c r="V10135" s="21"/>
      <c r="W10135" s="21"/>
      <c r="X10135" s="21"/>
      <c r="Y10135" s="21"/>
    </row>
    <row r="10136" spans="3:25" s="1" customFormat="1" ht="15" customHeight="1" x14ac:dyDescent="0.35">
      <c r="C10136" s="2"/>
      <c r="E10136" s="7"/>
      <c r="F10136" s="8"/>
      <c r="G10136" s="9"/>
      <c r="H10136" s="9"/>
      <c r="I10136" s="9"/>
      <c r="J10136" s="9"/>
      <c r="K10136" s="9"/>
      <c r="L10136" s="9"/>
      <c r="N10136" s="23"/>
      <c r="Q10136" s="21"/>
      <c r="R10136" s="21"/>
      <c r="S10136" s="21"/>
      <c r="T10136" s="21"/>
      <c r="U10136" s="21"/>
      <c r="V10136" s="21"/>
      <c r="W10136" s="21"/>
      <c r="X10136" s="21"/>
      <c r="Y10136" s="21"/>
    </row>
    <row r="10137" spans="3:25" s="1" customFormat="1" ht="15" customHeight="1" x14ac:dyDescent="0.25">
      <c r="C10137" s="2"/>
      <c r="E10137" s="7"/>
      <c r="F10137" s="8"/>
      <c r="G10137" s="9"/>
      <c r="H10137" s="9"/>
      <c r="I10137" s="9"/>
      <c r="J10137" s="9"/>
      <c r="K10137" s="9"/>
      <c r="L10137" s="9"/>
      <c r="Q10137" s="21"/>
      <c r="R10137" s="21"/>
      <c r="S10137" s="21"/>
      <c r="T10137" s="21"/>
      <c r="U10137" s="21"/>
      <c r="V10137" s="21"/>
      <c r="W10137" s="21"/>
      <c r="X10137" s="21"/>
      <c r="Y10137" s="21"/>
    </row>
    <row r="10138" spans="3:25" s="1" customFormat="1" ht="15" customHeight="1" x14ac:dyDescent="0.35">
      <c r="C10138" s="2"/>
      <c r="E10138" s="7"/>
      <c r="F10138" s="8"/>
      <c r="G10138" s="9"/>
      <c r="H10138" s="9"/>
      <c r="I10138" s="9"/>
      <c r="J10138" s="9"/>
      <c r="K10138" s="9"/>
      <c r="L10138" s="9"/>
      <c r="N10138" s="23"/>
      <c r="O10138"/>
      <c r="P10138"/>
      <c r="Q10138" s="21"/>
      <c r="R10138" s="21"/>
      <c r="S10138" s="21"/>
      <c r="T10138" s="21"/>
      <c r="U10138" s="21"/>
      <c r="V10138" s="21"/>
      <c r="W10138" s="21"/>
      <c r="X10138" s="21"/>
      <c r="Y10138" s="21"/>
    </row>
    <row r="10139" spans="3:25" s="1" customFormat="1" x14ac:dyDescent="0.25">
      <c r="C10139" s="2"/>
      <c r="E10139" s="7"/>
      <c r="F10139" s="8"/>
      <c r="G10139" s="9"/>
      <c r="H10139" s="9"/>
      <c r="I10139" s="9"/>
      <c r="J10139" s="9"/>
      <c r="K10139" s="9"/>
      <c r="L10139" s="9"/>
      <c r="Q10139" s="21"/>
      <c r="R10139" s="21"/>
      <c r="S10139" s="21"/>
      <c r="T10139" s="21"/>
      <c r="U10139" s="21"/>
      <c r="V10139" s="21"/>
      <c r="W10139" s="21"/>
      <c r="X10139" s="21"/>
      <c r="Y10139" s="21"/>
    </row>
    <row r="10140" spans="3:25" s="1" customFormat="1" ht="14.5" x14ac:dyDescent="0.35">
      <c r="C10140" s="2"/>
      <c r="E10140" s="7"/>
      <c r="F10140" s="8"/>
      <c r="G10140" s="9"/>
      <c r="H10140" s="9"/>
      <c r="I10140" s="9"/>
      <c r="J10140" s="9"/>
      <c r="K10140" s="9"/>
      <c r="L10140" s="9"/>
      <c r="N10140" s="23"/>
      <c r="Q10140" s="21"/>
      <c r="R10140" s="21"/>
      <c r="S10140" s="21"/>
      <c r="T10140" s="21"/>
      <c r="U10140" s="21"/>
      <c r="V10140" s="21"/>
      <c r="W10140" s="21"/>
      <c r="X10140" s="21"/>
      <c r="Y10140" s="21"/>
    </row>
    <row r="10141" spans="3:25" s="1" customFormat="1" ht="12.75" customHeight="1" x14ac:dyDescent="0.35">
      <c r="C10141" s="2"/>
      <c r="E10141" s="7"/>
      <c r="F10141" s="8"/>
      <c r="G10141" s="9"/>
      <c r="H10141" s="9"/>
      <c r="I10141" s="9"/>
      <c r="J10141" s="9"/>
      <c r="K10141" s="9"/>
      <c r="L10141" s="9"/>
      <c r="N10141" s="23"/>
      <c r="Q10141" s="21"/>
      <c r="R10141" s="21"/>
      <c r="S10141" s="21"/>
      <c r="T10141" s="21"/>
      <c r="U10141" s="21"/>
      <c r="V10141" s="21"/>
      <c r="W10141" s="21"/>
      <c r="X10141" s="21"/>
      <c r="Y10141" s="21"/>
    </row>
    <row r="10142" spans="3:25" s="1" customFormat="1" ht="14.5" x14ac:dyDescent="0.35">
      <c r="C10142" s="2"/>
      <c r="E10142" s="7"/>
      <c r="F10142" s="8"/>
      <c r="G10142" s="9"/>
      <c r="H10142" s="9"/>
      <c r="I10142" s="9"/>
      <c r="J10142" s="9"/>
      <c r="K10142" s="9"/>
      <c r="L10142" s="9"/>
      <c r="N10142" s="23"/>
      <c r="O10142"/>
      <c r="P10142"/>
      <c r="Q10142" s="21"/>
      <c r="R10142" s="21"/>
      <c r="S10142" s="21"/>
      <c r="T10142" s="21"/>
      <c r="U10142" s="21"/>
      <c r="V10142" s="21"/>
      <c r="W10142" s="21"/>
      <c r="X10142" s="21"/>
      <c r="Y10142" s="21"/>
    </row>
    <row r="10143" spans="3:25" s="1" customFormat="1" ht="12.75" customHeight="1" x14ac:dyDescent="0.35">
      <c r="C10143" s="2"/>
      <c r="E10143" s="7"/>
      <c r="F10143" s="8"/>
      <c r="G10143" s="9"/>
      <c r="H10143" s="9"/>
      <c r="I10143" s="9"/>
      <c r="J10143" s="9"/>
      <c r="K10143" s="9"/>
      <c r="L10143" s="9"/>
      <c r="N10143" s="23"/>
      <c r="O10143"/>
      <c r="P10143"/>
      <c r="Q10143" s="21"/>
      <c r="R10143" s="21"/>
      <c r="S10143" s="21"/>
      <c r="T10143" s="21"/>
      <c r="U10143" s="21"/>
      <c r="V10143" s="21"/>
      <c r="W10143" s="21"/>
      <c r="X10143" s="21"/>
      <c r="Y10143" s="21"/>
    </row>
    <row r="10144" spans="3:25" s="1" customFormat="1" ht="12.75" customHeight="1" x14ac:dyDescent="0.25">
      <c r="C10144" s="2"/>
      <c r="E10144" s="7"/>
      <c r="F10144" s="8"/>
      <c r="G10144" s="9"/>
      <c r="H10144" s="9"/>
      <c r="I10144" s="9"/>
      <c r="J10144" s="9"/>
      <c r="K10144" s="9"/>
      <c r="L10144" s="9"/>
      <c r="Q10144" s="21"/>
      <c r="R10144" s="21"/>
      <c r="S10144" s="21"/>
      <c r="T10144" s="21"/>
      <c r="U10144" s="21"/>
      <c r="V10144" s="21"/>
      <c r="W10144" s="21"/>
      <c r="X10144" s="21"/>
      <c r="Y10144" s="21"/>
    </row>
    <row r="10145" spans="3:27" s="1" customFormat="1" ht="12.75" customHeight="1" x14ac:dyDescent="0.35">
      <c r="C10145" s="2"/>
      <c r="E10145" s="7"/>
      <c r="F10145" s="8"/>
      <c r="G10145" s="9"/>
      <c r="H10145" s="9"/>
      <c r="I10145" s="9"/>
      <c r="J10145" s="9"/>
      <c r="K10145" s="9"/>
      <c r="L10145" s="9"/>
      <c r="O10145"/>
      <c r="P10145"/>
      <c r="Q10145" s="21"/>
      <c r="R10145" s="21"/>
      <c r="S10145" s="21"/>
      <c r="T10145" s="21"/>
      <c r="U10145" s="21"/>
      <c r="V10145" s="21"/>
      <c r="W10145" s="21"/>
      <c r="X10145" s="21"/>
      <c r="Y10145" s="21"/>
    </row>
    <row r="10146" spans="3:27" s="1" customFormat="1" ht="15" customHeight="1" x14ac:dyDescent="0.35">
      <c r="C10146" s="2"/>
      <c r="E10146" s="7"/>
      <c r="F10146" s="8"/>
      <c r="G10146" s="9"/>
      <c r="H10146" s="9"/>
      <c r="I10146" s="9"/>
      <c r="J10146" s="9"/>
      <c r="K10146" s="9"/>
      <c r="L10146" s="9"/>
      <c r="N10146" s="23"/>
      <c r="Q10146" s="21"/>
      <c r="R10146" s="21"/>
      <c r="S10146" s="21"/>
      <c r="T10146" s="21"/>
      <c r="U10146" s="21"/>
      <c r="V10146" s="21"/>
      <c r="W10146" s="21"/>
      <c r="X10146" s="21"/>
      <c r="Y10146" s="21"/>
      <c r="Z10146"/>
      <c r="AA10146"/>
    </row>
    <row r="10147" spans="3:27" s="1" customFormat="1" ht="15" customHeight="1" x14ac:dyDescent="0.35">
      <c r="C10147" s="2"/>
      <c r="E10147" s="7"/>
      <c r="F10147" s="8"/>
      <c r="G10147" s="9"/>
      <c r="H10147" s="9"/>
      <c r="I10147" s="9"/>
      <c r="J10147" s="9"/>
      <c r="K10147" s="9"/>
      <c r="L10147" s="9"/>
      <c r="O10147"/>
      <c r="P10147"/>
      <c r="Q10147" s="21"/>
      <c r="R10147" s="21"/>
      <c r="S10147" s="21"/>
      <c r="T10147" s="21"/>
      <c r="U10147" s="21"/>
      <c r="V10147" s="21"/>
      <c r="W10147" s="21"/>
      <c r="X10147" s="21"/>
      <c r="Y10147" s="21"/>
    </row>
    <row r="10148" spans="3:27" s="1" customFormat="1" ht="15" customHeight="1" x14ac:dyDescent="0.25">
      <c r="C10148" s="2"/>
      <c r="E10148" s="7"/>
      <c r="F10148" s="8"/>
      <c r="G10148" s="9"/>
      <c r="H10148" s="9"/>
      <c r="I10148" s="9"/>
      <c r="J10148" s="9"/>
      <c r="K10148" s="9"/>
      <c r="L10148" s="9"/>
      <c r="Q10148" s="21"/>
      <c r="R10148" s="21"/>
      <c r="S10148" s="21"/>
      <c r="T10148" s="21"/>
      <c r="U10148" s="21"/>
      <c r="V10148" s="21"/>
      <c r="W10148" s="21"/>
      <c r="X10148" s="21"/>
      <c r="Y10148" s="21"/>
    </row>
    <row r="10149" spans="3:27" s="1" customFormat="1" ht="15" customHeight="1" x14ac:dyDescent="0.35">
      <c r="C10149" s="2"/>
      <c r="E10149" s="7"/>
      <c r="F10149" s="8"/>
      <c r="G10149" s="9"/>
      <c r="H10149" s="9"/>
      <c r="I10149" s="9"/>
      <c r="J10149" s="9"/>
      <c r="K10149" s="9"/>
      <c r="L10149" s="9"/>
      <c r="O10149"/>
      <c r="P10149"/>
      <c r="Q10149" s="21"/>
      <c r="R10149" s="21"/>
      <c r="S10149" s="21"/>
      <c r="T10149" s="21"/>
      <c r="U10149" s="21"/>
      <c r="V10149" s="21"/>
      <c r="W10149" s="21"/>
      <c r="X10149" s="21"/>
      <c r="Y10149" s="21"/>
    </row>
    <row r="10150" spans="3:27" s="1" customFormat="1" ht="15" customHeight="1" x14ac:dyDescent="0.25">
      <c r="C10150" s="2"/>
      <c r="E10150" s="7"/>
      <c r="F10150" s="8"/>
      <c r="G10150" s="9"/>
      <c r="H10150" s="9"/>
      <c r="I10150" s="9"/>
      <c r="J10150" s="9"/>
      <c r="K10150" s="9"/>
      <c r="L10150" s="9"/>
      <c r="Q10150" s="21"/>
      <c r="S10150" s="21"/>
      <c r="T10150" s="21"/>
      <c r="U10150" s="21"/>
      <c r="V10150" s="21"/>
      <c r="W10150" s="21"/>
      <c r="X10150" s="21"/>
      <c r="Y10150" s="21"/>
    </row>
    <row r="10151" spans="3:27" s="1" customFormat="1" ht="15" customHeight="1" x14ac:dyDescent="0.35">
      <c r="C10151" s="2"/>
      <c r="E10151" s="7"/>
      <c r="F10151" s="8"/>
      <c r="G10151" s="9"/>
      <c r="H10151" s="9"/>
      <c r="I10151" s="9"/>
      <c r="J10151" s="9"/>
      <c r="K10151" s="9"/>
      <c r="L10151" s="9"/>
      <c r="O10151"/>
      <c r="P10151"/>
      <c r="Q10151" s="21"/>
      <c r="S10151" s="21"/>
      <c r="T10151" s="21"/>
      <c r="U10151" s="21"/>
      <c r="V10151" s="21"/>
      <c r="W10151" s="21"/>
      <c r="X10151" s="21"/>
      <c r="Y10151" s="21"/>
      <c r="Z10151"/>
      <c r="AA10151"/>
    </row>
    <row r="10152" spans="3:27" s="1" customFormat="1" ht="15" customHeight="1" x14ac:dyDescent="0.35">
      <c r="C10152" s="2"/>
      <c r="E10152" s="7"/>
      <c r="F10152" s="8"/>
      <c r="G10152" s="9"/>
      <c r="H10152" s="9"/>
      <c r="I10152" s="9"/>
      <c r="J10152" s="9"/>
      <c r="K10152" s="9"/>
      <c r="L10152" s="9"/>
      <c r="N10152" s="23"/>
      <c r="Q10152" s="21"/>
      <c r="S10152" s="21"/>
      <c r="T10152" s="21"/>
      <c r="U10152" s="21"/>
      <c r="V10152" s="21"/>
      <c r="W10152" s="21"/>
      <c r="X10152" s="21"/>
      <c r="Y10152" s="21"/>
    </row>
    <row r="10153" spans="3:27" s="1" customFormat="1" ht="14.5" x14ac:dyDescent="0.35">
      <c r="C10153" s="2"/>
      <c r="E10153" s="7"/>
      <c r="F10153" s="8"/>
      <c r="G10153" s="9"/>
      <c r="H10153" s="9"/>
      <c r="I10153" s="9"/>
      <c r="J10153" s="9"/>
      <c r="K10153" s="9"/>
      <c r="L10153" s="9"/>
      <c r="O10153"/>
      <c r="P10153"/>
      <c r="Q10153" s="21"/>
      <c r="R10153" s="21"/>
      <c r="S10153" s="21"/>
      <c r="T10153" s="21"/>
      <c r="U10153" s="21"/>
      <c r="V10153" s="21"/>
      <c r="W10153" s="21"/>
      <c r="X10153" s="21"/>
      <c r="Y10153" s="21"/>
    </row>
    <row r="10154" spans="3:27" s="1" customFormat="1" ht="14.5" x14ac:dyDescent="0.35">
      <c r="C10154" s="2"/>
      <c r="E10154" s="7"/>
      <c r="F10154" s="8"/>
      <c r="G10154" s="9"/>
      <c r="H10154" s="9"/>
      <c r="I10154" s="9"/>
      <c r="J10154" s="9"/>
      <c r="K10154" s="9"/>
      <c r="L10154" s="9"/>
      <c r="Q10154" s="21"/>
      <c r="R10154" s="21"/>
      <c r="S10154"/>
      <c r="T10154"/>
      <c r="U10154"/>
      <c r="V10154"/>
      <c r="W10154"/>
      <c r="X10154"/>
      <c r="Y10154"/>
    </row>
    <row r="10155" spans="3:27" s="1" customFormat="1" ht="14.5" x14ac:dyDescent="0.35">
      <c r="C10155" s="2"/>
      <c r="E10155" s="7"/>
      <c r="F10155" s="8"/>
      <c r="G10155" s="9"/>
      <c r="H10155" s="9"/>
      <c r="I10155" s="9"/>
      <c r="J10155" s="9"/>
      <c r="K10155" s="9"/>
      <c r="L10155" s="9"/>
      <c r="O10155"/>
      <c r="P10155"/>
      <c r="Q10155" s="21"/>
      <c r="R10155"/>
      <c r="S10155" s="21"/>
      <c r="T10155" s="21"/>
      <c r="U10155" s="21"/>
      <c r="V10155" s="21"/>
      <c r="W10155" s="21"/>
      <c r="X10155" s="21"/>
      <c r="Y10155" s="21"/>
    </row>
    <row r="10156" spans="3:27" s="1" customFormat="1" x14ac:dyDescent="0.25">
      <c r="C10156" s="2"/>
      <c r="E10156" s="7"/>
      <c r="F10156" s="8"/>
      <c r="G10156" s="9"/>
      <c r="H10156" s="9"/>
      <c r="I10156" s="9"/>
      <c r="J10156" s="9"/>
      <c r="K10156" s="9"/>
      <c r="L10156" s="9"/>
      <c r="Q10156" s="21"/>
      <c r="R10156" s="21"/>
      <c r="S10156" s="21"/>
      <c r="T10156" s="21"/>
      <c r="U10156" s="21"/>
      <c r="V10156" s="21"/>
      <c r="W10156" s="21"/>
      <c r="X10156" s="21"/>
      <c r="Y10156" s="21"/>
    </row>
    <row r="10157" spans="3:27" s="1" customFormat="1" ht="15" customHeight="1" x14ac:dyDescent="0.25">
      <c r="C10157" s="2"/>
      <c r="E10157" s="7"/>
      <c r="F10157" s="8"/>
      <c r="G10157" s="9"/>
      <c r="H10157" s="9"/>
      <c r="I10157" s="9"/>
      <c r="J10157" s="9"/>
      <c r="K10157" s="9"/>
      <c r="L10157" s="9"/>
      <c r="Q10157" s="21"/>
      <c r="R10157" s="21"/>
      <c r="S10157" s="21"/>
      <c r="T10157" s="21"/>
      <c r="U10157" s="21"/>
      <c r="V10157" s="21"/>
      <c r="W10157" s="21"/>
      <c r="X10157" s="21"/>
      <c r="Y10157" s="21"/>
    </row>
    <row r="10158" spans="3:27" s="1" customFormat="1" ht="15" customHeight="1" x14ac:dyDescent="0.25">
      <c r="C10158" s="2"/>
      <c r="E10158" s="7"/>
      <c r="F10158" s="8"/>
      <c r="G10158" s="9"/>
      <c r="H10158" s="9"/>
      <c r="I10158" s="9"/>
      <c r="J10158" s="9"/>
      <c r="K10158" s="9"/>
      <c r="L10158" s="9"/>
      <c r="Q10158" s="21"/>
      <c r="R10158" s="21"/>
      <c r="S10158" s="21"/>
      <c r="T10158" s="21"/>
      <c r="U10158" s="21"/>
      <c r="V10158" s="21"/>
      <c r="W10158" s="21"/>
      <c r="X10158" s="21"/>
      <c r="Y10158" s="21"/>
    </row>
    <row r="10159" spans="3:27" s="1" customFormat="1" ht="14.5" x14ac:dyDescent="0.35">
      <c r="C10159" s="2"/>
      <c r="E10159" s="7"/>
      <c r="F10159" s="8"/>
      <c r="G10159" s="9"/>
      <c r="H10159" s="9"/>
      <c r="I10159" s="9"/>
      <c r="J10159" s="9"/>
      <c r="K10159" s="9"/>
      <c r="L10159" s="9"/>
      <c r="O10159"/>
      <c r="P10159"/>
      <c r="Q10159" s="21"/>
      <c r="R10159" s="21"/>
      <c r="S10159" s="21"/>
      <c r="T10159" s="21"/>
      <c r="U10159" s="21"/>
      <c r="V10159" s="21"/>
      <c r="W10159" s="21"/>
      <c r="X10159" s="21"/>
      <c r="Y10159" s="21"/>
    </row>
    <row r="10160" spans="3:27" s="1" customFormat="1" x14ac:dyDescent="0.25">
      <c r="C10160" s="2"/>
      <c r="E10160" s="7"/>
      <c r="F10160" s="8"/>
      <c r="G10160" s="9"/>
      <c r="H10160" s="9"/>
      <c r="I10160" s="9"/>
      <c r="J10160" s="9"/>
      <c r="K10160" s="9"/>
      <c r="L10160" s="9"/>
      <c r="Q10160" s="21"/>
      <c r="R10160" s="21"/>
      <c r="S10160" s="21"/>
      <c r="T10160" s="21"/>
      <c r="U10160" s="21"/>
      <c r="V10160" s="21"/>
      <c r="W10160" s="21"/>
      <c r="X10160" s="21"/>
      <c r="Y10160" s="21"/>
    </row>
    <row r="10161" spans="3:25" s="1" customFormat="1" ht="15" customHeight="1" x14ac:dyDescent="0.35">
      <c r="C10161" s="2"/>
      <c r="E10161" s="7"/>
      <c r="F10161" s="8"/>
      <c r="G10161" s="9"/>
      <c r="H10161" s="9"/>
      <c r="I10161" s="9"/>
      <c r="J10161" s="9"/>
      <c r="K10161" s="9"/>
      <c r="L10161" s="9"/>
      <c r="O10161"/>
      <c r="P10161"/>
      <c r="Q10161" s="21"/>
      <c r="R10161" s="21"/>
      <c r="S10161" s="21"/>
      <c r="T10161" s="21"/>
      <c r="U10161" s="21"/>
      <c r="V10161" s="21"/>
      <c r="W10161" s="21"/>
      <c r="X10161" s="21"/>
      <c r="Y10161" s="21"/>
    </row>
    <row r="10162" spans="3:25" s="1" customFormat="1" ht="12.75" customHeight="1" x14ac:dyDescent="0.35">
      <c r="C10162" s="2"/>
      <c r="E10162" s="7"/>
      <c r="F10162" s="8"/>
      <c r="G10162" s="9"/>
      <c r="H10162" s="9"/>
      <c r="I10162" s="9"/>
      <c r="J10162" s="9"/>
      <c r="K10162" s="9"/>
      <c r="L10162" s="9"/>
      <c r="Q10162" s="21"/>
      <c r="R10162"/>
      <c r="S10162"/>
      <c r="T10162"/>
      <c r="U10162"/>
      <c r="V10162"/>
      <c r="W10162"/>
      <c r="X10162"/>
      <c r="Y10162"/>
    </row>
    <row r="10163" spans="3:25" s="1" customFormat="1" ht="15" customHeight="1" x14ac:dyDescent="0.35">
      <c r="C10163" s="2"/>
      <c r="E10163" s="7"/>
      <c r="F10163" s="8"/>
      <c r="G10163" s="9"/>
      <c r="H10163" s="9"/>
      <c r="I10163" s="9"/>
      <c r="J10163" s="9"/>
      <c r="K10163" s="9"/>
      <c r="L10163" s="9"/>
      <c r="O10163"/>
      <c r="P10163"/>
      <c r="Q10163" s="21"/>
      <c r="R10163" s="21"/>
      <c r="S10163" s="21"/>
      <c r="T10163" s="21"/>
      <c r="U10163" s="21"/>
      <c r="V10163" s="21"/>
      <c r="W10163" s="21"/>
      <c r="X10163" s="21"/>
      <c r="Y10163" s="21"/>
    </row>
    <row r="10164" spans="3:25" s="1" customFormat="1" ht="15" customHeight="1" x14ac:dyDescent="0.35">
      <c r="C10164" s="2"/>
      <c r="E10164" s="7"/>
      <c r="F10164" s="8"/>
      <c r="G10164" s="9"/>
      <c r="H10164" s="9"/>
      <c r="I10164" s="9"/>
      <c r="J10164" s="9"/>
      <c r="K10164" s="9"/>
      <c r="L10164" s="9"/>
      <c r="N10164" s="23"/>
      <c r="Q10164" s="21"/>
      <c r="R10164" s="21"/>
      <c r="S10164" s="21"/>
      <c r="T10164" s="21"/>
      <c r="U10164" s="21"/>
      <c r="V10164" s="21"/>
      <c r="W10164" s="21"/>
      <c r="X10164" s="21"/>
      <c r="Y10164" s="21"/>
    </row>
    <row r="10165" spans="3:25" s="1" customFormat="1" ht="14.5" x14ac:dyDescent="0.35">
      <c r="C10165" s="2"/>
      <c r="E10165" s="7"/>
      <c r="F10165" s="8"/>
      <c r="G10165" s="9"/>
      <c r="H10165" s="9"/>
      <c r="I10165" s="9"/>
      <c r="J10165" s="9"/>
      <c r="K10165" s="9"/>
      <c r="L10165" s="9"/>
      <c r="O10165"/>
      <c r="P10165"/>
      <c r="Q10165" s="21"/>
      <c r="R10165" s="21"/>
      <c r="S10165" s="21"/>
      <c r="T10165" s="21"/>
      <c r="U10165" s="21"/>
      <c r="V10165" s="21"/>
      <c r="W10165" s="21"/>
      <c r="X10165" s="21"/>
      <c r="Y10165" s="21"/>
    </row>
    <row r="10166" spans="3:25" s="1" customFormat="1" ht="14.5" x14ac:dyDescent="0.35">
      <c r="C10166" s="2"/>
      <c r="E10166" s="7"/>
      <c r="F10166" s="8"/>
      <c r="G10166" s="9"/>
      <c r="H10166" s="9"/>
      <c r="I10166" s="9"/>
      <c r="J10166" s="9"/>
      <c r="K10166" s="9"/>
      <c r="L10166" s="9"/>
      <c r="N10166" s="23"/>
      <c r="Q10166" s="21"/>
      <c r="R10166" s="21"/>
      <c r="S10166" s="21"/>
      <c r="T10166" s="21"/>
      <c r="U10166" s="21"/>
      <c r="V10166" s="21"/>
      <c r="W10166" s="21"/>
      <c r="X10166" s="21"/>
      <c r="Y10166" s="21"/>
    </row>
    <row r="10167" spans="3:25" s="1" customFormat="1" ht="14.5" x14ac:dyDescent="0.35">
      <c r="C10167" s="2"/>
      <c r="E10167" s="7"/>
      <c r="F10167" s="8"/>
      <c r="G10167" s="9"/>
      <c r="H10167" s="9"/>
      <c r="I10167" s="9"/>
      <c r="J10167" s="9"/>
      <c r="K10167" s="9"/>
      <c r="L10167" s="9"/>
      <c r="N10167" s="23"/>
      <c r="O10167"/>
      <c r="P10167"/>
      <c r="Q10167" s="21"/>
      <c r="R10167" s="21"/>
      <c r="S10167" s="21"/>
      <c r="T10167" s="21"/>
      <c r="U10167" s="21"/>
      <c r="V10167" s="21"/>
      <c r="W10167" s="21"/>
      <c r="X10167" s="21"/>
      <c r="Y10167" s="21"/>
    </row>
    <row r="10168" spans="3:25" s="1" customFormat="1" ht="14.5" x14ac:dyDescent="0.35">
      <c r="C10168" s="2"/>
      <c r="E10168" s="7"/>
      <c r="F10168" s="8"/>
      <c r="G10168" s="9"/>
      <c r="H10168" s="9"/>
      <c r="I10168" s="9"/>
      <c r="J10168" s="9"/>
      <c r="K10168" s="9"/>
      <c r="L10168" s="9"/>
      <c r="N10168" s="23"/>
      <c r="Q10168" s="21"/>
      <c r="R10168" s="21"/>
      <c r="S10168" s="21"/>
      <c r="T10168" s="21"/>
      <c r="U10168" s="21"/>
      <c r="V10168" s="21"/>
      <c r="W10168" s="21"/>
      <c r="X10168" s="21"/>
      <c r="Y10168" s="21"/>
    </row>
    <row r="10169" spans="3:25" s="1" customFormat="1" ht="14.5" x14ac:dyDescent="0.35">
      <c r="C10169" s="2"/>
      <c r="E10169" s="7"/>
      <c r="F10169" s="8"/>
      <c r="G10169" s="9"/>
      <c r="H10169" s="9"/>
      <c r="I10169" s="9"/>
      <c r="J10169" s="9"/>
      <c r="K10169" s="9"/>
      <c r="L10169" s="9"/>
      <c r="N10169" s="23"/>
      <c r="O10169"/>
      <c r="P10169"/>
      <c r="Q10169" s="21"/>
      <c r="R10169"/>
      <c r="S10169" s="21"/>
      <c r="T10169" s="21"/>
      <c r="U10169" s="21"/>
      <c r="V10169" s="21"/>
      <c r="W10169" s="21"/>
      <c r="X10169" s="21"/>
      <c r="Y10169" s="21"/>
    </row>
    <row r="10170" spans="3:25" s="1" customFormat="1" ht="12.75" customHeight="1" x14ac:dyDescent="0.35">
      <c r="C10170" s="2"/>
      <c r="E10170" s="7"/>
      <c r="F10170" s="8"/>
      <c r="G10170" s="9"/>
      <c r="H10170" s="9"/>
      <c r="I10170" s="9"/>
      <c r="J10170" s="9"/>
      <c r="K10170" s="9"/>
      <c r="L10170" s="9"/>
      <c r="Q10170" s="21"/>
      <c r="R10170"/>
      <c r="S10170" s="21"/>
      <c r="T10170" s="21"/>
      <c r="U10170" s="21"/>
      <c r="V10170" s="21"/>
      <c r="W10170" s="21"/>
      <c r="X10170" s="21"/>
      <c r="Y10170" s="21"/>
    </row>
    <row r="10171" spans="3:25" s="1" customFormat="1" ht="14.5" x14ac:dyDescent="0.35">
      <c r="C10171" s="2"/>
      <c r="E10171" s="7"/>
      <c r="F10171" s="8"/>
      <c r="G10171" s="9"/>
      <c r="H10171" s="9"/>
      <c r="I10171" s="9"/>
      <c r="J10171" s="9"/>
      <c r="K10171" s="9"/>
      <c r="L10171" s="9"/>
      <c r="O10171"/>
      <c r="P10171"/>
      <c r="Q10171" s="21"/>
      <c r="R10171" s="21"/>
      <c r="S10171" s="21"/>
      <c r="T10171" s="21"/>
      <c r="U10171" s="21"/>
      <c r="V10171" s="21"/>
      <c r="W10171" s="21"/>
      <c r="X10171" s="21"/>
      <c r="Y10171" s="21"/>
    </row>
    <row r="10172" spans="3:25" s="1" customFormat="1" ht="15" customHeight="1" x14ac:dyDescent="0.35">
      <c r="C10172" s="2"/>
      <c r="E10172" s="7"/>
      <c r="F10172" s="8"/>
      <c r="G10172" s="9"/>
      <c r="H10172" s="9"/>
      <c r="I10172" s="9"/>
      <c r="J10172" s="9"/>
      <c r="K10172" s="9"/>
      <c r="L10172" s="9"/>
      <c r="N10172" s="23"/>
      <c r="Q10172" s="21"/>
      <c r="R10172" s="21"/>
    </row>
    <row r="10173" spans="3:25" s="1" customFormat="1" ht="14.5" x14ac:dyDescent="0.35">
      <c r="C10173" s="2"/>
      <c r="E10173" s="7"/>
      <c r="F10173" s="8"/>
      <c r="G10173" s="9"/>
      <c r="H10173" s="9"/>
      <c r="I10173" s="9"/>
      <c r="J10173" s="9"/>
      <c r="K10173" s="9"/>
      <c r="L10173" s="9"/>
      <c r="N10173" s="23"/>
      <c r="O10173"/>
      <c r="P10173"/>
      <c r="Q10173" s="21"/>
      <c r="R10173"/>
    </row>
    <row r="10174" spans="3:25" s="1" customFormat="1" ht="15" customHeight="1" x14ac:dyDescent="0.35">
      <c r="C10174" s="2"/>
      <c r="E10174" s="7"/>
      <c r="F10174" s="8"/>
      <c r="G10174" s="9"/>
      <c r="H10174" s="9"/>
      <c r="I10174" s="9"/>
      <c r="J10174" s="9"/>
      <c r="K10174" s="9"/>
      <c r="L10174" s="9"/>
      <c r="N10174" s="23"/>
      <c r="Q10174" s="21"/>
      <c r="R10174" s="21"/>
      <c r="S10174" s="21"/>
      <c r="T10174" s="21"/>
      <c r="U10174" s="21"/>
      <c r="V10174" s="21"/>
      <c r="W10174" s="21"/>
      <c r="X10174" s="21"/>
      <c r="Y10174" s="21"/>
    </row>
    <row r="10175" spans="3:25" s="1" customFormat="1" ht="14.5" x14ac:dyDescent="0.35">
      <c r="C10175" s="2"/>
      <c r="E10175" s="7"/>
      <c r="F10175" s="8"/>
      <c r="G10175" s="9"/>
      <c r="H10175" s="9"/>
      <c r="I10175" s="9"/>
      <c r="J10175" s="9"/>
      <c r="K10175" s="9"/>
      <c r="L10175" s="9"/>
      <c r="N10175" s="23"/>
      <c r="O10175"/>
      <c r="P10175"/>
      <c r="Q10175" s="21"/>
      <c r="R10175" s="21"/>
      <c r="S10175" s="21"/>
      <c r="T10175" s="21"/>
      <c r="U10175" s="21"/>
      <c r="V10175" s="21"/>
      <c r="W10175" s="21"/>
      <c r="X10175" s="21"/>
      <c r="Y10175" s="21"/>
    </row>
    <row r="10176" spans="3:25" s="1" customFormat="1" ht="15" customHeight="1" x14ac:dyDescent="0.35">
      <c r="C10176" s="2"/>
      <c r="E10176" s="7"/>
      <c r="F10176" s="8"/>
      <c r="G10176" s="9"/>
      <c r="H10176" s="9"/>
      <c r="I10176" s="9"/>
      <c r="J10176" s="9"/>
      <c r="K10176" s="9"/>
      <c r="L10176" s="9"/>
      <c r="N10176" s="23"/>
      <c r="Q10176" s="21"/>
      <c r="S10176" s="21"/>
      <c r="T10176" s="21"/>
      <c r="U10176" s="21"/>
      <c r="V10176" s="21"/>
      <c r="W10176" s="21"/>
      <c r="X10176" s="21"/>
      <c r="Y10176" s="21"/>
    </row>
    <row r="10177" spans="3:27" s="1" customFormat="1" ht="15" customHeight="1" x14ac:dyDescent="0.35">
      <c r="C10177" s="2"/>
      <c r="E10177" s="7"/>
      <c r="F10177" s="8"/>
      <c r="G10177" s="9"/>
      <c r="H10177" s="9"/>
      <c r="I10177" s="9"/>
      <c r="J10177" s="9"/>
      <c r="K10177" s="9"/>
      <c r="L10177" s="9"/>
      <c r="N10177" s="23"/>
      <c r="Q10177" s="21"/>
      <c r="S10177" s="21"/>
      <c r="T10177" s="21"/>
      <c r="U10177" s="21"/>
      <c r="V10177" s="21"/>
      <c r="W10177" s="21"/>
      <c r="X10177" s="21"/>
      <c r="Y10177" s="21"/>
    </row>
    <row r="10178" spans="3:27" s="1" customFormat="1" ht="15" customHeight="1" x14ac:dyDescent="0.35">
      <c r="C10178" s="2"/>
      <c r="E10178" s="7"/>
      <c r="F10178" s="8"/>
      <c r="G10178" s="9"/>
      <c r="H10178" s="9"/>
      <c r="I10178" s="9"/>
      <c r="J10178" s="9"/>
      <c r="K10178" s="9"/>
      <c r="L10178" s="9"/>
      <c r="N10178" s="23"/>
      <c r="Q10178" s="21"/>
      <c r="S10178" s="21"/>
      <c r="T10178" s="21"/>
      <c r="U10178" s="21"/>
      <c r="V10178" s="21"/>
      <c r="W10178" s="21"/>
      <c r="X10178" s="21"/>
      <c r="Y10178" s="21"/>
    </row>
    <row r="10179" spans="3:27" s="1" customFormat="1" ht="15" customHeight="1" x14ac:dyDescent="0.35">
      <c r="C10179" s="2"/>
      <c r="E10179" s="7"/>
      <c r="F10179" s="8"/>
      <c r="G10179" s="9"/>
      <c r="H10179" s="9"/>
      <c r="I10179" s="9"/>
      <c r="J10179" s="9"/>
      <c r="K10179" s="9"/>
      <c r="L10179" s="9"/>
      <c r="N10179" s="23"/>
      <c r="Q10179" s="21"/>
      <c r="S10179" s="21"/>
      <c r="T10179" s="21"/>
      <c r="U10179" s="21"/>
      <c r="V10179" s="21"/>
      <c r="W10179" s="21"/>
      <c r="X10179" s="21"/>
      <c r="Y10179" s="21"/>
    </row>
    <row r="10180" spans="3:27" s="1" customFormat="1" ht="15" customHeight="1" x14ac:dyDescent="0.35">
      <c r="C10180" s="2"/>
      <c r="D10180" s="23"/>
      <c r="E10180" s="42"/>
      <c r="F10180" s="8"/>
      <c r="G10180" s="9"/>
      <c r="H10180" s="9"/>
      <c r="I10180" s="9"/>
      <c r="J10180" s="9"/>
      <c r="K10180" s="9"/>
      <c r="L10180" s="9"/>
      <c r="N10180" s="23"/>
      <c r="Q10180" s="21"/>
      <c r="S10180" s="21"/>
      <c r="T10180" s="21"/>
      <c r="U10180" s="21"/>
      <c r="V10180" s="21"/>
      <c r="W10180" s="21"/>
      <c r="X10180" s="21"/>
      <c r="Y10180" s="21"/>
    </row>
    <row r="10181" spans="3:27" s="1" customFormat="1" ht="15" customHeight="1" x14ac:dyDescent="0.35">
      <c r="C10181" s="2"/>
      <c r="E10181" s="7"/>
      <c r="F10181" s="8"/>
      <c r="G10181" s="9"/>
      <c r="H10181" s="9"/>
      <c r="I10181" s="9"/>
      <c r="J10181" s="9"/>
      <c r="K10181" s="9"/>
      <c r="L10181" s="9"/>
      <c r="N10181" s="23"/>
      <c r="Q10181" s="21"/>
    </row>
    <row r="10182" spans="3:27" s="1" customFormat="1" ht="15" customHeight="1" x14ac:dyDescent="0.35">
      <c r="C10182" s="2"/>
      <c r="E10182" s="7"/>
      <c r="F10182" s="8"/>
      <c r="G10182" s="9"/>
      <c r="H10182" s="9"/>
      <c r="I10182" s="9"/>
      <c r="J10182" s="9"/>
      <c r="K10182" s="9"/>
      <c r="L10182" s="9"/>
      <c r="N10182" s="23"/>
      <c r="Q10182" s="21"/>
      <c r="S10182" s="21"/>
      <c r="T10182" s="21"/>
      <c r="U10182" s="21"/>
      <c r="V10182" s="21"/>
      <c r="W10182" s="21"/>
      <c r="X10182" s="21"/>
      <c r="Y10182" s="21"/>
    </row>
    <row r="10183" spans="3:27" s="1" customFormat="1" ht="15" customHeight="1" x14ac:dyDescent="0.35">
      <c r="C10183" s="2"/>
      <c r="E10183" s="7"/>
      <c r="F10183" s="8"/>
      <c r="G10183" s="9"/>
      <c r="H10183" s="9"/>
      <c r="I10183" s="9"/>
      <c r="J10183" s="9"/>
      <c r="K10183" s="9"/>
      <c r="L10183" s="9"/>
      <c r="N10183" s="23"/>
      <c r="O10183"/>
      <c r="P10183"/>
      <c r="Q10183" s="21"/>
      <c r="S10183" s="21"/>
      <c r="T10183" s="21"/>
      <c r="U10183" s="21"/>
      <c r="V10183" s="21"/>
      <c r="W10183" s="21"/>
      <c r="X10183" s="21"/>
      <c r="Y10183" s="21"/>
    </row>
    <row r="10184" spans="3:27" s="1" customFormat="1" ht="15" customHeight="1" x14ac:dyDescent="0.35">
      <c r="C10184" s="2"/>
      <c r="E10184" s="7"/>
      <c r="F10184" s="8"/>
      <c r="G10184" s="9"/>
      <c r="H10184" s="9"/>
      <c r="I10184" s="9"/>
      <c r="J10184" s="9"/>
      <c r="K10184" s="9"/>
      <c r="L10184" s="9"/>
      <c r="N10184" s="23"/>
      <c r="Q10184" s="21"/>
      <c r="S10184" s="21"/>
      <c r="T10184" s="21"/>
      <c r="U10184" s="21"/>
      <c r="V10184" s="21"/>
      <c r="W10184" s="21"/>
      <c r="X10184" s="21"/>
      <c r="Y10184" s="21"/>
    </row>
    <row r="10185" spans="3:27" s="1" customFormat="1" ht="15" customHeight="1" x14ac:dyDescent="0.35">
      <c r="C10185" s="2"/>
      <c r="E10185" s="7"/>
      <c r="F10185" s="8"/>
      <c r="G10185" s="9"/>
      <c r="H10185" s="9"/>
      <c r="I10185" s="9"/>
      <c r="J10185" s="9"/>
      <c r="K10185" s="9"/>
      <c r="L10185" s="9"/>
      <c r="N10185" s="23"/>
      <c r="O10185"/>
      <c r="P10185"/>
      <c r="Q10185" s="21"/>
      <c r="S10185" s="21"/>
      <c r="T10185" s="21"/>
      <c r="U10185" s="21"/>
      <c r="V10185" s="21"/>
      <c r="W10185" s="21"/>
      <c r="X10185" s="21"/>
      <c r="Y10185" s="21"/>
    </row>
    <row r="10186" spans="3:27" s="1" customFormat="1" ht="15" customHeight="1" x14ac:dyDescent="0.35">
      <c r="C10186" s="2"/>
      <c r="E10186" s="7"/>
      <c r="F10186" s="8"/>
      <c r="G10186" s="9"/>
      <c r="H10186" s="9"/>
      <c r="I10186" s="9"/>
      <c r="J10186" s="9"/>
      <c r="K10186" s="9"/>
      <c r="L10186" s="9"/>
      <c r="N10186" s="23"/>
      <c r="O10186"/>
      <c r="P10186"/>
      <c r="Q10186" s="21"/>
      <c r="R10186" s="21"/>
    </row>
    <row r="10187" spans="3:27" s="1" customFormat="1" ht="15" customHeight="1" x14ac:dyDescent="0.35">
      <c r="C10187" s="2"/>
      <c r="E10187" s="7"/>
      <c r="F10187" s="8"/>
      <c r="G10187" s="9"/>
      <c r="H10187" s="9"/>
      <c r="I10187" s="9"/>
      <c r="J10187" s="9"/>
      <c r="K10187" s="9"/>
      <c r="L10187" s="9"/>
      <c r="N10187" s="23"/>
      <c r="O10187"/>
      <c r="P10187"/>
      <c r="Q10187" s="21"/>
      <c r="R10187" s="21"/>
    </row>
    <row r="10188" spans="3:27" s="1" customFormat="1" ht="15" customHeight="1" x14ac:dyDescent="0.35">
      <c r="C10188" s="2"/>
      <c r="E10188" s="7"/>
      <c r="F10188" s="8"/>
      <c r="G10188" s="9"/>
      <c r="H10188" s="9"/>
      <c r="I10188" s="9"/>
      <c r="J10188" s="9"/>
      <c r="K10188" s="9"/>
      <c r="L10188" s="9"/>
      <c r="N10188" s="23"/>
      <c r="Q10188" s="21"/>
      <c r="R10188" s="21"/>
      <c r="S10188" s="21"/>
      <c r="T10188" s="21"/>
      <c r="U10188" s="21"/>
      <c r="V10188" s="21"/>
      <c r="W10188" s="21"/>
      <c r="X10188" s="21"/>
      <c r="Y10188" s="21"/>
    </row>
    <row r="10189" spans="3:27" s="1" customFormat="1" ht="15" customHeight="1" x14ac:dyDescent="0.35">
      <c r="C10189" s="2"/>
      <c r="E10189" s="7"/>
      <c r="F10189" s="8"/>
      <c r="G10189" s="9"/>
      <c r="H10189" s="9"/>
      <c r="I10189" s="9"/>
      <c r="J10189" s="9"/>
      <c r="K10189" s="9"/>
      <c r="L10189" s="9"/>
      <c r="N10189" s="23"/>
      <c r="Q10189" s="21"/>
      <c r="R10189" s="21"/>
      <c r="S10189" s="21"/>
      <c r="T10189" s="21"/>
      <c r="U10189" s="21"/>
      <c r="V10189" s="21"/>
      <c r="W10189" s="21"/>
      <c r="X10189" s="21"/>
      <c r="Y10189" s="21"/>
      <c r="Z10189"/>
      <c r="AA10189"/>
    </row>
    <row r="10190" spans="3:27" s="1" customFormat="1" ht="15" customHeight="1" x14ac:dyDescent="0.35">
      <c r="C10190" s="2"/>
      <c r="E10190" s="7"/>
      <c r="F10190" s="8"/>
      <c r="G10190" s="9"/>
      <c r="H10190" s="9"/>
      <c r="I10190" s="9"/>
      <c r="J10190" s="9"/>
      <c r="K10190" s="9"/>
      <c r="L10190" s="9"/>
      <c r="N10190" s="23"/>
      <c r="O10190"/>
      <c r="P10190"/>
      <c r="Q10190" s="21"/>
      <c r="R10190" s="21"/>
      <c r="S10190" s="21"/>
      <c r="T10190" s="21"/>
      <c r="U10190" s="21"/>
      <c r="V10190" s="21"/>
      <c r="W10190" s="21"/>
      <c r="X10190" s="21"/>
      <c r="Y10190" s="21"/>
    </row>
    <row r="10191" spans="3:27" s="1" customFormat="1" ht="14.5" x14ac:dyDescent="0.35">
      <c r="C10191" s="2"/>
      <c r="E10191" s="7"/>
      <c r="F10191" s="8"/>
      <c r="G10191" s="9"/>
      <c r="H10191" s="9"/>
      <c r="I10191" s="9"/>
      <c r="J10191" s="9"/>
      <c r="K10191" s="9"/>
      <c r="L10191" s="9"/>
      <c r="N10191" s="23"/>
      <c r="O10191"/>
      <c r="P10191"/>
      <c r="Q10191" s="21"/>
      <c r="R10191" s="21"/>
      <c r="S10191" s="21"/>
      <c r="T10191" s="21"/>
      <c r="U10191" s="21"/>
      <c r="V10191" s="21"/>
      <c r="W10191" s="21"/>
      <c r="X10191" s="21"/>
      <c r="Y10191" s="21"/>
    </row>
    <row r="10192" spans="3:27" s="1" customFormat="1" ht="14.5" x14ac:dyDescent="0.35">
      <c r="C10192" s="2"/>
      <c r="E10192" s="7"/>
      <c r="F10192" s="8"/>
      <c r="G10192" s="9"/>
      <c r="H10192" s="9"/>
      <c r="I10192" s="9"/>
      <c r="J10192" s="9"/>
      <c r="K10192" s="9"/>
      <c r="L10192" s="9"/>
      <c r="N10192" s="23"/>
      <c r="Q10192" s="21"/>
      <c r="R10192" s="21"/>
      <c r="S10192" s="21"/>
      <c r="T10192" s="21"/>
      <c r="U10192" s="21"/>
      <c r="V10192" s="21"/>
      <c r="W10192" s="21"/>
      <c r="X10192" s="21"/>
      <c r="Y10192" s="21"/>
    </row>
    <row r="10193" spans="3:25" s="1" customFormat="1" ht="15" customHeight="1" x14ac:dyDescent="0.35">
      <c r="C10193" s="2"/>
      <c r="E10193" s="7"/>
      <c r="F10193" s="8"/>
      <c r="G10193" s="9"/>
      <c r="H10193" s="9"/>
      <c r="I10193" s="9"/>
      <c r="J10193" s="9"/>
      <c r="K10193" s="9"/>
      <c r="L10193" s="9"/>
      <c r="N10193" s="23"/>
      <c r="Q10193" s="21"/>
      <c r="R10193" s="21"/>
    </row>
    <row r="10194" spans="3:25" s="1" customFormat="1" ht="15" customHeight="1" x14ac:dyDescent="0.35">
      <c r="C10194" s="2"/>
      <c r="E10194" s="7"/>
      <c r="F10194" s="8"/>
      <c r="G10194" s="9"/>
      <c r="H10194" s="9"/>
      <c r="I10194" s="9"/>
      <c r="J10194" s="9"/>
      <c r="K10194" s="9"/>
      <c r="L10194" s="9"/>
      <c r="N10194" s="23"/>
      <c r="Q10194" s="21"/>
      <c r="R10194" s="21"/>
      <c r="S10194" s="21"/>
      <c r="T10194" s="21"/>
      <c r="U10194" s="21"/>
      <c r="V10194" s="21"/>
      <c r="W10194" s="21"/>
      <c r="X10194" s="21"/>
      <c r="Y10194" s="21"/>
    </row>
    <row r="10195" spans="3:25" s="1" customFormat="1" ht="15" customHeight="1" x14ac:dyDescent="0.35">
      <c r="C10195" s="2"/>
      <c r="E10195" s="7"/>
      <c r="F10195" s="8"/>
      <c r="G10195" s="9"/>
      <c r="H10195" s="9"/>
      <c r="I10195" s="9"/>
      <c r="J10195" s="9"/>
      <c r="K10195" s="9"/>
      <c r="L10195" s="9"/>
      <c r="N10195" s="23"/>
      <c r="O10195"/>
      <c r="P10195"/>
      <c r="Q10195" s="21"/>
      <c r="R10195" s="21"/>
      <c r="S10195" s="21"/>
      <c r="T10195" s="21"/>
      <c r="U10195" s="21"/>
      <c r="V10195" s="21"/>
      <c r="W10195" s="21"/>
      <c r="X10195" s="21"/>
      <c r="Y10195" s="21"/>
    </row>
    <row r="10196" spans="3:25" s="1" customFormat="1" ht="14.5" x14ac:dyDescent="0.35">
      <c r="C10196" s="2"/>
      <c r="E10196" s="7"/>
      <c r="F10196" s="8"/>
      <c r="G10196" s="9"/>
      <c r="H10196" s="9"/>
      <c r="I10196" s="9"/>
      <c r="J10196" s="9"/>
      <c r="K10196" s="9"/>
      <c r="L10196" s="9"/>
      <c r="N10196" s="23"/>
      <c r="O10196"/>
      <c r="P10196"/>
      <c r="Q10196" s="21"/>
      <c r="R10196"/>
      <c r="S10196" s="21"/>
      <c r="T10196" s="21"/>
      <c r="U10196" s="21"/>
      <c r="V10196" s="21"/>
      <c r="W10196" s="21"/>
      <c r="X10196" s="21"/>
      <c r="Y10196" s="21"/>
    </row>
    <row r="10197" spans="3:25" s="1" customFormat="1" ht="12.75" customHeight="1" x14ac:dyDescent="0.35">
      <c r="C10197" s="2"/>
      <c r="E10197" s="7"/>
      <c r="F10197" s="8"/>
      <c r="G10197" s="9"/>
      <c r="H10197" s="9"/>
      <c r="I10197" s="9"/>
      <c r="J10197" s="9"/>
      <c r="K10197" s="9"/>
      <c r="L10197" s="9"/>
      <c r="N10197" s="23"/>
      <c r="O10197" s="24"/>
      <c r="P10197" s="24"/>
      <c r="Q10197" s="21"/>
      <c r="R10197" s="21"/>
    </row>
    <row r="10198" spans="3:25" s="1" customFormat="1" ht="15" customHeight="1" x14ac:dyDescent="0.35">
      <c r="C10198" s="2"/>
      <c r="E10198" s="7"/>
      <c r="F10198" s="8"/>
      <c r="G10198" s="9"/>
      <c r="H10198" s="9"/>
      <c r="I10198" s="9"/>
      <c r="J10198" s="9"/>
      <c r="K10198" s="9"/>
      <c r="L10198" s="9"/>
      <c r="M10198" s="23"/>
      <c r="N10198" s="23"/>
      <c r="O10198" s="24"/>
      <c r="P10198" s="24"/>
      <c r="Q10198" s="21"/>
      <c r="R10198" s="21"/>
      <c r="S10198" s="21"/>
      <c r="T10198" s="21"/>
      <c r="U10198" s="21"/>
      <c r="V10198" s="21"/>
      <c r="W10198" s="21"/>
      <c r="X10198" s="21"/>
      <c r="Y10198" s="21"/>
    </row>
    <row r="10199" spans="3:25" s="1" customFormat="1" ht="15" customHeight="1" x14ac:dyDescent="0.35">
      <c r="C10199" s="2"/>
      <c r="E10199" s="7"/>
      <c r="F10199" s="8"/>
      <c r="G10199" s="9"/>
      <c r="H10199" s="9"/>
      <c r="I10199" s="9"/>
      <c r="J10199" s="9"/>
      <c r="K10199" s="9"/>
      <c r="L10199" s="9"/>
      <c r="N10199" s="23"/>
      <c r="O10199" s="24"/>
      <c r="P10199" s="24"/>
      <c r="Q10199" s="21"/>
      <c r="R10199" s="21"/>
    </row>
    <row r="10200" spans="3:25" s="1" customFormat="1" ht="15" customHeight="1" x14ac:dyDescent="0.25">
      <c r="C10200" s="2"/>
      <c r="E10200" s="7"/>
      <c r="F10200" s="8"/>
      <c r="G10200" s="9"/>
      <c r="H10200" s="9"/>
      <c r="I10200" s="9"/>
      <c r="J10200" s="9"/>
      <c r="K10200" s="9"/>
      <c r="L10200" s="9"/>
      <c r="O10200" s="24"/>
      <c r="P10200" s="24"/>
      <c r="Q10200" s="21"/>
      <c r="R10200" s="21"/>
      <c r="S10200" s="21"/>
      <c r="T10200" s="21"/>
      <c r="U10200" s="21"/>
      <c r="V10200" s="21"/>
      <c r="W10200" s="21"/>
      <c r="X10200" s="21"/>
      <c r="Y10200" s="21"/>
    </row>
    <row r="10201" spans="3:25" s="1" customFormat="1" ht="15" customHeight="1" x14ac:dyDescent="0.35">
      <c r="C10201" s="2"/>
      <c r="E10201" s="7"/>
      <c r="F10201" s="8"/>
      <c r="G10201" s="9"/>
      <c r="H10201" s="9"/>
      <c r="I10201" s="9"/>
      <c r="J10201" s="9"/>
      <c r="K10201" s="9"/>
      <c r="L10201" s="9"/>
      <c r="N10201" s="23"/>
      <c r="O10201"/>
      <c r="P10201"/>
      <c r="Q10201" s="21"/>
      <c r="R10201" s="21"/>
    </row>
    <row r="10202" spans="3:25" s="1" customFormat="1" ht="14.5" x14ac:dyDescent="0.35">
      <c r="C10202" s="2"/>
      <c r="E10202" s="7"/>
      <c r="F10202" s="8"/>
      <c r="G10202" s="9"/>
      <c r="H10202" s="9"/>
      <c r="I10202" s="9"/>
      <c r="J10202" s="9"/>
      <c r="K10202" s="9"/>
      <c r="L10202" s="9"/>
      <c r="O10202"/>
      <c r="P10202"/>
      <c r="Q10202" s="21"/>
      <c r="R10202" s="21"/>
    </row>
    <row r="10203" spans="3:25" s="1" customFormat="1" ht="15" customHeight="1" x14ac:dyDescent="0.35">
      <c r="C10203" s="2"/>
      <c r="E10203" s="7"/>
      <c r="F10203" s="8"/>
      <c r="G10203" s="9"/>
      <c r="H10203" s="9"/>
      <c r="I10203" s="9"/>
      <c r="J10203" s="9"/>
      <c r="K10203" s="9"/>
      <c r="L10203" s="9"/>
      <c r="N10203" s="23"/>
      <c r="O10203"/>
      <c r="P10203"/>
      <c r="Q10203" s="21"/>
      <c r="R10203" s="21"/>
      <c r="S10203" s="21"/>
      <c r="T10203" s="21"/>
      <c r="U10203" s="21"/>
      <c r="V10203" s="21"/>
      <c r="W10203" s="21"/>
      <c r="X10203" s="21"/>
      <c r="Y10203" s="21"/>
    </row>
    <row r="10204" spans="3:25" s="1" customFormat="1" x14ac:dyDescent="0.25">
      <c r="C10204" s="2"/>
      <c r="E10204" s="7"/>
      <c r="F10204" s="8"/>
      <c r="G10204" s="9"/>
      <c r="H10204" s="9"/>
      <c r="I10204" s="9"/>
      <c r="J10204" s="9"/>
      <c r="K10204" s="9"/>
      <c r="L10204" s="9"/>
      <c r="Q10204" s="21"/>
      <c r="R10204" s="21"/>
      <c r="S10204" s="21"/>
      <c r="T10204" s="21"/>
      <c r="U10204" s="21"/>
      <c r="V10204" s="21"/>
      <c r="W10204" s="21"/>
      <c r="X10204" s="21"/>
      <c r="Y10204" s="21"/>
    </row>
    <row r="10205" spans="3:25" s="1" customFormat="1" ht="14.5" x14ac:dyDescent="0.35">
      <c r="C10205" s="2"/>
      <c r="E10205" s="7"/>
      <c r="F10205" s="8"/>
      <c r="G10205" s="9"/>
      <c r="H10205" s="9"/>
      <c r="I10205" s="9"/>
      <c r="J10205" s="9"/>
      <c r="K10205" s="9"/>
      <c r="L10205" s="9"/>
      <c r="Q10205" s="21"/>
      <c r="R10205"/>
      <c r="S10205" s="21"/>
      <c r="T10205" s="21"/>
      <c r="U10205" s="21"/>
      <c r="V10205" s="21"/>
      <c r="W10205" s="21"/>
      <c r="X10205" s="21"/>
      <c r="Y10205" s="21"/>
    </row>
    <row r="10206" spans="3:25" s="1" customFormat="1" ht="15" customHeight="1" x14ac:dyDescent="0.35">
      <c r="C10206" s="2"/>
      <c r="E10206" s="7"/>
      <c r="F10206" s="8"/>
      <c r="G10206" s="9"/>
      <c r="H10206" s="9"/>
      <c r="I10206" s="9"/>
      <c r="J10206" s="9"/>
      <c r="K10206" s="9"/>
      <c r="L10206" s="9"/>
      <c r="N10206" s="23"/>
      <c r="Q10206" s="21"/>
      <c r="R10206" s="21"/>
      <c r="S10206" s="21"/>
      <c r="T10206" s="21"/>
      <c r="U10206" s="21"/>
      <c r="V10206" s="21"/>
      <c r="W10206" s="21"/>
      <c r="X10206" s="21"/>
      <c r="Y10206" s="21"/>
    </row>
    <row r="10207" spans="3:25" s="1" customFormat="1" ht="15" customHeight="1" x14ac:dyDescent="0.25">
      <c r="C10207" s="2"/>
      <c r="E10207" s="7"/>
      <c r="F10207" s="8"/>
      <c r="G10207" s="9"/>
      <c r="H10207" s="9"/>
      <c r="I10207" s="9"/>
      <c r="J10207" s="9"/>
      <c r="K10207" s="9"/>
      <c r="L10207" s="9"/>
      <c r="Q10207" s="21"/>
      <c r="R10207" s="21"/>
      <c r="S10207" s="21"/>
      <c r="T10207" s="21"/>
      <c r="U10207" s="21"/>
      <c r="V10207" s="21"/>
      <c r="W10207" s="21"/>
      <c r="X10207" s="21"/>
      <c r="Y10207" s="21"/>
    </row>
    <row r="10208" spans="3:25" s="1" customFormat="1" ht="15" customHeight="1" x14ac:dyDescent="0.35">
      <c r="C10208" s="2"/>
      <c r="E10208" s="7"/>
      <c r="F10208" s="8"/>
      <c r="G10208" s="9"/>
      <c r="H10208" s="9"/>
      <c r="I10208" s="9"/>
      <c r="J10208" s="9"/>
      <c r="K10208" s="9"/>
      <c r="L10208" s="9"/>
      <c r="N10208" s="23"/>
      <c r="Q10208" s="21"/>
      <c r="R10208" s="21"/>
      <c r="S10208" s="21"/>
      <c r="T10208" s="21"/>
      <c r="U10208" s="21"/>
      <c r="V10208" s="21"/>
      <c r="W10208" s="21"/>
      <c r="X10208" s="21"/>
      <c r="Y10208" s="21"/>
    </row>
    <row r="10209" spans="3:25" s="1" customFormat="1" ht="15" customHeight="1" x14ac:dyDescent="0.35">
      <c r="C10209" s="2"/>
      <c r="E10209" s="7"/>
      <c r="F10209" s="8"/>
      <c r="G10209" s="9"/>
      <c r="H10209" s="9"/>
      <c r="I10209" s="9"/>
      <c r="J10209" s="9"/>
      <c r="K10209" s="9"/>
      <c r="L10209" s="9"/>
      <c r="N10209" s="23"/>
      <c r="Q10209" s="21"/>
      <c r="R10209"/>
      <c r="S10209" s="21"/>
      <c r="T10209" s="21"/>
      <c r="U10209" s="21"/>
      <c r="V10209" s="21"/>
      <c r="W10209" s="21"/>
      <c r="X10209" s="21"/>
      <c r="Y10209" s="21"/>
    </row>
    <row r="10210" spans="3:25" s="1" customFormat="1" ht="15" customHeight="1" x14ac:dyDescent="0.35">
      <c r="C10210" s="2"/>
      <c r="E10210" s="7"/>
      <c r="F10210" s="8"/>
      <c r="G10210" s="9"/>
      <c r="H10210" s="9"/>
      <c r="I10210" s="9"/>
      <c r="J10210" s="9"/>
      <c r="K10210" s="9"/>
      <c r="L10210" s="9"/>
      <c r="O10210"/>
      <c r="P10210"/>
      <c r="Q10210" s="21"/>
      <c r="R10210" s="21"/>
      <c r="S10210" s="21"/>
      <c r="T10210" s="21"/>
      <c r="U10210" s="21"/>
      <c r="V10210" s="21"/>
      <c r="W10210" s="21"/>
      <c r="X10210" s="21"/>
      <c r="Y10210" s="21"/>
    </row>
    <row r="10211" spans="3:25" s="1" customFormat="1" ht="14.5" x14ac:dyDescent="0.35">
      <c r="C10211" s="2"/>
      <c r="E10211" s="7"/>
      <c r="F10211" s="8"/>
      <c r="G10211" s="9"/>
      <c r="H10211" s="9"/>
      <c r="I10211" s="9"/>
      <c r="J10211" s="9"/>
      <c r="K10211" s="9"/>
      <c r="L10211" s="9"/>
      <c r="N10211" s="23"/>
      <c r="O10211"/>
      <c r="P10211"/>
      <c r="Q10211" s="21"/>
      <c r="R10211"/>
      <c r="S10211" s="21"/>
      <c r="T10211" s="21"/>
      <c r="U10211" s="21"/>
      <c r="V10211" s="21"/>
      <c r="W10211" s="21"/>
      <c r="X10211" s="21"/>
      <c r="Y10211" s="21"/>
    </row>
    <row r="10212" spans="3:25" s="1" customFormat="1" ht="15" customHeight="1" x14ac:dyDescent="0.35">
      <c r="C10212" s="2"/>
      <c r="E10212" s="7"/>
      <c r="F10212" s="8"/>
      <c r="G10212" s="9"/>
      <c r="H10212" s="9"/>
      <c r="I10212" s="9"/>
      <c r="J10212" s="9"/>
      <c r="K10212" s="9"/>
      <c r="L10212" s="9"/>
      <c r="O10212"/>
      <c r="P10212"/>
      <c r="Q10212" s="21"/>
      <c r="R10212" s="21"/>
      <c r="S10212"/>
      <c r="T10212"/>
      <c r="U10212"/>
      <c r="V10212"/>
      <c r="W10212"/>
      <c r="X10212"/>
      <c r="Y10212"/>
    </row>
    <row r="10213" spans="3:25" s="1" customFormat="1" ht="15" customHeight="1" x14ac:dyDescent="0.35">
      <c r="C10213" s="2"/>
      <c r="E10213" s="7"/>
      <c r="F10213" s="8"/>
      <c r="G10213" s="9"/>
      <c r="H10213" s="9"/>
      <c r="I10213" s="9"/>
      <c r="J10213" s="9"/>
      <c r="K10213" s="9"/>
      <c r="L10213" s="9"/>
      <c r="N10213" s="23"/>
      <c r="Q10213" s="21"/>
      <c r="R10213" s="21"/>
      <c r="S10213"/>
      <c r="T10213"/>
      <c r="U10213"/>
      <c r="V10213"/>
      <c r="W10213"/>
      <c r="X10213"/>
      <c r="Y10213"/>
    </row>
    <row r="10214" spans="3:25" s="1" customFormat="1" ht="15" customHeight="1" x14ac:dyDescent="0.35">
      <c r="C10214" s="2"/>
      <c r="E10214" s="7"/>
      <c r="F10214" s="8"/>
      <c r="G10214" s="9"/>
      <c r="H10214" s="9"/>
      <c r="I10214" s="9"/>
      <c r="J10214" s="9"/>
      <c r="K10214" s="9"/>
      <c r="L10214" s="9"/>
      <c r="O10214"/>
      <c r="P10214"/>
      <c r="Q10214" s="21"/>
      <c r="R10214" s="21"/>
      <c r="S10214" s="21"/>
      <c r="T10214" s="21"/>
      <c r="U10214" s="21"/>
      <c r="V10214" s="21"/>
      <c r="W10214" s="21"/>
      <c r="X10214" s="21"/>
      <c r="Y10214" s="21"/>
    </row>
    <row r="10215" spans="3:25" s="1" customFormat="1" ht="15" customHeight="1" x14ac:dyDescent="0.35">
      <c r="C10215" s="2"/>
      <c r="E10215" s="7"/>
      <c r="F10215" s="8"/>
      <c r="G10215" s="9"/>
      <c r="H10215" s="9"/>
      <c r="I10215" s="9"/>
      <c r="J10215" s="9"/>
      <c r="K10215" s="9"/>
      <c r="L10215" s="9"/>
      <c r="N10215" s="23"/>
      <c r="O10215"/>
      <c r="P10215"/>
      <c r="Q10215" s="21"/>
      <c r="R10215" s="21"/>
      <c r="S10215" s="21"/>
      <c r="T10215" s="21"/>
      <c r="U10215" s="21"/>
      <c r="V10215" s="21"/>
      <c r="W10215" s="21"/>
      <c r="X10215" s="21"/>
      <c r="Y10215" s="21"/>
    </row>
    <row r="10216" spans="3:25" s="1" customFormat="1" ht="15" customHeight="1" x14ac:dyDescent="0.35">
      <c r="C10216" s="2"/>
      <c r="E10216" s="7"/>
      <c r="F10216" s="8"/>
      <c r="G10216" s="9"/>
      <c r="H10216" s="9"/>
      <c r="I10216" s="9"/>
      <c r="J10216" s="9"/>
      <c r="K10216" s="9"/>
      <c r="L10216" s="9"/>
      <c r="Q10216" s="21"/>
      <c r="R10216"/>
      <c r="S10216" s="21"/>
      <c r="T10216" s="21"/>
      <c r="U10216" s="21"/>
      <c r="V10216" s="21"/>
      <c r="W10216" s="21"/>
      <c r="X10216" s="21"/>
      <c r="Y10216" s="21"/>
    </row>
    <row r="10217" spans="3:25" s="1" customFormat="1" ht="15" customHeight="1" x14ac:dyDescent="0.25">
      <c r="C10217" s="2"/>
      <c r="E10217" s="7"/>
      <c r="F10217" s="8"/>
      <c r="G10217" s="9"/>
      <c r="H10217" s="9"/>
      <c r="I10217" s="9"/>
      <c r="J10217" s="9"/>
      <c r="K10217" s="9"/>
      <c r="L10217" s="9"/>
      <c r="Q10217" s="21"/>
      <c r="R10217" s="21"/>
      <c r="S10217" s="21"/>
      <c r="T10217" s="21"/>
      <c r="U10217" s="21"/>
      <c r="V10217" s="21"/>
      <c r="W10217" s="21"/>
      <c r="X10217" s="21"/>
      <c r="Y10217" s="21"/>
    </row>
    <row r="10218" spans="3:25" s="1" customFormat="1" ht="15" customHeight="1" x14ac:dyDescent="0.25">
      <c r="C10218" s="2"/>
      <c r="E10218" s="7"/>
      <c r="F10218" s="8"/>
      <c r="G10218" s="9"/>
      <c r="H10218" s="9"/>
      <c r="I10218" s="9"/>
      <c r="J10218" s="9"/>
      <c r="K10218" s="9"/>
      <c r="L10218" s="9"/>
      <c r="Q10218" s="21"/>
      <c r="R10218" s="21"/>
      <c r="S10218" s="21"/>
      <c r="T10218" s="21"/>
      <c r="U10218" s="21"/>
      <c r="V10218" s="21"/>
      <c r="W10218" s="21"/>
      <c r="X10218" s="21"/>
      <c r="Y10218" s="21"/>
    </row>
    <row r="10219" spans="3:25" s="1" customFormat="1" ht="15" customHeight="1" x14ac:dyDescent="0.25">
      <c r="C10219" s="2"/>
      <c r="E10219" s="7"/>
      <c r="F10219" s="8"/>
      <c r="G10219" s="9"/>
      <c r="H10219" s="9"/>
      <c r="I10219" s="9"/>
      <c r="J10219" s="9"/>
      <c r="K10219" s="9"/>
      <c r="L10219" s="9"/>
      <c r="Q10219" s="21"/>
      <c r="R10219" s="21"/>
      <c r="S10219" s="21"/>
      <c r="T10219" s="21"/>
      <c r="U10219" s="21"/>
      <c r="V10219" s="21"/>
      <c r="W10219" s="21"/>
      <c r="X10219" s="21"/>
      <c r="Y10219" s="21"/>
    </row>
    <row r="10220" spans="3:25" s="1" customFormat="1" ht="15" customHeight="1" x14ac:dyDescent="0.35">
      <c r="C10220" s="2"/>
      <c r="E10220" s="7"/>
      <c r="F10220" s="8"/>
      <c r="G10220" s="9"/>
      <c r="H10220" s="9"/>
      <c r="I10220" s="9"/>
      <c r="J10220" s="9"/>
      <c r="K10220" s="9"/>
      <c r="L10220" s="9"/>
      <c r="O10220"/>
      <c r="P10220"/>
      <c r="Q10220" s="21"/>
      <c r="R10220" s="21"/>
      <c r="S10220" s="21"/>
      <c r="T10220" s="21"/>
      <c r="U10220" s="21"/>
      <c r="V10220" s="21"/>
      <c r="W10220" s="21"/>
      <c r="X10220" s="21"/>
      <c r="Y10220" s="21"/>
    </row>
    <row r="10221" spans="3:25" s="1" customFormat="1" ht="15" customHeight="1" x14ac:dyDescent="0.25">
      <c r="C10221" s="2"/>
      <c r="E10221" s="7"/>
      <c r="F10221" s="8"/>
      <c r="G10221" s="9"/>
      <c r="H10221" s="9"/>
      <c r="I10221" s="9"/>
      <c r="J10221" s="9"/>
      <c r="K10221" s="9"/>
      <c r="L10221" s="9"/>
      <c r="Q10221" s="21"/>
      <c r="R10221" s="21"/>
      <c r="S10221" s="21"/>
      <c r="T10221" s="21"/>
      <c r="U10221" s="21"/>
      <c r="V10221" s="21"/>
      <c r="W10221" s="21"/>
      <c r="X10221" s="21"/>
      <c r="Y10221" s="21"/>
    </row>
    <row r="10222" spans="3:25" s="1" customFormat="1" ht="15" customHeight="1" x14ac:dyDescent="0.35">
      <c r="C10222" s="2"/>
      <c r="E10222" s="7"/>
      <c r="F10222" s="8"/>
      <c r="G10222" s="9"/>
      <c r="H10222" s="9"/>
      <c r="I10222" s="9"/>
      <c r="J10222" s="9"/>
      <c r="K10222" s="9"/>
      <c r="L10222" s="9"/>
      <c r="O10222"/>
      <c r="P10222"/>
      <c r="Q10222" s="21"/>
      <c r="R10222" s="21"/>
      <c r="S10222" s="21"/>
      <c r="T10222" s="21"/>
      <c r="U10222" s="21"/>
      <c r="V10222" s="21"/>
      <c r="W10222" s="21"/>
      <c r="X10222" s="21"/>
      <c r="Y10222" s="21"/>
    </row>
    <row r="10223" spans="3:25" s="1" customFormat="1" x14ac:dyDescent="0.25">
      <c r="C10223" s="2"/>
      <c r="E10223" s="7"/>
      <c r="F10223" s="8"/>
      <c r="G10223" s="9"/>
      <c r="H10223" s="9"/>
      <c r="I10223" s="9"/>
      <c r="J10223" s="9"/>
      <c r="K10223" s="9"/>
      <c r="L10223" s="9"/>
      <c r="Q10223" s="21"/>
      <c r="R10223" s="21"/>
      <c r="S10223" s="21"/>
      <c r="T10223" s="21"/>
      <c r="U10223" s="21"/>
      <c r="V10223" s="21"/>
      <c r="W10223" s="21"/>
      <c r="X10223" s="21"/>
      <c r="Y10223" s="21"/>
    </row>
    <row r="10224" spans="3:25" s="1" customFormat="1" ht="15" customHeight="1" x14ac:dyDescent="0.35">
      <c r="C10224" s="2"/>
      <c r="E10224" s="7"/>
      <c r="F10224" s="8"/>
      <c r="G10224" s="9"/>
      <c r="H10224" s="9"/>
      <c r="I10224" s="9"/>
      <c r="J10224" s="9"/>
      <c r="K10224" s="9"/>
      <c r="L10224" s="9"/>
      <c r="O10224"/>
      <c r="P10224"/>
      <c r="Q10224" s="21"/>
      <c r="R10224" s="21"/>
      <c r="S10224" s="21"/>
      <c r="T10224" s="21"/>
      <c r="U10224" s="21"/>
      <c r="V10224" s="21"/>
      <c r="W10224" s="21"/>
      <c r="X10224" s="21"/>
      <c r="Y10224" s="21"/>
    </row>
    <row r="10225" spans="3:27" s="1" customFormat="1" ht="15" customHeight="1" x14ac:dyDescent="0.35">
      <c r="C10225" s="2"/>
      <c r="E10225" s="7"/>
      <c r="F10225" s="8"/>
      <c r="G10225" s="9"/>
      <c r="H10225" s="9"/>
      <c r="I10225" s="9"/>
      <c r="J10225" s="9"/>
      <c r="K10225" s="9"/>
      <c r="L10225" s="9"/>
      <c r="N10225" s="23"/>
      <c r="Q10225" s="21"/>
      <c r="R10225" s="21"/>
      <c r="S10225" s="21"/>
      <c r="T10225" s="21"/>
      <c r="U10225" s="21"/>
      <c r="V10225" s="21"/>
      <c r="W10225" s="21"/>
      <c r="X10225" s="21"/>
      <c r="Y10225" s="21"/>
    </row>
    <row r="10226" spans="3:27" s="1" customFormat="1" ht="15" customHeight="1" x14ac:dyDescent="0.25">
      <c r="C10226" s="2"/>
      <c r="E10226" s="7"/>
      <c r="F10226" s="8"/>
      <c r="G10226" s="9"/>
      <c r="H10226" s="9"/>
      <c r="I10226" s="9"/>
      <c r="J10226" s="9"/>
      <c r="K10226" s="9"/>
      <c r="L10226" s="9"/>
      <c r="Q10226" s="21"/>
      <c r="R10226" s="21"/>
      <c r="S10226" s="21"/>
      <c r="T10226" s="21"/>
      <c r="U10226" s="21"/>
      <c r="V10226" s="21"/>
      <c r="W10226" s="21"/>
      <c r="X10226" s="21"/>
      <c r="Y10226" s="21"/>
    </row>
    <row r="10227" spans="3:27" s="1" customFormat="1" ht="15" customHeight="1" x14ac:dyDescent="0.35">
      <c r="C10227" s="2"/>
      <c r="E10227" s="7"/>
      <c r="F10227" s="8"/>
      <c r="G10227" s="9"/>
      <c r="H10227" s="9"/>
      <c r="I10227" s="9"/>
      <c r="J10227" s="9"/>
      <c r="K10227" s="9"/>
      <c r="L10227" s="9"/>
      <c r="N10227" s="23"/>
      <c r="Q10227" s="21"/>
      <c r="R10227" s="21"/>
      <c r="S10227"/>
      <c r="T10227"/>
      <c r="U10227"/>
      <c r="V10227"/>
      <c r="W10227"/>
      <c r="X10227"/>
      <c r="Y10227"/>
    </row>
    <row r="10228" spans="3:27" s="1" customFormat="1" ht="15" customHeight="1" x14ac:dyDescent="0.25">
      <c r="C10228" s="2"/>
      <c r="E10228" s="7"/>
      <c r="F10228" s="8"/>
      <c r="G10228" s="9"/>
      <c r="H10228" s="9"/>
      <c r="I10228" s="9"/>
      <c r="J10228" s="9"/>
      <c r="K10228" s="9"/>
      <c r="L10228" s="9"/>
      <c r="Q10228" s="21"/>
      <c r="R10228" s="21"/>
      <c r="S10228" s="21"/>
      <c r="T10228" s="21"/>
      <c r="U10228" s="21"/>
      <c r="V10228" s="21"/>
      <c r="W10228" s="21"/>
      <c r="X10228" s="21"/>
      <c r="Y10228" s="21"/>
    </row>
    <row r="10229" spans="3:27" s="1" customFormat="1" ht="15" customHeight="1" x14ac:dyDescent="0.35">
      <c r="C10229" s="2"/>
      <c r="E10229" s="7"/>
      <c r="F10229" s="8"/>
      <c r="G10229" s="9"/>
      <c r="H10229" s="9"/>
      <c r="I10229" s="9"/>
      <c r="J10229" s="9"/>
      <c r="K10229" s="9"/>
      <c r="L10229" s="9"/>
      <c r="Q10229" s="21"/>
      <c r="R10229" s="21"/>
      <c r="S10229" s="21"/>
      <c r="T10229" s="21"/>
      <c r="U10229" s="21"/>
      <c r="V10229" s="21"/>
      <c r="W10229" s="21"/>
      <c r="X10229" s="21"/>
      <c r="Y10229" s="21"/>
      <c r="Z10229"/>
      <c r="AA10229"/>
    </row>
    <row r="10230" spans="3:27" s="1" customFormat="1" ht="15" customHeight="1" x14ac:dyDescent="0.35">
      <c r="C10230" s="2"/>
      <c r="E10230" s="7"/>
      <c r="F10230" s="8"/>
      <c r="G10230" s="9"/>
      <c r="H10230" s="9"/>
      <c r="I10230" s="9"/>
      <c r="J10230" s="9"/>
      <c r="K10230" s="9"/>
      <c r="L10230" s="9"/>
      <c r="N10230" s="23"/>
      <c r="Q10230" s="21"/>
      <c r="R10230" s="21"/>
      <c r="S10230" s="21"/>
      <c r="T10230" s="21"/>
      <c r="U10230" s="21"/>
      <c r="V10230" s="21"/>
      <c r="W10230" s="21"/>
      <c r="X10230" s="21"/>
      <c r="Y10230" s="21"/>
    </row>
    <row r="10231" spans="3:27" s="1" customFormat="1" x14ac:dyDescent="0.25">
      <c r="C10231" s="2"/>
      <c r="E10231" s="7"/>
      <c r="F10231" s="8"/>
      <c r="G10231" s="9"/>
      <c r="H10231" s="9"/>
      <c r="I10231" s="9"/>
      <c r="J10231" s="9"/>
      <c r="K10231" s="9"/>
      <c r="L10231" s="9"/>
      <c r="Q10231" s="21"/>
      <c r="R10231" s="21"/>
      <c r="S10231" s="21"/>
      <c r="T10231" s="21"/>
      <c r="U10231" s="21"/>
      <c r="V10231" s="21"/>
      <c r="W10231" s="21"/>
      <c r="X10231" s="21"/>
      <c r="Y10231" s="21"/>
    </row>
    <row r="10232" spans="3:27" s="1" customFormat="1" x14ac:dyDescent="0.25">
      <c r="C10232" s="2"/>
      <c r="E10232" s="7"/>
      <c r="F10232" s="8"/>
      <c r="G10232" s="9"/>
      <c r="H10232" s="9"/>
      <c r="I10232" s="9"/>
      <c r="J10232" s="9"/>
      <c r="K10232" s="9"/>
      <c r="L10232" s="9"/>
      <c r="Q10232" s="21"/>
      <c r="R10232" s="21"/>
      <c r="S10232" s="21"/>
      <c r="T10232" s="21"/>
      <c r="U10232" s="21"/>
      <c r="V10232" s="21"/>
      <c r="W10232" s="21"/>
      <c r="X10232" s="21"/>
      <c r="Y10232" s="21"/>
    </row>
    <row r="10233" spans="3:27" s="1" customFormat="1" ht="14.5" x14ac:dyDescent="0.35">
      <c r="C10233" s="2"/>
      <c r="E10233" s="7"/>
      <c r="F10233" s="8"/>
      <c r="G10233" s="9"/>
      <c r="H10233" s="9"/>
      <c r="I10233" s="9"/>
      <c r="J10233" s="9"/>
      <c r="K10233" s="9"/>
      <c r="L10233" s="9"/>
      <c r="N10233" s="23"/>
      <c r="Q10233" s="21"/>
      <c r="R10233"/>
      <c r="S10233" s="21"/>
      <c r="T10233" s="21"/>
      <c r="U10233" s="21"/>
      <c r="V10233" s="21"/>
      <c r="W10233" s="21"/>
      <c r="X10233" s="21"/>
      <c r="Y10233" s="21"/>
    </row>
    <row r="10234" spans="3:27" s="1" customFormat="1" ht="12.75" customHeight="1" x14ac:dyDescent="0.35">
      <c r="C10234" s="2"/>
      <c r="E10234" s="7"/>
      <c r="F10234" s="8"/>
      <c r="G10234" s="9"/>
      <c r="H10234" s="9"/>
      <c r="I10234" s="9"/>
      <c r="J10234" s="9"/>
      <c r="K10234" s="9"/>
      <c r="L10234" s="9"/>
      <c r="N10234" s="23"/>
      <c r="Q10234" s="21"/>
      <c r="R10234" s="21"/>
      <c r="S10234" s="21"/>
      <c r="T10234" s="21"/>
      <c r="U10234" s="21"/>
      <c r="V10234" s="21"/>
      <c r="W10234" s="21"/>
      <c r="X10234" s="21"/>
      <c r="Y10234" s="21"/>
    </row>
    <row r="10235" spans="3:27" s="1" customFormat="1" ht="14.5" x14ac:dyDescent="0.35">
      <c r="C10235" s="2"/>
      <c r="E10235" s="7"/>
      <c r="F10235" s="8"/>
      <c r="G10235" s="9"/>
      <c r="H10235" s="9"/>
      <c r="I10235" s="9"/>
      <c r="J10235" s="9"/>
      <c r="K10235" s="9"/>
      <c r="L10235" s="9"/>
      <c r="N10235" s="23"/>
      <c r="Q10235" s="21"/>
      <c r="R10235"/>
      <c r="S10235" s="21"/>
      <c r="T10235" s="21"/>
      <c r="U10235" s="21"/>
      <c r="V10235" s="21"/>
      <c r="W10235" s="21"/>
      <c r="X10235" s="21"/>
      <c r="Y10235" s="21"/>
    </row>
    <row r="10236" spans="3:27" s="1" customFormat="1" ht="15" customHeight="1" x14ac:dyDescent="0.25">
      <c r="C10236" s="2"/>
      <c r="E10236" s="7"/>
      <c r="F10236" s="8"/>
      <c r="G10236" s="9"/>
      <c r="H10236" s="9"/>
      <c r="I10236" s="9"/>
      <c r="J10236" s="9"/>
      <c r="K10236" s="9"/>
      <c r="L10236" s="9"/>
      <c r="Q10236" s="21"/>
      <c r="R10236" s="21"/>
    </row>
    <row r="10237" spans="3:27" s="1" customFormat="1" ht="15" customHeight="1" x14ac:dyDescent="0.35">
      <c r="C10237" s="2"/>
      <c r="E10237" s="7"/>
      <c r="F10237" s="8"/>
      <c r="G10237" s="9"/>
      <c r="H10237" s="9"/>
      <c r="I10237" s="9"/>
      <c r="J10237" s="9"/>
      <c r="K10237" s="9"/>
      <c r="L10237" s="9"/>
      <c r="N10237" s="23"/>
      <c r="Q10237" s="21"/>
      <c r="R10237"/>
      <c r="S10237" s="21"/>
      <c r="T10237" s="21"/>
      <c r="U10237" s="21"/>
      <c r="V10237" s="21"/>
      <c r="W10237" s="21"/>
      <c r="X10237" s="21"/>
      <c r="Y10237" s="21"/>
    </row>
    <row r="10238" spans="3:27" s="1" customFormat="1" ht="15" customHeight="1" x14ac:dyDescent="0.35">
      <c r="C10238" s="2"/>
      <c r="E10238" s="7"/>
      <c r="F10238" s="8"/>
      <c r="G10238" s="9"/>
      <c r="H10238" s="9"/>
      <c r="I10238" s="9"/>
      <c r="J10238" s="9"/>
      <c r="K10238" s="9"/>
      <c r="L10238" s="9"/>
      <c r="N10238" s="23"/>
      <c r="Q10238" s="21"/>
      <c r="R10238" s="21"/>
      <c r="S10238" s="21"/>
      <c r="T10238" s="21"/>
      <c r="U10238" s="21"/>
      <c r="V10238" s="21"/>
      <c r="W10238" s="21"/>
      <c r="X10238" s="21"/>
      <c r="Y10238" s="21"/>
    </row>
    <row r="10239" spans="3:27" s="1" customFormat="1" ht="15" customHeight="1" x14ac:dyDescent="0.35">
      <c r="C10239" s="2"/>
      <c r="E10239" s="7"/>
      <c r="F10239" s="8"/>
      <c r="G10239" s="9"/>
      <c r="H10239" s="9"/>
      <c r="I10239" s="9"/>
      <c r="J10239" s="9"/>
      <c r="K10239" s="9"/>
      <c r="L10239" s="9"/>
      <c r="N10239" s="23"/>
      <c r="Q10239" s="21"/>
      <c r="R10239" s="21"/>
      <c r="S10239" s="21"/>
      <c r="T10239" s="21"/>
      <c r="U10239" s="21"/>
      <c r="V10239" s="21"/>
      <c r="W10239" s="21"/>
      <c r="X10239" s="21"/>
      <c r="Y10239" s="21"/>
    </row>
    <row r="10240" spans="3:27" s="1" customFormat="1" ht="15" customHeight="1" x14ac:dyDescent="0.35">
      <c r="C10240" s="2"/>
      <c r="E10240" s="7"/>
      <c r="F10240" s="8"/>
      <c r="G10240" s="9"/>
      <c r="H10240" s="9"/>
      <c r="I10240" s="9"/>
      <c r="J10240" s="9"/>
      <c r="K10240" s="9"/>
      <c r="L10240" s="9"/>
      <c r="N10240" s="23"/>
      <c r="O10240"/>
      <c r="P10240"/>
      <c r="Q10240" s="21"/>
      <c r="R10240" s="21"/>
      <c r="S10240" s="21"/>
      <c r="T10240" s="21"/>
      <c r="U10240" s="21"/>
      <c r="V10240" s="21"/>
      <c r="W10240" s="21"/>
      <c r="X10240" s="21"/>
      <c r="Y10240" s="21"/>
    </row>
    <row r="10241" spans="3:27" s="1" customFormat="1" ht="12.75" customHeight="1" x14ac:dyDescent="0.35">
      <c r="C10241" s="2"/>
      <c r="E10241" s="7"/>
      <c r="F10241" s="8"/>
      <c r="G10241" s="9"/>
      <c r="H10241" s="9"/>
      <c r="I10241" s="9"/>
      <c r="J10241" s="9"/>
      <c r="K10241" s="9"/>
      <c r="L10241" s="9"/>
      <c r="N10241" s="23"/>
      <c r="O10241"/>
      <c r="P10241"/>
      <c r="Q10241" s="21"/>
      <c r="R10241"/>
      <c r="S10241" s="21"/>
      <c r="T10241" s="21"/>
      <c r="U10241" s="21"/>
      <c r="V10241" s="21"/>
      <c r="W10241" s="21"/>
      <c r="X10241" s="21"/>
      <c r="Y10241" s="21"/>
    </row>
    <row r="10242" spans="3:27" s="1" customFormat="1" ht="12.75" customHeight="1" x14ac:dyDescent="0.35">
      <c r="C10242" s="2"/>
      <c r="E10242" s="7"/>
      <c r="F10242" s="8"/>
      <c r="G10242" s="9"/>
      <c r="H10242" s="9"/>
      <c r="I10242" s="9"/>
      <c r="J10242" s="9"/>
      <c r="K10242" s="9"/>
      <c r="L10242" s="9"/>
      <c r="N10242" s="23"/>
      <c r="O10242"/>
      <c r="P10242"/>
      <c r="Q10242" s="21"/>
      <c r="R10242" s="21"/>
      <c r="S10242" s="21"/>
      <c r="T10242" s="21"/>
      <c r="U10242" s="21"/>
      <c r="V10242" s="21"/>
      <c r="W10242" s="21"/>
      <c r="X10242" s="21"/>
      <c r="Y10242" s="21"/>
    </row>
    <row r="10243" spans="3:27" s="1" customFormat="1" ht="12.75" customHeight="1" x14ac:dyDescent="0.35">
      <c r="C10243" s="2"/>
      <c r="E10243" s="7"/>
      <c r="F10243" s="8"/>
      <c r="G10243" s="9"/>
      <c r="H10243" s="9"/>
      <c r="I10243" s="9"/>
      <c r="J10243" s="9"/>
      <c r="K10243" s="9"/>
      <c r="L10243" s="9"/>
      <c r="N10243" s="23"/>
      <c r="O10243"/>
      <c r="P10243"/>
      <c r="Q10243" s="21"/>
      <c r="R10243" s="21"/>
      <c r="S10243" s="21"/>
      <c r="T10243" s="21"/>
      <c r="U10243" s="21"/>
      <c r="V10243" s="21"/>
      <c r="W10243" s="21"/>
      <c r="X10243" s="21"/>
      <c r="Y10243" s="21"/>
    </row>
    <row r="10244" spans="3:27" s="1" customFormat="1" ht="12.75" customHeight="1" x14ac:dyDescent="0.35">
      <c r="C10244" s="2"/>
      <c r="E10244" s="7"/>
      <c r="F10244" s="8"/>
      <c r="G10244" s="9"/>
      <c r="H10244" s="9"/>
      <c r="I10244" s="9"/>
      <c r="J10244" s="9"/>
      <c r="K10244" s="9"/>
      <c r="L10244" s="9"/>
      <c r="N10244" s="23"/>
      <c r="O10244"/>
      <c r="P10244"/>
      <c r="Q10244" s="21"/>
      <c r="R10244" s="21"/>
      <c r="S10244" s="21"/>
      <c r="T10244" s="21"/>
      <c r="U10244" s="21"/>
      <c r="V10244" s="21"/>
      <c r="W10244" s="21"/>
      <c r="X10244" s="21"/>
      <c r="Y10244" s="21"/>
    </row>
    <row r="10245" spans="3:27" s="1" customFormat="1" ht="12.75" customHeight="1" x14ac:dyDescent="0.35">
      <c r="C10245" s="2"/>
      <c r="E10245" s="7"/>
      <c r="F10245" s="8"/>
      <c r="G10245" s="9"/>
      <c r="H10245" s="9"/>
      <c r="I10245" s="9"/>
      <c r="J10245" s="9"/>
      <c r="K10245" s="9"/>
      <c r="L10245" s="9"/>
      <c r="N10245" s="23"/>
      <c r="O10245"/>
      <c r="P10245"/>
      <c r="Q10245" s="21"/>
      <c r="R10245" s="21"/>
      <c r="S10245" s="21"/>
      <c r="T10245" s="21"/>
      <c r="U10245" s="21"/>
      <c r="V10245" s="21"/>
      <c r="W10245" s="21"/>
      <c r="X10245" s="21"/>
      <c r="Y10245" s="21"/>
      <c r="Z10245"/>
      <c r="AA10245"/>
    </row>
    <row r="10246" spans="3:27" s="1" customFormat="1" ht="12.75" customHeight="1" x14ac:dyDescent="0.35">
      <c r="C10246" s="2"/>
      <c r="E10246" s="7"/>
      <c r="F10246" s="8"/>
      <c r="G10246" s="9"/>
      <c r="H10246" s="9"/>
      <c r="I10246" s="9"/>
      <c r="J10246" s="9"/>
      <c r="K10246" s="9"/>
      <c r="L10246" s="9"/>
      <c r="N10246" s="23"/>
      <c r="O10246"/>
      <c r="P10246"/>
      <c r="Q10246" s="21"/>
      <c r="R10246" s="21"/>
      <c r="S10246" s="21"/>
      <c r="T10246" s="21"/>
      <c r="U10246" s="21"/>
      <c r="V10246" s="21"/>
      <c r="W10246" s="21"/>
      <c r="X10246" s="21"/>
      <c r="Y10246" s="21"/>
    </row>
    <row r="10247" spans="3:27" s="1" customFormat="1" ht="12.75" customHeight="1" x14ac:dyDescent="0.35">
      <c r="C10247" s="2"/>
      <c r="E10247" s="7"/>
      <c r="F10247" s="8"/>
      <c r="G10247" s="9"/>
      <c r="H10247" s="9"/>
      <c r="I10247" s="9"/>
      <c r="J10247" s="9"/>
      <c r="K10247" s="9"/>
      <c r="L10247" s="9"/>
      <c r="N10247" s="23"/>
      <c r="O10247"/>
      <c r="P10247"/>
      <c r="Q10247" s="21"/>
      <c r="R10247" s="21"/>
      <c r="S10247" s="21"/>
      <c r="T10247" s="21"/>
      <c r="U10247" s="21"/>
      <c r="V10247" s="21"/>
      <c r="W10247" s="21"/>
      <c r="X10247" s="21"/>
      <c r="Y10247" s="21"/>
    </row>
    <row r="10248" spans="3:27" s="1" customFormat="1" ht="12.75" customHeight="1" x14ac:dyDescent="0.35">
      <c r="C10248" s="2"/>
      <c r="E10248" s="7"/>
      <c r="F10248" s="8"/>
      <c r="G10248" s="9"/>
      <c r="H10248" s="9"/>
      <c r="I10248" s="9"/>
      <c r="J10248" s="9"/>
      <c r="K10248" s="9"/>
      <c r="L10248" s="9"/>
      <c r="Q10248" s="21"/>
      <c r="R10248" s="21"/>
      <c r="S10248"/>
      <c r="T10248"/>
      <c r="U10248"/>
      <c r="V10248"/>
      <c r="W10248"/>
      <c r="X10248"/>
      <c r="Y10248"/>
    </row>
    <row r="10249" spans="3:27" s="1" customFormat="1" ht="12.75" customHeight="1" x14ac:dyDescent="0.25">
      <c r="C10249" s="2"/>
      <c r="E10249" s="7"/>
      <c r="F10249" s="8"/>
      <c r="G10249" s="9"/>
      <c r="H10249" s="9"/>
      <c r="I10249" s="9"/>
      <c r="J10249" s="9"/>
      <c r="K10249" s="9"/>
      <c r="L10249" s="9"/>
      <c r="Q10249" s="21"/>
      <c r="R10249" s="21"/>
      <c r="S10249" s="21"/>
      <c r="T10249" s="21"/>
      <c r="U10249" s="21"/>
      <c r="V10249" s="21"/>
      <c r="W10249" s="21"/>
      <c r="X10249" s="21"/>
      <c r="Y10249" s="21"/>
    </row>
    <row r="10250" spans="3:27" s="1" customFormat="1" ht="12.75" customHeight="1" x14ac:dyDescent="0.35">
      <c r="C10250" s="2"/>
      <c r="E10250" s="7"/>
      <c r="F10250" s="8"/>
      <c r="G10250" s="9"/>
      <c r="H10250" s="9"/>
      <c r="I10250" s="9"/>
      <c r="J10250" s="9"/>
      <c r="K10250" s="9"/>
      <c r="L10250" s="9"/>
      <c r="N10250" s="23"/>
      <c r="O10250"/>
      <c r="P10250"/>
      <c r="Q10250" s="21"/>
      <c r="R10250" s="21"/>
      <c r="S10250" s="21"/>
      <c r="T10250" s="21"/>
      <c r="U10250" s="21"/>
      <c r="V10250" s="21"/>
      <c r="W10250" s="21"/>
      <c r="X10250" s="21"/>
      <c r="Y10250" s="21"/>
    </row>
    <row r="10251" spans="3:27" s="1" customFormat="1" ht="12.75" customHeight="1" x14ac:dyDescent="0.35">
      <c r="C10251" s="2"/>
      <c r="E10251" s="7"/>
      <c r="F10251" s="8"/>
      <c r="G10251" s="9"/>
      <c r="H10251" s="9"/>
      <c r="I10251" s="9"/>
      <c r="J10251" s="9"/>
      <c r="K10251" s="9"/>
      <c r="L10251" s="9"/>
      <c r="N10251" s="23"/>
      <c r="Q10251" s="21"/>
      <c r="R10251" s="21"/>
    </row>
    <row r="10252" spans="3:27" s="1" customFormat="1" ht="12.75" customHeight="1" x14ac:dyDescent="0.25">
      <c r="C10252" s="2"/>
      <c r="E10252" s="7"/>
      <c r="F10252" s="8"/>
      <c r="G10252" s="9"/>
      <c r="H10252" s="9"/>
      <c r="I10252" s="9"/>
      <c r="J10252" s="9"/>
      <c r="K10252" s="9"/>
      <c r="L10252" s="9"/>
      <c r="Q10252" s="21"/>
      <c r="R10252" s="21"/>
      <c r="S10252" s="21"/>
      <c r="T10252" s="21"/>
      <c r="U10252" s="21"/>
      <c r="V10252" s="21"/>
      <c r="W10252" s="21"/>
      <c r="X10252" s="21"/>
      <c r="Y10252" s="21"/>
    </row>
    <row r="10253" spans="3:27" s="1" customFormat="1" ht="12.75" customHeight="1" x14ac:dyDescent="0.35">
      <c r="C10253" s="2"/>
      <c r="E10253" s="7"/>
      <c r="F10253" s="8"/>
      <c r="G10253" s="9"/>
      <c r="H10253" s="9"/>
      <c r="I10253" s="9"/>
      <c r="J10253" s="9"/>
      <c r="K10253" s="9"/>
      <c r="L10253" s="9"/>
      <c r="N10253" s="23"/>
      <c r="Q10253" s="21"/>
      <c r="R10253" s="21"/>
      <c r="S10253" s="21"/>
      <c r="T10253" s="21"/>
      <c r="U10253" s="21"/>
      <c r="V10253" s="21"/>
      <c r="W10253" s="21"/>
      <c r="X10253" s="21"/>
      <c r="Y10253" s="21"/>
      <c r="Z10253"/>
      <c r="AA10253"/>
    </row>
    <row r="10254" spans="3:27" s="1" customFormat="1" ht="12.75" customHeight="1" x14ac:dyDescent="0.25">
      <c r="C10254" s="2"/>
      <c r="E10254" s="7"/>
      <c r="F10254" s="8"/>
      <c r="G10254" s="9"/>
      <c r="H10254" s="9"/>
      <c r="I10254" s="9"/>
      <c r="J10254" s="9"/>
      <c r="K10254" s="9"/>
      <c r="L10254" s="9"/>
      <c r="Q10254" s="21"/>
      <c r="R10254" s="21"/>
      <c r="S10254" s="21"/>
      <c r="T10254" s="21"/>
      <c r="U10254" s="21"/>
      <c r="V10254" s="21"/>
      <c r="W10254" s="21"/>
      <c r="X10254" s="21"/>
      <c r="Y10254" s="21"/>
    </row>
    <row r="10255" spans="3:27" s="1" customFormat="1" ht="15" customHeight="1" x14ac:dyDescent="0.35">
      <c r="C10255" s="2"/>
      <c r="E10255" s="7"/>
      <c r="F10255" s="8"/>
      <c r="G10255" s="9"/>
      <c r="H10255" s="9"/>
      <c r="I10255" s="9"/>
      <c r="J10255" s="9"/>
      <c r="K10255" s="9"/>
      <c r="L10255" s="9"/>
      <c r="N10255" s="23"/>
      <c r="Q10255" s="21"/>
      <c r="R10255" s="21"/>
      <c r="S10255" s="21"/>
      <c r="T10255" s="21"/>
      <c r="U10255" s="21"/>
      <c r="V10255" s="21"/>
      <c r="W10255" s="21"/>
      <c r="X10255" s="21"/>
      <c r="Y10255" s="21"/>
    </row>
    <row r="10256" spans="3:27" s="1" customFormat="1" ht="15" customHeight="1" x14ac:dyDescent="0.35">
      <c r="C10256" s="2"/>
      <c r="E10256" s="7"/>
      <c r="F10256" s="8"/>
      <c r="G10256" s="9"/>
      <c r="H10256" s="9"/>
      <c r="I10256" s="9"/>
      <c r="J10256" s="9"/>
      <c r="K10256" s="9"/>
      <c r="L10256" s="9"/>
      <c r="N10256" s="23"/>
      <c r="O10256"/>
      <c r="P10256"/>
      <c r="Q10256" s="21"/>
      <c r="R10256" s="21"/>
      <c r="S10256" s="21"/>
      <c r="T10256" s="21"/>
      <c r="U10256" s="21"/>
      <c r="V10256" s="21"/>
      <c r="W10256" s="21"/>
      <c r="X10256" s="21"/>
      <c r="Y10256" s="21"/>
    </row>
    <row r="10257" spans="3:25" s="1" customFormat="1" ht="15" customHeight="1" x14ac:dyDescent="0.35">
      <c r="C10257" s="2"/>
      <c r="E10257" s="7"/>
      <c r="F10257" s="8"/>
      <c r="G10257" s="9"/>
      <c r="H10257" s="9"/>
      <c r="I10257" s="9"/>
      <c r="J10257" s="9"/>
      <c r="K10257" s="9"/>
      <c r="L10257" s="9"/>
      <c r="N10257" s="23"/>
      <c r="Q10257" s="21"/>
      <c r="R10257" s="21"/>
      <c r="S10257" s="21"/>
      <c r="T10257" s="21"/>
      <c r="U10257" s="21"/>
      <c r="V10257" s="21"/>
      <c r="W10257" s="21"/>
      <c r="X10257" s="21"/>
      <c r="Y10257" s="21"/>
    </row>
    <row r="10258" spans="3:25" s="1" customFormat="1" ht="15" customHeight="1" x14ac:dyDescent="0.25">
      <c r="C10258" s="2"/>
      <c r="E10258" s="7"/>
      <c r="F10258" s="8"/>
      <c r="G10258" s="9"/>
      <c r="H10258" s="9"/>
      <c r="I10258" s="9"/>
      <c r="J10258" s="9"/>
      <c r="K10258" s="9"/>
      <c r="L10258" s="9"/>
      <c r="Q10258" s="21"/>
      <c r="R10258" s="21"/>
      <c r="S10258" s="21"/>
      <c r="T10258" s="21"/>
      <c r="U10258" s="21"/>
      <c r="V10258" s="21"/>
      <c r="W10258" s="21"/>
      <c r="X10258" s="21"/>
      <c r="Y10258" s="21"/>
    </row>
    <row r="10259" spans="3:25" s="1" customFormat="1" ht="15" customHeight="1" x14ac:dyDescent="0.35">
      <c r="C10259" s="2"/>
      <c r="E10259" s="7"/>
      <c r="F10259" s="8"/>
      <c r="G10259" s="9"/>
      <c r="H10259" s="9"/>
      <c r="I10259" s="9"/>
      <c r="J10259" s="9"/>
      <c r="K10259" s="9"/>
      <c r="L10259" s="9"/>
      <c r="N10259" s="23"/>
      <c r="Q10259" s="21"/>
      <c r="R10259" s="21"/>
      <c r="S10259" s="21"/>
      <c r="T10259" s="21"/>
      <c r="U10259" s="21"/>
      <c r="V10259" s="21"/>
      <c r="W10259" s="21"/>
      <c r="X10259" s="21"/>
      <c r="Y10259" s="21"/>
    </row>
    <row r="10260" spans="3:25" s="1" customFormat="1" ht="15" customHeight="1" x14ac:dyDescent="0.35">
      <c r="C10260" s="2"/>
      <c r="E10260" s="7"/>
      <c r="F10260" s="8"/>
      <c r="G10260" s="9"/>
      <c r="H10260" s="9"/>
      <c r="I10260" s="9"/>
      <c r="J10260" s="9"/>
      <c r="K10260" s="9"/>
      <c r="L10260" s="9"/>
      <c r="N10260" s="23"/>
      <c r="Q10260" s="21"/>
      <c r="R10260" s="21"/>
      <c r="S10260" s="21"/>
      <c r="T10260" s="21"/>
      <c r="U10260" s="21"/>
      <c r="V10260" s="21"/>
      <c r="W10260" s="21"/>
      <c r="X10260" s="21"/>
      <c r="Y10260" s="21"/>
    </row>
    <row r="10261" spans="3:25" s="1" customFormat="1" ht="15" customHeight="1" x14ac:dyDescent="0.35">
      <c r="C10261" s="2"/>
      <c r="E10261" s="7"/>
      <c r="F10261" s="8"/>
      <c r="G10261" s="9"/>
      <c r="H10261" s="9"/>
      <c r="I10261" s="9"/>
      <c r="J10261" s="9"/>
      <c r="K10261" s="9"/>
      <c r="L10261" s="9"/>
      <c r="N10261" s="23"/>
      <c r="Q10261" s="21"/>
      <c r="R10261"/>
      <c r="S10261" s="21"/>
      <c r="T10261" s="21"/>
      <c r="U10261" s="21"/>
      <c r="V10261" s="21"/>
      <c r="W10261" s="21"/>
      <c r="X10261" s="21"/>
      <c r="Y10261" s="21"/>
    </row>
    <row r="10262" spans="3:25" s="1" customFormat="1" ht="15" customHeight="1" x14ac:dyDescent="0.35">
      <c r="C10262" s="2"/>
      <c r="E10262" s="7"/>
      <c r="F10262" s="8"/>
      <c r="G10262" s="9"/>
      <c r="H10262" s="9"/>
      <c r="I10262" s="9"/>
      <c r="J10262" s="9"/>
      <c r="K10262" s="9"/>
      <c r="L10262" s="9"/>
      <c r="N10262" s="23"/>
      <c r="Q10262" s="21"/>
      <c r="R10262"/>
      <c r="S10262" s="21"/>
      <c r="T10262" s="21"/>
      <c r="U10262" s="21"/>
      <c r="V10262" s="21"/>
      <c r="W10262" s="21"/>
      <c r="X10262" s="21"/>
      <c r="Y10262" s="21"/>
    </row>
    <row r="10263" spans="3:25" s="1" customFormat="1" ht="14.5" x14ac:dyDescent="0.35">
      <c r="C10263" s="2"/>
      <c r="E10263" s="7"/>
      <c r="F10263" s="8"/>
      <c r="G10263" s="9"/>
      <c r="H10263" s="9"/>
      <c r="I10263" s="9"/>
      <c r="J10263" s="9"/>
      <c r="K10263" s="9"/>
      <c r="L10263" s="9"/>
      <c r="N10263" s="23"/>
      <c r="Q10263" s="21"/>
      <c r="R10263" s="21"/>
      <c r="S10263" s="21"/>
      <c r="T10263" s="21"/>
      <c r="U10263" s="21"/>
      <c r="V10263" s="21"/>
      <c r="W10263" s="21"/>
      <c r="X10263" s="21"/>
      <c r="Y10263" s="21"/>
    </row>
    <row r="10264" spans="3:25" s="1" customFormat="1" ht="15" customHeight="1" x14ac:dyDescent="0.35">
      <c r="C10264" s="2"/>
      <c r="E10264" s="7"/>
      <c r="F10264" s="8"/>
      <c r="G10264" s="9"/>
      <c r="H10264" s="9"/>
      <c r="I10264" s="9"/>
      <c r="J10264" s="9"/>
      <c r="K10264" s="9"/>
      <c r="L10264" s="9"/>
      <c r="N10264" s="23"/>
      <c r="O10264"/>
      <c r="P10264"/>
      <c r="Q10264" s="21"/>
      <c r="R10264" s="21"/>
      <c r="S10264"/>
      <c r="T10264"/>
      <c r="U10264"/>
      <c r="V10264"/>
      <c r="W10264"/>
      <c r="X10264"/>
      <c r="Y10264"/>
    </row>
    <row r="10265" spans="3:25" s="1" customFormat="1" ht="15" customHeight="1" x14ac:dyDescent="0.35">
      <c r="C10265" s="2"/>
      <c r="E10265" s="7"/>
      <c r="F10265" s="8"/>
      <c r="G10265" s="9"/>
      <c r="H10265" s="9"/>
      <c r="I10265" s="9"/>
      <c r="J10265" s="9"/>
      <c r="K10265" s="9"/>
      <c r="L10265" s="9"/>
      <c r="N10265" s="23"/>
      <c r="Q10265" s="21"/>
      <c r="R10265" s="21"/>
      <c r="S10265" s="21"/>
      <c r="T10265" s="21"/>
      <c r="U10265" s="21"/>
      <c r="V10265" s="21"/>
      <c r="W10265" s="21"/>
      <c r="X10265" s="21"/>
      <c r="Y10265" s="21"/>
    </row>
    <row r="10266" spans="3:25" s="1" customFormat="1" ht="15" customHeight="1" x14ac:dyDescent="0.25">
      <c r="C10266" s="2"/>
      <c r="E10266" s="7"/>
      <c r="F10266" s="8"/>
      <c r="G10266" s="9"/>
      <c r="H10266" s="9"/>
      <c r="I10266" s="9"/>
      <c r="J10266" s="9"/>
      <c r="K10266" s="9"/>
      <c r="L10266" s="9"/>
      <c r="Q10266" s="21"/>
      <c r="R10266" s="21"/>
      <c r="S10266" s="21"/>
      <c r="T10266" s="21"/>
      <c r="U10266" s="21"/>
      <c r="V10266" s="21"/>
      <c r="W10266" s="21"/>
      <c r="X10266" s="21"/>
      <c r="Y10266" s="21"/>
    </row>
    <row r="10267" spans="3:25" s="1" customFormat="1" ht="15" customHeight="1" x14ac:dyDescent="0.35">
      <c r="C10267" s="2"/>
      <c r="E10267" s="7"/>
      <c r="F10267" s="8"/>
      <c r="G10267" s="9"/>
      <c r="H10267" s="9"/>
      <c r="I10267" s="9"/>
      <c r="J10267" s="9"/>
      <c r="K10267" s="9"/>
      <c r="L10267" s="9"/>
      <c r="N10267" s="23"/>
      <c r="Q10267" s="21"/>
      <c r="R10267"/>
      <c r="S10267" s="21"/>
      <c r="T10267" s="21"/>
      <c r="U10267" s="21"/>
      <c r="V10267" s="21"/>
      <c r="W10267" s="21"/>
      <c r="X10267" s="21"/>
      <c r="Y10267" s="21"/>
    </row>
    <row r="10268" spans="3:25" s="1" customFormat="1" ht="15" customHeight="1" x14ac:dyDescent="0.25">
      <c r="C10268" s="2"/>
      <c r="E10268" s="7"/>
      <c r="F10268" s="8"/>
      <c r="G10268" s="9"/>
      <c r="H10268" s="9"/>
      <c r="I10268" s="9"/>
      <c r="J10268" s="9"/>
      <c r="K10268" s="9"/>
      <c r="L10268" s="9"/>
      <c r="Q10268" s="21"/>
      <c r="R10268" s="21"/>
      <c r="S10268" s="21"/>
      <c r="T10268" s="21"/>
      <c r="U10268" s="21"/>
      <c r="V10268" s="21"/>
      <c r="W10268" s="21"/>
      <c r="X10268" s="21"/>
      <c r="Y10268" s="21"/>
    </row>
    <row r="10269" spans="3:25" s="1" customFormat="1" ht="15" customHeight="1" x14ac:dyDescent="0.35">
      <c r="C10269" s="2"/>
      <c r="E10269" s="7"/>
      <c r="F10269" s="8"/>
      <c r="G10269" s="9"/>
      <c r="H10269" s="9"/>
      <c r="I10269" s="9"/>
      <c r="J10269" s="9"/>
      <c r="K10269" s="9"/>
      <c r="L10269" s="9"/>
      <c r="N10269" s="23"/>
      <c r="Q10269" s="21"/>
      <c r="R10269" s="21"/>
      <c r="S10269" s="21"/>
      <c r="T10269" s="21"/>
      <c r="U10269" s="21"/>
      <c r="V10269" s="21"/>
      <c r="W10269" s="21"/>
      <c r="X10269" s="21"/>
      <c r="Y10269" s="21"/>
    </row>
    <row r="10270" spans="3:25" s="1" customFormat="1" ht="14.5" x14ac:dyDescent="0.35">
      <c r="C10270" s="2"/>
      <c r="E10270" s="7"/>
      <c r="F10270" s="8"/>
      <c r="G10270" s="9"/>
      <c r="H10270" s="9"/>
      <c r="I10270" s="9"/>
      <c r="J10270" s="9"/>
      <c r="K10270" s="9"/>
      <c r="L10270" s="9"/>
      <c r="N10270" s="23"/>
      <c r="Q10270" s="21"/>
      <c r="R10270" s="21"/>
    </row>
    <row r="10271" spans="3:25" s="1" customFormat="1" ht="15" customHeight="1" x14ac:dyDescent="0.35">
      <c r="C10271" s="2"/>
      <c r="E10271" s="7"/>
      <c r="F10271" s="8"/>
      <c r="G10271" s="9"/>
      <c r="H10271" s="9"/>
      <c r="I10271" s="9"/>
      <c r="J10271" s="9"/>
      <c r="K10271" s="9"/>
      <c r="L10271" s="9"/>
      <c r="N10271" s="23"/>
      <c r="Q10271" s="21"/>
      <c r="R10271" s="21"/>
      <c r="S10271"/>
      <c r="T10271"/>
      <c r="U10271"/>
      <c r="V10271"/>
      <c r="W10271"/>
      <c r="X10271"/>
      <c r="Y10271"/>
    </row>
    <row r="10272" spans="3:25" s="1" customFormat="1" ht="14.5" x14ac:dyDescent="0.35">
      <c r="C10272" s="2"/>
      <c r="E10272" s="7"/>
      <c r="F10272" s="8"/>
      <c r="G10272" s="9"/>
      <c r="H10272" s="9"/>
      <c r="I10272" s="9"/>
      <c r="J10272" s="9"/>
      <c r="K10272" s="9"/>
      <c r="L10272" s="9"/>
      <c r="N10272" s="23"/>
      <c r="Q10272" s="21"/>
      <c r="R10272" s="21"/>
      <c r="S10272" s="21"/>
      <c r="T10272" s="21"/>
      <c r="U10272" s="21"/>
      <c r="V10272" s="21"/>
      <c r="W10272" s="21"/>
      <c r="X10272" s="21"/>
      <c r="Y10272" s="21"/>
    </row>
    <row r="10273" spans="3:27" s="1" customFormat="1" ht="15" customHeight="1" x14ac:dyDescent="0.25">
      <c r="C10273" s="2"/>
      <c r="E10273" s="7"/>
      <c r="F10273" s="8"/>
      <c r="G10273" s="9"/>
      <c r="H10273" s="9"/>
      <c r="I10273" s="9"/>
      <c r="J10273" s="9"/>
      <c r="K10273" s="9"/>
      <c r="L10273" s="9"/>
      <c r="Q10273" s="21"/>
      <c r="R10273" s="21"/>
      <c r="S10273" s="21"/>
      <c r="T10273" s="21"/>
      <c r="U10273" s="21"/>
      <c r="V10273" s="21"/>
      <c r="W10273" s="21"/>
      <c r="X10273" s="21"/>
      <c r="Y10273" s="21"/>
    </row>
    <row r="10274" spans="3:27" s="1" customFormat="1" ht="15" customHeight="1" x14ac:dyDescent="0.25">
      <c r="C10274" s="2"/>
      <c r="E10274" s="7"/>
      <c r="F10274" s="8"/>
      <c r="G10274" s="9"/>
      <c r="H10274" s="9"/>
      <c r="I10274" s="9"/>
      <c r="J10274" s="9"/>
      <c r="K10274" s="9"/>
      <c r="L10274" s="9"/>
      <c r="Q10274" s="21"/>
      <c r="R10274" s="21"/>
      <c r="S10274" s="21"/>
      <c r="T10274" s="21"/>
      <c r="U10274" s="21"/>
      <c r="V10274" s="21"/>
      <c r="W10274" s="21"/>
      <c r="X10274" s="21"/>
      <c r="Y10274" s="21"/>
    </row>
    <row r="10275" spans="3:27" s="1" customFormat="1" x14ac:dyDescent="0.25">
      <c r="C10275" s="2"/>
      <c r="E10275" s="7"/>
      <c r="F10275" s="8"/>
      <c r="G10275" s="9"/>
      <c r="H10275" s="9"/>
      <c r="I10275" s="9"/>
      <c r="J10275" s="9"/>
      <c r="K10275" s="9"/>
      <c r="L10275" s="9"/>
      <c r="Q10275" s="21"/>
      <c r="R10275" s="21"/>
      <c r="S10275" s="21"/>
      <c r="T10275" s="21"/>
      <c r="U10275" s="21"/>
      <c r="V10275" s="21"/>
      <c r="W10275" s="21"/>
      <c r="X10275" s="21"/>
      <c r="Y10275" s="21"/>
    </row>
    <row r="10276" spans="3:27" s="1" customFormat="1" ht="15" customHeight="1" x14ac:dyDescent="0.35">
      <c r="C10276" s="2"/>
      <c r="E10276" s="7"/>
      <c r="F10276" s="8"/>
      <c r="G10276" s="9"/>
      <c r="H10276" s="9"/>
      <c r="I10276" s="9"/>
      <c r="J10276" s="9"/>
      <c r="K10276" s="9"/>
      <c r="L10276" s="9"/>
      <c r="N10276" s="23"/>
      <c r="Q10276" s="21"/>
      <c r="R10276" s="21"/>
      <c r="S10276" s="21"/>
      <c r="T10276" s="21"/>
      <c r="U10276" s="21"/>
      <c r="V10276" s="21"/>
      <c r="W10276" s="21"/>
      <c r="X10276" s="21"/>
      <c r="Y10276" s="21"/>
    </row>
    <row r="10277" spans="3:27" s="1" customFormat="1" ht="14.5" x14ac:dyDescent="0.35">
      <c r="C10277" s="2"/>
      <c r="E10277" s="7"/>
      <c r="F10277" s="8"/>
      <c r="G10277" s="9"/>
      <c r="H10277" s="9"/>
      <c r="I10277" s="9"/>
      <c r="J10277" s="9"/>
      <c r="K10277" s="9"/>
      <c r="L10277" s="9"/>
      <c r="Q10277" s="21"/>
      <c r="R10277"/>
      <c r="S10277" s="21"/>
      <c r="T10277" s="21"/>
      <c r="U10277" s="21"/>
      <c r="V10277" s="21"/>
      <c r="W10277" s="21"/>
      <c r="X10277" s="21"/>
      <c r="Y10277" s="21"/>
    </row>
    <row r="10278" spans="3:27" s="1" customFormat="1" ht="15" customHeight="1" x14ac:dyDescent="0.35">
      <c r="C10278" s="2"/>
      <c r="E10278" s="7"/>
      <c r="F10278" s="8"/>
      <c r="G10278" s="9"/>
      <c r="H10278" s="9"/>
      <c r="I10278" s="9"/>
      <c r="J10278" s="9"/>
      <c r="K10278" s="9"/>
      <c r="L10278" s="9"/>
      <c r="N10278" s="23"/>
      <c r="Q10278" s="21"/>
      <c r="R10278" s="21"/>
      <c r="S10278" s="21"/>
      <c r="T10278" s="21"/>
      <c r="U10278" s="21"/>
      <c r="V10278" s="21"/>
      <c r="W10278" s="21"/>
      <c r="X10278" s="21"/>
      <c r="Y10278" s="21"/>
    </row>
    <row r="10279" spans="3:27" s="1" customFormat="1" ht="15" customHeight="1" x14ac:dyDescent="0.35">
      <c r="C10279" s="2"/>
      <c r="E10279" s="7"/>
      <c r="F10279" s="8"/>
      <c r="G10279" s="9"/>
      <c r="H10279" s="9"/>
      <c r="I10279" s="9"/>
      <c r="J10279" s="9"/>
      <c r="K10279" s="9"/>
      <c r="L10279" s="9"/>
      <c r="N10279" s="23"/>
      <c r="O10279"/>
      <c r="P10279"/>
      <c r="Q10279" s="21"/>
      <c r="R10279" s="21"/>
      <c r="S10279" s="21"/>
      <c r="T10279" s="21"/>
      <c r="U10279" s="21"/>
      <c r="V10279" s="21"/>
      <c r="W10279" s="21"/>
      <c r="X10279" s="21"/>
      <c r="Y10279" s="21"/>
    </row>
    <row r="10280" spans="3:27" s="1" customFormat="1" ht="15" customHeight="1" x14ac:dyDescent="0.35">
      <c r="C10280" s="2"/>
      <c r="E10280" s="7"/>
      <c r="F10280" s="8"/>
      <c r="G10280" s="9"/>
      <c r="H10280" s="9"/>
      <c r="I10280" s="9"/>
      <c r="J10280" s="9"/>
      <c r="K10280" s="9"/>
      <c r="L10280" s="9"/>
      <c r="Q10280" s="21"/>
      <c r="R10280" s="21"/>
      <c r="S10280"/>
      <c r="T10280"/>
      <c r="U10280"/>
      <c r="V10280"/>
      <c r="W10280"/>
      <c r="X10280"/>
      <c r="Y10280"/>
    </row>
    <row r="10281" spans="3:27" s="1" customFormat="1" ht="15" customHeight="1" x14ac:dyDescent="0.35">
      <c r="C10281" s="2"/>
      <c r="E10281" s="7"/>
      <c r="F10281" s="8"/>
      <c r="G10281" s="9"/>
      <c r="H10281" s="9"/>
      <c r="I10281" s="9"/>
      <c r="J10281" s="9"/>
      <c r="K10281" s="9"/>
      <c r="L10281" s="9"/>
      <c r="N10281" s="23"/>
      <c r="Q10281" s="21"/>
      <c r="R10281" s="21"/>
      <c r="S10281" s="21"/>
      <c r="T10281" s="21"/>
      <c r="U10281" s="21"/>
      <c r="V10281" s="21"/>
      <c r="W10281" s="21"/>
      <c r="X10281" s="21"/>
      <c r="Y10281" s="21"/>
      <c r="Z10281"/>
      <c r="AA10281"/>
    </row>
    <row r="10282" spans="3:27" s="1" customFormat="1" ht="15" customHeight="1" x14ac:dyDescent="0.35">
      <c r="C10282" s="2"/>
      <c r="E10282" s="7"/>
      <c r="F10282" s="8"/>
      <c r="G10282" s="9"/>
      <c r="H10282" s="9"/>
      <c r="I10282" s="9"/>
      <c r="J10282" s="9"/>
      <c r="K10282" s="9"/>
      <c r="L10282" s="9"/>
      <c r="N10282" s="23"/>
      <c r="O10282" s="24"/>
      <c r="P10282" s="24"/>
      <c r="Q10282" s="21"/>
      <c r="R10282"/>
      <c r="S10282" s="21"/>
      <c r="T10282" s="21"/>
      <c r="U10282" s="21"/>
      <c r="V10282" s="21"/>
      <c r="W10282" s="21"/>
      <c r="X10282" s="21"/>
      <c r="Y10282" s="21"/>
    </row>
    <row r="10283" spans="3:27" s="1" customFormat="1" ht="14.5" x14ac:dyDescent="0.35">
      <c r="C10283" s="2"/>
      <c r="E10283" s="7"/>
      <c r="F10283" s="8"/>
      <c r="G10283" s="9"/>
      <c r="H10283" s="9"/>
      <c r="I10283" s="9"/>
      <c r="J10283" s="9"/>
      <c r="K10283" s="9"/>
      <c r="L10283" s="9"/>
      <c r="N10283" s="23"/>
      <c r="Q10283" s="21"/>
      <c r="R10283" s="21"/>
      <c r="S10283" s="21"/>
      <c r="T10283" s="21"/>
      <c r="U10283" s="21"/>
      <c r="V10283" s="21"/>
      <c r="W10283" s="21"/>
      <c r="X10283" s="21"/>
      <c r="Y10283" s="21"/>
    </row>
    <row r="10284" spans="3:27" s="1" customFormat="1" ht="15" customHeight="1" x14ac:dyDescent="0.35">
      <c r="C10284" s="2"/>
      <c r="E10284" s="7"/>
      <c r="F10284" s="8"/>
      <c r="G10284" s="9"/>
      <c r="H10284" s="9"/>
      <c r="I10284" s="9"/>
      <c r="J10284" s="9"/>
      <c r="K10284" s="9"/>
      <c r="L10284" s="9"/>
      <c r="N10284" s="23"/>
      <c r="O10284" s="24"/>
      <c r="P10284" s="24"/>
      <c r="Q10284" s="21"/>
      <c r="R10284" s="21"/>
      <c r="S10284" s="21"/>
      <c r="T10284" s="21"/>
      <c r="U10284" s="21"/>
      <c r="V10284" s="21"/>
      <c r="W10284" s="21"/>
      <c r="X10284" s="21"/>
      <c r="Y10284" s="21"/>
    </row>
    <row r="10285" spans="3:27" s="1" customFormat="1" ht="15" customHeight="1" x14ac:dyDescent="0.35">
      <c r="C10285" s="2"/>
      <c r="E10285" s="7"/>
      <c r="F10285" s="8"/>
      <c r="G10285" s="9"/>
      <c r="H10285" s="9"/>
      <c r="I10285" s="9"/>
      <c r="J10285" s="9"/>
      <c r="K10285" s="9"/>
      <c r="L10285" s="9"/>
      <c r="N10285" s="23"/>
      <c r="Q10285" s="21"/>
      <c r="R10285" s="21"/>
      <c r="S10285" s="21"/>
      <c r="T10285" s="21"/>
      <c r="U10285" s="21"/>
      <c r="V10285" s="21"/>
      <c r="W10285" s="21"/>
      <c r="X10285" s="21"/>
      <c r="Y10285" s="21"/>
    </row>
    <row r="10286" spans="3:27" s="1" customFormat="1" ht="15" customHeight="1" x14ac:dyDescent="0.35">
      <c r="C10286" s="2"/>
      <c r="E10286" s="7"/>
      <c r="F10286" s="8"/>
      <c r="G10286" s="9"/>
      <c r="H10286" s="9"/>
      <c r="I10286" s="9"/>
      <c r="J10286" s="9"/>
      <c r="K10286" s="9"/>
      <c r="L10286" s="9"/>
      <c r="N10286" s="23"/>
      <c r="Q10286" s="21"/>
      <c r="R10286" s="21"/>
      <c r="S10286" s="21"/>
      <c r="T10286" s="21"/>
      <c r="U10286" s="21"/>
      <c r="V10286" s="21"/>
      <c r="W10286" s="21"/>
      <c r="X10286" s="21"/>
      <c r="Y10286" s="21"/>
    </row>
    <row r="10287" spans="3:27" s="1" customFormat="1" ht="15" customHeight="1" x14ac:dyDescent="0.35">
      <c r="C10287" s="2"/>
      <c r="E10287" s="7"/>
      <c r="F10287" s="8"/>
      <c r="G10287" s="9"/>
      <c r="H10287" s="9"/>
      <c r="I10287" s="9"/>
      <c r="J10287" s="9"/>
      <c r="K10287" s="9"/>
      <c r="L10287" s="9"/>
      <c r="N10287" s="23"/>
      <c r="O10287"/>
      <c r="P10287"/>
      <c r="Q10287" s="21"/>
      <c r="R10287" s="21"/>
      <c r="S10287"/>
      <c r="T10287"/>
      <c r="U10287"/>
      <c r="V10287"/>
      <c r="W10287"/>
      <c r="X10287"/>
      <c r="Y10287"/>
    </row>
    <row r="10288" spans="3:27" s="1" customFormat="1" ht="15" customHeight="1" x14ac:dyDescent="0.25">
      <c r="C10288" s="2"/>
      <c r="E10288" s="7"/>
      <c r="F10288" s="8"/>
      <c r="G10288" s="9"/>
      <c r="H10288" s="9"/>
      <c r="I10288" s="9"/>
      <c r="J10288" s="9"/>
      <c r="K10288" s="9"/>
      <c r="L10288" s="9"/>
      <c r="Q10288" s="21"/>
      <c r="R10288" s="21"/>
      <c r="S10288" s="21"/>
      <c r="T10288" s="21"/>
      <c r="U10288" s="21"/>
      <c r="V10288" s="21"/>
      <c r="W10288" s="21"/>
      <c r="X10288" s="21"/>
      <c r="Y10288" s="21"/>
    </row>
    <row r="10289" spans="3:27" s="1" customFormat="1" ht="15" customHeight="1" x14ac:dyDescent="0.35">
      <c r="C10289" s="2"/>
      <c r="E10289" s="7"/>
      <c r="F10289" s="8"/>
      <c r="G10289" s="9"/>
      <c r="H10289" s="9"/>
      <c r="I10289" s="9"/>
      <c r="J10289" s="9"/>
      <c r="K10289" s="9"/>
      <c r="L10289" s="9"/>
      <c r="N10289" s="23"/>
      <c r="Q10289" s="21"/>
      <c r="R10289" s="21"/>
      <c r="S10289" s="21"/>
      <c r="T10289" s="21"/>
      <c r="U10289" s="21"/>
      <c r="V10289" s="21"/>
      <c r="W10289" s="21"/>
      <c r="X10289" s="21"/>
      <c r="Y10289" s="21"/>
    </row>
    <row r="10290" spans="3:27" s="1" customFormat="1" ht="15" customHeight="1" x14ac:dyDescent="0.25">
      <c r="C10290" s="2"/>
      <c r="E10290" s="7"/>
      <c r="F10290" s="8"/>
      <c r="G10290" s="9"/>
      <c r="H10290" s="9"/>
      <c r="I10290" s="9"/>
      <c r="J10290" s="9"/>
      <c r="K10290" s="9"/>
      <c r="L10290" s="9"/>
      <c r="Q10290" s="21"/>
      <c r="R10290" s="21"/>
      <c r="S10290" s="21"/>
      <c r="T10290" s="21"/>
      <c r="U10290" s="21"/>
      <c r="V10290" s="21"/>
      <c r="W10290" s="21"/>
      <c r="X10290" s="21"/>
      <c r="Y10290" s="21"/>
    </row>
    <row r="10291" spans="3:27" s="1" customFormat="1" ht="14.5" x14ac:dyDescent="0.35">
      <c r="C10291" s="2"/>
      <c r="E10291" s="7"/>
      <c r="F10291" s="8"/>
      <c r="G10291" s="9"/>
      <c r="H10291" s="9"/>
      <c r="I10291" s="9"/>
      <c r="J10291" s="9"/>
      <c r="K10291" s="9"/>
      <c r="L10291" s="9"/>
      <c r="N10291" s="23"/>
      <c r="Q10291" s="21"/>
      <c r="R10291" s="21"/>
      <c r="S10291" s="21"/>
      <c r="T10291" s="21"/>
      <c r="U10291" s="21"/>
      <c r="V10291" s="21"/>
      <c r="W10291" s="21"/>
      <c r="X10291" s="21"/>
      <c r="Y10291" s="21"/>
    </row>
    <row r="10292" spans="3:27" s="1" customFormat="1" ht="14.5" x14ac:dyDescent="0.35">
      <c r="C10292" s="2"/>
      <c r="E10292" s="7"/>
      <c r="F10292" s="8"/>
      <c r="G10292" s="9"/>
      <c r="H10292" s="9"/>
      <c r="I10292" s="9"/>
      <c r="J10292" s="9"/>
      <c r="K10292" s="9"/>
      <c r="L10292" s="9"/>
      <c r="N10292" s="23"/>
      <c r="Q10292" s="21"/>
      <c r="R10292" s="21"/>
      <c r="S10292" s="21"/>
      <c r="T10292" s="21"/>
      <c r="U10292" s="21"/>
      <c r="V10292" s="21"/>
      <c r="W10292" s="21"/>
      <c r="X10292" s="21"/>
      <c r="Y10292" s="21"/>
    </row>
    <row r="10293" spans="3:27" s="1" customFormat="1" ht="14.5" x14ac:dyDescent="0.35">
      <c r="C10293" s="2"/>
      <c r="E10293" s="7"/>
      <c r="F10293" s="8"/>
      <c r="G10293" s="9"/>
      <c r="H10293" s="9"/>
      <c r="I10293" s="9"/>
      <c r="J10293" s="9"/>
      <c r="K10293" s="9"/>
      <c r="L10293" s="9"/>
      <c r="Q10293" s="21"/>
      <c r="R10293"/>
      <c r="S10293" s="21"/>
      <c r="T10293" s="21"/>
      <c r="U10293" s="21"/>
      <c r="V10293" s="21"/>
      <c r="W10293" s="21"/>
      <c r="X10293" s="21"/>
      <c r="Y10293" s="21"/>
    </row>
    <row r="10294" spans="3:27" s="1" customFormat="1" x14ac:dyDescent="0.25">
      <c r="C10294" s="2"/>
      <c r="E10294" s="7"/>
      <c r="F10294" s="8"/>
      <c r="G10294" s="9"/>
      <c r="H10294" s="9"/>
      <c r="I10294" s="9"/>
      <c r="J10294" s="9"/>
      <c r="K10294" s="9"/>
      <c r="L10294" s="9"/>
      <c r="Q10294" s="21"/>
      <c r="R10294" s="21"/>
    </row>
    <row r="10295" spans="3:27" s="1" customFormat="1" ht="14.5" x14ac:dyDescent="0.35">
      <c r="C10295" s="2"/>
      <c r="E10295" s="7"/>
      <c r="F10295" s="8"/>
      <c r="G10295" s="9"/>
      <c r="H10295" s="9"/>
      <c r="I10295" s="9"/>
      <c r="J10295" s="9"/>
      <c r="K10295" s="9"/>
      <c r="L10295" s="9"/>
      <c r="N10295" s="23"/>
      <c r="Q10295" s="21"/>
      <c r="R10295"/>
      <c r="S10295" s="21"/>
      <c r="T10295" s="21"/>
      <c r="U10295" s="21"/>
      <c r="V10295" s="21"/>
      <c r="W10295" s="21"/>
      <c r="X10295" s="21"/>
      <c r="Y10295" s="21"/>
    </row>
    <row r="10296" spans="3:27" s="1" customFormat="1" ht="15" customHeight="1" x14ac:dyDescent="0.35">
      <c r="C10296" s="2"/>
      <c r="E10296" s="7"/>
      <c r="F10296" s="8"/>
      <c r="G10296" s="9"/>
      <c r="H10296" s="9"/>
      <c r="I10296" s="9"/>
      <c r="J10296" s="9"/>
      <c r="K10296" s="9"/>
      <c r="L10296" s="9"/>
      <c r="N10296" s="23"/>
      <c r="Q10296" s="21"/>
      <c r="R10296" s="21"/>
      <c r="S10296" s="21"/>
      <c r="T10296" s="21"/>
      <c r="U10296" s="21"/>
      <c r="V10296" s="21"/>
      <c r="W10296" s="21"/>
      <c r="X10296" s="21"/>
      <c r="Y10296" s="21"/>
    </row>
    <row r="10297" spans="3:27" s="1" customFormat="1" ht="15" customHeight="1" x14ac:dyDescent="0.35">
      <c r="C10297" s="2"/>
      <c r="E10297" s="7"/>
      <c r="F10297" s="8"/>
      <c r="G10297" s="9"/>
      <c r="H10297" s="9"/>
      <c r="I10297" s="9"/>
      <c r="J10297" s="9"/>
      <c r="K10297" s="9"/>
      <c r="L10297" s="9"/>
      <c r="Q10297" s="21"/>
      <c r="R10297"/>
      <c r="S10297" s="21"/>
      <c r="T10297" s="21"/>
      <c r="U10297" s="21"/>
      <c r="V10297" s="21"/>
      <c r="W10297" s="21"/>
      <c r="X10297" s="21"/>
      <c r="Y10297" s="21"/>
    </row>
    <row r="10298" spans="3:27" s="1" customFormat="1" ht="15" customHeight="1" x14ac:dyDescent="0.35">
      <c r="C10298" s="2"/>
      <c r="E10298" s="7"/>
      <c r="F10298" s="8"/>
      <c r="G10298" s="9"/>
      <c r="H10298" s="9"/>
      <c r="I10298" s="9"/>
      <c r="J10298" s="9"/>
      <c r="K10298" s="9"/>
      <c r="L10298" s="9"/>
      <c r="N10298" s="23"/>
      <c r="Q10298" s="21"/>
      <c r="R10298"/>
      <c r="S10298" s="21"/>
      <c r="T10298" s="21"/>
      <c r="U10298" s="21"/>
      <c r="V10298" s="21"/>
      <c r="W10298" s="21"/>
      <c r="X10298" s="21"/>
      <c r="Y10298" s="21"/>
    </row>
    <row r="10299" spans="3:27" s="1" customFormat="1" ht="14.5" x14ac:dyDescent="0.35">
      <c r="C10299" s="2"/>
      <c r="E10299" s="7"/>
      <c r="F10299" s="8"/>
      <c r="G10299" s="9"/>
      <c r="H10299" s="9"/>
      <c r="I10299" s="9"/>
      <c r="J10299" s="9"/>
      <c r="K10299" s="9"/>
      <c r="L10299" s="9"/>
      <c r="N10299" s="23"/>
      <c r="Q10299" s="21"/>
      <c r="R10299"/>
      <c r="S10299" s="21"/>
      <c r="T10299" s="21"/>
      <c r="U10299" s="21"/>
      <c r="V10299" s="21"/>
      <c r="W10299" s="21"/>
      <c r="X10299" s="21"/>
      <c r="Y10299" s="21"/>
    </row>
    <row r="10300" spans="3:27" s="1" customFormat="1" ht="14.5" x14ac:dyDescent="0.35">
      <c r="C10300" s="2"/>
      <c r="E10300" s="7"/>
      <c r="F10300" s="8"/>
      <c r="G10300" s="9"/>
      <c r="H10300" s="9"/>
      <c r="I10300" s="9"/>
      <c r="J10300" s="9"/>
      <c r="K10300" s="9"/>
      <c r="L10300" s="9"/>
      <c r="O10300"/>
      <c r="P10300"/>
      <c r="Q10300" s="21"/>
      <c r="R10300" s="21"/>
      <c r="S10300" s="21"/>
      <c r="T10300" s="21"/>
      <c r="U10300" s="21"/>
      <c r="V10300" s="21"/>
      <c r="W10300" s="21"/>
      <c r="X10300" s="21"/>
      <c r="Y10300" s="21"/>
    </row>
    <row r="10301" spans="3:27" s="1" customFormat="1" ht="15" customHeight="1" x14ac:dyDescent="0.25">
      <c r="C10301" s="2"/>
      <c r="E10301" s="7"/>
      <c r="F10301" s="8"/>
      <c r="G10301" s="9"/>
      <c r="H10301" s="9"/>
      <c r="I10301" s="9"/>
      <c r="J10301" s="9"/>
      <c r="K10301" s="9"/>
      <c r="L10301" s="9"/>
      <c r="Q10301" s="21"/>
      <c r="R10301" s="21"/>
      <c r="S10301" s="21"/>
      <c r="T10301" s="21"/>
      <c r="U10301" s="21"/>
      <c r="V10301" s="21"/>
      <c r="W10301" s="21"/>
      <c r="X10301" s="21"/>
      <c r="Y10301" s="21"/>
    </row>
    <row r="10302" spans="3:27" s="1" customFormat="1" ht="14.5" x14ac:dyDescent="0.35">
      <c r="C10302" s="2"/>
      <c r="E10302" s="7"/>
      <c r="F10302" s="8"/>
      <c r="G10302" s="9"/>
      <c r="H10302" s="9"/>
      <c r="I10302" s="9"/>
      <c r="J10302" s="9"/>
      <c r="K10302" s="9"/>
      <c r="L10302" s="9"/>
      <c r="N10302" s="23"/>
      <c r="O10302"/>
      <c r="P10302"/>
      <c r="Q10302" s="21"/>
      <c r="R10302" s="21"/>
      <c r="S10302" s="21"/>
      <c r="T10302" s="21"/>
      <c r="U10302" s="21"/>
      <c r="V10302" s="21"/>
      <c r="W10302" s="21"/>
      <c r="X10302" s="21"/>
      <c r="Y10302" s="21"/>
      <c r="Z10302"/>
      <c r="AA10302"/>
    </row>
    <row r="10303" spans="3:27" s="1" customFormat="1" ht="15" customHeight="1" x14ac:dyDescent="0.35">
      <c r="C10303" s="2"/>
      <c r="E10303" s="7"/>
      <c r="F10303" s="8"/>
      <c r="G10303" s="9"/>
      <c r="H10303" s="9"/>
      <c r="I10303" s="9"/>
      <c r="J10303" s="9"/>
      <c r="K10303" s="9"/>
      <c r="L10303" s="9"/>
      <c r="N10303" s="23"/>
      <c r="Q10303" s="21"/>
      <c r="R10303" s="21"/>
      <c r="S10303" s="21"/>
      <c r="T10303" s="21"/>
      <c r="U10303" s="21"/>
      <c r="V10303" s="21"/>
      <c r="W10303" s="21"/>
      <c r="X10303" s="21"/>
      <c r="Y10303" s="21"/>
    </row>
    <row r="10304" spans="3:27" s="1" customFormat="1" ht="15" customHeight="1" x14ac:dyDescent="0.35">
      <c r="C10304" s="2"/>
      <c r="E10304" s="7"/>
      <c r="F10304" s="8"/>
      <c r="G10304" s="9"/>
      <c r="H10304" s="9"/>
      <c r="I10304" s="9"/>
      <c r="J10304" s="9"/>
      <c r="K10304" s="9"/>
      <c r="L10304" s="9"/>
      <c r="N10304" s="23"/>
      <c r="Q10304" s="21"/>
      <c r="R10304" s="21"/>
      <c r="S10304" s="21"/>
      <c r="T10304" s="21"/>
      <c r="U10304" s="21"/>
      <c r="V10304" s="21"/>
      <c r="W10304" s="21"/>
      <c r="X10304" s="21"/>
      <c r="Y10304" s="21"/>
    </row>
    <row r="10305" spans="3:25" s="1" customFormat="1" ht="14.5" x14ac:dyDescent="0.35">
      <c r="C10305" s="2"/>
      <c r="E10305" s="7"/>
      <c r="F10305" s="8"/>
      <c r="G10305" s="9"/>
      <c r="H10305" s="9"/>
      <c r="I10305" s="9"/>
      <c r="J10305" s="9"/>
      <c r="K10305" s="9"/>
      <c r="L10305" s="9"/>
      <c r="N10305" s="23"/>
      <c r="Q10305" s="21"/>
      <c r="R10305" s="21"/>
      <c r="S10305"/>
      <c r="T10305"/>
      <c r="U10305"/>
      <c r="V10305"/>
      <c r="W10305"/>
      <c r="X10305"/>
      <c r="Y10305"/>
    </row>
    <row r="10306" spans="3:25" s="1" customFormat="1" ht="15" customHeight="1" x14ac:dyDescent="0.35">
      <c r="C10306" s="2"/>
      <c r="E10306" s="7"/>
      <c r="F10306" s="8"/>
      <c r="G10306" s="9"/>
      <c r="H10306" s="9"/>
      <c r="I10306" s="9"/>
      <c r="J10306" s="9"/>
      <c r="K10306" s="9"/>
      <c r="L10306" s="9"/>
      <c r="N10306" s="23"/>
      <c r="Q10306" s="21"/>
      <c r="R10306" s="21"/>
      <c r="S10306" s="21"/>
      <c r="T10306" s="21"/>
      <c r="U10306" s="21"/>
      <c r="V10306" s="21"/>
      <c r="W10306" s="21"/>
      <c r="X10306" s="21"/>
      <c r="Y10306" s="21"/>
    </row>
    <row r="10307" spans="3:25" s="1" customFormat="1" ht="14.5" x14ac:dyDescent="0.35">
      <c r="C10307" s="2"/>
      <c r="E10307" s="7"/>
      <c r="F10307" s="8"/>
      <c r="G10307" s="9"/>
      <c r="H10307" s="9"/>
      <c r="I10307" s="9"/>
      <c r="J10307" s="9"/>
      <c r="K10307" s="9"/>
      <c r="L10307" s="9"/>
      <c r="N10307" s="23"/>
      <c r="Q10307" s="21"/>
      <c r="R10307" s="21"/>
      <c r="S10307" s="21"/>
      <c r="T10307" s="21"/>
      <c r="U10307" s="21"/>
      <c r="V10307" s="21"/>
      <c r="W10307" s="21"/>
      <c r="X10307" s="21"/>
      <c r="Y10307" s="21"/>
    </row>
    <row r="10308" spans="3:25" s="1" customFormat="1" ht="15" customHeight="1" x14ac:dyDescent="0.35">
      <c r="C10308" s="2"/>
      <c r="E10308" s="7"/>
      <c r="F10308" s="8"/>
      <c r="G10308" s="9"/>
      <c r="H10308" s="9"/>
      <c r="I10308" s="9"/>
      <c r="J10308" s="9"/>
      <c r="K10308" s="9"/>
      <c r="L10308" s="9"/>
      <c r="N10308" s="23"/>
      <c r="Q10308" s="21"/>
      <c r="R10308" s="21"/>
      <c r="S10308"/>
      <c r="T10308"/>
      <c r="U10308"/>
      <c r="V10308"/>
      <c r="W10308"/>
      <c r="X10308"/>
      <c r="Y10308"/>
    </row>
    <row r="10309" spans="3:25" s="1" customFormat="1" ht="15" customHeight="1" x14ac:dyDescent="0.25">
      <c r="C10309" s="2"/>
      <c r="E10309" s="7"/>
      <c r="F10309" s="8"/>
      <c r="G10309" s="9"/>
      <c r="H10309" s="9"/>
      <c r="I10309" s="9"/>
      <c r="J10309" s="9"/>
      <c r="K10309" s="9"/>
      <c r="L10309" s="9"/>
      <c r="Q10309" s="21"/>
      <c r="R10309" s="21"/>
      <c r="S10309" s="21"/>
      <c r="T10309" s="21"/>
      <c r="U10309" s="21"/>
      <c r="V10309" s="21"/>
      <c r="W10309" s="21"/>
      <c r="X10309" s="21"/>
      <c r="Y10309" s="21"/>
    </row>
    <row r="10310" spans="3:25" s="1" customFormat="1" ht="15" customHeight="1" x14ac:dyDescent="0.35">
      <c r="C10310" s="2"/>
      <c r="E10310" s="7"/>
      <c r="F10310" s="43"/>
      <c r="G10310" s="9"/>
      <c r="H10310" s="9"/>
      <c r="I10310" s="9"/>
      <c r="J10310" s="9"/>
      <c r="K10310" s="9"/>
      <c r="L10310" s="9"/>
      <c r="O10310"/>
      <c r="P10310"/>
      <c r="Q10310" s="21"/>
      <c r="R10310" s="21"/>
      <c r="S10310" s="21"/>
      <c r="T10310" s="21"/>
      <c r="U10310" s="21"/>
      <c r="V10310" s="21"/>
      <c r="W10310" s="21"/>
      <c r="X10310" s="21"/>
      <c r="Y10310" s="21"/>
    </row>
    <row r="10311" spans="3:25" s="1" customFormat="1" ht="15" customHeight="1" x14ac:dyDescent="0.25">
      <c r="C10311" s="2"/>
      <c r="E10311" s="7"/>
      <c r="F10311" s="43"/>
      <c r="G10311" s="9"/>
      <c r="H10311" s="9"/>
      <c r="I10311" s="9"/>
      <c r="J10311" s="9"/>
      <c r="K10311" s="9"/>
      <c r="L10311" s="9"/>
      <c r="Q10311" s="21"/>
      <c r="R10311" s="21"/>
      <c r="S10311" s="21"/>
      <c r="T10311" s="21"/>
      <c r="U10311" s="21"/>
      <c r="V10311" s="21"/>
      <c r="W10311" s="21"/>
      <c r="X10311" s="21"/>
      <c r="Y10311" s="21"/>
    </row>
    <row r="10312" spans="3:25" s="1" customFormat="1" ht="15" customHeight="1" x14ac:dyDescent="0.25">
      <c r="C10312" s="2"/>
      <c r="E10312" s="7"/>
      <c r="F10312" s="43"/>
      <c r="G10312" s="9"/>
      <c r="H10312" s="9"/>
      <c r="I10312" s="9"/>
      <c r="J10312" s="9"/>
      <c r="K10312" s="9"/>
      <c r="L10312" s="9"/>
      <c r="Q10312" s="21"/>
      <c r="R10312" s="21"/>
      <c r="S10312" s="21"/>
      <c r="T10312" s="21"/>
      <c r="U10312" s="21"/>
      <c r="V10312" s="21"/>
      <c r="W10312" s="21"/>
      <c r="X10312" s="21"/>
      <c r="Y10312" s="21"/>
    </row>
    <row r="10313" spans="3:25" s="1" customFormat="1" ht="15" customHeight="1" x14ac:dyDescent="0.25">
      <c r="C10313" s="2"/>
      <c r="E10313" s="7"/>
      <c r="F10313" s="43"/>
      <c r="G10313" s="9"/>
      <c r="H10313" s="9"/>
      <c r="I10313" s="9"/>
      <c r="J10313" s="9"/>
      <c r="K10313" s="9"/>
      <c r="L10313" s="9"/>
      <c r="Q10313" s="21"/>
      <c r="R10313" s="21"/>
      <c r="S10313" s="21"/>
      <c r="T10313" s="21"/>
      <c r="U10313" s="21"/>
      <c r="V10313" s="21"/>
      <c r="W10313" s="21"/>
      <c r="X10313" s="21"/>
      <c r="Y10313" s="21"/>
    </row>
    <row r="10314" spans="3:25" s="1" customFormat="1" ht="14.5" x14ac:dyDescent="0.35">
      <c r="C10314" s="2"/>
      <c r="E10314" s="7"/>
      <c r="F10314" s="43"/>
      <c r="G10314" s="9"/>
      <c r="H10314" s="9"/>
      <c r="I10314" s="9"/>
      <c r="J10314" s="9"/>
      <c r="K10314" s="9"/>
      <c r="L10314" s="9"/>
      <c r="O10314"/>
      <c r="P10314"/>
      <c r="Q10314" s="21"/>
      <c r="R10314" s="21"/>
      <c r="S10314" s="21"/>
      <c r="T10314" s="21"/>
      <c r="U10314" s="21"/>
      <c r="V10314" s="21"/>
      <c r="W10314" s="21"/>
      <c r="X10314" s="21"/>
      <c r="Y10314" s="21"/>
    </row>
    <row r="10315" spans="3:25" s="1" customFormat="1" ht="15" customHeight="1" x14ac:dyDescent="0.35">
      <c r="C10315" s="2"/>
      <c r="E10315" s="7"/>
      <c r="F10315" s="43"/>
      <c r="G10315" s="9"/>
      <c r="H10315" s="9"/>
      <c r="I10315" s="9"/>
      <c r="J10315" s="9"/>
      <c r="K10315" s="9"/>
      <c r="L10315" s="9"/>
      <c r="O10315"/>
      <c r="P10315"/>
      <c r="Q10315" s="21"/>
      <c r="S10315" s="21"/>
      <c r="T10315" s="21"/>
      <c r="U10315" s="21"/>
      <c r="V10315" s="21"/>
      <c r="W10315" s="21"/>
      <c r="X10315" s="21"/>
      <c r="Y10315" s="21"/>
    </row>
    <row r="10316" spans="3:25" s="1" customFormat="1" ht="15" customHeight="1" x14ac:dyDescent="0.35">
      <c r="C10316" s="2"/>
      <c r="E10316" s="7"/>
      <c r="F10316" s="43"/>
      <c r="G10316" s="9"/>
      <c r="H10316" s="9"/>
      <c r="I10316" s="9"/>
      <c r="J10316" s="9"/>
      <c r="K10316" s="9"/>
      <c r="L10316" s="9"/>
      <c r="N10316" s="23"/>
      <c r="O10316"/>
      <c r="P10316"/>
      <c r="Q10316" s="21"/>
      <c r="S10316" s="21"/>
      <c r="T10316" s="21"/>
      <c r="U10316" s="21"/>
      <c r="V10316" s="21"/>
      <c r="W10316" s="21"/>
      <c r="X10316" s="21"/>
      <c r="Y10316" s="21"/>
    </row>
    <row r="10317" spans="3:25" s="1" customFormat="1" ht="15" customHeight="1" x14ac:dyDescent="0.35">
      <c r="C10317" s="2"/>
      <c r="E10317" s="7"/>
      <c r="F10317" s="43"/>
      <c r="G10317" s="9"/>
      <c r="H10317" s="9"/>
      <c r="I10317" s="9"/>
      <c r="J10317" s="9"/>
      <c r="K10317" s="9"/>
      <c r="L10317" s="9"/>
      <c r="N10317" s="23"/>
      <c r="O10317"/>
      <c r="P10317"/>
      <c r="Q10317" s="21"/>
      <c r="S10317" s="21"/>
      <c r="T10317" s="21"/>
      <c r="U10317" s="21"/>
      <c r="V10317" s="21"/>
      <c r="W10317" s="21"/>
      <c r="X10317" s="21"/>
      <c r="Y10317" s="21"/>
    </row>
    <row r="10318" spans="3:25" s="1" customFormat="1" ht="15" customHeight="1" x14ac:dyDescent="0.35">
      <c r="C10318" s="2"/>
      <c r="E10318" s="7"/>
      <c r="F10318" s="43"/>
      <c r="G10318" s="9"/>
      <c r="H10318" s="9"/>
      <c r="I10318" s="9"/>
      <c r="J10318" s="9"/>
      <c r="K10318" s="9"/>
      <c r="L10318" s="9"/>
      <c r="N10318" s="23"/>
      <c r="O10318"/>
      <c r="P10318"/>
      <c r="Q10318" s="21"/>
      <c r="S10318" s="21"/>
      <c r="T10318" s="21"/>
      <c r="U10318" s="21"/>
      <c r="V10318" s="21"/>
      <c r="W10318" s="21"/>
      <c r="X10318" s="21"/>
      <c r="Y10318" s="21"/>
    </row>
    <row r="10319" spans="3:25" s="1" customFormat="1" ht="15" customHeight="1" x14ac:dyDescent="0.35">
      <c r="C10319" s="2"/>
      <c r="E10319" s="7"/>
      <c r="F10319" s="43"/>
      <c r="G10319" s="9"/>
      <c r="H10319" s="9"/>
      <c r="I10319" s="9"/>
      <c r="J10319" s="9"/>
      <c r="K10319" s="9"/>
      <c r="L10319" s="9"/>
      <c r="N10319" s="23"/>
      <c r="O10319"/>
      <c r="P10319"/>
      <c r="Q10319" s="21"/>
      <c r="R10319" s="21"/>
      <c r="S10319" s="21"/>
      <c r="T10319" s="21"/>
      <c r="U10319" s="21"/>
      <c r="V10319" s="21"/>
      <c r="W10319" s="21"/>
      <c r="X10319" s="21"/>
      <c r="Y10319" s="21"/>
    </row>
    <row r="10320" spans="3:25" s="1" customFormat="1" ht="15" customHeight="1" x14ac:dyDescent="0.35">
      <c r="C10320" s="2"/>
      <c r="E10320" s="7"/>
      <c r="F10320" s="43"/>
      <c r="G10320" s="9"/>
      <c r="H10320" s="9"/>
      <c r="I10320" s="9"/>
      <c r="J10320" s="9"/>
      <c r="K10320" s="9"/>
      <c r="L10320" s="9"/>
      <c r="N10320" s="23"/>
      <c r="O10320"/>
      <c r="P10320"/>
      <c r="Q10320" s="21"/>
      <c r="R10320" s="21"/>
      <c r="S10320"/>
      <c r="T10320"/>
      <c r="U10320"/>
      <c r="V10320"/>
      <c r="W10320"/>
      <c r="X10320"/>
      <c r="Y10320"/>
    </row>
    <row r="10321" spans="3:27" s="1" customFormat="1" ht="15" customHeight="1" x14ac:dyDescent="0.35">
      <c r="C10321" s="2"/>
      <c r="E10321" s="7"/>
      <c r="F10321" s="43"/>
      <c r="G10321" s="9"/>
      <c r="H10321" s="9"/>
      <c r="I10321" s="9"/>
      <c r="J10321" s="9"/>
      <c r="K10321" s="9"/>
      <c r="L10321" s="9"/>
      <c r="O10321"/>
      <c r="P10321"/>
      <c r="Q10321" s="21"/>
      <c r="R10321" s="21"/>
      <c r="S10321"/>
      <c r="T10321"/>
      <c r="U10321"/>
      <c r="V10321"/>
      <c r="W10321"/>
      <c r="X10321"/>
      <c r="Y10321"/>
    </row>
    <row r="10322" spans="3:27" s="1" customFormat="1" ht="15" customHeight="1" x14ac:dyDescent="0.35">
      <c r="C10322" s="2"/>
      <c r="E10322" s="7"/>
      <c r="F10322" s="43"/>
      <c r="G10322" s="9"/>
      <c r="H10322" s="9"/>
      <c r="I10322" s="9"/>
      <c r="J10322" s="9"/>
      <c r="K10322" s="9"/>
      <c r="L10322" s="9"/>
      <c r="N10322" s="23"/>
      <c r="Q10322" s="21"/>
      <c r="R10322" s="21"/>
      <c r="S10322" s="21"/>
      <c r="T10322" s="21"/>
      <c r="U10322" s="21"/>
      <c r="V10322" s="21"/>
      <c r="W10322" s="21"/>
      <c r="X10322" s="21"/>
      <c r="Y10322" s="21"/>
    </row>
    <row r="10323" spans="3:27" s="1" customFormat="1" ht="15" customHeight="1" x14ac:dyDescent="0.35">
      <c r="C10323" s="2"/>
      <c r="E10323" s="7"/>
      <c r="F10323" s="43"/>
      <c r="G10323" s="9"/>
      <c r="H10323" s="9"/>
      <c r="I10323" s="9"/>
      <c r="J10323" s="9"/>
      <c r="K10323" s="9"/>
      <c r="L10323" s="9"/>
      <c r="N10323" s="23"/>
      <c r="O10323"/>
      <c r="P10323"/>
      <c r="Q10323" s="21"/>
      <c r="R10323" s="21"/>
      <c r="S10323" s="21"/>
      <c r="T10323" s="21"/>
      <c r="U10323" s="21"/>
      <c r="V10323" s="21"/>
      <c r="W10323" s="21"/>
      <c r="X10323" s="21"/>
      <c r="Y10323" s="21"/>
    </row>
    <row r="10324" spans="3:27" s="1" customFormat="1" ht="12.75" customHeight="1" x14ac:dyDescent="0.35">
      <c r="C10324" s="2"/>
      <c r="E10324" s="7"/>
      <c r="F10324" s="43"/>
      <c r="G10324" s="9"/>
      <c r="H10324" s="9"/>
      <c r="I10324" s="9"/>
      <c r="J10324" s="9"/>
      <c r="K10324" s="9"/>
      <c r="L10324" s="9"/>
      <c r="N10324" s="23"/>
      <c r="Q10324" s="21"/>
      <c r="R10324" s="21"/>
      <c r="S10324" s="21"/>
      <c r="T10324" s="21"/>
      <c r="U10324" s="21"/>
      <c r="V10324" s="21"/>
      <c r="W10324" s="21"/>
      <c r="X10324" s="21"/>
      <c r="Y10324" s="21"/>
    </row>
    <row r="10325" spans="3:27" s="1" customFormat="1" ht="15" customHeight="1" x14ac:dyDescent="0.35">
      <c r="C10325" s="2"/>
      <c r="E10325" s="7"/>
      <c r="F10325" s="43"/>
      <c r="G10325" s="9"/>
      <c r="H10325" s="9"/>
      <c r="I10325" s="9"/>
      <c r="J10325" s="9"/>
      <c r="K10325" s="9"/>
      <c r="L10325" s="9"/>
      <c r="N10325" s="23"/>
      <c r="O10325"/>
      <c r="P10325"/>
      <c r="Q10325" s="21"/>
      <c r="R10325" s="21"/>
      <c r="S10325" s="21"/>
      <c r="T10325" s="21"/>
      <c r="U10325" s="21"/>
      <c r="V10325" s="21"/>
      <c r="W10325" s="21"/>
      <c r="X10325" s="21"/>
      <c r="Y10325" s="21"/>
    </row>
    <row r="10326" spans="3:27" s="1" customFormat="1" ht="14.5" x14ac:dyDescent="0.35">
      <c r="C10326" s="2"/>
      <c r="E10326" s="7"/>
      <c r="F10326" s="43"/>
      <c r="G10326" s="9"/>
      <c r="H10326" s="9"/>
      <c r="I10326" s="9"/>
      <c r="J10326" s="9"/>
      <c r="K10326" s="9"/>
      <c r="L10326" s="9"/>
      <c r="N10326" s="23"/>
      <c r="O10326"/>
      <c r="P10326"/>
      <c r="Q10326" s="21"/>
      <c r="R10326" s="21"/>
      <c r="S10326" s="21"/>
      <c r="T10326" s="21"/>
      <c r="U10326" s="21"/>
      <c r="V10326" s="21"/>
      <c r="W10326" s="21"/>
      <c r="X10326" s="21"/>
      <c r="Y10326" s="21"/>
      <c r="Z10326"/>
      <c r="AA10326"/>
    </row>
    <row r="10327" spans="3:27" s="1" customFormat="1" ht="14.5" x14ac:dyDescent="0.35">
      <c r="C10327" s="2"/>
      <c r="E10327" s="7"/>
      <c r="F10327" s="43"/>
      <c r="G10327" s="9"/>
      <c r="H10327" s="9"/>
      <c r="I10327" s="9"/>
      <c r="J10327" s="9"/>
      <c r="K10327" s="9"/>
      <c r="L10327" s="9"/>
      <c r="M10327" s="23"/>
      <c r="N10327" s="23"/>
      <c r="Q10327" s="21"/>
      <c r="R10327" s="21"/>
      <c r="S10327" s="21"/>
      <c r="T10327" s="21"/>
      <c r="U10327" s="21"/>
      <c r="V10327" s="21"/>
      <c r="W10327" s="21"/>
      <c r="X10327" s="21"/>
      <c r="Y10327" s="21"/>
    </row>
    <row r="10328" spans="3:27" s="1" customFormat="1" ht="14.5" x14ac:dyDescent="0.35">
      <c r="C10328" s="2"/>
      <c r="E10328" s="7"/>
      <c r="F10328" s="43"/>
      <c r="G10328" s="9"/>
      <c r="H10328" s="9"/>
      <c r="I10328" s="9"/>
      <c r="J10328" s="9"/>
      <c r="K10328" s="9"/>
      <c r="L10328" s="9"/>
      <c r="N10328" s="23"/>
      <c r="Q10328" s="21"/>
      <c r="S10328" s="21"/>
      <c r="T10328" s="21"/>
      <c r="U10328" s="21"/>
      <c r="V10328" s="21"/>
      <c r="W10328" s="21"/>
      <c r="X10328" s="21"/>
      <c r="Y10328" s="21"/>
    </row>
    <row r="10329" spans="3:27" s="1" customFormat="1" ht="14.5" x14ac:dyDescent="0.35">
      <c r="C10329" s="2"/>
      <c r="E10329" s="7"/>
      <c r="F10329" s="43"/>
      <c r="G10329" s="9"/>
      <c r="H10329" s="9"/>
      <c r="I10329" s="9"/>
      <c r="J10329" s="9"/>
      <c r="K10329" s="9"/>
      <c r="L10329" s="9"/>
      <c r="N10329" s="23"/>
      <c r="O10329"/>
      <c r="P10329"/>
      <c r="Q10329" s="21"/>
      <c r="R10329" s="21"/>
      <c r="S10329" s="21"/>
      <c r="T10329" s="21"/>
      <c r="U10329" s="21"/>
      <c r="V10329" s="21"/>
      <c r="W10329" s="21"/>
      <c r="X10329" s="21"/>
      <c r="Y10329" s="21"/>
    </row>
    <row r="10330" spans="3:27" s="1" customFormat="1" ht="14.5" x14ac:dyDescent="0.35">
      <c r="C10330" s="2"/>
      <c r="E10330" s="7"/>
      <c r="F10330" s="43"/>
      <c r="G10330" s="9"/>
      <c r="H10330" s="9"/>
      <c r="I10330" s="9"/>
      <c r="J10330" s="9"/>
      <c r="K10330" s="9"/>
      <c r="L10330" s="9"/>
      <c r="O10330"/>
      <c r="P10330"/>
      <c r="Q10330" s="21"/>
      <c r="R10330" s="21"/>
      <c r="S10330" s="21"/>
      <c r="T10330" s="21"/>
      <c r="U10330" s="21"/>
      <c r="V10330" s="21"/>
      <c r="W10330" s="21"/>
      <c r="X10330" s="21"/>
      <c r="Y10330" s="21"/>
    </row>
    <row r="10331" spans="3:27" s="1" customFormat="1" x14ac:dyDescent="0.25">
      <c r="C10331" s="2"/>
      <c r="E10331" s="7"/>
      <c r="F10331" s="43"/>
      <c r="G10331" s="9"/>
      <c r="H10331" s="9"/>
      <c r="I10331" s="9"/>
      <c r="J10331" s="9"/>
      <c r="K10331" s="9"/>
      <c r="L10331" s="9"/>
      <c r="Q10331" s="21"/>
      <c r="R10331" s="21"/>
      <c r="S10331" s="21"/>
      <c r="T10331" s="21"/>
      <c r="U10331" s="21"/>
      <c r="V10331" s="21"/>
      <c r="W10331" s="21"/>
      <c r="X10331" s="21"/>
      <c r="Y10331" s="21"/>
    </row>
    <row r="10332" spans="3:27" s="1" customFormat="1" ht="14.5" x14ac:dyDescent="0.35">
      <c r="C10332" s="2"/>
      <c r="E10332" s="7"/>
      <c r="F10332" s="43"/>
      <c r="G10332" s="9"/>
      <c r="H10332" s="9"/>
      <c r="I10332" s="9"/>
      <c r="J10332" s="9"/>
      <c r="K10332" s="9"/>
      <c r="L10332" s="9"/>
      <c r="N10332" s="23"/>
      <c r="O10332"/>
      <c r="P10332"/>
      <c r="Q10332" s="21"/>
      <c r="R10332" s="21"/>
      <c r="S10332" s="21"/>
      <c r="T10332" s="21"/>
      <c r="U10332" s="21"/>
      <c r="V10332" s="21"/>
      <c r="W10332" s="21"/>
      <c r="X10332" s="21"/>
      <c r="Y10332" s="21"/>
    </row>
    <row r="10333" spans="3:27" s="1" customFormat="1" ht="14.5" x14ac:dyDescent="0.35">
      <c r="C10333" s="2"/>
      <c r="E10333" s="7"/>
      <c r="F10333" s="43"/>
      <c r="G10333" s="9"/>
      <c r="H10333" s="9"/>
      <c r="I10333" s="9"/>
      <c r="J10333" s="9"/>
      <c r="K10333" s="9"/>
      <c r="L10333" s="9"/>
      <c r="Q10333" s="21"/>
      <c r="R10333" s="21"/>
      <c r="S10333" s="21"/>
      <c r="T10333" s="21"/>
      <c r="U10333" s="21"/>
      <c r="V10333" s="21"/>
      <c r="W10333" s="21"/>
      <c r="X10333" s="21"/>
      <c r="Y10333" s="21"/>
      <c r="Z10333"/>
      <c r="AA10333"/>
    </row>
    <row r="10334" spans="3:27" s="1" customFormat="1" ht="14.5" x14ac:dyDescent="0.35">
      <c r="C10334" s="2"/>
      <c r="E10334" s="7"/>
      <c r="F10334" s="43"/>
      <c r="G10334" s="9"/>
      <c r="H10334" s="9"/>
      <c r="I10334" s="9"/>
      <c r="J10334" s="9"/>
      <c r="K10334" s="9"/>
      <c r="L10334" s="9"/>
      <c r="O10334"/>
      <c r="P10334"/>
      <c r="Q10334" s="21"/>
      <c r="R10334" s="21"/>
      <c r="S10334" s="21"/>
      <c r="T10334" s="21"/>
      <c r="U10334" s="21"/>
      <c r="V10334" s="21"/>
      <c r="W10334" s="21"/>
      <c r="X10334" s="21"/>
      <c r="Y10334" s="21"/>
    </row>
    <row r="10335" spans="3:27" s="1" customFormat="1" ht="14.5" x14ac:dyDescent="0.35">
      <c r="C10335" s="2"/>
      <c r="E10335" s="7"/>
      <c r="F10335" s="43"/>
      <c r="G10335" s="9"/>
      <c r="H10335" s="9"/>
      <c r="I10335" s="9"/>
      <c r="J10335" s="9"/>
      <c r="K10335" s="9"/>
      <c r="L10335" s="9"/>
      <c r="O10335"/>
      <c r="P10335"/>
      <c r="Q10335" s="21"/>
      <c r="S10335" s="21"/>
      <c r="T10335" s="21"/>
      <c r="U10335" s="21"/>
      <c r="V10335" s="21"/>
      <c r="W10335" s="21"/>
      <c r="X10335" s="21"/>
      <c r="Y10335" s="21"/>
      <c r="Z10335" s="24"/>
      <c r="AA10335" s="24"/>
    </row>
    <row r="10336" spans="3:27" s="1" customFormat="1" ht="15" customHeight="1" x14ac:dyDescent="0.35">
      <c r="C10336" s="2"/>
      <c r="E10336" s="7"/>
      <c r="F10336" s="43"/>
      <c r="G10336" s="9"/>
      <c r="H10336" s="9"/>
      <c r="I10336" s="9"/>
      <c r="J10336" s="9"/>
      <c r="K10336" s="9"/>
      <c r="L10336" s="9"/>
      <c r="N10336" s="23"/>
      <c r="Q10336" s="21"/>
      <c r="R10336" s="21"/>
    </row>
    <row r="10337" spans="3:25" s="1" customFormat="1" x14ac:dyDescent="0.25">
      <c r="C10337" s="2"/>
      <c r="E10337" s="7"/>
      <c r="F10337" s="43"/>
      <c r="G10337" s="9"/>
      <c r="H10337" s="9"/>
      <c r="I10337" s="9"/>
      <c r="J10337" s="9"/>
      <c r="K10337" s="9"/>
      <c r="L10337" s="9"/>
      <c r="Q10337" s="21"/>
      <c r="R10337" s="21"/>
      <c r="S10337" s="21"/>
      <c r="T10337" s="21"/>
      <c r="U10337" s="21"/>
      <c r="V10337" s="21"/>
      <c r="W10337" s="21"/>
      <c r="X10337" s="21"/>
      <c r="Y10337" s="21"/>
    </row>
    <row r="10338" spans="3:25" s="1" customFormat="1" x14ac:dyDescent="0.25">
      <c r="C10338" s="2"/>
      <c r="E10338" s="7"/>
      <c r="F10338" s="43"/>
      <c r="G10338" s="9"/>
      <c r="H10338" s="9"/>
      <c r="I10338" s="9"/>
      <c r="J10338" s="9"/>
      <c r="K10338" s="9"/>
      <c r="L10338" s="9"/>
      <c r="Q10338" s="21"/>
      <c r="R10338" s="21"/>
      <c r="S10338" s="21"/>
      <c r="T10338" s="21"/>
      <c r="U10338" s="21"/>
      <c r="V10338" s="21"/>
      <c r="W10338" s="21"/>
      <c r="X10338" s="21"/>
      <c r="Y10338" s="21"/>
    </row>
    <row r="10339" spans="3:25" s="1" customFormat="1" x14ac:dyDescent="0.25">
      <c r="C10339" s="2"/>
      <c r="E10339" s="7"/>
      <c r="F10339" s="43"/>
      <c r="G10339" s="9"/>
      <c r="H10339" s="9"/>
      <c r="I10339" s="9"/>
      <c r="J10339" s="9"/>
      <c r="K10339" s="9"/>
      <c r="L10339" s="9"/>
      <c r="Q10339" s="21"/>
      <c r="R10339" s="21"/>
      <c r="S10339" s="21"/>
      <c r="T10339" s="21"/>
      <c r="U10339" s="21"/>
      <c r="V10339" s="21"/>
      <c r="W10339" s="21"/>
      <c r="X10339" s="21"/>
      <c r="Y10339" s="21"/>
    </row>
    <row r="10340" spans="3:25" s="1" customFormat="1" ht="15" customHeight="1" x14ac:dyDescent="0.25">
      <c r="C10340" s="2"/>
      <c r="E10340" s="7"/>
      <c r="F10340" s="8"/>
      <c r="G10340" s="9"/>
      <c r="H10340" s="9"/>
      <c r="I10340" s="9"/>
      <c r="J10340" s="9"/>
      <c r="K10340" s="9"/>
      <c r="L10340" s="9"/>
      <c r="Q10340" s="21"/>
      <c r="R10340" s="21"/>
      <c r="S10340" s="21"/>
      <c r="T10340" s="21"/>
      <c r="U10340" s="21"/>
      <c r="V10340" s="21"/>
      <c r="W10340" s="21"/>
      <c r="X10340" s="21"/>
      <c r="Y10340" s="21"/>
    </row>
    <row r="10341" spans="3:25" s="1" customFormat="1" ht="15" customHeight="1" x14ac:dyDescent="0.25">
      <c r="C10341" s="2"/>
      <c r="E10341" s="7"/>
      <c r="F10341" s="8"/>
      <c r="G10341" s="9"/>
      <c r="H10341" s="9"/>
      <c r="I10341" s="9"/>
      <c r="J10341" s="9"/>
      <c r="K10341" s="9"/>
      <c r="L10341" s="9"/>
      <c r="Q10341" s="21"/>
      <c r="R10341" s="21"/>
      <c r="S10341" s="21"/>
      <c r="T10341" s="21"/>
      <c r="U10341" s="21"/>
      <c r="V10341" s="21"/>
      <c r="W10341" s="21"/>
      <c r="X10341" s="21"/>
      <c r="Y10341" s="21"/>
    </row>
    <row r="10342" spans="3:25" s="1" customFormat="1" ht="14.5" x14ac:dyDescent="0.35">
      <c r="C10342" s="2"/>
      <c r="E10342" s="7"/>
      <c r="F10342" s="8"/>
      <c r="G10342" s="9"/>
      <c r="H10342" s="9"/>
      <c r="I10342" s="9"/>
      <c r="J10342" s="9"/>
      <c r="K10342" s="9"/>
      <c r="L10342" s="9"/>
      <c r="O10342"/>
      <c r="P10342"/>
      <c r="Q10342" s="21"/>
      <c r="R10342" s="21"/>
      <c r="S10342" s="21"/>
      <c r="T10342" s="21"/>
      <c r="U10342" s="21"/>
      <c r="V10342" s="21"/>
      <c r="W10342" s="21"/>
      <c r="X10342" s="21"/>
      <c r="Y10342" s="21"/>
    </row>
    <row r="10343" spans="3:25" s="1" customFormat="1" ht="14.5" x14ac:dyDescent="0.35">
      <c r="C10343" s="2"/>
      <c r="E10343" s="7"/>
      <c r="F10343" s="8"/>
      <c r="G10343" s="9"/>
      <c r="H10343" s="9"/>
      <c r="I10343" s="9"/>
      <c r="J10343" s="9"/>
      <c r="K10343" s="9"/>
      <c r="L10343" s="9"/>
      <c r="N10343" s="23"/>
      <c r="Q10343" s="21"/>
      <c r="R10343"/>
      <c r="S10343" s="21"/>
      <c r="T10343" s="21"/>
      <c r="U10343" s="21"/>
      <c r="V10343" s="21"/>
      <c r="W10343" s="21"/>
      <c r="X10343" s="21"/>
      <c r="Y10343" s="21"/>
    </row>
    <row r="10344" spans="3:25" s="1" customFormat="1" ht="15" customHeight="1" x14ac:dyDescent="0.35">
      <c r="C10344" s="2"/>
      <c r="E10344" s="7"/>
      <c r="F10344" s="8"/>
      <c r="G10344" s="9"/>
      <c r="H10344" s="9"/>
      <c r="I10344" s="9"/>
      <c r="J10344" s="9"/>
      <c r="K10344" s="9"/>
      <c r="L10344" s="9"/>
      <c r="O10344"/>
      <c r="P10344"/>
      <c r="Q10344" s="21"/>
      <c r="R10344" s="21"/>
      <c r="S10344" s="21"/>
      <c r="T10344" s="21"/>
      <c r="U10344" s="21"/>
      <c r="V10344" s="21"/>
      <c r="W10344" s="21"/>
      <c r="X10344" s="21"/>
      <c r="Y10344" s="21"/>
    </row>
    <row r="10345" spans="3:25" s="1" customFormat="1" ht="14.5" x14ac:dyDescent="0.35">
      <c r="C10345" s="2"/>
      <c r="E10345" s="7"/>
      <c r="F10345" s="8"/>
      <c r="G10345" s="9"/>
      <c r="H10345" s="9"/>
      <c r="I10345" s="9"/>
      <c r="J10345" s="9"/>
      <c r="K10345" s="9"/>
      <c r="L10345" s="9"/>
      <c r="N10345" s="23"/>
      <c r="Q10345" s="21"/>
      <c r="R10345" s="21"/>
      <c r="S10345" s="21"/>
      <c r="T10345" s="21"/>
      <c r="U10345" s="21"/>
      <c r="V10345" s="21"/>
      <c r="W10345" s="21"/>
      <c r="X10345" s="21"/>
      <c r="Y10345" s="21"/>
    </row>
    <row r="10346" spans="3:25" s="1" customFormat="1" x14ac:dyDescent="0.25">
      <c r="C10346" s="2"/>
      <c r="E10346" s="7"/>
      <c r="F10346" s="8"/>
      <c r="G10346" s="9"/>
      <c r="H10346" s="9"/>
      <c r="I10346" s="9"/>
      <c r="J10346" s="9"/>
      <c r="K10346" s="9"/>
      <c r="L10346" s="9"/>
      <c r="Q10346" s="21"/>
      <c r="R10346" s="24"/>
      <c r="S10346" s="21"/>
      <c r="T10346" s="21"/>
      <c r="U10346" s="21"/>
      <c r="V10346" s="21"/>
      <c r="W10346" s="21"/>
      <c r="X10346" s="21"/>
      <c r="Y10346" s="21"/>
    </row>
    <row r="10347" spans="3:25" s="1" customFormat="1" ht="14.5" x14ac:dyDescent="0.35">
      <c r="C10347" s="2"/>
      <c r="E10347" s="7"/>
      <c r="F10347" s="8"/>
      <c r="G10347" s="9"/>
      <c r="H10347" s="9"/>
      <c r="I10347" s="9"/>
      <c r="J10347" s="9"/>
      <c r="K10347" s="9"/>
      <c r="L10347" s="9"/>
      <c r="O10347"/>
      <c r="P10347"/>
      <c r="Q10347" s="21"/>
      <c r="R10347" s="21"/>
      <c r="S10347" s="21"/>
      <c r="T10347" s="21"/>
      <c r="U10347" s="21"/>
      <c r="V10347" s="21"/>
      <c r="W10347" s="21"/>
      <c r="X10347" s="21"/>
      <c r="Y10347" s="21"/>
    </row>
    <row r="10348" spans="3:25" s="1" customFormat="1" ht="15" customHeight="1" x14ac:dyDescent="0.25">
      <c r="C10348" s="2"/>
      <c r="E10348" s="7"/>
      <c r="F10348" s="8"/>
      <c r="G10348" s="9"/>
      <c r="H10348" s="9"/>
      <c r="I10348" s="9"/>
      <c r="J10348" s="9"/>
      <c r="K10348" s="9"/>
      <c r="L10348" s="9"/>
      <c r="Q10348" s="21"/>
      <c r="R10348" s="21"/>
      <c r="S10348" s="21"/>
      <c r="T10348" s="21"/>
      <c r="U10348" s="21"/>
      <c r="V10348" s="21"/>
      <c r="W10348" s="21"/>
      <c r="X10348" s="21"/>
      <c r="Y10348" s="21"/>
    </row>
    <row r="10349" spans="3:25" s="1" customFormat="1" ht="15" customHeight="1" x14ac:dyDescent="0.35">
      <c r="C10349" s="2"/>
      <c r="E10349" s="7"/>
      <c r="F10349" s="8"/>
      <c r="G10349" s="9"/>
      <c r="H10349" s="9"/>
      <c r="I10349" s="9"/>
      <c r="J10349" s="9"/>
      <c r="K10349" s="9"/>
      <c r="L10349" s="9"/>
      <c r="N10349" s="23"/>
      <c r="O10349"/>
      <c r="P10349"/>
      <c r="Q10349" s="21"/>
      <c r="R10349" s="21"/>
      <c r="S10349" s="21"/>
      <c r="T10349" s="21"/>
      <c r="U10349" s="21"/>
      <c r="V10349" s="21"/>
      <c r="W10349" s="21"/>
      <c r="X10349" s="21"/>
      <c r="Y10349" s="21"/>
    </row>
    <row r="10350" spans="3:25" s="1" customFormat="1" ht="15" customHeight="1" x14ac:dyDescent="0.35">
      <c r="C10350" s="2"/>
      <c r="E10350" s="7"/>
      <c r="F10350" s="8"/>
      <c r="G10350" s="9"/>
      <c r="H10350" s="9"/>
      <c r="I10350" s="9"/>
      <c r="J10350" s="9"/>
      <c r="K10350" s="9"/>
      <c r="L10350" s="9"/>
      <c r="N10350" s="23"/>
      <c r="O10350"/>
      <c r="P10350"/>
      <c r="Q10350" s="21"/>
      <c r="R10350"/>
      <c r="S10350"/>
      <c r="T10350"/>
      <c r="U10350"/>
      <c r="V10350"/>
      <c r="W10350"/>
      <c r="X10350"/>
      <c r="Y10350"/>
    </row>
    <row r="10351" spans="3:25" s="1" customFormat="1" ht="15" customHeight="1" x14ac:dyDescent="0.35">
      <c r="C10351" s="2"/>
      <c r="E10351" s="7"/>
      <c r="F10351" s="8"/>
      <c r="G10351" s="9"/>
      <c r="H10351" s="9"/>
      <c r="I10351" s="9"/>
      <c r="J10351" s="9"/>
      <c r="K10351" s="9"/>
      <c r="L10351" s="9"/>
      <c r="N10351" s="23"/>
      <c r="Q10351" s="21"/>
      <c r="R10351" s="21"/>
      <c r="S10351"/>
      <c r="T10351"/>
      <c r="U10351"/>
      <c r="V10351"/>
      <c r="W10351"/>
      <c r="X10351"/>
      <c r="Y10351"/>
    </row>
    <row r="10352" spans="3:25" s="1" customFormat="1" ht="12.75" customHeight="1" x14ac:dyDescent="0.25">
      <c r="C10352" s="2"/>
      <c r="E10352" s="7"/>
      <c r="F10352" s="8"/>
      <c r="G10352" s="9"/>
      <c r="H10352" s="9"/>
      <c r="I10352" s="9"/>
      <c r="J10352" s="9"/>
      <c r="K10352" s="9"/>
      <c r="L10352" s="9"/>
      <c r="Q10352" s="21"/>
      <c r="R10352" s="21"/>
      <c r="S10352" s="21"/>
      <c r="T10352" s="21"/>
      <c r="U10352" s="21"/>
      <c r="V10352" s="21"/>
      <c r="W10352" s="21"/>
      <c r="X10352" s="21"/>
      <c r="Y10352" s="21"/>
    </row>
    <row r="10353" spans="3:27" s="1" customFormat="1" ht="15" customHeight="1" x14ac:dyDescent="0.25">
      <c r="C10353" s="2"/>
      <c r="E10353" s="7"/>
      <c r="F10353" s="8"/>
      <c r="G10353" s="9"/>
      <c r="H10353" s="9"/>
      <c r="I10353" s="9"/>
      <c r="J10353" s="9"/>
      <c r="K10353" s="9"/>
      <c r="L10353" s="9"/>
      <c r="Q10353" s="21"/>
      <c r="R10353" s="21"/>
      <c r="S10353" s="21"/>
      <c r="T10353" s="21"/>
      <c r="U10353" s="21"/>
      <c r="V10353" s="21"/>
      <c r="W10353" s="21"/>
      <c r="X10353" s="21"/>
      <c r="Y10353" s="21"/>
    </row>
    <row r="10354" spans="3:27" s="1" customFormat="1" ht="14.5" x14ac:dyDescent="0.35">
      <c r="C10354" s="2"/>
      <c r="E10354" s="7"/>
      <c r="F10354" s="8"/>
      <c r="G10354" s="9"/>
      <c r="H10354" s="9"/>
      <c r="I10354" s="9"/>
      <c r="J10354" s="9"/>
      <c r="K10354" s="9"/>
      <c r="L10354" s="9"/>
      <c r="N10354" s="23"/>
      <c r="Q10354" s="21"/>
      <c r="R10354"/>
      <c r="S10354" s="21"/>
      <c r="T10354" s="21"/>
      <c r="U10354" s="21"/>
      <c r="V10354" s="21"/>
      <c r="W10354" s="21"/>
      <c r="X10354" s="21"/>
      <c r="Y10354" s="21"/>
    </row>
    <row r="10355" spans="3:27" s="1" customFormat="1" ht="14.5" x14ac:dyDescent="0.35">
      <c r="C10355" s="2"/>
      <c r="E10355" s="7"/>
      <c r="F10355" s="8"/>
      <c r="G10355" s="9"/>
      <c r="H10355" s="9"/>
      <c r="I10355" s="9"/>
      <c r="J10355" s="9"/>
      <c r="K10355" s="9"/>
      <c r="L10355" s="9"/>
      <c r="N10355" s="23"/>
      <c r="Q10355" s="21"/>
      <c r="R10355" s="21"/>
      <c r="S10355" s="21"/>
      <c r="T10355" s="21"/>
      <c r="U10355" s="21"/>
      <c r="V10355" s="21"/>
      <c r="W10355" s="21"/>
      <c r="X10355" s="21"/>
      <c r="Y10355" s="21"/>
      <c r="Z10355" s="24"/>
      <c r="AA10355" s="24"/>
    </row>
    <row r="10356" spans="3:27" s="1" customFormat="1" ht="15" customHeight="1" x14ac:dyDescent="0.25">
      <c r="C10356" s="2"/>
      <c r="E10356" s="7"/>
      <c r="F10356" s="8"/>
      <c r="G10356" s="9"/>
      <c r="H10356" s="9"/>
      <c r="I10356" s="9"/>
      <c r="J10356" s="9"/>
      <c r="K10356" s="9"/>
      <c r="L10356" s="9"/>
      <c r="Q10356" s="21"/>
      <c r="R10356" s="21"/>
      <c r="S10356" s="21"/>
      <c r="T10356" s="21"/>
      <c r="U10356" s="21"/>
      <c r="V10356" s="21"/>
      <c r="W10356" s="21"/>
      <c r="X10356" s="21"/>
      <c r="Y10356" s="21"/>
      <c r="Z10356" s="24"/>
      <c r="AA10356" s="24"/>
    </row>
    <row r="10357" spans="3:27" s="1" customFormat="1" ht="15" customHeight="1" x14ac:dyDescent="0.35">
      <c r="C10357" s="2"/>
      <c r="E10357" s="7"/>
      <c r="F10357" s="8"/>
      <c r="G10357" s="9"/>
      <c r="H10357" s="9"/>
      <c r="I10357" s="9"/>
      <c r="J10357" s="9"/>
      <c r="K10357" s="9"/>
      <c r="L10357" s="9"/>
      <c r="N10357" s="23"/>
      <c r="Q10357" s="21"/>
      <c r="R10357" s="21"/>
      <c r="S10357" s="21"/>
      <c r="T10357" s="21"/>
      <c r="U10357" s="21"/>
      <c r="V10357" s="21"/>
      <c r="W10357" s="21"/>
      <c r="X10357" s="21"/>
      <c r="Y10357" s="21"/>
    </row>
    <row r="10358" spans="3:27" s="1" customFormat="1" ht="14.5" x14ac:dyDescent="0.35">
      <c r="C10358" s="2"/>
      <c r="E10358" s="7"/>
      <c r="F10358" s="8"/>
      <c r="G10358" s="9"/>
      <c r="H10358" s="9"/>
      <c r="I10358" s="9"/>
      <c r="J10358" s="9"/>
      <c r="K10358" s="9"/>
      <c r="L10358" s="9"/>
      <c r="N10358" s="23"/>
      <c r="Q10358" s="21"/>
      <c r="R10358" s="21"/>
      <c r="S10358" s="21"/>
      <c r="T10358" s="21"/>
      <c r="U10358" s="21"/>
      <c r="V10358" s="21"/>
      <c r="W10358" s="21"/>
      <c r="X10358" s="21"/>
      <c r="Y10358" s="21"/>
    </row>
    <row r="10359" spans="3:27" s="1" customFormat="1" ht="14.5" x14ac:dyDescent="0.35">
      <c r="C10359" s="2"/>
      <c r="E10359" s="7"/>
      <c r="F10359" s="8"/>
      <c r="G10359" s="9"/>
      <c r="H10359" s="9"/>
      <c r="I10359" s="9"/>
      <c r="J10359" s="9"/>
      <c r="K10359" s="9"/>
      <c r="L10359" s="9"/>
      <c r="N10359" s="23"/>
      <c r="Q10359" s="21"/>
      <c r="R10359" s="21"/>
      <c r="S10359" s="21"/>
      <c r="T10359" s="21"/>
      <c r="U10359" s="21"/>
      <c r="V10359" s="21"/>
      <c r="W10359" s="21"/>
      <c r="X10359" s="21"/>
      <c r="Y10359" s="21"/>
      <c r="Z10359"/>
      <c r="AA10359"/>
    </row>
    <row r="10360" spans="3:27" s="1" customFormat="1" ht="14.5" x14ac:dyDescent="0.35">
      <c r="C10360" s="2"/>
      <c r="E10360" s="7"/>
      <c r="F10360" s="8"/>
      <c r="G10360" s="9"/>
      <c r="H10360" s="9"/>
      <c r="I10360" s="9"/>
      <c r="J10360" s="9"/>
      <c r="K10360" s="9"/>
      <c r="L10360" s="9"/>
      <c r="N10360" s="23"/>
      <c r="O10360"/>
      <c r="P10360"/>
      <c r="Q10360" s="21"/>
      <c r="R10360" s="21"/>
      <c r="S10360" s="21"/>
      <c r="T10360" s="21"/>
      <c r="U10360" s="21"/>
      <c r="V10360" s="21"/>
      <c r="W10360" s="21"/>
      <c r="X10360" s="21"/>
      <c r="Y10360" s="21"/>
    </row>
    <row r="10361" spans="3:27" s="1" customFormat="1" ht="14.5" x14ac:dyDescent="0.35">
      <c r="C10361" s="2"/>
      <c r="E10361" s="7"/>
      <c r="F10361" s="8"/>
      <c r="G10361" s="9"/>
      <c r="H10361" s="9"/>
      <c r="I10361" s="9"/>
      <c r="J10361" s="9"/>
      <c r="K10361" s="9"/>
      <c r="L10361" s="9"/>
      <c r="N10361" s="23"/>
      <c r="Q10361" s="21"/>
      <c r="R10361"/>
      <c r="S10361" s="21"/>
      <c r="T10361" s="21"/>
      <c r="U10361" s="21"/>
      <c r="V10361" s="21"/>
      <c r="W10361" s="21"/>
      <c r="X10361" s="21"/>
      <c r="Y10361" s="21"/>
    </row>
    <row r="10362" spans="3:27" s="1" customFormat="1" ht="14.5" x14ac:dyDescent="0.35">
      <c r="C10362" s="2"/>
      <c r="E10362" s="7"/>
      <c r="F10362" s="8"/>
      <c r="G10362" s="9"/>
      <c r="H10362" s="9"/>
      <c r="I10362" s="9"/>
      <c r="J10362" s="9"/>
      <c r="K10362" s="9"/>
      <c r="L10362" s="9"/>
      <c r="N10362" s="23"/>
      <c r="Q10362" s="21"/>
      <c r="R10362" s="21"/>
      <c r="S10362" s="21"/>
      <c r="T10362" s="21"/>
      <c r="U10362" s="21"/>
      <c r="V10362" s="21"/>
      <c r="W10362" s="21"/>
      <c r="X10362" s="21"/>
      <c r="Y10362" s="21"/>
    </row>
    <row r="10363" spans="3:27" s="1" customFormat="1" ht="14.5" x14ac:dyDescent="0.35">
      <c r="C10363" s="2"/>
      <c r="E10363" s="7"/>
      <c r="F10363" s="8"/>
      <c r="G10363" s="9"/>
      <c r="H10363" s="9"/>
      <c r="I10363" s="9"/>
      <c r="J10363" s="9"/>
      <c r="K10363" s="9"/>
      <c r="L10363" s="9"/>
      <c r="N10363" s="23"/>
      <c r="Q10363" s="21"/>
      <c r="R10363" s="21"/>
    </row>
    <row r="10364" spans="3:27" s="1" customFormat="1" ht="14.5" x14ac:dyDescent="0.35">
      <c r="C10364" s="2"/>
      <c r="E10364" s="7"/>
      <c r="F10364" s="8"/>
      <c r="G10364" s="9"/>
      <c r="H10364" s="9"/>
      <c r="I10364" s="9"/>
      <c r="J10364" s="9"/>
      <c r="K10364" s="9"/>
      <c r="L10364" s="9"/>
      <c r="N10364" s="23"/>
      <c r="Q10364" s="21"/>
      <c r="R10364" s="21"/>
      <c r="S10364" s="21"/>
      <c r="T10364" s="21"/>
      <c r="U10364" s="21"/>
      <c r="V10364" s="21"/>
      <c r="W10364" s="21"/>
      <c r="X10364" s="21"/>
      <c r="Y10364" s="21"/>
    </row>
    <row r="10365" spans="3:27" s="1" customFormat="1" ht="15" customHeight="1" x14ac:dyDescent="0.35">
      <c r="C10365" s="2"/>
      <c r="E10365" s="7"/>
      <c r="F10365" s="8"/>
      <c r="G10365" s="9"/>
      <c r="H10365" s="9"/>
      <c r="I10365" s="9"/>
      <c r="J10365" s="9"/>
      <c r="K10365" s="9"/>
      <c r="L10365" s="9"/>
      <c r="N10365" s="23"/>
      <c r="O10365"/>
      <c r="P10365"/>
      <c r="Q10365" s="21"/>
      <c r="R10365"/>
      <c r="S10365" s="21"/>
      <c r="T10365" s="21"/>
      <c r="U10365" s="21"/>
      <c r="V10365" s="21"/>
      <c r="W10365" s="21"/>
      <c r="X10365" s="21"/>
      <c r="Y10365" s="21"/>
    </row>
    <row r="10366" spans="3:27" s="1" customFormat="1" ht="12.75" customHeight="1" x14ac:dyDescent="0.25">
      <c r="C10366" s="2"/>
      <c r="E10366" s="7"/>
      <c r="F10366" s="8"/>
      <c r="G10366" s="9"/>
      <c r="H10366" s="9"/>
      <c r="I10366" s="9"/>
      <c r="J10366" s="9"/>
      <c r="K10366" s="9"/>
      <c r="L10366" s="9"/>
      <c r="Q10366" s="21"/>
      <c r="R10366" s="21"/>
      <c r="S10366" s="21"/>
      <c r="T10366" s="21"/>
      <c r="U10366" s="21"/>
      <c r="V10366" s="21"/>
      <c r="W10366" s="21"/>
      <c r="X10366" s="21"/>
      <c r="Y10366" s="21"/>
    </row>
    <row r="10367" spans="3:27" s="1" customFormat="1" x14ac:dyDescent="0.25">
      <c r="C10367" s="2"/>
      <c r="E10367" s="7"/>
      <c r="F10367" s="8"/>
      <c r="G10367" s="9"/>
      <c r="H10367" s="9"/>
      <c r="I10367" s="9"/>
      <c r="J10367" s="9"/>
      <c r="K10367" s="9"/>
      <c r="L10367" s="9"/>
      <c r="Q10367" s="21"/>
      <c r="S10367" s="21"/>
      <c r="T10367" s="21"/>
      <c r="U10367" s="21"/>
      <c r="V10367" s="21"/>
      <c r="W10367" s="21"/>
      <c r="X10367" s="21"/>
      <c r="Y10367" s="21"/>
      <c r="Z10367" s="24"/>
      <c r="AA10367" s="24"/>
    </row>
    <row r="10368" spans="3:27" s="1" customFormat="1" ht="15" customHeight="1" x14ac:dyDescent="0.35">
      <c r="C10368" s="2"/>
      <c r="E10368" s="7"/>
      <c r="F10368" s="8"/>
      <c r="G10368" s="9"/>
      <c r="H10368" s="9"/>
      <c r="I10368" s="9"/>
      <c r="J10368" s="9"/>
      <c r="K10368" s="9"/>
      <c r="L10368" s="9"/>
      <c r="Q10368" s="21"/>
      <c r="R10368"/>
      <c r="S10368" s="21"/>
      <c r="T10368" s="21"/>
      <c r="U10368" s="21"/>
      <c r="V10368" s="21"/>
      <c r="W10368" s="21"/>
      <c r="X10368" s="21"/>
      <c r="Y10368" s="21"/>
    </row>
    <row r="10369" spans="3:27" s="1" customFormat="1" ht="15" customHeight="1" x14ac:dyDescent="0.35">
      <c r="C10369" s="2"/>
      <c r="E10369" s="7"/>
      <c r="F10369" s="8"/>
      <c r="G10369" s="9"/>
      <c r="H10369" s="9"/>
      <c r="I10369" s="9"/>
      <c r="J10369" s="9"/>
      <c r="K10369" s="9"/>
      <c r="L10369" s="9"/>
      <c r="N10369" s="23"/>
      <c r="Q10369" s="21"/>
      <c r="R10369"/>
    </row>
    <row r="10370" spans="3:27" s="1" customFormat="1" ht="15" customHeight="1" x14ac:dyDescent="0.35">
      <c r="C10370" s="2"/>
      <c r="E10370" s="7"/>
      <c r="F10370" s="8"/>
      <c r="G10370" s="9"/>
      <c r="H10370" s="9"/>
      <c r="I10370" s="9"/>
      <c r="J10370" s="9"/>
      <c r="K10370" s="9"/>
      <c r="L10370" s="9"/>
      <c r="N10370" s="23"/>
      <c r="Q10370" s="21"/>
      <c r="R10370" s="21"/>
      <c r="S10370" s="21"/>
      <c r="T10370" s="21"/>
      <c r="U10370" s="21"/>
      <c r="V10370" s="21"/>
      <c r="W10370" s="21"/>
      <c r="X10370" s="21"/>
      <c r="Y10370" s="21"/>
    </row>
    <row r="10371" spans="3:27" s="1" customFormat="1" ht="15" customHeight="1" x14ac:dyDescent="0.35">
      <c r="C10371" s="2"/>
      <c r="E10371" s="7"/>
      <c r="F10371" s="8"/>
      <c r="G10371" s="9"/>
      <c r="H10371" s="9"/>
      <c r="I10371" s="9"/>
      <c r="J10371" s="9"/>
      <c r="K10371" s="9"/>
      <c r="L10371" s="9"/>
      <c r="N10371" s="23"/>
      <c r="O10371" s="24"/>
      <c r="P10371" s="24"/>
      <c r="Q10371" s="21"/>
      <c r="S10371" s="21"/>
      <c r="T10371" s="21"/>
      <c r="U10371" s="21"/>
      <c r="V10371" s="21"/>
      <c r="W10371" s="21"/>
      <c r="X10371" s="21"/>
      <c r="Y10371" s="21"/>
      <c r="Z10371"/>
      <c r="AA10371"/>
    </row>
    <row r="10372" spans="3:27" s="1" customFormat="1" ht="14.5" x14ac:dyDescent="0.35">
      <c r="C10372" s="2"/>
      <c r="E10372" s="7"/>
      <c r="F10372" s="8"/>
      <c r="G10372" s="9"/>
      <c r="H10372" s="9"/>
      <c r="I10372" s="9"/>
      <c r="J10372" s="9"/>
      <c r="K10372" s="9"/>
      <c r="L10372" s="9"/>
      <c r="N10372" s="23"/>
      <c r="Q10372" s="21"/>
      <c r="R10372" s="21"/>
      <c r="S10372" s="21"/>
      <c r="T10372" s="21"/>
      <c r="U10372" s="21"/>
      <c r="V10372" s="21"/>
      <c r="W10372" s="21"/>
      <c r="X10372" s="21"/>
      <c r="Y10372" s="21"/>
    </row>
    <row r="10373" spans="3:27" s="1" customFormat="1" ht="14.5" x14ac:dyDescent="0.35">
      <c r="C10373" s="2"/>
      <c r="E10373" s="7"/>
      <c r="F10373" s="8"/>
      <c r="G10373" s="9"/>
      <c r="H10373" s="9"/>
      <c r="I10373" s="9"/>
      <c r="J10373" s="9"/>
      <c r="K10373" s="9"/>
      <c r="L10373" s="9"/>
      <c r="Q10373" s="21"/>
      <c r="R10373"/>
      <c r="S10373" s="21"/>
      <c r="T10373" s="21"/>
      <c r="U10373" s="21"/>
      <c r="V10373" s="21"/>
      <c r="W10373" s="21"/>
      <c r="X10373" s="21"/>
      <c r="Y10373" s="21"/>
    </row>
    <row r="10374" spans="3:27" s="1" customFormat="1" ht="15" customHeight="1" x14ac:dyDescent="0.35">
      <c r="C10374" s="2"/>
      <c r="E10374" s="7"/>
      <c r="F10374" s="8"/>
      <c r="G10374" s="9"/>
      <c r="H10374" s="9"/>
      <c r="I10374" s="9"/>
      <c r="J10374" s="9"/>
      <c r="K10374" s="9"/>
      <c r="L10374" s="9"/>
      <c r="O10374"/>
      <c r="P10374"/>
      <c r="Q10374" s="21"/>
      <c r="R10374" s="21"/>
      <c r="S10374" s="21"/>
      <c r="T10374" s="21"/>
      <c r="U10374" s="21"/>
      <c r="V10374" s="21"/>
      <c r="W10374" s="21"/>
      <c r="X10374" s="21"/>
      <c r="Y10374" s="21"/>
    </row>
    <row r="10375" spans="3:27" s="1" customFormat="1" ht="14.5" x14ac:dyDescent="0.35">
      <c r="C10375" s="2"/>
      <c r="E10375" s="7"/>
      <c r="F10375" s="8"/>
      <c r="G10375" s="9"/>
      <c r="H10375" s="9"/>
      <c r="I10375" s="9"/>
      <c r="J10375" s="9"/>
      <c r="K10375" s="9"/>
      <c r="L10375" s="9"/>
      <c r="O10375"/>
      <c r="P10375"/>
      <c r="Q10375" s="21"/>
      <c r="R10375" s="21"/>
      <c r="S10375" s="21"/>
      <c r="T10375" s="21"/>
      <c r="U10375" s="21"/>
      <c r="V10375" s="21"/>
      <c r="W10375" s="21"/>
      <c r="X10375" s="21"/>
      <c r="Y10375" s="21"/>
    </row>
    <row r="10376" spans="3:27" s="1" customFormat="1" ht="14.5" x14ac:dyDescent="0.35">
      <c r="C10376" s="2"/>
      <c r="E10376" s="7"/>
      <c r="F10376" s="8"/>
      <c r="G10376" s="9"/>
      <c r="H10376" s="9"/>
      <c r="I10376" s="9"/>
      <c r="J10376" s="9"/>
      <c r="K10376" s="9"/>
      <c r="L10376" s="9"/>
      <c r="N10376" s="23"/>
      <c r="O10376"/>
      <c r="P10376"/>
      <c r="Q10376" s="21"/>
      <c r="R10376"/>
      <c r="S10376" s="21"/>
      <c r="T10376" s="21"/>
      <c r="U10376" s="21"/>
      <c r="V10376" s="21"/>
      <c r="W10376" s="21"/>
      <c r="X10376" s="21"/>
      <c r="Y10376" s="21"/>
    </row>
    <row r="10377" spans="3:27" s="1" customFormat="1" ht="14.5" x14ac:dyDescent="0.35">
      <c r="C10377" s="2"/>
      <c r="E10377" s="7"/>
      <c r="F10377" s="8"/>
      <c r="G10377" s="9"/>
      <c r="H10377" s="9"/>
      <c r="I10377" s="9"/>
      <c r="J10377" s="9"/>
      <c r="K10377" s="9"/>
      <c r="L10377" s="9"/>
      <c r="N10377" s="23"/>
      <c r="O10377"/>
      <c r="P10377"/>
      <c r="Q10377" s="21"/>
      <c r="R10377" s="21"/>
      <c r="S10377" s="21"/>
      <c r="T10377" s="21"/>
      <c r="U10377" s="21"/>
      <c r="V10377" s="21"/>
      <c r="W10377" s="21"/>
      <c r="X10377" s="21"/>
      <c r="Y10377" s="21"/>
    </row>
    <row r="10378" spans="3:27" s="1" customFormat="1" ht="14.5" x14ac:dyDescent="0.35">
      <c r="C10378" s="2"/>
      <c r="E10378" s="7"/>
      <c r="F10378" s="8"/>
      <c r="G10378" s="9"/>
      <c r="H10378" s="9"/>
      <c r="I10378" s="9"/>
      <c r="J10378" s="9"/>
      <c r="K10378" s="9"/>
      <c r="L10378" s="9"/>
      <c r="O10378"/>
      <c r="P10378"/>
      <c r="Q10378" s="21"/>
      <c r="R10378" s="21"/>
      <c r="S10378" s="21"/>
      <c r="T10378" s="21"/>
      <c r="U10378" s="21"/>
      <c r="V10378" s="21"/>
      <c r="W10378" s="21"/>
      <c r="X10378" s="21"/>
      <c r="Y10378" s="21"/>
    </row>
    <row r="10379" spans="3:27" s="1" customFormat="1" ht="15" customHeight="1" x14ac:dyDescent="0.35">
      <c r="C10379" s="2"/>
      <c r="E10379" s="7"/>
      <c r="F10379" s="8"/>
      <c r="G10379" s="9"/>
      <c r="H10379" s="9"/>
      <c r="I10379" s="9"/>
      <c r="J10379" s="9"/>
      <c r="K10379" s="9"/>
      <c r="L10379" s="9"/>
      <c r="O10379"/>
      <c r="P10379"/>
      <c r="Q10379" s="21"/>
      <c r="R10379" s="21"/>
      <c r="S10379" s="21"/>
      <c r="T10379" s="21"/>
      <c r="U10379" s="21"/>
      <c r="V10379" s="21"/>
      <c r="W10379" s="21"/>
      <c r="X10379" s="21"/>
      <c r="Y10379" s="21"/>
    </row>
    <row r="10380" spans="3:27" s="1" customFormat="1" ht="15" customHeight="1" x14ac:dyDescent="0.35">
      <c r="C10380" s="2"/>
      <c r="E10380" s="7"/>
      <c r="F10380" s="8"/>
      <c r="G10380" s="9"/>
      <c r="H10380" s="9"/>
      <c r="I10380" s="9"/>
      <c r="J10380" s="9"/>
      <c r="K10380" s="9"/>
      <c r="L10380" s="9"/>
      <c r="O10380"/>
      <c r="P10380"/>
      <c r="Q10380" s="21"/>
      <c r="R10380" s="21"/>
      <c r="S10380" s="21"/>
      <c r="T10380" s="21"/>
      <c r="U10380" s="21"/>
      <c r="V10380" s="21"/>
      <c r="W10380" s="21"/>
      <c r="X10380" s="21"/>
      <c r="Y10380" s="21"/>
    </row>
    <row r="10381" spans="3:27" s="1" customFormat="1" ht="15" customHeight="1" x14ac:dyDescent="0.35">
      <c r="C10381" s="2"/>
      <c r="E10381" s="7"/>
      <c r="F10381" s="8"/>
      <c r="G10381" s="9"/>
      <c r="H10381" s="9"/>
      <c r="I10381" s="9"/>
      <c r="J10381" s="9"/>
      <c r="K10381" s="9"/>
      <c r="L10381" s="9"/>
      <c r="N10381" s="23"/>
      <c r="O10381"/>
      <c r="P10381"/>
      <c r="Q10381" s="21"/>
      <c r="R10381" s="21"/>
      <c r="S10381" s="21"/>
      <c r="T10381" s="21"/>
      <c r="U10381" s="21"/>
      <c r="V10381" s="21"/>
      <c r="W10381" s="21"/>
      <c r="X10381" s="21"/>
      <c r="Y10381" s="21"/>
    </row>
    <row r="10382" spans="3:27" s="1" customFormat="1" ht="14.5" x14ac:dyDescent="0.35">
      <c r="C10382" s="2"/>
      <c r="E10382" s="7"/>
      <c r="F10382" s="8"/>
      <c r="G10382" s="9"/>
      <c r="H10382" s="9"/>
      <c r="I10382" s="9"/>
      <c r="J10382" s="9"/>
      <c r="K10382" s="9"/>
      <c r="L10382" s="9"/>
      <c r="N10382" s="23"/>
      <c r="O10382"/>
      <c r="P10382"/>
      <c r="Q10382" s="21"/>
      <c r="R10382" s="21"/>
      <c r="S10382" s="21"/>
      <c r="T10382" s="21"/>
      <c r="U10382" s="21"/>
      <c r="V10382" s="21"/>
      <c r="W10382" s="21"/>
      <c r="X10382" s="21"/>
      <c r="Y10382" s="21"/>
    </row>
    <row r="10383" spans="3:27" s="1" customFormat="1" ht="15" customHeight="1" x14ac:dyDescent="0.35">
      <c r="C10383" s="2"/>
      <c r="E10383" s="7"/>
      <c r="F10383" s="8"/>
      <c r="G10383" s="9"/>
      <c r="H10383" s="9"/>
      <c r="I10383" s="9"/>
      <c r="J10383" s="9"/>
      <c r="K10383" s="9"/>
      <c r="L10383" s="9"/>
      <c r="N10383" s="23"/>
      <c r="Q10383" s="21"/>
      <c r="R10383" s="21"/>
      <c r="S10383" s="21"/>
      <c r="T10383" s="21"/>
      <c r="U10383" s="21"/>
      <c r="V10383" s="21"/>
      <c r="W10383" s="21"/>
      <c r="X10383" s="21"/>
      <c r="Y10383" s="21"/>
    </row>
    <row r="10384" spans="3:27" s="1" customFormat="1" ht="14.5" x14ac:dyDescent="0.35">
      <c r="C10384" s="2"/>
      <c r="E10384" s="7"/>
      <c r="F10384" s="8"/>
      <c r="G10384" s="9"/>
      <c r="H10384" s="9"/>
      <c r="I10384" s="9"/>
      <c r="J10384" s="9"/>
      <c r="K10384" s="9"/>
      <c r="L10384" s="9"/>
      <c r="N10384" s="23"/>
      <c r="Q10384" s="21"/>
      <c r="R10384" s="21"/>
      <c r="S10384" s="21"/>
      <c r="T10384" s="21"/>
      <c r="U10384" s="21"/>
      <c r="V10384" s="21"/>
      <c r="W10384" s="21"/>
      <c r="X10384" s="21"/>
      <c r="Y10384" s="21"/>
    </row>
    <row r="10385" spans="3:25" s="1" customFormat="1" ht="15" customHeight="1" x14ac:dyDescent="0.35">
      <c r="C10385" s="2"/>
      <c r="E10385" s="7"/>
      <c r="F10385" s="8"/>
      <c r="G10385" s="9"/>
      <c r="H10385" s="9"/>
      <c r="I10385" s="9"/>
      <c r="J10385" s="9"/>
      <c r="K10385" s="9"/>
      <c r="L10385" s="9"/>
      <c r="N10385" s="23"/>
      <c r="Q10385" s="21"/>
      <c r="R10385" s="21"/>
    </row>
    <row r="10386" spans="3:25" s="1" customFormat="1" ht="15" customHeight="1" x14ac:dyDescent="0.35">
      <c r="C10386" s="2"/>
      <c r="E10386" s="7"/>
      <c r="F10386" s="8"/>
      <c r="G10386" s="9"/>
      <c r="H10386" s="9"/>
      <c r="I10386" s="9"/>
      <c r="J10386" s="9"/>
      <c r="K10386" s="9"/>
      <c r="L10386" s="9"/>
      <c r="O10386"/>
      <c r="P10386"/>
      <c r="Q10386" s="21"/>
      <c r="R10386" s="21"/>
      <c r="S10386" s="21"/>
      <c r="T10386" s="21"/>
      <c r="U10386" s="21"/>
      <c r="V10386" s="21"/>
      <c r="W10386" s="21"/>
      <c r="X10386" s="21"/>
      <c r="Y10386" s="21"/>
    </row>
    <row r="10387" spans="3:25" s="1" customFormat="1" ht="15" customHeight="1" x14ac:dyDescent="0.35">
      <c r="C10387" s="2"/>
      <c r="E10387" s="7"/>
      <c r="F10387" s="8"/>
      <c r="G10387" s="9"/>
      <c r="H10387" s="9"/>
      <c r="I10387" s="9"/>
      <c r="J10387" s="9"/>
      <c r="K10387" s="9"/>
      <c r="L10387" s="9"/>
      <c r="N10387" s="23"/>
      <c r="Q10387" s="21"/>
      <c r="R10387" s="21"/>
      <c r="S10387" s="21"/>
      <c r="T10387" s="21"/>
      <c r="U10387" s="21"/>
      <c r="V10387" s="21"/>
      <c r="W10387" s="21"/>
      <c r="X10387" s="21"/>
      <c r="Y10387" s="21"/>
    </row>
    <row r="10388" spans="3:25" s="1" customFormat="1" ht="14.5" x14ac:dyDescent="0.35">
      <c r="C10388" s="2"/>
      <c r="E10388" s="7"/>
      <c r="F10388" s="8"/>
      <c r="G10388" s="9"/>
      <c r="H10388" s="9"/>
      <c r="I10388" s="9"/>
      <c r="J10388" s="9"/>
      <c r="K10388" s="9"/>
      <c r="L10388" s="9"/>
      <c r="O10388"/>
      <c r="P10388"/>
      <c r="Q10388" s="21"/>
      <c r="R10388" s="21"/>
      <c r="S10388"/>
      <c r="T10388"/>
      <c r="U10388"/>
      <c r="V10388"/>
      <c r="W10388"/>
      <c r="X10388"/>
      <c r="Y10388"/>
    </row>
    <row r="10389" spans="3:25" s="1" customFormat="1" ht="14.5" x14ac:dyDescent="0.35">
      <c r="C10389" s="2"/>
      <c r="E10389" s="7"/>
      <c r="F10389" s="8"/>
      <c r="G10389" s="9"/>
      <c r="H10389" s="9"/>
      <c r="I10389" s="9"/>
      <c r="J10389" s="9"/>
      <c r="K10389" s="9"/>
      <c r="L10389" s="9"/>
      <c r="Q10389" s="21"/>
      <c r="R10389"/>
      <c r="S10389" s="21"/>
      <c r="T10389" s="21"/>
      <c r="U10389" s="21"/>
      <c r="V10389" s="21"/>
      <c r="W10389" s="21"/>
      <c r="X10389" s="21"/>
      <c r="Y10389" s="21"/>
    </row>
    <row r="10390" spans="3:25" s="1" customFormat="1" ht="15" customHeight="1" x14ac:dyDescent="0.25">
      <c r="C10390" s="2"/>
      <c r="E10390" s="7"/>
      <c r="F10390" s="8"/>
      <c r="G10390" s="9"/>
      <c r="H10390" s="9"/>
      <c r="I10390" s="9"/>
      <c r="J10390" s="9"/>
      <c r="K10390" s="9"/>
      <c r="L10390" s="9"/>
      <c r="Q10390" s="21"/>
      <c r="R10390" s="21"/>
      <c r="S10390" s="21"/>
      <c r="T10390" s="21"/>
      <c r="U10390" s="21"/>
      <c r="V10390" s="21"/>
      <c r="W10390" s="21"/>
      <c r="X10390" s="21"/>
      <c r="Y10390" s="21"/>
    </row>
    <row r="10391" spans="3:25" s="1" customFormat="1" x14ac:dyDescent="0.25">
      <c r="C10391" s="2"/>
      <c r="E10391" s="7"/>
      <c r="F10391" s="8"/>
      <c r="G10391" s="9"/>
      <c r="H10391" s="9"/>
      <c r="I10391" s="9"/>
      <c r="J10391" s="9"/>
      <c r="K10391" s="9"/>
      <c r="L10391" s="9"/>
      <c r="Q10391" s="21"/>
      <c r="R10391" s="21"/>
      <c r="S10391" s="21"/>
      <c r="T10391" s="21"/>
      <c r="U10391" s="21"/>
      <c r="V10391" s="21"/>
      <c r="W10391" s="21"/>
      <c r="X10391" s="21"/>
      <c r="Y10391" s="21"/>
    </row>
    <row r="10392" spans="3:25" s="1" customFormat="1" ht="15" customHeight="1" x14ac:dyDescent="0.25">
      <c r="C10392" s="2"/>
      <c r="E10392" s="7"/>
      <c r="F10392" s="8"/>
      <c r="G10392" s="9"/>
      <c r="H10392" s="9"/>
      <c r="I10392" s="9"/>
      <c r="J10392" s="9"/>
      <c r="K10392" s="9"/>
      <c r="L10392" s="9"/>
      <c r="Q10392" s="21"/>
      <c r="R10392" s="21"/>
    </row>
    <row r="10393" spans="3:25" s="1" customFormat="1" ht="14.5" x14ac:dyDescent="0.35">
      <c r="C10393" s="2"/>
      <c r="E10393" s="7"/>
      <c r="F10393" s="8"/>
      <c r="G10393" s="9"/>
      <c r="H10393" s="9"/>
      <c r="I10393" s="9"/>
      <c r="J10393" s="9"/>
      <c r="K10393" s="9"/>
      <c r="L10393" s="9"/>
      <c r="O10393"/>
      <c r="P10393"/>
      <c r="Q10393" s="21"/>
      <c r="R10393"/>
    </row>
    <row r="10394" spans="3:25" s="1" customFormat="1" ht="15" customHeight="1" x14ac:dyDescent="0.35">
      <c r="C10394" s="2"/>
      <c r="E10394" s="7"/>
      <c r="F10394" s="8"/>
      <c r="G10394" s="9"/>
      <c r="H10394" s="9"/>
      <c r="I10394" s="9"/>
      <c r="J10394" s="9"/>
      <c r="K10394" s="9"/>
      <c r="L10394" s="9"/>
      <c r="N10394" s="23"/>
      <c r="O10394"/>
      <c r="P10394"/>
      <c r="Q10394" s="21"/>
      <c r="R10394" s="24"/>
      <c r="S10394" s="21"/>
      <c r="T10394" s="21"/>
      <c r="U10394" s="21"/>
      <c r="V10394" s="21"/>
      <c r="W10394" s="21"/>
      <c r="X10394" s="21"/>
      <c r="Y10394" s="21"/>
    </row>
    <row r="10395" spans="3:25" s="1" customFormat="1" ht="14.5" x14ac:dyDescent="0.35">
      <c r="C10395" s="2"/>
      <c r="E10395" s="7"/>
      <c r="F10395" s="8"/>
      <c r="G10395" s="9"/>
      <c r="H10395" s="9"/>
      <c r="I10395" s="9"/>
      <c r="J10395" s="9"/>
      <c r="K10395" s="9"/>
      <c r="L10395" s="9"/>
      <c r="N10395" s="23"/>
      <c r="O10395"/>
      <c r="P10395"/>
      <c r="Q10395" s="21"/>
      <c r="R10395"/>
      <c r="S10395" s="21"/>
      <c r="T10395" s="21"/>
      <c r="U10395" s="21"/>
      <c r="V10395" s="21"/>
      <c r="W10395" s="21"/>
      <c r="X10395" s="21"/>
      <c r="Y10395" s="21"/>
    </row>
    <row r="10396" spans="3:25" s="1" customFormat="1" ht="14.5" x14ac:dyDescent="0.35">
      <c r="C10396" s="2"/>
      <c r="E10396" s="7"/>
      <c r="F10396" s="8"/>
      <c r="G10396" s="9"/>
      <c r="H10396" s="9"/>
      <c r="I10396" s="9"/>
      <c r="J10396" s="9"/>
      <c r="K10396" s="9"/>
      <c r="L10396" s="9"/>
      <c r="N10396" s="23"/>
      <c r="Q10396" s="21"/>
      <c r="R10396" s="21"/>
    </row>
    <row r="10397" spans="3:25" s="1" customFormat="1" ht="14.5" x14ac:dyDescent="0.35">
      <c r="C10397" s="2"/>
      <c r="E10397" s="7"/>
      <c r="F10397" s="8"/>
      <c r="G10397" s="9"/>
      <c r="H10397" s="9"/>
      <c r="I10397" s="9"/>
      <c r="J10397" s="9"/>
      <c r="K10397" s="9"/>
      <c r="L10397" s="9"/>
      <c r="N10397" s="23"/>
      <c r="Q10397" s="21"/>
      <c r="R10397" s="21"/>
    </row>
    <row r="10398" spans="3:25" s="1" customFormat="1" ht="14.5" x14ac:dyDescent="0.35">
      <c r="C10398" s="2"/>
      <c r="E10398" s="7"/>
      <c r="F10398" s="8"/>
      <c r="G10398" s="9"/>
      <c r="H10398" s="9"/>
      <c r="I10398" s="9"/>
      <c r="J10398" s="9"/>
      <c r="K10398" s="9"/>
      <c r="L10398" s="9"/>
      <c r="N10398" s="23"/>
      <c r="Q10398" s="21"/>
      <c r="R10398" s="21"/>
      <c r="S10398" s="21"/>
      <c r="T10398" s="21"/>
      <c r="U10398" s="21"/>
      <c r="V10398" s="21"/>
      <c r="W10398" s="21"/>
      <c r="X10398" s="21"/>
      <c r="Y10398" s="21"/>
    </row>
    <row r="10399" spans="3:25" s="1" customFormat="1" ht="14.5" x14ac:dyDescent="0.35">
      <c r="C10399" s="2"/>
      <c r="E10399" s="7"/>
      <c r="F10399" s="8"/>
      <c r="G10399" s="9"/>
      <c r="H10399" s="9"/>
      <c r="I10399" s="9"/>
      <c r="J10399" s="9"/>
      <c r="K10399" s="9"/>
      <c r="L10399" s="9"/>
      <c r="N10399" s="23"/>
      <c r="O10399"/>
      <c r="P10399"/>
      <c r="Q10399" s="21"/>
      <c r="R10399" s="21"/>
      <c r="S10399" s="21"/>
      <c r="T10399" s="21"/>
      <c r="U10399" s="21"/>
      <c r="V10399" s="21"/>
      <c r="W10399" s="21"/>
      <c r="X10399" s="21"/>
      <c r="Y10399" s="21"/>
    </row>
    <row r="10400" spans="3:25" s="1" customFormat="1" ht="14.5" x14ac:dyDescent="0.35">
      <c r="C10400" s="2"/>
      <c r="E10400" s="7"/>
      <c r="F10400" s="8"/>
      <c r="G10400" s="9"/>
      <c r="H10400" s="9"/>
      <c r="I10400" s="9"/>
      <c r="J10400" s="9"/>
      <c r="K10400" s="9"/>
      <c r="L10400" s="9"/>
      <c r="N10400" s="23"/>
      <c r="Q10400" s="21"/>
      <c r="R10400"/>
    </row>
    <row r="10401" spans="3:25" s="1" customFormat="1" ht="14.5" x14ac:dyDescent="0.35">
      <c r="C10401" s="2"/>
      <c r="E10401" s="7"/>
      <c r="F10401" s="8"/>
      <c r="G10401" s="9"/>
      <c r="H10401" s="9"/>
      <c r="I10401" s="9"/>
      <c r="J10401" s="9"/>
      <c r="K10401" s="9"/>
      <c r="L10401" s="9"/>
      <c r="N10401" s="23"/>
      <c r="Q10401" s="21"/>
      <c r="R10401"/>
    </row>
    <row r="10402" spans="3:25" s="1" customFormat="1" ht="14.5" x14ac:dyDescent="0.35">
      <c r="C10402" s="2"/>
      <c r="E10402" s="7"/>
      <c r="F10402" s="8"/>
      <c r="G10402" s="9"/>
      <c r="H10402" s="9"/>
      <c r="I10402" s="9"/>
      <c r="J10402" s="9"/>
      <c r="K10402" s="9"/>
      <c r="L10402" s="9"/>
      <c r="O10402"/>
      <c r="P10402"/>
      <c r="Q10402" s="21"/>
      <c r="R10402" s="21"/>
    </row>
    <row r="10403" spans="3:25" s="1" customFormat="1" ht="14.5" x14ac:dyDescent="0.35">
      <c r="C10403" s="2"/>
      <c r="E10403" s="7"/>
      <c r="F10403" s="8"/>
      <c r="G10403" s="9"/>
      <c r="H10403" s="9"/>
      <c r="I10403" s="9"/>
      <c r="J10403" s="9"/>
      <c r="K10403" s="9"/>
      <c r="L10403" s="9"/>
      <c r="N10403" s="23"/>
      <c r="Q10403" s="21"/>
      <c r="R10403" s="21"/>
      <c r="S10403" s="21"/>
      <c r="T10403" s="21"/>
      <c r="U10403" s="21"/>
      <c r="V10403" s="21"/>
      <c r="W10403" s="21"/>
      <c r="X10403" s="21"/>
      <c r="Y10403" s="21"/>
    </row>
    <row r="10404" spans="3:25" s="1" customFormat="1" x14ac:dyDescent="0.25">
      <c r="C10404" s="2"/>
      <c r="E10404" s="7"/>
      <c r="F10404" s="8"/>
      <c r="G10404" s="9"/>
      <c r="H10404" s="9"/>
      <c r="I10404" s="9"/>
      <c r="J10404" s="9"/>
      <c r="K10404" s="9"/>
      <c r="L10404" s="9"/>
      <c r="Q10404" s="21"/>
      <c r="S10404" s="21"/>
      <c r="T10404" s="21"/>
      <c r="U10404" s="21"/>
      <c r="V10404" s="21"/>
      <c r="W10404" s="21"/>
      <c r="X10404" s="21"/>
      <c r="Y10404" s="21"/>
    </row>
    <row r="10405" spans="3:25" s="1" customFormat="1" ht="14.5" x14ac:dyDescent="0.35">
      <c r="C10405" s="2"/>
      <c r="E10405" s="7"/>
      <c r="F10405" s="8"/>
      <c r="G10405" s="9"/>
      <c r="H10405" s="9"/>
      <c r="I10405" s="9"/>
      <c r="J10405" s="9"/>
      <c r="K10405" s="9"/>
      <c r="L10405" s="9"/>
      <c r="N10405" s="23"/>
      <c r="O10405"/>
      <c r="P10405"/>
      <c r="Q10405" s="21"/>
      <c r="R10405" s="21"/>
    </row>
    <row r="10406" spans="3:25" s="1" customFormat="1" ht="14.5" x14ac:dyDescent="0.35">
      <c r="C10406" s="2"/>
      <c r="E10406" s="7"/>
      <c r="F10406" s="8"/>
      <c r="G10406" s="9"/>
      <c r="H10406" s="9"/>
      <c r="I10406" s="9"/>
      <c r="J10406" s="9"/>
      <c r="K10406" s="9"/>
      <c r="L10406" s="9"/>
      <c r="N10406" s="23"/>
      <c r="O10406"/>
      <c r="P10406"/>
      <c r="Q10406" s="21"/>
      <c r="R10406"/>
      <c r="S10406" s="21"/>
      <c r="T10406" s="21"/>
      <c r="U10406" s="21"/>
      <c r="V10406" s="21"/>
      <c r="W10406" s="21"/>
      <c r="X10406" s="21"/>
      <c r="Y10406" s="21"/>
    </row>
    <row r="10407" spans="3:25" s="1" customFormat="1" x14ac:dyDescent="0.25">
      <c r="C10407" s="2"/>
      <c r="E10407" s="7"/>
      <c r="F10407" s="8"/>
      <c r="G10407" s="9"/>
      <c r="H10407" s="9"/>
      <c r="I10407" s="9"/>
      <c r="J10407" s="9"/>
      <c r="K10407" s="9"/>
      <c r="L10407" s="9"/>
      <c r="Q10407" s="21"/>
      <c r="R10407" s="21"/>
      <c r="S10407" s="21"/>
      <c r="T10407" s="21"/>
      <c r="U10407" s="21"/>
      <c r="V10407" s="21"/>
      <c r="W10407" s="21"/>
      <c r="X10407" s="21"/>
      <c r="Y10407" s="21"/>
    </row>
    <row r="10408" spans="3:25" s="1" customFormat="1" ht="14.5" x14ac:dyDescent="0.35">
      <c r="C10408" s="2"/>
      <c r="E10408" s="7"/>
      <c r="F10408" s="8"/>
      <c r="G10408" s="9"/>
      <c r="H10408" s="9"/>
      <c r="I10408" s="9"/>
      <c r="J10408" s="9"/>
      <c r="K10408" s="9"/>
      <c r="L10408" s="9"/>
      <c r="N10408" s="23"/>
      <c r="O10408"/>
      <c r="P10408"/>
      <c r="Q10408" s="21"/>
      <c r="R10408" s="21"/>
      <c r="S10408" s="21"/>
      <c r="T10408" s="21"/>
      <c r="U10408" s="21"/>
      <c r="V10408" s="21"/>
      <c r="W10408" s="21"/>
      <c r="X10408" s="21"/>
      <c r="Y10408" s="21"/>
    </row>
    <row r="10409" spans="3:25" s="1" customFormat="1" ht="15" customHeight="1" x14ac:dyDescent="0.35">
      <c r="C10409" s="2"/>
      <c r="E10409" s="7"/>
      <c r="F10409" s="8"/>
      <c r="G10409" s="9"/>
      <c r="H10409" s="9"/>
      <c r="I10409" s="9"/>
      <c r="J10409" s="9"/>
      <c r="K10409" s="9"/>
      <c r="L10409" s="9"/>
      <c r="N10409" s="23"/>
      <c r="Q10409" s="21"/>
      <c r="R10409" s="21"/>
      <c r="S10409" s="21"/>
      <c r="T10409" s="21"/>
      <c r="U10409" s="21"/>
      <c r="V10409" s="21"/>
      <c r="W10409" s="21"/>
      <c r="X10409" s="21"/>
      <c r="Y10409" s="21"/>
    </row>
    <row r="10410" spans="3:25" s="1" customFormat="1" ht="14.5" x14ac:dyDescent="0.35">
      <c r="C10410" s="2"/>
      <c r="E10410" s="7"/>
      <c r="F10410" s="8"/>
      <c r="G10410" s="9"/>
      <c r="H10410" s="9"/>
      <c r="I10410" s="9"/>
      <c r="J10410" s="9"/>
      <c r="K10410" s="9"/>
      <c r="L10410" s="9"/>
      <c r="N10410" s="23"/>
      <c r="Q10410" s="21"/>
      <c r="R10410" s="21"/>
      <c r="S10410" s="21"/>
      <c r="T10410" s="21"/>
      <c r="U10410" s="21"/>
      <c r="V10410" s="21"/>
      <c r="W10410" s="21"/>
      <c r="X10410" s="21"/>
      <c r="Y10410" s="21"/>
    </row>
    <row r="10411" spans="3:25" s="1" customFormat="1" ht="14.5" x14ac:dyDescent="0.35">
      <c r="C10411" s="2"/>
      <c r="E10411" s="7"/>
      <c r="F10411" s="8"/>
      <c r="G10411" s="9"/>
      <c r="H10411" s="9"/>
      <c r="I10411" s="9"/>
      <c r="J10411" s="9"/>
      <c r="K10411" s="9"/>
      <c r="L10411" s="9"/>
      <c r="N10411" s="23"/>
      <c r="Q10411" s="21"/>
      <c r="R10411"/>
    </row>
    <row r="10412" spans="3:25" s="1" customFormat="1" ht="14.5" x14ac:dyDescent="0.35">
      <c r="C10412" s="2"/>
      <c r="E10412" s="7"/>
      <c r="F10412" s="8"/>
      <c r="G10412" s="9"/>
      <c r="H10412" s="9"/>
      <c r="I10412" s="9"/>
      <c r="J10412" s="9"/>
      <c r="K10412" s="9"/>
      <c r="L10412" s="9"/>
      <c r="O10412"/>
      <c r="P10412"/>
      <c r="Q10412" s="21"/>
      <c r="R10412" s="21"/>
      <c r="S10412" s="21"/>
      <c r="T10412" s="21"/>
      <c r="U10412" s="21"/>
      <c r="V10412" s="21"/>
      <c r="W10412" s="21"/>
      <c r="X10412" s="21"/>
      <c r="Y10412" s="21"/>
    </row>
    <row r="10413" spans="3:25" s="1" customFormat="1" x14ac:dyDescent="0.25">
      <c r="C10413" s="2"/>
      <c r="E10413" s="7"/>
      <c r="F10413" s="8"/>
      <c r="G10413" s="9"/>
      <c r="H10413" s="9"/>
      <c r="I10413" s="9"/>
      <c r="J10413" s="9"/>
      <c r="K10413" s="9"/>
      <c r="L10413" s="9"/>
      <c r="Q10413" s="21"/>
      <c r="R10413" s="21"/>
      <c r="S10413" s="21"/>
      <c r="T10413" s="21"/>
      <c r="U10413" s="21"/>
      <c r="V10413" s="21"/>
      <c r="W10413" s="21"/>
      <c r="X10413" s="21"/>
      <c r="Y10413" s="21"/>
    </row>
    <row r="10414" spans="3:25" s="1" customFormat="1" ht="14.5" x14ac:dyDescent="0.35">
      <c r="C10414" s="2"/>
      <c r="E10414" s="7"/>
      <c r="F10414" s="8"/>
      <c r="G10414" s="9"/>
      <c r="H10414" s="9"/>
      <c r="I10414" s="9"/>
      <c r="J10414" s="9"/>
      <c r="K10414" s="9"/>
      <c r="L10414" s="9"/>
      <c r="N10414" s="23"/>
      <c r="O10414"/>
      <c r="P10414"/>
      <c r="Q10414" s="21"/>
      <c r="R10414" s="21"/>
      <c r="S10414" s="21"/>
      <c r="T10414" s="21"/>
      <c r="U10414" s="21"/>
      <c r="V10414" s="21"/>
      <c r="W10414" s="21"/>
      <c r="X10414" s="21"/>
      <c r="Y10414" s="21"/>
    </row>
    <row r="10415" spans="3:25" s="1" customFormat="1" ht="15" customHeight="1" x14ac:dyDescent="0.35">
      <c r="C10415" s="2"/>
      <c r="E10415" s="7"/>
      <c r="F10415" s="8"/>
      <c r="G10415" s="9"/>
      <c r="H10415" s="9"/>
      <c r="I10415" s="9"/>
      <c r="J10415" s="9"/>
      <c r="K10415" s="9"/>
      <c r="L10415" s="9"/>
      <c r="N10415" s="23"/>
      <c r="O10415"/>
      <c r="P10415"/>
      <c r="Q10415" s="21"/>
      <c r="R10415" s="21"/>
      <c r="S10415" s="21"/>
      <c r="T10415" s="21"/>
      <c r="U10415" s="21"/>
      <c r="V10415" s="21"/>
      <c r="W10415" s="21"/>
      <c r="X10415" s="21"/>
      <c r="Y10415" s="21"/>
    </row>
    <row r="10416" spans="3:25" s="1" customFormat="1" x14ac:dyDescent="0.25">
      <c r="C10416" s="2"/>
      <c r="E10416" s="7"/>
      <c r="F10416" s="8"/>
      <c r="G10416" s="9"/>
      <c r="H10416" s="9"/>
      <c r="I10416" s="9"/>
      <c r="J10416" s="9"/>
      <c r="K10416" s="9"/>
      <c r="L10416" s="9"/>
      <c r="Q10416" s="21"/>
      <c r="R10416" s="21"/>
      <c r="S10416" s="21"/>
      <c r="T10416" s="21"/>
      <c r="U10416" s="21"/>
      <c r="V10416" s="21"/>
      <c r="W10416" s="21"/>
      <c r="X10416" s="21"/>
      <c r="Y10416" s="21"/>
    </row>
    <row r="10417" spans="3:27" s="1" customFormat="1" ht="15" customHeight="1" x14ac:dyDescent="0.25">
      <c r="C10417" s="2"/>
      <c r="E10417" s="7"/>
      <c r="F10417" s="8"/>
      <c r="G10417" s="9"/>
      <c r="H10417" s="9"/>
      <c r="I10417" s="9"/>
      <c r="J10417" s="9"/>
      <c r="K10417" s="9"/>
      <c r="L10417" s="9"/>
      <c r="Q10417" s="21"/>
      <c r="R10417" s="21"/>
      <c r="S10417" s="21"/>
      <c r="T10417" s="21"/>
      <c r="U10417" s="21"/>
      <c r="V10417" s="21"/>
      <c r="W10417" s="21"/>
      <c r="X10417" s="21"/>
      <c r="Y10417" s="21"/>
      <c r="Z10417" s="24"/>
      <c r="AA10417" s="24"/>
    </row>
    <row r="10418" spans="3:27" s="1" customFormat="1" ht="15" customHeight="1" x14ac:dyDescent="0.35">
      <c r="C10418" s="2"/>
      <c r="E10418" s="7"/>
      <c r="F10418" s="8"/>
      <c r="G10418" s="9"/>
      <c r="H10418" s="9"/>
      <c r="I10418" s="9"/>
      <c r="J10418" s="9"/>
      <c r="K10418" s="9"/>
      <c r="L10418" s="9"/>
      <c r="N10418" s="23"/>
      <c r="Q10418" s="21"/>
      <c r="R10418" s="21"/>
      <c r="S10418" s="21"/>
      <c r="T10418" s="21"/>
      <c r="U10418" s="21"/>
      <c r="V10418" s="21"/>
      <c r="W10418" s="21"/>
      <c r="X10418" s="21"/>
      <c r="Y10418" s="21"/>
    </row>
    <row r="10419" spans="3:27" s="1" customFormat="1" ht="15" customHeight="1" x14ac:dyDescent="0.35">
      <c r="C10419" s="2"/>
      <c r="E10419" s="7"/>
      <c r="F10419" s="8"/>
      <c r="G10419" s="9"/>
      <c r="H10419" s="9"/>
      <c r="I10419" s="9"/>
      <c r="J10419" s="9"/>
      <c r="K10419" s="9"/>
      <c r="L10419" s="9"/>
      <c r="N10419" s="23"/>
      <c r="O10419"/>
      <c r="P10419"/>
      <c r="Q10419" s="21"/>
      <c r="R10419"/>
    </row>
    <row r="10420" spans="3:27" s="1" customFormat="1" ht="15" customHeight="1" x14ac:dyDescent="0.35">
      <c r="C10420" s="2"/>
      <c r="E10420" s="7"/>
      <c r="F10420" s="8"/>
      <c r="G10420" s="9"/>
      <c r="H10420" s="9"/>
      <c r="I10420" s="9"/>
      <c r="J10420" s="9"/>
      <c r="K10420" s="9"/>
      <c r="L10420" s="9"/>
      <c r="N10420" s="23"/>
      <c r="Q10420" s="21"/>
      <c r="R10420"/>
      <c r="S10420" s="21"/>
      <c r="T10420" s="21"/>
      <c r="U10420" s="21"/>
      <c r="V10420" s="21"/>
      <c r="W10420" s="21"/>
      <c r="X10420" s="21"/>
      <c r="Y10420" s="21"/>
    </row>
    <row r="10421" spans="3:27" s="1" customFormat="1" ht="15" customHeight="1" x14ac:dyDescent="0.35">
      <c r="C10421" s="2"/>
      <c r="E10421" s="7"/>
      <c r="F10421" s="8"/>
      <c r="G10421" s="9"/>
      <c r="H10421" s="9"/>
      <c r="I10421" s="9"/>
      <c r="J10421" s="9"/>
      <c r="K10421" s="9"/>
      <c r="L10421" s="9"/>
      <c r="N10421" s="23"/>
      <c r="Q10421" s="21"/>
      <c r="R10421" s="21"/>
      <c r="S10421" s="21"/>
      <c r="T10421" s="21"/>
      <c r="U10421" s="21"/>
      <c r="V10421" s="21"/>
      <c r="W10421" s="21"/>
      <c r="X10421" s="21"/>
      <c r="Y10421" s="21"/>
    </row>
    <row r="10422" spans="3:27" s="1" customFormat="1" ht="14.5" x14ac:dyDescent="0.35">
      <c r="C10422" s="2"/>
      <c r="E10422" s="7"/>
      <c r="F10422" s="8"/>
      <c r="G10422" s="9"/>
      <c r="H10422" s="9"/>
      <c r="I10422" s="9"/>
      <c r="J10422" s="9"/>
      <c r="K10422" s="9"/>
      <c r="L10422" s="9"/>
      <c r="N10422" s="23"/>
      <c r="Q10422" s="21"/>
      <c r="R10422"/>
      <c r="S10422" s="21"/>
      <c r="T10422" s="21"/>
      <c r="U10422" s="21"/>
      <c r="V10422" s="21"/>
      <c r="W10422" s="21"/>
      <c r="X10422" s="21"/>
      <c r="Y10422" s="21"/>
    </row>
    <row r="10423" spans="3:27" s="1" customFormat="1" ht="14.5" x14ac:dyDescent="0.35">
      <c r="C10423" s="2"/>
      <c r="E10423" s="7"/>
      <c r="F10423" s="8"/>
      <c r="G10423" s="9"/>
      <c r="H10423" s="9"/>
      <c r="I10423" s="9"/>
      <c r="J10423" s="9"/>
      <c r="K10423" s="9"/>
      <c r="L10423" s="9"/>
      <c r="N10423" s="23"/>
      <c r="Q10423" s="21"/>
      <c r="R10423" s="21"/>
      <c r="S10423" s="21"/>
      <c r="T10423" s="21"/>
      <c r="U10423" s="21"/>
      <c r="V10423" s="21"/>
      <c r="W10423" s="21"/>
      <c r="X10423" s="21"/>
      <c r="Y10423" s="21"/>
      <c r="Z10423" s="24"/>
      <c r="AA10423" s="24"/>
    </row>
    <row r="10424" spans="3:27" s="1" customFormat="1" ht="14.5" x14ac:dyDescent="0.35">
      <c r="C10424" s="2"/>
      <c r="E10424" s="7"/>
      <c r="F10424" s="8"/>
      <c r="G10424" s="9"/>
      <c r="H10424" s="9"/>
      <c r="I10424" s="9"/>
      <c r="J10424" s="9"/>
      <c r="K10424" s="9"/>
      <c r="L10424" s="9"/>
      <c r="N10424" s="23"/>
      <c r="Q10424" s="21"/>
      <c r="R10424"/>
      <c r="S10424" s="21"/>
      <c r="T10424" s="21"/>
      <c r="U10424" s="21"/>
      <c r="V10424" s="21"/>
      <c r="W10424" s="21"/>
      <c r="X10424" s="21"/>
      <c r="Y10424" s="21"/>
    </row>
    <row r="10425" spans="3:27" s="1" customFormat="1" ht="15" customHeight="1" x14ac:dyDescent="0.25">
      <c r="C10425" s="2"/>
      <c r="E10425" s="7"/>
      <c r="F10425" s="8"/>
      <c r="G10425" s="9"/>
      <c r="H10425" s="9"/>
      <c r="I10425" s="9"/>
      <c r="J10425" s="9"/>
      <c r="K10425" s="9"/>
      <c r="L10425" s="9"/>
      <c r="Q10425" s="21"/>
      <c r="R10425" s="21"/>
      <c r="S10425" s="21"/>
      <c r="T10425" s="21"/>
      <c r="U10425" s="21"/>
      <c r="V10425" s="21"/>
      <c r="W10425" s="21"/>
      <c r="X10425" s="21"/>
      <c r="Y10425" s="21"/>
    </row>
    <row r="10426" spans="3:27" s="1" customFormat="1" ht="15" customHeight="1" x14ac:dyDescent="0.25">
      <c r="C10426" s="2"/>
      <c r="E10426" s="7"/>
      <c r="F10426" s="8"/>
      <c r="G10426" s="9"/>
      <c r="H10426" s="9"/>
      <c r="I10426" s="9"/>
      <c r="J10426" s="9"/>
      <c r="K10426" s="9"/>
      <c r="L10426" s="9"/>
      <c r="Q10426" s="21"/>
      <c r="R10426" s="21"/>
    </row>
    <row r="10427" spans="3:27" s="1" customFormat="1" ht="15" customHeight="1" x14ac:dyDescent="0.35">
      <c r="C10427" s="2"/>
      <c r="E10427" s="7"/>
      <c r="F10427" s="8"/>
      <c r="G10427" s="9"/>
      <c r="H10427" s="9"/>
      <c r="I10427" s="9"/>
      <c r="J10427" s="9"/>
      <c r="K10427" s="9"/>
      <c r="L10427" s="9"/>
      <c r="N10427" s="23"/>
      <c r="Q10427" s="21"/>
      <c r="R10427" s="21"/>
      <c r="S10427" s="21"/>
      <c r="T10427" s="21"/>
      <c r="U10427" s="21"/>
      <c r="V10427" s="21"/>
      <c r="W10427" s="21"/>
      <c r="X10427" s="21"/>
      <c r="Y10427" s="21"/>
      <c r="Z10427"/>
      <c r="AA10427"/>
    </row>
    <row r="10428" spans="3:27" s="1" customFormat="1" ht="15" customHeight="1" x14ac:dyDescent="0.35">
      <c r="C10428" s="2"/>
      <c r="E10428" s="7"/>
      <c r="F10428" s="8"/>
      <c r="G10428" s="9"/>
      <c r="H10428" s="9"/>
      <c r="I10428" s="9"/>
      <c r="J10428" s="9"/>
      <c r="K10428" s="9"/>
      <c r="L10428" s="9"/>
      <c r="N10428" s="23"/>
      <c r="Q10428" s="21"/>
      <c r="R10428" s="21"/>
      <c r="S10428" s="21"/>
      <c r="T10428" s="21"/>
      <c r="U10428" s="21"/>
      <c r="V10428" s="21"/>
      <c r="W10428" s="21"/>
      <c r="X10428" s="21"/>
      <c r="Y10428" s="21"/>
    </row>
    <row r="10429" spans="3:27" s="1" customFormat="1" ht="15" customHeight="1" x14ac:dyDescent="0.25">
      <c r="C10429" s="2"/>
      <c r="E10429" s="7"/>
      <c r="F10429" s="8"/>
      <c r="G10429" s="9"/>
      <c r="H10429" s="9"/>
      <c r="I10429" s="9"/>
      <c r="J10429" s="9"/>
      <c r="K10429" s="9"/>
      <c r="L10429" s="9"/>
      <c r="Q10429" s="21"/>
      <c r="R10429" s="21"/>
      <c r="S10429" s="21"/>
      <c r="T10429" s="21"/>
      <c r="U10429" s="21"/>
      <c r="V10429" s="21"/>
      <c r="W10429" s="21"/>
      <c r="X10429" s="21"/>
      <c r="Y10429" s="21"/>
    </row>
    <row r="10430" spans="3:27" s="1" customFormat="1" ht="14.5" x14ac:dyDescent="0.35">
      <c r="C10430" s="2"/>
      <c r="E10430" s="7"/>
      <c r="F10430" s="8"/>
      <c r="G10430" s="9"/>
      <c r="H10430" s="9"/>
      <c r="I10430" s="9"/>
      <c r="J10430" s="9"/>
      <c r="K10430" s="9"/>
      <c r="L10430" s="9"/>
      <c r="Q10430" s="21"/>
      <c r="R10430"/>
      <c r="S10430" s="21"/>
      <c r="T10430" s="21"/>
      <c r="U10430" s="21"/>
      <c r="V10430" s="21"/>
      <c r="W10430" s="21"/>
      <c r="X10430" s="21"/>
      <c r="Y10430" s="21"/>
    </row>
    <row r="10431" spans="3:27" s="1" customFormat="1" ht="15" customHeight="1" x14ac:dyDescent="0.25">
      <c r="C10431" s="2"/>
      <c r="E10431" s="7"/>
      <c r="F10431" s="8"/>
      <c r="G10431" s="9"/>
      <c r="H10431" s="9"/>
      <c r="I10431" s="9"/>
      <c r="J10431" s="9"/>
      <c r="K10431" s="9"/>
      <c r="L10431" s="9"/>
      <c r="Q10431" s="21"/>
      <c r="R10431" s="21"/>
      <c r="S10431" s="21"/>
      <c r="T10431" s="21"/>
      <c r="U10431" s="21"/>
      <c r="V10431" s="21"/>
      <c r="W10431" s="21"/>
      <c r="X10431" s="21"/>
      <c r="Y10431" s="21"/>
    </row>
    <row r="10432" spans="3:27" s="1" customFormat="1" ht="15" customHeight="1" x14ac:dyDescent="0.35">
      <c r="C10432" s="2"/>
      <c r="E10432" s="7"/>
      <c r="F10432" s="8"/>
      <c r="G10432" s="9"/>
      <c r="H10432" s="9"/>
      <c r="I10432" s="9"/>
      <c r="J10432" s="9"/>
      <c r="K10432" s="9"/>
      <c r="L10432" s="9"/>
      <c r="O10432"/>
      <c r="P10432"/>
      <c r="Q10432" s="21"/>
      <c r="R10432" s="21"/>
      <c r="S10432" s="21"/>
      <c r="T10432" s="21"/>
      <c r="U10432" s="21"/>
      <c r="V10432" s="21"/>
      <c r="W10432" s="21"/>
      <c r="X10432" s="21"/>
      <c r="Y10432" s="21"/>
    </row>
    <row r="10433" spans="3:27" s="1" customFormat="1" ht="15" customHeight="1" x14ac:dyDescent="0.25">
      <c r="C10433" s="2"/>
      <c r="E10433" s="7"/>
      <c r="F10433" s="8"/>
      <c r="G10433" s="9"/>
      <c r="H10433" s="9"/>
      <c r="I10433" s="9"/>
      <c r="J10433" s="9"/>
      <c r="K10433" s="9"/>
      <c r="L10433" s="9"/>
      <c r="Q10433" s="21"/>
      <c r="R10433" s="21"/>
      <c r="S10433" s="21"/>
      <c r="T10433" s="21"/>
      <c r="U10433" s="21"/>
      <c r="V10433" s="21"/>
      <c r="W10433" s="21"/>
      <c r="X10433" s="21"/>
      <c r="Y10433" s="21"/>
    </row>
    <row r="10434" spans="3:27" s="1" customFormat="1" ht="15" customHeight="1" x14ac:dyDescent="0.35">
      <c r="C10434" s="2"/>
      <c r="E10434" s="7"/>
      <c r="F10434" s="8"/>
      <c r="G10434" s="9"/>
      <c r="H10434" s="9"/>
      <c r="I10434" s="9"/>
      <c r="J10434" s="9"/>
      <c r="K10434" s="9"/>
      <c r="L10434" s="9"/>
      <c r="O10434"/>
      <c r="P10434"/>
      <c r="Q10434" s="21"/>
      <c r="R10434" s="21"/>
    </row>
    <row r="10435" spans="3:27" s="1" customFormat="1" ht="14.5" x14ac:dyDescent="0.35">
      <c r="C10435" s="2"/>
      <c r="E10435" s="7"/>
      <c r="F10435" s="8"/>
      <c r="G10435" s="9"/>
      <c r="H10435" s="9"/>
      <c r="I10435" s="9"/>
      <c r="J10435" s="9"/>
      <c r="K10435" s="9"/>
      <c r="L10435" s="9"/>
      <c r="Q10435" s="21"/>
      <c r="R10435"/>
      <c r="S10435" s="21"/>
      <c r="T10435" s="21"/>
      <c r="U10435" s="21"/>
      <c r="V10435" s="21"/>
      <c r="W10435" s="21"/>
      <c r="X10435" s="21"/>
      <c r="Y10435" s="21"/>
    </row>
    <row r="10436" spans="3:27" s="1" customFormat="1" ht="15" customHeight="1" x14ac:dyDescent="0.35">
      <c r="C10436" s="2"/>
      <c r="E10436" s="7"/>
      <c r="F10436" s="8"/>
      <c r="G10436" s="9"/>
      <c r="H10436" s="9"/>
      <c r="I10436" s="9"/>
      <c r="J10436" s="9"/>
      <c r="K10436" s="9"/>
      <c r="L10436" s="9"/>
      <c r="N10436" s="23"/>
      <c r="O10436"/>
      <c r="P10436"/>
      <c r="Q10436" s="21"/>
      <c r="R10436" s="21"/>
      <c r="S10436" s="21"/>
      <c r="T10436" s="21"/>
      <c r="U10436" s="21"/>
      <c r="V10436" s="21"/>
      <c r="W10436" s="21"/>
      <c r="X10436" s="21"/>
      <c r="Y10436" s="21"/>
    </row>
    <row r="10437" spans="3:27" s="1" customFormat="1" ht="15" customHeight="1" x14ac:dyDescent="0.35">
      <c r="C10437" s="2"/>
      <c r="E10437" s="7"/>
      <c r="F10437" s="8"/>
      <c r="G10437" s="9"/>
      <c r="H10437" s="9"/>
      <c r="I10437" s="9"/>
      <c r="J10437" s="9"/>
      <c r="K10437" s="9"/>
      <c r="L10437" s="9"/>
      <c r="N10437" s="23"/>
      <c r="O10437"/>
      <c r="P10437"/>
      <c r="Q10437" s="21"/>
      <c r="R10437" s="21"/>
    </row>
    <row r="10438" spans="3:27" s="1" customFormat="1" ht="15" customHeight="1" x14ac:dyDescent="0.35">
      <c r="C10438" s="2"/>
      <c r="E10438" s="7"/>
      <c r="F10438" s="8"/>
      <c r="G10438" s="9"/>
      <c r="H10438" s="9"/>
      <c r="I10438" s="9"/>
      <c r="J10438" s="9"/>
      <c r="K10438" s="9"/>
      <c r="L10438" s="9"/>
      <c r="N10438" s="23"/>
      <c r="Q10438" s="21"/>
      <c r="R10438" s="24"/>
      <c r="S10438"/>
      <c r="T10438"/>
      <c r="U10438"/>
      <c r="V10438"/>
      <c r="W10438"/>
      <c r="X10438"/>
      <c r="Y10438"/>
    </row>
    <row r="10439" spans="3:27" s="1" customFormat="1" ht="14.5" x14ac:dyDescent="0.35">
      <c r="C10439" s="2"/>
      <c r="E10439" s="7"/>
      <c r="F10439" s="43"/>
      <c r="G10439" s="9"/>
      <c r="H10439" s="9"/>
      <c r="I10439" s="9"/>
      <c r="J10439" s="9"/>
      <c r="K10439" s="9"/>
      <c r="L10439" s="9"/>
      <c r="N10439" s="23"/>
      <c r="Q10439" s="21"/>
      <c r="R10439" s="21"/>
      <c r="S10439" s="21"/>
      <c r="T10439" s="21"/>
      <c r="U10439" s="21"/>
      <c r="V10439" s="21"/>
      <c r="W10439" s="21"/>
      <c r="X10439" s="21"/>
      <c r="Y10439" s="21"/>
    </row>
    <row r="10440" spans="3:27" s="1" customFormat="1" ht="15" customHeight="1" x14ac:dyDescent="0.35">
      <c r="C10440" s="2"/>
      <c r="E10440" s="7"/>
      <c r="F10440" s="43"/>
      <c r="G10440" s="9"/>
      <c r="H10440" s="9"/>
      <c r="I10440" s="9"/>
      <c r="J10440" s="9"/>
      <c r="K10440" s="9"/>
      <c r="L10440" s="9"/>
      <c r="N10440" s="23"/>
      <c r="Q10440" s="21"/>
      <c r="R10440" s="21"/>
    </row>
    <row r="10441" spans="3:27" s="1" customFormat="1" ht="14.5" x14ac:dyDescent="0.35">
      <c r="C10441" s="2"/>
      <c r="E10441" s="7"/>
      <c r="F10441" s="43"/>
      <c r="G10441" s="9"/>
      <c r="H10441" s="9"/>
      <c r="I10441" s="9"/>
      <c r="J10441" s="9"/>
      <c r="K10441" s="9"/>
      <c r="L10441" s="9"/>
      <c r="N10441" s="23"/>
      <c r="O10441"/>
      <c r="P10441"/>
      <c r="Q10441" s="21"/>
      <c r="R10441"/>
      <c r="S10441" s="21"/>
      <c r="T10441" s="21"/>
      <c r="U10441" s="21"/>
      <c r="V10441" s="21"/>
      <c r="W10441" s="21"/>
      <c r="X10441" s="21"/>
      <c r="Y10441" s="21"/>
    </row>
    <row r="10442" spans="3:27" s="1" customFormat="1" ht="14.5" x14ac:dyDescent="0.35">
      <c r="C10442" s="2"/>
      <c r="E10442" s="7"/>
      <c r="F10442" s="43"/>
      <c r="G10442" s="9"/>
      <c r="H10442" s="9"/>
      <c r="I10442" s="9"/>
      <c r="J10442" s="9"/>
      <c r="K10442" s="9"/>
      <c r="L10442" s="9"/>
      <c r="N10442" s="23"/>
      <c r="Q10442" s="21"/>
      <c r="R10442" s="21"/>
      <c r="S10442" s="21"/>
      <c r="T10442" s="21"/>
      <c r="U10442" s="21"/>
      <c r="V10442" s="21"/>
      <c r="W10442" s="21"/>
      <c r="X10442" s="21"/>
      <c r="Y10442" s="21"/>
    </row>
    <row r="10443" spans="3:27" s="1" customFormat="1" ht="14.5" x14ac:dyDescent="0.35">
      <c r="C10443" s="2"/>
      <c r="E10443" s="7"/>
      <c r="F10443" s="43"/>
      <c r="G10443" s="9"/>
      <c r="H10443" s="9"/>
      <c r="I10443" s="9"/>
      <c r="J10443" s="9"/>
      <c r="K10443" s="9"/>
      <c r="L10443" s="9"/>
      <c r="O10443"/>
      <c r="P10443"/>
      <c r="Q10443" s="21"/>
      <c r="R10443" s="21"/>
    </row>
    <row r="10444" spans="3:27" s="1" customFormat="1" ht="15" customHeight="1" x14ac:dyDescent="0.35">
      <c r="C10444" s="2"/>
      <c r="E10444" s="7"/>
      <c r="F10444" s="43"/>
      <c r="G10444" s="9"/>
      <c r="H10444" s="9"/>
      <c r="I10444" s="9"/>
      <c r="J10444" s="9"/>
      <c r="K10444" s="9"/>
      <c r="L10444" s="9"/>
      <c r="Q10444" s="21"/>
      <c r="R10444" s="21"/>
      <c r="S10444" s="21"/>
      <c r="T10444" s="21"/>
      <c r="U10444" s="21"/>
      <c r="V10444" s="21"/>
      <c r="W10444" s="21"/>
      <c r="X10444" s="21"/>
      <c r="Y10444" s="21"/>
      <c r="Z10444"/>
      <c r="AA10444"/>
    </row>
    <row r="10445" spans="3:27" s="1" customFormat="1" ht="15" customHeight="1" x14ac:dyDescent="0.35">
      <c r="C10445" s="2"/>
      <c r="E10445" s="7"/>
      <c r="F10445" s="43"/>
      <c r="G10445" s="9"/>
      <c r="H10445" s="9"/>
      <c r="I10445" s="9"/>
      <c r="J10445" s="9"/>
      <c r="K10445" s="9"/>
      <c r="L10445" s="9"/>
      <c r="O10445"/>
      <c r="P10445"/>
      <c r="Q10445" s="21"/>
      <c r="R10445" s="21"/>
      <c r="S10445" s="21"/>
      <c r="T10445" s="21"/>
      <c r="U10445" s="21"/>
      <c r="V10445" s="21"/>
      <c r="W10445" s="21"/>
      <c r="X10445" s="21"/>
      <c r="Y10445" s="21"/>
      <c r="Z10445"/>
      <c r="AA10445"/>
    </row>
    <row r="10446" spans="3:27" s="1" customFormat="1" ht="15" customHeight="1" x14ac:dyDescent="0.35">
      <c r="C10446" s="2"/>
      <c r="E10446" s="7"/>
      <c r="F10446" s="43"/>
      <c r="G10446" s="9"/>
      <c r="H10446" s="9"/>
      <c r="I10446" s="9"/>
      <c r="J10446" s="9"/>
      <c r="K10446" s="9"/>
      <c r="L10446" s="9"/>
      <c r="N10446" s="23"/>
      <c r="Q10446" s="21"/>
      <c r="R10446" s="21"/>
    </row>
    <row r="10447" spans="3:27" s="1" customFormat="1" ht="15" customHeight="1" x14ac:dyDescent="0.35">
      <c r="C10447" s="2"/>
      <c r="E10447" s="7"/>
      <c r="F10447" s="43"/>
      <c r="G10447" s="9"/>
      <c r="H10447" s="9"/>
      <c r="I10447" s="9"/>
      <c r="J10447" s="9"/>
      <c r="K10447" s="9"/>
      <c r="L10447" s="9"/>
      <c r="N10447" s="23"/>
      <c r="Q10447" s="21"/>
      <c r="R10447" s="21"/>
    </row>
    <row r="10448" spans="3:27" s="1" customFormat="1" ht="14.5" x14ac:dyDescent="0.35">
      <c r="C10448" s="2"/>
      <c r="E10448" s="7"/>
      <c r="F10448" s="43"/>
      <c r="G10448" s="9"/>
      <c r="H10448" s="9"/>
      <c r="I10448" s="9"/>
      <c r="J10448" s="9"/>
      <c r="K10448" s="9"/>
      <c r="L10448" s="9"/>
      <c r="N10448" s="23"/>
      <c r="O10448"/>
      <c r="P10448"/>
      <c r="Q10448" s="21"/>
      <c r="R10448" s="21"/>
    </row>
    <row r="10449" spans="3:25" s="1" customFormat="1" ht="15" customHeight="1" x14ac:dyDescent="0.35">
      <c r="C10449" s="2"/>
      <c r="E10449" s="7"/>
      <c r="F10449" s="43"/>
      <c r="G10449" s="9"/>
      <c r="H10449" s="9"/>
      <c r="I10449" s="9"/>
      <c r="J10449" s="9"/>
      <c r="K10449" s="9"/>
      <c r="L10449" s="9"/>
      <c r="N10449" s="23"/>
      <c r="Q10449" s="21"/>
      <c r="R10449"/>
      <c r="S10449" s="21"/>
      <c r="T10449" s="21"/>
      <c r="U10449" s="21"/>
      <c r="V10449" s="21"/>
      <c r="W10449" s="21"/>
      <c r="X10449" s="21"/>
      <c r="Y10449" s="21"/>
    </row>
    <row r="10450" spans="3:25" s="1" customFormat="1" ht="15" customHeight="1" x14ac:dyDescent="0.35">
      <c r="C10450" s="2"/>
      <c r="E10450" s="7"/>
      <c r="F10450" s="43"/>
      <c r="G10450" s="9"/>
      <c r="H10450" s="9"/>
      <c r="I10450" s="9"/>
      <c r="J10450" s="9"/>
      <c r="K10450" s="9"/>
      <c r="L10450" s="9"/>
      <c r="O10450"/>
      <c r="P10450"/>
      <c r="Q10450" s="21"/>
      <c r="R10450"/>
      <c r="S10450" s="21"/>
      <c r="T10450" s="21"/>
      <c r="U10450" s="21"/>
      <c r="V10450" s="21"/>
      <c r="W10450" s="21"/>
      <c r="X10450" s="21"/>
      <c r="Y10450" s="21"/>
    </row>
    <row r="10451" spans="3:25" s="1" customFormat="1" ht="15" customHeight="1" x14ac:dyDescent="0.35">
      <c r="C10451" s="2"/>
      <c r="E10451" s="7"/>
      <c r="F10451" s="43"/>
      <c r="G10451" s="9"/>
      <c r="H10451" s="9"/>
      <c r="I10451" s="9"/>
      <c r="J10451" s="9"/>
      <c r="K10451" s="9"/>
      <c r="L10451" s="9"/>
      <c r="Q10451" s="21"/>
      <c r="R10451"/>
      <c r="S10451" s="21"/>
      <c r="T10451" s="21"/>
      <c r="U10451" s="21"/>
      <c r="V10451" s="21"/>
      <c r="W10451" s="21"/>
      <c r="X10451" s="21"/>
      <c r="Y10451" s="21"/>
    </row>
    <row r="10452" spans="3:25" s="1" customFormat="1" ht="14.5" x14ac:dyDescent="0.35">
      <c r="C10452" s="2"/>
      <c r="E10452" s="7"/>
      <c r="F10452" s="43"/>
      <c r="G10452" s="9"/>
      <c r="H10452" s="9"/>
      <c r="I10452" s="9"/>
      <c r="J10452" s="9"/>
      <c r="K10452" s="9"/>
      <c r="L10452" s="9"/>
      <c r="O10452"/>
      <c r="P10452"/>
      <c r="Q10452" s="21"/>
      <c r="R10452"/>
      <c r="S10452" s="21"/>
      <c r="T10452" s="21"/>
      <c r="U10452" s="21"/>
      <c r="V10452" s="21"/>
      <c r="W10452" s="21"/>
      <c r="X10452" s="21"/>
      <c r="Y10452" s="21"/>
    </row>
    <row r="10453" spans="3:25" s="1" customFormat="1" ht="15" customHeight="1" x14ac:dyDescent="0.35">
      <c r="C10453" s="2"/>
      <c r="E10453" s="7"/>
      <c r="F10453" s="43"/>
      <c r="G10453" s="9"/>
      <c r="H10453" s="9"/>
      <c r="I10453" s="9"/>
      <c r="J10453" s="9"/>
      <c r="K10453" s="9"/>
      <c r="L10453" s="9"/>
      <c r="N10453" s="23"/>
      <c r="Q10453" s="21"/>
      <c r="R10453"/>
      <c r="S10453" s="21"/>
      <c r="T10453" s="21"/>
      <c r="U10453" s="21"/>
      <c r="V10453" s="21"/>
      <c r="W10453" s="21"/>
      <c r="X10453" s="21"/>
      <c r="Y10453" s="21"/>
    </row>
    <row r="10454" spans="3:25" s="1" customFormat="1" ht="15" customHeight="1" x14ac:dyDescent="0.35">
      <c r="C10454" s="2"/>
      <c r="E10454" s="7"/>
      <c r="F10454" s="43"/>
      <c r="G10454" s="9"/>
      <c r="H10454" s="9"/>
      <c r="I10454" s="9"/>
      <c r="J10454" s="9"/>
      <c r="K10454" s="9"/>
      <c r="L10454" s="9"/>
      <c r="N10454" s="23"/>
      <c r="Q10454" s="21"/>
      <c r="R10454"/>
      <c r="S10454" s="21"/>
      <c r="T10454" s="21"/>
      <c r="U10454" s="21"/>
      <c r="V10454" s="21"/>
      <c r="W10454" s="21"/>
      <c r="X10454" s="21"/>
      <c r="Y10454" s="21"/>
    </row>
    <row r="10455" spans="3:25" s="1" customFormat="1" ht="14.5" x14ac:dyDescent="0.35">
      <c r="C10455" s="2"/>
      <c r="E10455" s="7"/>
      <c r="F10455" s="43"/>
      <c r="G10455" s="9"/>
      <c r="H10455" s="9"/>
      <c r="I10455" s="9"/>
      <c r="J10455" s="9"/>
      <c r="K10455" s="9"/>
      <c r="L10455" s="9"/>
      <c r="N10455" s="23"/>
      <c r="Q10455" s="21"/>
      <c r="R10455"/>
      <c r="S10455" s="21"/>
      <c r="T10455" s="21"/>
      <c r="U10455" s="21"/>
      <c r="V10455" s="21"/>
      <c r="W10455" s="21"/>
      <c r="X10455" s="21"/>
      <c r="Y10455" s="21"/>
    </row>
    <row r="10456" spans="3:25" s="1" customFormat="1" ht="14.5" x14ac:dyDescent="0.35">
      <c r="C10456" s="2"/>
      <c r="E10456" s="7"/>
      <c r="F10456" s="43"/>
      <c r="G10456" s="9"/>
      <c r="H10456" s="9"/>
      <c r="I10456" s="9"/>
      <c r="J10456" s="9"/>
      <c r="K10456" s="9"/>
      <c r="L10456" s="9"/>
      <c r="N10456" s="23"/>
      <c r="Q10456" s="21"/>
      <c r="R10456"/>
      <c r="S10456" s="21"/>
      <c r="T10456" s="21"/>
      <c r="U10456" s="21"/>
      <c r="V10456" s="21"/>
      <c r="W10456" s="21"/>
      <c r="X10456" s="21"/>
      <c r="Y10456" s="21"/>
    </row>
    <row r="10457" spans="3:25" s="1" customFormat="1" ht="14.5" x14ac:dyDescent="0.35">
      <c r="C10457" s="2"/>
      <c r="E10457" s="7"/>
      <c r="F10457" s="43"/>
      <c r="G10457" s="9"/>
      <c r="H10457" s="9"/>
      <c r="I10457" s="9"/>
      <c r="J10457" s="9"/>
      <c r="K10457" s="9"/>
      <c r="L10457" s="9"/>
      <c r="N10457" s="23"/>
      <c r="Q10457" s="21"/>
      <c r="R10457"/>
      <c r="S10457"/>
      <c r="T10457"/>
      <c r="U10457"/>
      <c r="V10457"/>
      <c r="W10457"/>
      <c r="X10457"/>
      <c r="Y10457"/>
    </row>
    <row r="10458" spans="3:25" s="1" customFormat="1" ht="14.5" x14ac:dyDescent="0.35">
      <c r="C10458" s="2"/>
      <c r="E10458" s="7"/>
      <c r="F10458" s="43"/>
      <c r="G10458" s="9"/>
      <c r="H10458" s="9"/>
      <c r="I10458" s="9"/>
      <c r="J10458" s="9"/>
      <c r="K10458" s="9"/>
      <c r="L10458" s="9"/>
      <c r="N10458" s="23"/>
      <c r="Q10458" s="21"/>
      <c r="R10458" s="21"/>
      <c r="S10458" s="21"/>
      <c r="T10458" s="21"/>
      <c r="U10458" s="21"/>
      <c r="V10458" s="21"/>
      <c r="W10458" s="21"/>
      <c r="X10458" s="21"/>
      <c r="Y10458" s="21"/>
    </row>
    <row r="10459" spans="3:25" s="1" customFormat="1" ht="14.5" x14ac:dyDescent="0.35">
      <c r="C10459" s="2"/>
      <c r="E10459" s="7"/>
      <c r="F10459" s="43"/>
      <c r="G10459" s="9"/>
      <c r="H10459" s="9"/>
      <c r="I10459" s="9"/>
      <c r="J10459" s="9"/>
      <c r="K10459" s="9"/>
      <c r="L10459" s="9"/>
      <c r="N10459" s="23"/>
      <c r="Q10459" s="21"/>
      <c r="R10459" s="21"/>
      <c r="S10459" s="21"/>
      <c r="T10459" s="21"/>
      <c r="U10459" s="21"/>
      <c r="V10459" s="21"/>
      <c r="W10459" s="21"/>
      <c r="X10459" s="21"/>
      <c r="Y10459" s="21"/>
    </row>
    <row r="10460" spans="3:25" s="1" customFormat="1" ht="15" customHeight="1" x14ac:dyDescent="0.35">
      <c r="C10460" s="2"/>
      <c r="E10460" s="7"/>
      <c r="F10460" s="43"/>
      <c r="G10460" s="9"/>
      <c r="H10460" s="9"/>
      <c r="I10460" s="9"/>
      <c r="J10460" s="9"/>
      <c r="K10460" s="9"/>
      <c r="L10460" s="9"/>
      <c r="N10460" s="23"/>
      <c r="Q10460" s="21"/>
      <c r="R10460" s="21"/>
    </row>
    <row r="10461" spans="3:25" s="1" customFormat="1" ht="15" customHeight="1" x14ac:dyDescent="0.35">
      <c r="C10461" s="2"/>
      <c r="E10461" s="7"/>
      <c r="F10461" s="43"/>
      <c r="G10461" s="9"/>
      <c r="H10461" s="9"/>
      <c r="I10461" s="9"/>
      <c r="J10461" s="9"/>
      <c r="K10461" s="9"/>
      <c r="L10461" s="9"/>
      <c r="N10461" s="23"/>
      <c r="Q10461" s="21"/>
      <c r="R10461"/>
      <c r="S10461" s="21"/>
      <c r="T10461" s="21"/>
      <c r="U10461" s="21"/>
      <c r="V10461" s="21"/>
      <c r="W10461" s="21"/>
      <c r="X10461" s="21"/>
      <c r="Y10461" s="21"/>
    </row>
    <row r="10462" spans="3:25" s="1" customFormat="1" ht="15" customHeight="1" x14ac:dyDescent="0.25">
      <c r="C10462" s="2"/>
      <c r="E10462" s="7"/>
      <c r="F10462" s="43"/>
      <c r="G10462" s="9"/>
      <c r="H10462" s="9"/>
      <c r="I10462" s="9"/>
      <c r="J10462" s="9"/>
      <c r="K10462" s="9"/>
      <c r="L10462" s="9"/>
      <c r="Q10462" s="21"/>
      <c r="R10462" s="21"/>
      <c r="S10462" s="21"/>
      <c r="T10462" s="21"/>
      <c r="U10462" s="21"/>
      <c r="V10462" s="21"/>
      <c r="W10462" s="21"/>
      <c r="X10462" s="21"/>
      <c r="Y10462" s="21"/>
    </row>
    <row r="10463" spans="3:25" s="1" customFormat="1" ht="12.75" customHeight="1" x14ac:dyDescent="0.35">
      <c r="C10463" s="2"/>
      <c r="E10463" s="7"/>
      <c r="F10463" s="43"/>
      <c r="G10463" s="9"/>
      <c r="H10463" s="9"/>
      <c r="I10463" s="9"/>
      <c r="J10463" s="9"/>
      <c r="K10463" s="9"/>
      <c r="L10463" s="9"/>
      <c r="N10463" s="23"/>
      <c r="Q10463" s="21"/>
      <c r="R10463" s="21"/>
      <c r="S10463" s="21"/>
      <c r="T10463" s="21"/>
      <c r="U10463" s="21"/>
      <c r="V10463" s="21"/>
      <c r="W10463" s="21"/>
      <c r="X10463" s="21"/>
      <c r="Y10463" s="21"/>
    </row>
    <row r="10464" spans="3:25" s="1" customFormat="1" ht="15" customHeight="1" x14ac:dyDescent="0.35">
      <c r="C10464" s="2"/>
      <c r="E10464" s="7"/>
      <c r="F10464" s="43"/>
      <c r="G10464" s="9"/>
      <c r="H10464" s="9"/>
      <c r="I10464" s="9"/>
      <c r="J10464" s="9"/>
      <c r="K10464" s="9"/>
      <c r="L10464" s="9"/>
      <c r="N10464" s="23"/>
      <c r="O10464"/>
      <c r="P10464"/>
      <c r="Q10464" s="21"/>
      <c r="R10464" s="21"/>
      <c r="S10464" s="21"/>
      <c r="T10464" s="21"/>
      <c r="U10464" s="21"/>
      <c r="V10464" s="21"/>
      <c r="W10464" s="21"/>
      <c r="X10464" s="21"/>
      <c r="Y10464" s="21"/>
    </row>
    <row r="10465" spans="3:25" s="1" customFormat="1" ht="12.75" customHeight="1" x14ac:dyDescent="0.35">
      <c r="C10465" s="2"/>
      <c r="E10465" s="7"/>
      <c r="F10465" s="43"/>
      <c r="G10465" s="9"/>
      <c r="H10465" s="9"/>
      <c r="I10465" s="9"/>
      <c r="J10465" s="9"/>
      <c r="K10465" s="9"/>
      <c r="L10465" s="9"/>
      <c r="N10465" s="23"/>
      <c r="Q10465" s="21"/>
      <c r="R10465"/>
    </row>
    <row r="10466" spans="3:25" s="1" customFormat="1" ht="15" customHeight="1" x14ac:dyDescent="0.35">
      <c r="C10466" s="2"/>
      <c r="E10466" s="7"/>
      <c r="F10466" s="43"/>
      <c r="G10466" s="9"/>
      <c r="H10466" s="9"/>
      <c r="I10466" s="9"/>
      <c r="J10466" s="9"/>
      <c r="K10466" s="9"/>
      <c r="L10466" s="9"/>
      <c r="N10466" s="23"/>
      <c r="O10466"/>
      <c r="P10466"/>
      <c r="Q10466" s="21"/>
      <c r="R10466" s="21"/>
      <c r="S10466" s="21"/>
      <c r="T10466" s="21"/>
      <c r="U10466" s="21"/>
      <c r="V10466" s="21"/>
      <c r="W10466" s="21"/>
      <c r="X10466" s="21"/>
      <c r="Y10466" s="21"/>
    </row>
    <row r="10467" spans="3:25" s="1" customFormat="1" ht="12.75" customHeight="1" x14ac:dyDescent="0.35">
      <c r="C10467" s="2"/>
      <c r="D10467" s="23"/>
      <c r="E10467" s="7"/>
      <c r="F10467" s="43"/>
      <c r="G10467" s="9"/>
      <c r="H10467" s="9"/>
      <c r="I10467" s="9"/>
      <c r="J10467" s="9"/>
      <c r="K10467" s="9"/>
      <c r="L10467" s="9"/>
      <c r="N10467" s="23"/>
      <c r="Q10467" s="21"/>
      <c r="R10467" s="21"/>
      <c r="S10467" s="21"/>
      <c r="T10467" s="21"/>
      <c r="U10467" s="21"/>
      <c r="V10467" s="21"/>
      <c r="W10467" s="21"/>
      <c r="X10467" s="21"/>
      <c r="Y10467" s="21"/>
    </row>
    <row r="10468" spans="3:25" s="1" customFormat="1" ht="14.5" x14ac:dyDescent="0.35">
      <c r="C10468" s="2"/>
      <c r="E10468" s="7"/>
      <c r="F10468" s="43"/>
      <c r="G10468" s="9"/>
      <c r="H10468" s="9"/>
      <c r="I10468" s="9"/>
      <c r="J10468" s="9"/>
      <c r="K10468" s="9"/>
      <c r="L10468" s="9"/>
      <c r="N10468" s="23"/>
      <c r="Q10468" s="21"/>
      <c r="R10468"/>
    </row>
    <row r="10469" spans="3:25" s="1" customFormat="1" ht="12.75" customHeight="1" x14ac:dyDescent="0.35">
      <c r="C10469" s="2"/>
      <c r="E10469" s="7"/>
      <c r="F10469" s="8"/>
      <c r="G10469" s="9"/>
      <c r="H10469" s="9"/>
      <c r="I10469" s="9"/>
      <c r="J10469" s="9"/>
      <c r="K10469" s="9"/>
      <c r="L10469" s="9"/>
      <c r="N10469" s="23"/>
      <c r="O10469"/>
      <c r="P10469"/>
      <c r="Q10469" s="21"/>
      <c r="R10469"/>
      <c r="S10469" s="21"/>
      <c r="T10469" s="21"/>
      <c r="U10469" s="21"/>
      <c r="V10469" s="21"/>
      <c r="W10469" s="21"/>
      <c r="X10469" s="21"/>
      <c r="Y10469" s="21"/>
    </row>
    <row r="10470" spans="3:25" s="1" customFormat="1" ht="15" customHeight="1" x14ac:dyDescent="0.35">
      <c r="C10470" s="2"/>
      <c r="E10470" s="7"/>
      <c r="F10470" s="8"/>
      <c r="G10470" s="9"/>
      <c r="H10470" s="9"/>
      <c r="I10470" s="9"/>
      <c r="J10470" s="9"/>
      <c r="K10470" s="9"/>
      <c r="L10470" s="9"/>
      <c r="N10470" s="23"/>
      <c r="Q10470" s="21"/>
      <c r="R10470"/>
      <c r="S10470" s="21"/>
      <c r="T10470" s="21"/>
      <c r="U10470" s="21"/>
      <c r="V10470" s="21"/>
      <c r="W10470" s="21"/>
      <c r="X10470" s="21"/>
      <c r="Y10470" s="21"/>
    </row>
    <row r="10471" spans="3:25" s="1" customFormat="1" ht="15" customHeight="1" x14ac:dyDescent="0.35">
      <c r="C10471" s="2"/>
      <c r="E10471" s="7"/>
      <c r="F10471" s="8"/>
      <c r="G10471" s="9"/>
      <c r="H10471" s="9"/>
      <c r="I10471" s="9"/>
      <c r="J10471" s="9"/>
      <c r="K10471" s="9"/>
      <c r="L10471" s="9"/>
      <c r="N10471" s="23"/>
      <c r="Q10471" s="21"/>
      <c r="R10471" s="21"/>
      <c r="S10471" s="21"/>
      <c r="T10471" s="21"/>
      <c r="U10471" s="21"/>
      <c r="V10471" s="21"/>
      <c r="W10471" s="21"/>
      <c r="X10471" s="21"/>
      <c r="Y10471" s="21"/>
    </row>
    <row r="10472" spans="3:25" s="1" customFormat="1" ht="14.5" x14ac:dyDescent="0.35">
      <c r="C10472" s="2"/>
      <c r="E10472" s="7"/>
      <c r="F10472" s="8"/>
      <c r="G10472" s="9"/>
      <c r="H10472" s="9"/>
      <c r="I10472" s="9"/>
      <c r="J10472" s="9"/>
      <c r="K10472" s="9"/>
      <c r="L10472" s="9"/>
      <c r="N10472" s="23"/>
      <c r="O10472"/>
      <c r="P10472"/>
      <c r="Q10472" s="21"/>
      <c r="R10472" s="21"/>
      <c r="S10472" s="21"/>
      <c r="T10472" s="21"/>
      <c r="U10472" s="21"/>
      <c r="V10472" s="21"/>
      <c r="W10472" s="21"/>
      <c r="X10472" s="21"/>
      <c r="Y10472" s="21"/>
    </row>
    <row r="10473" spans="3:25" s="1" customFormat="1" ht="14.5" x14ac:dyDescent="0.35">
      <c r="C10473" s="2"/>
      <c r="E10473" s="7"/>
      <c r="F10473" s="8"/>
      <c r="G10473" s="9"/>
      <c r="H10473" s="9"/>
      <c r="I10473" s="9"/>
      <c r="J10473" s="9"/>
      <c r="K10473" s="9"/>
      <c r="L10473" s="9"/>
      <c r="N10473" s="23"/>
      <c r="Q10473" s="21"/>
      <c r="R10473" s="21"/>
      <c r="S10473" s="21"/>
      <c r="T10473" s="21"/>
      <c r="U10473" s="21"/>
      <c r="V10473" s="21"/>
      <c r="W10473" s="21"/>
      <c r="X10473" s="21"/>
      <c r="Y10473" s="21"/>
    </row>
    <row r="10474" spans="3:25" s="1" customFormat="1" ht="14.5" x14ac:dyDescent="0.35">
      <c r="C10474" s="2"/>
      <c r="E10474" s="7"/>
      <c r="F10474" s="8"/>
      <c r="G10474" s="9"/>
      <c r="H10474" s="9"/>
      <c r="I10474" s="9"/>
      <c r="J10474" s="9"/>
      <c r="K10474" s="9"/>
      <c r="L10474" s="9"/>
      <c r="N10474" s="23"/>
      <c r="Q10474" s="21"/>
      <c r="R10474" s="21"/>
    </row>
    <row r="10475" spans="3:25" s="1" customFormat="1" ht="14.5" x14ac:dyDescent="0.35">
      <c r="C10475" s="2"/>
      <c r="E10475" s="7"/>
      <c r="F10475" s="8"/>
      <c r="G10475" s="9"/>
      <c r="H10475" s="9"/>
      <c r="I10475" s="9"/>
      <c r="J10475" s="9"/>
      <c r="K10475" s="9"/>
      <c r="L10475" s="9"/>
      <c r="N10475" s="23"/>
      <c r="O10475"/>
      <c r="P10475"/>
      <c r="Q10475" s="21"/>
      <c r="R10475" s="21"/>
      <c r="S10475" s="21"/>
      <c r="T10475" s="21"/>
      <c r="U10475" s="21"/>
      <c r="V10475" s="21"/>
      <c r="W10475" s="21"/>
      <c r="X10475" s="21"/>
      <c r="Y10475" s="21"/>
    </row>
    <row r="10476" spans="3:25" s="1" customFormat="1" ht="14.5" x14ac:dyDescent="0.35">
      <c r="C10476" s="2"/>
      <c r="E10476" s="7"/>
      <c r="F10476" s="8"/>
      <c r="G10476" s="9"/>
      <c r="H10476" s="9"/>
      <c r="I10476" s="9"/>
      <c r="J10476" s="9"/>
      <c r="K10476" s="9"/>
      <c r="L10476" s="9"/>
      <c r="N10476" s="23"/>
      <c r="O10476"/>
      <c r="P10476"/>
      <c r="Q10476" s="21"/>
      <c r="R10476" s="21"/>
      <c r="S10476" s="21"/>
      <c r="T10476" s="21"/>
      <c r="U10476" s="21"/>
      <c r="V10476" s="21"/>
      <c r="W10476" s="21"/>
      <c r="X10476" s="21"/>
      <c r="Y10476" s="21"/>
    </row>
    <row r="10477" spans="3:25" s="1" customFormat="1" ht="14.5" x14ac:dyDescent="0.35">
      <c r="C10477" s="2"/>
      <c r="E10477" s="7"/>
      <c r="F10477" s="8"/>
      <c r="G10477" s="9"/>
      <c r="H10477" s="9"/>
      <c r="I10477" s="9"/>
      <c r="J10477" s="9"/>
      <c r="K10477" s="9"/>
      <c r="L10477" s="9"/>
      <c r="N10477" s="23"/>
      <c r="Q10477" s="21"/>
      <c r="R10477"/>
      <c r="S10477" s="21"/>
      <c r="T10477" s="21"/>
      <c r="U10477" s="21"/>
      <c r="V10477" s="21"/>
      <c r="W10477" s="21"/>
      <c r="X10477" s="21"/>
      <c r="Y10477" s="21"/>
    </row>
    <row r="10478" spans="3:25" s="1" customFormat="1" ht="14.5" x14ac:dyDescent="0.35">
      <c r="C10478" s="2"/>
      <c r="E10478" s="7"/>
      <c r="F10478" s="8"/>
      <c r="G10478" s="9"/>
      <c r="H10478" s="9"/>
      <c r="I10478" s="9"/>
      <c r="J10478" s="9"/>
      <c r="K10478" s="9"/>
      <c r="L10478" s="9"/>
      <c r="N10478" s="23"/>
      <c r="Q10478" s="21"/>
      <c r="R10478" s="21"/>
      <c r="S10478" s="21"/>
      <c r="T10478" s="21"/>
      <c r="U10478" s="21"/>
      <c r="V10478" s="21"/>
      <c r="W10478" s="21"/>
      <c r="X10478" s="21"/>
      <c r="Y10478" s="21"/>
    </row>
    <row r="10479" spans="3:25" s="1" customFormat="1" x14ac:dyDescent="0.25">
      <c r="C10479" s="2"/>
      <c r="E10479" s="7"/>
      <c r="F10479" s="8"/>
      <c r="G10479" s="9"/>
      <c r="H10479" s="9"/>
      <c r="I10479" s="9"/>
      <c r="J10479" s="9"/>
      <c r="K10479" s="9"/>
      <c r="L10479" s="9"/>
      <c r="Q10479" s="21"/>
      <c r="R10479" s="21"/>
    </row>
    <row r="10480" spans="3:25" s="1" customFormat="1" ht="14.5" x14ac:dyDescent="0.35">
      <c r="C10480" s="2"/>
      <c r="E10480" s="7"/>
      <c r="F10480" s="8"/>
      <c r="G10480" s="9"/>
      <c r="H10480" s="9"/>
      <c r="I10480" s="9"/>
      <c r="J10480" s="9"/>
      <c r="K10480" s="9"/>
      <c r="L10480" s="9"/>
      <c r="N10480" s="23"/>
      <c r="O10480"/>
      <c r="P10480"/>
      <c r="Q10480" s="21"/>
      <c r="R10480" s="21"/>
      <c r="S10480" s="21"/>
      <c r="T10480" s="21"/>
      <c r="U10480" s="21"/>
      <c r="V10480" s="21"/>
      <c r="W10480" s="21"/>
      <c r="X10480" s="21"/>
      <c r="Y10480" s="21"/>
    </row>
    <row r="10481" spans="3:25" s="1" customFormat="1" ht="15" customHeight="1" x14ac:dyDescent="0.35">
      <c r="C10481" s="2"/>
      <c r="E10481" s="7"/>
      <c r="F10481" s="8"/>
      <c r="G10481" s="9"/>
      <c r="H10481" s="9"/>
      <c r="I10481" s="9"/>
      <c r="J10481" s="9"/>
      <c r="K10481" s="9"/>
      <c r="L10481" s="9"/>
      <c r="N10481" s="23"/>
      <c r="Q10481" s="21"/>
      <c r="R10481" s="21"/>
      <c r="S10481" s="21"/>
      <c r="T10481" s="21"/>
      <c r="U10481" s="21"/>
      <c r="V10481" s="21"/>
      <c r="W10481" s="21"/>
      <c r="X10481" s="21"/>
      <c r="Y10481" s="21"/>
    </row>
    <row r="10482" spans="3:25" s="1" customFormat="1" ht="15" customHeight="1" x14ac:dyDescent="0.35">
      <c r="C10482" s="2"/>
      <c r="E10482" s="7"/>
      <c r="F10482" s="8"/>
      <c r="G10482" s="9"/>
      <c r="H10482" s="9"/>
      <c r="I10482" s="9"/>
      <c r="J10482" s="9"/>
      <c r="K10482" s="9"/>
      <c r="L10482" s="9"/>
      <c r="N10482" s="23"/>
      <c r="Q10482" s="21"/>
      <c r="R10482"/>
      <c r="S10482" s="21"/>
      <c r="T10482" s="21"/>
      <c r="U10482" s="21"/>
      <c r="V10482" s="21"/>
      <c r="W10482" s="21"/>
      <c r="X10482" s="21"/>
      <c r="Y10482" s="21"/>
    </row>
    <row r="10483" spans="3:25" s="1" customFormat="1" ht="15" customHeight="1" x14ac:dyDescent="0.35">
      <c r="C10483" s="2"/>
      <c r="E10483" s="7"/>
      <c r="F10483" s="8"/>
      <c r="G10483" s="9"/>
      <c r="H10483" s="9"/>
      <c r="I10483" s="9"/>
      <c r="J10483" s="9"/>
      <c r="K10483" s="9"/>
      <c r="L10483" s="9"/>
      <c r="N10483" s="23"/>
      <c r="O10483"/>
      <c r="P10483"/>
      <c r="Q10483" s="21"/>
      <c r="R10483" s="21"/>
      <c r="S10483" s="21"/>
      <c r="T10483" s="21"/>
      <c r="U10483" s="21"/>
      <c r="V10483" s="21"/>
      <c r="W10483" s="21"/>
      <c r="X10483" s="21"/>
      <c r="Y10483" s="21"/>
    </row>
    <row r="10484" spans="3:25" s="1" customFormat="1" ht="14.5" x14ac:dyDescent="0.35">
      <c r="C10484" s="2"/>
      <c r="E10484" s="7"/>
      <c r="F10484" s="8"/>
      <c r="G10484" s="9"/>
      <c r="H10484" s="9"/>
      <c r="I10484" s="9"/>
      <c r="J10484" s="9"/>
      <c r="K10484" s="9"/>
      <c r="L10484" s="9"/>
      <c r="N10484" s="23"/>
      <c r="Q10484" s="21"/>
      <c r="R10484" s="21"/>
      <c r="S10484"/>
      <c r="T10484"/>
      <c r="U10484"/>
      <c r="V10484"/>
      <c r="W10484"/>
      <c r="X10484"/>
      <c r="Y10484"/>
    </row>
    <row r="10485" spans="3:25" s="1" customFormat="1" ht="15" customHeight="1" x14ac:dyDescent="0.35">
      <c r="C10485" s="2"/>
      <c r="E10485" s="7"/>
      <c r="F10485" s="8"/>
      <c r="G10485" s="9"/>
      <c r="H10485" s="9"/>
      <c r="I10485" s="9"/>
      <c r="J10485" s="9"/>
      <c r="K10485" s="9"/>
      <c r="L10485" s="9"/>
      <c r="N10485" s="23"/>
      <c r="O10485"/>
      <c r="P10485"/>
      <c r="Q10485" s="21"/>
      <c r="R10485"/>
    </row>
    <row r="10486" spans="3:25" s="1" customFormat="1" ht="15" customHeight="1" x14ac:dyDescent="0.35">
      <c r="C10486" s="2"/>
      <c r="E10486" s="7"/>
      <c r="F10486" s="8"/>
      <c r="G10486" s="9"/>
      <c r="H10486" s="9"/>
      <c r="I10486" s="9"/>
      <c r="J10486" s="9"/>
      <c r="K10486" s="9"/>
      <c r="L10486" s="9"/>
      <c r="O10486"/>
      <c r="P10486"/>
      <c r="Q10486" s="21"/>
      <c r="R10486" s="21"/>
      <c r="S10486" s="21"/>
      <c r="T10486" s="21"/>
      <c r="U10486" s="21"/>
      <c r="V10486" s="21"/>
      <c r="W10486" s="21"/>
      <c r="X10486" s="21"/>
      <c r="Y10486" s="21"/>
    </row>
    <row r="10487" spans="3:25" s="1" customFormat="1" ht="14.5" x14ac:dyDescent="0.35">
      <c r="C10487" s="2"/>
      <c r="E10487" s="7"/>
      <c r="F10487" s="8"/>
      <c r="G10487" s="9"/>
      <c r="H10487" s="9"/>
      <c r="I10487" s="9"/>
      <c r="J10487" s="9"/>
      <c r="K10487" s="9"/>
      <c r="L10487" s="9"/>
      <c r="N10487" s="23"/>
      <c r="O10487"/>
      <c r="P10487"/>
      <c r="Q10487" s="21"/>
      <c r="R10487" s="21"/>
      <c r="S10487" s="21"/>
      <c r="T10487" s="21"/>
      <c r="U10487" s="21"/>
      <c r="V10487" s="21"/>
      <c r="W10487" s="21"/>
      <c r="X10487" s="21"/>
      <c r="Y10487" s="21"/>
    </row>
    <row r="10488" spans="3:25" s="1" customFormat="1" ht="15" customHeight="1" x14ac:dyDescent="0.35">
      <c r="C10488" s="2"/>
      <c r="E10488" s="7"/>
      <c r="F10488" s="8"/>
      <c r="G10488" s="9"/>
      <c r="H10488" s="9"/>
      <c r="I10488" s="9"/>
      <c r="J10488" s="9"/>
      <c r="K10488" s="9"/>
      <c r="L10488" s="9"/>
      <c r="N10488" s="23"/>
      <c r="Q10488" s="21"/>
      <c r="R10488" s="21"/>
      <c r="S10488" s="21"/>
      <c r="T10488" s="21"/>
      <c r="U10488" s="21"/>
      <c r="V10488" s="21"/>
      <c r="W10488" s="21"/>
      <c r="X10488" s="21"/>
      <c r="Y10488" s="21"/>
    </row>
    <row r="10489" spans="3:25" s="1" customFormat="1" ht="15" customHeight="1" x14ac:dyDescent="0.35">
      <c r="C10489" s="2"/>
      <c r="E10489" s="7"/>
      <c r="F10489" s="8"/>
      <c r="G10489" s="9"/>
      <c r="H10489" s="9"/>
      <c r="I10489" s="9"/>
      <c r="J10489" s="9"/>
      <c r="K10489" s="9"/>
      <c r="L10489" s="9"/>
      <c r="N10489" s="23"/>
      <c r="Q10489" s="21"/>
      <c r="R10489" s="21"/>
      <c r="S10489" s="21"/>
      <c r="T10489" s="21"/>
      <c r="U10489" s="21"/>
      <c r="V10489" s="21"/>
      <c r="W10489" s="21"/>
      <c r="X10489" s="21"/>
      <c r="Y10489" s="21"/>
    </row>
    <row r="10490" spans="3:25" s="1" customFormat="1" ht="15" customHeight="1" x14ac:dyDescent="0.35">
      <c r="C10490" s="2"/>
      <c r="E10490" s="7"/>
      <c r="F10490" s="8"/>
      <c r="G10490" s="9"/>
      <c r="H10490" s="9"/>
      <c r="I10490" s="9"/>
      <c r="J10490" s="9"/>
      <c r="K10490" s="9"/>
      <c r="L10490" s="9"/>
      <c r="N10490" s="23"/>
      <c r="O10490"/>
      <c r="P10490"/>
      <c r="Q10490" s="21"/>
      <c r="R10490" s="21"/>
    </row>
    <row r="10491" spans="3:25" s="1" customFormat="1" ht="15" customHeight="1" x14ac:dyDescent="0.25">
      <c r="C10491" s="2"/>
      <c r="E10491" s="7"/>
      <c r="F10491" s="8"/>
      <c r="G10491" s="9"/>
      <c r="H10491" s="9"/>
      <c r="I10491" s="9"/>
      <c r="J10491" s="9"/>
      <c r="K10491" s="9"/>
      <c r="L10491" s="9"/>
      <c r="Q10491" s="21"/>
      <c r="R10491" s="21"/>
      <c r="S10491" s="21"/>
      <c r="T10491" s="21"/>
      <c r="U10491" s="21"/>
      <c r="V10491" s="21"/>
      <c r="W10491" s="21"/>
      <c r="X10491" s="21"/>
      <c r="Y10491" s="21"/>
    </row>
    <row r="10492" spans="3:25" s="1" customFormat="1" ht="15" customHeight="1" x14ac:dyDescent="0.35">
      <c r="C10492" s="2"/>
      <c r="E10492" s="7"/>
      <c r="F10492" s="8"/>
      <c r="G10492" s="9"/>
      <c r="H10492" s="9"/>
      <c r="I10492" s="9"/>
      <c r="J10492" s="9"/>
      <c r="K10492" s="9"/>
      <c r="L10492" s="9"/>
      <c r="N10492" s="23"/>
      <c r="Q10492" s="21"/>
      <c r="R10492" s="21"/>
      <c r="S10492" s="21"/>
      <c r="T10492" s="21"/>
      <c r="U10492" s="21"/>
      <c r="V10492" s="21"/>
      <c r="W10492" s="21"/>
      <c r="X10492" s="21"/>
      <c r="Y10492" s="21"/>
    </row>
    <row r="10493" spans="3:25" s="1" customFormat="1" ht="14.5" x14ac:dyDescent="0.35">
      <c r="C10493" s="2"/>
      <c r="E10493" s="7"/>
      <c r="F10493" s="8"/>
      <c r="G10493" s="9"/>
      <c r="H10493" s="9"/>
      <c r="I10493" s="9"/>
      <c r="J10493" s="9"/>
      <c r="K10493" s="9"/>
      <c r="L10493" s="9"/>
      <c r="N10493" s="23"/>
      <c r="Q10493" s="21"/>
      <c r="R10493"/>
    </row>
    <row r="10494" spans="3:25" s="1" customFormat="1" ht="14.5" x14ac:dyDescent="0.35">
      <c r="C10494" s="2"/>
      <c r="E10494" s="7"/>
      <c r="F10494" s="8"/>
      <c r="G10494" s="9"/>
      <c r="H10494" s="9"/>
      <c r="I10494" s="9"/>
      <c r="J10494" s="9"/>
      <c r="K10494" s="9"/>
      <c r="L10494" s="9"/>
      <c r="Q10494" s="21"/>
      <c r="R10494"/>
      <c r="S10494" s="21"/>
      <c r="T10494" s="21"/>
      <c r="U10494" s="21"/>
      <c r="V10494" s="21"/>
      <c r="W10494" s="21"/>
      <c r="X10494" s="21"/>
      <c r="Y10494" s="21"/>
    </row>
    <row r="10495" spans="3:25" s="1" customFormat="1" ht="15" customHeight="1" x14ac:dyDescent="0.35">
      <c r="C10495" s="2"/>
      <c r="E10495" s="7"/>
      <c r="F10495" s="8"/>
      <c r="G10495" s="9"/>
      <c r="H10495" s="9"/>
      <c r="I10495" s="9"/>
      <c r="J10495" s="9"/>
      <c r="K10495" s="9"/>
      <c r="L10495" s="9"/>
      <c r="N10495" s="23"/>
      <c r="Q10495" s="21"/>
      <c r="R10495"/>
      <c r="S10495" s="21"/>
      <c r="T10495" s="21"/>
      <c r="U10495" s="21"/>
      <c r="V10495" s="21"/>
      <c r="W10495" s="21"/>
      <c r="X10495" s="21"/>
      <c r="Y10495" s="21"/>
    </row>
    <row r="10496" spans="3:25" s="1" customFormat="1" ht="15" customHeight="1" x14ac:dyDescent="0.35">
      <c r="C10496" s="2"/>
      <c r="E10496" s="7"/>
      <c r="F10496" s="8"/>
      <c r="G10496" s="9"/>
      <c r="H10496" s="9"/>
      <c r="I10496" s="9"/>
      <c r="J10496" s="9"/>
      <c r="K10496" s="9"/>
      <c r="L10496" s="9"/>
      <c r="N10496" s="23"/>
      <c r="Q10496" s="21"/>
      <c r="R10496" s="21"/>
    </row>
    <row r="10497" spans="3:27" s="1" customFormat="1" ht="15" customHeight="1" x14ac:dyDescent="0.35">
      <c r="C10497" s="2"/>
      <c r="E10497" s="7"/>
      <c r="F10497" s="8"/>
      <c r="G10497" s="9"/>
      <c r="H10497" s="9"/>
      <c r="I10497" s="9"/>
      <c r="J10497" s="9"/>
      <c r="K10497" s="9"/>
      <c r="L10497" s="9"/>
      <c r="N10497" s="23"/>
      <c r="Q10497" s="21"/>
      <c r="R10497" s="21"/>
    </row>
    <row r="10498" spans="3:27" s="1" customFormat="1" ht="15" customHeight="1" x14ac:dyDescent="0.35">
      <c r="C10498" s="2"/>
      <c r="E10498" s="7"/>
      <c r="F10498" s="8"/>
      <c r="G10498" s="9"/>
      <c r="H10498" s="9"/>
      <c r="I10498" s="9"/>
      <c r="J10498" s="9"/>
      <c r="K10498" s="9"/>
      <c r="L10498" s="9"/>
      <c r="N10498" s="23"/>
      <c r="O10498"/>
      <c r="P10498"/>
      <c r="Q10498" s="21"/>
      <c r="R10498" s="21"/>
      <c r="S10498" s="21"/>
      <c r="T10498" s="21"/>
      <c r="U10498" s="21"/>
      <c r="V10498" s="21"/>
      <c r="W10498" s="21"/>
      <c r="X10498" s="21"/>
      <c r="Y10498" s="21"/>
    </row>
    <row r="10499" spans="3:27" s="1" customFormat="1" ht="15" customHeight="1" x14ac:dyDescent="0.25">
      <c r="C10499" s="2"/>
      <c r="E10499" s="7"/>
      <c r="F10499" s="8"/>
      <c r="G10499" s="9"/>
      <c r="H10499" s="9"/>
      <c r="I10499" s="9"/>
      <c r="J10499" s="9"/>
      <c r="K10499" s="9"/>
      <c r="L10499" s="9"/>
      <c r="Q10499" s="21"/>
      <c r="R10499" s="21"/>
      <c r="S10499" s="21"/>
      <c r="T10499" s="21"/>
      <c r="U10499" s="21"/>
      <c r="V10499" s="21"/>
      <c r="W10499" s="21"/>
      <c r="X10499" s="21"/>
      <c r="Y10499" s="21"/>
    </row>
    <row r="10500" spans="3:27" s="1" customFormat="1" ht="15" customHeight="1" x14ac:dyDescent="0.35">
      <c r="C10500" s="2"/>
      <c r="E10500" s="7"/>
      <c r="F10500" s="8"/>
      <c r="G10500" s="9"/>
      <c r="H10500" s="9"/>
      <c r="I10500" s="9"/>
      <c r="J10500" s="9"/>
      <c r="K10500" s="9"/>
      <c r="L10500" s="9"/>
      <c r="N10500" s="23"/>
      <c r="Q10500" s="21"/>
      <c r="R10500" s="21"/>
      <c r="S10500" s="21"/>
      <c r="T10500" s="21"/>
      <c r="U10500" s="21"/>
      <c r="V10500" s="21"/>
      <c r="W10500" s="21"/>
      <c r="X10500" s="21"/>
      <c r="Y10500" s="21"/>
    </row>
    <row r="10501" spans="3:27" s="1" customFormat="1" ht="15" customHeight="1" x14ac:dyDescent="0.35">
      <c r="C10501" s="2"/>
      <c r="E10501" s="7"/>
      <c r="F10501" s="8"/>
      <c r="G10501" s="9"/>
      <c r="H10501" s="9"/>
      <c r="I10501" s="9"/>
      <c r="J10501" s="9"/>
      <c r="K10501" s="9"/>
      <c r="L10501" s="9"/>
      <c r="N10501" s="23"/>
      <c r="Q10501" s="21"/>
      <c r="R10501" s="21"/>
      <c r="S10501" s="21"/>
      <c r="T10501" s="21"/>
      <c r="U10501" s="21"/>
      <c r="V10501" s="21"/>
      <c r="W10501" s="21"/>
      <c r="X10501" s="21"/>
      <c r="Y10501" s="21"/>
    </row>
    <row r="10502" spans="3:27" s="1" customFormat="1" ht="15" customHeight="1" x14ac:dyDescent="0.25">
      <c r="C10502" s="2"/>
      <c r="E10502" s="7"/>
      <c r="F10502" s="8"/>
      <c r="G10502" s="9"/>
      <c r="H10502" s="9"/>
      <c r="I10502" s="9"/>
      <c r="J10502" s="9"/>
      <c r="K10502" s="9"/>
      <c r="L10502" s="9"/>
      <c r="Q10502" s="21"/>
      <c r="R10502" s="21"/>
    </row>
    <row r="10503" spans="3:27" s="1" customFormat="1" ht="15" customHeight="1" x14ac:dyDescent="0.25">
      <c r="C10503" s="2"/>
      <c r="E10503" s="7"/>
      <c r="F10503" s="8"/>
      <c r="G10503" s="9"/>
      <c r="H10503" s="9"/>
      <c r="I10503" s="9"/>
      <c r="J10503" s="9"/>
      <c r="K10503" s="9"/>
      <c r="L10503" s="9"/>
      <c r="Q10503" s="21"/>
      <c r="R10503" s="21"/>
    </row>
    <row r="10504" spans="3:27" s="1" customFormat="1" ht="15" customHeight="1" x14ac:dyDescent="0.35">
      <c r="C10504" s="2"/>
      <c r="E10504" s="7"/>
      <c r="F10504" s="8"/>
      <c r="G10504" s="9"/>
      <c r="H10504" s="9"/>
      <c r="I10504" s="9"/>
      <c r="J10504" s="9"/>
      <c r="K10504" s="9"/>
      <c r="L10504" s="9"/>
      <c r="N10504" s="23"/>
      <c r="Q10504" s="21"/>
      <c r="R10504" s="21"/>
      <c r="S10504" s="21"/>
      <c r="T10504" s="21"/>
      <c r="U10504" s="21"/>
      <c r="V10504" s="21"/>
      <c r="W10504" s="21"/>
      <c r="X10504" s="21"/>
      <c r="Y10504" s="21"/>
    </row>
    <row r="10505" spans="3:27" s="1" customFormat="1" ht="15" customHeight="1" x14ac:dyDescent="0.35">
      <c r="C10505" s="2"/>
      <c r="E10505" s="7"/>
      <c r="F10505" s="8"/>
      <c r="G10505" s="9"/>
      <c r="H10505" s="9"/>
      <c r="I10505" s="9"/>
      <c r="J10505" s="9"/>
      <c r="K10505" s="9"/>
      <c r="L10505" s="9"/>
      <c r="Q10505" s="21"/>
      <c r="R10505" s="21"/>
      <c r="S10505"/>
      <c r="T10505"/>
      <c r="U10505"/>
      <c r="V10505"/>
      <c r="W10505"/>
      <c r="X10505"/>
      <c r="Y10505"/>
      <c r="Z10505"/>
      <c r="AA10505"/>
    </row>
    <row r="10506" spans="3:27" s="1" customFormat="1" ht="12.75" customHeight="1" x14ac:dyDescent="0.35">
      <c r="C10506" s="2"/>
      <c r="E10506" s="7"/>
      <c r="F10506" s="8"/>
      <c r="G10506" s="9"/>
      <c r="H10506" s="9"/>
      <c r="I10506" s="9"/>
      <c r="J10506" s="9"/>
      <c r="K10506" s="9"/>
      <c r="L10506" s="9"/>
      <c r="N10506" s="23"/>
      <c r="Q10506" s="21"/>
      <c r="R10506" s="21"/>
      <c r="S10506" s="21"/>
      <c r="T10506" s="21"/>
      <c r="U10506" s="21"/>
      <c r="V10506" s="21"/>
      <c r="W10506" s="21"/>
      <c r="X10506" s="21"/>
      <c r="Y10506" s="21"/>
    </row>
    <row r="10507" spans="3:27" s="1" customFormat="1" ht="15" customHeight="1" x14ac:dyDescent="0.35">
      <c r="C10507" s="2"/>
      <c r="E10507" s="7"/>
      <c r="F10507" s="8"/>
      <c r="G10507" s="9"/>
      <c r="H10507" s="9"/>
      <c r="I10507" s="9"/>
      <c r="J10507" s="9"/>
      <c r="K10507" s="9"/>
      <c r="L10507" s="9"/>
      <c r="N10507" s="23"/>
      <c r="O10507"/>
      <c r="P10507"/>
      <c r="Q10507" s="21"/>
      <c r="S10507" s="21"/>
      <c r="T10507" s="21"/>
      <c r="U10507" s="21"/>
      <c r="V10507" s="21"/>
      <c r="W10507" s="21"/>
      <c r="X10507" s="21"/>
      <c r="Y10507" s="21"/>
    </row>
    <row r="10508" spans="3:27" s="1" customFormat="1" ht="12.75" customHeight="1" x14ac:dyDescent="0.35">
      <c r="C10508" s="2"/>
      <c r="E10508" s="7"/>
      <c r="F10508" s="8"/>
      <c r="G10508" s="9"/>
      <c r="H10508" s="9"/>
      <c r="I10508" s="9"/>
      <c r="J10508" s="9"/>
      <c r="K10508" s="9"/>
      <c r="L10508" s="9"/>
      <c r="N10508" s="23"/>
      <c r="O10508"/>
      <c r="P10508"/>
      <c r="Q10508" s="21"/>
    </row>
    <row r="10509" spans="3:27" s="1" customFormat="1" ht="15" customHeight="1" x14ac:dyDescent="0.35">
      <c r="C10509" s="2"/>
      <c r="E10509" s="7"/>
      <c r="F10509" s="8"/>
      <c r="G10509" s="9"/>
      <c r="H10509" s="9"/>
      <c r="I10509" s="9"/>
      <c r="J10509" s="9"/>
      <c r="K10509" s="9"/>
      <c r="L10509" s="9"/>
      <c r="N10509" s="23"/>
      <c r="Q10509" s="21"/>
      <c r="R10509" s="21"/>
    </row>
    <row r="10510" spans="3:27" s="1" customFormat="1" ht="12.75" customHeight="1" x14ac:dyDescent="0.25">
      <c r="C10510" s="2"/>
      <c r="E10510" s="7"/>
      <c r="F10510" s="8"/>
      <c r="G10510" s="9"/>
      <c r="H10510" s="9"/>
      <c r="I10510" s="9"/>
      <c r="J10510" s="9"/>
      <c r="K10510" s="9"/>
      <c r="L10510" s="9"/>
      <c r="Q10510" s="21"/>
      <c r="R10510" s="21"/>
      <c r="S10510" s="21"/>
      <c r="T10510" s="21"/>
      <c r="U10510" s="21"/>
      <c r="V10510" s="21"/>
      <c r="W10510" s="21"/>
      <c r="X10510" s="21"/>
      <c r="Y10510" s="21"/>
    </row>
    <row r="10511" spans="3:27" s="1" customFormat="1" ht="12.75" customHeight="1" x14ac:dyDescent="0.35">
      <c r="C10511" s="2"/>
      <c r="E10511" s="7"/>
      <c r="F10511" s="8"/>
      <c r="G10511" s="9"/>
      <c r="H10511" s="9"/>
      <c r="I10511" s="9"/>
      <c r="J10511" s="9"/>
      <c r="K10511" s="9"/>
      <c r="L10511" s="9"/>
      <c r="N10511" s="23"/>
      <c r="O10511"/>
      <c r="P10511"/>
      <c r="Q10511" s="21"/>
      <c r="R10511"/>
      <c r="S10511" s="21"/>
      <c r="T10511" s="21"/>
      <c r="U10511" s="21"/>
      <c r="V10511" s="21"/>
      <c r="W10511" s="21"/>
      <c r="X10511" s="21"/>
      <c r="Y10511" s="21"/>
    </row>
    <row r="10512" spans="3:27" s="1" customFormat="1" ht="12.75" customHeight="1" x14ac:dyDescent="0.35">
      <c r="C10512" s="2"/>
      <c r="E10512" s="7"/>
      <c r="F10512" s="8"/>
      <c r="G10512" s="9"/>
      <c r="H10512" s="9"/>
      <c r="I10512" s="9"/>
      <c r="J10512" s="9"/>
      <c r="K10512" s="9"/>
      <c r="L10512" s="9"/>
      <c r="O10512"/>
      <c r="P10512"/>
      <c r="Q10512" s="21"/>
      <c r="R10512" s="21"/>
      <c r="S10512" s="21"/>
      <c r="T10512" s="21"/>
      <c r="U10512" s="21"/>
      <c r="V10512" s="21"/>
      <c r="W10512" s="21"/>
      <c r="X10512" s="21"/>
      <c r="Y10512" s="21"/>
    </row>
    <row r="10513" spans="3:25" s="1" customFormat="1" ht="15" customHeight="1" x14ac:dyDescent="0.35">
      <c r="C10513" s="2"/>
      <c r="E10513" s="7"/>
      <c r="F10513" s="8"/>
      <c r="G10513" s="9"/>
      <c r="H10513" s="9"/>
      <c r="I10513" s="9"/>
      <c r="J10513" s="9"/>
      <c r="K10513" s="9"/>
      <c r="L10513" s="9"/>
      <c r="N10513" s="23"/>
      <c r="Q10513" s="21"/>
      <c r="R10513" s="21"/>
      <c r="S10513" s="21"/>
      <c r="T10513" s="21"/>
      <c r="U10513" s="21"/>
      <c r="V10513" s="21"/>
      <c r="W10513" s="21"/>
      <c r="X10513" s="21"/>
      <c r="Y10513" s="21"/>
    </row>
    <row r="10514" spans="3:25" s="1" customFormat="1" ht="12.75" customHeight="1" x14ac:dyDescent="0.35">
      <c r="C10514" s="2"/>
      <c r="E10514" s="7"/>
      <c r="F10514" s="8"/>
      <c r="G10514" s="9"/>
      <c r="H10514" s="9"/>
      <c r="I10514" s="9"/>
      <c r="J10514" s="9"/>
      <c r="K10514" s="9"/>
      <c r="L10514" s="9"/>
      <c r="N10514" s="23"/>
      <c r="O10514"/>
      <c r="P10514"/>
      <c r="Q10514" s="21"/>
      <c r="R10514" s="21"/>
      <c r="S10514" s="21"/>
      <c r="T10514" s="21"/>
      <c r="U10514" s="21"/>
      <c r="V10514" s="21"/>
      <c r="W10514" s="21"/>
      <c r="X10514" s="21"/>
      <c r="Y10514" s="21"/>
    </row>
    <row r="10515" spans="3:25" s="1" customFormat="1" ht="15" customHeight="1" x14ac:dyDescent="0.35">
      <c r="C10515" s="2"/>
      <c r="E10515" s="7"/>
      <c r="F10515" s="8"/>
      <c r="G10515" s="9"/>
      <c r="H10515" s="9"/>
      <c r="I10515" s="9"/>
      <c r="J10515" s="9"/>
      <c r="K10515" s="9"/>
      <c r="L10515" s="9"/>
      <c r="N10515" s="23"/>
      <c r="Q10515" s="21"/>
      <c r="R10515" s="21"/>
      <c r="S10515" s="21"/>
      <c r="T10515" s="21"/>
      <c r="U10515" s="21"/>
      <c r="V10515" s="21"/>
      <c r="W10515" s="21"/>
      <c r="X10515" s="21"/>
      <c r="Y10515" s="21"/>
    </row>
    <row r="10516" spans="3:25" s="1" customFormat="1" ht="12.75" customHeight="1" x14ac:dyDescent="0.35">
      <c r="C10516" s="2"/>
      <c r="E10516" s="7"/>
      <c r="F10516" s="8"/>
      <c r="G10516" s="9"/>
      <c r="H10516" s="9"/>
      <c r="I10516" s="9"/>
      <c r="J10516" s="9"/>
      <c r="K10516" s="9"/>
      <c r="L10516" s="9"/>
      <c r="N10516" s="23"/>
      <c r="Q10516" s="21"/>
      <c r="R10516"/>
    </row>
    <row r="10517" spans="3:25" s="1" customFormat="1" ht="12.75" customHeight="1" x14ac:dyDescent="0.35">
      <c r="C10517" s="2"/>
      <c r="E10517" s="7"/>
      <c r="F10517" s="8"/>
      <c r="G10517" s="9"/>
      <c r="H10517" s="9"/>
      <c r="I10517" s="9"/>
      <c r="J10517" s="9"/>
      <c r="K10517" s="9"/>
      <c r="L10517" s="9"/>
      <c r="N10517" s="23"/>
      <c r="Q10517" s="21"/>
      <c r="R10517" s="21"/>
    </row>
    <row r="10518" spans="3:25" s="1" customFormat="1" ht="14.5" x14ac:dyDescent="0.35">
      <c r="C10518" s="2"/>
      <c r="E10518" s="7"/>
      <c r="F10518" s="8"/>
      <c r="G10518" s="9"/>
      <c r="H10518" s="9"/>
      <c r="I10518" s="9"/>
      <c r="J10518" s="9"/>
      <c r="K10518" s="9"/>
      <c r="L10518" s="9"/>
      <c r="N10518" s="23"/>
      <c r="Q10518" s="21"/>
      <c r="R10518" s="21"/>
      <c r="S10518" s="21"/>
      <c r="T10518" s="21"/>
      <c r="U10518" s="21"/>
      <c r="V10518" s="21"/>
      <c r="W10518" s="21"/>
      <c r="X10518" s="21"/>
      <c r="Y10518" s="21"/>
    </row>
    <row r="10519" spans="3:25" s="1" customFormat="1" ht="12.75" customHeight="1" x14ac:dyDescent="0.35">
      <c r="C10519" s="2"/>
      <c r="E10519" s="7"/>
      <c r="F10519" s="8"/>
      <c r="G10519" s="9"/>
      <c r="H10519" s="9"/>
      <c r="I10519" s="9"/>
      <c r="J10519" s="9"/>
      <c r="K10519" s="9"/>
      <c r="L10519" s="9"/>
      <c r="N10519" s="23"/>
      <c r="Q10519" s="21"/>
      <c r="R10519" s="21"/>
    </row>
    <row r="10520" spans="3:25" s="1" customFormat="1" ht="15" customHeight="1" x14ac:dyDescent="0.35">
      <c r="C10520" s="2"/>
      <c r="E10520" s="7"/>
      <c r="F10520" s="8"/>
      <c r="G10520" s="9"/>
      <c r="H10520" s="9"/>
      <c r="I10520" s="9"/>
      <c r="J10520" s="9"/>
      <c r="K10520" s="9"/>
      <c r="L10520" s="9"/>
      <c r="N10520" s="23"/>
      <c r="O10520"/>
      <c r="P10520"/>
      <c r="Q10520" s="21"/>
      <c r="R10520"/>
      <c r="S10520" s="21"/>
      <c r="T10520" s="21"/>
      <c r="U10520" s="21"/>
      <c r="V10520" s="21"/>
      <c r="W10520" s="21"/>
      <c r="X10520" s="21"/>
      <c r="Y10520" s="21"/>
    </row>
    <row r="10521" spans="3:25" s="1" customFormat="1" ht="15" customHeight="1" x14ac:dyDescent="0.35">
      <c r="C10521" s="2"/>
      <c r="E10521" s="7"/>
      <c r="F10521" s="8"/>
      <c r="G10521" s="9"/>
      <c r="H10521" s="9"/>
      <c r="I10521" s="9"/>
      <c r="J10521" s="9"/>
      <c r="K10521" s="9"/>
      <c r="L10521" s="9"/>
      <c r="N10521" s="23"/>
      <c r="Q10521" s="21"/>
      <c r="R10521" s="21"/>
      <c r="S10521" s="21"/>
      <c r="T10521" s="21"/>
      <c r="U10521" s="21"/>
      <c r="V10521" s="21"/>
      <c r="W10521" s="21"/>
      <c r="X10521" s="21"/>
      <c r="Y10521" s="21"/>
    </row>
    <row r="10522" spans="3:25" s="1" customFormat="1" ht="15" customHeight="1" x14ac:dyDescent="0.35">
      <c r="C10522" s="2"/>
      <c r="E10522" s="7"/>
      <c r="F10522" s="8"/>
      <c r="G10522" s="9"/>
      <c r="H10522" s="9"/>
      <c r="I10522" s="9"/>
      <c r="J10522" s="9"/>
      <c r="K10522" s="9"/>
      <c r="L10522" s="9"/>
      <c r="O10522"/>
      <c r="P10522"/>
      <c r="Q10522" s="21"/>
      <c r="R10522"/>
    </row>
    <row r="10523" spans="3:25" s="1" customFormat="1" ht="15" customHeight="1" x14ac:dyDescent="0.35">
      <c r="C10523" s="2"/>
      <c r="E10523" s="7"/>
      <c r="F10523" s="8"/>
      <c r="G10523" s="9"/>
      <c r="H10523" s="9"/>
      <c r="I10523" s="9"/>
      <c r="J10523" s="9"/>
      <c r="K10523" s="9"/>
      <c r="L10523" s="9"/>
      <c r="N10523" s="23"/>
      <c r="O10523"/>
      <c r="P10523"/>
      <c r="Q10523" s="21"/>
      <c r="R10523" s="21"/>
      <c r="S10523" s="21"/>
      <c r="T10523" s="21"/>
      <c r="U10523" s="21"/>
      <c r="V10523" s="21"/>
      <c r="W10523" s="21"/>
      <c r="X10523" s="21"/>
      <c r="Y10523" s="21"/>
    </row>
    <row r="10524" spans="3:25" s="1" customFormat="1" ht="14.5" x14ac:dyDescent="0.35">
      <c r="C10524" s="2"/>
      <c r="E10524" s="7"/>
      <c r="F10524" s="8"/>
      <c r="G10524" s="9"/>
      <c r="H10524" s="9"/>
      <c r="I10524" s="9"/>
      <c r="J10524" s="9"/>
      <c r="K10524" s="9"/>
      <c r="L10524" s="9"/>
      <c r="N10524" s="23"/>
      <c r="Q10524" s="21"/>
      <c r="R10524" s="21"/>
      <c r="S10524" s="21"/>
      <c r="T10524" s="21"/>
      <c r="U10524" s="21"/>
      <c r="V10524" s="21"/>
      <c r="W10524" s="21"/>
      <c r="X10524" s="21"/>
      <c r="Y10524" s="21"/>
    </row>
    <row r="10525" spans="3:25" s="1" customFormat="1" ht="15" customHeight="1" x14ac:dyDescent="0.35">
      <c r="C10525" s="2"/>
      <c r="E10525" s="7"/>
      <c r="F10525" s="8"/>
      <c r="G10525" s="9"/>
      <c r="H10525" s="9"/>
      <c r="I10525" s="9"/>
      <c r="J10525" s="9"/>
      <c r="K10525" s="9"/>
      <c r="L10525" s="9"/>
      <c r="N10525" s="23"/>
      <c r="Q10525" s="21"/>
      <c r="R10525" s="21"/>
      <c r="S10525" s="21"/>
      <c r="T10525" s="21"/>
      <c r="U10525" s="21"/>
      <c r="V10525" s="21"/>
      <c r="W10525" s="21"/>
      <c r="X10525" s="21"/>
      <c r="Y10525" s="21"/>
    </row>
    <row r="10526" spans="3:25" s="1" customFormat="1" x14ac:dyDescent="0.25">
      <c r="C10526" s="2"/>
      <c r="E10526" s="7"/>
      <c r="F10526" s="8"/>
      <c r="G10526" s="9"/>
      <c r="H10526" s="9"/>
      <c r="I10526" s="9"/>
      <c r="J10526" s="9"/>
      <c r="K10526" s="9"/>
      <c r="L10526" s="9"/>
      <c r="Q10526" s="21"/>
      <c r="R10526" s="21"/>
      <c r="S10526" s="21"/>
      <c r="T10526" s="21"/>
      <c r="U10526" s="21"/>
      <c r="V10526" s="21"/>
      <c r="W10526" s="21"/>
      <c r="X10526" s="21"/>
      <c r="Y10526" s="21"/>
    </row>
    <row r="10527" spans="3:25" s="1" customFormat="1" ht="14.5" x14ac:dyDescent="0.35">
      <c r="C10527" s="2"/>
      <c r="E10527" s="7"/>
      <c r="F10527" s="8"/>
      <c r="G10527" s="9"/>
      <c r="H10527" s="9"/>
      <c r="I10527" s="9"/>
      <c r="J10527" s="9"/>
      <c r="K10527" s="9"/>
      <c r="L10527" s="9"/>
      <c r="N10527" s="23"/>
      <c r="Q10527" s="21"/>
      <c r="R10527"/>
      <c r="S10527" s="21"/>
      <c r="T10527" s="21"/>
      <c r="U10527" s="21"/>
      <c r="V10527" s="21"/>
      <c r="W10527" s="21"/>
      <c r="X10527" s="21"/>
      <c r="Y10527" s="21"/>
    </row>
    <row r="10528" spans="3:25" s="1" customFormat="1" ht="14.5" x14ac:dyDescent="0.35">
      <c r="C10528" s="2"/>
      <c r="E10528" s="7"/>
      <c r="F10528" s="8"/>
      <c r="G10528" s="9"/>
      <c r="H10528" s="9"/>
      <c r="I10528" s="9"/>
      <c r="J10528" s="9"/>
      <c r="K10528" s="9"/>
      <c r="L10528" s="9"/>
      <c r="N10528" s="23"/>
      <c r="Q10528" s="21"/>
    </row>
    <row r="10529" spans="3:27" s="1" customFormat="1" ht="15" customHeight="1" x14ac:dyDescent="0.25">
      <c r="C10529" s="2"/>
      <c r="E10529" s="7"/>
      <c r="F10529" s="8"/>
      <c r="G10529" s="9"/>
      <c r="H10529" s="9"/>
      <c r="I10529" s="9"/>
      <c r="J10529" s="9"/>
      <c r="K10529" s="9"/>
      <c r="L10529" s="9"/>
      <c r="Q10529" s="21"/>
      <c r="R10529" s="21"/>
      <c r="S10529" s="21"/>
      <c r="T10529" s="21"/>
      <c r="U10529" s="21"/>
      <c r="V10529" s="21"/>
      <c r="W10529" s="21"/>
      <c r="X10529" s="21"/>
      <c r="Y10529" s="21"/>
    </row>
    <row r="10530" spans="3:27" s="1" customFormat="1" ht="14.5" x14ac:dyDescent="0.35">
      <c r="C10530" s="2"/>
      <c r="E10530" s="7"/>
      <c r="F10530" s="8"/>
      <c r="G10530" s="9"/>
      <c r="H10530" s="9"/>
      <c r="I10530" s="9"/>
      <c r="J10530" s="9"/>
      <c r="K10530" s="9"/>
      <c r="L10530" s="9"/>
      <c r="N10530" s="23"/>
      <c r="Q10530" s="21"/>
      <c r="R10530"/>
      <c r="S10530" s="21"/>
      <c r="T10530" s="21"/>
      <c r="U10530" s="21"/>
      <c r="V10530" s="21"/>
      <c r="W10530" s="21"/>
      <c r="X10530" s="21"/>
      <c r="Y10530" s="21"/>
    </row>
    <row r="10531" spans="3:27" s="1" customFormat="1" ht="12.75" customHeight="1" x14ac:dyDescent="0.35">
      <c r="C10531" s="2"/>
      <c r="E10531" s="7"/>
      <c r="F10531" s="8"/>
      <c r="G10531" s="9"/>
      <c r="H10531" s="9"/>
      <c r="I10531" s="9"/>
      <c r="J10531" s="9"/>
      <c r="K10531" s="9"/>
      <c r="L10531" s="9"/>
      <c r="N10531" s="23"/>
      <c r="Q10531" s="21"/>
      <c r="R10531" s="21"/>
    </row>
    <row r="10532" spans="3:27" s="1" customFormat="1" ht="15" customHeight="1" x14ac:dyDescent="0.35">
      <c r="C10532" s="2"/>
      <c r="E10532" s="7"/>
      <c r="F10532" s="8"/>
      <c r="G10532" s="9"/>
      <c r="H10532" s="9"/>
      <c r="I10532" s="9"/>
      <c r="J10532" s="9"/>
      <c r="K10532" s="9"/>
      <c r="L10532" s="9"/>
      <c r="N10532" s="23"/>
      <c r="Q10532" s="21"/>
      <c r="R10532" s="21"/>
      <c r="S10532" s="21"/>
      <c r="T10532" s="21"/>
      <c r="U10532" s="21"/>
      <c r="V10532" s="21"/>
      <c r="W10532" s="21"/>
      <c r="X10532" s="21"/>
      <c r="Y10532" s="21"/>
    </row>
    <row r="10533" spans="3:27" s="1" customFormat="1" ht="14.5" x14ac:dyDescent="0.35">
      <c r="C10533" s="2"/>
      <c r="E10533" s="7"/>
      <c r="F10533" s="8"/>
      <c r="G10533" s="9"/>
      <c r="H10533" s="9"/>
      <c r="I10533" s="9"/>
      <c r="J10533" s="9"/>
      <c r="K10533" s="9"/>
      <c r="L10533" s="9"/>
      <c r="N10533" s="23"/>
      <c r="O10533"/>
      <c r="P10533"/>
      <c r="Q10533" s="21"/>
      <c r="R10533"/>
      <c r="S10533" s="21"/>
      <c r="T10533" s="21"/>
      <c r="U10533" s="21"/>
      <c r="V10533" s="21"/>
      <c r="W10533" s="21"/>
      <c r="X10533" s="21"/>
      <c r="Y10533" s="21"/>
    </row>
    <row r="10534" spans="3:27" s="1" customFormat="1" ht="15" customHeight="1" x14ac:dyDescent="0.35">
      <c r="C10534" s="2"/>
      <c r="E10534" s="7"/>
      <c r="F10534" s="8"/>
      <c r="G10534" s="9"/>
      <c r="H10534" s="9"/>
      <c r="I10534" s="9"/>
      <c r="J10534" s="9"/>
      <c r="K10534" s="9"/>
      <c r="L10534" s="9"/>
      <c r="Q10534" s="21"/>
      <c r="R10534" s="21"/>
      <c r="S10534" s="21"/>
      <c r="T10534" s="21"/>
      <c r="U10534" s="21"/>
      <c r="V10534" s="21"/>
      <c r="W10534" s="21"/>
      <c r="X10534" s="21"/>
      <c r="Y10534" s="21"/>
      <c r="Z10534"/>
      <c r="AA10534"/>
    </row>
    <row r="10535" spans="3:27" s="1" customFormat="1" ht="12.75" customHeight="1" x14ac:dyDescent="0.35">
      <c r="C10535" s="2"/>
      <c r="E10535" s="7"/>
      <c r="F10535" s="8"/>
      <c r="G10535" s="9"/>
      <c r="H10535" s="9"/>
      <c r="I10535" s="9"/>
      <c r="J10535" s="9"/>
      <c r="K10535" s="9"/>
      <c r="L10535" s="9"/>
      <c r="N10535" s="23"/>
      <c r="O10535"/>
      <c r="P10535"/>
      <c r="Q10535" s="21"/>
      <c r="R10535" s="21"/>
      <c r="S10535" s="21"/>
      <c r="T10535" s="21"/>
      <c r="U10535" s="21"/>
      <c r="V10535" s="21"/>
      <c r="W10535" s="21"/>
      <c r="X10535" s="21"/>
      <c r="Y10535" s="21"/>
    </row>
    <row r="10536" spans="3:27" s="1" customFormat="1" ht="15" customHeight="1" x14ac:dyDescent="0.35">
      <c r="C10536" s="2"/>
      <c r="E10536" s="7"/>
      <c r="F10536" s="8"/>
      <c r="G10536" s="9"/>
      <c r="H10536" s="9"/>
      <c r="I10536" s="9"/>
      <c r="J10536" s="9"/>
      <c r="K10536" s="9"/>
      <c r="L10536" s="9"/>
      <c r="O10536"/>
      <c r="P10536"/>
      <c r="Q10536" s="21"/>
      <c r="R10536" s="21"/>
      <c r="S10536" s="21"/>
      <c r="T10536" s="21"/>
      <c r="U10536" s="21"/>
      <c r="V10536" s="21"/>
      <c r="W10536" s="21"/>
      <c r="X10536" s="21"/>
      <c r="Y10536" s="21"/>
    </row>
    <row r="10537" spans="3:27" s="1" customFormat="1" ht="15" customHeight="1" x14ac:dyDescent="0.35">
      <c r="C10537" s="2"/>
      <c r="E10537" s="7"/>
      <c r="F10537" s="8"/>
      <c r="G10537" s="9"/>
      <c r="H10537" s="9"/>
      <c r="I10537" s="9"/>
      <c r="J10537" s="9"/>
      <c r="K10537" s="9"/>
      <c r="L10537" s="9"/>
      <c r="N10537" s="23"/>
      <c r="Q10537" s="21"/>
      <c r="R10537" s="21"/>
      <c r="S10537" s="21"/>
      <c r="T10537" s="21"/>
      <c r="U10537" s="21"/>
      <c r="V10537" s="21"/>
      <c r="W10537" s="21"/>
      <c r="X10537" s="21"/>
      <c r="Y10537" s="21"/>
    </row>
    <row r="10538" spans="3:27" s="1" customFormat="1" ht="15" customHeight="1" x14ac:dyDescent="0.35">
      <c r="C10538" s="2"/>
      <c r="E10538" s="7"/>
      <c r="F10538" s="8"/>
      <c r="G10538" s="9"/>
      <c r="H10538" s="9"/>
      <c r="I10538" s="9"/>
      <c r="J10538" s="9"/>
      <c r="K10538" s="9"/>
      <c r="L10538" s="9"/>
      <c r="N10538" s="23"/>
      <c r="Q10538" s="21"/>
      <c r="R10538"/>
      <c r="S10538" s="21"/>
      <c r="T10538" s="21"/>
      <c r="U10538" s="21"/>
      <c r="V10538" s="21"/>
      <c r="W10538" s="21"/>
      <c r="X10538" s="21"/>
      <c r="Y10538" s="21"/>
    </row>
    <row r="10539" spans="3:27" s="1" customFormat="1" ht="12.75" customHeight="1" x14ac:dyDescent="0.35">
      <c r="C10539" s="2"/>
      <c r="E10539" s="7"/>
      <c r="F10539" s="8"/>
      <c r="G10539" s="9"/>
      <c r="H10539" s="9"/>
      <c r="I10539" s="9"/>
      <c r="J10539" s="9"/>
      <c r="K10539" s="9"/>
      <c r="L10539" s="9"/>
      <c r="N10539" s="23"/>
      <c r="Q10539" s="21"/>
      <c r="R10539" s="21"/>
      <c r="S10539" s="21"/>
      <c r="T10539" s="21"/>
      <c r="U10539" s="21"/>
      <c r="V10539" s="21"/>
      <c r="W10539" s="21"/>
      <c r="X10539" s="21"/>
      <c r="Y10539" s="21"/>
    </row>
    <row r="10540" spans="3:27" s="1" customFormat="1" ht="12.75" customHeight="1" x14ac:dyDescent="0.35">
      <c r="C10540" s="2"/>
      <c r="E10540" s="7"/>
      <c r="F10540" s="8"/>
      <c r="G10540" s="9"/>
      <c r="H10540" s="9"/>
      <c r="I10540" s="9"/>
      <c r="J10540" s="9"/>
      <c r="K10540" s="9"/>
      <c r="L10540" s="9"/>
      <c r="N10540" s="23"/>
      <c r="Q10540" s="21"/>
    </row>
    <row r="10541" spans="3:27" s="1" customFormat="1" ht="12.75" customHeight="1" x14ac:dyDescent="0.35">
      <c r="C10541" s="2"/>
      <c r="E10541" s="7"/>
      <c r="F10541" s="8"/>
      <c r="G10541" s="9"/>
      <c r="H10541" s="9"/>
      <c r="I10541" s="9"/>
      <c r="J10541" s="9"/>
      <c r="K10541" s="9"/>
      <c r="L10541" s="9"/>
      <c r="O10541"/>
      <c r="P10541"/>
      <c r="Q10541" s="21"/>
    </row>
    <row r="10542" spans="3:27" s="1" customFormat="1" ht="12.75" customHeight="1" x14ac:dyDescent="0.35">
      <c r="C10542" s="2"/>
      <c r="E10542" s="7"/>
      <c r="F10542" s="8"/>
      <c r="G10542" s="9"/>
      <c r="H10542" s="9"/>
      <c r="I10542" s="9"/>
      <c r="J10542" s="9"/>
      <c r="K10542" s="9"/>
      <c r="L10542" s="9"/>
      <c r="N10542" s="23"/>
      <c r="O10542"/>
      <c r="P10542"/>
      <c r="Q10542" s="21"/>
      <c r="S10542" s="21"/>
      <c r="T10542" s="21"/>
      <c r="U10542" s="21"/>
      <c r="V10542" s="21"/>
      <c r="W10542" s="21"/>
      <c r="X10542" s="21"/>
      <c r="Y10542" s="21"/>
    </row>
    <row r="10543" spans="3:27" s="1" customFormat="1" ht="12.75" customHeight="1" x14ac:dyDescent="0.35">
      <c r="C10543" s="2"/>
      <c r="E10543" s="7"/>
      <c r="F10543" s="8"/>
      <c r="G10543" s="9"/>
      <c r="H10543" s="9"/>
      <c r="I10543" s="9"/>
      <c r="J10543" s="9"/>
      <c r="K10543" s="9"/>
      <c r="L10543" s="9"/>
      <c r="N10543" s="23"/>
      <c r="O10543"/>
      <c r="P10543"/>
      <c r="Q10543" s="21"/>
      <c r="S10543" s="21"/>
      <c r="T10543" s="21"/>
      <c r="U10543" s="21"/>
      <c r="V10543" s="21"/>
      <c r="W10543" s="21"/>
      <c r="X10543" s="21"/>
      <c r="Y10543" s="21"/>
    </row>
    <row r="10544" spans="3:27" s="1" customFormat="1" ht="12.75" customHeight="1" x14ac:dyDescent="0.35">
      <c r="C10544" s="2"/>
      <c r="E10544" s="7"/>
      <c r="F10544" s="8"/>
      <c r="G10544" s="9"/>
      <c r="H10544" s="9"/>
      <c r="I10544" s="9"/>
      <c r="J10544" s="9"/>
      <c r="K10544" s="9"/>
      <c r="L10544" s="9"/>
      <c r="N10544" s="23"/>
      <c r="O10544"/>
      <c r="P10544"/>
      <c r="Q10544" s="21"/>
      <c r="S10544" s="21"/>
      <c r="T10544" s="21"/>
      <c r="U10544" s="21"/>
      <c r="V10544" s="21"/>
      <c r="W10544" s="21"/>
      <c r="X10544" s="21"/>
      <c r="Y10544" s="21"/>
      <c r="Z10544" s="24"/>
      <c r="AA10544" s="24"/>
    </row>
    <row r="10545" spans="3:25" s="1" customFormat="1" ht="12.75" customHeight="1" x14ac:dyDescent="0.35">
      <c r="C10545" s="2"/>
      <c r="E10545" s="7"/>
      <c r="F10545" s="8"/>
      <c r="G10545" s="9"/>
      <c r="H10545" s="9"/>
      <c r="I10545" s="9"/>
      <c r="J10545" s="9"/>
      <c r="K10545" s="9"/>
      <c r="L10545" s="9"/>
      <c r="N10545" s="23"/>
      <c r="O10545"/>
      <c r="P10545"/>
      <c r="Q10545" s="21"/>
      <c r="S10545" s="21"/>
      <c r="T10545" s="21"/>
      <c r="U10545" s="21"/>
      <c r="V10545" s="21"/>
      <c r="W10545" s="21"/>
      <c r="X10545" s="21"/>
      <c r="Y10545" s="21"/>
    </row>
    <row r="10546" spans="3:25" s="1" customFormat="1" ht="12.75" customHeight="1" x14ac:dyDescent="0.35">
      <c r="C10546" s="2"/>
      <c r="E10546" s="7"/>
      <c r="F10546" s="8"/>
      <c r="G10546" s="9"/>
      <c r="H10546" s="9"/>
      <c r="I10546" s="9"/>
      <c r="J10546" s="9"/>
      <c r="K10546" s="9"/>
      <c r="L10546" s="9"/>
      <c r="N10546" s="23"/>
      <c r="O10546"/>
      <c r="P10546"/>
      <c r="Q10546" s="21"/>
      <c r="S10546" s="21"/>
      <c r="T10546" s="21"/>
      <c r="U10546" s="21"/>
      <c r="V10546" s="21"/>
      <c r="W10546" s="21"/>
      <c r="X10546" s="21"/>
      <c r="Y10546" s="21"/>
    </row>
    <row r="10547" spans="3:25" s="1" customFormat="1" ht="12.75" customHeight="1" x14ac:dyDescent="0.35">
      <c r="C10547" s="2"/>
      <c r="E10547" s="7"/>
      <c r="F10547" s="8"/>
      <c r="G10547" s="9"/>
      <c r="H10547" s="9"/>
      <c r="I10547" s="9"/>
      <c r="J10547" s="9"/>
      <c r="K10547" s="9"/>
      <c r="L10547" s="9"/>
      <c r="N10547" s="23"/>
      <c r="O10547"/>
      <c r="P10547"/>
      <c r="Q10547" s="21"/>
      <c r="S10547" s="21"/>
      <c r="T10547" s="21"/>
      <c r="U10547" s="21"/>
      <c r="V10547" s="21"/>
      <c r="W10547" s="21"/>
      <c r="X10547" s="21"/>
      <c r="Y10547" s="21"/>
    </row>
    <row r="10548" spans="3:25" s="1" customFormat="1" ht="12.75" customHeight="1" x14ac:dyDescent="0.35">
      <c r="C10548" s="2"/>
      <c r="E10548" s="7"/>
      <c r="F10548" s="8"/>
      <c r="G10548" s="9"/>
      <c r="H10548" s="9"/>
      <c r="I10548" s="9"/>
      <c r="J10548" s="9"/>
      <c r="K10548" s="9"/>
      <c r="L10548" s="9"/>
      <c r="N10548" s="23"/>
      <c r="O10548"/>
      <c r="P10548"/>
      <c r="Q10548" s="21"/>
      <c r="S10548" s="21"/>
      <c r="T10548" s="21"/>
      <c r="U10548" s="21"/>
      <c r="V10548" s="21"/>
      <c r="W10548" s="21"/>
      <c r="X10548" s="21"/>
      <c r="Y10548" s="21"/>
    </row>
    <row r="10549" spans="3:25" s="1" customFormat="1" ht="12.75" customHeight="1" x14ac:dyDescent="0.35">
      <c r="C10549" s="2"/>
      <c r="E10549" s="7"/>
      <c r="F10549" s="8"/>
      <c r="G10549" s="9"/>
      <c r="H10549" s="9"/>
      <c r="I10549" s="9"/>
      <c r="J10549" s="9"/>
      <c r="K10549" s="9"/>
      <c r="L10549" s="9"/>
      <c r="N10549" s="23"/>
      <c r="Q10549" s="21"/>
      <c r="R10549" s="21"/>
      <c r="S10549" s="21"/>
      <c r="T10549" s="21"/>
      <c r="U10549" s="21"/>
      <c r="V10549" s="21"/>
      <c r="W10549" s="21"/>
      <c r="X10549" s="21"/>
      <c r="Y10549" s="21"/>
    </row>
    <row r="10550" spans="3:25" s="1" customFormat="1" ht="12.75" customHeight="1" x14ac:dyDescent="0.35">
      <c r="C10550" s="2"/>
      <c r="E10550" s="7"/>
      <c r="F10550" s="8"/>
      <c r="G10550" s="9"/>
      <c r="H10550" s="9"/>
      <c r="I10550" s="9"/>
      <c r="J10550" s="9"/>
      <c r="K10550" s="9"/>
      <c r="L10550" s="9"/>
      <c r="N10550" s="23"/>
      <c r="Q10550" s="21"/>
      <c r="R10550" s="21"/>
      <c r="S10550" s="21"/>
      <c r="T10550" s="21"/>
      <c r="U10550" s="21"/>
      <c r="V10550" s="21"/>
      <c r="W10550" s="21"/>
      <c r="X10550" s="21"/>
      <c r="Y10550" s="21"/>
    </row>
    <row r="10551" spans="3:25" s="1" customFormat="1" ht="12.75" customHeight="1" x14ac:dyDescent="0.35">
      <c r="C10551" s="2"/>
      <c r="E10551" s="7"/>
      <c r="F10551" s="8"/>
      <c r="G10551" s="9"/>
      <c r="H10551" s="9"/>
      <c r="I10551" s="9"/>
      <c r="J10551" s="9"/>
      <c r="K10551" s="9"/>
      <c r="L10551" s="9"/>
      <c r="N10551" s="23"/>
      <c r="Q10551" s="21"/>
      <c r="R10551" s="21"/>
    </row>
    <row r="10552" spans="3:25" s="1" customFormat="1" ht="12.75" customHeight="1" x14ac:dyDescent="0.35">
      <c r="C10552" s="2"/>
      <c r="E10552" s="7"/>
      <c r="F10552" s="8"/>
      <c r="G10552" s="9"/>
      <c r="H10552" s="9"/>
      <c r="I10552" s="9"/>
      <c r="J10552" s="9"/>
      <c r="K10552" s="9"/>
      <c r="L10552" s="9"/>
      <c r="N10552" s="23"/>
      <c r="Q10552" s="21"/>
      <c r="R10552" s="21"/>
    </row>
    <row r="10553" spans="3:25" s="1" customFormat="1" ht="12.75" customHeight="1" x14ac:dyDescent="0.35">
      <c r="C10553" s="2"/>
      <c r="E10553" s="7"/>
      <c r="F10553" s="8"/>
      <c r="G10553" s="9"/>
      <c r="H10553" s="9"/>
      <c r="I10553" s="9"/>
      <c r="J10553" s="9"/>
      <c r="K10553" s="9"/>
      <c r="L10553" s="9"/>
      <c r="N10553" s="23"/>
      <c r="Q10553" s="21"/>
      <c r="R10553" s="21"/>
    </row>
    <row r="10554" spans="3:25" s="1" customFormat="1" ht="12.75" customHeight="1" x14ac:dyDescent="0.35">
      <c r="C10554" s="2"/>
      <c r="E10554" s="7"/>
      <c r="F10554" s="8"/>
      <c r="G10554" s="9"/>
      <c r="H10554" s="9"/>
      <c r="I10554" s="9"/>
      <c r="J10554" s="9"/>
      <c r="K10554" s="9"/>
      <c r="L10554" s="9"/>
      <c r="N10554" s="23"/>
      <c r="O10554"/>
      <c r="P10554"/>
      <c r="Q10554" s="21"/>
      <c r="R10554" s="21"/>
      <c r="S10554" s="21"/>
      <c r="T10554" s="21"/>
      <c r="U10554" s="21"/>
      <c r="V10554" s="21"/>
      <c r="W10554" s="21"/>
      <c r="X10554" s="21"/>
      <c r="Y10554" s="21"/>
    </row>
    <row r="10555" spans="3:25" s="1" customFormat="1" ht="12.75" customHeight="1" x14ac:dyDescent="0.35">
      <c r="C10555" s="2"/>
      <c r="E10555" s="7"/>
      <c r="F10555" s="8"/>
      <c r="G10555" s="9"/>
      <c r="H10555" s="9"/>
      <c r="I10555" s="9"/>
      <c r="J10555" s="9"/>
      <c r="K10555" s="9"/>
      <c r="L10555" s="9"/>
      <c r="N10555" s="23"/>
      <c r="Q10555" s="21"/>
      <c r="R10555" s="21"/>
      <c r="S10555" s="21"/>
      <c r="T10555" s="21"/>
      <c r="U10555" s="21"/>
      <c r="V10555" s="21"/>
      <c r="W10555" s="21"/>
      <c r="X10555" s="21"/>
      <c r="Y10555" s="21"/>
    </row>
    <row r="10556" spans="3:25" s="1" customFormat="1" ht="15" customHeight="1" x14ac:dyDescent="0.35">
      <c r="C10556" s="2"/>
      <c r="E10556" s="7"/>
      <c r="F10556" s="8"/>
      <c r="G10556" s="9"/>
      <c r="H10556" s="9"/>
      <c r="I10556" s="9"/>
      <c r="J10556" s="9"/>
      <c r="K10556" s="9"/>
      <c r="L10556" s="9"/>
      <c r="N10556" s="23"/>
      <c r="O10556"/>
      <c r="P10556"/>
      <c r="Q10556" s="21"/>
      <c r="R10556" s="21"/>
      <c r="S10556" s="21"/>
      <c r="T10556" s="21"/>
      <c r="U10556" s="21"/>
      <c r="V10556" s="21"/>
      <c r="W10556" s="21"/>
      <c r="X10556" s="21"/>
      <c r="Y10556" s="21"/>
    </row>
    <row r="10557" spans="3:25" s="1" customFormat="1" ht="12.75" customHeight="1" x14ac:dyDescent="0.35">
      <c r="C10557" s="2"/>
      <c r="E10557" s="7"/>
      <c r="F10557" s="8"/>
      <c r="G10557" s="9"/>
      <c r="H10557" s="9"/>
      <c r="I10557" s="9"/>
      <c r="J10557" s="9"/>
      <c r="K10557" s="9"/>
      <c r="L10557" s="9"/>
      <c r="N10557" s="23"/>
      <c r="Q10557" s="21"/>
      <c r="R10557" s="21"/>
      <c r="S10557" s="21"/>
      <c r="T10557" s="21"/>
      <c r="U10557" s="21"/>
      <c r="V10557" s="21"/>
      <c r="W10557" s="21"/>
      <c r="X10557" s="21"/>
      <c r="Y10557" s="21"/>
    </row>
    <row r="10558" spans="3:25" s="1" customFormat="1" ht="15" customHeight="1" x14ac:dyDescent="0.35">
      <c r="C10558" s="2"/>
      <c r="E10558" s="7"/>
      <c r="F10558" s="8"/>
      <c r="G10558" s="9"/>
      <c r="H10558" s="9"/>
      <c r="I10558" s="9"/>
      <c r="J10558" s="9"/>
      <c r="K10558" s="9"/>
      <c r="L10558" s="9"/>
      <c r="N10558" s="23"/>
      <c r="O10558"/>
      <c r="P10558"/>
      <c r="Q10558" s="21"/>
      <c r="R10558" s="21"/>
      <c r="S10558" s="21"/>
      <c r="T10558" s="21"/>
      <c r="U10558" s="21"/>
      <c r="V10558" s="21"/>
      <c r="W10558" s="21"/>
      <c r="X10558" s="21"/>
      <c r="Y10558" s="21"/>
    </row>
    <row r="10559" spans="3:25" s="1" customFormat="1" ht="15" customHeight="1" x14ac:dyDescent="0.35">
      <c r="C10559" s="2"/>
      <c r="E10559" s="7"/>
      <c r="F10559" s="8"/>
      <c r="G10559" s="9"/>
      <c r="H10559" s="9"/>
      <c r="I10559" s="9"/>
      <c r="J10559" s="9"/>
      <c r="K10559" s="9"/>
      <c r="L10559" s="9"/>
      <c r="N10559" s="23"/>
      <c r="O10559"/>
      <c r="P10559"/>
      <c r="Q10559" s="21"/>
      <c r="R10559" s="21"/>
      <c r="S10559" s="21"/>
      <c r="T10559" s="21"/>
      <c r="U10559" s="21"/>
      <c r="V10559" s="21"/>
      <c r="W10559" s="21"/>
      <c r="X10559" s="21"/>
      <c r="Y10559" s="21"/>
    </row>
    <row r="10560" spans="3:25" s="1" customFormat="1" ht="15" customHeight="1" x14ac:dyDescent="0.35">
      <c r="C10560" s="2"/>
      <c r="E10560" s="7"/>
      <c r="F10560" s="8"/>
      <c r="G10560" s="9"/>
      <c r="H10560" s="9"/>
      <c r="I10560" s="9"/>
      <c r="J10560" s="9"/>
      <c r="K10560" s="9"/>
      <c r="L10560" s="9"/>
      <c r="O10560"/>
      <c r="P10560"/>
      <c r="Q10560" s="21"/>
      <c r="R10560" s="21"/>
      <c r="S10560" s="21"/>
      <c r="T10560" s="21"/>
      <c r="U10560" s="21"/>
      <c r="V10560" s="21"/>
      <c r="W10560" s="21"/>
      <c r="X10560" s="21"/>
      <c r="Y10560" s="21"/>
    </row>
    <row r="10561" spans="3:27" s="1" customFormat="1" ht="14.5" x14ac:dyDescent="0.35">
      <c r="C10561" s="2"/>
      <c r="E10561" s="7"/>
      <c r="F10561" s="8"/>
      <c r="G10561" s="9"/>
      <c r="H10561" s="9"/>
      <c r="I10561" s="9"/>
      <c r="J10561" s="9"/>
      <c r="K10561" s="9"/>
      <c r="L10561" s="9"/>
      <c r="N10561" s="23"/>
      <c r="O10561"/>
      <c r="P10561"/>
      <c r="Q10561" s="21"/>
      <c r="R10561" s="21"/>
      <c r="S10561" s="21"/>
      <c r="T10561" s="21"/>
      <c r="U10561" s="21"/>
      <c r="V10561" s="21"/>
      <c r="W10561" s="21"/>
      <c r="X10561" s="21"/>
      <c r="Y10561" s="21"/>
    </row>
    <row r="10562" spans="3:27" s="1" customFormat="1" ht="15" customHeight="1" x14ac:dyDescent="0.35">
      <c r="C10562" s="2"/>
      <c r="E10562" s="7"/>
      <c r="F10562" s="8"/>
      <c r="G10562" s="9"/>
      <c r="H10562" s="9"/>
      <c r="I10562" s="9"/>
      <c r="J10562" s="9"/>
      <c r="K10562" s="9"/>
      <c r="L10562" s="9"/>
      <c r="N10562" s="23"/>
      <c r="O10562"/>
      <c r="P10562"/>
      <c r="Q10562" s="21"/>
      <c r="R10562"/>
      <c r="S10562" s="21"/>
      <c r="T10562" s="21"/>
      <c r="U10562" s="21"/>
      <c r="V10562" s="21"/>
      <c r="W10562" s="21"/>
      <c r="X10562" s="21"/>
      <c r="Y10562" s="21"/>
    </row>
    <row r="10563" spans="3:27" s="1" customFormat="1" ht="15" customHeight="1" x14ac:dyDescent="0.35">
      <c r="C10563" s="2"/>
      <c r="E10563" s="7"/>
      <c r="F10563" s="8"/>
      <c r="G10563" s="9"/>
      <c r="H10563" s="9"/>
      <c r="I10563" s="9"/>
      <c r="J10563" s="9"/>
      <c r="K10563" s="9"/>
      <c r="L10563" s="9"/>
      <c r="N10563" s="23"/>
      <c r="Q10563" s="21"/>
      <c r="R10563" s="21"/>
      <c r="S10563" s="21"/>
      <c r="T10563" s="21"/>
      <c r="U10563" s="21"/>
      <c r="V10563" s="21"/>
      <c r="W10563" s="21"/>
      <c r="X10563" s="21"/>
      <c r="Y10563" s="21"/>
    </row>
    <row r="10564" spans="3:27" s="1" customFormat="1" ht="14.5" x14ac:dyDescent="0.35">
      <c r="C10564" s="2"/>
      <c r="E10564" s="7"/>
      <c r="F10564" s="8"/>
      <c r="G10564" s="9"/>
      <c r="H10564" s="9"/>
      <c r="I10564" s="9"/>
      <c r="J10564" s="9"/>
      <c r="K10564" s="9"/>
      <c r="L10564" s="9"/>
      <c r="N10564" s="23"/>
      <c r="Q10564" s="21"/>
      <c r="R10564"/>
    </row>
    <row r="10565" spans="3:27" s="1" customFormat="1" ht="15" customHeight="1" x14ac:dyDescent="0.35">
      <c r="C10565" s="2"/>
      <c r="E10565" s="7"/>
      <c r="F10565" s="8"/>
      <c r="G10565" s="9"/>
      <c r="H10565" s="9"/>
      <c r="I10565" s="9"/>
      <c r="J10565" s="9"/>
      <c r="K10565" s="9"/>
      <c r="L10565" s="9"/>
      <c r="N10565" s="23"/>
      <c r="Q10565" s="21"/>
      <c r="R10565" s="21"/>
      <c r="S10565" s="21"/>
      <c r="T10565" s="21"/>
      <c r="U10565" s="21"/>
      <c r="V10565" s="21"/>
      <c r="W10565" s="21"/>
      <c r="X10565" s="21"/>
      <c r="Y10565" s="21"/>
    </row>
    <row r="10566" spans="3:27" s="1" customFormat="1" ht="14.5" x14ac:dyDescent="0.35">
      <c r="C10566" s="2"/>
      <c r="E10566" s="7"/>
      <c r="F10566" s="8"/>
      <c r="G10566" s="9"/>
      <c r="H10566" s="9"/>
      <c r="I10566" s="9"/>
      <c r="J10566" s="9"/>
      <c r="K10566" s="9"/>
      <c r="L10566" s="9"/>
      <c r="N10566" s="23"/>
      <c r="Q10566" s="21"/>
      <c r="R10566" s="21"/>
      <c r="S10566" s="21"/>
      <c r="T10566" s="21"/>
      <c r="U10566" s="21"/>
      <c r="V10566" s="21"/>
      <c r="W10566" s="21"/>
      <c r="X10566" s="21"/>
      <c r="Y10566" s="21"/>
      <c r="Z10566"/>
      <c r="AA10566"/>
    </row>
    <row r="10567" spans="3:27" s="1" customFormat="1" ht="15" customHeight="1" x14ac:dyDescent="0.25">
      <c r="C10567" s="2"/>
      <c r="E10567" s="7"/>
      <c r="F10567" s="8"/>
      <c r="G10567" s="9"/>
      <c r="H10567" s="9"/>
      <c r="I10567" s="9"/>
      <c r="J10567" s="9"/>
      <c r="K10567" s="9"/>
      <c r="L10567" s="9"/>
      <c r="Q10567" s="21"/>
      <c r="R10567" s="21"/>
    </row>
    <row r="10568" spans="3:27" s="1" customFormat="1" ht="15" customHeight="1" x14ac:dyDescent="0.35">
      <c r="C10568" s="2"/>
      <c r="E10568" s="7"/>
      <c r="F10568" s="8"/>
      <c r="G10568" s="9"/>
      <c r="H10568" s="9"/>
      <c r="I10568" s="9"/>
      <c r="J10568" s="9"/>
      <c r="K10568" s="9"/>
      <c r="L10568" s="9"/>
      <c r="Q10568" s="21"/>
      <c r="R10568" s="21"/>
      <c r="S10568" s="21"/>
      <c r="T10568" s="21"/>
      <c r="U10568" s="21"/>
      <c r="V10568" s="21"/>
      <c r="W10568" s="21"/>
      <c r="X10568" s="21"/>
      <c r="Y10568" s="21"/>
      <c r="Z10568"/>
      <c r="AA10568"/>
    </row>
    <row r="10569" spans="3:27" s="1" customFormat="1" ht="15" customHeight="1" x14ac:dyDescent="0.35">
      <c r="C10569" s="2"/>
      <c r="E10569" s="7"/>
      <c r="F10569" s="8"/>
      <c r="G10569" s="9"/>
      <c r="H10569" s="9"/>
      <c r="I10569" s="9"/>
      <c r="J10569" s="9"/>
      <c r="K10569" s="9"/>
      <c r="L10569" s="9"/>
      <c r="N10569" s="23"/>
      <c r="Q10569" s="21"/>
      <c r="R10569" s="21"/>
      <c r="S10569" s="21"/>
      <c r="T10569" s="21"/>
      <c r="U10569" s="21"/>
      <c r="V10569" s="21"/>
      <c r="W10569" s="21"/>
      <c r="X10569" s="21"/>
      <c r="Y10569" s="21"/>
    </row>
    <row r="10570" spans="3:27" s="1" customFormat="1" ht="14.5" x14ac:dyDescent="0.35">
      <c r="C10570" s="2"/>
      <c r="E10570" s="7"/>
      <c r="F10570" s="8"/>
      <c r="G10570" s="9"/>
      <c r="H10570" s="9"/>
      <c r="I10570" s="9"/>
      <c r="J10570" s="9"/>
      <c r="K10570" s="9"/>
      <c r="L10570" s="9"/>
      <c r="N10570" s="23"/>
      <c r="Q10570" s="21"/>
      <c r="R10570"/>
    </row>
    <row r="10571" spans="3:27" s="1" customFormat="1" ht="14.5" x14ac:dyDescent="0.35">
      <c r="C10571" s="2"/>
      <c r="E10571" s="7"/>
      <c r="F10571" s="8"/>
      <c r="G10571" s="9"/>
      <c r="H10571" s="9"/>
      <c r="I10571" s="9"/>
      <c r="J10571" s="9"/>
      <c r="K10571" s="9"/>
      <c r="L10571" s="9"/>
      <c r="N10571" s="23"/>
      <c r="Q10571" s="21"/>
      <c r="R10571" s="21"/>
      <c r="S10571" s="21"/>
      <c r="T10571" s="21"/>
      <c r="U10571" s="21"/>
      <c r="V10571" s="21"/>
      <c r="W10571" s="21"/>
      <c r="X10571" s="21"/>
      <c r="Y10571" s="21"/>
    </row>
    <row r="10572" spans="3:27" s="1" customFormat="1" ht="15" customHeight="1" x14ac:dyDescent="0.35">
      <c r="C10572" s="2"/>
      <c r="E10572" s="7"/>
      <c r="F10572" s="8"/>
      <c r="G10572" s="9"/>
      <c r="H10572" s="9"/>
      <c r="I10572" s="9"/>
      <c r="J10572" s="9"/>
      <c r="K10572" s="9"/>
      <c r="L10572" s="9"/>
      <c r="N10572" s="23"/>
      <c r="Q10572" s="21"/>
      <c r="R10572" s="21"/>
    </row>
    <row r="10573" spans="3:27" s="1" customFormat="1" ht="14.5" x14ac:dyDescent="0.35">
      <c r="C10573" s="2"/>
      <c r="E10573" s="7"/>
      <c r="F10573" s="8"/>
      <c r="G10573" s="9"/>
      <c r="H10573" s="9"/>
      <c r="I10573" s="9"/>
      <c r="J10573" s="9"/>
      <c r="K10573" s="9"/>
      <c r="L10573" s="9"/>
      <c r="N10573" s="23"/>
      <c r="Q10573" s="21"/>
      <c r="R10573" s="21"/>
      <c r="S10573" s="21"/>
      <c r="T10573" s="21"/>
      <c r="U10573" s="21"/>
      <c r="V10573" s="21"/>
      <c r="W10573" s="21"/>
      <c r="X10573" s="21"/>
      <c r="Y10573" s="21"/>
      <c r="Z10573"/>
      <c r="AA10573"/>
    </row>
    <row r="10574" spans="3:27" s="1" customFormat="1" ht="14.5" x14ac:dyDescent="0.35">
      <c r="C10574" s="2"/>
      <c r="E10574" s="7"/>
      <c r="F10574" s="8"/>
      <c r="G10574" s="9"/>
      <c r="H10574" s="9"/>
      <c r="I10574" s="9"/>
      <c r="J10574" s="9"/>
      <c r="K10574" s="9"/>
      <c r="L10574" s="9"/>
      <c r="O10574"/>
      <c r="P10574"/>
      <c r="Q10574" s="21"/>
      <c r="R10574" s="21"/>
      <c r="S10574" s="21"/>
      <c r="T10574" s="21"/>
      <c r="U10574" s="21"/>
      <c r="V10574" s="21"/>
      <c r="W10574" s="21"/>
      <c r="X10574" s="21"/>
      <c r="Y10574" s="21"/>
    </row>
    <row r="10575" spans="3:27" s="1" customFormat="1" ht="15" customHeight="1" x14ac:dyDescent="0.35">
      <c r="C10575" s="2"/>
      <c r="E10575" s="7"/>
      <c r="F10575" s="8"/>
      <c r="G10575" s="9"/>
      <c r="H10575" s="9"/>
      <c r="I10575" s="9"/>
      <c r="J10575" s="9"/>
      <c r="K10575" s="9"/>
      <c r="L10575" s="9"/>
      <c r="N10575" s="23"/>
      <c r="Q10575" s="21"/>
      <c r="R10575" s="21"/>
      <c r="S10575" s="21"/>
      <c r="T10575" s="21"/>
      <c r="U10575" s="21"/>
      <c r="V10575" s="21"/>
      <c r="W10575" s="21"/>
      <c r="X10575" s="21"/>
      <c r="Y10575" s="21"/>
    </row>
    <row r="10576" spans="3:27" s="1" customFormat="1" ht="15" customHeight="1" x14ac:dyDescent="0.35">
      <c r="C10576" s="2"/>
      <c r="E10576" s="7"/>
      <c r="F10576" s="8"/>
      <c r="G10576" s="9"/>
      <c r="H10576" s="9"/>
      <c r="I10576" s="9"/>
      <c r="J10576" s="9"/>
      <c r="K10576" s="9"/>
      <c r="L10576" s="9"/>
      <c r="Q10576" s="21"/>
      <c r="R10576"/>
    </row>
    <row r="10577" spans="3:25" s="1" customFormat="1" ht="12.65" customHeight="1" x14ac:dyDescent="0.25">
      <c r="C10577" s="2"/>
      <c r="E10577" s="7"/>
      <c r="F10577" s="8"/>
      <c r="G10577" s="9"/>
      <c r="H10577" s="9"/>
      <c r="I10577" s="9"/>
      <c r="J10577" s="9"/>
      <c r="K10577" s="9"/>
      <c r="L10577" s="9"/>
      <c r="Q10577" s="21"/>
      <c r="R10577" s="21"/>
    </row>
    <row r="10578" spans="3:25" s="1" customFormat="1" ht="14.5" x14ac:dyDescent="0.35">
      <c r="C10578" s="2"/>
      <c r="E10578" s="7"/>
      <c r="F10578" s="8"/>
      <c r="G10578" s="9"/>
      <c r="H10578" s="9"/>
      <c r="I10578" s="9"/>
      <c r="J10578" s="9"/>
      <c r="K10578" s="9"/>
      <c r="L10578" s="9"/>
      <c r="N10578" s="23"/>
      <c r="O10578"/>
      <c r="P10578"/>
      <c r="Q10578" s="21"/>
      <c r="R10578" s="24"/>
      <c r="S10578"/>
      <c r="T10578"/>
      <c r="U10578"/>
      <c r="V10578"/>
      <c r="W10578"/>
      <c r="X10578"/>
      <c r="Y10578"/>
    </row>
    <row r="10579" spans="3:25" s="1" customFormat="1" ht="14.5" x14ac:dyDescent="0.35">
      <c r="C10579" s="2"/>
      <c r="E10579" s="7"/>
      <c r="F10579" s="8"/>
      <c r="G10579" s="9"/>
      <c r="H10579" s="9"/>
      <c r="I10579" s="9"/>
      <c r="J10579" s="9"/>
      <c r="K10579" s="9"/>
      <c r="L10579" s="9"/>
      <c r="Q10579" s="21"/>
      <c r="R10579" s="21"/>
      <c r="S10579"/>
      <c r="T10579"/>
      <c r="U10579"/>
      <c r="V10579"/>
      <c r="W10579"/>
      <c r="X10579"/>
      <c r="Y10579"/>
    </row>
    <row r="10580" spans="3:25" s="1" customFormat="1" ht="14.5" x14ac:dyDescent="0.35">
      <c r="C10580" s="2"/>
      <c r="E10580" s="7"/>
      <c r="F10580" s="8"/>
      <c r="G10580" s="9"/>
      <c r="H10580" s="9"/>
      <c r="I10580" s="9"/>
      <c r="J10580" s="9"/>
      <c r="K10580" s="9"/>
      <c r="L10580" s="9"/>
      <c r="N10580" s="23"/>
      <c r="Q10580" s="21"/>
      <c r="R10580"/>
      <c r="S10580" s="21"/>
      <c r="T10580" s="21"/>
      <c r="U10580" s="21"/>
      <c r="V10580" s="21"/>
      <c r="W10580" s="21"/>
      <c r="X10580" s="21"/>
      <c r="Y10580" s="21"/>
    </row>
    <row r="10581" spans="3:25" s="1" customFormat="1" ht="15" customHeight="1" x14ac:dyDescent="0.35">
      <c r="C10581" s="2"/>
      <c r="E10581" s="7"/>
      <c r="F10581" s="8"/>
      <c r="G10581" s="9"/>
      <c r="H10581" s="9"/>
      <c r="I10581" s="9"/>
      <c r="J10581" s="9"/>
      <c r="K10581" s="9"/>
      <c r="L10581" s="9"/>
      <c r="N10581" s="23"/>
      <c r="Q10581" s="21"/>
      <c r="R10581" s="21"/>
      <c r="S10581"/>
      <c r="T10581"/>
      <c r="U10581"/>
      <c r="V10581"/>
      <c r="W10581"/>
      <c r="X10581"/>
      <c r="Y10581"/>
    </row>
    <row r="10582" spans="3:25" s="1" customFormat="1" ht="15" customHeight="1" x14ac:dyDescent="0.35">
      <c r="C10582" s="2"/>
      <c r="E10582" s="7"/>
      <c r="F10582" s="8"/>
      <c r="G10582" s="9"/>
      <c r="H10582" s="9"/>
      <c r="I10582" s="9"/>
      <c r="J10582" s="9"/>
      <c r="K10582" s="9"/>
      <c r="L10582" s="9"/>
      <c r="N10582" s="23"/>
      <c r="Q10582" s="21"/>
      <c r="R10582" s="21"/>
      <c r="S10582" s="21"/>
      <c r="T10582" s="21"/>
      <c r="U10582" s="21"/>
      <c r="V10582" s="21"/>
      <c r="W10582" s="21"/>
      <c r="X10582" s="21"/>
      <c r="Y10582" s="21"/>
    </row>
    <row r="10583" spans="3:25" s="1" customFormat="1" ht="14.5" x14ac:dyDescent="0.35">
      <c r="C10583" s="2"/>
      <c r="E10583" s="7"/>
      <c r="F10583" s="8"/>
      <c r="G10583" s="9"/>
      <c r="H10583" s="9"/>
      <c r="I10583" s="9"/>
      <c r="J10583" s="9"/>
      <c r="K10583" s="9"/>
      <c r="L10583" s="9"/>
      <c r="N10583" s="23"/>
      <c r="Q10583" s="21"/>
      <c r="R10583"/>
      <c r="S10583" s="21"/>
      <c r="T10583" s="21"/>
      <c r="U10583" s="21"/>
      <c r="V10583" s="21"/>
      <c r="W10583" s="21"/>
      <c r="X10583" s="21"/>
      <c r="Y10583" s="21"/>
    </row>
    <row r="10584" spans="3:25" s="1" customFormat="1" ht="15" customHeight="1" x14ac:dyDescent="0.35">
      <c r="C10584" s="2"/>
      <c r="E10584" s="7"/>
      <c r="F10584" s="8"/>
      <c r="G10584" s="9"/>
      <c r="H10584" s="9"/>
      <c r="I10584" s="9"/>
      <c r="J10584" s="9"/>
      <c r="K10584" s="9"/>
      <c r="L10584" s="9"/>
      <c r="N10584" s="23"/>
      <c r="Q10584" s="21"/>
      <c r="R10584" s="21"/>
      <c r="S10584" s="21"/>
      <c r="T10584" s="21"/>
      <c r="U10584" s="21"/>
      <c r="V10584" s="21"/>
      <c r="W10584" s="21"/>
      <c r="X10584" s="21"/>
      <c r="Y10584" s="21"/>
    </row>
    <row r="10585" spans="3:25" s="1" customFormat="1" ht="14.5" x14ac:dyDescent="0.35">
      <c r="C10585" s="2"/>
      <c r="E10585" s="7"/>
      <c r="F10585" s="8"/>
      <c r="G10585" s="9"/>
      <c r="H10585" s="9"/>
      <c r="I10585" s="9"/>
      <c r="J10585" s="9"/>
      <c r="K10585" s="9"/>
      <c r="L10585" s="9"/>
      <c r="N10585" s="23"/>
      <c r="Q10585" s="21"/>
      <c r="R10585"/>
    </row>
    <row r="10586" spans="3:25" s="1" customFormat="1" ht="14.5" x14ac:dyDescent="0.35">
      <c r="C10586" s="2"/>
      <c r="E10586" s="7"/>
      <c r="F10586" s="8"/>
      <c r="G10586" s="9"/>
      <c r="H10586" s="9"/>
      <c r="I10586" s="9"/>
      <c r="J10586" s="9"/>
      <c r="K10586" s="9"/>
      <c r="L10586" s="9"/>
      <c r="N10586" s="23"/>
      <c r="O10586"/>
      <c r="P10586"/>
      <c r="Q10586" s="21"/>
      <c r="R10586"/>
      <c r="S10586" s="21"/>
      <c r="T10586" s="21"/>
      <c r="U10586" s="21"/>
      <c r="V10586" s="21"/>
      <c r="W10586" s="21"/>
      <c r="X10586" s="21"/>
      <c r="Y10586" s="21"/>
    </row>
    <row r="10587" spans="3:25" s="1" customFormat="1" ht="15" customHeight="1" x14ac:dyDescent="0.35">
      <c r="C10587" s="2"/>
      <c r="E10587" s="7"/>
      <c r="F10587" s="8"/>
      <c r="G10587" s="9"/>
      <c r="H10587" s="9"/>
      <c r="I10587" s="9"/>
      <c r="J10587" s="9"/>
      <c r="K10587" s="9"/>
      <c r="L10587" s="9"/>
      <c r="O10587"/>
      <c r="P10587"/>
      <c r="Q10587" s="21"/>
      <c r="R10587" s="21"/>
      <c r="S10587" s="21"/>
      <c r="T10587" s="21"/>
      <c r="U10587" s="21"/>
      <c r="V10587" s="21"/>
      <c r="W10587" s="21"/>
      <c r="X10587" s="21"/>
      <c r="Y10587" s="21"/>
    </row>
    <row r="10588" spans="3:25" s="1" customFormat="1" ht="15" customHeight="1" x14ac:dyDescent="0.25">
      <c r="C10588" s="2"/>
      <c r="E10588" s="7"/>
      <c r="F10588" s="8"/>
      <c r="G10588" s="9"/>
      <c r="H10588" s="9"/>
      <c r="I10588" s="9"/>
      <c r="J10588" s="9"/>
      <c r="K10588" s="9"/>
      <c r="L10588" s="9"/>
      <c r="Q10588" s="21"/>
    </row>
    <row r="10589" spans="3:25" s="1" customFormat="1" ht="15" customHeight="1" x14ac:dyDescent="0.35">
      <c r="C10589" s="2"/>
      <c r="E10589" s="7"/>
      <c r="F10589" s="8"/>
      <c r="G10589" s="9"/>
      <c r="H10589" s="9"/>
      <c r="I10589" s="9"/>
      <c r="J10589" s="9"/>
      <c r="K10589" s="9"/>
      <c r="L10589" s="9"/>
      <c r="N10589" s="23"/>
      <c r="Q10589" s="21"/>
      <c r="R10589" s="21"/>
      <c r="S10589" s="21"/>
      <c r="T10589" s="21"/>
      <c r="U10589" s="21"/>
      <c r="V10589" s="21"/>
      <c r="W10589" s="21"/>
      <c r="X10589" s="21"/>
      <c r="Y10589" s="21"/>
    </row>
    <row r="10590" spans="3:25" s="1" customFormat="1" ht="15" customHeight="1" x14ac:dyDescent="0.35">
      <c r="C10590" s="2"/>
      <c r="E10590" s="7"/>
      <c r="F10590" s="8"/>
      <c r="G10590" s="9"/>
      <c r="H10590" s="9"/>
      <c r="I10590" s="9"/>
      <c r="J10590" s="9"/>
      <c r="K10590" s="9"/>
      <c r="L10590" s="9"/>
      <c r="N10590" s="23"/>
      <c r="Q10590" s="21"/>
      <c r="R10590" s="21"/>
      <c r="S10590" s="21"/>
      <c r="T10590" s="21"/>
      <c r="U10590" s="21"/>
      <c r="V10590" s="21"/>
      <c r="W10590" s="21"/>
      <c r="X10590" s="21"/>
      <c r="Y10590" s="21"/>
    </row>
    <row r="10591" spans="3:25" s="1" customFormat="1" ht="15" customHeight="1" x14ac:dyDescent="0.35">
      <c r="C10591" s="2"/>
      <c r="E10591" s="7"/>
      <c r="F10591" s="8"/>
      <c r="G10591" s="9"/>
      <c r="H10591" s="9"/>
      <c r="I10591" s="9"/>
      <c r="J10591" s="9"/>
      <c r="K10591" s="9"/>
      <c r="L10591" s="9"/>
      <c r="N10591" s="23"/>
      <c r="Q10591" s="21"/>
      <c r="R10591"/>
      <c r="S10591" s="21"/>
      <c r="T10591" s="21"/>
      <c r="U10591" s="21"/>
      <c r="V10591" s="21"/>
      <c r="W10591" s="21"/>
      <c r="X10591" s="21"/>
      <c r="Y10591" s="21"/>
    </row>
    <row r="10592" spans="3:25" s="1" customFormat="1" ht="15" customHeight="1" x14ac:dyDescent="0.35">
      <c r="C10592" s="2"/>
      <c r="E10592" s="7"/>
      <c r="F10592" s="8"/>
      <c r="G10592" s="9"/>
      <c r="H10592" s="9"/>
      <c r="I10592" s="9"/>
      <c r="J10592" s="9"/>
      <c r="K10592" s="9"/>
      <c r="L10592" s="9"/>
      <c r="N10592" s="23"/>
      <c r="O10592"/>
      <c r="P10592"/>
      <c r="Q10592" s="21"/>
      <c r="R10592" s="21"/>
    </row>
    <row r="10593" spans="3:27" s="1" customFormat="1" ht="15" customHeight="1" x14ac:dyDescent="0.35">
      <c r="C10593" s="2"/>
      <c r="E10593" s="7"/>
      <c r="F10593" s="8"/>
      <c r="G10593" s="9"/>
      <c r="H10593" s="9"/>
      <c r="I10593" s="9"/>
      <c r="J10593" s="9"/>
      <c r="K10593" s="9"/>
      <c r="L10593" s="9"/>
      <c r="N10593" s="23"/>
      <c r="Q10593" s="21"/>
      <c r="R10593" s="21"/>
    </row>
    <row r="10594" spans="3:27" s="1" customFormat="1" ht="12.75" customHeight="1" x14ac:dyDescent="0.35">
      <c r="C10594" s="2"/>
      <c r="E10594" s="7"/>
      <c r="F10594" s="8"/>
      <c r="G10594" s="9"/>
      <c r="H10594" s="9"/>
      <c r="I10594" s="9"/>
      <c r="J10594" s="9"/>
      <c r="K10594" s="9"/>
      <c r="L10594" s="9"/>
      <c r="N10594" s="23"/>
      <c r="Q10594" s="21"/>
      <c r="R10594" s="21"/>
      <c r="S10594" s="21"/>
      <c r="T10594" s="21"/>
      <c r="U10594" s="21"/>
      <c r="V10594" s="21"/>
      <c r="W10594" s="21"/>
      <c r="X10594" s="21"/>
      <c r="Y10594" s="21"/>
    </row>
    <row r="10595" spans="3:27" s="1" customFormat="1" ht="12.75" customHeight="1" x14ac:dyDescent="0.35">
      <c r="C10595" s="2"/>
      <c r="E10595" s="7"/>
      <c r="F10595" s="8"/>
      <c r="G10595" s="9"/>
      <c r="H10595" s="9"/>
      <c r="I10595" s="9"/>
      <c r="J10595" s="9"/>
      <c r="K10595" s="9"/>
      <c r="L10595" s="9"/>
      <c r="N10595" s="23"/>
      <c r="Q10595" s="21"/>
      <c r="R10595" s="21"/>
      <c r="S10595" s="21"/>
      <c r="T10595" s="21"/>
      <c r="U10595" s="21"/>
      <c r="V10595" s="21"/>
      <c r="W10595" s="21"/>
      <c r="X10595" s="21"/>
      <c r="Y10595" s="21"/>
    </row>
    <row r="10596" spans="3:27" s="1" customFormat="1" ht="15" customHeight="1" x14ac:dyDescent="0.35">
      <c r="C10596" s="2"/>
      <c r="E10596" s="7"/>
      <c r="F10596" s="8"/>
      <c r="G10596" s="9"/>
      <c r="H10596" s="9"/>
      <c r="I10596" s="9"/>
      <c r="J10596" s="9"/>
      <c r="K10596" s="9"/>
      <c r="L10596" s="9"/>
      <c r="N10596" s="23"/>
      <c r="Q10596" s="21"/>
      <c r="R10596" s="21"/>
      <c r="S10596" s="21"/>
      <c r="T10596" s="21"/>
      <c r="U10596" s="21"/>
      <c r="V10596" s="21"/>
      <c r="W10596" s="21"/>
      <c r="X10596" s="21"/>
      <c r="Y10596" s="21"/>
    </row>
    <row r="10597" spans="3:27" s="1" customFormat="1" ht="15" customHeight="1" x14ac:dyDescent="0.35">
      <c r="C10597" s="2"/>
      <c r="E10597" s="7"/>
      <c r="F10597" s="8"/>
      <c r="G10597" s="9"/>
      <c r="H10597" s="9"/>
      <c r="I10597" s="9"/>
      <c r="J10597" s="9"/>
      <c r="K10597" s="9"/>
      <c r="L10597" s="9"/>
      <c r="N10597" s="23"/>
      <c r="Q10597" s="21"/>
      <c r="R10597" s="24"/>
      <c r="S10597" s="21"/>
      <c r="T10597" s="21"/>
      <c r="U10597" s="21"/>
      <c r="V10597" s="21"/>
      <c r="W10597" s="21"/>
      <c r="X10597" s="21"/>
      <c r="Y10597" s="21"/>
    </row>
    <row r="10598" spans="3:27" s="1" customFormat="1" ht="15" customHeight="1" x14ac:dyDescent="0.35">
      <c r="C10598" s="2"/>
      <c r="E10598" s="7"/>
      <c r="F10598" s="8"/>
      <c r="G10598" s="9"/>
      <c r="H10598" s="9"/>
      <c r="I10598" s="9"/>
      <c r="J10598" s="9"/>
      <c r="K10598" s="9"/>
      <c r="L10598" s="9"/>
      <c r="N10598" s="23"/>
      <c r="Q10598" s="21"/>
      <c r="R10598" s="21"/>
    </row>
    <row r="10599" spans="3:27" s="1" customFormat="1" ht="15" customHeight="1" x14ac:dyDescent="0.25">
      <c r="C10599" s="2"/>
      <c r="E10599" s="7"/>
      <c r="F10599" s="8"/>
      <c r="G10599" s="9"/>
      <c r="H10599" s="9"/>
      <c r="I10599" s="9"/>
      <c r="J10599" s="9"/>
      <c r="K10599" s="9"/>
      <c r="L10599" s="9"/>
      <c r="Q10599" s="21"/>
      <c r="R10599" s="21"/>
      <c r="S10599" s="21"/>
      <c r="T10599" s="21"/>
      <c r="U10599" s="21"/>
      <c r="V10599" s="21"/>
      <c r="W10599" s="21"/>
      <c r="X10599" s="21"/>
      <c r="Y10599" s="21"/>
    </row>
    <row r="10600" spans="3:27" s="1" customFormat="1" ht="15" customHeight="1" x14ac:dyDescent="0.35">
      <c r="C10600" s="2"/>
      <c r="E10600" s="7"/>
      <c r="F10600" s="8"/>
      <c r="G10600" s="9"/>
      <c r="H10600" s="9"/>
      <c r="I10600" s="9"/>
      <c r="J10600" s="9"/>
      <c r="K10600" s="9"/>
      <c r="L10600" s="9"/>
      <c r="N10600" s="23"/>
      <c r="Q10600" s="21"/>
      <c r="R10600" s="21"/>
      <c r="S10600" s="21"/>
      <c r="T10600" s="21"/>
      <c r="U10600" s="21"/>
      <c r="V10600" s="21"/>
      <c r="W10600" s="21"/>
      <c r="X10600" s="21"/>
      <c r="Y10600" s="21"/>
    </row>
    <row r="10601" spans="3:27" s="1" customFormat="1" ht="14.5" x14ac:dyDescent="0.35">
      <c r="C10601" s="2"/>
      <c r="E10601" s="7"/>
      <c r="F10601" s="8"/>
      <c r="G10601" s="9"/>
      <c r="H10601" s="9"/>
      <c r="I10601" s="9"/>
      <c r="J10601" s="9"/>
      <c r="K10601" s="9"/>
      <c r="L10601" s="9"/>
      <c r="N10601" s="23"/>
      <c r="Q10601" s="21"/>
      <c r="R10601" s="21"/>
      <c r="S10601" s="21"/>
      <c r="T10601" s="21"/>
      <c r="U10601" s="21"/>
      <c r="V10601" s="21"/>
      <c r="W10601" s="21"/>
      <c r="X10601" s="21"/>
      <c r="Y10601" s="21"/>
    </row>
    <row r="10602" spans="3:27" s="1" customFormat="1" ht="15" customHeight="1" x14ac:dyDescent="0.25">
      <c r="C10602" s="2"/>
      <c r="E10602" s="7"/>
      <c r="F10602" s="8"/>
      <c r="G10602" s="9"/>
      <c r="H10602" s="9"/>
      <c r="I10602" s="9"/>
      <c r="J10602" s="9"/>
      <c r="K10602" s="9"/>
      <c r="L10602" s="9"/>
      <c r="Q10602" s="21"/>
      <c r="R10602" s="21"/>
    </row>
    <row r="10603" spans="3:27" s="1" customFormat="1" ht="15" customHeight="1" x14ac:dyDescent="0.35">
      <c r="C10603" s="2"/>
      <c r="E10603" s="7"/>
      <c r="F10603" s="8"/>
      <c r="G10603" s="9"/>
      <c r="H10603" s="9"/>
      <c r="I10603" s="9"/>
      <c r="J10603" s="9"/>
      <c r="K10603" s="9"/>
      <c r="L10603" s="9"/>
      <c r="N10603" s="23"/>
      <c r="Q10603" s="21"/>
      <c r="R10603" s="21"/>
      <c r="S10603" s="21"/>
      <c r="T10603" s="21"/>
      <c r="U10603" s="21"/>
      <c r="V10603" s="21"/>
      <c r="W10603" s="21"/>
      <c r="X10603" s="21"/>
      <c r="Y10603" s="21"/>
      <c r="Z10603"/>
      <c r="AA10603"/>
    </row>
    <row r="10604" spans="3:27" s="1" customFormat="1" ht="15" customHeight="1" x14ac:dyDescent="0.35">
      <c r="C10604" s="2"/>
      <c r="E10604" s="7"/>
      <c r="F10604" s="8"/>
      <c r="G10604" s="9"/>
      <c r="H10604" s="9"/>
      <c r="I10604" s="9"/>
      <c r="J10604" s="9"/>
      <c r="K10604" s="9"/>
      <c r="L10604" s="9"/>
      <c r="N10604" s="23"/>
      <c r="Q10604" s="21"/>
      <c r="R10604" s="21"/>
      <c r="S10604"/>
      <c r="T10604"/>
      <c r="U10604"/>
      <c r="V10604"/>
      <c r="W10604"/>
      <c r="X10604"/>
      <c r="Y10604"/>
      <c r="Z10604"/>
      <c r="AA10604"/>
    </row>
    <row r="10605" spans="3:27" s="1" customFormat="1" ht="15" customHeight="1" x14ac:dyDescent="0.25">
      <c r="C10605" s="2"/>
      <c r="E10605" s="7"/>
      <c r="F10605" s="8"/>
      <c r="G10605" s="9"/>
      <c r="H10605" s="9"/>
      <c r="I10605" s="9"/>
      <c r="J10605" s="9"/>
      <c r="K10605" s="9"/>
      <c r="L10605" s="9"/>
      <c r="Q10605" s="21"/>
      <c r="R10605" s="21"/>
      <c r="S10605" s="21"/>
      <c r="T10605" s="21"/>
      <c r="U10605" s="21"/>
      <c r="V10605" s="21"/>
      <c r="W10605" s="21"/>
      <c r="X10605" s="21"/>
      <c r="Y10605" s="21"/>
    </row>
    <row r="10606" spans="3:27" s="1" customFormat="1" ht="14.5" x14ac:dyDescent="0.35">
      <c r="C10606" s="2"/>
      <c r="E10606" s="7"/>
      <c r="F10606" s="8"/>
      <c r="G10606" s="9"/>
      <c r="H10606" s="9"/>
      <c r="I10606" s="9"/>
      <c r="J10606" s="9"/>
      <c r="K10606" s="9"/>
      <c r="L10606" s="9"/>
      <c r="O10606"/>
      <c r="P10606"/>
      <c r="Q10606" s="21"/>
      <c r="R10606"/>
    </row>
    <row r="10607" spans="3:27" s="1" customFormat="1" ht="15" customHeight="1" x14ac:dyDescent="0.35">
      <c r="C10607" s="2"/>
      <c r="E10607" s="7"/>
      <c r="F10607" s="8"/>
      <c r="G10607" s="9"/>
      <c r="H10607" s="9"/>
      <c r="I10607" s="9"/>
      <c r="J10607" s="9"/>
      <c r="K10607" s="9"/>
      <c r="L10607" s="9"/>
      <c r="N10607" s="23"/>
      <c r="O10607"/>
      <c r="P10607"/>
      <c r="Q10607" s="21"/>
      <c r="R10607" s="21"/>
      <c r="S10607" s="21"/>
      <c r="T10607" s="21"/>
      <c r="U10607" s="21"/>
      <c r="V10607" s="21"/>
      <c r="W10607" s="21"/>
      <c r="X10607" s="21"/>
      <c r="Y10607" s="21"/>
    </row>
    <row r="10608" spans="3:27" s="1" customFormat="1" ht="14.5" x14ac:dyDescent="0.35">
      <c r="C10608" s="2"/>
      <c r="E10608" s="7"/>
      <c r="F10608" s="8"/>
      <c r="G10608" s="9"/>
      <c r="H10608" s="9"/>
      <c r="I10608" s="9"/>
      <c r="J10608" s="9"/>
      <c r="K10608" s="9"/>
      <c r="L10608" s="9"/>
      <c r="N10608" s="23"/>
      <c r="O10608"/>
      <c r="P10608"/>
      <c r="Q10608" s="21"/>
      <c r="R10608" s="21"/>
      <c r="S10608" s="21"/>
      <c r="T10608" s="21"/>
      <c r="U10608" s="21"/>
      <c r="V10608" s="21"/>
      <c r="W10608" s="21"/>
      <c r="X10608" s="21"/>
      <c r="Y10608" s="21"/>
    </row>
    <row r="10609" spans="3:27" s="1" customFormat="1" ht="14.5" x14ac:dyDescent="0.35">
      <c r="C10609" s="2"/>
      <c r="E10609" s="7"/>
      <c r="F10609" s="8"/>
      <c r="G10609" s="9"/>
      <c r="H10609" s="9"/>
      <c r="I10609" s="9"/>
      <c r="J10609" s="9"/>
      <c r="K10609" s="9"/>
      <c r="L10609" s="9"/>
      <c r="N10609" s="23"/>
      <c r="Q10609" s="21"/>
      <c r="R10609"/>
      <c r="S10609" s="21"/>
      <c r="T10609" s="21"/>
      <c r="U10609" s="21"/>
      <c r="V10609" s="21"/>
      <c r="W10609" s="21"/>
      <c r="X10609" s="21"/>
      <c r="Y10609" s="21"/>
    </row>
    <row r="10610" spans="3:27" s="1" customFormat="1" ht="14.5" x14ac:dyDescent="0.35">
      <c r="C10610" s="2"/>
      <c r="E10610" s="7"/>
      <c r="F10610" s="8"/>
      <c r="G10610" s="9"/>
      <c r="H10610" s="9"/>
      <c r="I10610" s="9"/>
      <c r="J10610" s="9"/>
      <c r="K10610" s="9"/>
      <c r="L10610" s="9"/>
      <c r="N10610" s="23"/>
      <c r="Q10610" s="21"/>
      <c r="R10610"/>
      <c r="S10610" s="21"/>
      <c r="T10610" s="21"/>
      <c r="U10610" s="21"/>
      <c r="V10610" s="21"/>
      <c r="W10610" s="21"/>
      <c r="X10610" s="21"/>
      <c r="Y10610" s="21"/>
      <c r="Z10610"/>
      <c r="AA10610"/>
    </row>
    <row r="10611" spans="3:27" s="1" customFormat="1" ht="15" customHeight="1" x14ac:dyDescent="0.25">
      <c r="C10611" s="2"/>
      <c r="E10611" s="7"/>
      <c r="F10611" s="8"/>
      <c r="G10611" s="9"/>
      <c r="H10611" s="9"/>
      <c r="I10611" s="9"/>
      <c r="J10611" s="9"/>
      <c r="K10611" s="9"/>
      <c r="L10611" s="9"/>
      <c r="Q10611" s="21"/>
    </row>
    <row r="10612" spans="3:27" s="1" customFormat="1" ht="15" customHeight="1" x14ac:dyDescent="0.35">
      <c r="C10612" s="2"/>
      <c r="E10612" s="7"/>
      <c r="F10612" s="8"/>
      <c r="G10612" s="9"/>
      <c r="H10612" s="9"/>
      <c r="I10612" s="9"/>
      <c r="J10612" s="9"/>
      <c r="K10612" s="9"/>
      <c r="L10612" s="9"/>
      <c r="N10612" s="23"/>
      <c r="Q10612" s="21"/>
      <c r="R10612" s="21"/>
      <c r="S10612"/>
      <c r="T10612"/>
      <c r="U10612"/>
      <c r="V10612"/>
      <c r="W10612"/>
      <c r="X10612"/>
      <c r="Y10612"/>
      <c r="Z10612"/>
      <c r="AA10612"/>
    </row>
    <row r="10613" spans="3:27" s="1" customFormat="1" ht="15" customHeight="1" x14ac:dyDescent="0.35">
      <c r="C10613" s="2"/>
      <c r="E10613" s="7"/>
      <c r="F10613" s="8"/>
      <c r="G10613" s="9"/>
      <c r="H10613" s="9"/>
      <c r="I10613" s="9"/>
      <c r="J10613" s="9"/>
      <c r="K10613" s="9"/>
      <c r="L10613" s="9"/>
      <c r="N10613" s="23"/>
      <c r="Q10613" s="21"/>
      <c r="R10613" s="21"/>
      <c r="S10613" s="21"/>
      <c r="T10613" s="21"/>
      <c r="U10613" s="21"/>
      <c r="V10613" s="21"/>
      <c r="W10613" s="21"/>
      <c r="X10613" s="21"/>
      <c r="Y10613" s="21"/>
    </row>
    <row r="10614" spans="3:27" s="1" customFormat="1" ht="14.5" x14ac:dyDescent="0.35">
      <c r="C10614" s="2"/>
      <c r="E10614" s="7"/>
      <c r="F10614" s="8"/>
      <c r="G10614" s="9"/>
      <c r="H10614" s="9"/>
      <c r="I10614" s="9"/>
      <c r="J10614" s="9"/>
      <c r="K10614" s="9"/>
      <c r="L10614" s="9"/>
      <c r="N10614" s="23"/>
      <c r="Q10614" s="21"/>
      <c r="R10614" s="21"/>
      <c r="S10614" s="21"/>
      <c r="T10614" s="21"/>
      <c r="U10614" s="21"/>
      <c r="V10614" s="21"/>
      <c r="W10614" s="21"/>
      <c r="X10614" s="21"/>
      <c r="Y10614" s="21"/>
    </row>
    <row r="10615" spans="3:27" s="1" customFormat="1" ht="14.5" x14ac:dyDescent="0.35">
      <c r="C10615" s="2"/>
      <c r="E10615" s="7"/>
      <c r="F10615" s="8"/>
      <c r="G10615" s="9"/>
      <c r="H10615" s="9"/>
      <c r="I10615" s="9"/>
      <c r="J10615" s="9"/>
      <c r="K10615" s="9"/>
      <c r="L10615" s="9"/>
      <c r="N10615" s="23"/>
      <c r="Q10615" s="21"/>
      <c r="R10615"/>
    </row>
    <row r="10616" spans="3:27" s="1" customFormat="1" ht="15" customHeight="1" x14ac:dyDescent="0.35">
      <c r="C10616" s="2"/>
      <c r="E10616" s="7"/>
      <c r="F10616" s="8"/>
      <c r="G10616" s="9"/>
      <c r="H10616" s="9"/>
      <c r="I10616" s="9"/>
      <c r="J10616" s="9"/>
      <c r="K10616" s="9"/>
      <c r="L10616" s="9"/>
      <c r="N10616" s="23"/>
      <c r="Q10616" s="21"/>
      <c r="R10616" s="21"/>
      <c r="S10616" s="21"/>
      <c r="T10616" s="21"/>
      <c r="U10616" s="21"/>
      <c r="V10616" s="21"/>
      <c r="W10616" s="21"/>
      <c r="X10616" s="21"/>
      <c r="Y10616" s="21"/>
    </row>
    <row r="10617" spans="3:27" s="1" customFormat="1" ht="14.5" x14ac:dyDescent="0.35">
      <c r="C10617" s="2"/>
      <c r="E10617" s="7"/>
      <c r="F10617" s="8"/>
      <c r="G10617" s="9"/>
      <c r="H10617" s="9"/>
      <c r="I10617" s="9"/>
      <c r="J10617" s="9"/>
      <c r="K10617" s="9"/>
      <c r="L10617" s="9"/>
      <c r="N10617" s="23"/>
      <c r="Q10617" s="21"/>
      <c r="R10617" s="21"/>
      <c r="S10617"/>
      <c r="T10617"/>
      <c r="U10617"/>
      <c r="V10617"/>
      <c r="W10617"/>
      <c r="X10617"/>
      <c r="Y10617"/>
    </row>
    <row r="10618" spans="3:27" s="1" customFormat="1" ht="15" customHeight="1" x14ac:dyDescent="0.35">
      <c r="C10618" s="2"/>
      <c r="E10618" s="7"/>
      <c r="F10618" s="8"/>
      <c r="G10618" s="9"/>
      <c r="H10618" s="9"/>
      <c r="I10618" s="9"/>
      <c r="J10618" s="9"/>
      <c r="K10618" s="9"/>
      <c r="L10618" s="9"/>
      <c r="N10618" s="23"/>
      <c r="O10618"/>
      <c r="P10618"/>
      <c r="Q10618" s="21"/>
      <c r="R10618"/>
      <c r="S10618"/>
      <c r="T10618"/>
      <c r="U10618"/>
      <c r="V10618"/>
      <c r="W10618"/>
      <c r="X10618"/>
      <c r="Y10618"/>
      <c r="Z10618"/>
      <c r="AA10618"/>
    </row>
    <row r="10619" spans="3:27" s="1" customFormat="1" ht="15" customHeight="1" x14ac:dyDescent="0.35">
      <c r="C10619" s="2"/>
      <c r="E10619" s="7"/>
      <c r="F10619" s="8"/>
      <c r="G10619" s="9"/>
      <c r="H10619" s="9"/>
      <c r="I10619" s="9"/>
      <c r="J10619" s="9"/>
      <c r="K10619" s="9"/>
      <c r="L10619" s="9"/>
      <c r="N10619" s="23"/>
      <c r="Q10619" s="21"/>
      <c r="R10619" s="21"/>
    </row>
    <row r="10620" spans="3:27" s="1" customFormat="1" ht="15" customHeight="1" x14ac:dyDescent="0.25">
      <c r="C10620" s="2"/>
      <c r="E10620" s="7"/>
      <c r="F10620" s="8"/>
      <c r="G10620" s="9"/>
      <c r="H10620" s="9"/>
      <c r="I10620" s="9"/>
      <c r="J10620" s="9"/>
      <c r="K10620" s="9"/>
      <c r="L10620" s="9"/>
      <c r="Q10620" s="21"/>
      <c r="R10620" s="21"/>
      <c r="S10620" s="21"/>
      <c r="T10620" s="21"/>
      <c r="U10620" s="21"/>
      <c r="V10620" s="21"/>
      <c r="W10620" s="21"/>
      <c r="X10620" s="21"/>
      <c r="Y10620" s="21"/>
    </row>
    <row r="10621" spans="3:27" s="1" customFormat="1" ht="15" customHeight="1" x14ac:dyDescent="0.35">
      <c r="C10621" s="2"/>
      <c r="E10621" s="7"/>
      <c r="F10621" s="8"/>
      <c r="G10621" s="9"/>
      <c r="H10621" s="9"/>
      <c r="I10621" s="9"/>
      <c r="J10621" s="9"/>
      <c r="K10621" s="9"/>
      <c r="L10621" s="9"/>
      <c r="N10621" s="23"/>
      <c r="Q10621" s="21"/>
      <c r="R10621" s="21"/>
      <c r="S10621" s="21"/>
      <c r="T10621" s="21"/>
      <c r="U10621" s="21"/>
      <c r="V10621" s="21"/>
      <c r="W10621" s="21"/>
      <c r="X10621" s="21"/>
      <c r="Y10621" s="21"/>
      <c r="Z10621"/>
      <c r="AA10621"/>
    </row>
    <row r="10622" spans="3:27" s="1" customFormat="1" ht="15" customHeight="1" x14ac:dyDescent="0.35">
      <c r="C10622" s="2"/>
      <c r="E10622" s="7"/>
      <c r="F10622" s="8"/>
      <c r="G10622" s="9"/>
      <c r="H10622" s="9"/>
      <c r="I10622" s="9"/>
      <c r="J10622" s="9"/>
      <c r="K10622" s="9"/>
      <c r="L10622" s="9"/>
      <c r="N10622" s="23"/>
      <c r="O10622"/>
      <c r="P10622"/>
      <c r="Q10622" s="21"/>
      <c r="R10622" s="21"/>
      <c r="S10622" s="21"/>
      <c r="T10622" s="21"/>
      <c r="U10622" s="21"/>
      <c r="V10622" s="21"/>
      <c r="W10622" s="21"/>
      <c r="X10622" s="21"/>
      <c r="Y10622" s="21"/>
      <c r="Z10622"/>
      <c r="AA10622"/>
    </row>
    <row r="10623" spans="3:27" s="1" customFormat="1" ht="15" customHeight="1" x14ac:dyDescent="0.35">
      <c r="C10623" s="2"/>
      <c r="E10623" s="7"/>
      <c r="F10623" s="8"/>
      <c r="G10623" s="9"/>
      <c r="H10623" s="9"/>
      <c r="I10623" s="9"/>
      <c r="J10623" s="9"/>
      <c r="K10623" s="9"/>
      <c r="L10623" s="9"/>
      <c r="N10623" s="23"/>
      <c r="O10623"/>
      <c r="P10623"/>
      <c r="Q10623" s="21"/>
      <c r="R10623" s="21"/>
      <c r="S10623" s="21"/>
      <c r="T10623" s="21"/>
      <c r="U10623" s="21"/>
      <c r="V10623" s="21"/>
      <c r="W10623" s="21"/>
      <c r="X10623" s="21"/>
      <c r="Y10623" s="21"/>
    </row>
    <row r="10624" spans="3:27" s="1" customFormat="1" ht="15" customHeight="1" x14ac:dyDescent="0.35">
      <c r="C10624" s="2"/>
      <c r="E10624" s="7"/>
      <c r="F10624" s="8"/>
      <c r="G10624" s="9"/>
      <c r="H10624" s="9"/>
      <c r="I10624" s="9"/>
      <c r="J10624" s="9"/>
      <c r="K10624" s="9"/>
      <c r="L10624" s="9"/>
      <c r="O10624"/>
      <c r="P10624"/>
      <c r="Q10624" s="21"/>
      <c r="R10624" s="21"/>
      <c r="S10624" s="21"/>
      <c r="T10624" s="21"/>
      <c r="U10624" s="21"/>
      <c r="V10624" s="21"/>
      <c r="W10624" s="21"/>
      <c r="X10624" s="21"/>
      <c r="Y10624" s="21"/>
    </row>
    <row r="10625" spans="3:27" s="1" customFormat="1" ht="15" customHeight="1" x14ac:dyDescent="0.35">
      <c r="C10625" s="2"/>
      <c r="E10625" s="7"/>
      <c r="F10625" s="8"/>
      <c r="G10625" s="9"/>
      <c r="H10625" s="9"/>
      <c r="I10625" s="9"/>
      <c r="J10625" s="9"/>
      <c r="K10625" s="9"/>
      <c r="L10625" s="9"/>
      <c r="O10625"/>
      <c r="P10625"/>
      <c r="Q10625" s="21"/>
      <c r="R10625" s="21"/>
      <c r="S10625" s="21"/>
      <c r="T10625" s="21"/>
      <c r="U10625" s="21"/>
      <c r="V10625" s="21"/>
      <c r="W10625" s="21"/>
      <c r="X10625" s="21"/>
      <c r="Y10625" s="21"/>
    </row>
    <row r="10626" spans="3:27" s="1" customFormat="1" ht="15" customHeight="1" x14ac:dyDescent="0.35">
      <c r="C10626" s="2"/>
      <c r="E10626" s="7"/>
      <c r="F10626" s="8"/>
      <c r="G10626" s="9"/>
      <c r="H10626" s="9"/>
      <c r="I10626" s="9"/>
      <c r="J10626" s="9"/>
      <c r="K10626" s="9"/>
      <c r="L10626" s="9"/>
      <c r="N10626" s="23"/>
      <c r="Q10626" s="21"/>
      <c r="R10626"/>
      <c r="S10626" s="21"/>
      <c r="T10626" s="21"/>
      <c r="U10626" s="21"/>
      <c r="V10626" s="21"/>
      <c r="W10626" s="21"/>
      <c r="X10626" s="21"/>
      <c r="Y10626" s="21"/>
    </row>
    <row r="10627" spans="3:27" s="1" customFormat="1" ht="15" customHeight="1" x14ac:dyDescent="0.35">
      <c r="C10627" s="2"/>
      <c r="E10627" s="7"/>
      <c r="F10627" s="8"/>
      <c r="G10627" s="9"/>
      <c r="H10627" s="9"/>
      <c r="I10627" s="9"/>
      <c r="J10627" s="9"/>
      <c r="K10627" s="9"/>
      <c r="L10627" s="9"/>
      <c r="N10627" s="23"/>
      <c r="Q10627" s="21"/>
      <c r="R10627" s="21"/>
      <c r="S10627" s="21"/>
      <c r="T10627" s="21"/>
      <c r="U10627" s="21"/>
      <c r="V10627" s="21"/>
      <c r="W10627" s="21"/>
      <c r="X10627" s="21"/>
      <c r="Y10627" s="21"/>
    </row>
    <row r="10628" spans="3:27" s="1" customFormat="1" ht="12.75" customHeight="1" x14ac:dyDescent="0.35">
      <c r="C10628" s="2"/>
      <c r="E10628" s="7"/>
      <c r="F10628" s="8"/>
      <c r="G10628" s="9"/>
      <c r="H10628" s="9"/>
      <c r="I10628" s="9"/>
      <c r="J10628" s="9"/>
      <c r="K10628" s="9"/>
      <c r="L10628" s="9"/>
      <c r="N10628" s="23"/>
      <c r="Q10628" s="21"/>
      <c r="R10628" s="21"/>
      <c r="S10628" s="21"/>
      <c r="T10628" s="21"/>
      <c r="U10628" s="21"/>
      <c r="V10628" s="21"/>
      <c r="W10628" s="21"/>
      <c r="X10628" s="21"/>
      <c r="Y10628" s="21"/>
    </row>
    <row r="10629" spans="3:27" s="1" customFormat="1" ht="14.5" x14ac:dyDescent="0.35">
      <c r="C10629" s="2"/>
      <c r="E10629" s="7"/>
      <c r="F10629" s="8"/>
      <c r="G10629" s="9"/>
      <c r="H10629" s="9"/>
      <c r="I10629" s="9"/>
      <c r="J10629" s="9"/>
      <c r="K10629" s="9"/>
      <c r="L10629" s="9"/>
      <c r="N10629" s="23"/>
      <c r="O10629"/>
      <c r="P10629"/>
      <c r="Q10629" s="21"/>
      <c r="R10629" s="21"/>
      <c r="S10629" s="21"/>
      <c r="T10629" s="21"/>
      <c r="U10629" s="21"/>
      <c r="V10629" s="21"/>
      <c r="W10629" s="21"/>
      <c r="X10629" s="21"/>
      <c r="Y10629" s="21"/>
      <c r="Z10629"/>
      <c r="AA10629"/>
    </row>
    <row r="10630" spans="3:27" s="1" customFormat="1" ht="12.75" customHeight="1" x14ac:dyDescent="0.35">
      <c r="C10630" s="2"/>
      <c r="E10630" s="7"/>
      <c r="F10630" s="44"/>
      <c r="G10630" s="9"/>
      <c r="H10630" s="9"/>
      <c r="I10630" s="9"/>
      <c r="J10630" s="9"/>
      <c r="K10630" s="9"/>
      <c r="L10630" s="9"/>
      <c r="N10630" s="23"/>
      <c r="Q10630" s="21"/>
      <c r="R10630" s="21"/>
      <c r="S10630" s="21"/>
      <c r="T10630" s="21"/>
      <c r="U10630" s="21"/>
      <c r="V10630" s="21"/>
      <c r="W10630" s="21"/>
      <c r="X10630" s="21"/>
      <c r="Y10630" s="21"/>
    </row>
    <row r="10631" spans="3:27" s="1" customFormat="1" ht="14.5" x14ac:dyDescent="0.35">
      <c r="C10631" s="2"/>
      <c r="E10631" s="7"/>
      <c r="F10631" s="44"/>
      <c r="G10631" s="9"/>
      <c r="H10631" s="9"/>
      <c r="I10631" s="9"/>
      <c r="J10631" s="9"/>
      <c r="K10631" s="9"/>
      <c r="L10631" s="9"/>
      <c r="N10631" s="23"/>
      <c r="Q10631" s="21"/>
      <c r="S10631" s="21"/>
      <c r="T10631" s="21"/>
      <c r="U10631" s="21"/>
      <c r="V10631" s="21"/>
      <c r="W10631" s="21"/>
      <c r="X10631" s="21"/>
      <c r="Y10631" s="21"/>
    </row>
    <row r="10632" spans="3:27" s="1" customFormat="1" ht="14.5" x14ac:dyDescent="0.35">
      <c r="C10632" s="2"/>
      <c r="E10632" s="7"/>
      <c r="F10632" s="44"/>
      <c r="G10632" s="9"/>
      <c r="H10632" s="9"/>
      <c r="I10632" s="9"/>
      <c r="J10632" s="9"/>
      <c r="K10632" s="9"/>
      <c r="L10632" s="9"/>
      <c r="N10632" s="23"/>
      <c r="Q10632" s="21"/>
      <c r="R10632" s="21"/>
      <c r="S10632" s="21"/>
      <c r="T10632" s="21"/>
      <c r="U10632" s="21"/>
      <c r="V10632" s="21"/>
      <c r="W10632" s="21"/>
      <c r="X10632" s="21"/>
      <c r="Y10632" s="21"/>
    </row>
    <row r="10633" spans="3:27" s="1" customFormat="1" ht="15" customHeight="1" x14ac:dyDescent="0.35">
      <c r="C10633" s="2"/>
      <c r="E10633" s="7"/>
      <c r="F10633" s="44"/>
      <c r="G10633" s="9"/>
      <c r="H10633" s="9"/>
      <c r="I10633" s="9"/>
      <c r="J10633" s="9"/>
      <c r="K10633" s="9"/>
      <c r="L10633" s="9"/>
      <c r="N10633" s="23"/>
      <c r="O10633"/>
      <c r="P10633"/>
      <c r="Q10633" s="21"/>
      <c r="R10633"/>
      <c r="S10633" s="21"/>
      <c r="T10633" s="21"/>
      <c r="U10633" s="21"/>
      <c r="V10633" s="21"/>
      <c r="W10633" s="21"/>
      <c r="X10633" s="21"/>
      <c r="Y10633" s="21"/>
    </row>
    <row r="10634" spans="3:27" s="1" customFormat="1" ht="14.5" x14ac:dyDescent="0.35">
      <c r="C10634" s="2"/>
      <c r="E10634" s="7"/>
      <c r="F10634" s="44"/>
      <c r="G10634" s="9"/>
      <c r="H10634" s="9"/>
      <c r="I10634" s="9"/>
      <c r="J10634" s="9"/>
      <c r="K10634" s="9"/>
      <c r="L10634" s="9"/>
      <c r="N10634" s="23"/>
      <c r="O10634"/>
      <c r="P10634"/>
      <c r="Q10634" s="21"/>
      <c r="R10634" s="24"/>
      <c r="S10634"/>
      <c r="T10634"/>
      <c r="U10634"/>
      <c r="V10634"/>
      <c r="W10634"/>
      <c r="X10634"/>
      <c r="Y10634"/>
    </row>
    <row r="10635" spans="3:27" s="1" customFormat="1" ht="14.5" x14ac:dyDescent="0.35">
      <c r="C10635" s="2"/>
      <c r="E10635" s="7"/>
      <c r="F10635" s="8"/>
      <c r="G10635" s="9"/>
      <c r="H10635" s="9"/>
      <c r="I10635" s="9"/>
      <c r="J10635" s="9"/>
      <c r="K10635" s="9"/>
      <c r="L10635" s="9"/>
      <c r="O10635"/>
      <c r="P10635"/>
      <c r="Q10635" s="21"/>
      <c r="R10635" s="21"/>
      <c r="S10635" s="21"/>
      <c r="T10635" s="21"/>
      <c r="U10635" s="21"/>
      <c r="V10635" s="21"/>
      <c r="W10635" s="21"/>
      <c r="X10635" s="21"/>
      <c r="Y10635" s="21"/>
    </row>
    <row r="10636" spans="3:27" s="1" customFormat="1" ht="14.5" x14ac:dyDescent="0.35">
      <c r="C10636" s="2"/>
      <c r="E10636" s="7"/>
      <c r="F10636" s="8"/>
      <c r="G10636" s="9"/>
      <c r="H10636" s="9"/>
      <c r="I10636" s="9"/>
      <c r="J10636" s="9"/>
      <c r="K10636" s="9"/>
      <c r="L10636" s="9"/>
      <c r="N10636" s="23"/>
      <c r="O10636"/>
      <c r="P10636"/>
      <c r="Q10636" s="21"/>
      <c r="R10636" s="21"/>
      <c r="S10636"/>
      <c r="T10636"/>
      <c r="U10636"/>
      <c r="V10636"/>
      <c r="W10636"/>
      <c r="X10636"/>
      <c r="Y10636"/>
    </row>
    <row r="10637" spans="3:27" s="1" customFormat="1" ht="14.5" x14ac:dyDescent="0.35">
      <c r="C10637" s="2"/>
      <c r="E10637" s="7"/>
      <c r="F10637" s="8"/>
      <c r="G10637" s="9"/>
      <c r="H10637" s="9"/>
      <c r="I10637" s="9"/>
      <c r="J10637" s="9"/>
      <c r="K10637" s="9"/>
      <c r="L10637" s="9"/>
      <c r="O10637"/>
      <c r="P10637"/>
      <c r="Q10637" s="21"/>
      <c r="R10637" s="21"/>
      <c r="S10637" s="21"/>
      <c r="T10637" s="21"/>
      <c r="U10637" s="21"/>
      <c r="V10637" s="21"/>
      <c r="W10637" s="21"/>
      <c r="X10637" s="21"/>
      <c r="Y10637" s="21"/>
    </row>
    <row r="10638" spans="3:27" s="1" customFormat="1" ht="14.5" x14ac:dyDescent="0.35">
      <c r="C10638" s="2"/>
      <c r="E10638" s="7"/>
      <c r="F10638" s="8"/>
      <c r="G10638" s="9"/>
      <c r="H10638" s="9"/>
      <c r="I10638" s="9"/>
      <c r="J10638" s="9"/>
      <c r="K10638" s="9"/>
      <c r="L10638" s="9"/>
      <c r="N10638" s="23"/>
      <c r="Q10638" s="21"/>
      <c r="R10638" s="21"/>
      <c r="S10638" s="21"/>
      <c r="T10638" s="21"/>
      <c r="U10638" s="21"/>
      <c r="V10638" s="21"/>
      <c r="W10638" s="21"/>
      <c r="X10638" s="21"/>
      <c r="Y10638" s="21"/>
    </row>
    <row r="10639" spans="3:27" s="1" customFormat="1" ht="14.5" x14ac:dyDescent="0.35">
      <c r="C10639" s="2"/>
      <c r="E10639" s="7"/>
      <c r="F10639" s="8"/>
      <c r="G10639" s="9"/>
      <c r="H10639" s="9"/>
      <c r="I10639" s="9"/>
      <c r="J10639" s="9"/>
      <c r="K10639" s="9"/>
      <c r="L10639" s="9"/>
      <c r="N10639" s="23"/>
      <c r="Q10639" s="21"/>
      <c r="R10639" s="21"/>
      <c r="S10639" s="21"/>
      <c r="T10639" s="21"/>
      <c r="U10639" s="21"/>
      <c r="V10639" s="21"/>
      <c r="W10639" s="21"/>
      <c r="X10639" s="21"/>
      <c r="Y10639" s="21"/>
    </row>
    <row r="10640" spans="3:27" s="1" customFormat="1" ht="14.5" x14ac:dyDescent="0.35">
      <c r="C10640" s="2"/>
      <c r="E10640" s="7"/>
      <c r="F10640" s="8"/>
      <c r="G10640" s="9"/>
      <c r="H10640" s="9"/>
      <c r="I10640" s="9"/>
      <c r="J10640" s="9"/>
      <c r="K10640" s="9"/>
      <c r="L10640" s="9"/>
      <c r="N10640" s="23"/>
      <c r="Q10640" s="21"/>
      <c r="R10640"/>
      <c r="S10640"/>
      <c r="T10640"/>
      <c r="U10640"/>
      <c r="V10640"/>
      <c r="W10640"/>
      <c r="X10640"/>
      <c r="Y10640"/>
    </row>
    <row r="10641" spans="3:27" s="1" customFormat="1" ht="12.75" customHeight="1" x14ac:dyDescent="0.25">
      <c r="C10641" s="2"/>
      <c r="E10641" s="7"/>
      <c r="F10641" s="8"/>
      <c r="G10641" s="9"/>
      <c r="H10641" s="9"/>
      <c r="I10641" s="9"/>
      <c r="J10641" s="9"/>
      <c r="K10641" s="9"/>
      <c r="L10641" s="9"/>
      <c r="Q10641" s="21"/>
      <c r="R10641" s="21"/>
      <c r="S10641" s="21"/>
      <c r="T10641" s="21"/>
      <c r="U10641" s="21"/>
      <c r="V10641" s="21"/>
      <c r="W10641" s="21"/>
      <c r="X10641" s="21"/>
      <c r="Y10641" s="21"/>
    </row>
    <row r="10642" spans="3:27" s="1" customFormat="1" ht="14.5" x14ac:dyDescent="0.35">
      <c r="C10642" s="2"/>
      <c r="E10642" s="7"/>
      <c r="F10642" s="8"/>
      <c r="G10642" s="9"/>
      <c r="H10642" s="9"/>
      <c r="I10642" s="9"/>
      <c r="J10642" s="9"/>
      <c r="K10642" s="9"/>
      <c r="L10642" s="9"/>
      <c r="N10642" s="23"/>
      <c r="Q10642" s="21"/>
      <c r="R10642" s="21"/>
      <c r="S10642" s="21"/>
      <c r="T10642" s="21"/>
      <c r="U10642" s="21"/>
      <c r="V10642" s="21"/>
      <c r="W10642" s="21"/>
      <c r="X10642" s="21"/>
      <c r="Y10642" s="21"/>
    </row>
    <row r="10643" spans="3:27" s="1" customFormat="1" ht="14.5" x14ac:dyDescent="0.35">
      <c r="C10643" s="2"/>
      <c r="E10643" s="7"/>
      <c r="F10643" s="8"/>
      <c r="G10643" s="9"/>
      <c r="H10643" s="9"/>
      <c r="I10643" s="9"/>
      <c r="J10643" s="9"/>
      <c r="K10643" s="9"/>
      <c r="L10643" s="9"/>
      <c r="N10643" s="23"/>
      <c r="Q10643" s="21"/>
      <c r="R10643" s="21"/>
      <c r="S10643" s="21"/>
      <c r="T10643" s="21"/>
      <c r="U10643" s="21"/>
      <c r="V10643" s="21"/>
      <c r="W10643" s="21"/>
      <c r="X10643" s="21"/>
      <c r="Y10643" s="21"/>
      <c r="Z10643"/>
      <c r="AA10643"/>
    </row>
    <row r="10644" spans="3:27" s="1" customFormat="1" ht="14.5" x14ac:dyDescent="0.35">
      <c r="C10644" s="2"/>
      <c r="E10644" s="7"/>
      <c r="F10644" s="8"/>
      <c r="G10644" s="9"/>
      <c r="H10644" s="9"/>
      <c r="I10644" s="9"/>
      <c r="J10644" s="9"/>
      <c r="K10644" s="9"/>
      <c r="L10644" s="9"/>
      <c r="N10644" s="23"/>
      <c r="Q10644" s="21"/>
      <c r="R10644" s="21"/>
      <c r="S10644" s="21"/>
      <c r="T10644" s="21"/>
      <c r="U10644" s="21"/>
      <c r="V10644" s="21"/>
      <c r="W10644" s="21"/>
      <c r="X10644" s="21"/>
      <c r="Y10644" s="21"/>
    </row>
    <row r="10645" spans="3:27" s="1" customFormat="1" ht="14.5" x14ac:dyDescent="0.35">
      <c r="C10645" s="2"/>
      <c r="E10645" s="7"/>
      <c r="F10645" s="8"/>
      <c r="G10645" s="9"/>
      <c r="H10645" s="9"/>
      <c r="I10645" s="9"/>
      <c r="J10645" s="9"/>
      <c r="K10645" s="9"/>
      <c r="L10645" s="9"/>
      <c r="N10645" s="23"/>
      <c r="Q10645" s="21"/>
      <c r="R10645" s="21"/>
      <c r="S10645"/>
      <c r="T10645"/>
      <c r="U10645"/>
      <c r="V10645"/>
      <c r="W10645"/>
      <c r="X10645"/>
      <c r="Y10645"/>
    </row>
    <row r="10646" spans="3:27" s="1" customFormat="1" x14ac:dyDescent="0.25">
      <c r="C10646" s="2"/>
      <c r="E10646" s="7"/>
      <c r="F10646" s="8"/>
      <c r="G10646" s="9"/>
      <c r="H10646" s="9"/>
      <c r="I10646" s="9"/>
      <c r="J10646" s="9"/>
      <c r="K10646" s="9"/>
      <c r="L10646" s="9"/>
      <c r="Q10646" s="21"/>
      <c r="R10646" s="21"/>
      <c r="S10646" s="21"/>
      <c r="T10646" s="21"/>
      <c r="U10646" s="21"/>
      <c r="V10646" s="21"/>
      <c r="W10646" s="21"/>
      <c r="X10646" s="21"/>
      <c r="Y10646" s="21"/>
    </row>
    <row r="10647" spans="3:27" s="1" customFormat="1" ht="14.5" x14ac:dyDescent="0.35">
      <c r="C10647" s="2"/>
      <c r="E10647" s="7"/>
      <c r="F10647" s="8"/>
      <c r="G10647" s="9"/>
      <c r="H10647" s="9"/>
      <c r="I10647" s="9"/>
      <c r="J10647" s="9"/>
      <c r="K10647" s="9"/>
      <c r="L10647" s="9"/>
      <c r="O10647"/>
      <c r="P10647"/>
      <c r="Q10647" s="21"/>
      <c r="R10647" s="21"/>
      <c r="S10647" s="21"/>
      <c r="T10647" s="21"/>
      <c r="U10647" s="21"/>
      <c r="V10647" s="21"/>
      <c r="W10647" s="21"/>
      <c r="X10647" s="21"/>
      <c r="Y10647" s="21"/>
    </row>
    <row r="10648" spans="3:27" s="1" customFormat="1" ht="14.5" x14ac:dyDescent="0.35">
      <c r="C10648" s="2"/>
      <c r="E10648" s="7"/>
      <c r="F10648" s="8"/>
      <c r="G10648" s="9"/>
      <c r="H10648" s="9"/>
      <c r="I10648" s="9"/>
      <c r="J10648" s="9"/>
      <c r="K10648" s="9"/>
      <c r="L10648" s="9"/>
      <c r="N10648" s="23"/>
      <c r="Q10648" s="21"/>
      <c r="R10648" s="21"/>
      <c r="S10648" s="21"/>
      <c r="T10648" s="21"/>
      <c r="U10648" s="21"/>
      <c r="V10648" s="21"/>
      <c r="W10648" s="21"/>
      <c r="X10648" s="21"/>
      <c r="Y10648" s="21"/>
    </row>
    <row r="10649" spans="3:27" s="1" customFormat="1" ht="15" customHeight="1" x14ac:dyDescent="0.35">
      <c r="C10649" s="2"/>
      <c r="E10649" s="7"/>
      <c r="F10649" s="8"/>
      <c r="G10649" s="9"/>
      <c r="H10649" s="9"/>
      <c r="I10649" s="9"/>
      <c r="J10649" s="9"/>
      <c r="K10649" s="9"/>
      <c r="L10649" s="9"/>
      <c r="N10649" s="23"/>
      <c r="Q10649" s="21"/>
      <c r="R10649" s="21"/>
      <c r="S10649" s="21"/>
      <c r="T10649" s="21"/>
      <c r="U10649" s="21"/>
      <c r="V10649" s="21"/>
      <c r="W10649" s="21"/>
      <c r="X10649" s="21"/>
      <c r="Y10649" s="21"/>
      <c r="Z10649"/>
      <c r="AA10649"/>
    </row>
    <row r="10650" spans="3:27" s="1" customFormat="1" x14ac:dyDescent="0.25">
      <c r="C10650" s="2"/>
      <c r="E10650" s="7"/>
      <c r="F10650" s="8"/>
      <c r="G10650" s="9"/>
      <c r="H10650" s="9"/>
      <c r="I10650" s="9"/>
      <c r="J10650" s="9"/>
      <c r="K10650" s="9"/>
      <c r="L10650" s="9"/>
      <c r="Q10650" s="21"/>
      <c r="R10650" s="21"/>
      <c r="S10650" s="21"/>
      <c r="T10650" s="21"/>
      <c r="U10650" s="21"/>
      <c r="V10650" s="21"/>
      <c r="W10650" s="21"/>
      <c r="X10650" s="21"/>
      <c r="Y10650" s="21"/>
    </row>
    <row r="10651" spans="3:27" s="1" customFormat="1" x14ac:dyDescent="0.25">
      <c r="C10651" s="2"/>
      <c r="E10651" s="7"/>
      <c r="F10651" s="8"/>
      <c r="G10651" s="9"/>
      <c r="H10651" s="9"/>
      <c r="I10651" s="9"/>
      <c r="J10651" s="9"/>
      <c r="K10651" s="9"/>
      <c r="L10651" s="9"/>
      <c r="Q10651" s="21"/>
      <c r="R10651" s="21"/>
      <c r="S10651" s="21"/>
      <c r="T10651" s="21"/>
      <c r="U10651" s="21"/>
      <c r="V10651" s="21"/>
      <c r="W10651" s="21"/>
      <c r="X10651" s="21"/>
      <c r="Y10651" s="21"/>
    </row>
    <row r="10652" spans="3:27" s="1" customFormat="1" ht="14.5" x14ac:dyDescent="0.35">
      <c r="C10652" s="2"/>
      <c r="E10652" s="7"/>
      <c r="F10652" s="8"/>
      <c r="G10652" s="9"/>
      <c r="H10652" s="9"/>
      <c r="I10652" s="9"/>
      <c r="J10652" s="9"/>
      <c r="K10652" s="9"/>
      <c r="L10652" s="9"/>
      <c r="N10652" s="23"/>
      <c r="Q10652" s="21"/>
      <c r="R10652" s="21"/>
      <c r="S10652"/>
      <c r="T10652"/>
      <c r="U10652"/>
      <c r="V10652"/>
      <c r="W10652"/>
      <c r="X10652"/>
      <c r="Y10652"/>
    </row>
    <row r="10653" spans="3:27" s="1" customFormat="1" ht="14.5" x14ac:dyDescent="0.35">
      <c r="C10653" s="2"/>
      <c r="E10653" s="7"/>
      <c r="F10653" s="8"/>
      <c r="G10653" s="9"/>
      <c r="H10653" s="9"/>
      <c r="I10653" s="9"/>
      <c r="J10653" s="9"/>
      <c r="K10653" s="9"/>
      <c r="L10653" s="9"/>
      <c r="Q10653" s="21"/>
      <c r="R10653"/>
      <c r="S10653"/>
      <c r="T10653"/>
      <c r="U10653"/>
      <c r="V10653"/>
      <c r="W10653"/>
      <c r="X10653"/>
      <c r="Y10653"/>
    </row>
    <row r="10654" spans="3:27" s="1" customFormat="1" ht="15" customHeight="1" x14ac:dyDescent="0.35">
      <c r="C10654" s="2"/>
      <c r="E10654" s="7"/>
      <c r="F10654" s="8"/>
      <c r="G10654" s="9"/>
      <c r="H10654" s="9"/>
      <c r="I10654" s="9"/>
      <c r="J10654" s="9"/>
      <c r="K10654" s="9"/>
      <c r="L10654" s="9"/>
      <c r="N10654" s="23"/>
      <c r="O10654"/>
      <c r="P10654"/>
      <c r="Q10654" s="21"/>
      <c r="R10654" s="21"/>
    </row>
    <row r="10655" spans="3:27" s="1" customFormat="1" ht="14.5" x14ac:dyDescent="0.35">
      <c r="C10655" s="2"/>
      <c r="E10655" s="7"/>
      <c r="F10655" s="8"/>
      <c r="G10655" s="9"/>
      <c r="H10655" s="9"/>
      <c r="I10655" s="9"/>
      <c r="J10655" s="9"/>
      <c r="K10655" s="9"/>
      <c r="L10655" s="9"/>
      <c r="N10655" s="23"/>
      <c r="O10655"/>
      <c r="P10655"/>
      <c r="Q10655" s="21"/>
      <c r="R10655"/>
      <c r="S10655" s="21"/>
      <c r="T10655" s="21"/>
      <c r="U10655" s="21"/>
      <c r="V10655" s="21"/>
      <c r="W10655" s="21"/>
      <c r="X10655" s="21"/>
      <c r="Y10655" s="21"/>
    </row>
    <row r="10656" spans="3:27" s="1" customFormat="1" x14ac:dyDescent="0.25">
      <c r="C10656" s="2"/>
      <c r="E10656" s="7"/>
      <c r="F10656" s="8"/>
      <c r="G10656" s="9"/>
      <c r="H10656" s="9"/>
      <c r="I10656" s="9"/>
      <c r="J10656" s="9"/>
      <c r="K10656" s="9"/>
      <c r="L10656" s="9"/>
      <c r="Q10656" s="21"/>
      <c r="R10656" s="21"/>
      <c r="S10656" s="21"/>
      <c r="T10656" s="21"/>
      <c r="U10656" s="21"/>
      <c r="V10656" s="21"/>
      <c r="W10656" s="21"/>
      <c r="X10656" s="21"/>
      <c r="Y10656" s="21"/>
    </row>
    <row r="10657" spans="3:27" s="1" customFormat="1" ht="15" customHeight="1" x14ac:dyDescent="0.35">
      <c r="C10657" s="2"/>
      <c r="E10657" s="7"/>
      <c r="F10657" s="8"/>
      <c r="G10657" s="9"/>
      <c r="H10657" s="9"/>
      <c r="I10657" s="9"/>
      <c r="J10657" s="9"/>
      <c r="K10657" s="9"/>
      <c r="L10657" s="9"/>
      <c r="N10657" s="23"/>
      <c r="Q10657" s="21"/>
      <c r="R10657" s="21"/>
      <c r="S10657" s="21"/>
      <c r="T10657" s="21"/>
      <c r="U10657" s="21"/>
      <c r="V10657" s="21"/>
      <c r="W10657" s="21"/>
      <c r="X10657" s="21"/>
      <c r="Y10657" s="21"/>
    </row>
    <row r="10658" spans="3:27" s="1" customFormat="1" ht="15" customHeight="1" x14ac:dyDescent="0.35">
      <c r="C10658" s="2"/>
      <c r="E10658" s="7"/>
      <c r="F10658" s="8"/>
      <c r="G10658" s="9"/>
      <c r="H10658" s="9"/>
      <c r="I10658" s="9"/>
      <c r="J10658" s="9"/>
      <c r="K10658" s="9"/>
      <c r="L10658" s="9"/>
      <c r="N10658" s="23"/>
      <c r="Q10658" s="21"/>
      <c r="R10658"/>
    </row>
    <row r="10659" spans="3:27" s="1" customFormat="1" ht="15" customHeight="1" x14ac:dyDescent="0.35">
      <c r="C10659" s="2"/>
      <c r="E10659" s="7"/>
      <c r="F10659" s="8"/>
      <c r="G10659" s="9"/>
      <c r="H10659" s="9"/>
      <c r="I10659" s="9"/>
      <c r="J10659" s="9"/>
      <c r="K10659" s="9"/>
      <c r="L10659" s="9"/>
      <c r="N10659" s="23"/>
      <c r="Q10659" s="21"/>
      <c r="R10659"/>
      <c r="S10659" s="21"/>
      <c r="T10659" s="21"/>
      <c r="U10659" s="21"/>
      <c r="V10659" s="21"/>
      <c r="W10659" s="21"/>
      <c r="X10659" s="21"/>
      <c r="Y10659" s="21"/>
      <c r="Z10659"/>
      <c r="AA10659"/>
    </row>
    <row r="10660" spans="3:27" s="1" customFormat="1" ht="15" customHeight="1" x14ac:dyDescent="0.35">
      <c r="C10660" s="2"/>
      <c r="E10660" s="7"/>
      <c r="F10660" s="8"/>
      <c r="G10660" s="9"/>
      <c r="H10660" s="9"/>
      <c r="I10660" s="9"/>
      <c r="J10660" s="9"/>
      <c r="K10660" s="9"/>
      <c r="L10660" s="9"/>
      <c r="N10660" s="23"/>
      <c r="Q10660" s="21"/>
      <c r="R10660" s="21"/>
      <c r="S10660" s="21"/>
      <c r="T10660" s="21"/>
      <c r="U10660" s="21"/>
      <c r="V10660" s="21"/>
      <c r="W10660" s="21"/>
      <c r="X10660" s="21"/>
      <c r="Y10660" s="21"/>
    </row>
    <row r="10661" spans="3:27" s="1" customFormat="1" ht="14.5" x14ac:dyDescent="0.35">
      <c r="C10661" s="2"/>
      <c r="E10661" s="7"/>
      <c r="F10661" s="8"/>
      <c r="G10661" s="9"/>
      <c r="H10661" s="9"/>
      <c r="I10661" s="9"/>
      <c r="J10661" s="9"/>
      <c r="K10661" s="9"/>
      <c r="L10661" s="9"/>
      <c r="N10661" s="23"/>
      <c r="Q10661" s="21"/>
      <c r="R10661" s="21"/>
      <c r="S10661" s="21"/>
      <c r="T10661" s="21"/>
      <c r="U10661" s="21"/>
      <c r="V10661" s="21"/>
      <c r="W10661" s="21"/>
      <c r="X10661" s="21"/>
      <c r="Y10661" s="21"/>
      <c r="Z10661"/>
      <c r="AA10661"/>
    </row>
    <row r="10662" spans="3:27" s="1" customFormat="1" ht="14.5" x14ac:dyDescent="0.35">
      <c r="C10662" s="2"/>
      <c r="E10662" s="7"/>
      <c r="F10662" s="8"/>
      <c r="G10662" s="9"/>
      <c r="H10662" s="9"/>
      <c r="I10662" s="9"/>
      <c r="J10662" s="9"/>
      <c r="K10662" s="9"/>
      <c r="L10662" s="9"/>
      <c r="N10662" s="23"/>
      <c r="Q10662" s="21"/>
      <c r="R10662" s="21"/>
      <c r="S10662" s="21"/>
      <c r="T10662" s="21"/>
      <c r="U10662" s="21"/>
      <c r="V10662" s="21"/>
      <c r="W10662" s="21"/>
      <c r="X10662" s="21"/>
      <c r="Y10662" s="21"/>
    </row>
    <row r="10663" spans="3:27" s="1" customFormat="1" ht="15" customHeight="1" x14ac:dyDescent="0.35">
      <c r="C10663" s="2"/>
      <c r="E10663" s="7"/>
      <c r="F10663" s="8"/>
      <c r="G10663" s="9"/>
      <c r="H10663" s="9"/>
      <c r="I10663" s="9"/>
      <c r="J10663" s="9"/>
      <c r="K10663" s="9"/>
      <c r="L10663" s="9"/>
      <c r="N10663" s="23"/>
      <c r="Q10663" s="21"/>
      <c r="R10663" s="21"/>
      <c r="S10663" s="21"/>
      <c r="T10663" s="21"/>
      <c r="U10663" s="21"/>
      <c r="V10663" s="21"/>
      <c r="W10663" s="21"/>
      <c r="X10663" s="21"/>
      <c r="Y10663" s="21"/>
    </row>
    <row r="10664" spans="3:27" s="1" customFormat="1" ht="15" customHeight="1" x14ac:dyDescent="0.35">
      <c r="C10664" s="2"/>
      <c r="E10664" s="7"/>
      <c r="F10664" s="8"/>
      <c r="G10664" s="9"/>
      <c r="H10664" s="9"/>
      <c r="I10664" s="9"/>
      <c r="J10664" s="9"/>
      <c r="K10664" s="9"/>
      <c r="L10664" s="9"/>
      <c r="N10664" s="23"/>
      <c r="Q10664" s="21"/>
      <c r="R10664" s="21"/>
      <c r="S10664" s="21"/>
      <c r="T10664" s="21"/>
      <c r="U10664" s="21"/>
      <c r="V10664" s="21"/>
      <c r="W10664" s="21"/>
      <c r="X10664" s="21"/>
      <c r="Y10664" s="21"/>
    </row>
    <row r="10665" spans="3:27" s="1" customFormat="1" ht="15" customHeight="1" x14ac:dyDescent="0.35">
      <c r="C10665" s="2"/>
      <c r="E10665" s="7"/>
      <c r="F10665" s="8"/>
      <c r="G10665" s="9"/>
      <c r="H10665" s="9"/>
      <c r="I10665" s="9"/>
      <c r="J10665" s="9"/>
      <c r="K10665" s="9"/>
      <c r="L10665" s="9"/>
      <c r="N10665" s="23"/>
      <c r="Q10665" s="21"/>
      <c r="R10665" s="21"/>
      <c r="S10665" s="21"/>
      <c r="T10665" s="21"/>
      <c r="U10665" s="21"/>
      <c r="V10665" s="21"/>
      <c r="W10665" s="21"/>
      <c r="X10665" s="21"/>
      <c r="Y10665" s="21"/>
    </row>
    <row r="10666" spans="3:27" s="1" customFormat="1" ht="14.5" x14ac:dyDescent="0.35">
      <c r="C10666" s="2"/>
      <c r="E10666" s="7"/>
      <c r="F10666" s="8"/>
      <c r="G10666" s="9"/>
      <c r="H10666" s="9"/>
      <c r="I10666" s="9"/>
      <c r="J10666" s="9"/>
      <c r="K10666" s="9"/>
      <c r="L10666" s="9"/>
      <c r="N10666" s="23"/>
      <c r="Q10666" s="21"/>
      <c r="R10666"/>
      <c r="S10666" s="21"/>
      <c r="T10666" s="21"/>
      <c r="U10666" s="21"/>
      <c r="V10666" s="21"/>
      <c r="W10666" s="21"/>
      <c r="X10666" s="21"/>
      <c r="Y10666" s="21"/>
    </row>
    <row r="10667" spans="3:27" s="1" customFormat="1" ht="15" customHeight="1" x14ac:dyDescent="0.35">
      <c r="C10667" s="2"/>
      <c r="E10667" s="7"/>
      <c r="F10667" s="8"/>
      <c r="G10667" s="9"/>
      <c r="H10667" s="9"/>
      <c r="I10667" s="9"/>
      <c r="J10667" s="9"/>
      <c r="K10667" s="9"/>
      <c r="L10667" s="9"/>
      <c r="N10667" s="23"/>
      <c r="Q10667" s="21"/>
      <c r="R10667" s="21"/>
      <c r="S10667" s="24"/>
      <c r="T10667" s="24"/>
      <c r="U10667" s="24"/>
      <c r="V10667" s="24"/>
      <c r="W10667" s="24"/>
      <c r="X10667" s="24"/>
      <c r="Y10667" s="24"/>
      <c r="Z10667" s="24"/>
      <c r="AA10667" s="24"/>
    </row>
    <row r="10668" spans="3:27" s="1" customFormat="1" ht="15" customHeight="1" x14ac:dyDescent="0.35">
      <c r="C10668" s="2"/>
      <c r="E10668" s="7"/>
      <c r="F10668" s="8"/>
      <c r="G10668" s="9"/>
      <c r="H10668" s="9"/>
      <c r="I10668" s="9"/>
      <c r="J10668" s="9"/>
      <c r="K10668" s="9"/>
      <c r="L10668" s="9"/>
      <c r="O10668"/>
      <c r="P10668"/>
      <c r="Q10668" s="21"/>
      <c r="R10668" s="21"/>
      <c r="S10668" s="21"/>
      <c r="T10668" s="21"/>
      <c r="U10668" s="21"/>
      <c r="V10668" s="21"/>
      <c r="W10668" s="21"/>
      <c r="X10668" s="21"/>
      <c r="Y10668" s="21"/>
    </row>
    <row r="10669" spans="3:27" s="1" customFormat="1" ht="15" customHeight="1" x14ac:dyDescent="0.25">
      <c r="C10669" s="2"/>
      <c r="E10669" s="7"/>
      <c r="F10669" s="8"/>
      <c r="G10669" s="9"/>
      <c r="H10669" s="9"/>
      <c r="I10669" s="9"/>
      <c r="J10669" s="9"/>
      <c r="K10669" s="9"/>
      <c r="L10669" s="9"/>
      <c r="Q10669" s="21"/>
      <c r="R10669" s="21"/>
      <c r="S10669" s="21"/>
      <c r="T10669" s="21"/>
      <c r="U10669" s="21"/>
      <c r="V10669" s="21"/>
      <c r="W10669" s="21"/>
      <c r="X10669" s="21"/>
      <c r="Y10669" s="21"/>
    </row>
    <row r="10670" spans="3:27" s="1" customFormat="1" x14ac:dyDescent="0.25">
      <c r="C10670" s="2"/>
      <c r="E10670" s="7"/>
      <c r="F10670" s="8"/>
      <c r="G10670" s="9"/>
      <c r="H10670" s="9"/>
      <c r="I10670" s="9"/>
      <c r="J10670" s="9"/>
      <c r="K10670" s="9"/>
      <c r="L10670" s="9"/>
      <c r="Q10670" s="21"/>
      <c r="R10670" s="21"/>
    </row>
    <row r="10671" spans="3:27" s="1" customFormat="1" ht="15" customHeight="1" x14ac:dyDescent="0.25">
      <c r="C10671" s="2"/>
      <c r="E10671" s="7"/>
      <c r="F10671" s="8"/>
      <c r="G10671" s="9"/>
      <c r="H10671" s="9"/>
      <c r="I10671" s="9"/>
      <c r="J10671" s="9"/>
      <c r="K10671" s="9"/>
      <c r="L10671" s="9"/>
      <c r="Q10671" s="21"/>
      <c r="R10671" s="21"/>
      <c r="S10671" s="21"/>
      <c r="T10671" s="21"/>
      <c r="U10671" s="21"/>
      <c r="V10671" s="21"/>
      <c r="W10671" s="21"/>
      <c r="X10671" s="21"/>
      <c r="Y10671" s="21"/>
    </row>
    <row r="10672" spans="3:27" s="1" customFormat="1" ht="14.5" x14ac:dyDescent="0.35">
      <c r="C10672" s="2"/>
      <c r="E10672" s="7"/>
      <c r="F10672" s="8"/>
      <c r="G10672" s="9"/>
      <c r="H10672" s="9"/>
      <c r="I10672" s="9"/>
      <c r="J10672" s="9"/>
      <c r="K10672" s="9"/>
      <c r="L10672" s="9"/>
      <c r="N10672" s="23"/>
      <c r="Q10672" s="21"/>
      <c r="R10672" s="21"/>
      <c r="S10672"/>
      <c r="T10672"/>
      <c r="U10672"/>
      <c r="V10672"/>
      <c r="W10672"/>
      <c r="X10672"/>
      <c r="Y10672"/>
    </row>
    <row r="10673" spans="3:27" s="1" customFormat="1" ht="14.5" x14ac:dyDescent="0.35">
      <c r="C10673" s="2"/>
      <c r="E10673" s="7"/>
      <c r="F10673" s="8"/>
      <c r="G10673" s="9"/>
      <c r="H10673" s="9"/>
      <c r="I10673" s="9"/>
      <c r="J10673" s="9"/>
      <c r="K10673" s="9"/>
      <c r="L10673" s="9"/>
      <c r="N10673" s="23"/>
      <c r="Q10673" s="21"/>
      <c r="R10673" s="21"/>
    </row>
    <row r="10674" spans="3:27" s="1" customFormat="1" ht="14.5" x14ac:dyDescent="0.35">
      <c r="C10674" s="2"/>
      <c r="E10674" s="7"/>
      <c r="F10674" s="8"/>
      <c r="G10674" s="9"/>
      <c r="H10674" s="9"/>
      <c r="I10674" s="9"/>
      <c r="J10674" s="9"/>
      <c r="K10674" s="9"/>
      <c r="L10674" s="9"/>
      <c r="Q10674" s="21"/>
      <c r="R10674" s="21"/>
      <c r="S10674"/>
      <c r="T10674"/>
      <c r="U10674"/>
      <c r="V10674"/>
      <c r="W10674"/>
      <c r="X10674"/>
      <c r="Y10674"/>
    </row>
    <row r="10675" spans="3:27" s="1" customFormat="1" x14ac:dyDescent="0.25">
      <c r="C10675" s="2"/>
      <c r="E10675" s="7"/>
      <c r="F10675" s="8"/>
      <c r="G10675" s="9"/>
      <c r="H10675" s="9"/>
      <c r="I10675" s="9"/>
      <c r="J10675" s="9"/>
      <c r="K10675" s="9"/>
      <c r="L10675" s="9"/>
      <c r="Q10675" s="21"/>
      <c r="R10675" s="21"/>
      <c r="S10675" s="21"/>
      <c r="T10675" s="21"/>
      <c r="U10675" s="21"/>
      <c r="V10675" s="21"/>
      <c r="W10675" s="21"/>
      <c r="X10675" s="21"/>
      <c r="Y10675" s="21"/>
    </row>
    <row r="10676" spans="3:27" s="1" customFormat="1" ht="15" customHeight="1" x14ac:dyDescent="0.35">
      <c r="C10676" s="2"/>
      <c r="E10676" s="7"/>
      <c r="F10676" s="8"/>
      <c r="G10676" s="9"/>
      <c r="H10676" s="9"/>
      <c r="I10676" s="9"/>
      <c r="J10676" s="9"/>
      <c r="K10676" s="9"/>
      <c r="L10676" s="9"/>
      <c r="N10676" s="23"/>
      <c r="Q10676" s="21"/>
      <c r="R10676" s="21"/>
    </row>
    <row r="10677" spans="3:27" s="1" customFormat="1" ht="15" customHeight="1" x14ac:dyDescent="0.35">
      <c r="C10677" s="2"/>
      <c r="E10677" s="7"/>
      <c r="F10677" s="8"/>
      <c r="G10677" s="9"/>
      <c r="H10677" s="9"/>
      <c r="I10677" s="9"/>
      <c r="J10677" s="9"/>
      <c r="K10677" s="9"/>
      <c r="L10677" s="9"/>
      <c r="N10677" s="23"/>
      <c r="Q10677" s="21"/>
      <c r="R10677" s="21"/>
      <c r="S10677" s="21"/>
      <c r="T10677" s="21"/>
      <c r="U10677" s="21"/>
      <c r="V10677" s="21"/>
      <c r="W10677" s="21"/>
      <c r="X10677" s="21"/>
      <c r="Y10677" s="21"/>
      <c r="Z10677"/>
      <c r="AA10677"/>
    </row>
    <row r="10678" spans="3:27" s="1" customFormat="1" ht="14.5" x14ac:dyDescent="0.35">
      <c r="C10678" s="2"/>
      <c r="E10678" s="7"/>
      <c r="F10678" s="8"/>
      <c r="G10678" s="9"/>
      <c r="H10678" s="9"/>
      <c r="I10678" s="9"/>
      <c r="J10678" s="9"/>
      <c r="K10678" s="9"/>
      <c r="L10678" s="9"/>
      <c r="N10678" s="23"/>
      <c r="Q10678" s="21"/>
      <c r="R10678" s="21"/>
      <c r="S10678" s="21"/>
      <c r="T10678" s="21"/>
      <c r="U10678" s="21"/>
      <c r="V10678" s="21"/>
      <c r="W10678" s="21"/>
      <c r="X10678" s="21"/>
      <c r="Y10678" s="21"/>
    </row>
    <row r="10679" spans="3:27" s="1" customFormat="1" ht="15" customHeight="1" x14ac:dyDescent="0.35">
      <c r="C10679" s="2"/>
      <c r="E10679" s="7"/>
      <c r="F10679" s="8"/>
      <c r="G10679" s="9"/>
      <c r="H10679" s="9"/>
      <c r="I10679" s="9"/>
      <c r="J10679" s="9"/>
      <c r="K10679" s="9"/>
      <c r="L10679" s="9"/>
      <c r="N10679" s="23"/>
      <c r="Q10679" s="21"/>
      <c r="R10679" s="21"/>
    </row>
    <row r="10680" spans="3:27" s="1" customFormat="1" ht="15" customHeight="1" x14ac:dyDescent="0.25">
      <c r="C10680" s="2"/>
      <c r="E10680" s="7"/>
      <c r="F10680" s="8"/>
      <c r="G10680" s="9"/>
      <c r="H10680" s="9"/>
      <c r="I10680" s="9"/>
      <c r="J10680" s="9"/>
      <c r="K10680" s="9"/>
      <c r="L10680" s="9"/>
      <c r="Q10680" s="21"/>
      <c r="R10680" s="21"/>
      <c r="S10680" s="21"/>
      <c r="T10680" s="21"/>
      <c r="U10680" s="21"/>
      <c r="V10680" s="21"/>
      <c r="W10680" s="21"/>
      <c r="X10680" s="21"/>
      <c r="Y10680" s="21"/>
    </row>
    <row r="10681" spans="3:27" s="1" customFormat="1" ht="15" customHeight="1" x14ac:dyDescent="0.25">
      <c r="C10681" s="2"/>
      <c r="E10681" s="7"/>
      <c r="F10681" s="8"/>
      <c r="G10681" s="9"/>
      <c r="H10681" s="9"/>
      <c r="I10681" s="9"/>
      <c r="J10681" s="9"/>
      <c r="K10681" s="9"/>
      <c r="L10681" s="9"/>
      <c r="Q10681" s="21"/>
      <c r="R10681" s="21"/>
      <c r="S10681" s="21"/>
      <c r="T10681" s="21"/>
      <c r="U10681" s="21"/>
      <c r="V10681" s="21"/>
      <c r="W10681" s="21"/>
      <c r="X10681" s="21"/>
      <c r="Y10681" s="21"/>
    </row>
    <row r="10682" spans="3:27" s="1" customFormat="1" ht="15" customHeight="1" x14ac:dyDescent="0.35">
      <c r="C10682" s="2"/>
      <c r="E10682" s="7"/>
      <c r="F10682" s="8"/>
      <c r="G10682" s="9"/>
      <c r="H10682" s="9"/>
      <c r="I10682" s="9"/>
      <c r="J10682" s="9"/>
      <c r="K10682" s="9"/>
      <c r="L10682" s="9"/>
      <c r="N10682" s="23"/>
      <c r="Q10682" s="21"/>
      <c r="R10682" s="21"/>
      <c r="S10682" s="21"/>
      <c r="T10682" s="21"/>
      <c r="U10682" s="21"/>
      <c r="V10682" s="21"/>
      <c r="W10682" s="21"/>
      <c r="X10682" s="21"/>
      <c r="Y10682" s="21"/>
    </row>
    <row r="10683" spans="3:27" s="1" customFormat="1" ht="15" customHeight="1" x14ac:dyDescent="0.35">
      <c r="C10683" s="2"/>
      <c r="E10683" s="7"/>
      <c r="F10683" s="8"/>
      <c r="G10683" s="9"/>
      <c r="H10683" s="9"/>
      <c r="I10683" s="9"/>
      <c r="J10683" s="9"/>
      <c r="K10683" s="9"/>
      <c r="L10683" s="9"/>
      <c r="N10683" s="23"/>
      <c r="O10683"/>
      <c r="P10683"/>
      <c r="Q10683" s="21"/>
      <c r="R10683" s="21"/>
    </row>
    <row r="10684" spans="3:27" s="1" customFormat="1" ht="15" customHeight="1" x14ac:dyDescent="0.35">
      <c r="C10684" s="2"/>
      <c r="E10684" s="7"/>
      <c r="F10684" s="8"/>
      <c r="G10684" s="9"/>
      <c r="H10684" s="9"/>
      <c r="I10684" s="9"/>
      <c r="J10684" s="9"/>
      <c r="K10684" s="9"/>
      <c r="L10684" s="9"/>
      <c r="N10684" s="23"/>
      <c r="O10684"/>
      <c r="P10684"/>
      <c r="Q10684" s="21"/>
      <c r="R10684" s="21"/>
      <c r="S10684" s="21"/>
      <c r="T10684" s="21"/>
      <c r="U10684" s="21"/>
      <c r="V10684" s="21"/>
      <c r="W10684" s="21"/>
      <c r="X10684" s="21"/>
      <c r="Y10684" s="21"/>
    </row>
    <row r="10685" spans="3:27" s="1" customFormat="1" ht="15" customHeight="1" x14ac:dyDescent="0.25">
      <c r="C10685" s="2"/>
      <c r="E10685" s="7"/>
      <c r="F10685" s="8"/>
      <c r="G10685" s="9"/>
      <c r="H10685" s="9"/>
      <c r="I10685" s="9"/>
      <c r="J10685" s="9"/>
      <c r="K10685" s="9"/>
      <c r="L10685" s="9"/>
      <c r="Q10685" s="21"/>
      <c r="R10685" s="21"/>
    </row>
    <row r="10686" spans="3:27" s="1" customFormat="1" ht="15" customHeight="1" x14ac:dyDescent="0.35">
      <c r="C10686" s="2"/>
      <c r="E10686" s="7"/>
      <c r="F10686" s="8"/>
      <c r="G10686" s="9"/>
      <c r="H10686" s="9"/>
      <c r="I10686" s="9"/>
      <c r="J10686" s="9"/>
      <c r="K10686" s="9"/>
      <c r="L10686" s="9"/>
      <c r="N10686" s="23"/>
      <c r="Q10686" s="21"/>
      <c r="R10686" s="21"/>
      <c r="S10686" s="21"/>
      <c r="T10686" s="21"/>
      <c r="U10686" s="21"/>
      <c r="V10686" s="21"/>
      <c r="W10686" s="21"/>
      <c r="X10686" s="21"/>
      <c r="Y10686" s="21"/>
    </row>
    <row r="10687" spans="3:27" s="1" customFormat="1" ht="15" customHeight="1" x14ac:dyDescent="0.35">
      <c r="C10687" s="2"/>
      <c r="E10687" s="7"/>
      <c r="F10687" s="8"/>
      <c r="G10687" s="9"/>
      <c r="H10687" s="9"/>
      <c r="I10687" s="9"/>
      <c r="J10687" s="9"/>
      <c r="K10687" s="9"/>
      <c r="L10687" s="9"/>
      <c r="N10687" s="23"/>
      <c r="O10687"/>
      <c r="P10687"/>
      <c r="Q10687" s="21"/>
      <c r="R10687" s="21"/>
      <c r="S10687" s="21"/>
      <c r="T10687" s="21"/>
      <c r="U10687" s="21"/>
      <c r="V10687" s="21"/>
      <c r="W10687" s="21"/>
      <c r="X10687" s="21"/>
      <c r="Y10687" s="21"/>
    </row>
    <row r="10688" spans="3:27" s="1" customFormat="1" ht="15" customHeight="1" x14ac:dyDescent="0.25">
      <c r="C10688" s="2"/>
      <c r="E10688" s="7"/>
      <c r="F10688" s="8"/>
      <c r="G10688" s="9"/>
      <c r="H10688" s="9"/>
      <c r="I10688" s="9"/>
      <c r="J10688" s="9"/>
      <c r="K10688" s="9"/>
      <c r="L10688" s="9"/>
      <c r="Q10688" s="21"/>
      <c r="R10688" s="21"/>
    </row>
    <row r="10689" spans="3:27" s="1" customFormat="1" ht="14.5" x14ac:dyDescent="0.35">
      <c r="C10689" s="2"/>
      <c r="E10689" s="7"/>
      <c r="F10689" s="8"/>
      <c r="G10689" s="9"/>
      <c r="H10689" s="9"/>
      <c r="I10689" s="9"/>
      <c r="J10689" s="9"/>
      <c r="K10689" s="9"/>
      <c r="L10689" s="9"/>
      <c r="N10689" s="23"/>
      <c r="O10689"/>
      <c r="P10689"/>
      <c r="Q10689" s="21"/>
      <c r="R10689"/>
      <c r="S10689" s="21"/>
      <c r="T10689" s="21"/>
      <c r="U10689" s="21"/>
      <c r="V10689" s="21"/>
      <c r="W10689" s="21"/>
      <c r="X10689" s="21"/>
      <c r="Y10689" s="21"/>
    </row>
    <row r="10690" spans="3:27" s="1" customFormat="1" ht="12.75" customHeight="1" x14ac:dyDescent="0.35">
      <c r="C10690" s="2"/>
      <c r="E10690" s="7"/>
      <c r="F10690" s="8"/>
      <c r="G10690" s="9"/>
      <c r="H10690" s="9"/>
      <c r="I10690" s="9"/>
      <c r="J10690" s="9"/>
      <c r="K10690" s="9"/>
      <c r="L10690" s="9"/>
      <c r="N10690" s="23"/>
      <c r="Q10690" s="21"/>
      <c r="R10690"/>
      <c r="S10690" s="21"/>
      <c r="T10690" s="21"/>
      <c r="U10690" s="21"/>
      <c r="V10690" s="21"/>
      <c r="W10690" s="21"/>
      <c r="X10690" s="21"/>
      <c r="Y10690" s="21"/>
    </row>
    <row r="10691" spans="3:27" s="1" customFormat="1" ht="15" customHeight="1" x14ac:dyDescent="0.35">
      <c r="C10691" s="2"/>
      <c r="E10691" s="7"/>
      <c r="F10691" s="8"/>
      <c r="G10691" s="9"/>
      <c r="H10691" s="9"/>
      <c r="I10691" s="9"/>
      <c r="J10691" s="9"/>
      <c r="K10691" s="9"/>
      <c r="L10691" s="9"/>
      <c r="N10691" s="23"/>
      <c r="O10691"/>
      <c r="P10691"/>
      <c r="Q10691" s="21"/>
      <c r="R10691" s="21"/>
      <c r="S10691" s="21"/>
      <c r="T10691" s="21"/>
      <c r="U10691" s="21"/>
      <c r="V10691" s="21"/>
      <c r="W10691" s="21"/>
      <c r="X10691" s="21"/>
      <c r="Y10691" s="21"/>
    </row>
    <row r="10692" spans="3:27" s="1" customFormat="1" ht="15" customHeight="1" x14ac:dyDescent="0.35">
      <c r="C10692" s="2"/>
      <c r="E10692" s="7"/>
      <c r="F10692" s="8"/>
      <c r="G10692" s="9"/>
      <c r="H10692" s="9"/>
      <c r="I10692" s="9"/>
      <c r="J10692" s="9"/>
      <c r="K10692" s="9"/>
      <c r="L10692" s="9"/>
      <c r="N10692" s="23"/>
      <c r="Q10692" s="21"/>
      <c r="R10692" s="21"/>
      <c r="S10692" s="24"/>
      <c r="T10692" s="24"/>
      <c r="U10692" s="24"/>
      <c r="V10692" s="24"/>
      <c r="W10692" s="24"/>
      <c r="X10692" s="24"/>
      <c r="Y10692" s="24"/>
      <c r="Z10692" s="24"/>
      <c r="AA10692" s="24"/>
    </row>
    <row r="10693" spans="3:27" s="1" customFormat="1" ht="12.75" customHeight="1" x14ac:dyDescent="0.35">
      <c r="C10693" s="2"/>
      <c r="E10693" s="7"/>
      <c r="F10693" s="8"/>
      <c r="G10693" s="9"/>
      <c r="H10693" s="9"/>
      <c r="I10693" s="9"/>
      <c r="J10693" s="9"/>
      <c r="K10693" s="9"/>
      <c r="L10693" s="9"/>
      <c r="N10693" s="23"/>
      <c r="O10693"/>
      <c r="P10693"/>
      <c r="Q10693" s="21"/>
      <c r="R10693" s="21"/>
      <c r="S10693" s="21"/>
      <c r="T10693" s="21"/>
      <c r="U10693" s="21"/>
      <c r="V10693" s="21"/>
      <c r="W10693" s="21"/>
      <c r="X10693" s="21"/>
      <c r="Y10693" s="21"/>
    </row>
    <row r="10694" spans="3:27" s="1" customFormat="1" ht="15" customHeight="1" x14ac:dyDescent="0.35">
      <c r="C10694" s="2"/>
      <c r="E10694" s="7"/>
      <c r="F10694" s="8"/>
      <c r="G10694" s="9"/>
      <c r="H10694" s="9"/>
      <c r="I10694" s="9"/>
      <c r="J10694" s="9"/>
      <c r="K10694" s="9"/>
      <c r="L10694" s="9"/>
      <c r="N10694" s="23"/>
      <c r="Q10694" s="21"/>
      <c r="R10694" s="21"/>
    </row>
    <row r="10695" spans="3:27" s="1" customFormat="1" ht="15" customHeight="1" x14ac:dyDescent="0.35">
      <c r="C10695" s="2"/>
      <c r="E10695" s="7"/>
      <c r="F10695" s="8"/>
      <c r="G10695" s="9"/>
      <c r="H10695" s="9"/>
      <c r="I10695" s="9"/>
      <c r="J10695" s="9"/>
      <c r="K10695" s="9"/>
      <c r="L10695" s="9"/>
      <c r="N10695" s="23"/>
      <c r="Q10695" s="21"/>
      <c r="R10695" s="24"/>
      <c r="S10695" s="21"/>
      <c r="T10695" s="21"/>
      <c r="U10695" s="21"/>
      <c r="V10695" s="21"/>
      <c r="W10695" s="21"/>
      <c r="X10695" s="21"/>
      <c r="Y10695" s="21"/>
    </row>
    <row r="10696" spans="3:27" s="1" customFormat="1" ht="14.5" x14ac:dyDescent="0.35">
      <c r="C10696" s="2"/>
      <c r="E10696" s="7"/>
      <c r="F10696" s="8"/>
      <c r="G10696" s="9"/>
      <c r="H10696" s="9"/>
      <c r="I10696" s="9"/>
      <c r="J10696" s="9"/>
      <c r="K10696" s="9"/>
      <c r="L10696" s="9"/>
      <c r="N10696" s="23"/>
      <c r="Q10696" s="21"/>
      <c r="R10696" s="21"/>
      <c r="S10696" s="21"/>
      <c r="T10696" s="21"/>
      <c r="U10696" s="21"/>
      <c r="V10696" s="21"/>
      <c r="W10696" s="21"/>
      <c r="X10696" s="21"/>
      <c r="Y10696" s="21"/>
    </row>
    <row r="10697" spans="3:27" s="1" customFormat="1" ht="14.5" x14ac:dyDescent="0.35">
      <c r="C10697" s="2"/>
      <c r="E10697" s="7"/>
      <c r="F10697" s="8"/>
      <c r="G10697" s="9"/>
      <c r="H10697" s="9"/>
      <c r="I10697" s="9"/>
      <c r="J10697" s="9"/>
      <c r="K10697" s="9"/>
      <c r="L10697" s="9"/>
      <c r="N10697" s="23"/>
      <c r="O10697"/>
      <c r="P10697"/>
      <c r="Q10697" s="21"/>
      <c r="R10697" s="21"/>
      <c r="S10697" s="21"/>
      <c r="T10697" s="21"/>
      <c r="U10697" s="21"/>
      <c r="V10697" s="21"/>
      <c r="W10697" s="21"/>
      <c r="X10697" s="21"/>
      <c r="Y10697" s="21"/>
    </row>
    <row r="10698" spans="3:27" s="1" customFormat="1" ht="15" customHeight="1" x14ac:dyDescent="0.35">
      <c r="C10698" s="2"/>
      <c r="E10698" s="7"/>
      <c r="F10698" s="8"/>
      <c r="G10698" s="9"/>
      <c r="H10698" s="9"/>
      <c r="I10698" s="9"/>
      <c r="J10698" s="9"/>
      <c r="K10698" s="9"/>
      <c r="L10698" s="9"/>
      <c r="N10698" s="23"/>
      <c r="Q10698" s="21"/>
      <c r="R10698" s="21"/>
      <c r="S10698" s="21"/>
      <c r="T10698" s="21"/>
      <c r="U10698" s="21"/>
      <c r="V10698" s="21"/>
      <c r="W10698" s="21"/>
      <c r="X10698" s="21"/>
      <c r="Y10698" s="21"/>
      <c r="Z10698"/>
      <c r="AA10698"/>
    </row>
    <row r="10699" spans="3:27" s="1" customFormat="1" x14ac:dyDescent="0.25">
      <c r="C10699" s="2"/>
      <c r="E10699" s="7"/>
      <c r="F10699" s="8"/>
      <c r="G10699" s="9"/>
      <c r="H10699" s="9"/>
      <c r="I10699" s="9"/>
      <c r="J10699" s="9"/>
      <c r="K10699" s="9"/>
      <c r="L10699" s="9"/>
      <c r="Q10699" s="21"/>
      <c r="R10699" s="21"/>
      <c r="S10699" s="21"/>
      <c r="T10699" s="21"/>
      <c r="U10699" s="21"/>
      <c r="V10699" s="21"/>
      <c r="W10699" s="21"/>
      <c r="X10699" s="21"/>
      <c r="Y10699" s="21"/>
    </row>
    <row r="10700" spans="3:27" s="1" customFormat="1" ht="15" customHeight="1" x14ac:dyDescent="0.25">
      <c r="C10700" s="2"/>
      <c r="E10700" s="7"/>
      <c r="F10700" s="8"/>
      <c r="G10700" s="9"/>
      <c r="H10700" s="9"/>
      <c r="I10700" s="9"/>
      <c r="J10700" s="9"/>
      <c r="K10700" s="9"/>
      <c r="L10700" s="9"/>
      <c r="Q10700" s="21"/>
      <c r="R10700" s="21"/>
    </row>
    <row r="10701" spans="3:27" s="1" customFormat="1" ht="15" customHeight="1" x14ac:dyDescent="0.35">
      <c r="C10701" s="2"/>
      <c r="E10701" s="7"/>
      <c r="F10701" s="8"/>
      <c r="G10701" s="9"/>
      <c r="H10701" s="9"/>
      <c r="I10701" s="9"/>
      <c r="J10701" s="9"/>
      <c r="K10701" s="9"/>
      <c r="L10701" s="9"/>
      <c r="N10701" s="23"/>
      <c r="Q10701" s="21"/>
      <c r="R10701" s="21"/>
    </row>
    <row r="10702" spans="3:27" s="1" customFormat="1" ht="15" customHeight="1" x14ac:dyDescent="0.35">
      <c r="C10702" s="2"/>
      <c r="E10702" s="7"/>
      <c r="F10702" s="8"/>
      <c r="G10702" s="9"/>
      <c r="H10702" s="9"/>
      <c r="I10702" s="9"/>
      <c r="J10702" s="9"/>
      <c r="K10702" s="9"/>
      <c r="L10702" s="9"/>
      <c r="N10702" s="23"/>
      <c r="Q10702" s="21"/>
      <c r="R10702"/>
      <c r="S10702" s="21"/>
      <c r="T10702" s="21"/>
      <c r="U10702" s="21"/>
      <c r="V10702" s="21"/>
      <c r="W10702" s="21"/>
      <c r="X10702" s="21"/>
      <c r="Y10702" s="21"/>
    </row>
    <row r="10703" spans="3:27" s="1" customFormat="1" ht="15" customHeight="1" x14ac:dyDescent="0.35">
      <c r="C10703" s="2"/>
      <c r="E10703" s="7"/>
      <c r="F10703" s="8"/>
      <c r="G10703" s="9"/>
      <c r="H10703" s="9"/>
      <c r="I10703" s="9"/>
      <c r="J10703" s="9"/>
      <c r="K10703" s="9"/>
      <c r="L10703" s="9"/>
      <c r="N10703" s="23"/>
      <c r="Q10703" s="21"/>
      <c r="R10703" s="21"/>
      <c r="S10703" s="21"/>
      <c r="T10703" s="21"/>
      <c r="U10703" s="21"/>
      <c r="V10703" s="21"/>
      <c r="W10703" s="21"/>
      <c r="X10703" s="21"/>
      <c r="Y10703" s="21"/>
    </row>
    <row r="10704" spans="3:27" s="1" customFormat="1" ht="15" customHeight="1" x14ac:dyDescent="0.35">
      <c r="C10704" s="2"/>
      <c r="E10704" s="7"/>
      <c r="F10704" s="8"/>
      <c r="G10704" s="9"/>
      <c r="H10704" s="9"/>
      <c r="I10704" s="9"/>
      <c r="J10704" s="9"/>
      <c r="K10704" s="9"/>
      <c r="L10704" s="9"/>
      <c r="N10704" s="23"/>
      <c r="O10704"/>
      <c r="P10704"/>
      <c r="Q10704" s="21"/>
      <c r="R10704"/>
      <c r="S10704" s="21"/>
      <c r="T10704" s="21"/>
      <c r="U10704" s="21"/>
      <c r="V10704" s="21"/>
      <c r="W10704" s="21"/>
      <c r="X10704" s="21"/>
      <c r="Y10704" s="21"/>
    </row>
    <row r="10705" spans="3:27" s="1" customFormat="1" ht="15" customHeight="1" x14ac:dyDescent="0.35">
      <c r="C10705" s="2"/>
      <c r="E10705" s="7"/>
      <c r="F10705" s="8"/>
      <c r="G10705" s="9"/>
      <c r="H10705" s="9"/>
      <c r="I10705" s="9"/>
      <c r="J10705" s="9"/>
      <c r="K10705" s="9"/>
      <c r="L10705" s="9"/>
      <c r="N10705" s="23"/>
      <c r="O10705"/>
      <c r="P10705"/>
      <c r="Q10705" s="21"/>
      <c r="R10705" s="21"/>
      <c r="S10705" s="21"/>
      <c r="T10705" s="21"/>
      <c r="U10705" s="21"/>
      <c r="V10705" s="21"/>
      <c r="W10705" s="21"/>
      <c r="X10705" s="21"/>
      <c r="Y10705" s="21"/>
      <c r="Z10705"/>
      <c r="AA10705"/>
    </row>
    <row r="10706" spans="3:27" s="1" customFormat="1" ht="15" customHeight="1" x14ac:dyDescent="0.35">
      <c r="C10706" s="2"/>
      <c r="E10706" s="7"/>
      <c r="F10706" s="8"/>
      <c r="G10706" s="9"/>
      <c r="H10706" s="9"/>
      <c r="I10706" s="9"/>
      <c r="J10706" s="9"/>
      <c r="K10706" s="9"/>
      <c r="L10706" s="9"/>
      <c r="N10706" s="23"/>
      <c r="Q10706" s="21"/>
      <c r="R10706" s="21"/>
      <c r="S10706" s="21"/>
      <c r="T10706" s="21"/>
      <c r="U10706" s="21"/>
      <c r="V10706" s="21"/>
      <c r="W10706" s="21"/>
      <c r="X10706" s="21"/>
      <c r="Y10706" s="21"/>
    </row>
    <row r="10707" spans="3:27" s="1" customFormat="1" ht="12.75" customHeight="1" x14ac:dyDescent="0.35">
      <c r="C10707" s="2"/>
      <c r="E10707" s="7"/>
      <c r="F10707" s="8"/>
      <c r="G10707" s="9"/>
      <c r="H10707" s="9"/>
      <c r="I10707" s="9"/>
      <c r="J10707" s="9"/>
      <c r="K10707" s="9"/>
      <c r="L10707" s="9"/>
      <c r="N10707" s="23"/>
      <c r="Q10707" s="21"/>
      <c r="R10707" s="21"/>
      <c r="S10707" s="21"/>
      <c r="T10707" s="21"/>
      <c r="U10707" s="21"/>
      <c r="V10707" s="21"/>
      <c r="W10707" s="21"/>
      <c r="X10707" s="21"/>
      <c r="Y10707" s="21"/>
    </row>
    <row r="10708" spans="3:27" s="1" customFormat="1" ht="15" customHeight="1" x14ac:dyDescent="0.35">
      <c r="C10708" s="2"/>
      <c r="E10708" s="7"/>
      <c r="F10708" s="8"/>
      <c r="G10708" s="9"/>
      <c r="H10708" s="9"/>
      <c r="I10708" s="9"/>
      <c r="J10708" s="9"/>
      <c r="K10708" s="9"/>
      <c r="L10708" s="9"/>
      <c r="N10708" s="23"/>
      <c r="Q10708" s="21"/>
      <c r="R10708" s="21"/>
      <c r="S10708" s="21"/>
      <c r="T10708" s="21"/>
      <c r="U10708" s="21"/>
      <c r="V10708" s="21"/>
      <c r="W10708" s="21"/>
      <c r="X10708" s="21"/>
      <c r="Y10708" s="21"/>
    </row>
    <row r="10709" spans="3:27" s="1" customFormat="1" ht="15" customHeight="1" x14ac:dyDescent="0.35">
      <c r="C10709" s="2"/>
      <c r="E10709" s="7"/>
      <c r="F10709" s="8"/>
      <c r="G10709" s="9"/>
      <c r="H10709" s="9"/>
      <c r="I10709" s="9"/>
      <c r="J10709" s="9"/>
      <c r="K10709" s="9"/>
      <c r="L10709" s="9"/>
      <c r="O10709"/>
      <c r="P10709"/>
      <c r="Q10709" s="21"/>
      <c r="R10709" s="21"/>
      <c r="S10709" s="21"/>
      <c r="T10709" s="21"/>
      <c r="U10709" s="21"/>
      <c r="V10709" s="21"/>
      <c r="W10709" s="21"/>
      <c r="X10709" s="21"/>
      <c r="Y10709" s="21"/>
    </row>
    <row r="10710" spans="3:27" s="1" customFormat="1" ht="15" customHeight="1" x14ac:dyDescent="0.25">
      <c r="C10710" s="2"/>
      <c r="E10710" s="7"/>
      <c r="F10710" s="8"/>
      <c r="G10710" s="9"/>
      <c r="H10710" s="9"/>
      <c r="I10710" s="9"/>
      <c r="J10710" s="9"/>
      <c r="K10710" s="9"/>
      <c r="L10710" s="9"/>
      <c r="Q10710" s="21"/>
      <c r="R10710" s="21"/>
      <c r="S10710" s="21"/>
      <c r="T10710" s="21"/>
      <c r="U10710" s="21"/>
      <c r="V10710" s="21"/>
      <c r="W10710" s="21"/>
      <c r="X10710" s="21"/>
      <c r="Y10710" s="21"/>
    </row>
    <row r="10711" spans="3:27" s="1" customFormat="1" ht="15" customHeight="1" x14ac:dyDescent="0.35">
      <c r="C10711" s="2"/>
      <c r="E10711" s="7"/>
      <c r="F10711" s="8"/>
      <c r="G10711" s="9"/>
      <c r="H10711" s="9"/>
      <c r="I10711" s="9"/>
      <c r="J10711" s="9"/>
      <c r="K10711" s="9"/>
      <c r="L10711" s="9"/>
      <c r="N10711" s="23"/>
      <c r="Q10711" s="21"/>
      <c r="R10711" s="21"/>
      <c r="S10711" s="21"/>
      <c r="T10711" s="21"/>
      <c r="U10711" s="21"/>
      <c r="V10711" s="21"/>
      <c r="W10711" s="21"/>
      <c r="X10711" s="21"/>
      <c r="Y10711" s="21"/>
    </row>
    <row r="10712" spans="3:27" s="1" customFormat="1" ht="15" customHeight="1" x14ac:dyDescent="0.25">
      <c r="C10712" s="2"/>
      <c r="E10712" s="7"/>
      <c r="F10712" s="8"/>
      <c r="G10712" s="9"/>
      <c r="H10712" s="9"/>
      <c r="I10712" s="9"/>
      <c r="J10712" s="9"/>
      <c r="K10712" s="9"/>
      <c r="L10712" s="9"/>
      <c r="Q10712" s="21"/>
      <c r="R10712" s="21"/>
      <c r="S10712" s="21"/>
      <c r="T10712" s="21"/>
      <c r="U10712" s="21"/>
      <c r="V10712" s="21"/>
      <c r="W10712" s="21"/>
      <c r="X10712" s="21"/>
      <c r="Y10712" s="21"/>
    </row>
    <row r="10713" spans="3:27" s="1" customFormat="1" ht="15" customHeight="1" x14ac:dyDescent="0.35">
      <c r="C10713" s="2"/>
      <c r="E10713" s="7"/>
      <c r="F10713" s="8"/>
      <c r="G10713" s="9"/>
      <c r="H10713" s="9"/>
      <c r="I10713" s="9"/>
      <c r="J10713" s="9"/>
      <c r="K10713" s="9"/>
      <c r="L10713" s="9"/>
      <c r="Q10713" s="21"/>
      <c r="S10713"/>
      <c r="T10713"/>
      <c r="U10713"/>
      <c r="V10713"/>
      <c r="W10713"/>
      <c r="X10713"/>
      <c r="Y10713"/>
    </row>
    <row r="10714" spans="3:27" s="1" customFormat="1" ht="15" customHeight="1" x14ac:dyDescent="0.35">
      <c r="C10714" s="2"/>
      <c r="E10714" s="7"/>
      <c r="F10714" s="8"/>
      <c r="G10714" s="9"/>
      <c r="H10714" s="9"/>
      <c r="I10714" s="9"/>
      <c r="J10714" s="9"/>
      <c r="K10714" s="9"/>
      <c r="L10714" s="9"/>
      <c r="N10714" s="23"/>
      <c r="O10714"/>
      <c r="P10714"/>
      <c r="Q10714" s="21"/>
      <c r="S10714" s="21"/>
      <c r="T10714" s="21"/>
      <c r="U10714" s="21"/>
      <c r="V10714" s="21"/>
      <c r="W10714" s="21"/>
      <c r="X10714" s="21"/>
      <c r="Y10714" s="21"/>
    </row>
    <row r="10715" spans="3:27" s="1" customFormat="1" ht="15" customHeight="1" x14ac:dyDescent="0.35">
      <c r="C10715" s="2"/>
      <c r="E10715" s="7"/>
      <c r="F10715" s="8"/>
      <c r="G10715" s="9"/>
      <c r="H10715" s="9"/>
      <c r="I10715" s="9"/>
      <c r="J10715" s="9"/>
      <c r="K10715" s="9"/>
      <c r="L10715" s="9"/>
      <c r="N10715" s="23"/>
      <c r="Q10715" s="21"/>
      <c r="S10715" s="21"/>
      <c r="T10715" s="21"/>
      <c r="U10715" s="21"/>
      <c r="V10715" s="21"/>
      <c r="W10715" s="21"/>
      <c r="X10715" s="21"/>
      <c r="Y10715" s="21"/>
    </row>
    <row r="10716" spans="3:27" s="1" customFormat="1" ht="15" customHeight="1" x14ac:dyDescent="0.35">
      <c r="C10716" s="2"/>
      <c r="E10716" s="7"/>
      <c r="F10716" s="8"/>
      <c r="G10716" s="9"/>
      <c r="H10716" s="9"/>
      <c r="I10716" s="9"/>
      <c r="J10716" s="9"/>
      <c r="K10716" s="9"/>
      <c r="L10716" s="9"/>
      <c r="N10716" s="23"/>
      <c r="Q10716" s="21"/>
      <c r="S10716" s="21"/>
      <c r="T10716" s="21"/>
      <c r="U10716" s="21"/>
      <c r="V10716" s="21"/>
      <c r="W10716" s="21"/>
      <c r="X10716" s="21"/>
      <c r="Y10716" s="21"/>
    </row>
    <row r="10717" spans="3:27" s="1" customFormat="1" ht="15" customHeight="1" x14ac:dyDescent="0.35">
      <c r="C10717" s="2"/>
      <c r="E10717" s="7"/>
      <c r="F10717" s="8"/>
      <c r="G10717" s="9"/>
      <c r="H10717" s="9"/>
      <c r="I10717" s="9"/>
      <c r="J10717" s="9"/>
      <c r="K10717" s="9"/>
      <c r="L10717" s="9"/>
      <c r="Q10717" s="21"/>
      <c r="S10717" s="21"/>
      <c r="T10717" s="21"/>
      <c r="U10717" s="21"/>
      <c r="V10717" s="21"/>
      <c r="W10717" s="21"/>
      <c r="X10717" s="21"/>
      <c r="Y10717" s="21"/>
      <c r="Z10717"/>
      <c r="AA10717"/>
    </row>
    <row r="10718" spans="3:27" s="1" customFormat="1" ht="15" customHeight="1" x14ac:dyDescent="0.25">
      <c r="C10718" s="2"/>
      <c r="E10718" s="7"/>
      <c r="F10718" s="8"/>
      <c r="G10718" s="9"/>
      <c r="H10718" s="9"/>
      <c r="I10718" s="9"/>
      <c r="J10718" s="9"/>
      <c r="K10718" s="9"/>
      <c r="L10718" s="9"/>
      <c r="Q10718" s="21"/>
      <c r="S10718" s="21"/>
      <c r="T10718" s="21"/>
      <c r="U10718" s="21"/>
      <c r="V10718" s="21"/>
      <c r="W10718" s="21"/>
      <c r="X10718" s="21"/>
      <c r="Y10718" s="21"/>
    </row>
    <row r="10719" spans="3:27" s="1" customFormat="1" ht="15" customHeight="1" x14ac:dyDescent="0.25">
      <c r="C10719" s="2"/>
      <c r="E10719" s="7"/>
      <c r="F10719" s="8"/>
      <c r="G10719" s="9"/>
      <c r="H10719" s="9"/>
      <c r="I10719" s="9"/>
      <c r="J10719" s="9"/>
      <c r="K10719" s="9"/>
      <c r="L10719" s="9"/>
      <c r="Q10719" s="21"/>
      <c r="S10719" s="21"/>
      <c r="T10719" s="21"/>
      <c r="U10719" s="21"/>
      <c r="V10719" s="21"/>
      <c r="W10719" s="21"/>
      <c r="X10719" s="21"/>
      <c r="Y10719" s="21"/>
    </row>
    <row r="10720" spans="3:27" s="1" customFormat="1" ht="15" customHeight="1" x14ac:dyDescent="0.25">
      <c r="C10720" s="2"/>
      <c r="E10720" s="7"/>
      <c r="F10720" s="8"/>
      <c r="G10720" s="9"/>
      <c r="H10720" s="9"/>
      <c r="I10720" s="9"/>
      <c r="J10720" s="9"/>
      <c r="K10720" s="9"/>
      <c r="L10720" s="9"/>
      <c r="Q10720" s="21"/>
      <c r="S10720" s="21"/>
      <c r="T10720" s="21"/>
      <c r="U10720" s="21"/>
      <c r="V10720" s="21"/>
      <c r="W10720" s="21"/>
      <c r="X10720" s="21"/>
      <c r="Y10720" s="21"/>
    </row>
    <row r="10721" spans="3:27" s="1" customFormat="1" ht="15" customHeight="1" x14ac:dyDescent="0.35">
      <c r="C10721" s="2"/>
      <c r="E10721" s="7"/>
      <c r="F10721" s="8"/>
      <c r="G10721" s="9"/>
      <c r="H10721" s="9"/>
      <c r="I10721" s="9"/>
      <c r="J10721" s="9"/>
      <c r="K10721" s="9"/>
      <c r="L10721" s="9"/>
      <c r="N10721" s="23"/>
      <c r="Q10721" s="21"/>
      <c r="S10721"/>
      <c r="T10721"/>
      <c r="U10721"/>
      <c r="V10721"/>
      <c r="W10721"/>
      <c r="X10721"/>
      <c r="Y10721"/>
    </row>
    <row r="10722" spans="3:27" s="1" customFormat="1" ht="15" customHeight="1" x14ac:dyDescent="0.35">
      <c r="C10722" s="2"/>
      <c r="E10722" s="7"/>
      <c r="F10722" s="8"/>
      <c r="G10722" s="9"/>
      <c r="H10722" s="9"/>
      <c r="I10722" s="9"/>
      <c r="J10722" s="9"/>
      <c r="K10722" s="9"/>
      <c r="L10722" s="9"/>
      <c r="N10722" s="23"/>
      <c r="Q10722" s="21"/>
      <c r="R10722" s="21"/>
      <c r="S10722" s="21"/>
      <c r="T10722" s="21"/>
      <c r="U10722" s="21"/>
      <c r="V10722" s="21"/>
      <c r="W10722" s="21"/>
      <c r="X10722" s="21"/>
      <c r="Y10722" s="21"/>
    </row>
    <row r="10723" spans="3:27" s="1" customFormat="1" ht="15" customHeight="1" x14ac:dyDescent="0.35">
      <c r="C10723" s="2"/>
      <c r="E10723" s="7"/>
      <c r="F10723" s="8"/>
      <c r="G10723" s="9"/>
      <c r="H10723" s="9"/>
      <c r="I10723" s="9"/>
      <c r="J10723" s="9"/>
      <c r="K10723" s="9"/>
      <c r="L10723" s="9"/>
      <c r="N10723" s="23"/>
      <c r="Q10723" s="21"/>
      <c r="R10723" s="21"/>
      <c r="S10723" s="21"/>
      <c r="T10723" s="21"/>
      <c r="U10723" s="21"/>
      <c r="V10723" s="21"/>
      <c r="W10723" s="21"/>
      <c r="X10723" s="21"/>
      <c r="Y10723" s="21"/>
    </row>
    <row r="10724" spans="3:27" s="1" customFormat="1" ht="15" customHeight="1" x14ac:dyDescent="0.35">
      <c r="C10724" s="2"/>
      <c r="E10724" s="7"/>
      <c r="F10724" s="8"/>
      <c r="G10724" s="9"/>
      <c r="H10724" s="9"/>
      <c r="I10724" s="9"/>
      <c r="J10724" s="9"/>
      <c r="K10724" s="9"/>
      <c r="L10724" s="9"/>
      <c r="N10724" s="23"/>
      <c r="Q10724" s="21"/>
      <c r="R10724" s="21"/>
      <c r="S10724"/>
      <c r="T10724"/>
      <c r="U10724"/>
      <c r="V10724"/>
      <c r="W10724"/>
      <c r="X10724"/>
      <c r="Y10724"/>
    </row>
    <row r="10725" spans="3:27" s="1" customFormat="1" ht="15" customHeight="1" x14ac:dyDescent="0.35">
      <c r="C10725" s="2"/>
      <c r="E10725" s="7"/>
      <c r="F10725" s="8"/>
      <c r="G10725" s="9"/>
      <c r="H10725" s="9"/>
      <c r="I10725" s="9"/>
      <c r="J10725" s="9"/>
      <c r="K10725" s="9"/>
      <c r="L10725" s="9"/>
      <c r="N10725" s="23"/>
      <c r="Q10725" s="21"/>
      <c r="S10725" s="21"/>
      <c r="T10725" s="21"/>
      <c r="U10725" s="21"/>
      <c r="V10725" s="21"/>
      <c r="W10725" s="21"/>
      <c r="X10725" s="21"/>
      <c r="Y10725" s="21"/>
    </row>
    <row r="10726" spans="3:27" s="1" customFormat="1" ht="14.5" x14ac:dyDescent="0.35">
      <c r="C10726" s="2"/>
      <c r="E10726" s="7"/>
      <c r="F10726" s="8"/>
      <c r="G10726" s="9"/>
      <c r="H10726" s="9"/>
      <c r="I10726" s="9"/>
      <c r="J10726" s="9"/>
      <c r="K10726" s="9"/>
      <c r="L10726" s="9"/>
      <c r="N10726" s="23"/>
      <c r="O10726"/>
      <c r="P10726"/>
      <c r="Q10726" s="21"/>
      <c r="R10726" s="21"/>
      <c r="S10726" s="21"/>
      <c r="T10726" s="21"/>
      <c r="U10726" s="21"/>
      <c r="V10726" s="21"/>
      <c r="W10726" s="21"/>
      <c r="X10726" s="21"/>
      <c r="Y10726" s="21"/>
    </row>
    <row r="10727" spans="3:27" s="1" customFormat="1" ht="15" customHeight="1" x14ac:dyDescent="0.35">
      <c r="C10727" s="2"/>
      <c r="E10727" s="7"/>
      <c r="F10727" s="45"/>
      <c r="G10727" s="35"/>
      <c r="H10727" s="35"/>
      <c r="I10727" s="35"/>
      <c r="J10727" s="35"/>
      <c r="K10727" s="35"/>
      <c r="L10727" s="35"/>
      <c r="N10727" s="23"/>
      <c r="Q10727" s="21"/>
      <c r="R10727" s="21"/>
      <c r="S10727" s="21"/>
      <c r="T10727" s="21"/>
      <c r="U10727" s="21"/>
      <c r="V10727" s="21"/>
      <c r="W10727" s="21"/>
      <c r="X10727" s="21"/>
      <c r="Y10727" s="21"/>
    </row>
    <row r="10728" spans="3:27" s="1" customFormat="1" ht="15" customHeight="1" x14ac:dyDescent="0.25">
      <c r="C10728" s="2"/>
      <c r="E10728" s="7"/>
      <c r="F10728" s="8"/>
      <c r="G10728" s="9"/>
      <c r="H10728" s="9"/>
      <c r="I10728" s="9"/>
      <c r="J10728" s="9"/>
      <c r="K10728" s="9"/>
      <c r="L10728" s="9"/>
      <c r="Q10728" s="21"/>
      <c r="R10728" s="21"/>
      <c r="S10728" s="21"/>
      <c r="T10728" s="21"/>
      <c r="U10728" s="21"/>
      <c r="V10728" s="21"/>
      <c r="W10728" s="21"/>
      <c r="X10728" s="21"/>
      <c r="Y10728" s="21"/>
    </row>
    <row r="10729" spans="3:27" s="1" customFormat="1" ht="15" customHeight="1" x14ac:dyDescent="0.35">
      <c r="C10729" s="2"/>
      <c r="E10729" s="7"/>
      <c r="F10729" s="8"/>
      <c r="G10729" s="9"/>
      <c r="H10729" s="9"/>
      <c r="I10729" s="9"/>
      <c r="J10729" s="9"/>
      <c r="K10729" s="9"/>
      <c r="L10729" s="9"/>
      <c r="Q10729" s="21"/>
      <c r="R10729" s="21"/>
      <c r="S10729" s="21"/>
      <c r="T10729" s="21"/>
      <c r="U10729" s="21"/>
      <c r="V10729" s="21"/>
      <c r="W10729" s="21"/>
      <c r="X10729" s="21"/>
      <c r="Y10729" s="21"/>
      <c r="Z10729"/>
      <c r="AA10729"/>
    </row>
    <row r="10730" spans="3:27" s="1" customFormat="1" ht="15" customHeight="1" x14ac:dyDescent="0.25">
      <c r="C10730" s="2"/>
      <c r="E10730" s="7"/>
      <c r="F10730" s="8"/>
      <c r="G10730" s="9"/>
      <c r="H10730" s="9"/>
      <c r="I10730" s="9"/>
      <c r="J10730" s="9"/>
      <c r="K10730" s="9"/>
      <c r="L10730" s="9"/>
      <c r="Q10730" s="21"/>
      <c r="S10730" s="21"/>
      <c r="T10730" s="21"/>
      <c r="U10730" s="21"/>
      <c r="V10730" s="21"/>
      <c r="W10730" s="21"/>
      <c r="X10730" s="21"/>
      <c r="Y10730" s="21"/>
    </row>
    <row r="10731" spans="3:27" s="1" customFormat="1" ht="15" customHeight="1" x14ac:dyDescent="0.35">
      <c r="C10731" s="2"/>
      <c r="E10731" s="7"/>
      <c r="F10731" s="8"/>
      <c r="G10731" s="9"/>
      <c r="H10731" s="9"/>
      <c r="I10731" s="9"/>
      <c r="J10731" s="9"/>
      <c r="K10731" s="9"/>
      <c r="L10731" s="9"/>
      <c r="Q10731" s="21"/>
      <c r="R10731" s="21"/>
      <c r="S10731" s="21"/>
      <c r="T10731" s="21"/>
      <c r="U10731" s="21"/>
      <c r="V10731" s="21"/>
      <c r="W10731" s="21"/>
      <c r="X10731" s="21"/>
      <c r="Y10731" s="21"/>
      <c r="Z10731"/>
      <c r="AA10731"/>
    </row>
    <row r="10732" spans="3:27" s="1" customFormat="1" ht="15" customHeight="1" x14ac:dyDescent="0.35">
      <c r="C10732" s="2"/>
      <c r="E10732" s="7"/>
      <c r="F10732" s="8"/>
      <c r="G10732" s="9"/>
      <c r="H10732" s="9"/>
      <c r="I10732" s="9"/>
      <c r="J10732" s="9"/>
      <c r="K10732" s="9"/>
      <c r="L10732" s="9"/>
      <c r="N10732" s="23"/>
      <c r="Q10732" s="21"/>
      <c r="R10732" s="21"/>
      <c r="S10732" s="21"/>
      <c r="T10732" s="21"/>
      <c r="U10732" s="21"/>
      <c r="V10732" s="21"/>
      <c r="W10732" s="21"/>
      <c r="X10732" s="21"/>
      <c r="Y10732" s="21"/>
    </row>
    <row r="10733" spans="3:27" s="1" customFormat="1" ht="15" customHeight="1" x14ac:dyDescent="0.35">
      <c r="C10733" s="2"/>
      <c r="E10733" s="7"/>
      <c r="F10733" s="8"/>
      <c r="G10733" s="9"/>
      <c r="H10733" s="9"/>
      <c r="I10733" s="9"/>
      <c r="J10733" s="9"/>
      <c r="K10733" s="9"/>
      <c r="L10733" s="9"/>
      <c r="N10733" s="23"/>
      <c r="Q10733" s="21"/>
      <c r="R10733" s="21"/>
      <c r="S10733" s="21"/>
      <c r="T10733" s="21"/>
      <c r="U10733" s="21"/>
      <c r="V10733" s="21"/>
      <c r="W10733" s="21"/>
      <c r="X10733" s="21"/>
      <c r="Y10733" s="21"/>
    </row>
    <row r="10734" spans="3:27" s="1" customFormat="1" ht="15" customHeight="1" x14ac:dyDescent="0.35">
      <c r="C10734" s="2"/>
      <c r="E10734" s="7"/>
      <c r="F10734" s="8"/>
      <c r="G10734" s="9"/>
      <c r="H10734" s="9"/>
      <c r="I10734" s="9"/>
      <c r="J10734" s="9"/>
      <c r="K10734" s="9"/>
      <c r="L10734" s="9"/>
      <c r="N10734" s="23"/>
      <c r="O10734"/>
      <c r="P10734"/>
      <c r="Q10734" s="21"/>
      <c r="R10734" s="21"/>
      <c r="S10734" s="21"/>
      <c r="T10734" s="21"/>
      <c r="U10734" s="21"/>
      <c r="V10734" s="21"/>
      <c r="W10734" s="21"/>
      <c r="X10734" s="21"/>
      <c r="Y10734" s="21"/>
      <c r="Z10734"/>
      <c r="AA10734"/>
    </row>
    <row r="10735" spans="3:27" s="1" customFormat="1" ht="15" customHeight="1" x14ac:dyDescent="0.25">
      <c r="C10735" s="2"/>
      <c r="E10735" s="7"/>
      <c r="F10735" s="8"/>
      <c r="G10735" s="9"/>
      <c r="H10735" s="9"/>
      <c r="I10735" s="9"/>
      <c r="J10735" s="9"/>
      <c r="K10735" s="9"/>
      <c r="L10735" s="9"/>
      <c r="Q10735" s="21"/>
      <c r="R10735" s="21"/>
      <c r="S10735" s="21"/>
      <c r="T10735" s="21"/>
      <c r="U10735" s="21"/>
      <c r="V10735" s="21"/>
      <c r="W10735" s="21"/>
      <c r="X10735" s="21"/>
      <c r="Y10735" s="21"/>
    </row>
    <row r="10736" spans="3:27" s="1" customFormat="1" ht="15" customHeight="1" x14ac:dyDescent="0.35">
      <c r="C10736" s="2"/>
      <c r="E10736" s="7"/>
      <c r="F10736" s="8"/>
      <c r="G10736" s="9"/>
      <c r="H10736" s="9"/>
      <c r="I10736" s="9"/>
      <c r="J10736" s="9"/>
      <c r="K10736" s="9"/>
      <c r="L10736" s="9"/>
      <c r="N10736" s="23"/>
      <c r="Q10736" s="21"/>
      <c r="R10736" s="21"/>
      <c r="S10736" s="21"/>
      <c r="T10736" s="21"/>
      <c r="U10736" s="21"/>
      <c r="V10736" s="21"/>
      <c r="W10736" s="21"/>
      <c r="X10736" s="21"/>
      <c r="Y10736" s="21"/>
    </row>
    <row r="10737" spans="3:27" s="1" customFormat="1" ht="15" customHeight="1" x14ac:dyDescent="0.35">
      <c r="C10737" s="2"/>
      <c r="E10737" s="7"/>
      <c r="F10737" s="8"/>
      <c r="G10737" s="9"/>
      <c r="H10737" s="9"/>
      <c r="I10737" s="9"/>
      <c r="J10737" s="9"/>
      <c r="K10737" s="9"/>
      <c r="L10737" s="9"/>
      <c r="N10737" s="23"/>
      <c r="Q10737" s="21"/>
      <c r="R10737" s="21"/>
      <c r="S10737" s="21"/>
      <c r="T10737" s="21"/>
      <c r="U10737" s="21"/>
      <c r="V10737" s="21"/>
      <c r="W10737" s="21"/>
      <c r="X10737" s="21"/>
      <c r="Y10737" s="21"/>
    </row>
    <row r="10738" spans="3:27" s="1" customFormat="1" ht="15" customHeight="1" x14ac:dyDescent="0.35">
      <c r="C10738" s="2"/>
      <c r="E10738" s="7"/>
      <c r="F10738" s="8"/>
      <c r="G10738" s="9"/>
      <c r="H10738" s="9"/>
      <c r="I10738" s="9"/>
      <c r="J10738" s="9"/>
      <c r="K10738" s="9"/>
      <c r="L10738" s="9"/>
      <c r="N10738" s="23"/>
      <c r="Q10738" s="21"/>
      <c r="R10738" s="21"/>
      <c r="S10738" s="21"/>
      <c r="T10738" s="21"/>
      <c r="U10738" s="21"/>
      <c r="V10738" s="21"/>
      <c r="W10738" s="21"/>
      <c r="X10738" s="21"/>
      <c r="Y10738" s="21"/>
    </row>
    <row r="10739" spans="3:27" s="1" customFormat="1" ht="15" customHeight="1" x14ac:dyDescent="0.25">
      <c r="C10739" s="2"/>
      <c r="E10739" s="7"/>
      <c r="F10739" s="8"/>
      <c r="G10739" s="9"/>
      <c r="H10739" s="9"/>
      <c r="I10739" s="9"/>
      <c r="J10739" s="9"/>
      <c r="K10739" s="9"/>
      <c r="L10739" s="9"/>
      <c r="Q10739" s="21"/>
      <c r="R10739" s="21"/>
      <c r="S10739" s="21"/>
      <c r="T10739" s="21"/>
      <c r="U10739" s="21"/>
      <c r="V10739" s="21"/>
      <c r="W10739" s="21"/>
      <c r="X10739" s="21"/>
      <c r="Y10739" s="21"/>
    </row>
    <row r="10740" spans="3:27" s="1" customFormat="1" ht="15" customHeight="1" x14ac:dyDescent="0.35">
      <c r="C10740" s="2"/>
      <c r="E10740" s="7"/>
      <c r="F10740" s="8"/>
      <c r="G10740" s="9"/>
      <c r="H10740" s="9"/>
      <c r="I10740" s="9"/>
      <c r="J10740" s="9"/>
      <c r="K10740" s="9"/>
      <c r="L10740" s="9"/>
      <c r="N10740" s="23"/>
      <c r="Q10740" s="21"/>
      <c r="R10740" s="21"/>
      <c r="S10740" s="21"/>
      <c r="T10740" s="21"/>
      <c r="U10740" s="21"/>
      <c r="V10740" s="21"/>
      <c r="W10740" s="21"/>
      <c r="X10740" s="21"/>
      <c r="Y10740" s="21"/>
    </row>
    <row r="10741" spans="3:27" s="1" customFormat="1" ht="15" customHeight="1" x14ac:dyDescent="0.35">
      <c r="C10741" s="2"/>
      <c r="E10741" s="7"/>
      <c r="F10741" s="8"/>
      <c r="G10741" s="9"/>
      <c r="H10741" s="9"/>
      <c r="I10741" s="9"/>
      <c r="J10741" s="9"/>
      <c r="K10741" s="9"/>
      <c r="L10741" s="9"/>
      <c r="N10741" s="23"/>
      <c r="Q10741" s="21"/>
      <c r="R10741" s="21"/>
      <c r="S10741" s="21"/>
      <c r="T10741" s="21"/>
      <c r="U10741" s="21"/>
      <c r="V10741" s="21"/>
      <c r="W10741" s="21"/>
      <c r="X10741" s="21"/>
      <c r="Y10741" s="21"/>
    </row>
    <row r="10742" spans="3:27" s="1" customFormat="1" ht="15" customHeight="1" x14ac:dyDescent="0.35">
      <c r="C10742" s="2"/>
      <c r="E10742" s="7"/>
      <c r="F10742" s="8"/>
      <c r="G10742" s="9"/>
      <c r="H10742" s="9"/>
      <c r="I10742" s="9"/>
      <c r="J10742" s="9"/>
      <c r="K10742" s="9"/>
      <c r="L10742" s="9"/>
      <c r="N10742" s="23"/>
      <c r="Q10742" s="21"/>
      <c r="R10742" s="21"/>
      <c r="S10742"/>
      <c r="T10742"/>
      <c r="U10742"/>
      <c r="V10742"/>
      <c r="W10742"/>
      <c r="X10742"/>
      <c r="Y10742"/>
    </row>
    <row r="10743" spans="3:27" s="1" customFormat="1" ht="15" customHeight="1" x14ac:dyDescent="0.35">
      <c r="C10743" s="2"/>
      <c r="E10743" s="7"/>
      <c r="F10743" s="8"/>
      <c r="G10743" s="9"/>
      <c r="H10743" s="9"/>
      <c r="I10743" s="9"/>
      <c r="J10743" s="9"/>
      <c r="K10743" s="9"/>
      <c r="L10743" s="9"/>
      <c r="N10743" s="23"/>
      <c r="Q10743" s="21"/>
      <c r="R10743" s="21"/>
      <c r="S10743" s="21"/>
      <c r="T10743" s="21"/>
      <c r="U10743" s="21"/>
      <c r="V10743" s="21"/>
      <c r="W10743" s="21"/>
      <c r="X10743" s="21"/>
      <c r="Y10743" s="21"/>
    </row>
    <row r="10744" spans="3:27" s="1" customFormat="1" ht="15" customHeight="1" x14ac:dyDescent="0.35">
      <c r="C10744" s="2"/>
      <c r="E10744" s="7"/>
      <c r="F10744" s="8"/>
      <c r="G10744" s="9"/>
      <c r="H10744" s="9"/>
      <c r="I10744" s="9"/>
      <c r="J10744" s="9"/>
      <c r="K10744" s="9"/>
      <c r="L10744" s="9"/>
      <c r="N10744" s="23"/>
      <c r="O10744"/>
      <c r="P10744"/>
      <c r="Q10744" s="21"/>
      <c r="S10744"/>
      <c r="T10744"/>
      <c r="U10744"/>
      <c r="V10744"/>
      <c r="W10744"/>
      <c r="X10744"/>
      <c r="Y10744"/>
    </row>
    <row r="10745" spans="3:27" s="1" customFormat="1" ht="15" customHeight="1" x14ac:dyDescent="0.35">
      <c r="C10745" s="2"/>
      <c r="E10745" s="7"/>
      <c r="F10745" s="8"/>
      <c r="G10745" s="9"/>
      <c r="H10745" s="9"/>
      <c r="I10745" s="9"/>
      <c r="J10745" s="9"/>
      <c r="K10745" s="9"/>
      <c r="L10745" s="9"/>
      <c r="O10745"/>
      <c r="P10745"/>
      <c r="Q10745" s="21"/>
      <c r="S10745" s="21"/>
      <c r="T10745" s="21"/>
      <c r="U10745" s="21"/>
      <c r="V10745" s="21"/>
      <c r="W10745" s="21"/>
      <c r="X10745" s="21"/>
      <c r="Y10745" s="21"/>
    </row>
    <row r="10746" spans="3:27" s="1" customFormat="1" ht="15" customHeight="1" x14ac:dyDescent="0.35">
      <c r="C10746" s="2"/>
      <c r="E10746" s="7"/>
      <c r="F10746" s="8"/>
      <c r="G10746" s="9"/>
      <c r="H10746" s="9"/>
      <c r="I10746" s="9"/>
      <c r="J10746" s="9"/>
      <c r="K10746" s="9"/>
      <c r="L10746" s="9"/>
      <c r="N10746" s="23"/>
      <c r="Q10746" s="21"/>
      <c r="R10746" s="21"/>
      <c r="S10746" s="21"/>
      <c r="T10746" s="21"/>
      <c r="U10746" s="21"/>
      <c r="V10746" s="21"/>
      <c r="W10746" s="21"/>
      <c r="X10746" s="21"/>
      <c r="Y10746" s="21"/>
    </row>
    <row r="10747" spans="3:27" s="1" customFormat="1" ht="15" customHeight="1" x14ac:dyDescent="0.35">
      <c r="C10747" s="2"/>
      <c r="E10747" s="7"/>
      <c r="F10747" s="8"/>
      <c r="G10747" s="9"/>
      <c r="H10747" s="9"/>
      <c r="I10747" s="9"/>
      <c r="J10747" s="9"/>
      <c r="K10747" s="9"/>
      <c r="L10747" s="9"/>
      <c r="N10747" s="23"/>
      <c r="Q10747" s="21"/>
      <c r="R10747" s="21"/>
      <c r="S10747"/>
      <c r="T10747"/>
      <c r="U10747"/>
      <c r="V10747"/>
      <c r="W10747"/>
      <c r="X10747"/>
      <c r="Y10747"/>
    </row>
    <row r="10748" spans="3:27" s="1" customFormat="1" ht="15" customHeight="1" x14ac:dyDescent="0.35">
      <c r="C10748" s="2"/>
      <c r="E10748" s="7"/>
      <c r="F10748" s="8"/>
      <c r="G10748" s="9"/>
      <c r="H10748" s="9"/>
      <c r="I10748" s="9"/>
      <c r="J10748" s="9"/>
      <c r="K10748" s="9"/>
      <c r="L10748" s="9"/>
      <c r="N10748" s="23"/>
      <c r="Q10748" s="21"/>
      <c r="R10748" s="21"/>
      <c r="S10748" s="21"/>
      <c r="T10748" s="21"/>
      <c r="U10748" s="21"/>
      <c r="V10748" s="21"/>
      <c r="W10748" s="21"/>
      <c r="X10748" s="21"/>
      <c r="Y10748" s="21"/>
    </row>
    <row r="10749" spans="3:27" s="1" customFormat="1" ht="14.5" x14ac:dyDescent="0.35">
      <c r="C10749" s="2"/>
      <c r="E10749" s="7"/>
      <c r="F10749" s="8"/>
      <c r="G10749" s="9"/>
      <c r="H10749" s="9"/>
      <c r="I10749" s="9"/>
      <c r="J10749" s="9"/>
      <c r="K10749" s="9"/>
      <c r="L10749" s="9"/>
      <c r="N10749" s="23"/>
      <c r="Q10749" s="21"/>
      <c r="R10749" s="21"/>
      <c r="S10749"/>
      <c r="T10749"/>
      <c r="U10749"/>
      <c r="V10749"/>
      <c r="W10749"/>
      <c r="X10749"/>
      <c r="Y10749"/>
      <c r="Z10749"/>
      <c r="AA10749"/>
    </row>
    <row r="10750" spans="3:27" s="1" customFormat="1" ht="12.65" customHeight="1" x14ac:dyDescent="0.35">
      <c r="C10750" s="2"/>
      <c r="E10750" s="7"/>
      <c r="F10750" s="8"/>
      <c r="G10750" s="9"/>
      <c r="H10750" s="9"/>
      <c r="I10750" s="9"/>
      <c r="J10750" s="9"/>
      <c r="K10750" s="9"/>
      <c r="L10750" s="9"/>
      <c r="N10750" s="23"/>
      <c r="Q10750" s="21"/>
      <c r="S10750" s="21"/>
      <c r="T10750" s="21"/>
      <c r="U10750" s="21"/>
      <c r="V10750" s="21"/>
      <c r="W10750" s="21"/>
      <c r="X10750" s="21"/>
      <c r="Y10750" s="21"/>
    </row>
    <row r="10751" spans="3:27" s="1" customFormat="1" ht="12.75" customHeight="1" x14ac:dyDescent="0.35">
      <c r="C10751" s="2"/>
      <c r="E10751" s="7"/>
      <c r="F10751" s="8"/>
      <c r="G10751" s="9"/>
      <c r="H10751" s="9"/>
      <c r="I10751" s="9"/>
      <c r="J10751" s="9"/>
      <c r="K10751" s="9"/>
      <c r="L10751" s="9"/>
      <c r="N10751" s="23"/>
      <c r="Q10751" s="21"/>
      <c r="R10751" s="21"/>
      <c r="S10751" s="21"/>
      <c r="T10751" s="21"/>
      <c r="U10751" s="21"/>
      <c r="V10751" s="21"/>
      <c r="W10751" s="21"/>
      <c r="X10751" s="21"/>
      <c r="Y10751" s="21"/>
    </row>
    <row r="10752" spans="3:27" s="1" customFormat="1" ht="15" customHeight="1" x14ac:dyDescent="0.35">
      <c r="C10752" s="2"/>
      <c r="E10752" s="7"/>
      <c r="F10752" s="8"/>
      <c r="G10752" s="9"/>
      <c r="H10752" s="9"/>
      <c r="I10752" s="9"/>
      <c r="J10752" s="9"/>
      <c r="K10752" s="9"/>
      <c r="L10752" s="9"/>
      <c r="N10752" s="23"/>
      <c r="Q10752" s="21"/>
      <c r="R10752" s="21"/>
      <c r="S10752" s="21"/>
      <c r="T10752" s="21"/>
      <c r="U10752" s="21"/>
      <c r="V10752" s="21"/>
      <c r="W10752" s="21"/>
      <c r="X10752" s="21"/>
      <c r="Y10752" s="21"/>
    </row>
    <row r="10753" spans="3:27" s="1" customFormat="1" ht="14.5" x14ac:dyDescent="0.35">
      <c r="C10753" s="2"/>
      <c r="E10753" s="7"/>
      <c r="F10753" s="8"/>
      <c r="G10753" s="9"/>
      <c r="H10753" s="9"/>
      <c r="I10753" s="9"/>
      <c r="J10753" s="9"/>
      <c r="K10753" s="9"/>
      <c r="L10753" s="9"/>
      <c r="N10753" s="23"/>
      <c r="Q10753" s="21"/>
      <c r="R10753" s="21"/>
      <c r="S10753"/>
      <c r="T10753"/>
      <c r="U10753"/>
      <c r="V10753"/>
      <c r="W10753"/>
      <c r="X10753"/>
      <c r="Y10753"/>
    </row>
    <row r="10754" spans="3:27" s="1" customFormat="1" ht="12.75" customHeight="1" x14ac:dyDescent="0.35">
      <c r="C10754" s="2"/>
      <c r="E10754" s="7"/>
      <c r="F10754" s="8"/>
      <c r="G10754" s="9"/>
      <c r="H10754" s="9"/>
      <c r="I10754" s="9"/>
      <c r="J10754" s="9"/>
      <c r="K10754" s="9"/>
      <c r="L10754" s="9"/>
      <c r="N10754" s="23"/>
      <c r="Q10754" s="21"/>
      <c r="R10754" s="21"/>
      <c r="S10754" s="21"/>
      <c r="T10754" s="21"/>
      <c r="U10754" s="21"/>
      <c r="V10754" s="21"/>
      <c r="W10754" s="21"/>
      <c r="X10754" s="21"/>
      <c r="Y10754" s="21"/>
    </row>
    <row r="10755" spans="3:27" s="1" customFormat="1" ht="12.75" customHeight="1" x14ac:dyDescent="0.35">
      <c r="C10755" s="2"/>
      <c r="E10755" s="7"/>
      <c r="F10755" s="8"/>
      <c r="G10755" s="9"/>
      <c r="H10755" s="9"/>
      <c r="I10755" s="9"/>
      <c r="J10755" s="9"/>
      <c r="K10755" s="9"/>
      <c r="L10755" s="9"/>
      <c r="N10755" s="23"/>
      <c r="Q10755" s="21"/>
      <c r="R10755" s="21"/>
      <c r="S10755" s="21"/>
      <c r="T10755" s="21"/>
      <c r="U10755" s="21"/>
      <c r="V10755" s="21"/>
      <c r="W10755" s="21"/>
      <c r="X10755" s="21"/>
      <c r="Y10755" s="21"/>
      <c r="Z10755"/>
      <c r="AA10755"/>
    </row>
    <row r="10756" spans="3:27" s="1" customFormat="1" ht="15" customHeight="1" x14ac:dyDescent="0.35">
      <c r="C10756" s="2"/>
      <c r="E10756" s="7"/>
      <c r="F10756" s="8"/>
      <c r="G10756" s="9"/>
      <c r="H10756" s="9"/>
      <c r="I10756" s="9"/>
      <c r="J10756" s="9"/>
      <c r="K10756" s="9"/>
      <c r="L10756" s="9"/>
      <c r="N10756" s="23"/>
      <c r="O10756"/>
      <c r="P10756"/>
      <c r="Q10756" s="21"/>
      <c r="R10756" s="21"/>
      <c r="S10756" s="21"/>
      <c r="T10756" s="21"/>
      <c r="U10756" s="21"/>
      <c r="V10756" s="21"/>
      <c r="W10756" s="21"/>
      <c r="X10756" s="21"/>
      <c r="Y10756" s="21"/>
    </row>
    <row r="10757" spans="3:27" s="1" customFormat="1" ht="15" customHeight="1" x14ac:dyDescent="0.35">
      <c r="C10757" s="2"/>
      <c r="E10757" s="7"/>
      <c r="F10757" s="8"/>
      <c r="G10757" s="9"/>
      <c r="H10757" s="9"/>
      <c r="I10757" s="9"/>
      <c r="J10757" s="9"/>
      <c r="K10757" s="9"/>
      <c r="L10757" s="9"/>
      <c r="N10757" s="23"/>
      <c r="Q10757" s="21"/>
      <c r="S10757" s="21"/>
      <c r="T10757" s="21"/>
      <c r="U10757" s="21"/>
      <c r="V10757" s="21"/>
      <c r="W10757" s="21"/>
      <c r="X10757" s="21"/>
      <c r="Y10757" s="21"/>
    </row>
    <row r="10758" spans="3:27" s="1" customFormat="1" ht="12.75" customHeight="1" x14ac:dyDescent="0.35">
      <c r="C10758" s="2"/>
      <c r="E10758" s="7"/>
      <c r="F10758" s="8"/>
      <c r="G10758" s="9"/>
      <c r="H10758" s="9"/>
      <c r="I10758" s="9"/>
      <c r="J10758" s="9"/>
      <c r="K10758" s="9"/>
      <c r="L10758" s="9"/>
      <c r="N10758" s="23"/>
      <c r="Q10758" s="21"/>
      <c r="R10758" s="21"/>
      <c r="S10758" s="21"/>
      <c r="T10758" s="21"/>
      <c r="U10758" s="21"/>
      <c r="V10758" s="21"/>
      <c r="W10758" s="21"/>
      <c r="X10758" s="21"/>
      <c r="Y10758" s="21"/>
    </row>
    <row r="10759" spans="3:27" s="1" customFormat="1" ht="15" customHeight="1" x14ac:dyDescent="0.35">
      <c r="C10759" s="2"/>
      <c r="E10759" s="7"/>
      <c r="F10759" s="8"/>
      <c r="G10759" s="9"/>
      <c r="H10759" s="9"/>
      <c r="I10759" s="9"/>
      <c r="J10759" s="9"/>
      <c r="K10759" s="9"/>
      <c r="L10759" s="9"/>
      <c r="N10759" s="23"/>
      <c r="Q10759" s="21"/>
      <c r="R10759" s="21"/>
      <c r="S10759" s="21"/>
      <c r="T10759" s="21"/>
      <c r="U10759" s="21"/>
      <c r="V10759" s="21"/>
      <c r="W10759" s="21"/>
      <c r="X10759" s="21"/>
      <c r="Y10759" s="21"/>
    </row>
    <row r="10760" spans="3:27" s="1" customFormat="1" ht="14.5" x14ac:dyDescent="0.35">
      <c r="C10760" s="2"/>
      <c r="E10760" s="7"/>
      <c r="F10760" s="8"/>
      <c r="G10760" s="9"/>
      <c r="H10760" s="9"/>
      <c r="I10760" s="9"/>
      <c r="J10760" s="9"/>
      <c r="K10760" s="9"/>
      <c r="L10760" s="9"/>
      <c r="N10760" s="23"/>
      <c r="Q10760" s="21"/>
      <c r="R10760" s="21"/>
      <c r="S10760" s="21"/>
      <c r="T10760" s="21"/>
      <c r="U10760" s="21"/>
      <c r="V10760" s="21"/>
      <c r="W10760" s="21"/>
      <c r="X10760" s="21"/>
      <c r="Y10760" s="21"/>
    </row>
    <row r="10761" spans="3:27" s="1" customFormat="1" ht="15" customHeight="1" x14ac:dyDescent="0.35">
      <c r="C10761" s="2"/>
      <c r="E10761" s="7"/>
      <c r="F10761" s="8"/>
      <c r="G10761" s="9"/>
      <c r="H10761" s="9"/>
      <c r="I10761" s="9"/>
      <c r="J10761" s="9"/>
      <c r="K10761" s="9"/>
      <c r="L10761" s="9"/>
      <c r="N10761" s="23"/>
      <c r="Q10761" s="21"/>
      <c r="R10761" s="21"/>
      <c r="S10761" s="24"/>
      <c r="T10761" s="24"/>
      <c r="U10761" s="24"/>
      <c r="V10761" s="24"/>
      <c r="W10761" s="24"/>
      <c r="X10761" s="24"/>
      <c r="Y10761" s="24"/>
      <c r="Z10761" s="24"/>
      <c r="AA10761" s="24"/>
    </row>
    <row r="10762" spans="3:27" s="1" customFormat="1" ht="15" customHeight="1" x14ac:dyDescent="0.35">
      <c r="C10762" s="2"/>
      <c r="E10762" s="7"/>
      <c r="F10762" s="8"/>
      <c r="G10762" s="9"/>
      <c r="H10762" s="9"/>
      <c r="I10762" s="9"/>
      <c r="J10762" s="9"/>
      <c r="K10762" s="9"/>
      <c r="L10762" s="9"/>
      <c r="N10762" s="23"/>
      <c r="Q10762" s="21"/>
      <c r="S10762" s="21"/>
      <c r="T10762" s="21"/>
      <c r="U10762" s="21"/>
      <c r="V10762" s="21"/>
      <c r="W10762" s="21"/>
      <c r="X10762" s="21"/>
      <c r="Y10762" s="21"/>
    </row>
    <row r="10763" spans="3:27" s="1" customFormat="1" ht="15" customHeight="1" x14ac:dyDescent="0.35">
      <c r="C10763" s="2"/>
      <c r="E10763" s="7"/>
      <c r="F10763" s="8"/>
      <c r="G10763" s="9"/>
      <c r="H10763" s="9"/>
      <c r="I10763" s="9"/>
      <c r="J10763" s="9"/>
      <c r="K10763" s="9"/>
      <c r="L10763" s="9"/>
      <c r="N10763" s="23"/>
      <c r="Q10763" s="21"/>
      <c r="S10763" s="21"/>
      <c r="T10763" s="21"/>
      <c r="U10763" s="21"/>
      <c r="V10763" s="21"/>
      <c r="W10763" s="21"/>
      <c r="X10763" s="21"/>
      <c r="Y10763" s="21"/>
    </row>
    <row r="10764" spans="3:27" s="1" customFormat="1" ht="15" customHeight="1" x14ac:dyDescent="0.35">
      <c r="C10764" s="2"/>
      <c r="E10764" s="7"/>
      <c r="F10764" s="8"/>
      <c r="G10764" s="9"/>
      <c r="H10764" s="9"/>
      <c r="I10764" s="9"/>
      <c r="J10764" s="9"/>
      <c r="K10764" s="9"/>
      <c r="L10764" s="9"/>
      <c r="N10764" s="23"/>
      <c r="O10764"/>
      <c r="P10764"/>
      <c r="Q10764" s="21"/>
      <c r="R10764" s="21"/>
      <c r="S10764" s="21"/>
      <c r="T10764" s="21"/>
      <c r="U10764" s="21"/>
      <c r="V10764" s="21"/>
      <c r="W10764" s="21"/>
      <c r="X10764" s="21"/>
      <c r="Y10764" s="21"/>
    </row>
    <row r="10765" spans="3:27" s="1" customFormat="1" ht="15" customHeight="1" x14ac:dyDescent="0.35">
      <c r="C10765" s="2"/>
      <c r="E10765" s="7"/>
      <c r="F10765" s="8"/>
      <c r="G10765" s="9"/>
      <c r="H10765" s="9"/>
      <c r="I10765" s="9"/>
      <c r="J10765" s="9"/>
      <c r="K10765" s="9"/>
      <c r="L10765" s="9"/>
      <c r="N10765" s="23"/>
      <c r="Q10765" s="21"/>
      <c r="R10765" s="21"/>
      <c r="S10765" s="21"/>
      <c r="T10765" s="21"/>
      <c r="U10765" s="21"/>
      <c r="V10765" s="21"/>
      <c r="W10765" s="21"/>
      <c r="X10765" s="21"/>
      <c r="Y10765" s="21"/>
    </row>
    <row r="10766" spans="3:27" s="1" customFormat="1" ht="15" customHeight="1" x14ac:dyDescent="0.35">
      <c r="C10766" s="2"/>
      <c r="E10766" s="7"/>
      <c r="F10766" s="8"/>
      <c r="G10766" s="9"/>
      <c r="H10766" s="9"/>
      <c r="I10766" s="9"/>
      <c r="J10766" s="9"/>
      <c r="K10766" s="9"/>
      <c r="L10766" s="9"/>
      <c r="N10766" s="23"/>
      <c r="Q10766" s="21"/>
      <c r="S10766"/>
      <c r="T10766"/>
      <c r="U10766"/>
      <c r="V10766"/>
      <c r="W10766"/>
      <c r="X10766"/>
      <c r="Y10766"/>
    </row>
    <row r="10767" spans="3:27" s="1" customFormat="1" ht="15" customHeight="1" x14ac:dyDescent="0.35">
      <c r="C10767" s="2"/>
      <c r="E10767" s="7"/>
      <c r="F10767" s="8"/>
      <c r="G10767" s="9"/>
      <c r="H10767" s="9"/>
      <c r="I10767" s="9"/>
      <c r="J10767" s="9"/>
      <c r="K10767" s="9"/>
      <c r="L10767" s="9"/>
      <c r="N10767" s="23"/>
      <c r="Q10767" s="21"/>
      <c r="R10767" s="21"/>
      <c r="S10767" s="21"/>
      <c r="T10767" s="21"/>
      <c r="U10767" s="21"/>
      <c r="V10767" s="21"/>
      <c r="W10767" s="21"/>
      <c r="X10767" s="21"/>
      <c r="Y10767" s="21"/>
    </row>
    <row r="10768" spans="3:27" s="1" customFormat="1" ht="15" customHeight="1" x14ac:dyDescent="0.35">
      <c r="C10768" s="2"/>
      <c r="E10768" s="7"/>
      <c r="F10768" s="8"/>
      <c r="G10768" s="9"/>
      <c r="H10768" s="9"/>
      <c r="I10768" s="9"/>
      <c r="J10768" s="9"/>
      <c r="K10768" s="9"/>
      <c r="L10768" s="9"/>
      <c r="N10768" s="23"/>
      <c r="Q10768" s="21"/>
      <c r="S10768" s="21"/>
      <c r="T10768" s="21"/>
      <c r="U10768" s="21"/>
      <c r="V10768" s="21"/>
      <c r="W10768" s="21"/>
      <c r="X10768" s="21"/>
      <c r="Y10768" s="21"/>
    </row>
    <row r="10769" spans="3:27" s="1" customFormat="1" ht="15" customHeight="1" x14ac:dyDescent="0.35">
      <c r="C10769" s="2"/>
      <c r="E10769" s="7"/>
      <c r="F10769" s="8"/>
      <c r="G10769" s="9"/>
      <c r="H10769" s="9"/>
      <c r="I10769" s="9"/>
      <c r="J10769" s="9"/>
      <c r="K10769" s="9"/>
      <c r="L10769" s="9"/>
      <c r="N10769" s="23"/>
      <c r="Q10769" s="21"/>
      <c r="S10769" s="21"/>
      <c r="T10769" s="21"/>
      <c r="U10769" s="21"/>
      <c r="V10769" s="21"/>
      <c r="W10769" s="21"/>
      <c r="X10769" s="21"/>
      <c r="Y10769" s="21"/>
    </row>
    <row r="10770" spans="3:27" s="1" customFormat="1" ht="15" customHeight="1" x14ac:dyDescent="0.35">
      <c r="C10770" s="2"/>
      <c r="E10770" s="7"/>
      <c r="F10770" s="8"/>
      <c r="G10770" s="9"/>
      <c r="H10770" s="9"/>
      <c r="I10770" s="9"/>
      <c r="J10770" s="9"/>
      <c r="K10770" s="9"/>
      <c r="L10770" s="9"/>
      <c r="M10770" s="23"/>
      <c r="N10770" s="23"/>
      <c r="Q10770" s="21"/>
      <c r="R10770" s="21"/>
      <c r="S10770"/>
      <c r="T10770"/>
      <c r="U10770"/>
      <c r="V10770"/>
      <c r="W10770"/>
      <c r="X10770"/>
      <c r="Y10770"/>
    </row>
    <row r="10771" spans="3:27" s="1" customFormat="1" ht="14.5" x14ac:dyDescent="0.35">
      <c r="C10771" s="2"/>
      <c r="E10771" s="7"/>
      <c r="F10771" s="8"/>
      <c r="G10771" s="9"/>
      <c r="H10771" s="9"/>
      <c r="I10771" s="9"/>
      <c r="J10771" s="9"/>
      <c r="K10771" s="9"/>
      <c r="L10771" s="9"/>
      <c r="O10771"/>
      <c r="P10771"/>
      <c r="Q10771" s="21"/>
      <c r="S10771" s="21"/>
      <c r="T10771" s="21"/>
      <c r="U10771" s="21"/>
      <c r="V10771" s="21"/>
      <c r="W10771" s="21"/>
      <c r="X10771" s="21"/>
      <c r="Y10771" s="21"/>
    </row>
    <row r="10772" spans="3:27" s="1" customFormat="1" ht="15" customHeight="1" x14ac:dyDescent="0.35">
      <c r="C10772" s="2"/>
      <c r="E10772" s="7"/>
      <c r="F10772" s="8"/>
      <c r="G10772" s="9"/>
      <c r="H10772" s="9"/>
      <c r="I10772" s="9"/>
      <c r="J10772" s="9"/>
      <c r="K10772" s="9"/>
      <c r="L10772" s="9"/>
      <c r="N10772" s="23"/>
      <c r="Q10772" s="21"/>
      <c r="R10772"/>
      <c r="S10772"/>
      <c r="T10772"/>
      <c r="U10772"/>
      <c r="V10772"/>
      <c r="W10772"/>
      <c r="X10772"/>
      <c r="Y10772"/>
      <c r="Z10772"/>
      <c r="AA10772"/>
    </row>
    <row r="10773" spans="3:27" s="1" customFormat="1" ht="15" customHeight="1" x14ac:dyDescent="0.35">
      <c r="C10773" s="2"/>
      <c r="E10773" s="7"/>
      <c r="F10773" s="8"/>
      <c r="G10773" s="9"/>
      <c r="H10773" s="9"/>
      <c r="I10773" s="9"/>
      <c r="J10773" s="9"/>
      <c r="K10773" s="9"/>
      <c r="L10773" s="9"/>
      <c r="N10773" s="23"/>
      <c r="O10773"/>
      <c r="P10773"/>
      <c r="Q10773" s="21"/>
      <c r="S10773" s="21"/>
      <c r="T10773" s="21"/>
      <c r="U10773" s="21"/>
      <c r="V10773" s="21"/>
      <c r="W10773" s="21"/>
      <c r="X10773" s="21"/>
      <c r="Y10773" s="21"/>
    </row>
    <row r="10774" spans="3:27" s="1" customFormat="1" ht="15" customHeight="1" x14ac:dyDescent="0.35">
      <c r="C10774" s="2"/>
      <c r="E10774" s="7"/>
      <c r="F10774" s="8"/>
      <c r="G10774" s="9"/>
      <c r="H10774" s="9"/>
      <c r="I10774" s="9"/>
      <c r="J10774" s="9"/>
      <c r="K10774" s="9"/>
      <c r="L10774" s="9"/>
      <c r="N10774" s="23"/>
      <c r="O10774" s="24"/>
      <c r="P10774" s="24"/>
      <c r="Q10774" s="21"/>
      <c r="S10774" s="21"/>
      <c r="T10774" s="21"/>
      <c r="U10774" s="21"/>
      <c r="V10774" s="21"/>
      <c r="W10774" s="21"/>
      <c r="X10774" s="21"/>
      <c r="Y10774" s="21"/>
    </row>
    <row r="10775" spans="3:27" s="1" customFormat="1" ht="15" customHeight="1" x14ac:dyDescent="0.25">
      <c r="C10775" s="2"/>
      <c r="E10775" s="7"/>
      <c r="F10775" s="8"/>
      <c r="G10775" s="9"/>
      <c r="H10775" s="9"/>
      <c r="I10775" s="9"/>
      <c r="J10775" s="9"/>
      <c r="K10775" s="9"/>
      <c r="L10775" s="9"/>
      <c r="O10775" s="24"/>
      <c r="P10775" s="24"/>
      <c r="Q10775" s="21"/>
      <c r="R10775" s="21"/>
      <c r="S10775" s="21"/>
      <c r="T10775" s="21"/>
      <c r="U10775" s="21"/>
      <c r="V10775" s="21"/>
      <c r="W10775" s="21"/>
      <c r="X10775" s="21"/>
      <c r="Y10775" s="21"/>
    </row>
    <row r="10776" spans="3:27" s="1" customFormat="1" ht="15" customHeight="1" x14ac:dyDescent="0.35">
      <c r="C10776" s="2"/>
      <c r="E10776" s="7"/>
      <c r="F10776" s="45"/>
      <c r="G10776" s="35"/>
      <c r="H10776" s="35"/>
      <c r="I10776" s="35"/>
      <c r="J10776" s="35"/>
      <c r="K10776" s="35"/>
      <c r="L10776" s="35"/>
      <c r="N10776" s="23"/>
      <c r="O10776" s="24"/>
      <c r="P10776" s="24"/>
      <c r="Q10776" s="21"/>
      <c r="R10776" s="21"/>
      <c r="S10776" s="21"/>
      <c r="T10776" s="21"/>
      <c r="U10776" s="21"/>
      <c r="V10776" s="21"/>
      <c r="W10776" s="21"/>
      <c r="X10776" s="21"/>
      <c r="Y10776" s="21"/>
    </row>
    <row r="10777" spans="3:27" s="1" customFormat="1" ht="14.5" x14ac:dyDescent="0.35">
      <c r="C10777" s="2"/>
      <c r="E10777" s="7"/>
      <c r="F10777" s="8"/>
      <c r="G10777" s="9"/>
      <c r="H10777" s="9"/>
      <c r="I10777" s="9"/>
      <c r="J10777" s="9"/>
      <c r="K10777" s="9"/>
      <c r="L10777" s="9"/>
      <c r="N10777" s="23"/>
      <c r="O10777" s="24"/>
      <c r="P10777" s="24"/>
      <c r="Q10777" s="21"/>
      <c r="S10777"/>
      <c r="T10777"/>
      <c r="U10777"/>
      <c r="V10777"/>
      <c r="W10777"/>
      <c r="X10777"/>
      <c r="Y10777"/>
    </row>
    <row r="10778" spans="3:27" s="1" customFormat="1" ht="15" customHeight="1" x14ac:dyDescent="0.25">
      <c r="C10778" s="2"/>
      <c r="E10778" s="7"/>
      <c r="F10778" s="8"/>
      <c r="G10778" s="9"/>
      <c r="H10778" s="9"/>
      <c r="I10778" s="9"/>
      <c r="J10778" s="9"/>
      <c r="K10778" s="9"/>
      <c r="L10778" s="9"/>
      <c r="Q10778" s="21"/>
      <c r="R10778" s="21"/>
      <c r="S10778" s="21"/>
      <c r="T10778" s="21"/>
      <c r="U10778" s="21"/>
      <c r="V10778" s="21"/>
      <c r="W10778" s="21"/>
      <c r="X10778" s="21"/>
      <c r="Y10778" s="21"/>
    </row>
    <row r="10779" spans="3:27" s="1" customFormat="1" ht="15" customHeight="1" x14ac:dyDescent="0.35">
      <c r="C10779" s="2"/>
      <c r="E10779" s="7"/>
      <c r="F10779" s="8"/>
      <c r="G10779" s="9"/>
      <c r="H10779" s="9"/>
      <c r="I10779" s="9"/>
      <c r="J10779" s="9"/>
      <c r="K10779" s="9"/>
      <c r="L10779" s="9"/>
      <c r="N10779" s="23"/>
      <c r="Q10779" s="21"/>
      <c r="R10779" s="21"/>
      <c r="S10779" s="21"/>
      <c r="T10779" s="21"/>
      <c r="U10779" s="21"/>
      <c r="V10779" s="21"/>
      <c r="W10779" s="21"/>
      <c r="X10779" s="21"/>
      <c r="Y10779" s="21"/>
    </row>
    <row r="10780" spans="3:27" s="1" customFormat="1" ht="15" customHeight="1" x14ac:dyDescent="0.25">
      <c r="C10780" s="2"/>
      <c r="E10780" s="7"/>
      <c r="F10780" s="8"/>
      <c r="G10780" s="9"/>
      <c r="H10780" s="9"/>
      <c r="I10780" s="9"/>
      <c r="J10780" s="9"/>
      <c r="K10780" s="9"/>
      <c r="L10780" s="9"/>
      <c r="Q10780" s="21"/>
      <c r="R10780" s="21"/>
      <c r="S10780" s="21"/>
      <c r="T10780" s="21"/>
      <c r="U10780" s="21"/>
      <c r="V10780" s="21"/>
      <c r="W10780" s="21"/>
      <c r="X10780" s="21"/>
      <c r="Y10780" s="21"/>
    </row>
    <row r="10781" spans="3:27" s="1" customFormat="1" ht="15" customHeight="1" x14ac:dyDescent="0.35">
      <c r="C10781" s="2"/>
      <c r="E10781" s="7"/>
      <c r="F10781" s="8"/>
      <c r="G10781" s="9"/>
      <c r="H10781" s="9"/>
      <c r="I10781" s="9"/>
      <c r="J10781" s="9"/>
      <c r="K10781" s="9"/>
      <c r="L10781" s="9"/>
      <c r="N10781" s="23"/>
      <c r="O10781"/>
      <c r="P10781"/>
      <c r="Q10781" s="21"/>
      <c r="R10781" s="21"/>
      <c r="S10781" s="21"/>
      <c r="T10781" s="21"/>
      <c r="U10781" s="21"/>
      <c r="V10781" s="21"/>
      <c r="W10781" s="21"/>
      <c r="X10781" s="21"/>
      <c r="Y10781" s="21"/>
    </row>
    <row r="10782" spans="3:27" s="1" customFormat="1" ht="15" customHeight="1" x14ac:dyDescent="0.35">
      <c r="C10782" s="2"/>
      <c r="E10782" s="7"/>
      <c r="F10782" s="8"/>
      <c r="G10782" s="9"/>
      <c r="H10782" s="9"/>
      <c r="I10782" s="9"/>
      <c r="J10782" s="9"/>
      <c r="K10782" s="9"/>
      <c r="L10782" s="9"/>
      <c r="N10782" s="23"/>
      <c r="O10782"/>
      <c r="P10782"/>
      <c r="Q10782" s="21"/>
      <c r="R10782"/>
      <c r="S10782" s="21"/>
      <c r="T10782" s="21"/>
      <c r="U10782" s="21"/>
      <c r="V10782" s="21"/>
      <c r="W10782" s="21"/>
      <c r="X10782" s="21"/>
      <c r="Y10782" s="21"/>
      <c r="Z10782"/>
      <c r="AA10782"/>
    </row>
    <row r="10783" spans="3:27" s="1" customFormat="1" ht="15" customHeight="1" x14ac:dyDescent="0.35">
      <c r="C10783" s="2"/>
      <c r="E10783" s="7"/>
      <c r="F10783" s="8"/>
      <c r="G10783" s="9"/>
      <c r="H10783" s="9"/>
      <c r="I10783" s="9"/>
      <c r="J10783" s="9"/>
      <c r="K10783" s="9"/>
      <c r="L10783" s="9"/>
      <c r="N10783" s="23"/>
      <c r="Q10783" s="21"/>
      <c r="R10783" s="21"/>
      <c r="S10783" s="21"/>
      <c r="T10783" s="21"/>
      <c r="U10783" s="21"/>
      <c r="V10783" s="21"/>
      <c r="W10783" s="21"/>
      <c r="X10783" s="21"/>
      <c r="Y10783" s="21"/>
    </row>
    <row r="10784" spans="3:27" s="1" customFormat="1" ht="12.75" customHeight="1" x14ac:dyDescent="0.35">
      <c r="C10784" s="2"/>
      <c r="E10784" s="7"/>
      <c r="F10784" s="8"/>
      <c r="G10784" s="9"/>
      <c r="H10784" s="9"/>
      <c r="I10784" s="9"/>
      <c r="J10784" s="9"/>
      <c r="K10784" s="9"/>
      <c r="L10784" s="9"/>
      <c r="O10784"/>
      <c r="P10784"/>
      <c r="Q10784" s="21"/>
      <c r="R10784" s="21"/>
      <c r="S10784" s="21"/>
      <c r="T10784" s="21"/>
      <c r="U10784" s="21"/>
      <c r="V10784" s="21"/>
      <c r="W10784" s="21"/>
      <c r="X10784" s="21"/>
      <c r="Y10784" s="21"/>
    </row>
    <row r="10785" spans="3:27" s="1" customFormat="1" ht="15" customHeight="1" x14ac:dyDescent="0.35">
      <c r="C10785" s="2"/>
      <c r="E10785" s="7"/>
      <c r="F10785" s="8"/>
      <c r="G10785" s="9"/>
      <c r="H10785" s="9"/>
      <c r="I10785" s="9"/>
      <c r="J10785" s="9"/>
      <c r="K10785" s="9"/>
      <c r="L10785" s="9"/>
      <c r="N10785" s="23"/>
      <c r="Q10785" s="21"/>
      <c r="R10785" s="21"/>
      <c r="S10785" s="21"/>
      <c r="T10785" s="21"/>
      <c r="U10785" s="21"/>
      <c r="V10785" s="21"/>
      <c r="W10785" s="21"/>
      <c r="X10785" s="21"/>
      <c r="Y10785" s="21"/>
    </row>
    <row r="10786" spans="3:27" s="1" customFormat="1" ht="14.5" x14ac:dyDescent="0.35">
      <c r="C10786" s="2"/>
      <c r="E10786" s="7"/>
      <c r="F10786" s="8"/>
      <c r="G10786" s="9"/>
      <c r="H10786" s="9"/>
      <c r="I10786" s="9"/>
      <c r="J10786" s="9"/>
      <c r="K10786" s="9"/>
      <c r="L10786" s="9"/>
      <c r="N10786" s="23"/>
      <c r="O10786"/>
      <c r="P10786"/>
      <c r="Q10786" s="21"/>
      <c r="R10786" s="21"/>
      <c r="S10786" s="21"/>
      <c r="T10786" s="21"/>
      <c r="U10786" s="21"/>
      <c r="V10786" s="21"/>
      <c r="W10786" s="21"/>
      <c r="X10786" s="21"/>
      <c r="Y10786" s="21"/>
    </row>
    <row r="10787" spans="3:27" s="1" customFormat="1" ht="15" customHeight="1" x14ac:dyDescent="0.35">
      <c r="C10787" s="2"/>
      <c r="E10787" s="7"/>
      <c r="F10787" s="8"/>
      <c r="G10787" s="9"/>
      <c r="H10787" s="9"/>
      <c r="I10787" s="9"/>
      <c r="J10787" s="9"/>
      <c r="K10787" s="9"/>
      <c r="L10787" s="9"/>
      <c r="N10787" s="23"/>
      <c r="Q10787" s="21"/>
      <c r="R10787" s="21"/>
      <c r="S10787" s="21"/>
      <c r="T10787" s="21"/>
      <c r="U10787" s="21"/>
      <c r="V10787" s="21"/>
      <c r="W10787" s="21"/>
      <c r="X10787" s="21"/>
      <c r="Y10787" s="21"/>
    </row>
    <row r="10788" spans="3:27" s="1" customFormat="1" ht="15" customHeight="1" x14ac:dyDescent="0.35">
      <c r="C10788" s="2"/>
      <c r="E10788" s="7"/>
      <c r="F10788" s="8"/>
      <c r="G10788" s="9"/>
      <c r="H10788" s="9"/>
      <c r="I10788" s="9"/>
      <c r="J10788" s="9"/>
      <c r="K10788" s="9"/>
      <c r="L10788" s="9"/>
      <c r="N10788" s="23"/>
      <c r="O10788"/>
      <c r="P10788"/>
      <c r="Q10788" s="21"/>
      <c r="R10788" s="21"/>
      <c r="S10788" s="21"/>
      <c r="T10788" s="21"/>
      <c r="U10788" s="21"/>
      <c r="V10788" s="21"/>
      <c r="W10788" s="21"/>
      <c r="X10788" s="21"/>
      <c r="Y10788" s="21"/>
    </row>
    <row r="10789" spans="3:27" s="1" customFormat="1" ht="15" customHeight="1" x14ac:dyDescent="0.35">
      <c r="C10789" s="2"/>
      <c r="E10789" s="7"/>
      <c r="F10789" s="8"/>
      <c r="G10789" s="9"/>
      <c r="H10789" s="9"/>
      <c r="I10789" s="9"/>
      <c r="J10789" s="9"/>
      <c r="K10789" s="9"/>
      <c r="L10789" s="9"/>
      <c r="N10789" s="23"/>
      <c r="Q10789" s="21"/>
      <c r="R10789" s="21"/>
      <c r="S10789" s="21"/>
      <c r="T10789" s="21"/>
      <c r="U10789" s="21"/>
      <c r="V10789" s="21"/>
      <c r="W10789" s="21"/>
      <c r="X10789" s="21"/>
      <c r="Y10789" s="21"/>
    </row>
    <row r="10790" spans="3:27" s="1" customFormat="1" ht="14.5" x14ac:dyDescent="0.35">
      <c r="C10790" s="2"/>
      <c r="E10790" s="7"/>
      <c r="F10790" s="8"/>
      <c r="G10790" s="9"/>
      <c r="H10790" s="9"/>
      <c r="I10790" s="9"/>
      <c r="J10790" s="9"/>
      <c r="K10790" s="9"/>
      <c r="L10790" s="9"/>
      <c r="N10790" s="23"/>
      <c r="O10790"/>
      <c r="P10790"/>
      <c r="Q10790" s="21"/>
      <c r="R10790" s="21"/>
      <c r="S10790" s="21"/>
      <c r="T10790" s="21"/>
      <c r="U10790" s="21"/>
      <c r="V10790" s="21"/>
      <c r="W10790" s="21"/>
      <c r="X10790" s="21"/>
      <c r="Y10790" s="21"/>
    </row>
    <row r="10791" spans="3:27" s="1" customFormat="1" ht="15" customHeight="1" x14ac:dyDescent="0.35">
      <c r="C10791" s="2"/>
      <c r="E10791" s="7"/>
      <c r="F10791" s="8"/>
      <c r="G10791" s="9"/>
      <c r="H10791" s="9"/>
      <c r="I10791" s="9"/>
      <c r="J10791" s="9"/>
      <c r="K10791" s="9"/>
      <c r="L10791" s="9"/>
      <c r="N10791" s="23"/>
      <c r="Q10791" s="21"/>
      <c r="R10791" s="21"/>
      <c r="S10791" s="21"/>
      <c r="T10791" s="21"/>
      <c r="U10791" s="21"/>
      <c r="V10791" s="21"/>
      <c r="W10791" s="21"/>
      <c r="X10791" s="21"/>
      <c r="Y10791" s="21"/>
    </row>
    <row r="10792" spans="3:27" s="1" customFormat="1" ht="14.5" x14ac:dyDescent="0.35">
      <c r="C10792" s="2"/>
      <c r="E10792" s="7"/>
      <c r="F10792" s="8"/>
      <c r="G10792" s="9"/>
      <c r="H10792" s="9"/>
      <c r="I10792" s="9"/>
      <c r="J10792" s="9"/>
      <c r="K10792" s="9"/>
      <c r="L10792" s="9"/>
      <c r="O10792"/>
      <c r="P10792"/>
      <c r="Q10792" s="21"/>
      <c r="R10792" s="21"/>
      <c r="S10792" s="21"/>
      <c r="T10792" s="21"/>
      <c r="U10792" s="21"/>
      <c r="V10792" s="21"/>
      <c r="W10792" s="21"/>
      <c r="X10792" s="21"/>
      <c r="Y10792" s="21"/>
    </row>
    <row r="10793" spans="3:27" s="1" customFormat="1" x14ac:dyDescent="0.25">
      <c r="C10793" s="2"/>
      <c r="E10793" s="7"/>
      <c r="F10793" s="8"/>
      <c r="G10793" s="9"/>
      <c r="H10793" s="9"/>
      <c r="I10793" s="9"/>
      <c r="J10793" s="9"/>
      <c r="K10793" s="9"/>
      <c r="L10793" s="9"/>
      <c r="Q10793" s="21"/>
      <c r="R10793" s="21"/>
      <c r="S10793" s="21"/>
      <c r="T10793" s="21"/>
      <c r="U10793" s="21"/>
      <c r="V10793" s="21"/>
      <c r="W10793" s="21"/>
      <c r="X10793" s="21"/>
      <c r="Y10793" s="21"/>
    </row>
    <row r="10794" spans="3:27" s="1" customFormat="1" ht="14.5" x14ac:dyDescent="0.35">
      <c r="C10794" s="2"/>
      <c r="E10794" s="7"/>
      <c r="F10794" s="8"/>
      <c r="G10794" s="9"/>
      <c r="H10794" s="9"/>
      <c r="I10794" s="9"/>
      <c r="J10794" s="9"/>
      <c r="K10794" s="9"/>
      <c r="L10794" s="9"/>
      <c r="N10794" s="23"/>
      <c r="O10794"/>
      <c r="P10794"/>
      <c r="Q10794" s="21"/>
      <c r="R10794" s="21"/>
      <c r="S10794" s="21"/>
      <c r="T10794" s="21"/>
      <c r="U10794" s="21"/>
      <c r="V10794" s="21"/>
      <c r="W10794" s="21"/>
      <c r="X10794" s="21"/>
      <c r="Y10794" s="21"/>
      <c r="Z10794"/>
      <c r="AA10794"/>
    </row>
    <row r="10795" spans="3:27" s="1" customFormat="1" ht="14.5" x14ac:dyDescent="0.35">
      <c r="C10795" s="2"/>
      <c r="E10795" s="7"/>
      <c r="F10795" s="8"/>
      <c r="G10795" s="9"/>
      <c r="H10795" s="9"/>
      <c r="I10795" s="9"/>
      <c r="J10795" s="9"/>
      <c r="K10795" s="9"/>
      <c r="L10795" s="9"/>
      <c r="O10795"/>
      <c r="P10795"/>
      <c r="Q10795" s="21"/>
      <c r="R10795" s="21"/>
      <c r="S10795" s="21"/>
      <c r="T10795" s="21"/>
      <c r="U10795" s="21"/>
      <c r="V10795" s="21"/>
      <c r="W10795" s="21"/>
      <c r="X10795" s="21"/>
      <c r="Y10795" s="21"/>
      <c r="Z10795"/>
      <c r="AA10795"/>
    </row>
    <row r="10796" spans="3:27" s="1" customFormat="1" ht="14.5" x14ac:dyDescent="0.35">
      <c r="C10796" s="2"/>
      <c r="E10796" s="7"/>
      <c r="F10796" s="8"/>
      <c r="G10796" s="9"/>
      <c r="H10796" s="9"/>
      <c r="I10796" s="9"/>
      <c r="J10796" s="9"/>
      <c r="K10796" s="9"/>
      <c r="L10796" s="9"/>
      <c r="N10796" s="23"/>
      <c r="Q10796" s="21"/>
      <c r="R10796" s="21"/>
      <c r="S10796" s="21"/>
      <c r="T10796" s="21"/>
      <c r="U10796" s="21"/>
      <c r="V10796" s="21"/>
      <c r="W10796" s="21"/>
      <c r="X10796" s="21"/>
      <c r="Y10796" s="21"/>
    </row>
    <row r="10797" spans="3:27" s="1" customFormat="1" ht="15" customHeight="1" x14ac:dyDescent="0.35">
      <c r="C10797" s="2"/>
      <c r="E10797" s="7"/>
      <c r="F10797" s="8"/>
      <c r="G10797" s="9"/>
      <c r="H10797" s="9"/>
      <c r="I10797" s="9"/>
      <c r="J10797" s="9"/>
      <c r="K10797" s="9"/>
      <c r="L10797" s="9"/>
      <c r="N10797" s="23"/>
      <c r="O10797"/>
      <c r="P10797"/>
      <c r="Q10797" s="21"/>
      <c r="R10797" s="21"/>
      <c r="S10797" s="24"/>
      <c r="T10797" s="24"/>
      <c r="U10797" s="24"/>
      <c r="V10797" s="24"/>
      <c r="W10797" s="24"/>
      <c r="X10797" s="24"/>
      <c r="Y10797" s="24"/>
      <c r="Z10797" s="24"/>
      <c r="AA10797" s="24"/>
    </row>
    <row r="10798" spans="3:27" s="1" customFormat="1" ht="15" customHeight="1" x14ac:dyDescent="0.35">
      <c r="C10798" s="2"/>
      <c r="E10798" s="7"/>
      <c r="F10798" s="8"/>
      <c r="G10798" s="9"/>
      <c r="H10798" s="9"/>
      <c r="I10798" s="9"/>
      <c r="J10798" s="9"/>
      <c r="K10798" s="9"/>
      <c r="L10798" s="9"/>
      <c r="N10798" s="23"/>
      <c r="Q10798" s="21"/>
      <c r="R10798" s="21"/>
      <c r="S10798" s="21"/>
      <c r="T10798" s="21"/>
      <c r="U10798" s="21"/>
      <c r="V10798" s="21"/>
      <c r="W10798" s="21"/>
      <c r="X10798" s="21"/>
      <c r="Y10798" s="21"/>
    </row>
    <row r="10799" spans="3:27" s="1" customFormat="1" ht="15" customHeight="1" x14ac:dyDescent="0.35">
      <c r="C10799" s="2"/>
      <c r="E10799" s="7"/>
      <c r="F10799" s="8"/>
      <c r="G10799" s="9"/>
      <c r="H10799" s="9"/>
      <c r="I10799" s="9"/>
      <c r="J10799" s="9"/>
      <c r="K10799" s="9"/>
      <c r="L10799" s="9"/>
      <c r="O10799"/>
      <c r="P10799"/>
      <c r="Q10799" s="21"/>
      <c r="R10799" s="21"/>
      <c r="S10799" s="21"/>
      <c r="T10799" s="21"/>
      <c r="U10799" s="21"/>
      <c r="V10799" s="21"/>
      <c r="W10799" s="21"/>
      <c r="X10799" s="21"/>
      <c r="Y10799" s="21"/>
      <c r="Z10799"/>
      <c r="AA10799"/>
    </row>
    <row r="10800" spans="3:27" s="1" customFormat="1" ht="15" customHeight="1" x14ac:dyDescent="0.25">
      <c r="C10800" s="2"/>
      <c r="E10800" s="7"/>
      <c r="F10800" s="8"/>
      <c r="G10800" s="9"/>
      <c r="H10800" s="9"/>
      <c r="I10800" s="9"/>
      <c r="J10800" s="9"/>
      <c r="K10800" s="9"/>
      <c r="L10800" s="9"/>
      <c r="Q10800" s="21"/>
      <c r="R10800" s="21"/>
      <c r="S10800" s="21"/>
      <c r="T10800" s="21"/>
      <c r="U10800" s="21"/>
      <c r="V10800" s="21"/>
      <c r="W10800" s="21"/>
      <c r="X10800" s="21"/>
      <c r="Y10800" s="21"/>
    </row>
    <row r="10801" spans="3:27" s="1" customFormat="1" ht="15" customHeight="1" x14ac:dyDescent="0.35">
      <c r="C10801" s="2"/>
      <c r="E10801" s="7"/>
      <c r="F10801" s="8"/>
      <c r="G10801" s="9"/>
      <c r="H10801" s="9"/>
      <c r="I10801" s="9"/>
      <c r="J10801" s="9"/>
      <c r="K10801" s="9"/>
      <c r="L10801" s="9"/>
      <c r="O10801"/>
      <c r="P10801"/>
      <c r="Q10801" s="21"/>
      <c r="R10801" s="21"/>
      <c r="S10801" s="21"/>
      <c r="T10801" s="21"/>
      <c r="U10801" s="21"/>
      <c r="V10801" s="21"/>
      <c r="W10801" s="21"/>
      <c r="X10801" s="21"/>
      <c r="Y10801" s="21"/>
      <c r="Z10801"/>
      <c r="AA10801"/>
    </row>
    <row r="10802" spans="3:27" s="1" customFormat="1" ht="15" customHeight="1" x14ac:dyDescent="0.35">
      <c r="C10802" s="2"/>
      <c r="E10802" s="7"/>
      <c r="F10802" s="8"/>
      <c r="G10802" s="9"/>
      <c r="H10802" s="9"/>
      <c r="I10802" s="9"/>
      <c r="J10802" s="9"/>
      <c r="K10802" s="9"/>
      <c r="L10802" s="9"/>
      <c r="N10802" s="23"/>
      <c r="Q10802" s="21"/>
      <c r="R10802" s="21"/>
      <c r="S10802" s="21"/>
      <c r="T10802" s="21"/>
      <c r="U10802" s="21"/>
      <c r="V10802" s="21"/>
      <c r="W10802" s="21"/>
      <c r="X10802" s="21"/>
      <c r="Y10802" s="21"/>
    </row>
    <row r="10803" spans="3:27" s="1" customFormat="1" ht="15" customHeight="1" x14ac:dyDescent="0.35">
      <c r="C10803" s="2"/>
      <c r="E10803" s="7"/>
      <c r="F10803" s="8"/>
      <c r="G10803" s="9"/>
      <c r="H10803" s="9"/>
      <c r="I10803" s="9"/>
      <c r="J10803" s="9"/>
      <c r="K10803" s="9"/>
      <c r="L10803" s="9"/>
      <c r="N10803" s="23"/>
      <c r="O10803"/>
      <c r="P10803"/>
      <c r="Q10803" s="21"/>
      <c r="R10803"/>
      <c r="S10803" s="21"/>
      <c r="T10803" s="21"/>
      <c r="U10803" s="21"/>
      <c r="V10803" s="21"/>
      <c r="W10803" s="21"/>
      <c r="X10803" s="21"/>
      <c r="Y10803" s="21"/>
    </row>
    <row r="10804" spans="3:27" s="1" customFormat="1" ht="15" customHeight="1" x14ac:dyDescent="0.35">
      <c r="C10804" s="2"/>
      <c r="E10804" s="7"/>
      <c r="F10804" s="8"/>
      <c r="G10804" s="9"/>
      <c r="H10804" s="9"/>
      <c r="I10804" s="9"/>
      <c r="J10804" s="9"/>
      <c r="K10804" s="9"/>
      <c r="L10804" s="9"/>
      <c r="N10804" s="23"/>
      <c r="Q10804" s="21"/>
      <c r="R10804" s="21"/>
      <c r="S10804" s="21"/>
      <c r="T10804" s="21"/>
      <c r="U10804" s="21"/>
      <c r="V10804" s="21"/>
      <c r="W10804" s="21"/>
      <c r="X10804" s="21"/>
      <c r="Y10804" s="21"/>
    </row>
    <row r="10805" spans="3:27" s="1" customFormat="1" ht="15" customHeight="1" x14ac:dyDescent="0.35">
      <c r="C10805" s="2"/>
      <c r="E10805" s="7"/>
      <c r="F10805" s="8"/>
      <c r="G10805" s="9"/>
      <c r="H10805" s="9"/>
      <c r="I10805" s="9"/>
      <c r="J10805" s="9"/>
      <c r="K10805" s="9"/>
      <c r="L10805" s="9"/>
      <c r="N10805" s="23"/>
      <c r="Q10805" s="21"/>
      <c r="R10805" s="21"/>
      <c r="S10805" s="21"/>
      <c r="T10805" s="21"/>
      <c r="U10805" s="21"/>
      <c r="V10805" s="21"/>
      <c r="W10805" s="21"/>
      <c r="X10805" s="21"/>
      <c r="Y10805" s="21"/>
      <c r="Z10805"/>
      <c r="AA10805"/>
    </row>
    <row r="10806" spans="3:27" s="1" customFormat="1" ht="15" customHeight="1" x14ac:dyDescent="0.35">
      <c r="C10806" s="2"/>
      <c r="E10806" s="7"/>
      <c r="F10806" s="8"/>
      <c r="G10806" s="9"/>
      <c r="H10806" s="9"/>
      <c r="I10806" s="9"/>
      <c r="J10806" s="9"/>
      <c r="K10806" s="9"/>
      <c r="L10806" s="9"/>
      <c r="M10806" s="23"/>
      <c r="N10806" s="23"/>
      <c r="Q10806" s="21"/>
      <c r="R10806" s="21"/>
      <c r="S10806" s="21"/>
      <c r="T10806" s="21"/>
      <c r="U10806" s="21"/>
      <c r="V10806" s="21"/>
      <c r="W10806" s="21"/>
      <c r="X10806" s="21"/>
      <c r="Y10806" s="21"/>
      <c r="Z10806"/>
      <c r="AA10806"/>
    </row>
    <row r="10807" spans="3:27" s="1" customFormat="1" ht="15" customHeight="1" x14ac:dyDescent="0.35">
      <c r="C10807" s="2"/>
      <c r="E10807" s="7"/>
      <c r="F10807" s="8"/>
      <c r="G10807" s="9"/>
      <c r="H10807" s="9"/>
      <c r="I10807" s="9"/>
      <c r="J10807" s="9"/>
      <c r="K10807" s="9"/>
      <c r="L10807" s="9"/>
      <c r="N10807" s="23"/>
      <c r="Q10807" s="21"/>
      <c r="R10807" s="21"/>
      <c r="S10807" s="21"/>
      <c r="T10807" s="21"/>
      <c r="U10807" s="21"/>
      <c r="V10807" s="21"/>
      <c r="W10807" s="21"/>
      <c r="X10807" s="21"/>
      <c r="Y10807" s="21"/>
    </row>
    <row r="10808" spans="3:27" s="1" customFormat="1" ht="15" customHeight="1" x14ac:dyDescent="0.35">
      <c r="C10808" s="2"/>
      <c r="E10808" s="7"/>
      <c r="F10808" s="8"/>
      <c r="G10808" s="9"/>
      <c r="H10808" s="9"/>
      <c r="I10808" s="9"/>
      <c r="J10808" s="9"/>
      <c r="K10808" s="9"/>
      <c r="L10808" s="9"/>
      <c r="N10808" s="23"/>
      <c r="Q10808" s="21"/>
      <c r="R10808" s="21"/>
      <c r="S10808" s="21"/>
      <c r="T10808" s="21"/>
      <c r="U10808" s="21"/>
      <c r="V10808" s="21"/>
      <c r="W10808" s="21"/>
      <c r="X10808" s="21"/>
      <c r="Y10808" s="21"/>
      <c r="Z10808"/>
      <c r="AA10808"/>
    </row>
    <row r="10809" spans="3:27" s="1" customFormat="1" ht="15" customHeight="1" x14ac:dyDescent="0.35">
      <c r="C10809" s="2"/>
      <c r="E10809" s="7"/>
      <c r="F10809" s="8"/>
      <c r="G10809" s="9"/>
      <c r="H10809" s="9"/>
      <c r="I10809" s="9"/>
      <c r="J10809" s="9"/>
      <c r="K10809" s="9"/>
      <c r="L10809" s="9"/>
      <c r="N10809" s="23"/>
      <c r="Q10809" s="21"/>
      <c r="R10809" s="21"/>
      <c r="S10809"/>
      <c r="T10809"/>
      <c r="U10809"/>
      <c r="V10809"/>
      <c r="W10809"/>
      <c r="X10809"/>
      <c r="Y10809"/>
    </row>
    <row r="10810" spans="3:27" s="1" customFormat="1" ht="14.5" x14ac:dyDescent="0.35">
      <c r="C10810" s="2"/>
      <c r="E10810" s="7"/>
      <c r="F10810" s="8"/>
      <c r="G10810" s="9"/>
      <c r="H10810" s="9"/>
      <c r="I10810" s="9"/>
      <c r="J10810" s="9"/>
      <c r="K10810" s="9"/>
      <c r="L10810" s="9"/>
      <c r="Q10810" s="21"/>
      <c r="R10810" s="21"/>
      <c r="S10810"/>
      <c r="T10810"/>
      <c r="U10810"/>
      <c r="V10810"/>
      <c r="W10810"/>
      <c r="X10810"/>
      <c r="Y10810"/>
    </row>
    <row r="10811" spans="3:27" s="1" customFormat="1" ht="14.5" x14ac:dyDescent="0.35">
      <c r="C10811" s="2"/>
      <c r="E10811" s="7"/>
      <c r="F10811" s="8"/>
      <c r="G10811" s="9"/>
      <c r="H10811" s="9"/>
      <c r="I10811" s="9"/>
      <c r="J10811" s="9"/>
      <c r="K10811" s="9"/>
      <c r="L10811" s="9"/>
      <c r="N10811" s="23"/>
      <c r="Q10811" s="21"/>
      <c r="R10811"/>
      <c r="S10811" s="21"/>
      <c r="T10811" s="21"/>
      <c r="U10811" s="21"/>
      <c r="V10811" s="21"/>
      <c r="W10811" s="21"/>
      <c r="X10811" s="21"/>
      <c r="Y10811" s="21"/>
    </row>
    <row r="10812" spans="3:27" s="1" customFormat="1" ht="15" customHeight="1" x14ac:dyDescent="0.35">
      <c r="C10812" s="2"/>
      <c r="E10812" s="7"/>
      <c r="F10812" s="8"/>
      <c r="G10812" s="9"/>
      <c r="H10812" s="9"/>
      <c r="I10812" s="9"/>
      <c r="J10812" s="9"/>
      <c r="K10812" s="9"/>
      <c r="L10812" s="9"/>
      <c r="N10812" s="23"/>
      <c r="Q10812" s="21"/>
      <c r="R10812" s="21"/>
      <c r="S10812"/>
      <c r="T10812"/>
      <c r="U10812"/>
      <c r="V10812"/>
      <c r="W10812"/>
      <c r="X10812"/>
      <c r="Y10812"/>
    </row>
    <row r="10813" spans="3:27" s="1" customFormat="1" ht="15" customHeight="1" x14ac:dyDescent="0.25">
      <c r="C10813" s="2"/>
      <c r="E10813" s="7"/>
      <c r="F10813" s="8"/>
      <c r="G10813" s="9"/>
      <c r="H10813" s="9"/>
      <c r="I10813" s="9"/>
      <c r="J10813" s="9"/>
      <c r="K10813" s="9"/>
      <c r="L10813" s="9"/>
      <c r="Q10813" s="21"/>
      <c r="R10813" s="21"/>
      <c r="S10813" s="21"/>
      <c r="T10813" s="21"/>
      <c r="U10813" s="21"/>
      <c r="V10813" s="21"/>
      <c r="W10813" s="21"/>
      <c r="X10813" s="21"/>
      <c r="Y10813" s="21"/>
    </row>
    <row r="10814" spans="3:27" s="1" customFormat="1" ht="15" customHeight="1" x14ac:dyDescent="0.35">
      <c r="C10814" s="2"/>
      <c r="E10814" s="7"/>
      <c r="F10814" s="8"/>
      <c r="G10814" s="9"/>
      <c r="H10814" s="9"/>
      <c r="I10814" s="9"/>
      <c r="J10814" s="9"/>
      <c r="K10814" s="9"/>
      <c r="L10814" s="9"/>
      <c r="Q10814" s="21"/>
      <c r="R10814" s="21"/>
      <c r="S10814"/>
      <c r="T10814"/>
      <c r="U10814"/>
      <c r="V10814"/>
      <c r="W10814"/>
      <c r="X10814"/>
      <c r="Y10814"/>
      <c r="Z10814"/>
      <c r="AA10814"/>
    </row>
    <row r="10815" spans="3:27" s="1" customFormat="1" ht="15" customHeight="1" x14ac:dyDescent="0.35">
      <c r="C10815" s="2"/>
      <c r="E10815" s="7"/>
      <c r="F10815" s="8"/>
      <c r="G10815" s="9"/>
      <c r="H10815" s="9"/>
      <c r="I10815" s="9"/>
      <c r="J10815" s="9"/>
      <c r="K10815" s="9"/>
      <c r="L10815" s="9"/>
      <c r="N10815" s="23"/>
      <c r="Q10815" s="21"/>
      <c r="R10815" s="21"/>
      <c r="S10815" s="21"/>
      <c r="T10815" s="21"/>
      <c r="U10815" s="21"/>
      <c r="V10815" s="21"/>
      <c r="W10815" s="21"/>
      <c r="X10815" s="21"/>
      <c r="Y10815" s="21"/>
    </row>
    <row r="10816" spans="3:27" s="1" customFormat="1" ht="15" customHeight="1" x14ac:dyDescent="0.35">
      <c r="C10816" s="2"/>
      <c r="E10816" s="7"/>
      <c r="F10816" s="43"/>
      <c r="G10816" s="9"/>
      <c r="H10816" s="9"/>
      <c r="I10816" s="9"/>
      <c r="J10816" s="9"/>
      <c r="K10816" s="9"/>
      <c r="L10816" s="9"/>
      <c r="N10816" s="23"/>
      <c r="O10816"/>
      <c r="P10816"/>
      <c r="Q10816" s="21"/>
      <c r="R10816" s="21"/>
      <c r="S10816" s="21"/>
      <c r="T10816" s="21"/>
      <c r="U10816" s="21"/>
      <c r="V10816" s="21"/>
      <c r="W10816" s="21"/>
      <c r="X10816" s="21"/>
      <c r="Y10816" s="21"/>
    </row>
    <row r="10817" spans="3:27" s="1" customFormat="1" ht="14.5" x14ac:dyDescent="0.35">
      <c r="C10817" s="2"/>
      <c r="E10817" s="7"/>
      <c r="F10817" s="43"/>
      <c r="G10817" s="9"/>
      <c r="H10817" s="9"/>
      <c r="I10817" s="9"/>
      <c r="J10817" s="9"/>
      <c r="K10817" s="9"/>
      <c r="L10817" s="9"/>
      <c r="N10817" s="23"/>
      <c r="O10817"/>
      <c r="P10817"/>
      <c r="Q10817" s="21"/>
      <c r="S10817" s="21"/>
      <c r="T10817" s="21"/>
      <c r="U10817" s="21"/>
      <c r="V10817" s="21"/>
      <c r="W10817" s="21"/>
      <c r="X10817" s="21"/>
      <c r="Y10817" s="21"/>
      <c r="Z10817"/>
      <c r="AA10817"/>
    </row>
    <row r="10818" spans="3:27" s="1" customFormat="1" ht="15" customHeight="1" x14ac:dyDescent="0.35">
      <c r="C10818" s="2"/>
      <c r="E10818" s="7"/>
      <c r="F10818" s="43"/>
      <c r="G10818" s="9"/>
      <c r="H10818" s="9"/>
      <c r="I10818" s="9"/>
      <c r="J10818" s="9"/>
      <c r="K10818" s="9"/>
      <c r="L10818" s="9"/>
      <c r="N10818" s="23"/>
      <c r="O10818"/>
      <c r="P10818"/>
      <c r="Q10818" s="21"/>
      <c r="R10818" s="21"/>
      <c r="S10818" s="21"/>
      <c r="T10818" s="21"/>
      <c r="U10818" s="21"/>
      <c r="V10818" s="21"/>
      <c r="W10818" s="21"/>
      <c r="X10818" s="21"/>
      <c r="Y10818" s="21"/>
    </row>
    <row r="10819" spans="3:27" s="1" customFormat="1" ht="15" customHeight="1" x14ac:dyDescent="0.35">
      <c r="C10819" s="2"/>
      <c r="E10819" s="7"/>
      <c r="F10819" s="43"/>
      <c r="G10819" s="9"/>
      <c r="H10819" s="9"/>
      <c r="I10819" s="9"/>
      <c r="J10819" s="9"/>
      <c r="K10819" s="9"/>
      <c r="L10819" s="9"/>
      <c r="N10819" s="23"/>
      <c r="Q10819" s="21"/>
      <c r="R10819" s="21"/>
      <c r="S10819"/>
      <c r="T10819"/>
      <c r="U10819"/>
      <c r="V10819"/>
      <c r="W10819"/>
      <c r="X10819"/>
      <c r="Y10819"/>
    </row>
    <row r="10820" spans="3:27" s="1" customFormat="1" ht="15" customHeight="1" x14ac:dyDescent="0.35">
      <c r="C10820" s="2"/>
      <c r="E10820" s="7"/>
      <c r="F10820" s="8"/>
      <c r="G10820" s="9"/>
      <c r="H10820" s="9"/>
      <c r="I10820" s="9"/>
      <c r="J10820" s="9"/>
      <c r="K10820" s="9"/>
      <c r="L10820" s="9"/>
      <c r="N10820" s="23"/>
      <c r="O10820"/>
      <c r="P10820"/>
      <c r="Q10820" s="21"/>
      <c r="R10820" s="21"/>
      <c r="S10820" s="21"/>
      <c r="T10820" s="21"/>
      <c r="U10820" s="21"/>
      <c r="V10820" s="21"/>
      <c r="W10820" s="21"/>
      <c r="X10820" s="21"/>
      <c r="Y10820" s="21"/>
    </row>
    <row r="10821" spans="3:27" s="1" customFormat="1" ht="15" customHeight="1" x14ac:dyDescent="0.35">
      <c r="C10821" s="2"/>
      <c r="E10821" s="7"/>
      <c r="F10821" s="8"/>
      <c r="G10821" s="9"/>
      <c r="H10821" s="9"/>
      <c r="I10821" s="9"/>
      <c r="J10821" s="9"/>
      <c r="K10821" s="9"/>
      <c r="L10821" s="9"/>
      <c r="N10821" s="23"/>
      <c r="O10821"/>
      <c r="P10821"/>
      <c r="Q10821" s="21"/>
      <c r="R10821" s="21"/>
      <c r="S10821" s="21"/>
      <c r="T10821" s="21"/>
      <c r="U10821" s="21"/>
      <c r="V10821" s="21"/>
      <c r="W10821" s="21"/>
      <c r="X10821" s="21"/>
      <c r="Y10821" s="21"/>
    </row>
    <row r="10822" spans="3:27" s="1" customFormat="1" ht="15" customHeight="1" x14ac:dyDescent="0.35">
      <c r="C10822" s="2"/>
      <c r="E10822" s="7"/>
      <c r="F10822" s="8"/>
      <c r="G10822" s="9"/>
      <c r="H10822" s="9"/>
      <c r="I10822" s="9"/>
      <c r="J10822" s="9"/>
      <c r="K10822" s="9"/>
      <c r="L10822" s="9"/>
      <c r="N10822" s="23"/>
      <c r="O10822"/>
      <c r="P10822"/>
      <c r="Q10822" s="21"/>
      <c r="R10822" s="21"/>
      <c r="S10822" s="21"/>
      <c r="T10822" s="21"/>
      <c r="U10822" s="21"/>
      <c r="V10822" s="21"/>
      <c r="W10822" s="21"/>
      <c r="X10822" s="21"/>
      <c r="Y10822" s="21"/>
    </row>
    <row r="10823" spans="3:27" s="1" customFormat="1" ht="15" customHeight="1" x14ac:dyDescent="0.35">
      <c r="C10823" s="2"/>
      <c r="E10823" s="7"/>
      <c r="F10823" s="8"/>
      <c r="G10823" s="9"/>
      <c r="H10823" s="9"/>
      <c r="I10823" s="9"/>
      <c r="J10823" s="9"/>
      <c r="K10823" s="9"/>
      <c r="L10823" s="9"/>
      <c r="N10823" s="23"/>
      <c r="Q10823" s="21"/>
      <c r="R10823" s="21"/>
      <c r="S10823" s="21"/>
      <c r="T10823" s="21"/>
      <c r="U10823" s="21"/>
      <c r="V10823" s="21"/>
      <c r="W10823" s="21"/>
      <c r="X10823" s="21"/>
      <c r="Y10823" s="21"/>
    </row>
    <row r="10824" spans="3:27" s="1" customFormat="1" ht="15" customHeight="1" x14ac:dyDescent="0.35">
      <c r="C10824" s="2"/>
      <c r="E10824" s="7"/>
      <c r="F10824" s="8"/>
      <c r="G10824" s="9"/>
      <c r="H10824" s="9"/>
      <c r="I10824" s="9"/>
      <c r="J10824" s="9"/>
      <c r="K10824" s="9"/>
      <c r="L10824" s="9"/>
      <c r="N10824" s="23"/>
      <c r="Q10824" s="21"/>
      <c r="S10824" s="21"/>
      <c r="T10824" s="21"/>
      <c r="U10824" s="21"/>
      <c r="V10824" s="21"/>
      <c r="W10824" s="21"/>
      <c r="X10824" s="21"/>
      <c r="Y10824" s="21"/>
    </row>
    <row r="10825" spans="3:27" s="1" customFormat="1" ht="15" customHeight="1" x14ac:dyDescent="0.35">
      <c r="C10825" s="2"/>
      <c r="E10825" s="7"/>
      <c r="F10825" s="8"/>
      <c r="G10825" s="9"/>
      <c r="H10825" s="9"/>
      <c r="I10825" s="9"/>
      <c r="J10825" s="9"/>
      <c r="K10825" s="9"/>
      <c r="L10825" s="9"/>
      <c r="N10825" s="23"/>
      <c r="Q10825" s="21"/>
      <c r="R10825" s="21"/>
      <c r="S10825" s="21"/>
      <c r="T10825" s="21"/>
      <c r="U10825" s="21"/>
      <c r="V10825" s="21"/>
      <c r="W10825" s="21"/>
      <c r="X10825" s="21"/>
      <c r="Y10825" s="21"/>
      <c r="Z10825"/>
      <c r="AA10825"/>
    </row>
    <row r="10826" spans="3:27" s="1" customFormat="1" ht="15" customHeight="1" x14ac:dyDescent="0.35">
      <c r="C10826" s="2"/>
      <c r="E10826" s="7"/>
      <c r="F10826" s="8"/>
      <c r="G10826" s="9"/>
      <c r="H10826" s="9"/>
      <c r="I10826" s="9"/>
      <c r="J10826" s="9"/>
      <c r="K10826" s="9"/>
      <c r="L10826" s="9"/>
      <c r="N10826" s="23"/>
      <c r="Q10826" s="21"/>
      <c r="R10826" s="21"/>
      <c r="S10826" s="21"/>
      <c r="T10826" s="21"/>
      <c r="U10826" s="21"/>
      <c r="V10826" s="21"/>
      <c r="W10826" s="21"/>
      <c r="X10826" s="21"/>
      <c r="Y10826" s="21"/>
    </row>
    <row r="10827" spans="3:27" s="1" customFormat="1" ht="15" customHeight="1" x14ac:dyDescent="0.35">
      <c r="C10827" s="2"/>
      <c r="E10827" s="7"/>
      <c r="F10827" s="8"/>
      <c r="G10827" s="9"/>
      <c r="H10827" s="9"/>
      <c r="I10827" s="9"/>
      <c r="J10827" s="9"/>
      <c r="K10827" s="9"/>
      <c r="L10827" s="9"/>
      <c r="N10827" s="23"/>
      <c r="Q10827" s="21"/>
      <c r="R10827" s="21"/>
      <c r="S10827" s="21"/>
      <c r="T10827" s="21"/>
      <c r="U10827" s="21"/>
      <c r="V10827" s="21"/>
      <c r="W10827" s="21"/>
      <c r="X10827" s="21"/>
      <c r="Y10827" s="21"/>
    </row>
    <row r="10828" spans="3:27" s="1" customFormat="1" ht="15" customHeight="1" x14ac:dyDescent="0.35">
      <c r="C10828" s="2"/>
      <c r="E10828" s="7"/>
      <c r="F10828" s="8"/>
      <c r="G10828" s="9"/>
      <c r="H10828" s="9"/>
      <c r="I10828" s="9"/>
      <c r="J10828" s="9"/>
      <c r="K10828" s="9"/>
      <c r="L10828" s="9"/>
      <c r="N10828" s="23"/>
      <c r="Q10828" s="21"/>
      <c r="R10828" s="21"/>
      <c r="S10828" s="21"/>
      <c r="T10828" s="21"/>
      <c r="U10828" s="21"/>
      <c r="V10828" s="21"/>
      <c r="W10828" s="21"/>
      <c r="X10828" s="21"/>
      <c r="Y10828" s="21"/>
    </row>
    <row r="10829" spans="3:27" s="1" customFormat="1" ht="15" customHeight="1" x14ac:dyDescent="0.35">
      <c r="C10829" s="2"/>
      <c r="E10829" s="7"/>
      <c r="F10829" s="8"/>
      <c r="G10829" s="9"/>
      <c r="H10829" s="9"/>
      <c r="I10829" s="9"/>
      <c r="J10829" s="9"/>
      <c r="K10829" s="9"/>
      <c r="L10829" s="9"/>
      <c r="N10829" s="23"/>
      <c r="O10829"/>
      <c r="P10829"/>
      <c r="Q10829" s="21"/>
      <c r="R10829" s="21"/>
      <c r="S10829" s="21"/>
      <c r="T10829" s="21"/>
      <c r="U10829" s="21"/>
      <c r="V10829" s="21"/>
      <c r="W10829" s="21"/>
      <c r="X10829" s="21"/>
      <c r="Y10829" s="21"/>
    </row>
    <row r="10830" spans="3:27" s="1" customFormat="1" ht="15" customHeight="1" x14ac:dyDescent="0.35">
      <c r="C10830" s="2"/>
      <c r="E10830" s="7"/>
      <c r="F10830" s="8"/>
      <c r="G10830" s="9"/>
      <c r="H10830" s="9"/>
      <c r="I10830" s="9"/>
      <c r="J10830" s="9"/>
      <c r="K10830" s="9"/>
      <c r="L10830" s="9"/>
      <c r="N10830" s="23"/>
      <c r="Q10830" s="21"/>
      <c r="R10830" s="21"/>
      <c r="S10830" s="21"/>
      <c r="T10830" s="21"/>
      <c r="U10830" s="21"/>
      <c r="V10830" s="21"/>
      <c r="W10830" s="21"/>
      <c r="X10830" s="21"/>
      <c r="Y10830" s="21"/>
    </row>
    <row r="10831" spans="3:27" s="1" customFormat="1" ht="15" customHeight="1" x14ac:dyDescent="0.35">
      <c r="C10831" s="2"/>
      <c r="E10831" s="7"/>
      <c r="F10831" s="8"/>
      <c r="G10831" s="9"/>
      <c r="H10831" s="9"/>
      <c r="I10831" s="9"/>
      <c r="J10831" s="9"/>
      <c r="K10831" s="9"/>
      <c r="L10831" s="9"/>
      <c r="N10831" s="23"/>
      <c r="Q10831" s="21"/>
      <c r="R10831" s="21"/>
      <c r="S10831" s="21"/>
      <c r="T10831" s="21"/>
      <c r="U10831" s="21"/>
      <c r="V10831" s="21"/>
      <c r="W10831" s="21"/>
      <c r="X10831" s="21"/>
      <c r="Y10831" s="21"/>
    </row>
    <row r="10832" spans="3:27" s="1" customFormat="1" ht="15" customHeight="1" x14ac:dyDescent="0.35">
      <c r="C10832" s="2"/>
      <c r="E10832" s="7"/>
      <c r="F10832" s="8"/>
      <c r="G10832" s="9"/>
      <c r="H10832" s="9"/>
      <c r="I10832" s="9"/>
      <c r="J10832" s="9"/>
      <c r="K10832" s="9"/>
      <c r="L10832" s="9"/>
      <c r="N10832" s="23"/>
      <c r="Q10832" s="21"/>
      <c r="R10832" s="21"/>
      <c r="S10832" s="21"/>
      <c r="T10832" s="21"/>
      <c r="U10832" s="21"/>
      <c r="V10832" s="21"/>
      <c r="W10832" s="21"/>
      <c r="X10832" s="21"/>
      <c r="Y10832" s="21"/>
    </row>
    <row r="10833" spans="3:27" s="1" customFormat="1" ht="15" customHeight="1" x14ac:dyDescent="0.35">
      <c r="C10833" s="2"/>
      <c r="E10833" s="7"/>
      <c r="F10833" s="8"/>
      <c r="G10833" s="9"/>
      <c r="H10833" s="9"/>
      <c r="I10833" s="9"/>
      <c r="J10833" s="9"/>
      <c r="K10833" s="9"/>
      <c r="L10833" s="9"/>
      <c r="N10833" s="23"/>
      <c r="Q10833" s="21"/>
      <c r="R10833" s="21"/>
      <c r="S10833" s="21"/>
      <c r="T10833" s="21"/>
      <c r="U10833" s="21"/>
      <c r="V10833" s="21"/>
      <c r="W10833" s="21"/>
      <c r="X10833" s="21"/>
      <c r="Y10833" s="21"/>
    </row>
    <row r="10834" spans="3:27" s="1" customFormat="1" ht="14.5" x14ac:dyDescent="0.35">
      <c r="C10834" s="2"/>
      <c r="E10834" s="7"/>
      <c r="F10834" s="8"/>
      <c r="G10834" s="9"/>
      <c r="H10834" s="9"/>
      <c r="I10834" s="9"/>
      <c r="J10834" s="9"/>
      <c r="K10834" s="9"/>
      <c r="L10834" s="9"/>
      <c r="N10834" s="23"/>
      <c r="O10834"/>
      <c r="P10834"/>
      <c r="Q10834" s="21"/>
      <c r="S10834" s="21"/>
      <c r="T10834" s="21"/>
      <c r="U10834" s="21"/>
      <c r="V10834" s="21"/>
      <c r="W10834" s="21"/>
      <c r="X10834" s="21"/>
      <c r="Y10834" s="21"/>
    </row>
    <row r="10835" spans="3:27" s="1" customFormat="1" ht="15" customHeight="1" x14ac:dyDescent="0.35">
      <c r="C10835" s="2"/>
      <c r="E10835" s="7"/>
      <c r="F10835" s="8"/>
      <c r="G10835" s="9"/>
      <c r="H10835" s="9"/>
      <c r="I10835" s="9"/>
      <c r="J10835" s="9"/>
      <c r="K10835" s="9"/>
      <c r="L10835" s="9"/>
      <c r="N10835" s="23"/>
      <c r="Q10835" s="21"/>
      <c r="R10835" s="21"/>
      <c r="S10835" s="21"/>
      <c r="T10835" s="21"/>
      <c r="U10835" s="21"/>
      <c r="V10835" s="21"/>
      <c r="W10835" s="21"/>
      <c r="X10835" s="21"/>
      <c r="Y10835" s="21"/>
    </row>
    <row r="10836" spans="3:27" s="1" customFormat="1" ht="15" customHeight="1" x14ac:dyDescent="0.35">
      <c r="C10836" s="2"/>
      <c r="E10836" s="7"/>
      <c r="F10836" s="8"/>
      <c r="G10836" s="9"/>
      <c r="H10836" s="9"/>
      <c r="I10836" s="9"/>
      <c r="J10836" s="9"/>
      <c r="K10836" s="9"/>
      <c r="L10836" s="9"/>
      <c r="N10836" s="23"/>
      <c r="Q10836" s="21"/>
      <c r="R10836" s="21"/>
      <c r="S10836" s="21"/>
      <c r="T10836" s="21"/>
      <c r="U10836" s="21"/>
      <c r="V10836" s="21"/>
      <c r="W10836" s="21"/>
      <c r="X10836" s="21"/>
      <c r="Y10836" s="21"/>
    </row>
    <row r="10837" spans="3:27" s="1" customFormat="1" ht="14.5" x14ac:dyDescent="0.35">
      <c r="C10837" s="2"/>
      <c r="E10837" s="7"/>
      <c r="F10837" s="8"/>
      <c r="G10837" s="9"/>
      <c r="H10837" s="9"/>
      <c r="I10837" s="9"/>
      <c r="J10837" s="9"/>
      <c r="K10837" s="9"/>
      <c r="L10837" s="9"/>
      <c r="N10837" s="23"/>
      <c r="Q10837" s="21"/>
      <c r="R10837" s="21"/>
      <c r="S10837" s="21"/>
      <c r="T10837" s="21"/>
      <c r="U10837" s="21"/>
      <c r="V10837" s="21"/>
      <c r="W10837" s="21"/>
      <c r="X10837" s="21"/>
      <c r="Y10837" s="21"/>
    </row>
    <row r="10838" spans="3:27" s="1" customFormat="1" ht="12.75" customHeight="1" x14ac:dyDescent="0.35">
      <c r="C10838" s="2"/>
      <c r="E10838" s="7"/>
      <c r="F10838" s="8"/>
      <c r="G10838" s="9"/>
      <c r="H10838" s="9"/>
      <c r="I10838" s="9"/>
      <c r="J10838" s="9"/>
      <c r="K10838" s="9"/>
      <c r="L10838" s="9"/>
      <c r="N10838" s="23"/>
      <c r="O10838"/>
      <c r="P10838"/>
      <c r="Q10838" s="21"/>
      <c r="S10838"/>
      <c r="T10838"/>
      <c r="U10838"/>
      <c r="V10838"/>
      <c r="W10838"/>
      <c r="X10838"/>
      <c r="Y10838"/>
    </row>
    <row r="10839" spans="3:27" s="1" customFormat="1" ht="14.5" x14ac:dyDescent="0.35">
      <c r="C10839" s="2"/>
      <c r="E10839" s="7"/>
      <c r="F10839" s="8"/>
      <c r="G10839" s="9"/>
      <c r="H10839" s="9"/>
      <c r="I10839" s="9"/>
      <c r="J10839" s="9"/>
      <c r="K10839" s="9"/>
      <c r="L10839" s="9"/>
      <c r="O10839"/>
      <c r="P10839"/>
      <c r="Q10839" s="21"/>
      <c r="R10839" s="21"/>
      <c r="S10839" s="21"/>
      <c r="T10839" s="21"/>
      <c r="U10839" s="21"/>
      <c r="V10839" s="21"/>
      <c r="W10839" s="21"/>
      <c r="X10839" s="21"/>
      <c r="Y10839" s="21"/>
    </row>
    <row r="10840" spans="3:27" s="1" customFormat="1" ht="15" customHeight="1" x14ac:dyDescent="0.35">
      <c r="C10840" s="2"/>
      <c r="E10840" s="7"/>
      <c r="F10840" s="8"/>
      <c r="G10840" s="9"/>
      <c r="H10840" s="9"/>
      <c r="I10840" s="9"/>
      <c r="J10840" s="9"/>
      <c r="K10840" s="9"/>
      <c r="L10840" s="9"/>
      <c r="N10840" s="23"/>
      <c r="Q10840" s="21"/>
      <c r="R10840" s="21"/>
      <c r="S10840" s="21"/>
      <c r="T10840" s="21"/>
      <c r="U10840" s="21"/>
      <c r="V10840" s="21"/>
      <c r="W10840" s="21"/>
      <c r="X10840" s="21"/>
      <c r="Y10840" s="21"/>
    </row>
    <row r="10841" spans="3:27" s="1" customFormat="1" ht="12.75" customHeight="1" x14ac:dyDescent="0.35">
      <c r="C10841" s="2"/>
      <c r="E10841" s="7"/>
      <c r="F10841" s="8"/>
      <c r="G10841" s="9"/>
      <c r="H10841" s="9"/>
      <c r="I10841" s="9"/>
      <c r="J10841" s="9"/>
      <c r="K10841" s="9"/>
      <c r="L10841" s="9"/>
      <c r="N10841" s="23"/>
      <c r="Q10841" s="21"/>
      <c r="R10841" s="21"/>
      <c r="S10841" s="21"/>
      <c r="T10841" s="21"/>
      <c r="U10841" s="21"/>
      <c r="V10841" s="21"/>
      <c r="W10841" s="21"/>
      <c r="X10841" s="21"/>
      <c r="Y10841" s="21"/>
      <c r="Z10841"/>
      <c r="AA10841"/>
    </row>
    <row r="10842" spans="3:27" s="1" customFormat="1" ht="12.75" customHeight="1" x14ac:dyDescent="0.35">
      <c r="C10842" s="2"/>
      <c r="E10842" s="7"/>
      <c r="F10842" s="8"/>
      <c r="G10842" s="9"/>
      <c r="H10842" s="9"/>
      <c r="I10842" s="9"/>
      <c r="J10842" s="9"/>
      <c r="K10842" s="9"/>
      <c r="L10842" s="9"/>
      <c r="N10842" s="23"/>
      <c r="Q10842" s="21"/>
      <c r="R10842" s="21"/>
      <c r="S10842" s="21"/>
      <c r="T10842" s="21"/>
      <c r="U10842" s="21"/>
      <c r="V10842" s="21"/>
      <c r="W10842" s="21"/>
      <c r="X10842" s="21"/>
      <c r="Y10842" s="21"/>
    </row>
    <row r="10843" spans="3:27" s="1" customFormat="1" ht="15" customHeight="1" x14ac:dyDescent="0.35">
      <c r="C10843" s="2"/>
      <c r="E10843" s="7"/>
      <c r="F10843" s="8"/>
      <c r="G10843" s="9"/>
      <c r="H10843" s="9"/>
      <c r="I10843" s="9"/>
      <c r="J10843" s="9"/>
      <c r="K10843" s="9"/>
      <c r="L10843" s="9"/>
      <c r="N10843" s="23"/>
      <c r="O10843"/>
      <c r="P10843"/>
      <c r="Q10843" s="21"/>
      <c r="R10843" s="21"/>
      <c r="S10843" s="21"/>
      <c r="T10843" s="21"/>
      <c r="U10843" s="21"/>
      <c r="V10843" s="21"/>
      <c r="W10843" s="21"/>
      <c r="X10843" s="21"/>
      <c r="Y10843" s="21"/>
    </row>
    <row r="10844" spans="3:27" s="1" customFormat="1" ht="15" customHeight="1" x14ac:dyDescent="0.35">
      <c r="C10844" s="2"/>
      <c r="E10844" s="7"/>
      <c r="F10844" s="8"/>
      <c r="G10844" s="9"/>
      <c r="H10844" s="9"/>
      <c r="I10844" s="9"/>
      <c r="J10844" s="9"/>
      <c r="K10844" s="9"/>
      <c r="L10844" s="9"/>
      <c r="N10844" s="23"/>
      <c r="O10844"/>
      <c r="P10844"/>
      <c r="Q10844" s="21"/>
      <c r="R10844" s="21"/>
      <c r="S10844" s="21"/>
      <c r="T10844" s="21"/>
      <c r="U10844" s="21"/>
      <c r="V10844" s="21"/>
      <c r="W10844" s="21"/>
      <c r="X10844" s="21"/>
      <c r="Y10844" s="21"/>
      <c r="Z10844"/>
      <c r="AA10844"/>
    </row>
    <row r="10845" spans="3:27" s="1" customFormat="1" ht="15" customHeight="1" x14ac:dyDescent="0.35">
      <c r="C10845" s="2"/>
      <c r="E10845" s="7"/>
      <c r="F10845" s="8"/>
      <c r="G10845" s="9"/>
      <c r="H10845" s="9"/>
      <c r="I10845" s="9"/>
      <c r="J10845" s="9"/>
      <c r="K10845" s="9"/>
      <c r="L10845" s="9"/>
      <c r="N10845" s="23"/>
      <c r="O10845"/>
      <c r="P10845"/>
      <c r="Q10845" s="21"/>
      <c r="R10845" s="21"/>
      <c r="S10845" s="21"/>
      <c r="T10845" s="21"/>
      <c r="U10845" s="21"/>
      <c r="V10845" s="21"/>
      <c r="W10845" s="21"/>
      <c r="X10845" s="21"/>
      <c r="Y10845" s="21"/>
    </row>
    <row r="10846" spans="3:27" s="1" customFormat="1" ht="15" customHeight="1" x14ac:dyDescent="0.35">
      <c r="C10846" s="2"/>
      <c r="E10846" s="7"/>
      <c r="F10846" s="8"/>
      <c r="G10846" s="9"/>
      <c r="H10846" s="9"/>
      <c r="I10846" s="9"/>
      <c r="J10846" s="9"/>
      <c r="K10846" s="9"/>
      <c r="L10846" s="9"/>
      <c r="N10846" s="23"/>
      <c r="O10846"/>
      <c r="P10846"/>
      <c r="Q10846" s="21"/>
      <c r="R10846" s="21"/>
      <c r="S10846" s="21"/>
      <c r="T10846" s="21"/>
      <c r="U10846" s="21"/>
      <c r="V10846" s="21"/>
      <c r="W10846" s="21"/>
      <c r="X10846" s="21"/>
      <c r="Y10846" s="21"/>
    </row>
    <row r="10847" spans="3:27" s="1" customFormat="1" ht="15" customHeight="1" x14ac:dyDescent="0.35">
      <c r="C10847" s="2"/>
      <c r="E10847" s="7"/>
      <c r="F10847" s="8"/>
      <c r="G10847" s="9"/>
      <c r="H10847" s="9"/>
      <c r="I10847" s="9"/>
      <c r="J10847" s="9"/>
      <c r="K10847" s="9"/>
      <c r="L10847" s="9"/>
      <c r="N10847" s="23"/>
      <c r="O10847"/>
      <c r="P10847"/>
      <c r="Q10847" s="21"/>
      <c r="R10847" s="21"/>
      <c r="S10847" s="21"/>
      <c r="T10847" s="21"/>
      <c r="U10847" s="21"/>
      <c r="V10847" s="21"/>
      <c r="W10847" s="21"/>
      <c r="X10847" s="21"/>
      <c r="Y10847" s="21"/>
    </row>
    <row r="10848" spans="3:27" s="1" customFormat="1" ht="15" customHeight="1" x14ac:dyDescent="0.35">
      <c r="C10848" s="2"/>
      <c r="E10848" s="7"/>
      <c r="F10848" s="8"/>
      <c r="G10848" s="9"/>
      <c r="H10848" s="9"/>
      <c r="I10848" s="9"/>
      <c r="J10848" s="9"/>
      <c r="K10848" s="9"/>
      <c r="L10848" s="9"/>
      <c r="N10848" s="23"/>
      <c r="O10848"/>
      <c r="P10848"/>
      <c r="Q10848" s="21"/>
      <c r="R10848" s="21"/>
      <c r="S10848" s="21"/>
      <c r="T10848" s="21"/>
      <c r="U10848" s="21"/>
      <c r="V10848" s="21"/>
      <c r="W10848" s="21"/>
      <c r="X10848" s="21"/>
      <c r="Y10848" s="21"/>
    </row>
    <row r="10849" spans="3:27" s="1" customFormat="1" ht="14.5" x14ac:dyDescent="0.35">
      <c r="C10849" s="2"/>
      <c r="E10849" s="7"/>
      <c r="F10849" s="8"/>
      <c r="G10849" s="9"/>
      <c r="H10849" s="9"/>
      <c r="I10849" s="9"/>
      <c r="J10849" s="9"/>
      <c r="K10849" s="9"/>
      <c r="L10849" s="9"/>
      <c r="O10849"/>
      <c r="P10849"/>
      <c r="Q10849" s="21"/>
      <c r="R10849"/>
      <c r="S10849" s="21"/>
      <c r="T10849" s="21"/>
      <c r="U10849" s="21"/>
      <c r="V10849" s="21"/>
      <c r="W10849" s="21"/>
      <c r="X10849" s="21"/>
      <c r="Y10849" s="21"/>
    </row>
    <row r="10850" spans="3:27" s="1" customFormat="1" ht="15" customHeight="1" x14ac:dyDescent="0.35">
      <c r="C10850" s="2"/>
      <c r="E10850" s="7"/>
      <c r="F10850" s="8"/>
      <c r="G10850" s="9"/>
      <c r="H10850" s="9"/>
      <c r="I10850" s="9"/>
      <c r="J10850" s="9"/>
      <c r="K10850" s="9"/>
      <c r="L10850" s="9"/>
      <c r="N10850" s="23"/>
      <c r="O10850"/>
      <c r="P10850"/>
      <c r="Q10850" s="21"/>
      <c r="R10850" s="21"/>
      <c r="S10850" s="21"/>
      <c r="T10850" s="21"/>
      <c r="U10850" s="21"/>
      <c r="V10850" s="21"/>
      <c r="W10850" s="21"/>
      <c r="X10850" s="21"/>
      <c r="Y10850" s="21"/>
      <c r="Z10850"/>
      <c r="AA10850"/>
    </row>
    <row r="10851" spans="3:27" s="1" customFormat="1" ht="15" customHeight="1" x14ac:dyDescent="0.35">
      <c r="C10851" s="2"/>
      <c r="E10851" s="7"/>
      <c r="F10851" s="8"/>
      <c r="G10851" s="9"/>
      <c r="H10851" s="9"/>
      <c r="I10851" s="9"/>
      <c r="J10851" s="9"/>
      <c r="K10851" s="9"/>
      <c r="L10851" s="9"/>
      <c r="N10851" s="23"/>
      <c r="O10851"/>
      <c r="P10851"/>
      <c r="Q10851" s="21"/>
      <c r="R10851" s="21"/>
      <c r="S10851" s="21"/>
      <c r="T10851" s="21"/>
      <c r="U10851" s="21"/>
      <c r="V10851" s="21"/>
      <c r="W10851" s="21"/>
      <c r="X10851" s="21"/>
      <c r="Y10851" s="21"/>
      <c r="Z10851"/>
      <c r="AA10851"/>
    </row>
    <row r="10852" spans="3:27" s="1" customFormat="1" ht="15" customHeight="1" x14ac:dyDescent="0.35">
      <c r="C10852" s="2"/>
      <c r="E10852" s="7"/>
      <c r="F10852" s="8"/>
      <c r="G10852" s="9"/>
      <c r="H10852" s="9"/>
      <c r="I10852" s="9"/>
      <c r="J10852" s="9"/>
      <c r="K10852" s="9"/>
      <c r="L10852" s="9"/>
      <c r="O10852"/>
      <c r="P10852"/>
      <c r="Q10852" s="21"/>
      <c r="R10852" s="21"/>
      <c r="S10852" s="21"/>
      <c r="T10852" s="21"/>
      <c r="U10852" s="21"/>
      <c r="V10852" s="21"/>
      <c r="W10852" s="21"/>
      <c r="X10852" s="21"/>
      <c r="Y10852" s="21"/>
    </row>
    <row r="10853" spans="3:27" s="1" customFormat="1" ht="14.5" x14ac:dyDescent="0.35">
      <c r="C10853" s="33"/>
      <c r="E10853" s="7"/>
      <c r="F10853" s="8"/>
      <c r="G10853" s="9"/>
      <c r="H10853" s="9"/>
      <c r="I10853" s="9"/>
      <c r="J10853" s="9"/>
      <c r="K10853" s="9"/>
      <c r="L10853" s="9"/>
      <c r="N10853" s="23"/>
      <c r="O10853"/>
      <c r="P10853"/>
      <c r="Q10853" s="21"/>
      <c r="R10853"/>
      <c r="S10853" s="21"/>
      <c r="T10853" s="21"/>
      <c r="U10853" s="21"/>
      <c r="V10853" s="21"/>
      <c r="W10853" s="21"/>
      <c r="X10853" s="21"/>
      <c r="Y10853" s="21"/>
    </row>
    <row r="10854" spans="3:27" s="1" customFormat="1" ht="14.5" x14ac:dyDescent="0.35">
      <c r="C10854" s="2"/>
      <c r="E10854" s="7"/>
      <c r="F10854" s="8"/>
      <c r="G10854" s="9"/>
      <c r="H10854" s="9"/>
      <c r="I10854" s="9"/>
      <c r="J10854" s="9"/>
      <c r="K10854" s="9"/>
      <c r="L10854" s="9"/>
      <c r="N10854" s="23"/>
      <c r="O10854"/>
      <c r="P10854"/>
      <c r="Q10854" s="21"/>
      <c r="R10854" s="21"/>
      <c r="S10854" s="24"/>
      <c r="T10854" s="24"/>
      <c r="U10854" s="24"/>
      <c r="V10854" s="24"/>
      <c r="W10854" s="24"/>
      <c r="X10854" s="24"/>
      <c r="Y10854" s="24"/>
      <c r="Z10854" s="24"/>
      <c r="AA10854" s="24"/>
    </row>
    <row r="10855" spans="3:27" s="1" customFormat="1" ht="14.5" x14ac:dyDescent="0.35">
      <c r="C10855" s="2"/>
      <c r="E10855" s="7"/>
      <c r="F10855" s="8"/>
      <c r="G10855" s="9"/>
      <c r="H10855" s="9"/>
      <c r="I10855" s="9"/>
      <c r="J10855" s="9"/>
      <c r="K10855" s="9"/>
      <c r="L10855" s="9"/>
      <c r="N10855" s="23"/>
      <c r="O10855"/>
      <c r="P10855"/>
      <c r="Q10855" s="21"/>
      <c r="R10855" s="21"/>
      <c r="S10855" s="21"/>
      <c r="T10855" s="21"/>
      <c r="U10855" s="21"/>
      <c r="V10855" s="21"/>
      <c r="W10855" s="21"/>
      <c r="X10855" s="21"/>
      <c r="Y10855" s="21"/>
    </row>
    <row r="10856" spans="3:27" s="1" customFormat="1" ht="15" customHeight="1" x14ac:dyDescent="0.35">
      <c r="C10856" s="2"/>
      <c r="E10856" s="7"/>
      <c r="F10856" s="8"/>
      <c r="G10856" s="9"/>
      <c r="H10856" s="9"/>
      <c r="I10856" s="9"/>
      <c r="J10856" s="9"/>
      <c r="K10856" s="9"/>
      <c r="L10856" s="9"/>
      <c r="N10856" s="23"/>
      <c r="Q10856" s="21"/>
      <c r="R10856" s="21"/>
      <c r="S10856" s="21"/>
      <c r="T10856" s="21"/>
      <c r="U10856" s="21"/>
      <c r="V10856" s="21"/>
      <c r="W10856" s="21"/>
      <c r="X10856" s="21"/>
      <c r="Y10856" s="21"/>
    </row>
    <row r="10857" spans="3:27" s="1" customFormat="1" ht="15" customHeight="1" x14ac:dyDescent="0.35">
      <c r="C10857" s="2"/>
      <c r="E10857" s="7"/>
      <c r="F10857" s="8"/>
      <c r="G10857" s="9"/>
      <c r="H10857" s="9"/>
      <c r="I10857" s="9"/>
      <c r="J10857" s="9"/>
      <c r="K10857" s="9"/>
      <c r="L10857" s="9"/>
      <c r="N10857" s="23"/>
      <c r="O10857"/>
      <c r="P10857"/>
      <c r="Q10857" s="21"/>
      <c r="R10857"/>
      <c r="S10857" s="21"/>
      <c r="T10857" s="21"/>
      <c r="U10857" s="21"/>
      <c r="V10857" s="21"/>
      <c r="W10857" s="21"/>
      <c r="X10857" s="21"/>
      <c r="Y10857" s="21"/>
      <c r="Z10857"/>
      <c r="AA10857"/>
    </row>
    <row r="10858" spans="3:27" s="1" customFormat="1" ht="15" customHeight="1" x14ac:dyDescent="0.35">
      <c r="C10858" s="2"/>
      <c r="E10858" s="7"/>
      <c r="F10858" s="8"/>
      <c r="G10858" s="9"/>
      <c r="H10858" s="9"/>
      <c r="I10858" s="9"/>
      <c r="J10858" s="9"/>
      <c r="K10858" s="9"/>
      <c r="L10858" s="9"/>
      <c r="N10858" s="23"/>
      <c r="O10858"/>
      <c r="P10858"/>
      <c r="Q10858" s="21"/>
      <c r="R10858" s="21"/>
      <c r="S10858" s="21"/>
      <c r="T10858" s="21"/>
      <c r="U10858" s="21"/>
      <c r="V10858" s="21"/>
      <c r="W10858" s="21"/>
      <c r="X10858" s="21"/>
      <c r="Y10858" s="21"/>
    </row>
    <row r="10859" spans="3:27" s="1" customFormat="1" ht="15" customHeight="1" x14ac:dyDescent="0.35">
      <c r="C10859" s="2"/>
      <c r="E10859" s="7"/>
      <c r="F10859" s="8"/>
      <c r="G10859" s="9"/>
      <c r="H10859" s="9"/>
      <c r="I10859" s="9"/>
      <c r="J10859" s="9"/>
      <c r="K10859" s="9"/>
      <c r="L10859" s="9"/>
      <c r="N10859" s="23"/>
      <c r="O10859"/>
      <c r="P10859"/>
      <c r="Q10859" s="21"/>
      <c r="S10859" s="21"/>
      <c r="T10859" s="21"/>
      <c r="U10859" s="21"/>
      <c r="V10859" s="21"/>
      <c r="W10859" s="21"/>
      <c r="X10859" s="21"/>
      <c r="Y10859" s="21"/>
      <c r="Z10859"/>
      <c r="AA10859"/>
    </row>
    <row r="10860" spans="3:27" s="1" customFormat="1" ht="15" customHeight="1" x14ac:dyDescent="0.35">
      <c r="C10860" s="2"/>
      <c r="E10860" s="7"/>
      <c r="F10860" s="8"/>
      <c r="G10860" s="9"/>
      <c r="H10860" s="9"/>
      <c r="I10860" s="9"/>
      <c r="J10860" s="9"/>
      <c r="K10860" s="9"/>
      <c r="L10860" s="9"/>
      <c r="N10860" s="23"/>
      <c r="O10860"/>
      <c r="P10860"/>
      <c r="Q10860" s="21"/>
      <c r="R10860" s="21"/>
      <c r="S10860" s="21"/>
      <c r="T10860" s="21"/>
      <c r="U10860" s="21"/>
      <c r="V10860" s="21"/>
      <c r="W10860" s="21"/>
      <c r="X10860" s="21"/>
      <c r="Y10860" s="21"/>
      <c r="Z10860"/>
      <c r="AA10860"/>
    </row>
    <row r="10861" spans="3:27" s="1" customFormat="1" ht="15" customHeight="1" x14ac:dyDescent="0.35">
      <c r="C10861" s="2"/>
      <c r="E10861" s="7"/>
      <c r="F10861" s="8"/>
      <c r="G10861" s="9"/>
      <c r="H10861" s="9"/>
      <c r="I10861" s="9"/>
      <c r="J10861" s="9"/>
      <c r="K10861" s="9"/>
      <c r="L10861" s="9"/>
      <c r="N10861" s="23"/>
      <c r="O10861"/>
      <c r="P10861"/>
      <c r="Q10861" s="21"/>
      <c r="R10861" s="21"/>
      <c r="S10861" s="21"/>
      <c r="T10861" s="21"/>
      <c r="U10861" s="21"/>
      <c r="V10861" s="21"/>
      <c r="W10861" s="21"/>
      <c r="X10861" s="21"/>
      <c r="Y10861" s="21"/>
    </row>
    <row r="10862" spans="3:27" s="1" customFormat="1" ht="15" customHeight="1" x14ac:dyDescent="0.35">
      <c r="C10862" s="2"/>
      <c r="E10862" s="7"/>
      <c r="F10862" s="8"/>
      <c r="G10862" s="9"/>
      <c r="H10862" s="9"/>
      <c r="I10862" s="9"/>
      <c r="J10862" s="9"/>
      <c r="K10862" s="9"/>
      <c r="L10862" s="9"/>
      <c r="N10862" s="23"/>
      <c r="O10862"/>
      <c r="P10862"/>
      <c r="Q10862" s="21"/>
      <c r="R10862"/>
      <c r="S10862" s="21"/>
      <c r="T10862" s="21"/>
      <c r="U10862" s="21"/>
      <c r="V10862" s="21"/>
      <c r="W10862" s="21"/>
      <c r="X10862" s="21"/>
      <c r="Y10862" s="21"/>
    </row>
    <row r="10863" spans="3:27" s="1" customFormat="1" ht="12.75" customHeight="1" x14ac:dyDescent="0.35">
      <c r="C10863" s="2"/>
      <c r="E10863" s="7"/>
      <c r="F10863" s="8"/>
      <c r="G10863" s="9"/>
      <c r="H10863" s="9"/>
      <c r="I10863" s="9"/>
      <c r="J10863" s="9"/>
      <c r="K10863" s="9"/>
      <c r="L10863" s="9"/>
      <c r="N10863" s="23"/>
      <c r="O10863"/>
      <c r="P10863"/>
      <c r="Q10863" s="21"/>
      <c r="R10863" s="21"/>
      <c r="S10863" s="21"/>
      <c r="T10863" s="21"/>
      <c r="U10863" s="21"/>
      <c r="V10863" s="21"/>
      <c r="W10863" s="21"/>
      <c r="X10863" s="21"/>
      <c r="Y10863" s="21"/>
    </row>
    <row r="10864" spans="3:27" s="1" customFormat="1" ht="15" customHeight="1" x14ac:dyDescent="0.35">
      <c r="C10864" s="2"/>
      <c r="E10864" s="7"/>
      <c r="F10864" s="8"/>
      <c r="G10864" s="9"/>
      <c r="H10864" s="9"/>
      <c r="I10864" s="9"/>
      <c r="J10864" s="9"/>
      <c r="K10864" s="9"/>
      <c r="L10864" s="9"/>
      <c r="N10864" s="23"/>
      <c r="Q10864" s="21"/>
      <c r="R10864" s="21"/>
      <c r="S10864" s="21"/>
      <c r="T10864" s="21"/>
      <c r="U10864" s="21"/>
      <c r="V10864" s="21"/>
      <c r="W10864" s="21"/>
      <c r="X10864" s="21"/>
      <c r="Y10864" s="21"/>
    </row>
    <row r="10865" spans="3:27" s="1" customFormat="1" ht="14.5" x14ac:dyDescent="0.35">
      <c r="C10865" s="2"/>
      <c r="E10865" s="7"/>
      <c r="F10865" s="8"/>
      <c r="G10865" s="9"/>
      <c r="H10865" s="9"/>
      <c r="I10865" s="9"/>
      <c r="J10865" s="9"/>
      <c r="K10865" s="9"/>
      <c r="L10865" s="9"/>
      <c r="N10865" s="23"/>
      <c r="Q10865" s="21"/>
      <c r="R10865" s="21"/>
      <c r="S10865" s="21"/>
      <c r="T10865" s="21"/>
      <c r="U10865" s="21"/>
      <c r="V10865" s="21"/>
      <c r="W10865" s="21"/>
      <c r="X10865" s="21"/>
      <c r="Y10865" s="21"/>
    </row>
    <row r="10866" spans="3:27" s="1" customFormat="1" ht="15" customHeight="1" x14ac:dyDescent="0.35">
      <c r="C10866" s="2"/>
      <c r="E10866" s="7"/>
      <c r="F10866" s="8"/>
      <c r="G10866" s="9"/>
      <c r="H10866" s="9"/>
      <c r="I10866" s="9"/>
      <c r="J10866" s="9"/>
      <c r="K10866" s="9"/>
      <c r="L10866" s="9"/>
      <c r="N10866" s="23"/>
      <c r="Q10866" s="21"/>
      <c r="R10866" s="21"/>
      <c r="S10866" s="21"/>
      <c r="T10866" s="21"/>
      <c r="U10866" s="21"/>
      <c r="V10866" s="21"/>
      <c r="W10866" s="21"/>
      <c r="X10866" s="21"/>
      <c r="Y10866" s="21"/>
      <c r="Z10866"/>
      <c r="AA10866"/>
    </row>
    <row r="10867" spans="3:27" s="1" customFormat="1" ht="12.75" customHeight="1" x14ac:dyDescent="0.35">
      <c r="C10867" s="2"/>
      <c r="E10867" s="7"/>
      <c r="F10867" s="8"/>
      <c r="G10867" s="9"/>
      <c r="H10867" s="9"/>
      <c r="I10867" s="9"/>
      <c r="J10867" s="9"/>
      <c r="K10867" s="9"/>
      <c r="L10867" s="9"/>
      <c r="N10867" s="23"/>
      <c r="Q10867" s="21"/>
      <c r="R10867"/>
      <c r="S10867" s="21"/>
      <c r="T10867" s="21"/>
      <c r="U10867" s="21"/>
      <c r="V10867" s="21"/>
      <c r="W10867" s="21"/>
      <c r="X10867" s="21"/>
      <c r="Y10867" s="21"/>
      <c r="Z10867"/>
      <c r="AA10867"/>
    </row>
    <row r="10868" spans="3:27" s="1" customFormat="1" ht="12.75" customHeight="1" x14ac:dyDescent="0.35">
      <c r="C10868" s="2"/>
      <c r="E10868" s="7"/>
      <c r="F10868" s="8"/>
      <c r="G10868" s="9"/>
      <c r="H10868" s="9"/>
      <c r="I10868" s="9"/>
      <c r="J10868" s="9"/>
      <c r="K10868" s="9"/>
      <c r="L10868" s="9"/>
      <c r="N10868" s="23"/>
      <c r="Q10868" s="21"/>
      <c r="R10868"/>
      <c r="S10868" s="21"/>
      <c r="T10868" s="21"/>
      <c r="U10868" s="21"/>
      <c r="V10868" s="21"/>
      <c r="W10868" s="21"/>
      <c r="X10868" s="21"/>
      <c r="Y10868" s="21"/>
    </row>
    <row r="10869" spans="3:27" s="1" customFormat="1" ht="14.5" x14ac:dyDescent="0.35">
      <c r="C10869" s="2"/>
      <c r="E10869" s="7"/>
      <c r="F10869" s="8"/>
      <c r="G10869" s="9"/>
      <c r="H10869" s="9"/>
      <c r="I10869" s="9"/>
      <c r="J10869" s="9"/>
      <c r="K10869" s="9"/>
      <c r="L10869" s="9"/>
      <c r="N10869" s="23"/>
      <c r="Q10869" s="21"/>
      <c r="R10869"/>
      <c r="S10869" s="21"/>
      <c r="T10869" s="21"/>
      <c r="U10869" s="21"/>
      <c r="V10869" s="21"/>
      <c r="W10869" s="21"/>
      <c r="X10869" s="21"/>
      <c r="Y10869" s="21"/>
    </row>
    <row r="10870" spans="3:27" s="1" customFormat="1" ht="15" customHeight="1" x14ac:dyDescent="0.35">
      <c r="C10870" s="2"/>
      <c r="E10870" s="7"/>
      <c r="F10870" s="8"/>
      <c r="G10870" s="9"/>
      <c r="H10870" s="9"/>
      <c r="I10870" s="9"/>
      <c r="J10870" s="9"/>
      <c r="K10870" s="9"/>
      <c r="L10870" s="9"/>
      <c r="N10870" s="23"/>
      <c r="Q10870" s="21"/>
      <c r="S10870" s="21"/>
      <c r="T10870" s="21"/>
      <c r="U10870" s="21"/>
      <c r="V10870" s="21"/>
      <c r="W10870" s="21"/>
      <c r="X10870" s="21"/>
      <c r="Y10870" s="21"/>
      <c r="Z10870" s="24"/>
      <c r="AA10870" s="24"/>
    </row>
    <row r="10871" spans="3:27" s="1" customFormat="1" ht="15" customHeight="1" x14ac:dyDescent="0.35">
      <c r="C10871" s="2"/>
      <c r="E10871" s="7"/>
      <c r="F10871" s="8"/>
      <c r="G10871" s="9"/>
      <c r="H10871" s="9"/>
      <c r="I10871" s="9"/>
      <c r="J10871" s="9"/>
      <c r="K10871" s="9"/>
      <c r="L10871" s="9"/>
      <c r="N10871" s="23"/>
      <c r="Q10871" s="21"/>
      <c r="R10871" s="21"/>
      <c r="S10871" s="21"/>
      <c r="T10871" s="21"/>
      <c r="U10871" s="21"/>
      <c r="V10871" s="21"/>
      <c r="W10871" s="21"/>
      <c r="X10871" s="21"/>
      <c r="Y10871" s="21"/>
    </row>
    <row r="10872" spans="3:27" s="1" customFormat="1" ht="12.75" customHeight="1" x14ac:dyDescent="0.35">
      <c r="C10872" s="2"/>
      <c r="E10872" s="7"/>
      <c r="F10872" s="8"/>
      <c r="G10872" s="9"/>
      <c r="H10872" s="9"/>
      <c r="I10872" s="9"/>
      <c r="J10872" s="9"/>
      <c r="K10872" s="9"/>
      <c r="L10872" s="9"/>
      <c r="N10872" s="23"/>
      <c r="Q10872" s="21"/>
      <c r="R10872" s="21"/>
      <c r="S10872" s="21"/>
      <c r="T10872" s="21"/>
      <c r="U10872" s="21"/>
      <c r="V10872" s="21"/>
      <c r="W10872" s="21"/>
      <c r="X10872" s="21"/>
      <c r="Y10872" s="21"/>
    </row>
    <row r="10873" spans="3:27" s="1" customFormat="1" ht="15" customHeight="1" x14ac:dyDescent="0.35">
      <c r="C10873" s="2"/>
      <c r="E10873" s="7"/>
      <c r="F10873" s="8"/>
      <c r="G10873" s="9"/>
      <c r="H10873" s="9"/>
      <c r="I10873" s="9"/>
      <c r="J10873" s="9"/>
      <c r="K10873" s="9"/>
      <c r="L10873" s="9"/>
      <c r="N10873" s="23"/>
      <c r="O10873"/>
      <c r="P10873"/>
      <c r="Q10873" s="21"/>
      <c r="R10873" s="21"/>
      <c r="S10873"/>
      <c r="T10873"/>
      <c r="U10873"/>
      <c r="V10873"/>
      <c r="W10873"/>
      <c r="X10873"/>
      <c r="Y10873"/>
    </row>
    <row r="10874" spans="3:27" s="1" customFormat="1" ht="15" customHeight="1" x14ac:dyDescent="0.35">
      <c r="C10874" s="2"/>
      <c r="E10874" s="7"/>
      <c r="F10874" s="8"/>
      <c r="G10874" s="9"/>
      <c r="H10874" s="9"/>
      <c r="I10874" s="9"/>
      <c r="J10874" s="9"/>
      <c r="K10874" s="9"/>
      <c r="L10874" s="9"/>
      <c r="N10874" s="23"/>
      <c r="Q10874" s="21"/>
      <c r="R10874" s="21"/>
      <c r="S10874" s="21"/>
      <c r="T10874" s="21"/>
      <c r="U10874" s="21"/>
      <c r="V10874" s="21"/>
      <c r="W10874" s="21"/>
      <c r="X10874" s="21"/>
      <c r="Y10874" s="21"/>
    </row>
    <row r="10875" spans="3:27" s="1" customFormat="1" ht="15" customHeight="1" x14ac:dyDescent="0.35">
      <c r="C10875" s="2"/>
      <c r="E10875" s="7"/>
      <c r="F10875" s="8"/>
      <c r="G10875" s="9"/>
      <c r="H10875" s="9"/>
      <c r="I10875" s="9"/>
      <c r="J10875" s="9"/>
      <c r="K10875" s="9"/>
      <c r="L10875" s="9"/>
      <c r="M10875" s="23"/>
      <c r="N10875" s="23"/>
      <c r="Q10875" s="21"/>
      <c r="R10875" s="21"/>
      <c r="S10875" s="21"/>
      <c r="T10875" s="21"/>
      <c r="U10875" s="21"/>
      <c r="V10875" s="21"/>
      <c r="W10875" s="21"/>
      <c r="X10875" s="21"/>
      <c r="Y10875" s="21"/>
    </row>
    <row r="10876" spans="3:27" s="1" customFormat="1" ht="15" customHeight="1" x14ac:dyDescent="0.35">
      <c r="C10876" s="2"/>
      <c r="E10876" s="7"/>
      <c r="F10876" s="8"/>
      <c r="G10876" s="9"/>
      <c r="H10876" s="9"/>
      <c r="I10876" s="9"/>
      <c r="J10876" s="9"/>
      <c r="K10876" s="9"/>
      <c r="L10876" s="9"/>
      <c r="M10876" s="23"/>
      <c r="N10876" s="23"/>
      <c r="Q10876" s="21"/>
      <c r="R10876" s="21"/>
      <c r="S10876" s="21"/>
      <c r="T10876" s="21"/>
      <c r="U10876" s="21"/>
      <c r="V10876" s="21"/>
      <c r="W10876" s="21"/>
      <c r="X10876" s="21"/>
      <c r="Y10876" s="21"/>
    </row>
    <row r="10877" spans="3:27" s="1" customFormat="1" ht="15" customHeight="1" x14ac:dyDescent="0.35">
      <c r="C10877" s="2"/>
      <c r="E10877" s="7"/>
      <c r="F10877" s="8"/>
      <c r="G10877" s="9"/>
      <c r="H10877" s="9"/>
      <c r="I10877" s="9"/>
      <c r="J10877" s="9"/>
      <c r="K10877" s="9"/>
      <c r="L10877" s="9"/>
      <c r="N10877" s="23"/>
      <c r="Q10877" s="21"/>
      <c r="R10877" s="21"/>
      <c r="S10877" s="21"/>
      <c r="T10877" s="21"/>
      <c r="U10877" s="21"/>
      <c r="V10877" s="21"/>
      <c r="W10877" s="21"/>
      <c r="X10877" s="21"/>
      <c r="Y10877" s="21"/>
    </row>
    <row r="10878" spans="3:27" s="1" customFormat="1" ht="15" customHeight="1" x14ac:dyDescent="0.25">
      <c r="C10878" s="2"/>
      <c r="E10878" s="7"/>
      <c r="F10878" s="8"/>
      <c r="G10878" s="9"/>
      <c r="H10878" s="9"/>
      <c r="I10878" s="9"/>
      <c r="J10878" s="9"/>
      <c r="K10878" s="9"/>
      <c r="L10878" s="9"/>
      <c r="Q10878" s="21"/>
      <c r="R10878" s="21"/>
      <c r="S10878" s="21"/>
      <c r="T10878" s="21"/>
      <c r="U10878" s="21"/>
      <c r="V10878" s="21"/>
      <c r="W10878" s="21"/>
      <c r="X10878" s="21"/>
      <c r="Y10878" s="21"/>
    </row>
    <row r="10879" spans="3:27" s="1" customFormat="1" ht="14.5" x14ac:dyDescent="0.35">
      <c r="C10879" s="2"/>
      <c r="E10879" s="7"/>
      <c r="F10879" s="8"/>
      <c r="G10879" s="9"/>
      <c r="H10879" s="9"/>
      <c r="I10879" s="9"/>
      <c r="J10879" s="9"/>
      <c r="K10879" s="9"/>
      <c r="L10879" s="9"/>
      <c r="N10879" s="23"/>
      <c r="Q10879" s="21"/>
      <c r="R10879" s="21"/>
      <c r="S10879" s="21"/>
      <c r="T10879" s="21"/>
      <c r="U10879" s="21"/>
      <c r="V10879" s="21"/>
      <c r="W10879" s="21"/>
      <c r="X10879" s="21"/>
      <c r="Y10879" s="21"/>
    </row>
    <row r="10880" spans="3:27" s="1" customFormat="1" ht="15" customHeight="1" x14ac:dyDescent="0.35">
      <c r="C10880" s="2"/>
      <c r="E10880" s="7"/>
      <c r="F10880" s="8"/>
      <c r="G10880" s="9"/>
      <c r="H10880" s="9"/>
      <c r="I10880" s="9"/>
      <c r="J10880" s="9"/>
      <c r="K10880" s="9"/>
      <c r="L10880" s="9"/>
      <c r="N10880" s="23"/>
      <c r="Q10880" s="21"/>
      <c r="R10880" s="21"/>
      <c r="S10880" s="21"/>
      <c r="T10880" s="21"/>
      <c r="U10880" s="21"/>
      <c r="V10880" s="21"/>
      <c r="W10880" s="21"/>
      <c r="X10880" s="21"/>
      <c r="Y10880" s="21"/>
    </row>
    <row r="10881" spans="3:27" s="1" customFormat="1" ht="15" customHeight="1" x14ac:dyDescent="0.35">
      <c r="C10881" s="2"/>
      <c r="E10881" s="7"/>
      <c r="F10881" s="8"/>
      <c r="G10881" s="9"/>
      <c r="H10881" s="9"/>
      <c r="I10881" s="9"/>
      <c r="J10881" s="9"/>
      <c r="K10881" s="9"/>
      <c r="L10881" s="9"/>
      <c r="M10881" s="23"/>
      <c r="N10881" s="23"/>
      <c r="Q10881" s="21"/>
      <c r="R10881" s="21"/>
      <c r="S10881" s="21"/>
      <c r="T10881" s="21"/>
      <c r="U10881" s="21"/>
      <c r="V10881" s="21"/>
      <c r="W10881" s="21"/>
      <c r="X10881" s="21"/>
      <c r="Y10881" s="21"/>
    </row>
    <row r="10882" spans="3:27" s="1" customFormat="1" ht="15" customHeight="1" x14ac:dyDescent="0.35">
      <c r="C10882" s="2"/>
      <c r="E10882" s="7"/>
      <c r="F10882" s="8"/>
      <c r="G10882" s="9"/>
      <c r="H10882" s="9"/>
      <c r="I10882" s="9"/>
      <c r="J10882" s="9"/>
      <c r="K10882" s="9"/>
      <c r="L10882" s="9"/>
      <c r="N10882" s="23"/>
      <c r="Q10882" s="21"/>
      <c r="S10882" s="21"/>
      <c r="T10882" s="21"/>
      <c r="U10882" s="21"/>
      <c r="V10882" s="21"/>
      <c r="W10882" s="21"/>
      <c r="X10882" s="21"/>
      <c r="Y10882" s="21"/>
    </row>
    <row r="10883" spans="3:27" s="1" customFormat="1" ht="15" customHeight="1" x14ac:dyDescent="0.25">
      <c r="C10883" s="2"/>
      <c r="E10883" s="7"/>
      <c r="F10883" s="8"/>
      <c r="G10883" s="9"/>
      <c r="H10883" s="9"/>
      <c r="I10883" s="9"/>
      <c r="J10883" s="9"/>
      <c r="K10883" s="9"/>
      <c r="L10883" s="9"/>
      <c r="Q10883" s="21"/>
      <c r="R10883" s="21"/>
      <c r="S10883" s="21"/>
      <c r="T10883" s="21"/>
      <c r="U10883" s="21"/>
      <c r="V10883" s="21"/>
      <c r="W10883" s="21"/>
      <c r="X10883" s="21"/>
      <c r="Y10883" s="21"/>
    </row>
    <row r="10884" spans="3:27" s="1" customFormat="1" ht="15" customHeight="1" x14ac:dyDescent="0.35">
      <c r="C10884" s="2"/>
      <c r="E10884" s="7"/>
      <c r="F10884" s="8"/>
      <c r="G10884" s="9"/>
      <c r="H10884" s="9"/>
      <c r="I10884" s="9"/>
      <c r="J10884" s="9"/>
      <c r="K10884" s="9"/>
      <c r="L10884" s="9"/>
      <c r="N10884" s="23"/>
      <c r="Q10884" s="21"/>
      <c r="S10884"/>
      <c r="T10884"/>
      <c r="U10884"/>
      <c r="V10884"/>
      <c r="W10884"/>
      <c r="X10884"/>
      <c r="Y10884"/>
    </row>
    <row r="10885" spans="3:27" s="1" customFormat="1" ht="15" customHeight="1" x14ac:dyDescent="0.35">
      <c r="C10885" s="2"/>
      <c r="E10885" s="7"/>
      <c r="F10885" s="8"/>
      <c r="G10885" s="9"/>
      <c r="H10885" s="9"/>
      <c r="I10885" s="9"/>
      <c r="J10885" s="9"/>
      <c r="K10885" s="9"/>
      <c r="L10885" s="9"/>
      <c r="N10885" s="23"/>
      <c r="Q10885" s="21"/>
      <c r="S10885" s="21"/>
      <c r="T10885" s="21"/>
      <c r="U10885" s="21"/>
      <c r="V10885" s="21"/>
      <c r="W10885" s="21"/>
      <c r="X10885" s="21"/>
      <c r="Y10885" s="21"/>
    </row>
    <row r="10886" spans="3:27" s="1" customFormat="1" ht="15" customHeight="1" x14ac:dyDescent="0.35">
      <c r="C10886" s="2"/>
      <c r="E10886" s="7"/>
      <c r="F10886" s="8"/>
      <c r="G10886" s="9"/>
      <c r="H10886" s="9"/>
      <c r="I10886" s="9"/>
      <c r="J10886" s="9"/>
      <c r="K10886" s="9"/>
      <c r="L10886" s="9"/>
      <c r="N10886" s="23"/>
      <c r="Q10886" s="21"/>
      <c r="S10886" s="21"/>
      <c r="T10886" s="21"/>
      <c r="U10886" s="21"/>
      <c r="V10886" s="21"/>
      <c r="W10886" s="21"/>
      <c r="X10886" s="21"/>
      <c r="Y10886" s="21"/>
    </row>
    <row r="10887" spans="3:27" s="1" customFormat="1" ht="15" customHeight="1" x14ac:dyDescent="0.35">
      <c r="C10887" s="2"/>
      <c r="E10887" s="7"/>
      <c r="F10887" s="8"/>
      <c r="G10887" s="9"/>
      <c r="H10887" s="9"/>
      <c r="I10887" s="9"/>
      <c r="J10887" s="9"/>
      <c r="K10887" s="9"/>
      <c r="L10887" s="9"/>
      <c r="Q10887" s="21"/>
      <c r="S10887" s="21"/>
      <c r="T10887" s="21"/>
      <c r="U10887" s="21"/>
      <c r="V10887" s="21"/>
      <c r="W10887" s="21"/>
      <c r="X10887" s="21"/>
      <c r="Y10887" s="21"/>
      <c r="Z10887"/>
      <c r="AA10887"/>
    </row>
    <row r="10888" spans="3:27" s="1" customFormat="1" ht="15" customHeight="1" x14ac:dyDescent="0.35">
      <c r="C10888" s="2"/>
      <c r="E10888" s="7"/>
      <c r="F10888" s="8"/>
      <c r="G10888" s="9"/>
      <c r="H10888" s="9"/>
      <c r="I10888" s="9"/>
      <c r="J10888" s="9"/>
      <c r="K10888" s="9"/>
      <c r="L10888" s="9"/>
      <c r="N10888" s="23"/>
      <c r="Q10888" s="21"/>
      <c r="R10888" s="21"/>
      <c r="S10888" s="21"/>
      <c r="T10888" s="21"/>
      <c r="U10888" s="21"/>
      <c r="V10888" s="21"/>
      <c r="W10888" s="21"/>
      <c r="X10888" s="21"/>
      <c r="Y10888" s="21"/>
    </row>
    <row r="10889" spans="3:27" s="1" customFormat="1" ht="15" customHeight="1" x14ac:dyDescent="0.35">
      <c r="C10889" s="2"/>
      <c r="E10889" s="7"/>
      <c r="F10889" s="8"/>
      <c r="G10889" s="9"/>
      <c r="H10889" s="9"/>
      <c r="I10889" s="9"/>
      <c r="J10889" s="9"/>
      <c r="K10889" s="9"/>
      <c r="L10889" s="9"/>
      <c r="N10889" s="23"/>
      <c r="Q10889" s="21"/>
      <c r="R10889" s="21"/>
      <c r="S10889" s="21"/>
      <c r="T10889" s="21"/>
      <c r="U10889" s="21"/>
      <c r="V10889" s="21"/>
      <c r="W10889" s="21"/>
      <c r="X10889" s="21"/>
      <c r="Y10889" s="21"/>
      <c r="Z10889"/>
      <c r="AA10889"/>
    </row>
    <row r="10890" spans="3:27" s="1" customFormat="1" ht="15" customHeight="1" x14ac:dyDescent="0.35">
      <c r="C10890" s="2"/>
      <c r="E10890" s="7"/>
      <c r="F10890" s="8"/>
      <c r="G10890" s="9"/>
      <c r="H10890" s="9"/>
      <c r="I10890" s="9"/>
      <c r="J10890" s="9"/>
      <c r="K10890" s="9"/>
      <c r="L10890" s="9"/>
      <c r="N10890" s="23"/>
      <c r="Q10890" s="21"/>
      <c r="R10890" s="21"/>
      <c r="S10890" s="21"/>
      <c r="T10890" s="21"/>
      <c r="U10890" s="21"/>
      <c r="V10890" s="21"/>
      <c r="W10890" s="21"/>
      <c r="X10890" s="21"/>
      <c r="Y10890" s="21"/>
    </row>
    <row r="10891" spans="3:27" s="1" customFormat="1" ht="15" customHeight="1" x14ac:dyDescent="0.35">
      <c r="C10891" s="2"/>
      <c r="E10891" s="7"/>
      <c r="F10891" s="8"/>
      <c r="G10891" s="9"/>
      <c r="H10891" s="9"/>
      <c r="I10891" s="9"/>
      <c r="J10891" s="9"/>
      <c r="K10891" s="9"/>
      <c r="L10891" s="9"/>
      <c r="Q10891" s="21"/>
      <c r="R10891" s="21"/>
      <c r="S10891" s="21"/>
      <c r="T10891" s="21"/>
      <c r="U10891" s="21"/>
      <c r="V10891" s="21"/>
      <c r="W10891" s="21"/>
      <c r="X10891" s="21"/>
      <c r="Y10891" s="21"/>
      <c r="Z10891"/>
      <c r="AA10891"/>
    </row>
    <row r="10892" spans="3:27" s="1" customFormat="1" ht="15" customHeight="1" x14ac:dyDescent="0.35">
      <c r="C10892" s="2"/>
      <c r="E10892" s="7"/>
      <c r="F10892" s="8"/>
      <c r="G10892" s="9"/>
      <c r="H10892" s="9"/>
      <c r="I10892" s="9"/>
      <c r="J10892" s="9"/>
      <c r="K10892" s="9"/>
      <c r="L10892" s="9"/>
      <c r="N10892" s="23"/>
      <c r="Q10892" s="21"/>
      <c r="R10892" s="21"/>
      <c r="S10892" s="21"/>
      <c r="T10892" s="21"/>
      <c r="U10892" s="21"/>
      <c r="V10892" s="21"/>
      <c r="W10892" s="21"/>
      <c r="X10892" s="21"/>
      <c r="Y10892" s="21"/>
    </row>
    <row r="10893" spans="3:27" s="1" customFormat="1" ht="14.5" x14ac:dyDescent="0.35">
      <c r="C10893" s="2"/>
      <c r="E10893" s="7"/>
      <c r="F10893" s="8"/>
      <c r="G10893" s="9"/>
      <c r="H10893" s="9"/>
      <c r="I10893" s="9"/>
      <c r="J10893" s="9"/>
      <c r="K10893" s="9"/>
      <c r="L10893" s="9"/>
      <c r="N10893" s="23"/>
      <c r="Q10893" s="21"/>
      <c r="R10893" s="21"/>
      <c r="S10893" s="21"/>
      <c r="T10893" s="21"/>
      <c r="U10893" s="21"/>
      <c r="V10893" s="21"/>
      <c r="W10893" s="21"/>
      <c r="X10893" s="21"/>
      <c r="Y10893" s="21"/>
    </row>
    <row r="10894" spans="3:27" s="1" customFormat="1" ht="15" customHeight="1" x14ac:dyDescent="0.35">
      <c r="C10894" s="2"/>
      <c r="E10894" s="7"/>
      <c r="F10894" s="8"/>
      <c r="G10894" s="9"/>
      <c r="H10894" s="9"/>
      <c r="I10894" s="9"/>
      <c r="J10894" s="9"/>
      <c r="K10894" s="9"/>
      <c r="L10894" s="9"/>
      <c r="N10894" s="23"/>
      <c r="Q10894" s="21"/>
      <c r="R10894" s="21"/>
      <c r="S10894" s="21"/>
      <c r="T10894" s="21"/>
      <c r="U10894" s="21"/>
      <c r="V10894" s="21"/>
      <c r="W10894" s="21"/>
      <c r="X10894" s="21"/>
      <c r="Y10894" s="21"/>
    </row>
    <row r="10895" spans="3:27" s="1" customFormat="1" ht="15" customHeight="1" x14ac:dyDescent="0.35">
      <c r="C10895" s="2"/>
      <c r="E10895" s="7"/>
      <c r="F10895" s="8"/>
      <c r="G10895" s="9"/>
      <c r="H10895" s="9"/>
      <c r="I10895" s="9"/>
      <c r="J10895" s="9"/>
      <c r="K10895" s="9"/>
      <c r="L10895" s="9"/>
      <c r="N10895" s="23"/>
      <c r="Q10895" s="21"/>
      <c r="R10895" s="21"/>
      <c r="S10895" s="21"/>
      <c r="T10895" s="21"/>
      <c r="U10895" s="21"/>
      <c r="V10895" s="21"/>
      <c r="W10895" s="21"/>
      <c r="X10895" s="21"/>
      <c r="Y10895" s="21"/>
    </row>
    <row r="10896" spans="3:27" s="1" customFormat="1" ht="15" customHeight="1" x14ac:dyDescent="0.35">
      <c r="C10896" s="2"/>
      <c r="E10896" s="7"/>
      <c r="F10896" s="8"/>
      <c r="G10896" s="9"/>
      <c r="H10896" s="9"/>
      <c r="I10896" s="9"/>
      <c r="J10896" s="9"/>
      <c r="K10896" s="9"/>
      <c r="L10896" s="9"/>
      <c r="N10896" s="23"/>
      <c r="O10896"/>
      <c r="P10896"/>
      <c r="Q10896" s="21"/>
      <c r="R10896" s="21"/>
      <c r="S10896" s="21"/>
      <c r="T10896" s="21"/>
      <c r="U10896" s="21"/>
      <c r="V10896" s="21"/>
      <c r="W10896" s="21"/>
      <c r="X10896" s="21"/>
      <c r="Y10896" s="21"/>
    </row>
    <row r="10897" spans="3:27" s="1" customFormat="1" ht="15" customHeight="1" x14ac:dyDescent="0.25">
      <c r="C10897" s="2"/>
      <c r="E10897" s="7"/>
      <c r="F10897" s="8"/>
      <c r="G10897" s="9"/>
      <c r="H10897" s="9"/>
      <c r="I10897" s="9"/>
      <c r="J10897" s="9"/>
      <c r="K10897" s="9"/>
      <c r="L10897" s="9"/>
      <c r="Q10897" s="21"/>
      <c r="R10897" s="21"/>
      <c r="S10897" s="21"/>
      <c r="T10897" s="21"/>
      <c r="U10897" s="21"/>
      <c r="V10897" s="21"/>
      <c r="W10897" s="21"/>
      <c r="X10897" s="21"/>
      <c r="Y10897" s="21"/>
    </row>
    <row r="10898" spans="3:27" s="1" customFormat="1" ht="15" customHeight="1" x14ac:dyDescent="0.25">
      <c r="C10898" s="2"/>
      <c r="E10898" s="7"/>
      <c r="F10898" s="8"/>
      <c r="G10898" s="9"/>
      <c r="H10898" s="9"/>
      <c r="I10898" s="9"/>
      <c r="J10898" s="9"/>
      <c r="K10898" s="9"/>
      <c r="L10898" s="9"/>
      <c r="Q10898" s="21"/>
      <c r="R10898" s="21"/>
      <c r="S10898" s="21"/>
      <c r="T10898" s="21"/>
      <c r="U10898" s="21"/>
      <c r="V10898" s="21"/>
      <c r="W10898" s="21"/>
      <c r="X10898" s="21"/>
      <c r="Y10898" s="21"/>
    </row>
    <row r="10899" spans="3:27" s="1" customFormat="1" ht="15" customHeight="1" x14ac:dyDescent="0.35">
      <c r="C10899" s="2"/>
      <c r="E10899" s="7"/>
      <c r="F10899" s="8"/>
      <c r="G10899" s="9"/>
      <c r="H10899" s="9"/>
      <c r="I10899" s="9"/>
      <c r="J10899" s="9"/>
      <c r="K10899" s="9"/>
      <c r="L10899" s="9"/>
      <c r="N10899" s="23"/>
      <c r="Q10899" s="21"/>
      <c r="R10899" s="21"/>
      <c r="S10899" s="21"/>
      <c r="T10899" s="21"/>
      <c r="U10899" s="21"/>
      <c r="V10899" s="21"/>
      <c r="W10899" s="21"/>
      <c r="X10899" s="21"/>
      <c r="Y10899" s="21"/>
    </row>
    <row r="10900" spans="3:27" s="1" customFormat="1" ht="14.5" x14ac:dyDescent="0.35">
      <c r="C10900" s="2"/>
      <c r="E10900" s="7"/>
      <c r="F10900" s="8"/>
      <c r="G10900" s="9"/>
      <c r="H10900" s="9"/>
      <c r="I10900" s="9"/>
      <c r="J10900" s="9"/>
      <c r="K10900" s="9"/>
      <c r="L10900" s="9"/>
      <c r="Q10900" s="21"/>
      <c r="R10900"/>
      <c r="S10900" s="21"/>
      <c r="T10900" s="21"/>
      <c r="U10900" s="21"/>
      <c r="V10900" s="21"/>
      <c r="W10900" s="21"/>
      <c r="X10900" s="21"/>
      <c r="Y10900" s="21"/>
    </row>
    <row r="10901" spans="3:27" s="1" customFormat="1" ht="15" customHeight="1" x14ac:dyDescent="0.35">
      <c r="C10901" s="2"/>
      <c r="E10901" s="7"/>
      <c r="F10901" s="8"/>
      <c r="G10901" s="9"/>
      <c r="H10901" s="9"/>
      <c r="I10901" s="9"/>
      <c r="J10901" s="9"/>
      <c r="K10901" s="9"/>
      <c r="L10901" s="9"/>
      <c r="N10901" s="23"/>
      <c r="Q10901" s="21"/>
      <c r="R10901" s="21"/>
      <c r="S10901" s="21"/>
      <c r="T10901" s="21"/>
      <c r="U10901" s="21"/>
      <c r="V10901" s="21"/>
      <c r="W10901" s="21"/>
      <c r="X10901" s="21"/>
      <c r="Y10901" s="21"/>
      <c r="Z10901"/>
      <c r="AA10901"/>
    </row>
    <row r="10902" spans="3:27" s="1" customFormat="1" ht="14.5" x14ac:dyDescent="0.35">
      <c r="C10902" s="2"/>
      <c r="E10902" s="7"/>
      <c r="F10902" s="8"/>
      <c r="G10902" s="9"/>
      <c r="H10902" s="9"/>
      <c r="I10902" s="9"/>
      <c r="J10902" s="9"/>
      <c r="K10902" s="9"/>
      <c r="L10902" s="9"/>
      <c r="N10902" s="23"/>
      <c r="O10902"/>
      <c r="P10902"/>
      <c r="Q10902" s="21"/>
      <c r="S10902" s="21"/>
      <c r="T10902" s="21"/>
      <c r="U10902" s="21"/>
      <c r="V10902" s="21"/>
      <c r="W10902" s="21"/>
      <c r="X10902" s="21"/>
      <c r="Y10902" s="21"/>
      <c r="Z10902"/>
      <c r="AA10902"/>
    </row>
    <row r="10903" spans="3:27" s="1" customFormat="1" ht="15" customHeight="1" x14ac:dyDescent="0.35">
      <c r="C10903" s="2"/>
      <c r="E10903" s="7"/>
      <c r="F10903" s="8"/>
      <c r="G10903" s="9"/>
      <c r="H10903" s="9"/>
      <c r="I10903" s="9"/>
      <c r="J10903" s="9"/>
      <c r="K10903" s="9"/>
      <c r="L10903" s="9"/>
      <c r="N10903" s="23"/>
      <c r="O10903"/>
      <c r="P10903"/>
      <c r="Q10903" s="21"/>
      <c r="R10903" s="21"/>
      <c r="S10903" s="21"/>
      <c r="T10903" s="21"/>
      <c r="U10903" s="21"/>
      <c r="V10903" s="21"/>
      <c r="W10903" s="21"/>
      <c r="X10903" s="21"/>
      <c r="Y10903" s="21"/>
    </row>
    <row r="10904" spans="3:27" s="1" customFormat="1" ht="14.5" x14ac:dyDescent="0.35">
      <c r="C10904" s="2"/>
      <c r="E10904" s="7"/>
      <c r="F10904" s="8"/>
      <c r="G10904" s="9"/>
      <c r="H10904" s="9"/>
      <c r="I10904" s="9"/>
      <c r="J10904" s="9"/>
      <c r="K10904" s="9"/>
      <c r="L10904" s="9"/>
      <c r="N10904" s="23"/>
      <c r="Q10904" s="21"/>
      <c r="S10904" s="21"/>
      <c r="T10904" s="21"/>
      <c r="U10904" s="21"/>
      <c r="V10904" s="21"/>
      <c r="W10904" s="21"/>
      <c r="X10904" s="21"/>
      <c r="Y10904" s="21"/>
      <c r="Z10904"/>
      <c r="AA10904"/>
    </row>
    <row r="10905" spans="3:27" s="1" customFormat="1" ht="14.5" x14ac:dyDescent="0.35">
      <c r="C10905" s="2"/>
      <c r="E10905" s="7"/>
      <c r="F10905" s="8"/>
      <c r="G10905" s="9"/>
      <c r="H10905" s="9"/>
      <c r="I10905" s="9"/>
      <c r="J10905" s="9"/>
      <c r="K10905" s="9"/>
      <c r="L10905" s="9"/>
      <c r="O10905"/>
      <c r="P10905"/>
      <c r="Q10905" s="21"/>
      <c r="R10905" s="21"/>
      <c r="S10905" s="21"/>
      <c r="T10905" s="21"/>
      <c r="U10905" s="21"/>
      <c r="V10905" s="21"/>
      <c r="W10905" s="21"/>
      <c r="X10905" s="21"/>
      <c r="Y10905" s="21"/>
    </row>
    <row r="10906" spans="3:27" s="1" customFormat="1" ht="15" customHeight="1" x14ac:dyDescent="0.35">
      <c r="C10906" s="2"/>
      <c r="E10906" s="7"/>
      <c r="F10906" s="8"/>
      <c r="G10906" s="9"/>
      <c r="H10906" s="9"/>
      <c r="I10906" s="9"/>
      <c r="J10906" s="9"/>
      <c r="K10906" s="9"/>
      <c r="L10906" s="9"/>
      <c r="Q10906" s="21"/>
      <c r="R10906" s="21"/>
      <c r="S10906"/>
      <c r="T10906"/>
      <c r="U10906"/>
      <c r="V10906"/>
      <c r="W10906"/>
      <c r="X10906"/>
      <c r="Y10906"/>
    </row>
    <row r="10907" spans="3:27" s="1" customFormat="1" ht="15" customHeight="1" x14ac:dyDescent="0.35">
      <c r="C10907" s="2"/>
      <c r="E10907" s="7"/>
      <c r="F10907" s="8"/>
      <c r="G10907" s="9"/>
      <c r="H10907" s="9"/>
      <c r="I10907" s="9"/>
      <c r="J10907" s="9"/>
      <c r="K10907" s="9"/>
      <c r="L10907" s="9"/>
      <c r="O10907"/>
      <c r="P10907"/>
      <c r="Q10907" s="21"/>
      <c r="R10907" s="21"/>
      <c r="S10907" s="21"/>
      <c r="T10907" s="21"/>
      <c r="U10907" s="21"/>
      <c r="V10907" s="21"/>
      <c r="W10907" s="21"/>
      <c r="X10907" s="21"/>
      <c r="Y10907" s="21"/>
    </row>
    <row r="10908" spans="3:27" s="1" customFormat="1" ht="14.5" x14ac:dyDescent="0.35">
      <c r="C10908" s="2"/>
      <c r="E10908" s="7"/>
      <c r="F10908" s="8"/>
      <c r="G10908" s="9"/>
      <c r="H10908" s="9"/>
      <c r="I10908" s="9"/>
      <c r="J10908" s="9"/>
      <c r="K10908" s="9"/>
      <c r="L10908" s="9"/>
      <c r="N10908" s="23"/>
      <c r="Q10908" s="21"/>
      <c r="R10908" s="21"/>
      <c r="S10908"/>
      <c r="T10908"/>
      <c r="U10908"/>
      <c r="V10908"/>
      <c r="W10908"/>
      <c r="X10908"/>
      <c r="Y10908"/>
    </row>
    <row r="10909" spans="3:27" s="1" customFormat="1" ht="14.5" x14ac:dyDescent="0.35">
      <c r="C10909" s="2"/>
      <c r="E10909" s="7"/>
      <c r="F10909" s="8"/>
      <c r="G10909" s="9"/>
      <c r="H10909" s="9"/>
      <c r="I10909" s="9"/>
      <c r="J10909" s="9"/>
      <c r="K10909" s="9"/>
      <c r="L10909" s="9"/>
      <c r="Q10909" s="21"/>
      <c r="R10909" s="21"/>
      <c r="S10909"/>
      <c r="T10909"/>
      <c r="U10909"/>
      <c r="V10909"/>
      <c r="W10909"/>
      <c r="X10909"/>
      <c r="Y10909"/>
    </row>
    <row r="10910" spans="3:27" s="1" customFormat="1" ht="15" customHeight="1" x14ac:dyDescent="0.35">
      <c r="C10910" s="2"/>
      <c r="E10910" s="7"/>
      <c r="F10910" s="8"/>
      <c r="G10910" s="9"/>
      <c r="H10910" s="9"/>
      <c r="I10910" s="9"/>
      <c r="J10910" s="9"/>
      <c r="K10910" s="9"/>
      <c r="L10910" s="9"/>
      <c r="N10910" s="23"/>
      <c r="Q10910" s="21"/>
      <c r="R10910"/>
      <c r="S10910" s="21"/>
      <c r="T10910" s="21"/>
      <c r="U10910" s="21"/>
      <c r="V10910" s="21"/>
      <c r="W10910" s="21"/>
      <c r="X10910" s="21"/>
      <c r="Y10910" s="21"/>
    </row>
    <row r="10911" spans="3:27" s="1" customFormat="1" ht="15" customHeight="1" x14ac:dyDescent="0.35">
      <c r="C10911" s="2"/>
      <c r="E10911" s="7"/>
      <c r="F10911" s="8"/>
      <c r="G10911" s="9"/>
      <c r="H10911" s="9"/>
      <c r="I10911" s="9"/>
      <c r="J10911" s="9"/>
      <c r="K10911" s="9"/>
      <c r="L10911" s="9"/>
      <c r="N10911" s="23"/>
      <c r="Q10911" s="21"/>
      <c r="R10911" s="21"/>
      <c r="S10911" s="21"/>
      <c r="T10911" s="21"/>
      <c r="U10911" s="21"/>
      <c r="V10911" s="21"/>
      <c r="W10911" s="21"/>
      <c r="X10911" s="21"/>
      <c r="Y10911" s="21"/>
    </row>
    <row r="10912" spans="3:27" s="1" customFormat="1" ht="15" customHeight="1" x14ac:dyDescent="0.35">
      <c r="C10912" s="2"/>
      <c r="E10912" s="7"/>
      <c r="F10912" s="8"/>
      <c r="G10912" s="9"/>
      <c r="H10912" s="9"/>
      <c r="I10912" s="9"/>
      <c r="J10912" s="9"/>
      <c r="K10912" s="9"/>
      <c r="L10912" s="9"/>
      <c r="N10912" s="23"/>
      <c r="Q10912" s="21"/>
      <c r="R10912" s="21"/>
      <c r="S10912" s="21"/>
      <c r="T10912" s="21"/>
      <c r="U10912" s="21"/>
      <c r="V10912" s="21"/>
      <c r="W10912" s="21"/>
      <c r="X10912" s="21"/>
      <c r="Y10912" s="21"/>
    </row>
    <row r="10913" spans="3:27" s="1" customFormat="1" ht="15" customHeight="1" x14ac:dyDescent="0.25">
      <c r="C10913" s="2"/>
      <c r="E10913" s="7"/>
      <c r="F10913" s="8"/>
      <c r="G10913" s="9"/>
      <c r="H10913" s="9"/>
      <c r="I10913" s="9"/>
      <c r="J10913" s="9"/>
      <c r="K10913" s="9"/>
      <c r="L10913" s="9"/>
      <c r="Q10913" s="21"/>
      <c r="R10913" s="21"/>
      <c r="S10913" s="21"/>
      <c r="T10913" s="21"/>
      <c r="U10913" s="21"/>
      <c r="V10913" s="21"/>
      <c r="W10913" s="21"/>
      <c r="X10913" s="21"/>
      <c r="Y10913" s="21"/>
    </row>
    <row r="10914" spans="3:27" s="1" customFormat="1" ht="15" customHeight="1" x14ac:dyDescent="0.35">
      <c r="C10914" s="2"/>
      <c r="E10914" s="7"/>
      <c r="F10914" s="8"/>
      <c r="G10914" s="9"/>
      <c r="H10914" s="9"/>
      <c r="I10914" s="9"/>
      <c r="J10914" s="9"/>
      <c r="K10914" s="9"/>
      <c r="L10914" s="9"/>
      <c r="O10914"/>
      <c r="P10914"/>
      <c r="Q10914" s="21"/>
      <c r="R10914" s="21"/>
      <c r="S10914" s="21"/>
      <c r="T10914" s="21"/>
      <c r="U10914" s="21"/>
      <c r="V10914" s="21"/>
      <c r="W10914" s="21"/>
      <c r="X10914" s="21"/>
      <c r="Y10914" s="21"/>
      <c r="Z10914"/>
      <c r="AA10914"/>
    </row>
    <row r="10915" spans="3:27" s="1" customFormat="1" ht="15" customHeight="1" x14ac:dyDescent="0.35">
      <c r="C10915" s="2"/>
      <c r="E10915" s="7"/>
      <c r="F10915" s="8"/>
      <c r="G10915" s="9"/>
      <c r="H10915" s="9"/>
      <c r="I10915" s="9"/>
      <c r="J10915" s="9"/>
      <c r="K10915" s="9"/>
      <c r="L10915" s="9"/>
      <c r="N10915" s="23"/>
      <c r="Q10915" s="21"/>
      <c r="R10915" s="21"/>
      <c r="S10915" s="21"/>
      <c r="T10915" s="21"/>
      <c r="U10915" s="21"/>
      <c r="V10915" s="21"/>
      <c r="W10915" s="21"/>
      <c r="X10915" s="21"/>
      <c r="Y10915" s="21"/>
    </row>
    <row r="10916" spans="3:27" s="1" customFormat="1" x14ac:dyDescent="0.25">
      <c r="C10916" s="2"/>
      <c r="E10916" s="7"/>
      <c r="F10916" s="8"/>
      <c r="G10916" s="9"/>
      <c r="H10916" s="9"/>
      <c r="I10916" s="9"/>
      <c r="J10916" s="9"/>
      <c r="K10916" s="9"/>
      <c r="L10916" s="9"/>
      <c r="Q10916" s="21"/>
      <c r="S10916" s="21"/>
      <c r="T10916" s="21"/>
      <c r="U10916" s="21"/>
      <c r="V10916" s="21"/>
      <c r="W10916" s="21"/>
      <c r="X10916" s="21"/>
      <c r="Y10916" s="21"/>
    </row>
    <row r="10917" spans="3:27" s="1" customFormat="1" ht="15" customHeight="1" x14ac:dyDescent="0.25">
      <c r="C10917" s="2"/>
      <c r="E10917" s="7"/>
      <c r="F10917" s="8"/>
      <c r="G10917" s="9"/>
      <c r="H10917" s="9"/>
      <c r="I10917" s="9"/>
      <c r="J10917" s="9"/>
      <c r="K10917" s="9"/>
      <c r="L10917" s="9"/>
      <c r="Q10917" s="21"/>
      <c r="R10917" s="21"/>
      <c r="S10917" s="21"/>
      <c r="T10917" s="21"/>
      <c r="U10917" s="21"/>
      <c r="V10917" s="21"/>
      <c r="W10917" s="21"/>
      <c r="X10917" s="21"/>
      <c r="Y10917" s="21"/>
    </row>
    <row r="10918" spans="3:27" s="1" customFormat="1" ht="15" customHeight="1" x14ac:dyDescent="0.35">
      <c r="C10918" s="2"/>
      <c r="E10918" s="7"/>
      <c r="F10918" s="8"/>
      <c r="G10918" s="9"/>
      <c r="H10918" s="9"/>
      <c r="I10918" s="9"/>
      <c r="J10918" s="9"/>
      <c r="K10918" s="9"/>
      <c r="L10918" s="9"/>
      <c r="Q10918" s="21"/>
      <c r="R10918" s="21"/>
      <c r="S10918" s="21"/>
      <c r="T10918" s="21"/>
      <c r="U10918" s="21"/>
      <c r="V10918" s="21"/>
      <c r="W10918" s="21"/>
      <c r="X10918" s="21"/>
      <c r="Y10918" s="21"/>
      <c r="Z10918"/>
      <c r="AA10918"/>
    </row>
    <row r="10919" spans="3:27" s="1" customFormat="1" ht="15" customHeight="1" x14ac:dyDescent="0.35">
      <c r="C10919" s="2"/>
      <c r="E10919" s="7"/>
      <c r="F10919" s="8"/>
      <c r="G10919" s="9"/>
      <c r="H10919" s="9"/>
      <c r="I10919" s="9"/>
      <c r="J10919" s="9"/>
      <c r="K10919" s="9"/>
      <c r="L10919" s="9"/>
      <c r="Q10919" s="21"/>
      <c r="R10919" s="21"/>
      <c r="S10919" s="21"/>
      <c r="T10919" s="21"/>
      <c r="U10919" s="21"/>
      <c r="V10919" s="21"/>
      <c r="W10919" s="21"/>
      <c r="X10919" s="21"/>
      <c r="Y10919" s="21"/>
      <c r="Z10919"/>
      <c r="AA10919"/>
    </row>
    <row r="10920" spans="3:27" s="1" customFormat="1" ht="15" customHeight="1" x14ac:dyDescent="0.35">
      <c r="C10920" s="2"/>
      <c r="E10920" s="7"/>
      <c r="F10920" s="8"/>
      <c r="G10920" s="9"/>
      <c r="H10920" s="9"/>
      <c r="I10920" s="9"/>
      <c r="J10920" s="9"/>
      <c r="K10920" s="9"/>
      <c r="L10920" s="9"/>
      <c r="N10920" s="23"/>
      <c r="Q10920" s="21"/>
      <c r="R10920" s="21"/>
      <c r="S10920" s="21"/>
      <c r="T10920" s="21"/>
      <c r="U10920" s="21"/>
      <c r="V10920" s="21"/>
      <c r="W10920" s="21"/>
      <c r="X10920" s="21"/>
      <c r="Y10920" s="21"/>
    </row>
    <row r="10921" spans="3:27" s="1" customFormat="1" ht="14.5" x14ac:dyDescent="0.35">
      <c r="C10921" s="2"/>
      <c r="E10921" s="7"/>
      <c r="F10921" s="8"/>
      <c r="G10921" s="9"/>
      <c r="H10921" s="9"/>
      <c r="I10921" s="9"/>
      <c r="J10921" s="9"/>
      <c r="K10921" s="9"/>
      <c r="L10921" s="9"/>
      <c r="N10921" s="23"/>
      <c r="Q10921" s="21"/>
      <c r="S10921" s="21"/>
      <c r="T10921" s="21"/>
      <c r="U10921" s="21"/>
      <c r="V10921" s="21"/>
      <c r="W10921" s="21"/>
      <c r="X10921" s="21"/>
      <c r="Y10921" s="21"/>
    </row>
    <row r="10922" spans="3:27" s="1" customFormat="1" ht="14.5" x14ac:dyDescent="0.35">
      <c r="C10922" s="2"/>
      <c r="E10922" s="7"/>
      <c r="F10922" s="8"/>
      <c r="G10922" s="9"/>
      <c r="H10922" s="9"/>
      <c r="I10922" s="9"/>
      <c r="J10922" s="9"/>
      <c r="K10922" s="9"/>
      <c r="L10922" s="9"/>
      <c r="N10922" s="23"/>
      <c r="Q10922" s="21"/>
      <c r="R10922" s="21"/>
      <c r="S10922" s="21"/>
      <c r="T10922" s="21"/>
      <c r="U10922" s="21"/>
      <c r="V10922" s="21"/>
      <c r="W10922" s="21"/>
      <c r="X10922" s="21"/>
      <c r="Y10922" s="21"/>
    </row>
    <row r="10923" spans="3:27" s="1" customFormat="1" ht="15" customHeight="1" x14ac:dyDescent="0.35">
      <c r="C10923" s="2"/>
      <c r="E10923" s="7"/>
      <c r="F10923" s="8"/>
      <c r="G10923" s="9"/>
      <c r="H10923" s="9"/>
      <c r="I10923" s="9"/>
      <c r="J10923" s="9"/>
      <c r="K10923" s="9"/>
      <c r="L10923" s="9"/>
      <c r="N10923" s="23"/>
      <c r="Q10923" s="21"/>
      <c r="R10923" s="21"/>
      <c r="S10923" s="21"/>
      <c r="T10923" s="21"/>
      <c r="U10923" s="21"/>
      <c r="V10923" s="21"/>
      <c r="W10923" s="21"/>
      <c r="X10923" s="21"/>
      <c r="Y10923" s="21"/>
      <c r="Z10923"/>
      <c r="AA10923"/>
    </row>
    <row r="10924" spans="3:27" s="1" customFormat="1" ht="15" customHeight="1" x14ac:dyDescent="0.25">
      <c r="C10924" s="2"/>
      <c r="E10924" s="7"/>
      <c r="F10924" s="8"/>
      <c r="G10924" s="9"/>
      <c r="H10924" s="9"/>
      <c r="I10924" s="9"/>
      <c r="J10924" s="9"/>
      <c r="K10924" s="9"/>
      <c r="L10924" s="9"/>
      <c r="Q10924" s="21"/>
      <c r="R10924" s="21"/>
      <c r="S10924" s="21"/>
      <c r="T10924" s="21"/>
      <c r="U10924" s="21"/>
      <c r="V10924" s="21"/>
      <c r="W10924" s="21"/>
      <c r="X10924" s="21"/>
      <c r="Y10924" s="21"/>
    </row>
    <row r="10925" spans="3:27" s="1" customFormat="1" ht="15" customHeight="1" x14ac:dyDescent="0.35">
      <c r="C10925" s="2"/>
      <c r="E10925" s="7"/>
      <c r="F10925" s="8"/>
      <c r="G10925" s="9"/>
      <c r="H10925" s="9"/>
      <c r="I10925" s="9"/>
      <c r="J10925" s="9"/>
      <c r="K10925" s="9"/>
      <c r="L10925" s="9"/>
      <c r="N10925" s="23"/>
      <c r="Q10925" s="21"/>
      <c r="R10925"/>
      <c r="S10925" s="21"/>
      <c r="T10925" s="21"/>
      <c r="U10925" s="21"/>
      <c r="V10925" s="21"/>
      <c r="W10925" s="21"/>
      <c r="X10925" s="21"/>
      <c r="Y10925" s="21"/>
    </row>
    <row r="10926" spans="3:27" s="1" customFormat="1" ht="15" customHeight="1" x14ac:dyDescent="0.35">
      <c r="C10926" s="2"/>
      <c r="E10926" s="7"/>
      <c r="F10926" s="8"/>
      <c r="G10926" s="9"/>
      <c r="H10926" s="9"/>
      <c r="I10926" s="9"/>
      <c r="J10926" s="9"/>
      <c r="K10926" s="9"/>
      <c r="L10926" s="9"/>
      <c r="N10926" s="23"/>
      <c r="Q10926" s="21"/>
      <c r="R10926" s="21"/>
      <c r="S10926" s="21"/>
      <c r="T10926" s="21"/>
      <c r="U10926" s="21"/>
      <c r="V10926" s="21"/>
      <c r="W10926" s="21"/>
      <c r="X10926" s="21"/>
      <c r="Y10926" s="21"/>
      <c r="Z10926"/>
      <c r="AA10926"/>
    </row>
    <row r="10927" spans="3:27" s="1" customFormat="1" ht="14.5" x14ac:dyDescent="0.35">
      <c r="C10927" s="2"/>
      <c r="E10927" s="7"/>
      <c r="F10927" s="8"/>
      <c r="G10927" s="9"/>
      <c r="H10927" s="9"/>
      <c r="I10927" s="9"/>
      <c r="J10927" s="9"/>
      <c r="K10927" s="9"/>
      <c r="L10927" s="9"/>
      <c r="N10927" s="23"/>
      <c r="Q10927" s="21"/>
      <c r="R10927"/>
      <c r="S10927" s="21"/>
      <c r="T10927" s="21"/>
      <c r="U10927" s="21"/>
      <c r="V10927" s="21"/>
      <c r="W10927" s="21"/>
      <c r="X10927" s="21"/>
      <c r="Y10927" s="21"/>
      <c r="Z10927"/>
      <c r="AA10927"/>
    </row>
    <row r="10928" spans="3:27" s="1" customFormat="1" ht="15" customHeight="1" x14ac:dyDescent="0.35">
      <c r="C10928" s="2"/>
      <c r="E10928" s="7"/>
      <c r="F10928" s="8"/>
      <c r="G10928" s="9"/>
      <c r="H10928" s="9"/>
      <c r="I10928" s="9"/>
      <c r="J10928" s="9"/>
      <c r="K10928" s="9"/>
      <c r="L10928" s="9"/>
      <c r="N10928" s="23"/>
      <c r="Q10928" s="21"/>
      <c r="R10928" s="21"/>
      <c r="S10928" s="21"/>
      <c r="T10928" s="21"/>
      <c r="U10928" s="21"/>
      <c r="V10928" s="21"/>
      <c r="W10928" s="21"/>
      <c r="X10928" s="21"/>
      <c r="Y10928" s="21"/>
    </row>
    <row r="10929" spans="3:27" s="1" customFormat="1" ht="15" customHeight="1" x14ac:dyDescent="0.35">
      <c r="C10929" s="2"/>
      <c r="E10929" s="7"/>
      <c r="F10929" s="8"/>
      <c r="G10929" s="9"/>
      <c r="H10929" s="9"/>
      <c r="I10929" s="9"/>
      <c r="J10929" s="9"/>
      <c r="K10929" s="9"/>
      <c r="L10929" s="9"/>
      <c r="N10929" s="23"/>
      <c r="Q10929" s="21"/>
      <c r="R10929" s="21"/>
      <c r="S10929" s="21"/>
      <c r="T10929" s="21"/>
      <c r="U10929" s="21"/>
      <c r="V10929" s="21"/>
      <c r="W10929" s="21"/>
      <c r="X10929" s="21"/>
      <c r="Y10929" s="21"/>
    </row>
    <row r="10930" spans="3:27" s="1" customFormat="1" ht="15" customHeight="1" x14ac:dyDescent="0.25">
      <c r="C10930" s="2"/>
      <c r="E10930" s="7"/>
      <c r="F10930" s="8"/>
      <c r="G10930" s="9"/>
      <c r="H10930" s="9"/>
      <c r="I10930" s="9"/>
      <c r="J10930" s="9"/>
      <c r="K10930" s="9"/>
      <c r="L10930" s="9"/>
      <c r="Q10930" s="21"/>
      <c r="R10930" s="21"/>
      <c r="S10930" s="21"/>
      <c r="T10930" s="21"/>
      <c r="U10930" s="21"/>
      <c r="V10930" s="21"/>
      <c r="W10930" s="21"/>
      <c r="X10930" s="21"/>
      <c r="Y10930" s="21"/>
    </row>
    <row r="10931" spans="3:27" s="1" customFormat="1" ht="15" customHeight="1" x14ac:dyDescent="0.35">
      <c r="C10931" s="2"/>
      <c r="E10931" s="7"/>
      <c r="F10931" s="8"/>
      <c r="G10931" s="9"/>
      <c r="H10931" s="9"/>
      <c r="I10931" s="9"/>
      <c r="J10931" s="9"/>
      <c r="K10931" s="9"/>
      <c r="L10931" s="9"/>
      <c r="N10931" s="23"/>
      <c r="O10931"/>
      <c r="P10931"/>
      <c r="Q10931" s="21"/>
      <c r="R10931" s="21"/>
      <c r="S10931" s="21"/>
      <c r="T10931" s="21"/>
      <c r="U10931" s="21"/>
      <c r="V10931" s="21"/>
      <c r="W10931" s="21"/>
      <c r="X10931" s="21"/>
      <c r="Y10931" s="21"/>
    </row>
    <row r="10932" spans="3:27" s="1" customFormat="1" ht="15" customHeight="1" x14ac:dyDescent="0.35">
      <c r="C10932" s="2"/>
      <c r="E10932" s="7"/>
      <c r="F10932" s="8"/>
      <c r="G10932" s="9"/>
      <c r="H10932" s="9"/>
      <c r="I10932" s="9"/>
      <c r="J10932" s="9"/>
      <c r="K10932" s="9"/>
      <c r="L10932" s="9"/>
      <c r="N10932" s="23"/>
      <c r="Q10932" s="21"/>
      <c r="R10932" s="21"/>
      <c r="S10932"/>
      <c r="T10932"/>
      <c r="U10932"/>
      <c r="V10932"/>
      <c r="W10932"/>
      <c r="X10932"/>
      <c r="Y10932"/>
    </row>
    <row r="10933" spans="3:27" s="1" customFormat="1" ht="15" customHeight="1" x14ac:dyDescent="0.35">
      <c r="C10933" s="2"/>
      <c r="E10933" s="7"/>
      <c r="F10933" s="8"/>
      <c r="G10933" s="9"/>
      <c r="H10933" s="9"/>
      <c r="I10933" s="9"/>
      <c r="J10933" s="9"/>
      <c r="K10933" s="9"/>
      <c r="L10933" s="9"/>
      <c r="N10933" s="23"/>
      <c r="Q10933" s="21"/>
      <c r="R10933" s="21"/>
      <c r="S10933"/>
      <c r="T10933"/>
      <c r="U10933"/>
      <c r="V10933"/>
      <c r="W10933"/>
      <c r="X10933"/>
      <c r="Y10933"/>
    </row>
    <row r="10934" spans="3:27" s="1" customFormat="1" ht="15" customHeight="1" x14ac:dyDescent="0.35">
      <c r="C10934" s="2"/>
      <c r="E10934" s="7"/>
      <c r="F10934" s="8"/>
      <c r="G10934" s="9"/>
      <c r="H10934" s="9"/>
      <c r="I10934" s="9"/>
      <c r="J10934" s="9"/>
      <c r="K10934" s="9"/>
      <c r="L10934" s="9"/>
      <c r="N10934" s="23"/>
      <c r="Q10934" s="21"/>
      <c r="R10934" s="21"/>
      <c r="S10934" s="21"/>
      <c r="T10934" s="21"/>
      <c r="U10934" s="21"/>
      <c r="V10934" s="21"/>
      <c r="W10934" s="21"/>
      <c r="X10934" s="21"/>
      <c r="Y10934" s="21"/>
    </row>
    <row r="10935" spans="3:27" s="1" customFormat="1" ht="15" customHeight="1" x14ac:dyDescent="0.35">
      <c r="C10935" s="2"/>
      <c r="E10935" s="7"/>
      <c r="F10935" s="8"/>
      <c r="G10935" s="9"/>
      <c r="H10935" s="9"/>
      <c r="I10935" s="9"/>
      <c r="J10935" s="9"/>
      <c r="K10935" s="9"/>
      <c r="L10935" s="9"/>
      <c r="N10935" s="23"/>
      <c r="Q10935" s="21"/>
      <c r="R10935" s="21"/>
      <c r="S10935" s="21"/>
      <c r="T10935" s="21"/>
      <c r="U10935" s="21"/>
      <c r="V10935" s="21"/>
      <c r="W10935" s="21"/>
      <c r="X10935" s="21"/>
      <c r="Y10935" s="21"/>
    </row>
    <row r="10936" spans="3:27" s="1" customFormat="1" ht="15" customHeight="1" x14ac:dyDescent="0.35">
      <c r="C10936" s="2"/>
      <c r="E10936" s="7"/>
      <c r="F10936" s="8"/>
      <c r="G10936" s="9"/>
      <c r="H10936" s="9"/>
      <c r="I10936" s="9"/>
      <c r="J10936" s="9"/>
      <c r="K10936" s="9"/>
      <c r="L10936" s="9"/>
      <c r="N10936" s="23"/>
      <c r="Q10936" s="21"/>
      <c r="R10936" s="21"/>
      <c r="S10936" s="21"/>
      <c r="T10936" s="21"/>
      <c r="U10936" s="21"/>
      <c r="V10936" s="21"/>
      <c r="W10936" s="21"/>
      <c r="X10936" s="21"/>
      <c r="Y10936" s="21"/>
      <c r="Z10936"/>
      <c r="AA10936"/>
    </row>
    <row r="10937" spans="3:27" s="1" customFormat="1" ht="15" customHeight="1" x14ac:dyDescent="0.35">
      <c r="C10937" s="2"/>
      <c r="E10937" s="7"/>
      <c r="F10937" s="8"/>
      <c r="G10937" s="9"/>
      <c r="H10937" s="9"/>
      <c r="I10937" s="9"/>
      <c r="J10937" s="9"/>
      <c r="K10937" s="9"/>
      <c r="L10937" s="9"/>
      <c r="N10937" s="23"/>
      <c r="Q10937" s="21"/>
      <c r="R10937" s="21"/>
      <c r="S10937" s="21"/>
      <c r="T10937" s="21"/>
      <c r="U10937" s="21"/>
      <c r="V10937" s="21"/>
      <c r="W10937" s="21"/>
      <c r="X10937" s="21"/>
      <c r="Y10937" s="21"/>
    </row>
    <row r="10938" spans="3:27" s="1" customFormat="1" ht="15" customHeight="1" x14ac:dyDescent="0.25">
      <c r="C10938" s="2"/>
      <c r="E10938" s="7"/>
      <c r="F10938" s="8"/>
      <c r="G10938" s="9"/>
      <c r="H10938" s="9"/>
      <c r="I10938" s="9"/>
      <c r="J10938" s="9"/>
      <c r="K10938" s="9"/>
      <c r="L10938" s="9"/>
      <c r="Q10938" s="21"/>
      <c r="R10938" s="21"/>
      <c r="S10938" s="21"/>
      <c r="T10938" s="21"/>
      <c r="U10938" s="21"/>
      <c r="V10938" s="21"/>
      <c r="W10938" s="21"/>
      <c r="X10938" s="21"/>
      <c r="Y10938" s="21"/>
    </row>
    <row r="10939" spans="3:27" s="1" customFormat="1" ht="15" customHeight="1" x14ac:dyDescent="0.35">
      <c r="C10939" s="2"/>
      <c r="E10939" s="7"/>
      <c r="F10939" s="8"/>
      <c r="G10939" s="9"/>
      <c r="H10939" s="9"/>
      <c r="I10939" s="9"/>
      <c r="J10939" s="9"/>
      <c r="K10939" s="9"/>
      <c r="L10939" s="9"/>
      <c r="N10939" s="23"/>
      <c r="Q10939" s="21"/>
      <c r="R10939" s="21"/>
      <c r="S10939" s="21"/>
      <c r="T10939" s="21"/>
      <c r="U10939" s="21"/>
      <c r="V10939" s="21"/>
      <c r="W10939" s="21"/>
      <c r="X10939" s="21"/>
      <c r="Y10939" s="21"/>
    </row>
    <row r="10940" spans="3:27" s="1" customFormat="1" ht="14.5" x14ac:dyDescent="0.35">
      <c r="C10940" s="2"/>
      <c r="E10940" s="7"/>
      <c r="F10940" s="8"/>
      <c r="G10940" s="9"/>
      <c r="H10940" s="9"/>
      <c r="I10940" s="9"/>
      <c r="J10940" s="9"/>
      <c r="K10940" s="9"/>
      <c r="L10940" s="9"/>
      <c r="N10940" s="23"/>
      <c r="Q10940" s="21"/>
      <c r="R10940" s="21"/>
      <c r="S10940" s="21"/>
      <c r="T10940" s="21"/>
      <c r="U10940" s="21"/>
      <c r="V10940" s="21"/>
      <c r="W10940" s="21"/>
      <c r="X10940" s="21"/>
      <c r="Y10940" s="21"/>
    </row>
    <row r="10941" spans="3:27" s="1" customFormat="1" ht="15" customHeight="1" x14ac:dyDescent="0.35">
      <c r="C10941" s="2"/>
      <c r="E10941" s="7"/>
      <c r="F10941" s="8"/>
      <c r="G10941" s="9"/>
      <c r="H10941" s="9"/>
      <c r="I10941" s="9"/>
      <c r="J10941" s="9"/>
      <c r="K10941" s="9"/>
      <c r="L10941" s="9"/>
      <c r="N10941" s="23"/>
      <c r="Q10941" s="21"/>
      <c r="R10941" s="21"/>
      <c r="S10941" s="21"/>
      <c r="T10941" s="21"/>
      <c r="U10941" s="21"/>
      <c r="V10941" s="21"/>
      <c r="W10941" s="21"/>
      <c r="X10941" s="21"/>
      <c r="Y10941" s="21"/>
    </row>
    <row r="10942" spans="3:27" s="1" customFormat="1" ht="15" customHeight="1" x14ac:dyDescent="0.25">
      <c r="C10942" s="2"/>
      <c r="E10942" s="7"/>
      <c r="F10942" s="8"/>
      <c r="G10942" s="9"/>
      <c r="H10942" s="9"/>
      <c r="I10942" s="9"/>
      <c r="J10942" s="9"/>
      <c r="K10942" s="9"/>
      <c r="L10942" s="9"/>
      <c r="Q10942" s="21"/>
      <c r="R10942" s="21"/>
      <c r="S10942" s="21"/>
      <c r="T10942" s="21"/>
      <c r="U10942" s="21"/>
      <c r="V10942" s="21"/>
      <c r="W10942" s="21"/>
      <c r="X10942" s="21"/>
      <c r="Y10942" s="21"/>
    </row>
    <row r="10943" spans="3:27" s="1" customFormat="1" ht="15" customHeight="1" x14ac:dyDescent="0.35">
      <c r="C10943" s="2"/>
      <c r="E10943" s="7"/>
      <c r="F10943" s="8"/>
      <c r="G10943" s="9"/>
      <c r="H10943" s="9"/>
      <c r="I10943" s="9"/>
      <c r="J10943" s="9"/>
      <c r="K10943" s="9"/>
      <c r="L10943" s="9"/>
      <c r="N10943" s="23"/>
      <c r="Q10943" s="21"/>
      <c r="R10943" s="21"/>
      <c r="S10943" s="21"/>
      <c r="T10943" s="21"/>
      <c r="U10943" s="21"/>
      <c r="V10943" s="21"/>
      <c r="W10943" s="21"/>
      <c r="X10943" s="21"/>
      <c r="Y10943" s="21"/>
    </row>
    <row r="10944" spans="3:27" s="1" customFormat="1" ht="15" customHeight="1" x14ac:dyDescent="0.35">
      <c r="C10944" s="2"/>
      <c r="E10944" s="7"/>
      <c r="F10944" s="8"/>
      <c r="G10944" s="9"/>
      <c r="H10944" s="9"/>
      <c r="I10944" s="9"/>
      <c r="J10944" s="9"/>
      <c r="K10944" s="9"/>
      <c r="L10944" s="9"/>
      <c r="N10944" s="23"/>
      <c r="Q10944" s="21"/>
      <c r="R10944" s="21"/>
      <c r="S10944" s="21"/>
      <c r="T10944" s="21"/>
      <c r="U10944" s="21"/>
      <c r="V10944" s="21"/>
      <c r="W10944" s="21"/>
      <c r="X10944" s="21"/>
      <c r="Y10944" s="21"/>
    </row>
    <row r="10945" spans="3:27" s="1" customFormat="1" ht="15" customHeight="1" x14ac:dyDescent="0.35">
      <c r="C10945" s="2"/>
      <c r="E10945" s="7"/>
      <c r="F10945" s="8"/>
      <c r="G10945" s="9"/>
      <c r="H10945" s="9"/>
      <c r="I10945" s="9"/>
      <c r="J10945" s="9"/>
      <c r="K10945" s="9"/>
      <c r="L10945" s="9"/>
      <c r="N10945" s="23"/>
      <c r="Q10945" s="21"/>
      <c r="R10945" s="21"/>
      <c r="S10945" s="21"/>
      <c r="T10945" s="21"/>
      <c r="U10945" s="21"/>
      <c r="V10945" s="21"/>
      <c r="W10945" s="21"/>
      <c r="X10945" s="21"/>
      <c r="Y10945" s="21"/>
    </row>
    <row r="10946" spans="3:27" s="1" customFormat="1" ht="14.5" x14ac:dyDescent="0.35">
      <c r="C10946" s="2"/>
      <c r="E10946" s="7"/>
      <c r="F10946" s="8"/>
      <c r="G10946" s="9"/>
      <c r="H10946" s="9"/>
      <c r="I10946" s="9"/>
      <c r="J10946" s="9"/>
      <c r="K10946" s="9"/>
      <c r="L10946" s="9"/>
      <c r="N10946" s="23"/>
      <c r="Q10946" s="21"/>
      <c r="R10946" s="21"/>
      <c r="S10946"/>
      <c r="T10946"/>
      <c r="U10946"/>
      <c r="V10946"/>
      <c r="W10946"/>
      <c r="X10946"/>
      <c r="Y10946"/>
    </row>
    <row r="10947" spans="3:27" s="1" customFormat="1" ht="15" customHeight="1" x14ac:dyDescent="0.35">
      <c r="C10947" s="2"/>
      <c r="E10947" s="7"/>
      <c r="F10947" s="8"/>
      <c r="G10947" s="9"/>
      <c r="H10947" s="9"/>
      <c r="I10947" s="9"/>
      <c r="J10947" s="9"/>
      <c r="K10947" s="9"/>
      <c r="L10947" s="9"/>
      <c r="Q10947" s="21"/>
      <c r="R10947"/>
      <c r="S10947" s="21"/>
      <c r="T10947" s="21"/>
      <c r="U10947" s="21"/>
      <c r="V10947" s="21"/>
      <c r="W10947" s="21"/>
      <c r="X10947" s="21"/>
      <c r="Y10947" s="21"/>
    </row>
    <row r="10948" spans="3:27" s="1" customFormat="1" ht="15" customHeight="1" x14ac:dyDescent="0.35">
      <c r="C10948" s="2"/>
      <c r="E10948" s="7"/>
      <c r="F10948" s="8"/>
      <c r="G10948" s="9"/>
      <c r="H10948" s="9"/>
      <c r="I10948" s="9"/>
      <c r="J10948" s="9"/>
      <c r="K10948" s="9"/>
      <c r="L10948" s="9"/>
      <c r="N10948" s="23"/>
      <c r="Q10948" s="21"/>
      <c r="R10948" s="21"/>
      <c r="S10948" s="21"/>
      <c r="T10948" s="21"/>
      <c r="U10948" s="21"/>
      <c r="V10948" s="21"/>
      <c r="W10948" s="21"/>
      <c r="X10948" s="21"/>
      <c r="Y10948" s="21"/>
    </row>
    <row r="10949" spans="3:27" s="1" customFormat="1" ht="15" customHeight="1" x14ac:dyDescent="0.35">
      <c r="C10949" s="2"/>
      <c r="E10949" s="7"/>
      <c r="F10949" s="8"/>
      <c r="G10949" s="9"/>
      <c r="H10949" s="9"/>
      <c r="I10949" s="9"/>
      <c r="J10949" s="9"/>
      <c r="K10949" s="9"/>
      <c r="L10949" s="9"/>
      <c r="N10949" s="23"/>
      <c r="Q10949" s="21"/>
      <c r="R10949" s="21"/>
      <c r="S10949" s="21"/>
      <c r="T10949" s="21"/>
      <c r="U10949" s="21"/>
      <c r="V10949" s="21"/>
      <c r="W10949" s="21"/>
      <c r="X10949" s="21"/>
      <c r="Y10949" s="21"/>
    </row>
    <row r="10950" spans="3:27" s="1" customFormat="1" ht="15" customHeight="1" x14ac:dyDescent="0.35">
      <c r="C10950" s="2"/>
      <c r="E10950" s="7"/>
      <c r="F10950" s="8"/>
      <c r="G10950" s="9"/>
      <c r="H10950" s="9"/>
      <c r="I10950" s="9"/>
      <c r="J10950" s="9"/>
      <c r="K10950" s="9"/>
      <c r="L10950" s="9"/>
      <c r="N10950" s="23"/>
      <c r="Q10950" s="21"/>
      <c r="R10950" s="21"/>
      <c r="S10950"/>
      <c r="T10950"/>
      <c r="U10950"/>
      <c r="V10950"/>
      <c r="W10950"/>
      <c r="X10950"/>
      <c r="Y10950"/>
    </row>
    <row r="10951" spans="3:27" s="1" customFormat="1" ht="15" customHeight="1" x14ac:dyDescent="0.35">
      <c r="C10951" s="2"/>
      <c r="E10951" s="7"/>
      <c r="F10951" s="8"/>
      <c r="G10951" s="9"/>
      <c r="H10951" s="9"/>
      <c r="I10951" s="9"/>
      <c r="J10951" s="9"/>
      <c r="K10951" s="9"/>
      <c r="L10951" s="9"/>
      <c r="N10951" s="23"/>
      <c r="Q10951" s="21"/>
      <c r="R10951" s="21"/>
      <c r="S10951" s="21"/>
      <c r="T10951" s="21"/>
      <c r="U10951" s="21"/>
      <c r="V10951" s="21"/>
      <c r="W10951" s="21"/>
      <c r="X10951" s="21"/>
      <c r="Y10951" s="21"/>
    </row>
    <row r="10952" spans="3:27" s="1" customFormat="1" ht="14.5" x14ac:dyDescent="0.35">
      <c r="C10952" s="2"/>
      <c r="E10952" s="7"/>
      <c r="F10952" s="8"/>
      <c r="G10952" s="9"/>
      <c r="H10952" s="9"/>
      <c r="I10952" s="9"/>
      <c r="J10952" s="9"/>
      <c r="K10952" s="9"/>
      <c r="L10952" s="9"/>
      <c r="N10952" s="23"/>
      <c r="Q10952" s="21"/>
      <c r="R10952"/>
      <c r="S10952" s="21"/>
      <c r="T10952" s="21"/>
      <c r="U10952" s="21"/>
      <c r="V10952" s="21"/>
      <c r="W10952" s="21"/>
      <c r="X10952" s="21"/>
      <c r="Y10952" s="21"/>
      <c r="Z10952"/>
      <c r="AA10952"/>
    </row>
    <row r="10953" spans="3:27" s="1" customFormat="1" ht="15" customHeight="1" x14ac:dyDescent="0.35">
      <c r="C10953" s="2"/>
      <c r="E10953" s="7"/>
      <c r="F10953" s="8"/>
      <c r="G10953" s="9"/>
      <c r="H10953" s="9"/>
      <c r="I10953" s="9"/>
      <c r="J10953" s="9"/>
      <c r="K10953" s="9"/>
      <c r="L10953" s="9"/>
      <c r="N10953" s="23"/>
      <c r="Q10953" s="21"/>
      <c r="R10953" s="21"/>
      <c r="S10953" s="21"/>
      <c r="T10953" s="21"/>
      <c r="U10953" s="21"/>
      <c r="V10953" s="21"/>
      <c r="W10953" s="21"/>
      <c r="X10953" s="21"/>
      <c r="Y10953" s="21"/>
    </row>
    <row r="10954" spans="3:27" s="1" customFormat="1" ht="15" customHeight="1" x14ac:dyDescent="0.35">
      <c r="C10954" s="2"/>
      <c r="E10954" s="7"/>
      <c r="F10954" s="8"/>
      <c r="G10954" s="9"/>
      <c r="H10954" s="9"/>
      <c r="I10954" s="9"/>
      <c r="J10954" s="9"/>
      <c r="K10954" s="9"/>
      <c r="L10954" s="9"/>
      <c r="N10954" s="23"/>
      <c r="Q10954" s="21"/>
      <c r="R10954" s="21"/>
      <c r="S10954" s="21"/>
      <c r="T10954" s="21"/>
      <c r="U10954" s="21"/>
      <c r="V10954" s="21"/>
      <c r="W10954" s="21"/>
      <c r="X10954" s="21"/>
      <c r="Y10954" s="21"/>
    </row>
    <row r="10955" spans="3:27" s="1" customFormat="1" ht="15" customHeight="1" x14ac:dyDescent="0.35">
      <c r="C10955" s="2"/>
      <c r="E10955" s="7"/>
      <c r="F10955" s="8"/>
      <c r="G10955" s="9"/>
      <c r="H10955" s="9"/>
      <c r="I10955" s="9"/>
      <c r="J10955" s="9"/>
      <c r="K10955" s="9"/>
      <c r="L10955" s="9"/>
      <c r="N10955" s="23"/>
      <c r="Q10955" s="21"/>
      <c r="R10955" s="21"/>
      <c r="S10955" s="21"/>
      <c r="T10955" s="21"/>
      <c r="U10955" s="21"/>
      <c r="V10955" s="21"/>
      <c r="W10955" s="21"/>
      <c r="X10955" s="21"/>
      <c r="Y10955" s="21"/>
    </row>
    <row r="10956" spans="3:27" s="1" customFormat="1" ht="15" customHeight="1" x14ac:dyDescent="0.35">
      <c r="C10956" s="2"/>
      <c r="E10956" s="7"/>
      <c r="F10956" s="8"/>
      <c r="G10956" s="9"/>
      <c r="H10956" s="9"/>
      <c r="I10956" s="9"/>
      <c r="J10956" s="9"/>
      <c r="K10956" s="9"/>
      <c r="L10956" s="9"/>
      <c r="N10956" s="23"/>
      <c r="Q10956" s="21"/>
      <c r="R10956" s="21"/>
      <c r="S10956" s="21"/>
      <c r="T10956" s="21"/>
      <c r="U10956" s="21"/>
      <c r="V10956" s="21"/>
      <c r="W10956" s="21"/>
      <c r="X10956" s="21"/>
      <c r="Y10956" s="21"/>
      <c r="Z10956"/>
      <c r="AA10956"/>
    </row>
    <row r="10957" spans="3:27" s="1" customFormat="1" ht="15" customHeight="1" x14ac:dyDescent="0.35">
      <c r="C10957" s="2"/>
      <c r="E10957" s="7"/>
      <c r="F10957" s="8"/>
      <c r="G10957" s="9"/>
      <c r="H10957" s="9"/>
      <c r="I10957" s="9"/>
      <c r="J10957" s="9"/>
      <c r="K10957" s="9"/>
      <c r="L10957" s="9"/>
      <c r="N10957" s="23"/>
      <c r="O10957" s="24"/>
      <c r="P10957" s="24"/>
      <c r="Q10957" s="21"/>
      <c r="R10957" s="21"/>
      <c r="S10957" s="21"/>
      <c r="T10957" s="21"/>
      <c r="U10957" s="21"/>
      <c r="V10957" s="21"/>
      <c r="W10957" s="21"/>
      <c r="X10957" s="21"/>
      <c r="Y10957" s="21"/>
    </row>
    <row r="10958" spans="3:27" s="1" customFormat="1" ht="15" customHeight="1" x14ac:dyDescent="0.35">
      <c r="C10958" s="2"/>
      <c r="E10958" s="7"/>
      <c r="F10958" s="8"/>
      <c r="G10958" s="9"/>
      <c r="H10958" s="9"/>
      <c r="I10958" s="9"/>
      <c r="J10958" s="9"/>
      <c r="K10958" s="9"/>
      <c r="L10958" s="9"/>
      <c r="Q10958" s="21"/>
      <c r="R10958"/>
      <c r="S10958"/>
      <c r="T10958"/>
      <c r="U10958"/>
      <c r="V10958"/>
      <c r="W10958"/>
      <c r="X10958"/>
      <c r="Y10958"/>
    </row>
    <row r="10959" spans="3:27" s="1" customFormat="1" ht="15" customHeight="1" x14ac:dyDescent="0.25">
      <c r="C10959" s="2"/>
      <c r="E10959" s="7"/>
      <c r="F10959" s="8"/>
      <c r="G10959" s="9"/>
      <c r="H10959" s="9"/>
      <c r="I10959" s="9"/>
      <c r="J10959" s="9"/>
      <c r="K10959" s="9"/>
      <c r="L10959" s="9"/>
      <c r="Q10959" s="21"/>
      <c r="R10959" s="21"/>
      <c r="S10959" s="21"/>
      <c r="T10959" s="21"/>
      <c r="U10959" s="21"/>
      <c r="V10959" s="21"/>
      <c r="W10959" s="21"/>
      <c r="X10959" s="21"/>
      <c r="Y10959" s="21"/>
    </row>
    <row r="10960" spans="3:27" s="1" customFormat="1" ht="15" customHeight="1" x14ac:dyDescent="0.35">
      <c r="C10960" s="2"/>
      <c r="E10960" s="7"/>
      <c r="F10960" s="8"/>
      <c r="G10960" s="9"/>
      <c r="H10960" s="9"/>
      <c r="I10960" s="9"/>
      <c r="J10960" s="9"/>
      <c r="K10960" s="9"/>
      <c r="L10960" s="9"/>
      <c r="N10960" s="23"/>
      <c r="O10960"/>
      <c r="P10960"/>
      <c r="Q10960" s="21"/>
      <c r="R10960" s="21"/>
      <c r="S10960" s="21"/>
      <c r="T10960" s="21"/>
      <c r="U10960" s="21"/>
      <c r="V10960" s="21"/>
      <c r="W10960" s="21"/>
      <c r="X10960" s="21"/>
      <c r="Y10960" s="21"/>
    </row>
    <row r="10961" spans="3:27" s="1" customFormat="1" ht="14.5" x14ac:dyDescent="0.35">
      <c r="C10961" s="2"/>
      <c r="E10961" s="7"/>
      <c r="F10961" s="8"/>
      <c r="G10961" s="9"/>
      <c r="H10961" s="9"/>
      <c r="I10961" s="9"/>
      <c r="J10961" s="9"/>
      <c r="K10961" s="9"/>
      <c r="L10961" s="9"/>
      <c r="N10961" s="23"/>
      <c r="Q10961" s="21"/>
      <c r="R10961" s="21"/>
      <c r="S10961" s="21"/>
      <c r="T10961" s="21"/>
      <c r="U10961" s="21"/>
      <c r="V10961" s="21"/>
      <c r="W10961" s="21"/>
      <c r="X10961" s="21"/>
      <c r="Y10961" s="21"/>
    </row>
    <row r="10962" spans="3:27" s="1" customFormat="1" ht="15" customHeight="1" x14ac:dyDescent="0.35">
      <c r="C10962" s="2"/>
      <c r="D10962" s="23"/>
      <c r="E10962" s="7"/>
      <c r="F10962" s="8"/>
      <c r="G10962" s="9"/>
      <c r="H10962" s="9"/>
      <c r="I10962" s="9"/>
      <c r="J10962" s="9"/>
      <c r="K10962" s="9"/>
      <c r="L10962" s="9"/>
      <c r="Q10962" s="21"/>
      <c r="R10962" s="21"/>
      <c r="S10962" s="21"/>
      <c r="T10962" s="21"/>
      <c r="U10962" s="21"/>
      <c r="V10962" s="21"/>
      <c r="W10962" s="21"/>
      <c r="X10962" s="21"/>
      <c r="Y10962" s="21"/>
    </row>
    <row r="10963" spans="3:27" s="1" customFormat="1" ht="14.5" x14ac:dyDescent="0.35">
      <c r="C10963" s="2"/>
      <c r="E10963" s="7"/>
      <c r="F10963" s="8"/>
      <c r="G10963" s="9"/>
      <c r="H10963" s="9"/>
      <c r="I10963" s="9"/>
      <c r="J10963" s="9"/>
      <c r="K10963" s="9"/>
      <c r="L10963" s="9"/>
      <c r="Q10963" s="21"/>
      <c r="R10963" s="21"/>
      <c r="S10963"/>
      <c r="T10963"/>
      <c r="U10963"/>
      <c r="V10963"/>
      <c r="W10963"/>
      <c r="X10963"/>
      <c r="Y10963"/>
    </row>
    <row r="10964" spans="3:27" s="1" customFormat="1" ht="15" customHeight="1" x14ac:dyDescent="0.35">
      <c r="C10964" s="2"/>
      <c r="E10964" s="7"/>
      <c r="F10964" s="8"/>
      <c r="G10964" s="9"/>
      <c r="H10964" s="9"/>
      <c r="I10964" s="9"/>
      <c r="J10964" s="9"/>
      <c r="K10964" s="9"/>
      <c r="L10964" s="9"/>
      <c r="N10964" s="23"/>
      <c r="Q10964" s="21"/>
      <c r="R10964" s="21"/>
      <c r="S10964" s="21"/>
      <c r="T10964" s="21"/>
      <c r="U10964" s="21"/>
      <c r="V10964" s="21"/>
      <c r="W10964" s="21"/>
      <c r="X10964" s="21"/>
      <c r="Y10964" s="21"/>
    </row>
    <row r="10965" spans="3:27" s="1" customFormat="1" ht="15" customHeight="1" x14ac:dyDescent="0.35">
      <c r="C10965" s="2"/>
      <c r="E10965" s="7"/>
      <c r="F10965" s="8"/>
      <c r="G10965" s="9"/>
      <c r="H10965" s="9"/>
      <c r="I10965" s="9"/>
      <c r="J10965" s="9"/>
      <c r="K10965" s="9"/>
      <c r="L10965" s="9"/>
      <c r="N10965" s="23"/>
      <c r="Q10965" s="21"/>
      <c r="R10965" s="21"/>
      <c r="S10965" s="21"/>
      <c r="T10965" s="21"/>
      <c r="U10965" s="21"/>
      <c r="V10965" s="21"/>
      <c r="W10965" s="21"/>
      <c r="X10965" s="21"/>
      <c r="Y10965" s="21"/>
    </row>
    <row r="10966" spans="3:27" s="1" customFormat="1" ht="15" customHeight="1" x14ac:dyDescent="0.25">
      <c r="C10966" s="2"/>
      <c r="E10966" s="7"/>
      <c r="F10966" s="8"/>
      <c r="G10966" s="9"/>
      <c r="H10966" s="9"/>
      <c r="I10966" s="9"/>
      <c r="J10966" s="9"/>
      <c r="K10966" s="9"/>
      <c r="L10966" s="9"/>
      <c r="O10966" s="24"/>
      <c r="P10966" s="24"/>
      <c r="Q10966" s="21"/>
      <c r="R10966" s="21"/>
      <c r="S10966" s="21"/>
      <c r="T10966" s="21"/>
      <c r="U10966" s="21"/>
      <c r="V10966" s="21"/>
      <c r="W10966" s="21"/>
      <c r="X10966" s="21"/>
      <c r="Y10966" s="21"/>
    </row>
    <row r="10967" spans="3:27" s="1" customFormat="1" ht="15" customHeight="1" x14ac:dyDescent="0.25">
      <c r="C10967" s="2"/>
      <c r="E10967" s="7"/>
      <c r="F10967" s="8"/>
      <c r="G10967" s="9"/>
      <c r="H10967" s="9"/>
      <c r="I10967" s="9"/>
      <c r="J10967" s="9"/>
      <c r="K10967" s="9"/>
      <c r="L10967" s="9"/>
      <c r="Q10967" s="21"/>
      <c r="R10967" s="21"/>
      <c r="S10967" s="21"/>
      <c r="T10967" s="21"/>
      <c r="U10967" s="21"/>
      <c r="V10967" s="21"/>
      <c r="W10967" s="21"/>
      <c r="X10967" s="21"/>
      <c r="Y10967" s="21"/>
    </row>
    <row r="10968" spans="3:27" s="1" customFormat="1" ht="14.5" x14ac:dyDescent="0.35">
      <c r="C10968" s="2"/>
      <c r="E10968" s="7"/>
      <c r="F10968" s="8"/>
      <c r="G10968" s="9"/>
      <c r="H10968" s="9"/>
      <c r="I10968" s="9"/>
      <c r="J10968" s="9"/>
      <c r="K10968" s="9"/>
      <c r="L10968" s="9"/>
      <c r="N10968" s="23"/>
      <c r="Q10968" s="21"/>
      <c r="R10968" s="21"/>
      <c r="S10968" s="21"/>
      <c r="T10968" s="21"/>
      <c r="U10968" s="21"/>
      <c r="V10968" s="21"/>
      <c r="W10968" s="21"/>
      <c r="X10968" s="21"/>
      <c r="Y10968" s="21"/>
    </row>
    <row r="10969" spans="3:27" s="1" customFormat="1" ht="14.5" x14ac:dyDescent="0.35">
      <c r="C10969" s="2"/>
      <c r="E10969" s="7"/>
      <c r="F10969" s="8"/>
      <c r="G10969" s="9"/>
      <c r="H10969" s="9"/>
      <c r="I10969" s="9"/>
      <c r="J10969" s="9"/>
      <c r="K10969" s="9"/>
      <c r="L10969" s="9"/>
      <c r="N10969" s="23"/>
      <c r="O10969"/>
      <c r="P10969"/>
      <c r="Q10969" s="21"/>
      <c r="R10969"/>
      <c r="S10969"/>
      <c r="T10969"/>
      <c r="U10969"/>
      <c r="V10969"/>
      <c r="W10969"/>
      <c r="X10969"/>
      <c r="Y10969"/>
    </row>
    <row r="10970" spans="3:27" s="1" customFormat="1" ht="14.5" x14ac:dyDescent="0.35">
      <c r="C10970" s="2"/>
      <c r="E10970" s="7"/>
      <c r="F10970" s="8"/>
      <c r="G10970" s="9"/>
      <c r="H10970" s="9"/>
      <c r="I10970" s="9"/>
      <c r="J10970" s="9"/>
      <c r="K10970" s="9"/>
      <c r="L10970" s="9"/>
      <c r="N10970" s="23"/>
      <c r="Q10970" s="21"/>
      <c r="R10970" s="21"/>
      <c r="S10970" s="21"/>
      <c r="T10970" s="21"/>
      <c r="U10970" s="21"/>
      <c r="V10970" s="21"/>
      <c r="W10970" s="21"/>
      <c r="X10970" s="21"/>
      <c r="Y10970" s="21"/>
    </row>
    <row r="10971" spans="3:27" s="1" customFormat="1" ht="14.5" x14ac:dyDescent="0.35">
      <c r="C10971" s="2"/>
      <c r="E10971" s="7"/>
      <c r="F10971" s="8"/>
      <c r="G10971" s="9"/>
      <c r="H10971" s="9"/>
      <c r="I10971" s="9"/>
      <c r="J10971" s="9"/>
      <c r="K10971" s="9"/>
      <c r="L10971" s="9"/>
      <c r="N10971" s="23"/>
      <c r="O10971"/>
      <c r="P10971"/>
      <c r="Q10971" s="21"/>
      <c r="R10971" s="21"/>
      <c r="S10971" s="21"/>
      <c r="T10971" s="21"/>
      <c r="U10971" s="21"/>
      <c r="V10971" s="21"/>
      <c r="W10971" s="21"/>
      <c r="X10971" s="21"/>
      <c r="Y10971" s="21"/>
    </row>
    <row r="10972" spans="3:27" s="1" customFormat="1" ht="14.5" x14ac:dyDescent="0.35">
      <c r="C10972" s="2"/>
      <c r="E10972" s="7"/>
      <c r="F10972" s="8"/>
      <c r="G10972" s="9"/>
      <c r="H10972" s="9"/>
      <c r="I10972" s="9"/>
      <c r="J10972" s="9"/>
      <c r="K10972" s="9"/>
      <c r="L10972" s="9"/>
      <c r="N10972" s="23"/>
      <c r="Q10972" s="21"/>
      <c r="R10972" s="21"/>
      <c r="S10972" s="21"/>
      <c r="T10972" s="21"/>
      <c r="U10972" s="21"/>
      <c r="V10972" s="21"/>
      <c r="W10972" s="21"/>
      <c r="X10972" s="21"/>
      <c r="Y10972" s="21"/>
    </row>
    <row r="10973" spans="3:27" s="1" customFormat="1" ht="15" customHeight="1" x14ac:dyDescent="0.35">
      <c r="C10973" s="2"/>
      <c r="E10973" s="7"/>
      <c r="F10973" s="8"/>
      <c r="G10973" s="9"/>
      <c r="H10973" s="9"/>
      <c r="I10973" s="9"/>
      <c r="J10973" s="9"/>
      <c r="K10973" s="9"/>
      <c r="L10973" s="9"/>
      <c r="O10973"/>
      <c r="P10973"/>
      <c r="Q10973" s="21"/>
      <c r="R10973" s="21"/>
      <c r="S10973"/>
      <c r="T10973"/>
      <c r="U10973"/>
      <c r="V10973"/>
      <c r="W10973"/>
      <c r="X10973"/>
      <c r="Y10973"/>
    </row>
    <row r="10974" spans="3:27" s="1" customFormat="1" ht="15" customHeight="1" x14ac:dyDescent="0.35">
      <c r="C10974" s="2"/>
      <c r="E10974" s="7"/>
      <c r="F10974" s="8"/>
      <c r="G10974" s="9"/>
      <c r="H10974" s="9"/>
      <c r="I10974" s="9"/>
      <c r="J10974" s="9"/>
      <c r="K10974" s="9"/>
      <c r="L10974" s="9"/>
      <c r="Q10974" s="21"/>
      <c r="R10974" s="21"/>
      <c r="S10974"/>
      <c r="T10974"/>
      <c r="U10974"/>
      <c r="V10974"/>
      <c r="W10974"/>
      <c r="X10974"/>
      <c r="Y10974"/>
      <c r="Z10974"/>
      <c r="AA10974"/>
    </row>
    <row r="10975" spans="3:27" s="1" customFormat="1" ht="15" customHeight="1" x14ac:dyDescent="0.25">
      <c r="C10975" s="2"/>
      <c r="E10975" s="7"/>
      <c r="F10975" s="8"/>
      <c r="G10975" s="9"/>
      <c r="H10975" s="9"/>
      <c r="I10975" s="9"/>
      <c r="J10975" s="9"/>
      <c r="K10975" s="9"/>
      <c r="L10975" s="9"/>
      <c r="Q10975" s="21"/>
      <c r="R10975" s="21"/>
      <c r="S10975" s="21"/>
      <c r="T10975" s="21"/>
      <c r="U10975" s="21"/>
      <c r="V10975" s="21"/>
      <c r="W10975" s="21"/>
      <c r="X10975" s="21"/>
      <c r="Y10975" s="21"/>
    </row>
    <row r="10976" spans="3:27" s="1" customFormat="1" ht="15" customHeight="1" x14ac:dyDescent="0.35">
      <c r="C10976" s="2"/>
      <c r="E10976" s="7"/>
      <c r="F10976" s="8"/>
      <c r="G10976" s="9"/>
      <c r="H10976" s="9"/>
      <c r="I10976" s="9"/>
      <c r="J10976" s="9"/>
      <c r="K10976" s="9"/>
      <c r="L10976" s="9"/>
      <c r="N10976" s="23"/>
      <c r="Q10976" s="21"/>
      <c r="R10976" s="21"/>
      <c r="S10976" s="21"/>
      <c r="T10976" s="21"/>
      <c r="U10976" s="21"/>
      <c r="V10976" s="21"/>
      <c r="W10976" s="21"/>
      <c r="X10976" s="21"/>
      <c r="Y10976" s="21"/>
    </row>
    <row r="10977" spans="3:27" s="1" customFormat="1" ht="15" customHeight="1" x14ac:dyDescent="0.35">
      <c r="C10977" s="2"/>
      <c r="E10977" s="7"/>
      <c r="F10977" s="8"/>
      <c r="G10977" s="9"/>
      <c r="H10977" s="9"/>
      <c r="I10977" s="9"/>
      <c r="J10977" s="9"/>
      <c r="K10977" s="9"/>
      <c r="L10977" s="9"/>
      <c r="N10977" s="23"/>
      <c r="Q10977" s="21"/>
      <c r="R10977" s="21"/>
      <c r="S10977" s="21"/>
      <c r="T10977" s="21"/>
      <c r="U10977" s="21"/>
      <c r="V10977" s="21"/>
      <c r="W10977" s="21"/>
      <c r="X10977" s="21"/>
      <c r="Y10977" s="21"/>
    </row>
    <row r="10978" spans="3:27" s="1" customFormat="1" ht="14.5" x14ac:dyDescent="0.35">
      <c r="C10978" s="2"/>
      <c r="E10978" s="7"/>
      <c r="F10978" s="8"/>
      <c r="G10978" s="9"/>
      <c r="H10978" s="9"/>
      <c r="I10978" s="9"/>
      <c r="J10978" s="9"/>
      <c r="K10978" s="9"/>
      <c r="L10978" s="9"/>
      <c r="Q10978" s="21"/>
      <c r="R10978" s="21"/>
      <c r="S10978" s="21"/>
      <c r="T10978" s="21"/>
      <c r="U10978" s="21"/>
      <c r="V10978" s="21"/>
      <c r="W10978" s="21"/>
      <c r="X10978" s="21"/>
      <c r="Y10978" s="21"/>
      <c r="Z10978"/>
      <c r="AA10978"/>
    </row>
    <row r="10979" spans="3:27" s="1" customFormat="1" ht="14.5" x14ac:dyDescent="0.35">
      <c r="C10979" s="2"/>
      <c r="E10979" s="7"/>
      <c r="F10979" s="8"/>
      <c r="G10979" s="9"/>
      <c r="H10979" s="9"/>
      <c r="I10979" s="9"/>
      <c r="J10979" s="9"/>
      <c r="K10979" s="9"/>
      <c r="L10979" s="9"/>
      <c r="N10979" s="23"/>
      <c r="Q10979" s="21"/>
      <c r="R10979" s="21"/>
      <c r="S10979" s="21"/>
      <c r="T10979" s="21"/>
      <c r="U10979" s="21"/>
      <c r="V10979" s="21"/>
      <c r="W10979" s="21"/>
      <c r="X10979" s="21"/>
      <c r="Y10979" s="21"/>
    </row>
    <row r="10980" spans="3:27" s="1" customFormat="1" ht="15" customHeight="1" x14ac:dyDescent="0.35">
      <c r="C10980" s="2"/>
      <c r="E10980" s="7"/>
      <c r="F10980" s="8"/>
      <c r="G10980" s="9"/>
      <c r="H10980" s="9"/>
      <c r="I10980" s="9"/>
      <c r="J10980" s="9"/>
      <c r="K10980" s="9"/>
      <c r="L10980" s="9"/>
      <c r="N10980" s="23"/>
      <c r="Q10980" s="21"/>
      <c r="R10980" s="21"/>
      <c r="S10980" s="21"/>
      <c r="T10980" s="21"/>
      <c r="U10980" s="21"/>
      <c r="V10980" s="21"/>
      <c r="W10980" s="21"/>
      <c r="X10980" s="21"/>
      <c r="Y10980" s="21"/>
    </row>
    <row r="10981" spans="3:27" s="1" customFormat="1" ht="15" customHeight="1" x14ac:dyDescent="0.25">
      <c r="C10981" s="2"/>
      <c r="E10981" s="7"/>
      <c r="F10981" s="8"/>
      <c r="G10981" s="9"/>
      <c r="H10981" s="9"/>
      <c r="I10981" s="9"/>
      <c r="J10981" s="9"/>
      <c r="K10981" s="9"/>
      <c r="L10981" s="9"/>
      <c r="Q10981" s="21"/>
      <c r="R10981" s="21"/>
      <c r="S10981" s="21"/>
      <c r="T10981" s="21"/>
      <c r="U10981" s="21"/>
      <c r="V10981" s="21"/>
      <c r="W10981" s="21"/>
      <c r="X10981" s="21"/>
      <c r="Y10981" s="21"/>
    </row>
    <row r="10982" spans="3:27" s="1" customFormat="1" ht="15" customHeight="1" x14ac:dyDescent="0.35">
      <c r="C10982" s="2"/>
      <c r="E10982" s="7"/>
      <c r="F10982" s="8"/>
      <c r="G10982" s="9"/>
      <c r="H10982" s="9"/>
      <c r="I10982" s="9"/>
      <c r="J10982" s="9"/>
      <c r="K10982" s="9"/>
      <c r="L10982" s="9"/>
      <c r="N10982" s="23"/>
      <c r="O10982"/>
      <c r="P10982"/>
      <c r="Q10982" s="21"/>
      <c r="R10982" s="21"/>
      <c r="S10982" s="21"/>
      <c r="T10982" s="21"/>
      <c r="U10982" s="21"/>
      <c r="V10982" s="21"/>
      <c r="W10982" s="21"/>
      <c r="X10982" s="21"/>
      <c r="Y10982" s="21"/>
    </row>
    <row r="10983" spans="3:27" s="1" customFormat="1" ht="15" customHeight="1" x14ac:dyDescent="0.35">
      <c r="C10983" s="2"/>
      <c r="E10983" s="7"/>
      <c r="F10983" s="8"/>
      <c r="G10983" s="9"/>
      <c r="H10983" s="9"/>
      <c r="I10983" s="9"/>
      <c r="J10983" s="9"/>
      <c r="K10983" s="9"/>
      <c r="L10983" s="9"/>
      <c r="N10983" s="23"/>
      <c r="Q10983" s="21"/>
      <c r="R10983" s="21"/>
      <c r="S10983" s="21"/>
      <c r="T10983" s="21"/>
      <c r="U10983" s="21"/>
      <c r="V10983" s="21"/>
      <c r="W10983" s="21"/>
      <c r="X10983" s="21"/>
      <c r="Y10983" s="21"/>
      <c r="Z10983"/>
      <c r="AA10983"/>
    </row>
    <row r="10984" spans="3:27" s="1" customFormat="1" ht="14.5" x14ac:dyDescent="0.35">
      <c r="C10984" s="2"/>
      <c r="E10984" s="7"/>
      <c r="F10984" s="8"/>
      <c r="G10984" s="9"/>
      <c r="H10984" s="9"/>
      <c r="I10984" s="9"/>
      <c r="J10984" s="9"/>
      <c r="K10984" s="9"/>
      <c r="L10984" s="9"/>
      <c r="N10984" s="23"/>
      <c r="O10984"/>
      <c r="P10984"/>
      <c r="Q10984" s="21"/>
      <c r="R10984"/>
      <c r="S10984" s="21"/>
      <c r="T10984" s="21"/>
      <c r="U10984" s="21"/>
      <c r="V10984" s="21"/>
      <c r="W10984" s="21"/>
      <c r="X10984" s="21"/>
      <c r="Y10984" s="21"/>
      <c r="Z10984"/>
      <c r="AA10984"/>
    </row>
    <row r="10985" spans="3:27" s="1" customFormat="1" ht="15" customHeight="1" x14ac:dyDescent="0.35">
      <c r="C10985" s="2"/>
      <c r="E10985" s="7"/>
      <c r="F10985" s="8"/>
      <c r="G10985" s="9"/>
      <c r="H10985" s="9"/>
      <c r="I10985" s="9"/>
      <c r="J10985" s="9"/>
      <c r="K10985" s="9"/>
      <c r="L10985" s="9"/>
      <c r="N10985" s="23"/>
      <c r="Q10985" s="21"/>
      <c r="R10985" s="21"/>
      <c r="S10985" s="21"/>
      <c r="T10985" s="21"/>
      <c r="U10985" s="21"/>
      <c r="V10985" s="21"/>
      <c r="W10985" s="21"/>
      <c r="X10985" s="21"/>
      <c r="Y10985" s="21"/>
    </row>
    <row r="10986" spans="3:27" s="1" customFormat="1" ht="15" customHeight="1" x14ac:dyDescent="0.35">
      <c r="C10986" s="2"/>
      <c r="E10986" s="7"/>
      <c r="F10986" s="8"/>
      <c r="G10986" s="9"/>
      <c r="H10986" s="9"/>
      <c r="I10986" s="9"/>
      <c r="J10986" s="9"/>
      <c r="K10986" s="9"/>
      <c r="L10986" s="9"/>
      <c r="N10986" s="23"/>
      <c r="O10986"/>
      <c r="P10986"/>
      <c r="Q10986" s="21"/>
      <c r="R10986" s="21"/>
      <c r="S10986" s="21"/>
      <c r="T10986" s="21"/>
      <c r="U10986" s="21"/>
      <c r="V10986" s="21"/>
      <c r="W10986" s="21"/>
      <c r="X10986" s="21"/>
      <c r="Y10986" s="21"/>
    </row>
    <row r="10987" spans="3:27" s="1" customFormat="1" ht="15" customHeight="1" x14ac:dyDescent="0.25">
      <c r="C10987" s="2"/>
      <c r="E10987" s="7"/>
      <c r="F10987" s="8"/>
      <c r="G10987" s="9"/>
      <c r="H10987" s="9"/>
      <c r="I10987" s="9"/>
      <c r="J10987" s="9"/>
      <c r="K10987" s="9"/>
      <c r="L10987" s="9"/>
      <c r="Q10987" s="21"/>
      <c r="R10987" s="21"/>
      <c r="S10987" s="21"/>
      <c r="T10987" s="21"/>
      <c r="U10987" s="21"/>
      <c r="V10987" s="21"/>
      <c r="W10987" s="21"/>
      <c r="X10987" s="21"/>
      <c r="Y10987" s="21"/>
    </row>
    <row r="10988" spans="3:27" s="1" customFormat="1" ht="14.5" x14ac:dyDescent="0.35">
      <c r="C10988" s="2"/>
      <c r="E10988" s="7"/>
      <c r="F10988" s="8"/>
      <c r="G10988" s="9"/>
      <c r="H10988" s="9"/>
      <c r="I10988" s="9"/>
      <c r="J10988" s="9"/>
      <c r="K10988" s="9"/>
      <c r="L10988" s="9"/>
      <c r="N10988" s="23"/>
      <c r="O10988"/>
      <c r="P10988"/>
      <c r="Q10988" s="21"/>
      <c r="R10988" s="21"/>
      <c r="S10988" s="21"/>
      <c r="T10988" s="21"/>
      <c r="U10988" s="21"/>
      <c r="V10988" s="21"/>
      <c r="W10988" s="21"/>
      <c r="X10988" s="21"/>
      <c r="Y10988" s="21"/>
    </row>
    <row r="10989" spans="3:27" s="1" customFormat="1" ht="14.5" x14ac:dyDescent="0.35">
      <c r="C10989" s="2"/>
      <c r="E10989" s="7"/>
      <c r="F10989" s="8"/>
      <c r="G10989" s="9"/>
      <c r="H10989" s="9"/>
      <c r="I10989" s="9"/>
      <c r="J10989" s="9"/>
      <c r="K10989" s="9"/>
      <c r="L10989" s="9"/>
      <c r="N10989" s="23"/>
      <c r="O10989"/>
      <c r="P10989"/>
      <c r="Q10989" s="21"/>
      <c r="R10989"/>
      <c r="S10989"/>
      <c r="T10989"/>
      <c r="U10989"/>
      <c r="V10989"/>
      <c r="W10989"/>
      <c r="X10989"/>
      <c r="Y10989"/>
    </row>
    <row r="10990" spans="3:27" s="1" customFormat="1" ht="15" customHeight="1" x14ac:dyDescent="0.35">
      <c r="C10990" s="2"/>
      <c r="E10990" s="7"/>
      <c r="F10990" s="8"/>
      <c r="G10990" s="9"/>
      <c r="H10990" s="9"/>
      <c r="I10990" s="9"/>
      <c r="J10990" s="9"/>
      <c r="K10990" s="9"/>
      <c r="L10990" s="9"/>
      <c r="N10990" s="23"/>
      <c r="O10990"/>
      <c r="P10990"/>
      <c r="Q10990" s="21"/>
      <c r="R10990" s="21"/>
      <c r="S10990" s="21"/>
      <c r="T10990" s="21"/>
      <c r="U10990" s="21"/>
      <c r="V10990" s="21"/>
      <c r="W10990" s="21"/>
      <c r="X10990" s="21"/>
      <c r="Y10990" s="21"/>
    </row>
    <row r="10991" spans="3:27" s="1" customFormat="1" ht="15" customHeight="1" x14ac:dyDescent="0.35">
      <c r="C10991" s="2"/>
      <c r="E10991" s="7"/>
      <c r="F10991" s="8"/>
      <c r="G10991" s="9"/>
      <c r="H10991" s="9"/>
      <c r="I10991" s="9"/>
      <c r="J10991" s="9"/>
      <c r="K10991" s="9"/>
      <c r="L10991" s="9"/>
      <c r="N10991" s="23"/>
      <c r="Q10991" s="21"/>
      <c r="R10991" s="21"/>
      <c r="S10991" s="21"/>
      <c r="T10991" s="21"/>
      <c r="U10991" s="21"/>
      <c r="V10991" s="21"/>
      <c r="W10991" s="21"/>
      <c r="X10991" s="21"/>
      <c r="Y10991" s="21"/>
    </row>
    <row r="10992" spans="3:27" s="1" customFormat="1" ht="15" customHeight="1" x14ac:dyDescent="0.35">
      <c r="C10992" s="2"/>
      <c r="E10992" s="7"/>
      <c r="F10992" s="8"/>
      <c r="G10992" s="9"/>
      <c r="H10992" s="9"/>
      <c r="I10992" s="9"/>
      <c r="J10992" s="9"/>
      <c r="K10992" s="9"/>
      <c r="L10992" s="9"/>
      <c r="N10992" s="23"/>
      <c r="O10992"/>
      <c r="P10992"/>
      <c r="Q10992" s="21"/>
      <c r="R10992" s="21"/>
      <c r="S10992" s="21"/>
      <c r="T10992" s="21"/>
      <c r="U10992" s="21"/>
      <c r="V10992" s="21"/>
      <c r="W10992" s="21"/>
      <c r="X10992" s="21"/>
      <c r="Y10992" s="21"/>
    </row>
    <row r="10993" spans="1:27" s="1" customFormat="1" ht="15" customHeight="1" x14ac:dyDescent="0.25">
      <c r="C10993" s="2"/>
      <c r="E10993" s="7"/>
      <c r="F10993" s="8"/>
      <c r="G10993" s="9"/>
      <c r="H10993" s="9"/>
      <c r="I10993" s="9"/>
      <c r="J10993" s="9"/>
      <c r="K10993" s="9"/>
      <c r="L10993" s="9"/>
      <c r="Q10993" s="21"/>
      <c r="R10993" s="21"/>
      <c r="S10993" s="21"/>
      <c r="T10993" s="21"/>
      <c r="U10993" s="21"/>
      <c r="V10993" s="21"/>
      <c r="W10993" s="21"/>
      <c r="X10993" s="21"/>
      <c r="Y10993" s="21"/>
    </row>
    <row r="10994" spans="1:27" s="1" customFormat="1" ht="15" customHeight="1" x14ac:dyDescent="0.25">
      <c r="C10994" s="2"/>
      <c r="E10994" s="7"/>
      <c r="F10994" s="8"/>
      <c r="G10994" s="9"/>
      <c r="H10994" s="9"/>
      <c r="I10994" s="9"/>
      <c r="J10994" s="9"/>
      <c r="K10994" s="9"/>
      <c r="L10994" s="9"/>
      <c r="Q10994" s="21"/>
      <c r="R10994" s="21"/>
      <c r="S10994" s="21"/>
      <c r="T10994" s="21"/>
      <c r="U10994" s="21"/>
      <c r="V10994" s="21"/>
      <c r="W10994" s="21"/>
      <c r="X10994" s="21"/>
      <c r="Y10994" s="21"/>
    </row>
    <row r="10995" spans="1:27" s="1" customFormat="1" ht="15" customHeight="1" x14ac:dyDescent="0.35">
      <c r="C10995" s="2"/>
      <c r="E10995" s="7"/>
      <c r="F10995" s="8"/>
      <c r="G10995" s="9"/>
      <c r="H10995" s="9"/>
      <c r="I10995" s="9"/>
      <c r="J10995" s="9"/>
      <c r="K10995" s="9"/>
      <c r="L10995" s="9"/>
      <c r="N10995" s="23"/>
      <c r="Q10995" s="21"/>
      <c r="R10995" s="21"/>
      <c r="S10995" s="21"/>
      <c r="T10995" s="21"/>
      <c r="U10995" s="21"/>
      <c r="V10995" s="21"/>
      <c r="W10995" s="21"/>
      <c r="X10995" s="21"/>
      <c r="Y10995" s="21"/>
    </row>
    <row r="10996" spans="1:27" s="1" customFormat="1" ht="15" customHeight="1" x14ac:dyDescent="0.35">
      <c r="C10996" s="2"/>
      <c r="E10996" s="7"/>
      <c r="F10996" s="8"/>
      <c r="G10996" s="9"/>
      <c r="H10996" s="9"/>
      <c r="I10996" s="9"/>
      <c r="J10996" s="9"/>
      <c r="K10996" s="9"/>
      <c r="L10996" s="9"/>
      <c r="N10996" s="23"/>
      <c r="Q10996" s="21"/>
      <c r="R10996" s="21"/>
      <c r="S10996" s="21"/>
      <c r="T10996" s="21"/>
      <c r="U10996" s="21"/>
      <c r="V10996" s="21"/>
      <c r="W10996" s="21"/>
      <c r="X10996" s="21"/>
      <c r="Y10996" s="21"/>
    </row>
    <row r="10997" spans="1:27" s="1" customFormat="1" ht="15" customHeight="1" x14ac:dyDescent="0.35">
      <c r="C10997" s="2"/>
      <c r="E10997" s="7"/>
      <c r="F10997" s="8"/>
      <c r="G10997" s="9"/>
      <c r="H10997" s="9"/>
      <c r="I10997" s="9"/>
      <c r="J10997" s="9"/>
      <c r="K10997" s="9"/>
      <c r="L10997" s="9"/>
      <c r="N10997" s="23"/>
      <c r="O10997"/>
      <c r="P10997"/>
      <c r="Q10997" s="21"/>
      <c r="R10997" s="21"/>
      <c r="S10997" s="21"/>
      <c r="T10997" s="21"/>
      <c r="U10997" s="21"/>
      <c r="V10997" s="21"/>
      <c r="W10997" s="21"/>
      <c r="X10997" s="21"/>
      <c r="Y10997" s="21"/>
    </row>
    <row r="10998" spans="1:27" s="38" customFormat="1" ht="15" customHeight="1" x14ac:dyDescent="0.35">
      <c r="A10998" s="1"/>
      <c r="B10998" s="1"/>
      <c r="C10998" s="2"/>
      <c r="D10998" s="1"/>
      <c r="E10998" s="7"/>
      <c r="F10998" s="8"/>
      <c r="G10998" s="9"/>
      <c r="H10998" s="9"/>
      <c r="I10998" s="9"/>
      <c r="J10998" s="9"/>
      <c r="K10998" s="9"/>
      <c r="L10998" s="9"/>
      <c r="M10998" s="1"/>
      <c r="N10998" s="23"/>
      <c r="O10998" s="1"/>
      <c r="P10998" s="1"/>
      <c r="Q10998" s="21"/>
      <c r="R10998" s="21"/>
      <c r="S10998" s="21"/>
      <c r="T10998" s="21"/>
      <c r="U10998" s="21"/>
      <c r="V10998" s="21"/>
      <c r="W10998" s="21"/>
      <c r="X10998" s="21"/>
      <c r="Y10998" s="21"/>
      <c r="Z10998"/>
      <c r="AA10998"/>
    </row>
    <row r="10999" spans="1:27" s="1" customFormat="1" ht="15" customHeight="1" x14ac:dyDescent="0.35">
      <c r="C10999" s="2"/>
      <c r="E10999" s="7"/>
      <c r="F10999" s="8"/>
      <c r="G10999" s="9"/>
      <c r="H10999" s="9"/>
      <c r="I10999" s="9"/>
      <c r="J10999" s="9"/>
      <c r="K10999" s="9"/>
      <c r="L10999" s="9"/>
      <c r="N10999" s="23"/>
      <c r="Q10999" s="21"/>
      <c r="R10999" s="21"/>
      <c r="S10999" s="21"/>
      <c r="T10999" s="21"/>
      <c r="U10999" s="21"/>
      <c r="V10999" s="21"/>
      <c r="W10999" s="21"/>
      <c r="X10999" s="21"/>
      <c r="Y10999" s="21"/>
    </row>
    <row r="11000" spans="1:27" s="1" customFormat="1" ht="15" customHeight="1" x14ac:dyDescent="0.35">
      <c r="C11000" s="2"/>
      <c r="E11000" s="7"/>
      <c r="F11000" s="8"/>
      <c r="G11000" s="9"/>
      <c r="H11000" s="9"/>
      <c r="I11000" s="9"/>
      <c r="J11000" s="9"/>
      <c r="K11000" s="9"/>
      <c r="L11000" s="9"/>
      <c r="N11000" s="23"/>
      <c r="Q11000" s="21"/>
      <c r="R11000" s="21"/>
      <c r="S11000" s="21"/>
      <c r="T11000" s="21"/>
      <c r="U11000" s="21"/>
      <c r="V11000" s="21"/>
      <c r="W11000" s="21"/>
      <c r="X11000" s="21"/>
      <c r="Y11000" s="21"/>
    </row>
    <row r="11001" spans="1:27" s="1" customFormat="1" ht="14.5" x14ac:dyDescent="0.35">
      <c r="C11001" s="2"/>
      <c r="E11001" s="7"/>
      <c r="F11001" s="8"/>
      <c r="G11001" s="9"/>
      <c r="H11001" s="9"/>
      <c r="I11001" s="9"/>
      <c r="J11001" s="9"/>
      <c r="K11001" s="9"/>
      <c r="L11001" s="9"/>
      <c r="N11001" s="23"/>
      <c r="Q11001" s="21"/>
      <c r="R11001"/>
      <c r="S11001" s="21"/>
      <c r="T11001" s="21"/>
      <c r="U11001" s="21"/>
      <c r="V11001" s="21"/>
      <c r="W11001" s="21"/>
      <c r="X11001" s="21"/>
      <c r="Y11001" s="21"/>
    </row>
    <row r="11002" spans="1:27" s="1" customFormat="1" ht="15" customHeight="1" x14ac:dyDescent="0.25">
      <c r="C11002" s="2"/>
      <c r="E11002" s="7"/>
      <c r="F11002" s="8"/>
      <c r="G11002" s="9"/>
      <c r="H11002" s="9"/>
      <c r="I11002" s="9"/>
      <c r="J11002" s="9"/>
      <c r="K11002" s="9"/>
      <c r="L11002" s="9"/>
      <c r="Q11002" s="21"/>
      <c r="R11002" s="21"/>
      <c r="S11002" s="21"/>
      <c r="T11002" s="21"/>
      <c r="U11002" s="21"/>
      <c r="V11002" s="21"/>
      <c r="W11002" s="21"/>
      <c r="X11002" s="21"/>
      <c r="Y11002" s="21"/>
    </row>
    <row r="11003" spans="1:27" s="1" customFormat="1" ht="15" customHeight="1" x14ac:dyDescent="0.35">
      <c r="C11003" s="2"/>
      <c r="E11003" s="7"/>
      <c r="F11003" s="8"/>
      <c r="G11003" s="9"/>
      <c r="H11003" s="9"/>
      <c r="I11003" s="9"/>
      <c r="J11003" s="9"/>
      <c r="K11003" s="9"/>
      <c r="L11003" s="9"/>
      <c r="N11003" s="23"/>
      <c r="Q11003" s="21"/>
      <c r="R11003" s="21"/>
      <c r="S11003"/>
      <c r="T11003"/>
      <c r="U11003"/>
      <c r="V11003"/>
      <c r="W11003"/>
      <c r="X11003"/>
      <c r="Y11003"/>
    </row>
    <row r="11004" spans="1:27" s="1" customFormat="1" x14ac:dyDescent="0.25">
      <c r="C11004" s="2"/>
      <c r="E11004" s="7"/>
      <c r="F11004" s="8"/>
      <c r="G11004" s="9"/>
      <c r="H11004" s="9"/>
      <c r="I11004" s="9"/>
      <c r="J11004" s="9"/>
      <c r="K11004" s="9"/>
      <c r="L11004" s="9"/>
      <c r="Q11004" s="21"/>
      <c r="R11004" s="21"/>
      <c r="S11004" s="21"/>
      <c r="T11004" s="21"/>
      <c r="U11004" s="21"/>
      <c r="V11004" s="21"/>
      <c r="W11004" s="21"/>
      <c r="X11004" s="21"/>
      <c r="Y11004" s="21"/>
    </row>
    <row r="11005" spans="1:27" s="1" customFormat="1" ht="14.5" x14ac:dyDescent="0.35">
      <c r="C11005" s="2"/>
      <c r="E11005" s="7"/>
      <c r="F11005" s="8"/>
      <c r="G11005" s="9"/>
      <c r="H11005" s="9"/>
      <c r="I11005" s="9"/>
      <c r="J11005" s="9"/>
      <c r="K11005" s="9"/>
      <c r="L11005" s="9"/>
      <c r="N11005" s="23"/>
      <c r="Q11005" s="21"/>
      <c r="R11005" s="21"/>
      <c r="S11005" s="21"/>
      <c r="T11005" s="21"/>
      <c r="U11005" s="21"/>
      <c r="V11005" s="21"/>
      <c r="W11005" s="21"/>
      <c r="X11005" s="21"/>
      <c r="Y11005" s="21"/>
      <c r="Z11005"/>
      <c r="AA11005"/>
    </row>
    <row r="11006" spans="1:27" s="1" customFormat="1" x14ac:dyDescent="0.25">
      <c r="C11006" s="2"/>
      <c r="E11006" s="7"/>
      <c r="F11006" s="8"/>
      <c r="G11006" s="9"/>
      <c r="H11006" s="9"/>
      <c r="I11006" s="9"/>
      <c r="J11006" s="9"/>
      <c r="K11006" s="9"/>
      <c r="L11006" s="9"/>
      <c r="Q11006" s="21"/>
      <c r="R11006" s="21"/>
      <c r="S11006" s="21"/>
      <c r="T11006" s="21"/>
      <c r="U11006" s="21"/>
      <c r="V11006" s="21"/>
      <c r="W11006" s="21"/>
      <c r="X11006" s="21"/>
      <c r="Y11006" s="21"/>
    </row>
    <row r="11007" spans="1:27" s="1" customFormat="1" ht="15" customHeight="1" x14ac:dyDescent="0.35">
      <c r="C11007" s="2"/>
      <c r="E11007" s="7"/>
      <c r="F11007" s="8"/>
      <c r="G11007" s="9"/>
      <c r="H11007" s="9"/>
      <c r="I11007" s="9"/>
      <c r="J11007" s="9"/>
      <c r="K11007" s="9"/>
      <c r="L11007" s="9"/>
      <c r="N11007" s="23"/>
      <c r="Q11007" s="21"/>
      <c r="R11007" s="21"/>
      <c r="S11007" s="21"/>
      <c r="T11007" s="21"/>
      <c r="U11007" s="21"/>
      <c r="V11007" s="21"/>
      <c r="W11007" s="21"/>
      <c r="X11007" s="21"/>
      <c r="Y11007" s="21"/>
    </row>
    <row r="11008" spans="1:27" s="1" customFormat="1" ht="15" customHeight="1" x14ac:dyDescent="0.35">
      <c r="C11008" s="2"/>
      <c r="E11008" s="7"/>
      <c r="F11008" s="8"/>
      <c r="G11008" s="9"/>
      <c r="H11008" s="9"/>
      <c r="I11008" s="9"/>
      <c r="J11008" s="9"/>
      <c r="K11008" s="9"/>
      <c r="L11008" s="9"/>
      <c r="N11008" s="23"/>
      <c r="Q11008" s="21"/>
      <c r="R11008" s="21"/>
      <c r="S11008" s="21"/>
      <c r="T11008" s="21"/>
      <c r="U11008" s="21"/>
      <c r="V11008" s="21"/>
      <c r="W11008" s="21"/>
      <c r="X11008" s="21"/>
      <c r="Y11008" s="21"/>
    </row>
    <row r="11009" spans="3:25" s="1" customFormat="1" ht="15" customHeight="1" x14ac:dyDescent="0.35">
      <c r="C11009" s="2"/>
      <c r="E11009" s="7"/>
      <c r="F11009" s="8"/>
      <c r="G11009" s="9"/>
      <c r="H11009" s="9"/>
      <c r="I11009" s="9"/>
      <c r="J11009" s="9"/>
      <c r="K11009" s="9"/>
      <c r="L11009" s="9"/>
      <c r="N11009" s="23"/>
      <c r="Q11009" s="21"/>
      <c r="R11009" s="21"/>
      <c r="S11009" s="21"/>
      <c r="T11009" s="21"/>
      <c r="U11009" s="21"/>
      <c r="V11009" s="21"/>
      <c r="W11009" s="21"/>
      <c r="X11009" s="21"/>
      <c r="Y11009" s="21"/>
    </row>
    <row r="11010" spans="3:25" s="1" customFormat="1" ht="15" customHeight="1" x14ac:dyDescent="0.35">
      <c r="C11010" s="2"/>
      <c r="E11010" s="7"/>
      <c r="F11010" s="8"/>
      <c r="G11010" s="9"/>
      <c r="H11010" s="9"/>
      <c r="I11010" s="9"/>
      <c r="J11010" s="9"/>
      <c r="K11010" s="9"/>
      <c r="L11010" s="9"/>
      <c r="N11010" s="23"/>
      <c r="Q11010" s="21"/>
      <c r="R11010" s="21"/>
      <c r="S11010" s="21"/>
      <c r="T11010" s="21"/>
      <c r="U11010" s="21"/>
      <c r="V11010" s="21"/>
      <c r="W11010" s="21"/>
      <c r="X11010" s="21"/>
      <c r="Y11010" s="21"/>
    </row>
    <row r="11011" spans="3:25" s="1" customFormat="1" ht="15" customHeight="1" x14ac:dyDescent="0.35">
      <c r="C11011" s="2"/>
      <c r="E11011" s="7"/>
      <c r="F11011" s="8"/>
      <c r="G11011" s="9"/>
      <c r="H11011" s="9"/>
      <c r="I11011" s="9"/>
      <c r="J11011" s="9"/>
      <c r="K11011" s="9"/>
      <c r="L11011" s="9"/>
      <c r="N11011" s="23"/>
      <c r="Q11011" s="21"/>
      <c r="R11011" s="24"/>
      <c r="S11011" s="21"/>
      <c r="T11011" s="21"/>
      <c r="U11011" s="21"/>
      <c r="V11011" s="21"/>
      <c r="W11011" s="21"/>
      <c r="X11011" s="21"/>
      <c r="Y11011" s="21"/>
    </row>
    <row r="11012" spans="3:25" s="1" customFormat="1" ht="14.5" x14ac:dyDescent="0.35">
      <c r="C11012" s="2"/>
      <c r="E11012" s="7"/>
      <c r="F11012" s="8"/>
      <c r="G11012" s="9"/>
      <c r="H11012" s="9"/>
      <c r="I11012" s="9"/>
      <c r="J11012" s="9"/>
      <c r="K11012" s="9"/>
      <c r="L11012" s="9"/>
      <c r="N11012" s="23"/>
      <c r="O11012"/>
      <c r="P11012"/>
      <c r="Q11012" s="21"/>
      <c r="R11012" s="21"/>
      <c r="S11012" s="21"/>
      <c r="T11012" s="21"/>
      <c r="U11012" s="21"/>
      <c r="V11012" s="21"/>
      <c r="W11012" s="21"/>
      <c r="X11012" s="21"/>
      <c r="Y11012" s="21"/>
    </row>
    <row r="11013" spans="3:25" s="1" customFormat="1" ht="15" customHeight="1" x14ac:dyDescent="0.35">
      <c r="C11013" s="2"/>
      <c r="E11013" s="7"/>
      <c r="F11013" s="8"/>
      <c r="G11013" s="9"/>
      <c r="H11013" s="9"/>
      <c r="I11013" s="9"/>
      <c r="J11013" s="9"/>
      <c r="K11013" s="9"/>
      <c r="L11013" s="9"/>
      <c r="N11013" s="23"/>
      <c r="O11013"/>
      <c r="P11013"/>
      <c r="Q11013" s="21"/>
      <c r="R11013" s="21"/>
      <c r="S11013" s="21"/>
      <c r="T11013" s="21"/>
      <c r="U11013" s="21"/>
      <c r="V11013" s="21"/>
      <c r="W11013" s="21"/>
      <c r="X11013" s="21"/>
      <c r="Y11013" s="21"/>
    </row>
    <row r="11014" spans="3:25" s="1" customFormat="1" ht="15" customHeight="1" x14ac:dyDescent="0.35">
      <c r="C11014" s="2"/>
      <c r="E11014" s="7"/>
      <c r="F11014" s="8"/>
      <c r="G11014" s="9"/>
      <c r="H11014" s="9"/>
      <c r="I11014" s="9"/>
      <c r="J11014" s="9"/>
      <c r="K11014" s="9"/>
      <c r="L11014" s="9"/>
      <c r="N11014" s="23"/>
      <c r="Q11014" s="21"/>
      <c r="R11014" s="21"/>
      <c r="S11014" s="21"/>
      <c r="T11014" s="21"/>
      <c r="U11014" s="21"/>
      <c r="V11014" s="21"/>
      <c r="W11014" s="21"/>
      <c r="X11014" s="21"/>
      <c r="Y11014" s="21"/>
    </row>
    <row r="11015" spans="3:25" s="1" customFormat="1" ht="14.5" x14ac:dyDescent="0.35">
      <c r="C11015" s="2"/>
      <c r="E11015" s="7"/>
      <c r="F11015" s="8"/>
      <c r="G11015" s="9"/>
      <c r="H11015" s="9"/>
      <c r="I11015" s="9"/>
      <c r="J11015" s="9"/>
      <c r="K11015" s="9"/>
      <c r="L11015" s="9"/>
      <c r="N11015" s="23"/>
      <c r="Q11015" s="21"/>
      <c r="R11015"/>
      <c r="S11015" s="21"/>
      <c r="T11015" s="21"/>
      <c r="U11015" s="21"/>
      <c r="V11015" s="21"/>
      <c r="W11015" s="21"/>
      <c r="X11015" s="21"/>
      <c r="Y11015" s="21"/>
    </row>
    <row r="11016" spans="3:25" s="1" customFormat="1" ht="14.5" x14ac:dyDescent="0.35">
      <c r="C11016" s="2"/>
      <c r="E11016" s="7"/>
      <c r="F11016" s="8"/>
      <c r="G11016" s="9"/>
      <c r="H11016" s="9"/>
      <c r="I11016" s="9"/>
      <c r="J11016" s="9"/>
      <c r="K11016" s="9"/>
      <c r="L11016" s="9"/>
      <c r="N11016" s="23"/>
      <c r="Q11016" s="21"/>
      <c r="R11016"/>
    </row>
    <row r="11017" spans="3:25" s="1" customFormat="1" ht="14.5" x14ac:dyDescent="0.35">
      <c r="C11017" s="2"/>
      <c r="E11017" s="7"/>
      <c r="F11017" s="8"/>
      <c r="G11017" s="9"/>
      <c r="H11017" s="9"/>
      <c r="I11017" s="9"/>
      <c r="J11017" s="9"/>
      <c r="K11017" s="9"/>
      <c r="L11017" s="9"/>
      <c r="N11017" s="23"/>
      <c r="O11017"/>
      <c r="P11017"/>
      <c r="Q11017" s="21"/>
      <c r="R11017" s="21"/>
      <c r="S11017"/>
      <c r="T11017"/>
      <c r="U11017"/>
      <c r="V11017"/>
      <c r="W11017"/>
      <c r="X11017"/>
      <c r="Y11017"/>
    </row>
    <row r="11018" spans="3:25" s="1" customFormat="1" ht="14.5" x14ac:dyDescent="0.35">
      <c r="C11018" s="2"/>
      <c r="E11018" s="7"/>
      <c r="F11018" s="8"/>
      <c r="G11018" s="9"/>
      <c r="H11018" s="9"/>
      <c r="I11018" s="9"/>
      <c r="J11018" s="9"/>
      <c r="K11018" s="9"/>
      <c r="L11018" s="9"/>
      <c r="O11018"/>
      <c r="P11018"/>
      <c r="Q11018" s="21"/>
      <c r="R11018" s="21"/>
      <c r="S11018" s="21"/>
      <c r="T11018" s="21"/>
      <c r="U11018" s="21"/>
      <c r="V11018" s="21"/>
      <c r="W11018" s="21"/>
      <c r="X11018" s="21"/>
      <c r="Y11018" s="21"/>
    </row>
    <row r="11019" spans="3:25" s="1" customFormat="1" ht="15" customHeight="1" x14ac:dyDescent="0.35">
      <c r="C11019" s="2"/>
      <c r="E11019" s="7"/>
      <c r="F11019" s="8"/>
      <c r="G11019" s="9"/>
      <c r="H11019" s="9"/>
      <c r="I11019" s="9"/>
      <c r="J11019" s="9"/>
      <c r="K11019" s="9"/>
      <c r="L11019" s="9"/>
      <c r="N11019" s="23"/>
      <c r="Q11019" s="21"/>
      <c r="R11019" s="21"/>
      <c r="S11019" s="21"/>
      <c r="T11019" s="21"/>
      <c r="U11019" s="21"/>
      <c r="V11019" s="21"/>
      <c r="W11019" s="21"/>
      <c r="X11019" s="21"/>
      <c r="Y11019" s="21"/>
    </row>
    <row r="11020" spans="3:25" s="1" customFormat="1" ht="14.5" x14ac:dyDescent="0.35">
      <c r="C11020" s="2"/>
      <c r="E11020" s="7"/>
      <c r="F11020" s="8"/>
      <c r="G11020" s="9"/>
      <c r="H11020" s="9"/>
      <c r="I11020" s="9"/>
      <c r="J11020" s="9"/>
      <c r="K11020" s="9"/>
      <c r="L11020" s="9"/>
      <c r="N11020" s="23"/>
      <c r="O11020"/>
      <c r="P11020"/>
      <c r="Q11020" s="21"/>
      <c r="R11020" s="21"/>
      <c r="S11020" s="21"/>
      <c r="T11020" s="21"/>
      <c r="U11020" s="21"/>
      <c r="V11020" s="21"/>
      <c r="W11020" s="21"/>
      <c r="X11020" s="21"/>
      <c r="Y11020" s="21"/>
    </row>
    <row r="11021" spans="3:25" s="1" customFormat="1" ht="15" customHeight="1" x14ac:dyDescent="0.35">
      <c r="C11021" s="2"/>
      <c r="E11021" s="7"/>
      <c r="F11021" s="8"/>
      <c r="G11021" s="9"/>
      <c r="H11021" s="9"/>
      <c r="I11021" s="9"/>
      <c r="J11021" s="9"/>
      <c r="K11021" s="9"/>
      <c r="L11021" s="9"/>
      <c r="N11021" s="23"/>
      <c r="O11021"/>
      <c r="P11021"/>
      <c r="Q11021" s="21"/>
      <c r="R11021" s="21"/>
      <c r="S11021" s="21"/>
      <c r="T11021" s="21"/>
      <c r="U11021" s="21"/>
      <c r="V11021" s="21"/>
      <c r="W11021" s="21"/>
      <c r="X11021" s="21"/>
      <c r="Y11021" s="21"/>
    </row>
    <row r="11022" spans="3:25" s="1" customFormat="1" ht="15" customHeight="1" x14ac:dyDescent="0.35">
      <c r="C11022" s="2"/>
      <c r="E11022" s="7"/>
      <c r="F11022" s="8"/>
      <c r="G11022" s="9"/>
      <c r="H11022" s="9"/>
      <c r="I11022" s="9"/>
      <c r="J11022" s="9"/>
      <c r="K11022" s="9"/>
      <c r="L11022" s="9"/>
      <c r="N11022" s="23"/>
      <c r="O11022"/>
      <c r="P11022"/>
      <c r="Q11022" s="21"/>
      <c r="R11022" s="21"/>
      <c r="S11022" s="21"/>
      <c r="T11022" s="21"/>
      <c r="U11022" s="21"/>
      <c r="V11022" s="21"/>
      <c r="W11022" s="21"/>
      <c r="X11022" s="21"/>
      <c r="Y11022" s="21"/>
    </row>
    <row r="11023" spans="3:25" s="1" customFormat="1" ht="15" customHeight="1" x14ac:dyDescent="0.35">
      <c r="C11023" s="2"/>
      <c r="E11023" s="7"/>
      <c r="F11023" s="8"/>
      <c r="G11023" s="9"/>
      <c r="H11023" s="9"/>
      <c r="I11023" s="9"/>
      <c r="J11023" s="9"/>
      <c r="K11023" s="9"/>
      <c r="L11023" s="9"/>
      <c r="N11023" s="23"/>
      <c r="O11023"/>
      <c r="P11023"/>
      <c r="Q11023" s="21"/>
      <c r="R11023" s="21"/>
      <c r="S11023" s="21"/>
      <c r="T11023" s="21"/>
      <c r="U11023" s="21"/>
      <c r="V11023" s="21"/>
      <c r="W11023" s="21"/>
      <c r="X11023" s="21"/>
      <c r="Y11023" s="21"/>
    </row>
    <row r="11024" spans="3:25" s="1" customFormat="1" ht="15" customHeight="1" x14ac:dyDescent="0.35">
      <c r="C11024" s="2"/>
      <c r="E11024" s="7"/>
      <c r="F11024" s="8"/>
      <c r="G11024" s="9"/>
      <c r="H11024" s="9"/>
      <c r="I11024" s="9"/>
      <c r="J11024" s="9"/>
      <c r="K11024" s="9"/>
      <c r="L11024" s="9"/>
      <c r="N11024" s="23"/>
      <c r="Q11024" s="21"/>
      <c r="R11024" s="21"/>
      <c r="S11024"/>
      <c r="T11024"/>
      <c r="U11024"/>
      <c r="V11024"/>
      <c r="W11024"/>
      <c r="X11024"/>
      <c r="Y11024"/>
    </row>
    <row r="11025" spans="3:25" s="1" customFormat="1" ht="15" customHeight="1" x14ac:dyDescent="0.25">
      <c r="C11025" s="2"/>
      <c r="E11025" s="7"/>
      <c r="F11025" s="8"/>
      <c r="G11025" s="9"/>
      <c r="H11025" s="9"/>
      <c r="I11025" s="9"/>
      <c r="J11025" s="9"/>
      <c r="K11025" s="9"/>
      <c r="L11025" s="9"/>
      <c r="Q11025" s="21"/>
      <c r="R11025" s="21"/>
      <c r="S11025" s="21"/>
      <c r="T11025" s="21"/>
      <c r="U11025" s="21"/>
      <c r="V11025" s="21"/>
      <c r="W11025" s="21"/>
      <c r="X11025" s="21"/>
      <c r="Y11025" s="21"/>
    </row>
    <row r="11026" spans="3:25" s="1" customFormat="1" ht="15" customHeight="1" x14ac:dyDescent="0.35">
      <c r="C11026" s="2"/>
      <c r="E11026" s="7"/>
      <c r="F11026" s="8"/>
      <c r="G11026" s="9"/>
      <c r="H11026" s="9"/>
      <c r="I11026" s="9"/>
      <c r="J11026" s="9"/>
      <c r="K11026" s="9"/>
      <c r="L11026" s="9"/>
      <c r="N11026" s="23"/>
      <c r="O11026"/>
      <c r="P11026"/>
      <c r="Q11026" s="21"/>
      <c r="R11026" s="21"/>
      <c r="S11026" s="21"/>
      <c r="T11026" s="21"/>
      <c r="U11026" s="21"/>
      <c r="V11026" s="21"/>
      <c r="W11026" s="21"/>
      <c r="X11026" s="21"/>
      <c r="Y11026" s="21"/>
    </row>
    <row r="11027" spans="3:25" s="1" customFormat="1" ht="15" customHeight="1" x14ac:dyDescent="0.35">
      <c r="C11027" s="2"/>
      <c r="E11027" s="7"/>
      <c r="F11027" s="8"/>
      <c r="G11027" s="9"/>
      <c r="H11027" s="9"/>
      <c r="I11027" s="9"/>
      <c r="J11027" s="9"/>
      <c r="K11027" s="9"/>
      <c r="L11027" s="9"/>
      <c r="N11027" s="23"/>
      <c r="Q11027" s="21"/>
      <c r="R11027" s="21"/>
      <c r="S11027" s="21"/>
      <c r="T11027" s="21"/>
      <c r="U11027" s="21"/>
      <c r="V11027" s="21"/>
      <c r="W11027" s="21"/>
      <c r="X11027" s="21"/>
      <c r="Y11027" s="21"/>
    </row>
    <row r="11028" spans="3:25" s="1" customFormat="1" ht="15" customHeight="1" x14ac:dyDescent="0.35">
      <c r="C11028" s="2"/>
      <c r="E11028" s="7"/>
      <c r="F11028" s="8"/>
      <c r="G11028" s="9"/>
      <c r="H11028" s="9"/>
      <c r="I11028" s="9"/>
      <c r="J11028" s="9"/>
      <c r="K11028" s="9"/>
      <c r="L11028" s="9"/>
      <c r="N11028" s="23"/>
      <c r="Q11028" s="21"/>
      <c r="R11028" s="21"/>
      <c r="S11028" s="21"/>
      <c r="T11028" s="21"/>
      <c r="U11028" s="21"/>
      <c r="V11028" s="21"/>
      <c r="W11028" s="21"/>
      <c r="X11028" s="21"/>
      <c r="Y11028" s="21"/>
    </row>
    <row r="11029" spans="3:25" s="1" customFormat="1" ht="15" customHeight="1" x14ac:dyDescent="0.35">
      <c r="C11029" s="2"/>
      <c r="E11029" s="7"/>
      <c r="F11029" s="8"/>
      <c r="G11029" s="9"/>
      <c r="H11029" s="9"/>
      <c r="I11029" s="9"/>
      <c r="J11029" s="9"/>
      <c r="K11029" s="9"/>
      <c r="L11029" s="9"/>
      <c r="N11029" s="23"/>
      <c r="O11029"/>
      <c r="P11029"/>
      <c r="Q11029" s="21"/>
      <c r="R11029"/>
      <c r="S11029"/>
      <c r="T11029"/>
      <c r="U11029"/>
      <c r="V11029"/>
      <c r="W11029"/>
      <c r="X11029"/>
      <c r="Y11029"/>
    </row>
    <row r="11030" spans="3:25" s="1" customFormat="1" ht="15" customHeight="1" x14ac:dyDescent="0.35">
      <c r="C11030" s="2"/>
      <c r="E11030" s="7"/>
      <c r="F11030" s="8"/>
      <c r="G11030" s="9"/>
      <c r="H11030" s="9"/>
      <c r="I11030" s="9"/>
      <c r="J11030" s="9"/>
      <c r="K11030" s="9"/>
      <c r="L11030" s="9"/>
      <c r="N11030" s="23"/>
      <c r="Q11030" s="21"/>
      <c r="R11030" s="21"/>
      <c r="S11030" s="21"/>
      <c r="T11030" s="21"/>
      <c r="U11030" s="21"/>
      <c r="V11030" s="21"/>
      <c r="W11030" s="21"/>
      <c r="X11030" s="21"/>
      <c r="Y11030" s="21"/>
    </row>
    <row r="11031" spans="3:25" s="1" customFormat="1" ht="15" customHeight="1" x14ac:dyDescent="0.35">
      <c r="C11031" s="2"/>
      <c r="E11031" s="7"/>
      <c r="F11031" s="8"/>
      <c r="G11031" s="9"/>
      <c r="H11031" s="9"/>
      <c r="I11031" s="9"/>
      <c r="J11031" s="9"/>
      <c r="K11031" s="9"/>
      <c r="L11031" s="9"/>
      <c r="N11031" s="23"/>
      <c r="Q11031" s="21"/>
      <c r="S11031" s="21"/>
      <c r="T11031" s="21"/>
      <c r="U11031" s="21"/>
      <c r="V11031" s="21"/>
      <c r="W11031" s="21"/>
      <c r="X11031" s="21"/>
      <c r="Y11031" s="21"/>
    </row>
    <row r="11032" spans="3:25" s="1" customFormat="1" ht="15" customHeight="1" x14ac:dyDescent="0.35">
      <c r="C11032" s="2"/>
      <c r="E11032" s="7"/>
      <c r="F11032" s="8"/>
      <c r="G11032" s="9"/>
      <c r="H11032" s="9"/>
      <c r="I11032" s="9"/>
      <c r="J11032" s="9"/>
      <c r="K11032" s="9"/>
      <c r="L11032" s="9"/>
      <c r="N11032" s="23"/>
      <c r="Q11032" s="21"/>
      <c r="R11032" s="21"/>
      <c r="S11032" s="21"/>
      <c r="T11032" s="21"/>
      <c r="U11032" s="21"/>
      <c r="V11032" s="21"/>
      <c r="W11032" s="21"/>
      <c r="X11032" s="21"/>
      <c r="Y11032" s="21"/>
    </row>
    <row r="11033" spans="3:25" s="1" customFormat="1" ht="15" customHeight="1" x14ac:dyDescent="0.35">
      <c r="C11033" s="2"/>
      <c r="E11033" s="7"/>
      <c r="F11033" s="8"/>
      <c r="G11033" s="9"/>
      <c r="H11033" s="9"/>
      <c r="I11033" s="9"/>
      <c r="J11033" s="9"/>
      <c r="K11033" s="9"/>
      <c r="L11033" s="9"/>
      <c r="N11033" s="23"/>
      <c r="Q11033" s="21"/>
      <c r="R11033" s="21"/>
      <c r="S11033" s="21"/>
      <c r="T11033" s="21"/>
      <c r="U11033" s="21"/>
      <c r="V11033" s="21"/>
      <c r="W11033" s="21"/>
      <c r="X11033" s="21"/>
      <c r="Y11033" s="21"/>
    </row>
    <row r="11034" spans="3:25" s="1" customFormat="1" ht="14.5" x14ac:dyDescent="0.35">
      <c r="C11034" s="2"/>
      <c r="E11034" s="7"/>
      <c r="F11034" s="8"/>
      <c r="G11034" s="9"/>
      <c r="H11034" s="9"/>
      <c r="I11034" s="9"/>
      <c r="J11034" s="9"/>
      <c r="K11034" s="9"/>
      <c r="L11034" s="9"/>
      <c r="N11034" s="23"/>
      <c r="Q11034" s="21"/>
      <c r="R11034" s="21"/>
      <c r="S11034" s="21"/>
      <c r="T11034" s="21"/>
      <c r="U11034" s="21"/>
      <c r="V11034" s="21"/>
      <c r="W11034" s="21"/>
      <c r="X11034" s="21"/>
      <c r="Y11034" s="21"/>
    </row>
    <row r="11035" spans="3:25" s="1" customFormat="1" x14ac:dyDescent="0.25">
      <c r="C11035" s="2"/>
      <c r="E11035" s="7"/>
      <c r="F11035" s="8"/>
      <c r="G11035" s="9"/>
      <c r="H11035" s="9"/>
      <c r="I11035" s="9"/>
      <c r="J11035" s="9"/>
      <c r="K11035" s="9"/>
      <c r="L11035" s="9"/>
      <c r="Q11035" s="21"/>
      <c r="R11035" s="21"/>
      <c r="S11035" s="21"/>
      <c r="T11035" s="21"/>
      <c r="U11035" s="21"/>
      <c r="V11035" s="21"/>
      <c r="W11035" s="21"/>
      <c r="X11035" s="21"/>
      <c r="Y11035" s="21"/>
    </row>
    <row r="11036" spans="3:25" s="1" customFormat="1" ht="15" customHeight="1" x14ac:dyDescent="0.35">
      <c r="C11036" s="2"/>
      <c r="E11036" s="7"/>
      <c r="F11036" s="8"/>
      <c r="G11036" s="9"/>
      <c r="H11036" s="9"/>
      <c r="I11036" s="9"/>
      <c r="J11036" s="9"/>
      <c r="K11036" s="9"/>
      <c r="L11036" s="9"/>
      <c r="N11036" s="23"/>
      <c r="Q11036" s="21"/>
      <c r="R11036" s="21"/>
      <c r="S11036" s="21"/>
      <c r="T11036" s="21"/>
      <c r="U11036" s="21"/>
      <c r="V11036" s="21"/>
      <c r="W11036" s="21"/>
      <c r="X11036" s="21"/>
      <c r="Y11036" s="21"/>
    </row>
    <row r="11037" spans="3:25" s="1" customFormat="1" ht="15" customHeight="1" x14ac:dyDescent="0.25">
      <c r="C11037" s="2"/>
      <c r="E11037" s="7"/>
      <c r="F11037" s="8"/>
      <c r="G11037" s="9"/>
      <c r="H11037" s="9"/>
      <c r="I11037" s="9"/>
      <c r="J11037" s="9"/>
      <c r="K11037" s="9"/>
      <c r="L11037" s="9"/>
      <c r="Q11037" s="21"/>
      <c r="R11037" s="21"/>
      <c r="S11037" s="21"/>
      <c r="T11037" s="21"/>
      <c r="U11037" s="21"/>
      <c r="V11037" s="21"/>
      <c r="W11037" s="21"/>
      <c r="X11037" s="21"/>
      <c r="Y11037" s="21"/>
    </row>
    <row r="11038" spans="3:25" s="1" customFormat="1" ht="15" customHeight="1" x14ac:dyDescent="0.35">
      <c r="C11038" s="2"/>
      <c r="E11038" s="7"/>
      <c r="F11038" s="8"/>
      <c r="G11038" s="9"/>
      <c r="H11038" s="9"/>
      <c r="I11038" s="9"/>
      <c r="J11038" s="9"/>
      <c r="K11038" s="9"/>
      <c r="L11038" s="9"/>
      <c r="N11038" s="23"/>
      <c r="O11038"/>
      <c r="P11038"/>
      <c r="Q11038" s="21"/>
      <c r="R11038" s="21"/>
      <c r="S11038" s="21"/>
      <c r="T11038" s="21"/>
      <c r="U11038" s="21"/>
      <c r="V11038" s="21"/>
      <c r="W11038" s="21"/>
      <c r="X11038" s="21"/>
      <c r="Y11038" s="21"/>
    </row>
    <row r="11039" spans="3:25" s="1" customFormat="1" ht="15" customHeight="1" x14ac:dyDescent="0.35">
      <c r="C11039" s="2"/>
      <c r="E11039" s="7"/>
      <c r="F11039" s="8"/>
      <c r="G11039" s="9"/>
      <c r="H11039" s="9"/>
      <c r="I11039" s="9"/>
      <c r="J11039" s="9"/>
      <c r="K11039" s="9"/>
      <c r="L11039" s="9"/>
      <c r="N11039" s="23"/>
      <c r="O11039"/>
      <c r="P11039"/>
      <c r="Q11039" s="21"/>
      <c r="R11039" s="21"/>
      <c r="S11039" s="21"/>
      <c r="T11039" s="21"/>
      <c r="U11039" s="21"/>
      <c r="V11039" s="21"/>
      <c r="W11039" s="21"/>
      <c r="X11039" s="21"/>
      <c r="Y11039" s="21"/>
    </row>
    <row r="11040" spans="3:25" s="1" customFormat="1" ht="14.5" x14ac:dyDescent="0.35">
      <c r="C11040" s="2"/>
      <c r="E11040" s="7"/>
      <c r="F11040" s="8"/>
      <c r="G11040" s="9"/>
      <c r="H11040" s="9"/>
      <c r="I11040" s="9"/>
      <c r="J11040" s="9"/>
      <c r="K11040" s="9"/>
      <c r="L11040" s="9"/>
      <c r="N11040" s="23"/>
      <c r="Q11040" s="21"/>
      <c r="R11040" s="21"/>
      <c r="S11040"/>
      <c r="T11040"/>
      <c r="U11040"/>
      <c r="V11040"/>
      <c r="W11040"/>
      <c r="X11040"/>
      <c r="Y11040"/>
    </row>
    <row r="11041" spans="3:27" s="1" customFormat="1" ht="15" customHeight="1" x14ac:dyDescent="0.35">
      <c r="C11041" s="2"/>
      <c r="E11041" s="7"/>
      <c r="F11041" s="8"/>
      <c r="G11041" s="9"/>
      <c r="H11041" s="9"/>
      <c r="I11041" s="9"/>
      <c r="J11041" s="9"/>
      <c r="K11041" s="9"/>
      <c r="L11041" s="9"/>
      <c r="N11041" s="23"/>
      <c r="Q11041" s="21"/>
      <c r="R11041" s="21"/>
      <c r="S11041" s="21"/>
      <c r="T11041" s="21"/>
      <c r="U11041" s="21"/>
      <c r="V11041" s="21"/>
      <c r="W11041" s="21"/>
      <c r="X11041" s="21"/>
      <c r="Y11041" s="21"/>
    </row>
    <row r="11042" spans="3:27" s="1" customFormat="1" ht="15" customHeight="1" x14ac:dyDescent="0.25">
      <c r="C11042" s="2"/>
      <c r="E11042" s="7"/>
      <c r="F11042" s="8"/>
      <c r="G11042" s="9"/>
      <c r="H11042" s="9"/>
      <c r="I11042" s="9"/>
      <c r="J11042" s="9"/>
      <c r="K11042" s="9"/>
      <c r="L11042" s="9"/>
      <c r="Q11042" s="21"/>
      <c r="R11042" s="21"/>
      <c r="S11042" s="21"/>
      <c r="T11042" s="21"/>
      <c r="U11042" s="21"/>
      <c r="V11042" s="21"/>
      <c r="W11042" s="21"/>
      <c r="X11042" s="21"/>
      <c r="Y11042" s="21"/>
    </row>
    <row r="11043" spans="3:27" s="1" customFormat="1" ht="15" customHeight="1" x14ac:dyDescent="0.35">
      <c r="C11043" s="2"/>
      <c r="E11043" s="7"/>
      <c r="F11043" s="8"/>
      <c r="G11043" s="9"/>
      <c r="H11043" s="9"/>
      <c r="I11043" s="9"/>
      <c r="J11043" s="9"/>
      <c r="K11043" s="9"/>
      <c r="L11043" s="9"/>
      <c r="N11043" s="23"/>
      <c r="Q11043" s="21"/>
      <c r="R11043" s="21"/>
      <c r="S11043" s="21"/>
      <c r="T11043" s="21"/>
      <c r="U11043" s="21"/>
      <c r="V11043" s="21"/>
      <c r="W11043" s="21"/>
      <c r="X11043" s="21"/>
      <c r="Y11043" s="21"/>
    </row>
    <row r="11044" spans="3:27" s="1" customFormat="1" ht="15" customHeight="1" x14ac:dyDescent="0.25">
      <c r="C11044" s="2"/>
      <c r="E11044" s="7"/>
      <c r="F11044" s="8"/>
      <c r="G11044" s="9"/>
      <c r="H11044" s="9"/>
      <c r="I11044" s="9"/>
      <c r="J11044" s="9"/>
      <c r="K11044" s="9"/>
      <c r="L11044" s="9"/>
      <c r="Q11044" s="21"/>
      <c r="R11044" s="21"/>
      <c r="S11044" s="21"/>
      <c r="T11044" s="21"/>
      <c r="U11044" s="21"/>
      <c r="V11044" s="21"/>
      <c r="W11044" s="21"/>
      <c r="X11044" s="21"/>
      <c r="Y11044" s="21"/>
    </row>
    <row r="11045" spans="3:27" s="1" customFormat="1" ht="15" customHeight="1" x14ac:dyDescent="0.25">
      <c r="C11045" s="2"/>
      <c r="E11045" s="7"/>
      <c r="F11045" s="8"/>
      <c r="G11045" s="9"/>
      <c r="H11045" s="9"/>
      <c r="I11045" s="9"/>
      <c r="J11045" s="9"/>
      <c r="K11045" s="9"/>
      <c r="L11045" s="9"/>
      <c r="Q11045" s="21"/>
      <c r="R11045" s="21"/>
      <c r="S11045" s="21"/>
      <c r="T11045" s="21"/>
      <c r="U11045" s="21"/>
      <c r="V11045" s="21"/>
      <c r="W11045" s="21"/>
      <c r="X11045" s="21"/>
      <c r="Y11045" s="21"/>
    </row>
    <row r="11046" spans="3:27" s="1" customFormat="1" ht="15" customHeight="1" x14ac:dyDescent="0.25">
      <c r="C11046" s="2"/>
      <c r="E11046" s="7"/>
      <c r="F11046" s="8"/>
      <c r="G11046" s="9"/>
      <c r="H11046" s="9"/>
      <c r="I11046" s="9"/>
      <c r="J11046" s="9"/>
      <c r="K11046" s="9"/>
      <c r="L11046" s="9"/>
      <c r="Q11046" s="21"/>
      <c r="R11046" s="21"/>
      <c r="S11046" s="21"/>
      <c r="T11046" s="21"/>
      <c r="U11046" s="21"/>
      <c r="V11046" s="21"/>
      <c r="W11046" s="21"/>
      <c r="X11046" s="21"/>
      <c r="Y11046" s="21"/>
    </row>
    <row r="11047" spans="3:27" s="1" customFormat="1" ht="12.75" customHeight="1" x14ac:dyDescent="0.35">
      <c r="C11047" s="2"/>
      <c r="E11047" s="7"/>
      <c r="F11047" s="8"/>
      <c r="G11047" s="9"/>
      <c r="H11047" s="9"/>
      <c r="I11047" s="9"/>
      <c r="J11047" s="9"/>
      <c r="K11047" s="9"/>
      <c r="L11047" s="9"/>
      <c r="N11047" s="23"/>
      <c r="Q11047" s="21"/>
      <c r="R11047" s="21"/>
    </row>
    <row r="11048" spans="3:27" s="1" customFormat="1" ht="15" customHeight="1" x14ac:dyDescent="0.35">
      <c r="C11048" s="2"/>
      <c r="E11048" s="7"/>
      <c r="F11048" s="8"/>
      <c r="G11048" s="9"/>
      <c r="H11048" s="9"/>
      <c r="I11048" s="9"/>
      <c r="J11048" s="9"/>
      <c r="K11048" s="9"/>
      <c r="L11048" s="9"/>
      <c r="N11048" s="23"/>
      <c r="Q11048" s="21"/>
      <c r="S11048" s="21"/>
      <c r="T11048" s="21"/>
      <c r="U11048" s="21"/>
      <c r="V11048" s="21"/>
      <c r="W11048" s="21"/>
      <c r="X11048" s="21"/>
      <c r="Y11048" s="21"/>
    </row>
    <row r="11049" spans="3:27" s="1" customFormat="1" ht="15" customHeight="1" x14ac:dyDescent="0.35">
      <c r="C11049" s="2"/>
      <c r="E11049" s="7"/>
      <c r="F11049" s="8"/>
      <c r="G11049" s="9"/>
      <c r="H11049" s="9"/>
      <c r="I11049" s="9"/>
      <c r="J11049" s="9"/>
      <c r="K11049" s="9"/>
      <c r="L11049" s="9"/>
      <c r="N11049" s="23"/>
      <c r="O11049"/>
      <c r="P11049"/>
      <c r="Q11049" s="21"/>
      <c r="R11049"/>
      <c r="S11049" s="21"/>
      <c r="T11049" s="21"/>
      <c r="U11049" s="21"/>
      <c r="V11049" s="21"/>
      <c r="W11049" s="21"/>
      <c r="X11049" s="21"/>
      <c r="Y11049" s="21"/>
    </row>
    <row r="11050" spans="3:27" s="1" customFormat="1" ht="15" customHeight="1" x14ac:dyDescent="0.35">
      <c r="C11050" s="2"/>
      <c r="E11050" s="7"/>
      <c r="F11050" s="8"/>
      <c r="G11050" s="9"/>
      <c r="H11050" s="9"/>
      <c r="I11050" s="9"/>
      <c r="J11050" s="9"/>
      <c r="K11050" s="9"/>
      <c r="L11050" s="9"/>
      <c r="N11050" s="23"/>
      <c r="Q11050" s="21"/>
      <c r="R11050" s="21"/>
      <c r="S11050" s="21"/>
      <c r="T11050" s="21"/>
      <c r="U11050" s="21"/>
      <c r="V11050" s="21"/>
      <c r="W11050" s="21"/>
      <c r="X11050" s="21"/>
      <c r="Y11050" s="21"/>
    </row>
    <row r="11051" spans="3:27" s="1" customFormat="1" ht="15" customHeight="1" x14ac:dyDescent="0.35">
      <c r="C11051" s="2"/>
      <c r="E11051" s="7"/>
      <c r="F11051" s="8"/>
      <c r="G11051" s="9"/>
      <c r="H11051" s="9"/>
      <c r="I11051" s="9"/>
      <c r="J11051" s="9"/>
      <c r="K11051" s="9"/>
      <c r="L11051" s="9"/>
      <c r="N11051" s="23"/>
      <c r="Q11051" s="21"/>
      <c r="R11051" s="21"/>
      <c r="S11051" s="24"/>
      <c r="T11051" s="24"/>
      <c r="U11051" s="24"/>
      <c r="V11051" s="24"/>
      <c r="W11051" s="24"/>
      <c r="X11051" s="24"/>
      <c r="Y11051" s="24"/>
      <c r="Z11051" s="24"/>
      <c r="AA11051" s="24"/>
    </row>
    <row r="11052" spans="3:27" s="1" customFormat="1" ht="14.5" x14ac:dyDescent="0.35">
      <c r="C11052" s="2"/>
      <c r="D11052" s="23"/>
      <c r="E11052" s="7"/>
      <c r="F11052" s="8"/>
      <c r="G11052" s="9"/>
      <c r="H11052" s="9"/>
      <c r="I11052" s="9"/>
      <c r="J11052" s="9"/>
      <c r="K11052" s="9"/>
      <c r="L11052" s="9"/>
      <c r="O11052"/>
      <c r="P11052"/>
      <c r="Q11052" s="21"/>
      <c r="R11052" s="21"/>
      <c r="S11052" s="21"/>
      <c r="T11052" s="21"/>
      <c r="U11052" s="21"/>
      <c r="V11052" s="21"/>
      <c r="W11052" s="21"/>
      <c r="X11052" s="21"/>
      <c r="Y11052" s="21"/>
    </row>
    <row r="11053" spans="3:27" s="1" customFormat="1" ht="15" customHeight="1" x14ac:dyDescent="0.35">
      <c r="C11053" s="2"/>
      <c r="E11053" s="7"/>
      <c r="F11053" s="8"/>
      <c r="G11053" s="9"/>
      <c r="H11053" s="9"/>
      <c r="I11053" s="9"/>
      <c r="J11053" s="9"/>
      <c r="K11053" s="9"/>
      <c r="L11053" s="9"/>
      <c r="N11053" s="23"/>
      <c r="Q11053" s="21"/>
      <c r="R11053" s="21"/>
      <c r="S11053" s="21"/>
      <c r="T11053" s="21"/>
      <c r="U11053" s="21"/>
      <c r="V11053" s="21"/>
      <c r="W11053" s="21"/>
      <c r="X11053" s="21"/>
      <c r="Y11053" s="21"/>
    </row>
    <row r="11054" spans="3:27" s="1" customFormat="1" ht="15" customHeight="1" x14ac:dyDescent="0.35">
      <c r="C11054" s="2"/>
      <c r="E11054" s="7"/>
      <c r="F11054" s="45"/>
      <c r="G11054" s="35"/>
      <c r="H11054" s="35"/>
      <c r="I11054" s="35"/>
      <c r="J11054" s="35"/>
      <c r="K11054" s="35"/>
      <c r="L11054" s="35"/>
      <c r="O11054"/>
      <c r="P11054"/>
      <c r="Q11054" s="21"/>
      <c r="R11054" s="21"/>
      <c r="S11054" s="21"/>
      <c r="T11054" s="21"/>
      <c r="U11054" s="21"/>
      <c r="V11054" s="21"/>
      <c r="W11054" s="21"/>
      <c r="X11054" s="21"/>
      <c r="Y11054" s="21"/>
    </row>
    <row r="11055" spans="3:27" s="1" customFormat="1" x14ac:dyDescent="0.25">
      <c r="C11055" s="2"/>
      <c r="E11055" s="7"/>
      <c r="F11055" s="8"/>
      <c r="G11055" s="9"/>
      <c r="H11055" s="9"/>
      <c r="I11055" s="9"/>
      <c r="J11055" s="9"/>
      <c r="K11055" s="9"/>
      <c r="L11055" s="9"/>
      <c r="Q11055" s="21"/>
      <c r="R11055" s="21"/>
      <c r="S11055" s="21"/>
      <c r="T11055" s="21"/>
      <c r="U11055" s="21"/>
      <c r="V11055" s="21"/>
      <c r="W11055" s="21"/>
      <c r="X11055" s="21"/>
      <c r="Y11055" s="21"/>
    </row>
    <row r="11056" spans="3:27" s="1" customFormat="1" ht="14.5" x14ac:dyDescent="0.35">
      <c r="C11056" s="2"/>
      <c r="E11056" s="7"/>
      <c r="F11056" s="8"/>
      <c r="G11056" s="9"/>
      <c r="H11056" s="9"/>
      <c r="I11056" s="9"/>
      <c r="J11056" s="9"/>
      <c r="K11056" s="9"/>
      <c r="L11056" s="9"/>
      <c r="Q11056" s="21"/>
      <c r="R11056"/>
      <c r="S11056" s="21"/>
      <c r="T11056" s="21"/>
      <c r="U11056" s="21"/>
      <c r="V11056" s="21"/>
      <c r="W11056" s="21"/>
      <c r="X11056" s="21"/>
      <c r="Y11056" s="21"/>
    </row>
    <row r="11057" spans="3:27" s="1" customFormat="1" ht="14.5" x14ac:dyDescent="0.35">
      <c r="C11057" s="2"/>
      <c r="E11057" s="7"/>
      <c r="F11057" s="8"/>
      <c r="G11057" s="9"/>
      <c r="H11057" s="9"/>
      <c r="I11057" s="9"/>
      <c r="J11057" s="9"/>
      <c r="K11057" s="9"/>
      <c r="L11057" s="9"/>
      <c r="O11057"/>
      <c r="P11057"/>
      <c r="Q11057" s="21"/>
      <c r="R11057" s="21"/>
      <c r="S11057" s="21"/>
      <c r="T11057" s="21"/>
      <c r="U11057" s="21"/>
      <c r="V11057" s="21"/>
      <c r="W11057" s="21"/>
      <c r="X11057" s="21"/>
      <c r="Y11057" s="21"/>
    </row>
    <row r="11058" spans="3:27" s="1" customFormat="1" ht="15" customHeight="1" x14ac:dyDescent="0.25">
      <c r="C11058" s="2"/>
      <c r="E11058" s="7"/>
      <c r="F11058" s="8"/>
      <c r="G11058" s="9"/>
      <c r="H11058" s="9"/>
      <c r="I11058" s="9"/>
      <c r="J11058" s="9"/>
      <c r="K11058" s="9"/>
      <c r="L11058" s="9"/>
      <c r="Q11058" s="21"/>
      <c r="R11058" s="21"/>
      <c r="S11058" s="21"/>
      <c r="T11058" s="21"/>
      <c r="U11058" s="21"/>
      <c r="V11058" s="21"/>
      <c r="W11058" s="21"/>
      <c r="X11058" s="21"/>
      <c r="Y11058" s="21"/>
    </row>
    <row r="11059" spans="3:27" s="1" customFormat="1" ht="14.5" x14ac:dyDescent="0.35">
      <c r="C11059" s="2"/>
      <c r="E11059" s="7"/>
      <c r="F11059" s="8"/>
      <c r="G11059" s="9"/>
      <c r="H11059" s="9"/>
      <c r="I11059" s="9"/>
      <c r="J11059" s="9"/>
      <c r="K11059" s="9"/>
      <c r="L11059" s="9"/>
      <c r="N11059" s="23"/>
      <c r="Q11059" s="21"/>
      <c r="R11059" s="21"/>
      <c r="S11059" s="21"/>
      <c r="T11059" s="21"/>
      <c r="U11059" s="21"/>
      <c r="V11059" s="21"/>
      <c r="W11059" s="21"/>
      <c r="X11059" s="21"/>
      <c r="Y11059" s="21"/>
      <c r="Z11059"/>
      <c r="AA11059"/>
    </row>
    <row r="11060" spans="3:27" s="1" customFormat="1" x14ac:dyDescent="0.25">
      <c r="C11060" s="2"/>
      <c r="E11060" s="7"/>
      <c r="F11060" s="8"/>
      <c r="G11060" s="9"/>
      <c r="H11060" s="9"/>
      <c r="I11060" s="9"/>
      <c r="J11060" s="9"/>
      <c r="K11060" s="9"/>
      <c r="L11060" s="9"/>
      <c r="Q11060" s="21"/>
      <c r="R11060" s="21"/>
    </row>
    <row r="11061" spans="3:27" s="1" customFormat="1" ht="15" customHeight="1" x14ac:dyDescent="0.25">
      <c r="C11061" s="2"/>
      <c r="E11061" s="7"/>
      <c r="F11061" s="8"/>
      <c r="G11061" s="9"/>
      <c r="H11061" s="9"/>
      <c r="I11061" s="9"/>
      <c r="J11061" s="9"/>
      <c r="K11061" s="9"/>
      <c r="L11061" s="9"/>
      <c r="Q11061" s="21"/>
      <c r="R11061" s="21"/>
      <c r="S11061" s="21"/>
      <c r="T11061" s="21"/>
      <c r="U11061" s="21"/>
      <c r="V11061" s="21"/>
      <c r="W11061" s="21"/>
      <c r="X11061" s="21"/>
      <c r="Y11061" s="21"/>
    </row>
    <row r="11062" spans="3:27" s="1" customFormat="1" ht="14.5" x14ac:dyDescent="0.35">
      <c r="C11062" s="2"/>
      <c r="E11062" s="7"/>
      <c r="F11062" s="8"/>
      <c r="G11062" s="9"/>
      <c r="H11062" s="9"/>
      <c r="I11062" s="9"/>
      <c r="J11062" s="9"/>
      <c r="K11062" s="9"/>
      <c r="L11062" s="9"/>
      <c r="N11062" s="23"/>
      <c r="O11062"/>
      <c r="P11062"/>
      <c r="Q11062" s="21"/>
      <c r="R11062"/>
      <c r="S11062" s="21"/>
      <c r="T11062" s="21"/>
      <c r="U11062" s="21"/>
      <c r="V11062" s="21"/>
      <c r="W11062" s="21"/>
      <c r="X11062" s="21"/>
      <c r="Y11062" s="21"/>
    </row>
    <row r="11063" spans="3:27" s="1" customFormat="1" ht="14.5" x14ac:dyDescent="0.35">
      <c r="C11063" s="2"/>
      <c r="D11063" s="23"/>
      <c r="E11063" s="42"/>
      <c r="F11063" s="8"/>
      <c r="G11063" s="9"/>
      <c r="H11063" s="9"/>
      <c r="I11063" s="9"/>
      <c r="J11063" s="9"/>
      <c r="K11063" s="9"/>
      <c r="L11063" s="9"/>
      <c r="M11063" s="23"/>
      <c r="N11063" s="23"/>
      <c r="O11063"/>
      <c r="P11063"/>
      <c r="Q11063" s="21"/>
      <c r="R11063" s="21"/>
      <c r="S11063" s="21"/>
      <c r="T11063" s="21"/>
      <c r="U11063" s="21"/>
      <c r="V11063" s="21"/>
      <c r="W11063" s="21"/>
      <c r="X11063" s="21"/>
      <c r="Y11063" s="21"/>
    </row>
    <row r="11064" spans="3:27" s="1" customFormat="1" ht="15" customHeight="1" x14ac:dyDescent="0.25">
      <c r="C11064" s="2"/>
      <c r="E11064" s="7"/>
      <c r="F11064" s="8"/>
      <c r="G11064" s="9"/>
      <c r="H11064" s="9"/>
      <c r="I11064" s="9"/>
      <c r="J11064" s="9"/>
      <c r="K11064" s="9"/>
      <c r="L11064" s="9"/>
      <c r="Q11064" s="21"/>
      <c r="R11064" s="21"/>
      <c r="S11064" s="21"/>
      <c r="T11064" s="21"/>
      <c r="U11064" s="21"/>
      <c r="V11064" s="21"/>
      <c r="W11064" s="21"/>
      <c r="X11064" s="21"/>
      <c r="Y11064" s="21"/>
    </row>
    <row r="11065" spans="3:27" s="1" customFormat="1" ht="14.5" x14ac:dyDescent="0.35">
      <c r="C11065" s="2"/>
      <c r="E11065" s="7"/>
      <c r="F11065" s="8"/>
      <c r="G11065" s="9"/>
      <c r="H11065" s="9"/>
      <c r="I11065" s="9"/>
      <c r="J11065" s="9"/>
      <c r="K11065" s="9"/>
      <c r="L11065" s="9"/>
      <c r="O11065"/>
      <c r="P11065"/>
      <c r="Q11065" s="21"/>
      <c r="R11065" s="21"/>
      <c r="S11065" s="21"/>
      <c r="T11065" s="21"/>
      <c r="U11065" s="21"/>
      <c r="V11065" s="21"/>
      <c r="W11065" s="21"/>
      <c r="X11065" s="21"/>
      <c r="Y11065" s="21"/>
    </row>
    <row r="11066" spans="3:27" s="1" customFormat="1" ht="12.75" customHeight="1" x14ac:dyDescent="0.35">
      <c r="C11066" s="2"/>
      <c r="E11066" s="7"/>
      <c r="F11066" s="8"/>
      <c r="G11066" s="9"/>
      <c r="H11066" s="9"/>
      <c r="I11066" s="9"/>
      <c r="J11066" s="9"/>
      <c r="K11066" s="9"/>
      <c r="L11066" s="9"/>
      <c r="O11066"/>
      <c r="P11066"/>
      <c r="Q11066" s="21"/>
      <c r="R11066" s="21"/>
      <c r="S11066" s="21"/>
      <c r="T11066" s="21"/>
      <c r="U11066" s="21"/>
      <c r="V11066" s="21"/>
      <c r="W11066" s="21"/>
      <c r="X11066" s="21"/>
      <c r="Y11066" s="21"/>
    </row>
    <row r="11067" spans="3:27" s="1" customFormat="1" ht="14.5" x14ac:dyDescent="0.35">
      <c r="C11067" s="2"/>
      <c r="E11067" s="7"/>
      <c r="F11067" s="8"/>
      <c r="G11067" s="9"/>
      <c r="H11067" s="9"/>
      <c r="I11067" s="9"/>
      <c r="J11067" s="9"/>
      <c r="K11067" s="9"/>
      <c r="L11067" s="9"/>
      <c r="N11067" s="23"/>
      <c r="O11067"/>
      <c r="P11067"/>
      <c r="Q11067" s="21"/>
      <c r="R11067" s="21"/>
      <c r="S11067" s="21"/>
      <c r="T11067" s="21"/>
      <c r="U11067" s="21"/>
      <c r="V11067" s="21"/>
      <c r="W11067" s="21"/>
      <c r="X11067" s="21"/>
      <c r="Y11067" s="21"/>
    </row>
    <row r="11068" spans="3:27" s="1" customFormat="1" ht="14.5" x14ac:dyDescent="0.35">
      <c r="C11068" s="2"/>
      <c r="E11068" s="7"/>
      <c r="F11068" s="8"/>
      <c r="G11068" s="9"/>
      <c r="H11068" s="9"/>
      <c r="I11068" s="9"/>
      <c r="J11068" s="9"/>
      <c r="K11068" s="9"/>
      <c r="L11068" s="9"/>
      <c r="N11068" s="23"/>
      <c r="Q11068" s="21"/>
      <c r="R11068" s="21"/>
      <c r="S11068" s="21"/>
      <c r="T11068" s="21"/>
      <c r="U11068" s="21"/>
      <c r="V11068" s="21"/>
      <c r="W11068" s="21"/>
      <c r="X11068" s="21"/>
      <c r="Y11068" s="21"/>
    </row>
    <row r="11069" spans="3:27" s="1" customFormat="1" ht="14.5" x14ac:dyDescent="0.35">
      <c r="C11069" s="2"/>
      <c r="E11069" s="7"/>
      <c r="F11069" s="8"/>
      <c r="G11069" s="9"/>
      <c r="H11069" s="9"/>
      <c r="I11069" s="9"/>
      <c r="J11069" s="9"/>
      <c r="K11069" s="9"/>
      <c r="L11069" s="9"/>
      <c r="M11069" s="23"/>
      <c r="N11069" s="23"/>
      <c r="O11069"/>
      <c r="P11069"/>
      <c r="Q11069" s="21"/>
      <c r="R11069" s="21"/>
      <c r="S11069" s="21"/>
      <c r="T11069" s="21"/>
      <c r="U11069" s="21"/>
      <c r="V11069" s="21"/>
      <c r="W11069" s="21"/>
      <c r="X11069" s="21"/>
      <c r="Y11069" s="21"/>
    </row>
    <row r="11070" spans="3:27" s="1" customFormat="1" ht="15" customHeight="1" x14ac:dyDescent="0.35">
      <c r="C11070" s="2"/>
      <c r="E11070" s="7"/>
      <c r="F11070" s="8"/>
      <c r="G11070" s="9"/>
      <c r="H11070" s="9"/>
      <c r="I11070" s="9"/>
      <c r="J11070" s="9"/>
      <c r="K11070" s="9"/>
      <c r="L11070" s="9"/>
      <c r="N11070" s="23"/>
      <c r="Q11070" s="21"/>
      <c r="R11070" s="21"/>
    </row>
    <row r="11071" spans="3:27" s="1" customFormat="1" ht="14.5" x14ac:dyDescent="0.35">
      <c r="C11071" s="2"/>
      <c r="E11071" s="7"/>
      <c r="F11071" s="8"/>
      <c r="G11071" s="9"/>
      <c r="H11071" s="9"/>
      <c r="I11071" s="9"/>
      <c r="J11071" s="9"/>
      <c r="K11071" s="9"/>
      <c r="L11071" s="9"/>
      <c r="N11071" s="23"/>
      <c r="Q11071" s="21"/>
      <c r="R11071"/>
    </row>
    <row r="11072" spans="3:27" s="1" customFormat="1" ht="14.5" x14ac:dyDescent="0.35">
      <c r="C11072" s="2"/>
      <c r="E11072" s="7"/>
      <c r="F11072" s="8"/>
      <c r="G11072" s="9"/>
      <c r="H11072" s="9"/>
      <c r="I11072" s="9"/>
      <c r="J11072" s="9"/>
      <c r="K11072" s="9"/>
      <c r="L11072" s="9"/>
      <c r="N11072" s="23"/>
      <c r="Q11072" s="21"/>
      <c r="R11072" s="21"/>
      <c r="S11072" s="21"/>
      <c r="T11072" s="21"/>
      <c r="U11072" s="21"/>
      <c r="V11072" s="21"/>
      <c r="W11072" s="21"/>
      <c r="X11072" s="21"/>
      <c r="Y11072" s="21"/>
      <c r="Z11072"/>
      <c r="AA11072"/>
    </row>
    <row r="11073" spans="3:27" s="1" customFormat="1" ht="14.5" x14ac:dyDescent="0.35">
      <c r="C11073" s="2"/>
      <c r="E11073" s="7"/>
      <c r="F11073" s="8"/>
      <c r="G11073" s="9"/>
      <c r="H11073" s="9"/>
      <c r="I11073" s="9"/>
      <c r="J11073" s="9"/>
      <c r="K11073" s="9"/>
      <c r="L11073" s="9"/>
      <c r="N11073" s="23"/>
      <c r="Q11073" s="21"/>
      <c r="R11073" s="21"/>
      <c r="S11073" s="21"/>
      <c r="T11073" s="21"/>
      <c r="U11073" s="21"/>
      <c r="V11073" s="21"/>
      <c r="W11073" s="21"/>
      <c r="X11073" s="21"/>
      <c r="Y11073" s="21"/>
    </row>
    <row r="11074" spans="3:27" s="1" customFormat="1" ht="15" customHeight="1" x14ac:dyDescent="0.35">
      <c r="C11074" s="2"/>
      <c r="E11074" s="7"/>
      <c r="F11074" s="43"/>
      <c r="G11074" s="9"/>
      <c r="H11074" s="9"/>
      <c r="I11074" s="9"/>
      <c r="J11074" s="9"/>
      <c r="K11074" s="9"/>
      <c r="L11074" s="9"/>
      <c r="N11074" s="23"/>
      <c r="Q11074" s="21"/>
      <c r="R11074"/>
      <c r="S11074" s="21"/>
      <c r="T11074" s="21"/>
      <c r="U11074" s="21"/>
      <c r="V11074" s="21"/>
      <c r="W11074" s="21"/>
      <c r="X11074" s="21"/>
      <c r="Y11074" s="21"/>
    </row>
    <row r="11075" spans="3:27" s="1" customFormat="1" ht="15" customHeight="1" x14ac:dyDescent="0.25">
      <c r="C11075" s="2"/>
      <c r="E11075" s="7"/>
      <c r="F11075" s="43"/>
      <c r="G11075" s="9"/>
      <c r="H11075" s="9"/>
      <c r="I11075" s="9"/>
      <c r="J11075" s="9"/>
      <c r="K11075" s="9"/>
      <c r="L11075" s="9"/>
      <c r="Q11075" s="21"/>
      <c r="R11075" s="21"/>
      <c r="S11075" s="21"/>
      <c r="T11075" s="21"/>
      <c r="U11075" s="21"/>
      <c r="V11075" s="21"/>
      <c r="W11075" s="21"/>
      <c r="X11075" s="21"/>
      <c r="Y11075" s="21"/>
    </row>
    <row r="11076" spans="3:27" s="1" customFormat="1" ht="14.5" x14ac:dyDescent="0.35">
      <c r="C11076" s="2"/>
      <c r="D11076" s="23"/>
      <c r="E11076" s="42"/>
      <c r="F11076" s="43"/>
      <c r="G11076" s="9"/>
      <c r="H11076" s="9"/>
      <c r="I11076" s="9"/>
      <c r="J11076" s="9"/>
      <c r="K11076" s="9"/>
      <c r="L11076" s="9"/>
      <c r="N11076" s="23"/>
      <c r="Q11076" s="21"/>
      <c r="R11076" s="21"/>
    </row>
    <row r="11077" spans="3:27" s="1" customFormat="1" ht="14.5" x14ac:dyDescent="0.35">
      <c r="C11077" s="2"/>
      <c r="E11077" s="7"/>
      <c r="F11077" s="43"/>
      <c r="G11077" s="9"/>
      <c r="H11077" s="9"/>
      <c r="I11077" s="9"/>
      <c r="J11077" s="9"/>
      <c r="K11077" s="9"/>
      <c r="L11077" s="9"/>
      <c r="Q11077" s="21"/>
      <c r="R11077"/>
      <c r="S11077" s="21"/>
      <c r="T11077" s="21"/>
      <c r="U11077" s="21"/>
      <c r="V11077" s="21"/>
      <c r="W11077" s="21"/>
      <c r="X11077" s="21"/>
      <c r="Y11077" s="21"/>
    </row>
    <row r="11078" spans="3:27" s="1" customFormat="1" ht="15" customHeight="1" x14ac:dyDescent="0.35">
      <c r="C11078" s="2"/>
      <c r="E11078" s="7"/>
      <c r="F11078" s="43"/>
      <c r="G11078" s="9"/>
      <c r="H11078" s="9"/>
      <c r="I11078" s="9"/>
      <c r="J11078" s="9"/>
      <c r="K11078" s="9"/>
      <c r="L11078" s="9"/>
      <c r="N11078" s="23"/>
      <c r="Q11078" s="21"/>
      <c r="R11078"/>
      <c r="S11078" s="21"/>
      <c r="T11078" s="21"/>
      <c r="U11078" s="21"/>
      <c r="V11078" s="21"/>
      <c r="W11078" s="21"/>
      <c r="X11078" s="21"/>
      <c r="Y11078" s="21"/>
    </row>
    <row r="11079" spans="3:27" s="1" customFormat="1" ht="15" customHeight="1" x14ac:dyDescent="0.35">
      <c r="C11079" s="2"/>
      <c r="E11079" s="7"/>
      <c r="F11079" s="43"/>
      <c r="G11079" s="9"/>
      <c r="H11079" s="9"/>
      <c r="I11079" s="9"/>
      <c r="J11079" s="9"/>
      <c r="K11079" s="9"/>
      <c r="L11079" s="9"/>
      <c r="N11079" s="23"/>
      <c r="O11079"/>
      <c r="P11079"/>
      <c r="Q11079" s="21"/>
      <c r="R11079" s="21"/>
      <c r="S11079" s="21"/>
      <c r="T11079" s="21"/>
      <c r="U11079" s="21"/>
      <c r="V11079" s="21"/>
      <c r="W11079" s="21"/>
      <c r="X11079" s="21"/>
      <c r="Y11079" s="21"/>
      <c r="Z11079"/>
      <c r="AA11079"/>
    </row>
    <row r="11080" spans="3:27" s="1" customFormat="1" ht="14.5" x14ac:dyDescent="0.35">
      <c r="C11080" s="2"/>
      <c r="E11080" s="7"/>
      <c r="F11080" s="43"/>
      <c r="G11080" s="9"/>
      <c r="H11080" s="9"/>
      <c r="I11080" s="9"/>
      <c r="J11080" s="9"/>
      <c r="K11080" s="9"/>
      <c r="L11080" s="9"/>
      <c r="N11080" s="23"/>
      <c r="O11080"/>
      <c r="P11080"/>
      <c r="Q11080" s="21"/>
      <c r="R11080" s="21"/>
      <c r="S11080" s="21"/>
      <c r="T11080" s="21"/>
      <c r="U11080" s="21"/>
      <c r="V11080" s="21"/>
      <c r="W11080" s="21"/>
      <c r="X11080" s="21"/>
      <c r="Y11080" s="21"/>
    </row>
    <row r="11081" spans="3:27" s="1" customFormat="1" ht="15" customHeight="1" x14ac:dyDescent="0.25">
      <c r="C11081" s="2"/>
      <c r="E11081" s="7"/>
      <c r="F11081" s="43"/>
      <c r="G11081" s="9"/>
      <c r="H11081" s="9"/>
      <c r="I11081" s="9"/>
      <c r="J11081" s="9"/>
      <c r="K11081" s="9"/>
      <c r="L11081" s="9"/>
      <c r="Q11081" s="21"/>
      <c r="R11081" s="21"/>
      <c r="S11081" s="21"/>
      <c r="T11081" s="21"/>
      <c r="U11081" s="21"/>
      <c r="V11081" s="21"/>
      <c r="W11081" s="21"/>
      <c r="X11081" s="21"/>
      <c r="Y11081" s="21"/>
    </row>
    <row r="11082" spans="3:27" s="1" customFormat="1" ht="15" customHeight="1" x14ac:dyDescent="0.35">
      <c r="C11082" s="2"/>
      <c r="E11082" s="7"/>
      <c r="F11082" s="43"/>
      <c r="G11082" s="9"/>
      <c r="H11082" s="9"/>
      <c r="I11082" s="9"/>
      <c r="J11082" s="9"/>
      <c r="K11082" s="9"/>
      <c r="L11082" s="9"/>
      <c r="N11082" s="23"/>
      <c r="O11082"/>
      <c r="P11082"/>
      <c r="Q11082" s="21"/>
      <c r="R11082" s="21"/>
      <c r="S11082" s="21"/>
      <c r="T11082" s="21"/>
      <c r="U11082" s="21"/>
      <c r="V11082" s="21"/>
      <c r="W11082" s="21"/>
      <c r="X11082" s="21"/>
      <c r="Y11082" s="21"/>
      <c r="Z11082"/>
      <c r="AA11082"/>
    </row>
    <row r="11083" spans="3:27" s="1" customFormat="1" ht="15" customHeight="1" x14ac:dyDescent="0.35">
      <c r="C11083" s="2"/>
      <c r="E11083" s="7"/>
      <c r="F11083" s="43"/>
      <c r="G11083" s="9"/>
      <c r="H11083" s="9"/>
      <c r="I11083" s="9"/>
      <c r="J11083" s="9"/>
      <c r="K11083" s="9"/>
      <c r="L11083" s="9"/>
      <c r="N11083" s="23"/>
      <c r="Q11083" s="21"/>
      <c r="R11083" s="21"/>
      <c r="S11083" s="21"/>
      <c r="T11083" s="21"/>
      <c r="U11083" s="21"/>
      <c r="V11083" s="21"/>
      <c r="W11083" s="21"/>
      <c r="X11083" s="21"/>
      <c r="Y11083" s="21"/>
    </row>
    <row r="11084" spans="3:27" s="1" customFormat="1" ht="15" customHeight="1" x14ac:dyDescent="0.35">
      <c r="C11084" s="2"/>
      <c r="E11084" s="7"/>
      <c r="F11084" s="46"/>
      <c r="G11084" s="35"/>
      <c r="H11084" s="35"/>
      <c r="I11084" s="35"/>
      <c r="J11084" s="35"/>
      <c r="K11084" s="35"/>
      <c r="L11084" s="35"/>
      <c r="N11084" s="23"/>
      <c r="Q11084" s="21"/>
      <c r="R11084" s="21"/>
      <c r="S11084" s="21"/>
      <c r="T11084" s="21"/>
      <c r="U11084" s="21"/>
      <c r="V11084" s="21"/>
      <c r="W11084" s="21"/>
      <c r="X11084" s="21"/>
      <c r="Y11084" s="21"/>
    </row>
    <row r="11085" spans="3:27" s="1" customFormat="1" ht="12.75" customHeight="1" x14ac:dyDescent="0.25">
      <c r="C11085" s="2"/>
      <c r="E11085" s="7"/>
      <c r="F11085" s="43"/>
      <c r="G11085" s="9"/>
      <c r="H11085" s="9"/>
      <c r="I11085" s="9"/>
      <c r="J11085" s="9"/>
      <c r="K11085" s="9"/>
      <c r="L11085" s="9"/>
      <c r="Q11085" s="21"/>
      <c r="R11085" s="21"/>
      <c r="S11085" s="21"/>
      <c r="T11085" s="21"/>
      <c r="U11085" s="21"/>
      <c r="V11085" s="21"/>
      <c r="W11085" s="21"/>
      <c r="X11085" s="21"/>
      <c r="Y11085" s="21"/>
    </row>
    <row r="11086" spans="3:27" s="1" customFormat="1" ht="15" customHeight="1" x14ac:dyDescent="0.25">
      <c r="C11086" s="2"/>
      <c r="E11086" s="7"/>
      <c r="F11086" s="43"/>
      <c r="G11086" s="9"/>
      <c r="H11086" s="9"/>
      <c r="I11086" s="9"/>
      <c r="J11086" s="9"/>
      <c r="K11086" s="9"/>
      <c r="L11086" s="9"/>
      <c r="Q11086" s="21"/>
      <c r="R11086" s="21"/>
      <c r="S11086" s="21"/>
      <c r="T11086" s="21"/>
      <c r="U11086" s="21"/>
      <c r="V11086" s="21"/>
      <c r="W11086" s="21"/>
      <c r="X11086" s="21"/>
      <c r="Y11086" s="21"/>
    </row>
    <row r="11087" spans="3:27" s="1" customFormat="1" ht="15" customHeight="1" x14ac:dyDescent="0.35">
      <c r="C11087" s="2"/>
      <c r="E11087" s="7"/>
      <c r="F11087" s="43"/>
      <c r="G11087" s="9"/>
      <c r="H11087" s="9"/>
      <c r="I11087" s="9"/>
      <c r="J11087" s="9"/>
      <c r="K11087" s="9"/>
      <c r="L11087" s="9"/>
      <c r="N11087" s="23"/>
      <c r="O11087"/>
      <c r="P11087"/>
      <c r="Q11087" s="21"/>
      <c r="R11087" s="21"/>
      <c r="S11087" s="21"/>
      <c r="T11087" s="21"/>
      <c r="U11087" s="21"/>
      <c r="V11087" s="21"/>
      <c r="W11087" s="21"/>
      <c r="X11087" s="21"/>
      <c r="Y11087" s="21"/>
    </row>
    <row r="11088" spans="3:27" s="1" customFormat="1" ht="15" customHeight="1" x14ac:dyDescent="0.35">
      <c r="C11088" s="2"/>
      <c r="E11088" s="7"/>
      <c r="F11088" s="43"/>
      <c r="G11088" s="9"/>
      <c r="H11088" s="9"/>
      <c r="I11088" s="9"/>
      <c r="J11088" s="9"/>
      <c r="K11088" s="9"/>
      <c r="L11088" s="9"/>
      <c r="N11088" s="23"/>
      <c r="Q11088" s="21"/>
      <c r="R11088" s="21"/>
      <c r="S11088" s="21"/>
      <c r="T11088" s="21"/>
      <c r="U11088" s="21"/>
      <c r="V11088" s="21"/>
      <c r="W11088" s="21"/>
      <c r="X11088" s="21"/>
      <c r="Y11088" s="21"/>
    </row>
    <row r="11089" spans="3:27" s="1" customFormat="1" ht="14.5" x14ac:dyDescent="0.35">
      <c r="C11089" s="2"/>
      <c r="E11089" s="7"/>
      <c r="F11089" s="43"/>
      <c r="G11089" s="9"/>
      <c r="H11089" s="9"/>
      <c r="I11089" s="9"/>
      <c r="J11089" s="9"/>
      <c r="K11089" s="9"/>
      <c r="L11089" s="9"/>
      <c r="O11089"/>
      <c r="P11089"/>
      <c r="Q11089" s="21"/>
      <c r="R11089" s="21"/>
      <c r="S11089" s="21"/>
      <c r="T11089" s="21"/>
      <c r="U11089" s="21"/>
      <c r="V11089" s="21"/>
      <c r="W11089" s="21"/>
      <c r="X11089" s="21"/>
      <c r="Y11089" s="21"/>
    </row>
    <row r="11090" spans="3:27" s="1" customFormat="1" ht="15" customHeight="1" x14ac:dyDescent="0.35">
      <c r="C11090" s="2"/>
      <c r="D11090" s="23"/>
      <c r="E11090" s="42"/>
      <c r="F11090" s="43"/>
      <c r="G11090" s="9"/>
      <c r="H11090" s="9"/>
      <c r="I11090" s="9"/>
      <c r="J11090" s="9"/>
      <c r="K11090" s="9"/>
      <c r="L11090" s="9"/>
      <c r="Q11090" s="21"/>
      <c r="R11090" s="21"/>
      <c r="S11090"/>
      <c r="T11090"/>
      <c r="U11090"/>
      <c r="V11090"/>
      <c r="W11090"/>
      <c r="X11090"/>
      <c r="Y11090"/>
    </row>
    <row r="11091" spans="3:27" s="1" customFormat="1" ht="15" customHeight="1" x14ac:dyDescent="0.35">
      <c r="C11091" s="2"/>
      <c r="E11091" s="7"/>
      <c r="F11091" s="43"/>
      <c r="G11091" s="9"/>
      <c r="H11091" s="9"/>
      <c r="I11091" s="9"/>
      <c r="J11091" s="9"/>
      <c r="K11091" s="9"/>
      <c r="L11091" s="9"/>
      <c r="N11091" s="23"/>
      <c r="Q11091" s="21"/>
      <c r="R11091" s="21"/>
      <c r="S11091" s="21"/>
      <c r="T11091" s="21"/>
      <c r="U11091" s="21"/>
      <c r="V11091" s="21"/>
      <c r="W11091" s="21"/>
      <c r="X11091" s="21"/>
      <c r="Y11091" s="21"/>
    </row>
    <row r="11092" spans="3:27" s="1" customFormat="1" ht="12.75" customHeight="1" x14ac:dyDescent="0.35">
      <c r="C11092" s="2"/>
      <c r="E11092" s="7"/>
      <c r="F11092" s="43"/>
      <c r="G11092" s="9"/>
      <c r="H11092" s="9"/>
      <c r="I11092" s="9"/>
      <c r="J11092" s="9"/>
      <c r="K11092" s="9"/>
      <c r="L11092" s="9"/>
      <c r="N11092" s="23"/>
      <c r="Q11092" s="21"/>
      <c r="R11092" s="21"/>
      <c r="S11092" s="21"/>
      <c r="T11092" s="21"/>
      <c r="U11092" s="21"/>
      <c r="V11092" s="21"/>
      <c r="W11092" s="21"/>
      <c r="X11092" s="21"/>
      <c r="Y11092" s="21"/>
    </row>
    <row r="11093" spans="3:27" s="1" customFormat="1" ht="15" customHeight="1" x14ac:dyDescent="0.25">
      <c r="C11093" s="2"/>
      <c r="E11093" s="7"/>
      <c r="F11093" s="43"/>
      <c r="G11093" s="9"/>
      <c r="H11093" s="9"/>
      <c r="I11093" s="9"/>
      <c r="J11093" s="9"/>
      <c r="K11093" s="9"/>
      <c r="L11093" s="9"/>
      <c r="Q11093" s="21"/>
      <c r="R11093" s="21"/>
      <c r="S11093" s="21"/>
      <c r="T11093" s="21"/>
      <c r="U11093" s="21"/>
      <c r="V11093" s="21"/>
      <c r="W11093" s="21"/>
      <c r="X11093" s="21"/>
      <c r="Y11093" s="21"/>
    </row>
    <row r="11094" spans="3:27" s="1" customFormat="1" ht="15" customHeight="1" x14ac:dyDescent="0.35">
      <c r="C11094" s="2"/>
      <c r="D11094" s="23"/>
      <c r="E11094" s="42"/>
      <c r="F11094" s="43"/>
      <c r="G11094" s="9"/>
      <c r="H11094" s="9"/>
      <c r="I11094" s="9"/>
      <c r="J11094" s="9"/>
      <c r="K11094" s="9"/>
      <c r="L11094" s="9"/>
      <c r="N11094" s="23"/>
      <c r="Q11094" s="21"/>
      <c r="R11094" s="21"/>
      <c r="S11094" s="21"/>
      <c r="T11094" s="21"/>
      <c r="U11094" s="21"/>
      <c r="V11094" s="21"/>
      <c r="W11094" s="21"/>
      <c r="X11094" s="21"/>
      <c r="Y11094" s="21"/>
    </row>
    <row r="11095" spans="3:27" s="1" customFormat="1" ht="15" customHeight="1" x14ac:dyDescent="0.35">
      <c r="C11095" s="2"/>
      <c r="D11095" s="23"/>
      <c r="E11095" s="42"/>
      <c r="F11095" s="43"/>
      <c r="G11095" s="9"/>
      <c r="H11095" s="9"/>
      <c r="I11095" s="9"/>
      <c r="J11095" s="9"/>
      <c r="K11095" s="9"/>
      <c r="L11095" s="9"/>
      <c r="Q11095" s="21"/>
      <c r="R11095" s="21"/>
      <c r="S11095" s="21"/>
      <c r="T11095" s="21"/>
      <c r="U11095" s="21"/>
      <c r="V11095" s="21"/>
      <c r="W11095" s="21"/>
      <c r="X11095" s="21"/>
      <c r="Y11095" s="21"/>
    </row>
    <row r="11096" spans="3:27" s="1" customFormat="1" ht="14.5" x14ac:dyDescent="0.35">
      <c r="C11096" s="2"/>
      <c r="E11096" s="7"/>
      <c r="F11096" s="43"/>
      <c r="G11096" s="9"/>
      <c r="H11096" s="9"/>
      <c r="I11096" s="9"/>
      <c r="J11096" s="9"/>
      <c r="K11096" s="9"/>
      <c r="L11096" s="9"/>
      <c r="N11096" s="23"/>
      <c r="O11096"/>
      <c r="P11096"/>
      <c r="Q11096" s="21"/>
      <c r="R11096" s="21"/>
      <c r="S11096" s="21"/>
      <c r="T11096" s="21"/>
      <c r="U11096" s="21"/>
      <c r="V11096" s="21"/>
      <c r="W11096" s="21"/>
      <c r="X11096" s="21"/>
      <c r="Y11096" s="21"/>
    </row>
    <row r="11097" spans="3:27" s="1" customFormat="1" ht="15" customHeight="1" x14ac:dyDescent="0.35">
      <c r="C11097" s="2"/>
      <c r="E11097" s="7"/>
      <c r="F11097" s="43"/>
      <c r="G11097" s="9"/>
      <c r="H11097" s="9"/>
      <c r="I11097" s="9"/>
      <c r="J11097" s="9"/>
      <c r="K11097" s="9"/>
      <c r="L11097" s="9"/>
      <c r="N11097" s="23"/>
      <c r="Q11097" s="21"/>
      <c r="R11097" s="21"/>
      <c r="S11097" s="21"/>
      <c r="T11097" s="21"/>
      <c r="U11097" s="21"/>
      <c r="V11097" s="21"/>
      <c r="W11097" s="21"/>
      <c r="X11097" s="21"/>
      <c r="Y11097" s="21"/>
    </row>
    <row r="11098" spans="3:27" s="1" customFormat="1" ht="15" customHeight="1" x14ac:dyDescent="0.35">
      <c r="C11098" s="2"/>
      <c r="E11098" s="7"/>
      <c r="F11098" s="43"/>
      <c r="G11098" s="9"/>
      <c r="H11098" s="9"/>
      <c r="I11098" s="9"/>
      <c r="J11098" s="9"/>
      <c r="K11098" s="9"/>
      <c r="L11098" s="9"/>
      <c r="N11098" s="23"/>
      <c r="Q11098" s="21"/>
      <c r="R11098" s="21"/>
      <c r="S11098" s="21"/>
      <c r="T11098" s="21"/>
      <c r="U11098" s="21"/>
      <c r="V11098" s="21"/>
      <c r="W11098" s="21"/>
      <c r="X11098" s="21"/>
      <c r="Y11098" s="21"/>
    </row>
    <row r="11099" spans="3:27" s="1" customFormat="1" ht="15" customHeight="1" x14ac:dyDescent="0.25">
      <c r="C11099" s="2"/>
      <c r="E11099" s="7"/>
      <c r="F11099" s="43"/>
      <c r="G11099" s="9"/>
      <c r="H11099" s="9"/>
      <c r="I11099" s="9"/>
      <c r="J11099" s="9"/>
      <c r="K11099" s="9"/>
      <c r="L11099" s="9"/>
      <c r="Q11099" s="21"/>
      <c r="R11099" s="21"/>
      <c r="S11099" s="21"/>
      <c r="T11099" s="21"/>
      <c r="U11099" s="21"/>
      <c r="V11099" s="21"/>
      <c r="W11099" s="21"/>
      <c r="X11099" s="21"/>
      <c r="Y11099" s="21"/>
      <c r="Z11099" s="24"/>
      <c r="AA11099" s="24"/>
    </row>
    <row r="11100" spans="3:27" s="1" customFormat="1" ht="15" customHeight="1" x14ac:dyDescent="0.25">
      <c r="C11100" s="2"/>
      <c r="E11100" s="7"/>
      <c r="F11100" s="43"/>
      <c r="G11100" s="9"/>
      <c r="H11100" s="9"/>
      <c r="I11100" s="9"/>
      <c r="J11100" s="9"/>
      <c r="K11100" s="9"/>
      <c r="L11100" s="9"/>
      <c r="Q11100" s="21"/>
      <c r="R11100" s="21"/>
      <c r="S11100" s="21"/>
      <c r="T11100" s="21"/>
      <c r="U11100" s="21"/>
      <c r="V11100" s="21"/>
      <c r="W11100" s="21"/>
      <c r="X11100" s="21"/>
      <c r="Y11100" s="21"/>
    </row>
    <row r="11101" spans="3:27" s="1" customFormat="1" x14ac:dyDescent="0.25">
      <c r="C11101" s="2"/>
      <c r="E11101" s="7"/>
      <c r="F11101" s="43"/>
      <c r="G11101" s="9"/>
      <c r="H11101" s="9"/>
      <c r="I11101" s="9"/>
      <c r="J11101" s="9"/>
      <c r="K11101" s="9"/>
      <c r="L11101" s="9"/>
      <c r="Q11101" s="21"/>
      <c r="R11101" s="21"/>
      <c r="S11101" s="21"/>
      <c r="T11101" s="21"/>
      <c r="U11101" s="21"/>
      <c r="V11101" s="21"/>
      <c r="W11101" s="21"/>
      <c r="X11101" s="21"/>
      <c r="Y11101" s="21"/>
    </row>
    <row r="11102" spans="3:27" s="1" customFormat="1" ht="15" customHeight="1" x14ac:dyDescent="0.35">
      <c r="C11102" s="2"/>
      <c r="E11102" s="7"/>
      <c r="F11102" s="43"/>
      <c r="G11102" s="9"/>
      <c r="H11102" s="9"/>
      <c r="I11102" s="9"/>
      <c r="J11102" s="9"/>
      <c r="K11102" s="9"/>
      <c r="L11102" s="9"/>
      <c r="N11102" s="23"/>
      <c r="Q11102" s="21"/>
      <c r="R11102"/>
      <c r="S11102" s="21"/>
      <c r="T11102" s="21"/>
      <c r="U11102" s="21"/>
      <c r="V11102" s="21"/>
      <c r="W11102" s="21"/>
      <c r="X11102" s="21"/>
      <c r="Y11102" s="21"/>
    </row>
    <row r="11103" spans="3:27" s="1" customFormat="1" ht="14.5" x14ac:dyDescent="0.35">
      <c r="C11103" s="2"/>
      <c r="E11103" s="7"/>
      <c r="F11103" s="43"/>
      <c r="G11103" s="9"/>
      <c r="H11103" s="9"/>
      <c r="I11103" s="9"/>
      <c r="J11103" s="9"/>
      <c r="K11103" s="9"/>
      <c r="L11103" s="9"/>
      <c r="N11103" s="23"/>
      <c r="Q11103" s="21"/>
      <c r="R11103" s="21"/>
      <c r="S11103" s="21"/>
      <c r="T11103" s="21"/>
      <c r="U11103" s="21"/>
      <c r="V11103" s="21"/>
      <c r="W11103" s="21"/>
      <c r="X11103" s="21"/>
      <c r="Y11103" s="21"/>
    </row>
    <row r="11104" spans="3:27" s="1" customFormat="1" ht="14.5" x14ac:dyDescent="0.35">
      <c r="C11104" s="2"/>
      <c r="E11104" s="7"/>
      <c r="F11104" s="43"/>
      <c r="G11104" s="9"/>
      <c r="H11104" s="9"/>
      <c r="I11104" s="9"/>
      <c r="J11104" s="9"/>
      <c r="K11104" s="9"/>
      <c r="L11104" s="9"/>
      <c r="N11104" s="23"/>
      <c r="Q11104" s="21"/>
      <c r="R11104" s="21"/>
      <c r="S11104" s="21"/>
      <c r="T11104" s="21"/>
      <c r="U11104" s="21"/>
      <c r="V11104" s="21"/>
      <c r="W11104" s="21"/>
      <c r="X11104" s="21"/>
      <c r="Y11104" s="21"/>
      <c r="Z11104"/>
      <c r="AA11104"/>
    </row>
    <row r="11105" spans="3:27" s="1" customFormat="1" ht="15" customHeight="1" x14ac:dyDescent="0.25">
      <c r="C11105" s="2"/>
      <c r="E11105" s="7"/>
      <c r="F11105" s="43"/>
      <c r="G11105" s="9"/>
      <c r="H11105" s="9"/>
      <c r="I11105" s="9"/>
      <c r="J11105" s="9"/>
      <c r="K11105" s="9"/>
      <c r="L11105" s="9"/>
      <c r="Q11105" s="21"/>
      <c r="R11105" s="21"/>
      <c r="S11105" s="21"/>
      <c r="T11105" s="21"/>
      <c r="U11105" s="21"/>
      <c r="V11105" s="21"/>
      <c r="W11105" s="21"/>
      <c r="X11105" s="21"/>
      <c r="Y11105" s="21"/>
    </row>
    <row r="11106" spans="3:27" s="1" customFormat="1" ht="15" customHeight="1" x14ac:dyDescent="0.35">
      <c r="C11106" s="2"/>
      <c r="E11106" s="7"/>
      <c r="F11106" s="43"/>
      <c r="G11106" s="9"/>
      <c r="H11106" s="9"/>
      <c r="I11106" s="9"/>
      <c r="J11106" s="9"/>
      <c r="K11106" s="9"/>
      <c r="L11106" s="9"/>
      <c r="N11106" s="23"/>
      <c r="Q11106" s="21"/>
      <c r="R11106" s="21"/>
      <c r="S11106" s="21"/>
      <c r="T11106" s="21"/>
      <c r="U11106" s="21"/>
      <c r="V11106" s="21"/>
      <c r="W11106" s="21"/>
      <c r="X11106" s="21"/>
      <c r="Y11106" s="21"/>
    </row>
    <row r="11107" spans="3:27" s="1" customFormat="1" ht="15" customHeight="1" x14ac:dyDescent="0.35">
      <c r="C11107" s="2"/>
      <c r="E11107" s="7"/>
      <c r="F11107" s="43"/>
      <c r="G11107" s="9"/>
      <c r="H11107" s="9"/>
      <c r="I11107" s="9"/>
      <c r="J11107" s="9"/>
      <c r="K11107" s="9"/>
      <c r="L11107" s="9"/>
      <c r="O11107"/>
      <c r="P11107"/>
      <c r="Q11107" s="21"/>
      <c r="R11107" s="21"/>
      <c r="S11107"/>
      <c r="T11107"/>
      <c r="U11107"/>
      <c r="V11107"/>
      <c r="W11107"/>
      <c r="X11107"/>
      <c r="Y11107"/>
    </row>
    <row r="11108" spans="3:27" s="1" customFormat="1" ht="14.5" x14ac:dyDescent="0.35">
      <c r="C11108" s="2"/>
      <c r="E11108" s="7"/>
      <c r="F11108" s="43"/>
      <c r="G11108" s="9"/>
      <c r="H11108" s="9"/>
      <c r="I11108" s="9"/>
      <c r="J11108" s="9"/>
      <c r="K11108" s="9"/>
      <c r="L11108" s="9"/>
      <c r="O11108"/>
      <c r="P11108"/>
      <c r="Q11108" s="21"/>
      <c r="R11108" s="21"/>
      <c r="S11108" s="21"/>
      <c r="T11108" s="21"/>
      <c r="U11108" s="21"/>
      <c r="V11108" s="21"/>
      <c r="W11108" s="21"/>
      <c r="X11108" s="21"/>
      <c r="Y11108" s="21"/>
      <c r="Z11108"/>
      <c r="AA11108"/>
    </row>
    <row r="11109" spans="3:27" s="1" customFormat="1" ht="15" customHeight="1" x14ac:dyDescent="0.25">
      <c r="C11109" s="2"/>
      <c r="E11109" s="7"/>
      <c r="F11109" s="43"/>
      <c r="G11109" s="9"/>
      <c r="H11109" s="9"/>
      <c r="I11109" s="9"/>
      <c r="J11109" s="9"/>
      <c r="K11109" s="9"/>
      <c r="L11109" s="9"/>
      <c r="O11109" s="24"/>
      <c r="P11109" s="24"/>
      <c r="Q11109" s="21"/>
      <c r="R11109" s="21"/>
      <c r="S11109" s="21"/>
      <c r="T11109" s="21"/>
      <c r="U11109" s="21"/>
      <c r="V11109" s="21"/>
      <c r="W11109" s="21"/>
      <c r="X11109" s="21"/>
      <c r="Y11109" s="21"/>
    </row>
    <row r="11110" spans="3:27" s="1" customFormat="1" ht="15" customHeight="1" x14ac:dyDescent="0.25">
      <c r="C11110" s="2"/>
      <c r="E11110" s="7"/>
      <c r="F11110" s="43"/>
      <c r="G11110" s="9"/>
      <c r="H11110" s="9"/>
      <c r="I11110" s="9"/>
      <c r="J11110" s="9"/>
      <c r="K11110" s="9"/>
      <c r="L11110" s="9"/>
      <c r="O11110" s="24"/>
      <c r="P11110" s="24"/>
      <c r="Q11110" s="21"/>
      <c r="R11110" s="21"/>
      <c r="S11110" s="21"/>
      <c r="T11110" s="21"/>
      <c r="U11110" s="21"/>
      <c r="V11110" s="21"/>
      <c r="W11110" s="21"/>
      <c r="X11110" s="21"/>
      <c r="Y11110" s="21"/>
    </row>
    <row r="11111" spans="3:27" s="1" customFormat="1" ht="15" customHeight="1" x14ac:dyDescent="0.35">
      <c r="C11111" s="2"/>
      <c r="E11111" s="7"/>
      <c r="F11111" s="43"/>
      <c r="G11111" s="9"/>
      <c r="H11111" s="9"/>
      <c r="I11111" s="9"/>
      <c r="J11111" s="9"/>
      <c r="K11111" s="9"/>
      <c r="L11111" s="9"/>
      <c r="N11111" s="23"/>
      <c r="O11111" s="24"/>
      <c r="P11111" s="24"/>
      <c r="Q11111" s="21"/>
      <c r="R11111" s="21"/>
      <c r="S11111" s="21"/>
      <c r="T11111" s="21"/>
      <c r="U11111" s="21"/>
      <c r="V11111" s="21"/>
      <c r="W11111" s="21"/>
      <c r="X11111" s="21"/>
      <c r="Y11111" s="21"/>
    </row>
    <row r="11112" spans="3:27" s="1" customFormat="1" ht="12.75" customHeight="1" x14ac:dyDescent="0.25">
      <c r="C11112" s="2"/>
      <c r="E11112" s="7"/>
      <c r="F11112" s="43"/>
      <c r="G11112" s="9"/>
      <c r="H11112" s="9"/>
      <c r="I11112" s="9"/>
      <c r="J11112" s="9"/>
      <c r="K11112" s="9"/>
      <c r="L11112" s="9"/>
      <c r="O11112" s="24"/>
      <c r="P11112" s="24"/>
      <c r="Q11112" s="21"/>
      <c r="R11112" s="21"/>
      <c r="S11112" s="21"/>
      <c r="T11112" s="21"/>
      <c r="U11112" s="21"/>
      <c r="V11112" s="21"/>
      <c r="W11112" s="21"/>
      <c r="X11112" s="21"/>
      <c r="Y11112" s="21"/>
    </row>
    <row r="11113" spans="3:27" s="1" customFormat="1" ht="15" customHeight="1" x14ac:dyDescent="0.35">
      <c r="C11113" s="2"/>
      <c r="E11113" s="7"/>
      <c r="F11113" s="43"/>
      <c r="G11113" s="9"/>
      <c r="H11113" s="9"/>
      <c r="I11113" s="9"/>
      <c r="J11113" s="9"/>
      <c r="K11113" s="9"/>
      <c r="L11113" s="9"/>
      <c r="O11113"/>
      <c r="P11113"/>
      <c r="Q11113" s="21"/>
      <c r="R11113" s="21"/>
    </row>
    <row r="11114" spans="3:27" s="1" customFormat="1" ht="15" customHeight="1" x14ac:dyDescent="0.35">
      <c r="C11114" s="2"/>
      <c r="E11114" s="7"/>
      <c r="F11114" s="43"/>
      <c r="G11114" s="9"/>
      <c r="H11114" s="9"/>
      <c r="I11114" s="9"/>
      <c r="J11114" s="9"/>
      <c r="K11114" s="9"/>
      <c r="L11114" s="9"/>
      <c r="O11114"/>
      <c r="P11114"/>
      <c r="Q11114" s="21"/>
      <c r="S11114" s="21"/>
      <c r="T11114" s="21"/>
      <c r="U11114" s="21"/>
      <c r="V11114" s="21"/>
      <c r="W11114" s="21"/>
      <c r="X11114" s="21"/>
      <c r="Y11114" s="21"/>
    </row>
    <row r="11115" spans="3:27" s="1" customFormat="1" ht="15" customHeight="1" x14ac:dyDescent="0.35">
      <c r="C11115" s="2"/>
      <c r="E11115" s="7"/>
      <c r="F11115" s="43"/>
      <c r="G11115" s="9"/>
      <c r="H11115" s="9"/>
      <c r="I11115" s="9"/>
      <c r="J11115" s="9"/>
      <c r="K11115" s="9"/>
      <c r="L11115" s="9"/>
      <c r="N11115" s="23"/>
      <c r="Q11115" s="21"/>
      <c r="S11115" s="21"/>
      <c r="T11115" s="21"/>
      <c r="U11115" s="21"/>
      <c r="V11115" s="21"/>
      <c r="W11115" s="21"/>
      <c r="X11115" s="21"/>
      <c r="Y11115" s="21"/>
    </row>
    <row r="11116" spans="3:27" s="1" customFormat="1" ht="15" customHeight="1" x14ac:dyDescent="0.35">
      <c r="C11116" s="2"/>
      <c r="E11116" s="7"/>
      <c r="F11116" s="43"/>
      <c r="G11116" s="9"/>
      <c r="H11116" s="9"/>
      <c r="I11116" s="9"/>
      <c r="J11116" s="9"/>
      <c r="K11116" s="9"/>
      <c r="L11116" s="9"/>
      <c r="N11116" s="23"/>
      <c r="Q11116" s="21"/>
      <c r="S11116" s="21"/>
      <c r="T11116" s="21"/>
      <c r="U11116" s="21"/>
      <c r="V11116" s="21"/>
      <c r="W11116" s="21"/>
      <c r="X11116" s="21"/>
      <c r="Y11116" s="21"/>
    </row>
    <row r="11117" spans="3:27" s="1" customFormat="1" ht="15" customHeight="1" x14ac:dyDescent="0.35">
      <c r="C11117" s="2"/>
      <c r="E11117" s="7"/>
      <c r="F11117" s="43"/>
      <c r="G11117" s="9"/>
      <c r="H11117" s="9"/>
      <c r="I11117" s="9"/>
      <c r="J11117" s="9"/>
      <c r="K11117" s="9"/>
      <c r="L11117" s="9"/>
      <c r="N11117" s="23"/>
      <c r="Q11117" s="21"/>
    </row>
    <row r="11118" spans="3:27" s="1" customFormat="1" ht="15" customHeight="1" x14ac:dyDescent="0.35">
      <c r="C11118" s="2"/>
      <c r="E11118" s="7"/>
      <c r="F11118" s="43"/>
      <c r="G11118" s="9"/>
      <c r="H11118" s="9"/>
      <c r="I11118" s="9"/>
      <c r="J11118" s="9"/>
      <c r="K11118" s="9"/>
      <c r="L11118" s="9"/>
      <c r="N11118" s="23"/>
      <c r="Q11118" s="21"/>
      <c r="S11118" s="21"/>
      <c r="T11118" s="21"/>
      <c r="U11118" s="21"/>
      <c r="V11118" s="21"/>
      <c r="W11118" s="21"/>
      <c r="X11118" s="21"/>
      <c r="Y11118" s="21"/>
    </row>
    <row r="11119" spans="3:27" s="1" customFormat="1" ht="15" customHeight="1" x14ac:dyDescent="0.35">
      <c r="C11119" s="2"/>
      <c r="E11119" s="7"/>
      <c r="F11119" s="43"/>
      <c r="G11119" s="9"/>
      <c r="H11119" s="9"/>
      <c r="I11119" s="9"/>
      <c r="J11119" s="9"/>
      <c r="K11119" s="9"/>
      <c r="L11119" s="9"/>
      <c r="N11119" s="23"/>
      <c r="Q11119" s="21"/>
      <c r="S11119" s="21"/>
      <c r="T11119" s="21"/>
      <c r="U11119" s="21"/>
      <c r="V11119" s="21"/>
      <c r="W11119" s="21"/>
      <c r="X11119" s="21"/>
      <c r="Y11119" s="21"/>
    </row>
    <row r="11120" spans="3:27" s="1" customFormat="1" ht="15" customHeight="1" x14ac:dyDescent="0.25">
      <c r="C11120" s="2"/>
      <c r="E11120" s="7"/>
      <c r="F11120" s="43"/>
      <c r="G11120" s="9"/>
      <c r="H11120" s="9"/>
      <c r="I11120" s="9"/>
      <c r="J11120" s="9"/>
      <c r="K11120" s="9"/>
      <c r="L11120" s="9"/>
      <c r="Q11120" s="21"/>
      <c r="S11120" s="21"/>
      <c r="T11120" s="21"/>
      <c r="U11120" s="21"/>
      <c r="V11120" s="21"/>
      <c r="W11120" s="21"/>
      <c r="X11120" s="21"/>
      <c r="Y11120" s="21"/>
    </row>
    <row r="11121" spans="3:27" s="1" customFormat="1" ht="15" customHeight="1" x14ac:dyDescent="0.35">
      <c r="C11121" s="2"/>
      <c r="E11121" s="7"/>
      <c r="F11121" s="43"/>
      <c r="G11121" s="9"/>
      <c r="H11121" s="9"/>
      <c r="I11121" s="9"/>
      <c r="J11121" s="9"/>
      <c r="K11121" s="9"/>
      <c r="L11121" s="9"/>
      <c r="N11121" s="23"/>
      <c r="Q11121" s="21"/>
      <c r="S11121" s="21"/>
      <c r="T11121" s="21"/>
      <c r="U11121" s="21"/>
      <c r="V11121" s="21"/>
      <c r="W11121" s="21"/>
      <c r="X11121" s="21"/>
      <c r="Y11121" s="21"/>
    </row>
    <row r="11122" spans="3:27" s="1" customFormat="1" ht="15" customHeight="1" x14ac:dyDescent="0.35">
      <c r="C11122" s="2"/>
      <c r="E11122" s="7"/>
      <c r="F11122" s="43"/>
      <c r="G11122" s="9"/>
      <c r="H11122" s="9"/>
      <c r="I11122" s="9"/>
      <c r="J11122" s="9"/>
      <c r="K11122" s="9"/>
      <c r="L11122" s="9"/>
      <c r="N11122" s="23"/>
      <c r="O11122"/>
      <c r="P11122"/>
      <c r="Q11122" s="21"/>
    </row>
    <row r="11123" spans="3:27" s="1" customFormat="1" ht="15" customHeight="1" x14ac:dyDescent="0.35">
      <c r="C11123" s="2"/>
      <c r="E11123" s="7"/>
      <c r="F11123" s="43"/>
      <c r="G11123" s="9"/>
      <c r="H11123" s="9"/>
      <c r="I11123" s="9"/>
      <c r="J11123" s="9"/>
      <c r="K11123" s="9"/>
      <c r="L11123" s="9"/>
      <c r="N11123" s="23"/>
      <c r="O11123"/>
      <c r="P11123"/>
      <c r="Q11123" s="21"/>
      <c r="R11123" s="21"/>
      <c r="S11123" s="21"/>
      <c r="T11123" s="21"/>
      <c r="U11123" s="21"/>
      <c r="V11123" s="21"/>
      <c r="W11123" s="21"/>
      <c r="X11123" s="21"/>
      <c r="Y11123" s="21"/>
    </row>
    <row r="11124" spans="3:27" s="1" customFormat="1" ht="15" customHeight="1" x14ac:dyDescent="0.35">
      <c r="C11124" s="2"/>
      <c r="E11124" s="7"/>
      <c r="F11124" s="43"/>
      <c r="G11124" s="9"/>
      <c r="H11124" s="9"/>
      <c r="I11124" s="9"/>
      <c r="J11124" s="9"/>
      <c r="K11124" s="9"/>
      <c r="L11124" s="9"/>
      <c r="N11124" s="23"/>
      <c r="Q11124" s="21"/>
      <c r="R11124" s="21"/>
      <c r="S11124" s="21"/>
      <c r="T11124" s="21"/>
      <c r="U11124" s="21"/>
      <c r="V11124" s="21"/>
      <c r="W11124" s="21"/>
      <c r="X11124" s="21"/>
      <c r="Y11124" s="21"/>
    </row>
    <row r="11125" spans="3:27" s="1" customFormat="1" ht="15" customHeight="1" x14ac:dyDescent="0.35">
      <c r="C11125" s="2"/>
      <c r="E11125" s="7"/>
      <c r="F11125" s="43"/>
      <c r="G11125" s="9"/>
      <c r="H11125" s="9"/>
      <c r="I11125" s="9"/>
      <c r="J11125" s="9"/>
      <c r="K11125" s="9"/>
      <c r="L11125" s="9"/>
      <c r="N11125" s="23"/>
      <c r="Q11125" s="21"/>
      <c r="R11125" s="21"/>
      <c r="S11125" s="21"/>
      <c r="T11125" s="21"/>
      <c r="U11125" s="21"/>
      <c r="V11125" s="21"/>
      <c r="W11125" s="21"/>
      <c r="X11125" s="21"/>
      <c r="Y11125" s="21"/>
    </row>
    <row r="11126" spans="3:27" s="1" customFormat="1" ht="12.75" customHeight="1" x14ac:dyDescent="0.25">
      <c r="C11126" s="2"/>
      <c r="E11126" s="7"/>
      <c r="F11126" s="43"/>
      <c r="G11126" s="9"/>
      <c r="H11126" s="9"/>
      <c r="I11126" s="9"/>
      <c r="J11126" s="9"/>
      <c r="K11126" s="9"/>
      <c r="L11126" s="9"/>
      <c r="Q11126" s="21"/>
      <c r="R11126" s="21"/>
      <c r="S11126" s="21"/>
      <c r="T11126" s="21"/>
      <c r="U11126" s="21"/>
      <c r="V11126" s="21"/>
      <c r="W11126" s="21"/>
      <c r="X11126" s="21"/>
      <c r="Y11126" s="21"/>
    </row>
    <row r="11127" spans="3:27" s="1" customFormat="1" ht="15" customHeight="1" x14ac:dyDescent="0.35">
      <c r="C11127" s="2"/>
      <c r="E11127" s="7"/>
      <c r="F11127" s="43"/>
      <c r="G11127" s="9"/>
      <c r="H11127" s="9"/>
      <c r="I11127" s="9"/>
      <c r="J11127" s="9"/>
      <c r="K11127" s="9"/>
      <c r="L11127" s="9"/>
      <c r="O11127"/>
      <c r="P11127"/>
      <c r="Q11127" s="21"/>
      <c r="R11127"/>
      <c r="S11127" s="21"/>
      <c r="T11127" s="21"/>
      <c r="U11127" s="21"/>
      <c r="V11127" s="21"/>
      <c r="W11127" s="21"/>
      <c r="X11127" s="21"/>
      <c r="Y11127" s="21"/>
    </row>
    <row r="11128" spans="3:27" s="1" customFormat="1" ht="15" customHeight="1" x14ac:dyDescent="0.35">
      <c r="C11128" s="2"/>
      <c r="E11128" s="7"/>
      <c r="F11128" s="43"/>
      <c r="G11128" s="9"/>
      <c r="H11128" s="9"/>
      <c r="I11128" s="9"/>
      <c r="J11128" s="9"/>
      <c r="K11128" s="9"/>
      <c r="L11128" s="9"/>
      <c r="N11128" s="23"/>
      <c r="Q11128" s="21"/>
      <c r="R11128" s="21"/>
      <c r="S11128" s="21"/>
      <c r="T11128" s="21"/>
      <c r="U11128" s="21"/>
      <c r="V11128" s="21"/>
      <c r="W11128" s="21"/>
      <c r="X11128" s="21"/>
      <c r="Y11128" s="21"/>
    </row>
    <row r="11129" spans="3:27" s="1" customFormat="1" ht="15" customHeight="1" x14ac:dyDescent="0.35">
      <c r="C11129" s="2"/>
      <c r="E11129" s="7"/>
      <c r="F11129" s="43"/>
      <c r="G11129" s="9"/>
      <c r="H11129" s="9"/>
      <c r="I11129" s="9"/>
      <c r="J11129" s="9"/>
      <c r="K11129" s="9"/>
      <c r="L11129" s="9"/>
      <c r="N11129" s="23"/>
      <c r="Q11129" s="21"/>
      <c r="R11129" s="21"/>
      <c r="S11129" s="21"/>
      <c r="T11129" s="21"/>
      <c r="U11129" s="21"/>
      <c r="V11129" s="21"/>
      <c r="W11129" s="21"/>
      <c r="X11129" s="21"/>
      <c r="Y11129" s="21"/>
    </row>
    <row r="11130" spans="3:27" s="1" customFormat="1" ht="15" customHeight="1" x14ac:dyDescent="0.35">
      <c r="C11130" s="2"/>
      <c r="E11130" s="7"/>
      <c r="F11130" s="43"/>
      <c r="G11130" s="9"/>
      <c r="H11130" s="9"/>
      <c r="I11130" s="9"/>
      <c r="J11130" s="9"/>
      <c r="K11130" s="9"/>
      <c r="L11130" s="9"/>
      <c r="N11130" s="23"/>
      <c r="O11130"/>
      <c r="P11130"/>
      <c r="Q11130" s="21"/>
      <c r="R11130" s="21"/>
      <c r="S11130" s="21"/>
      <c r="T11130" s="21"/>
      <c r="U11130" s="21"/>
      <c r="V11130" s="21"/>
      <c r="W11130" s="21"/>
      <c r="X11130" s="21"/>
      <c r="Y11130" s="21"/>
      <c r="Z11130"/>
      <c r="AA11130"/>
    </row>
    <row r="11131" spans="3:27" s="1" customFormat="1" ht="15" customHeight="1" x14ac:dyDescent="0.35">
      <c r="C11131" s="2"/>
      <c r="E11131" s="7"/>
      <c r="F11131" s="8"/>
      <c r="G11131" s="9"/>
      <c r="H11131" s="9"/>
      <c r="I11131" s="9"/>
      <c r="J11131" s="9"/>
      <c r="K11131" s="9"/>
      <c r="L11131" s="9"/>
      <c r="N11131" s="23"/>
      <c r="Q11131" s="21"/>
      <c r="R11131" s="21"/>
      <c r="S11131"/>
      <c r="T11131"/>
      <c r="U11131"/>
      <c r="V11131"/>
      <c r="W11131"/>
      <c r="X11131"/>
      <c r="Y11131"/>
    </row>
    <row r="11132" spans="3:27" s="1" customFormat="1" ht="15" customHeight="1" x14ac:dyDescent="0.35">
      <c r="C11132" s="2"/>
      <c r="E11132" s="7"/>
      <c r="F11132" s="8"/>
      <c r="G11132" s="9"/>
      <c r="H11132" s="9"/>
      <c r="I11132" s="9"/>
      <c r="J11132" s="9"/>
      <c r="K11132" s="9"/>
      <c r="L11132" s="9"/>
      <c r="N11132" s="23"/>
      <c r="Q11132" s="21"/>
      <c r="R11132" s="21"/>
      <c r="S11132" s="21"/>
      <c r="T11132" s="21"/>
      <c r="U11132" s="21"/>
      <c r="V11132" s="21"/>
      <c r="W11132" s="21"/>
      <c r="X11132" s="21"/>
      <c r="Y11132" s="21"/>
    </row>
    <row r="11133" spans="3:27" s="1" customFormat="1" ht="15" customHeight="1" x14ac:dyDescent="0.35">
      <c r="C11133" s="2"/>
      <c r="E11133" s="7"/>
      <c r="F11133" s="8"/>
      <c r="G11133" s="9"/>
      <c r="H11133" s="9"/>
      <c r="I11133" s="9"/>
      <c r="J11133" s="9"/>
      <c r="K11133" s="9"/>
      <c r="L11133" s="9"/>
      <c r="Q11133" s="21"/>
      <c r="R11133" s="21"/>
      <c r="S11133" s="21"/>
      <c r="T11133" s="21"/>
      <c r="U11133" s="21"/>
      <c r="V11133" s="21"/>
      <c r="W11133" s="21"/>
      <c r="X11133" s="21"/>
      <c r="Y11133" s="21"/>
      <c r="Z11133"/>
      <c r="AA11133"/>
    </row>
    <row r="11134" spans="3:27" s="1" customFormat="1" ht="15" customHeight="1" x14ac:dyDescent="0.35">
      <c r="C11134" s="2"/>
      <c r="E11134" s="7"/>
      <c r="F11134" s="8"/>
      <c r="G11134" s="9"/>
      <c r="H11134" s="9"/>
      <c r="I11134" s="9"/>
      <c r="J11134" s="9"/>
      <c r="K11134" s="9"/>
      <c r="L11134" s="9"/>
      <c r="Q11134" s="21"/>
      <c r="R11134" s="21"/>
      <c r="S11134" s="21"/>
      <c r="T11134" s="21"/>
      <c r="U11134" s="21"/>
      <c r="V11134" s="21"/>
      <c r="W11134" s="21"/>
      <c r="X11134" s="21"/>
      <c r="Y11134" s="21"/>
      <c r="Z11134"/>
      <c r="AA11134"/>
    </row>
    <row r="11135" spans="3:27" s="1" customFormat="1" ht="15" customHeight="1" x14ac:dyDescent="0.35">
      <c r="C11135" s="2"/>
      <c r="E11135" s="7"/>
      <c r="F11135" s="8"/>
      <c r="G11135" s="9"/>
      <c r="H11135" s="9"/>
      <c r="I11135" s="9"/>
      <c r="J11135" s="9"/>
      <c r="K11135" s="9"/>
      <c r="L11135" s="9"/>
      <c r="N11135" s="23"/>
      <c r="O11135"/>
      <c r="P11135"/>
      <c r="Q11135" s="21"/>
      <c r="R11135" s="21"/>
      <c r="S11135" s="21"/>
      <c r="T11135" s="21"/>
      <c r="U11135" s="21"/>
      <c r="V11135" s="21"/>
      <c r="W11135" s="21"/>
      <c r="X11135" s="21"/>
      <c r="Y11135" s="21"/>
    </row>
    <row r="11136" spans="3:27" s="1" customFormat="1" ht="12.75" customHeight="1" x14ac:dyDescent="0.35">
      <c r="C11136" s="2"/>
      <c r="E11136" s="7"/>
      <c r="F11136" s="8"/>
      <c r="G11136" s="9"/>
      <c r="H11136" s="9"/>
      <c r="I11136" s="9"/>
      <c r="J11136" s="9"/>
      <c r="K11136" s="9"/>
      <c r="L11136" s="9"/>
      <c r="N11136" s="23"/>
      <c r="Q11136" s="21"/>
      <c r="R11136" s="21"/>
      <c r="S11136" s="21"/>
      <c r="T11136" s="21"/>
      <c r="U11136" s="21"/>
      <c r="V11136" s="21"/>
      <c r="W11136" s="21"/>
      <c r="X11136" s="21"/>
      <c r="Y11136" s="21"/>
    </row>
    <row r="11137" spans="3:27" s="1" customFormat="1" ht="15" customHeight="1" x14ac:dyDescent="0.25">
      <c r="C11137" s="2"/>
      <c r="E11137" s="7"/>
      <c r="F11137" s="8"/>
      <c r="G11137" s="9"/>
      <c r="H11137" s="9"/>
      <c r="I11137" s="9"/>
      <c r="J11137" s="9"/>
      <c r="K11137" s="9"/>
      <c r="L11137" s="9"/>
      <c r="Q11137" s="21"/>
      <c r="R11137" s="21"/>
      <c r="S11137" s="21"/>
      <c r="T11137" s="21"/>
      <c r="U11137" s="21"/>
      <c r="V11137" s="21"/>
      <c r="W11137" s="21"/>
      <c r="X11137" s="21"/>
      <c r="Y11137" s="21"/>
    </row>
    <row r="11138" spans="3:27" s="1" customFormat="1" ht="15" customHeight="1" x14ac:dyDescent="0.25">
      <c r="C11138" s="2"/>
      <c r="E11138" s="7"/>
      <c r="F11138" s="8"/>
      <c r="G11138" s="9"/>
      <c r="H11138" s="9"/>
      <c r="I11138" s="9"/>
      <c r="J11138" s="9"/>
      <c r="K11138" s="9"/>
      <c r="L11138" s="9"/>
      <c r="Q11138" s="21"/>
      <c r="R11138" s="21"/>
      <c r="S11138" s="21"/>
      <c r="T11138" s="21"/>
      <c r="U11138" s="21"/>
      <c r="V11138" s="21"/>
      <c r="W11138" s="21"/>
      <c r="X11138" s="21"/>
      <c r="Y11138" s="21"/>
    </row>
    <row r="11139" spans="3:27" s="1" customFormat="1" ht="15" customHeight="1" x14ac:dyDescent="0.35">
      <c r="C11139" s="2"/>
      <c r="E11139" s="7"/>
      <c r="F11139" s="8"/>
      <c r="G11139" s="9"/>
      <c r="H11139" s="9"/>
      <c r="I11139" s="9"/>
      <c r="J11139" s="9"/>
      <c r="K11139" s="9"/>
      <c r="L11139" s="9"/>
      <c r="N11139" s="23"/>
      <c r="O11139"/>
      <c r="P11139"/>
      <c r="Q11139" s="21"/>
      <c r="R11139" s="21"/>
      <c r="S11139"/>
      <c r="T11139"/>
      <c r="U11139"/>
      <c r="V11139"/>
      <c r="W11139"/>
      <c r="X11139"/>
      <c r="Y11139"/>
    </row>
    <row r="11140" spans="3:27" s="1" customFormat="1" ht="15" customHeight="1" x14ac:dyDescent="0.35">
      <c r="C11140" s="2"/>
      <c r="E11140" s="7"/>
      <c r="F11140" s="8"/>
      <c r="G11140" s="9"/>
      <c r="H11140" s="9"/>
      <c r="I11140" s="9"/>
      <c r="J11140" s="9"/>
      <c r="K11140" s="9"/>
      <c r="L11140" s="9"/>
      <c r="N11140" s="23"/>
      <c r="O11140"/>
      <c r="P11140"/>
      <c r="Q11140" s="21"/>
      <c r="R11140" s="21"/>
      <c r="S11140" s="21"/>
      <c r="T11140" s="21"/>
      <c r="U11140" s="21"/>
      <c r="V11140" s="21"/>
      <c r="W11140" s="21"/>
      <c r="X11140" s="21"/>
      <c r="Y11140" s="21"/>
      <c r="Z11140"/>
      <c r="AA11140"/>
    </row>
    <row r="11141" spans="3:27" s="1" customFormat="1" ht="14.5" x14ac:dyDescent="0.35">
      <c r="C11141" s="2"/>
      <c r="E11141" s="7"/>
      <c r="F11141" s="8"/>
      <c r="G11141" s="9"/>
      <c r="H11141" s="9"/>
      <c r="I11141" s="9"/>
      <c r="J11141" s="9"/>
      <c r="K11141" s="9"/>
      <c r="L11141" s="9"/>
      <c r="N11141" s="23"/>
      <c r="Q11141" s="21"/>
      <c r="R11141"/>
      <c r="S11141" s="21"/>
      <c r="T11141" s="21"/>
      <c r="U11141" s="21"/>
      <c r="V11141" s="21"/>
      <c r="W11141" s="21"/>
      <c r="X11141" s="21"/>
      <c r="Y11141" s="21"/>
    </row>
    <row r="11142" spans="3:27" s="1" customFormat="1" ht="15" customHeight="1" x14ac:dyDescent="0.35">
      <c r="C11142" s="2"/>
      <c r="E11142" s="7"/>
      <c r="F11142" s="8"/>
      <c r="G11142" s="9"/>
      <c r="H11142" s="9"/>
      <c r="I11142" s="9"/>
      <c r="J11142" s="9"/>
      <c r="K11142" s="9"/>
      <c r="L11142" s="9"/>
      <c r="N11142" s="23"/>
      <c r="Q11142" s="21"/>
      <c r="R11142" s="21"/>
      <c r="S11142" s="21"/>
      <c r="T11142" s="21"/>
      <c r="U11142" s="21"/>
      <c r="V11142" s="21"/>
      <c r="W11142" s="21"/>
      <c r="X11142" s="21"/>
      <c r="Y11142" s="21"/>
    </row>
    <row r="11143" spans="3:27" s="1" customFormat="1" ht="15" customHeight="1" x14ac:dyDescent="0.25">
      <c r="C11143" s="2"/>
      <c r="E11143" s="7"/>
      <c r="F11143" s="8"/>
      <c r="G11143" s="9"/>
      <c r="H11143" s="9"/>
      <c r="I11143" s="9"/>
      <c r="J11143" s="9"/>
      <c r="K11143" s="9"/>
      <c r="L11143" s="9"/>
      <c r="Q11143" s="21"/>
      <c r="R11143" s="21"/>
      <c r="S11143" s="21"/>
      <c r="T11143" s="21"/>
      <c r="U11143" s="21"/>
      <c r="V11143" s="21"/>
      <c r="W11143" s="21"/>
      <c r="X11143" s="21"/>
      <c r="Y11143" s="21"/>
    </row>
    <row r="11144" spans="3:27" s="1" customFormat="1" ht="15" customHeight="1" x14ac:dyDescent="0.25">
      <c r="C11144" s="2"/>
      <c r="E11144" s="7"/>
      <c r="F11144" s="8"/>
      <c r="G11144" s="9"/>
      <c r="H11144" s="9"/>
      <c r="I11144" s="9"/>
      <c r="J11144" s="9"/>
      <c r="K11144" s="9"/>
      <c r="L11144" s="9"/>
      <c r="Q11144" s="21"/>
      <c r="R11144" s="21"/>
      <c r="S11144" s="21"/>
      <c r="T11144" s="21"/>
      <c r="U11144" s="21"/>
      <c r="V11144" s="21"/>
      <c r="W11144" s="21"/>
      <c r="X11144" s="21"/>
      <c r="Y11144" s="21"/>
    </row>
    <row r="11145" spans="3:27" s="1" customFormat="1" ht="15" customHeight="1" x14ac:dyDescent="0.35">
      <c r="C11145" s="2"/>
      <c r="E11145" s="7"/>
      <c r="F11145" s="8"/>
      <c r="G11145" s="9"/>
      <c r="H11145" s="9"/>
      <c r="I11145" s="9"/>
      <c r="J11145" s="9"/>
      <c r="K11145" s="9"/>
      <c r="L11145" s="9"/>
      <c r="Q11145" s="21"/>
      <c r="R11145"/>
    </row>
    <row r="11146" spans="3:27" s="1" customFormat="1" ht="15" customHeight="1" x14ac:dyDescent="0.35">
      <c r="C11146" s="2"/>
      <c r="E11146" s="7"/>
      <c r="F11146" s="8"/>
      <c r="G11146" s="9"/>
      <c r="H11146" s="9"/>
      <c r="I11146" s="9"/>
      <c r="J11146" s="9"/>
      <c r="K11146" s="9"/>
      <c r="L11146" s="9"/>
      <c r="N11146" s="23"/>
      <c r="Q11146" s="21"/>
      <c r="R11146" s="21"/>
      <c r="S11146"/>
      <c r="T11146"/>
      <c r="U11146"/>
      <c r="V11146"/>
      <c r="W11146"/>
      <c r="X11146"/>
      <c r="Y11146"/>
    </row>
    <row r="11147" spans="3:27" s="1" customFormat="1" ht="14.5" x14ac:dyDescent="0.35">
      <c r="C11147" s="2"/>
      <c r="E11147" s="7"/>
      <c r="F11147" s="8"/>
      <c r="G11147" s="9"/>
      <c r="H11147" s="9"/>
      <c r="I11147" s="9"/>
      <c r="J11147" s="9"/>
      <c r="K11147" s="9"/>
      <c r="L11147" s="9"/>
      <c r="N11147" s="23"/>
      <c r="Q11147" s="21"/>
      <c r="R11147"/>
      <c r="S11147" s="21"/>
      <c r="T11147" s="21"/>
      <c r="U11147" s="21"/>
      <c r="V11147" s="21"/>
      <c r="W11147" s="21"/>
      <c r="X11147" s="21"/>
      <c r="Y11147" s="21"/>
    </row>
    <row r="11148" spans="3:27" s="1" customFormat="1" ht="15" customHeight="1" x14ac:dyDescent="0.35">
      <c r="C11148" s="2"/>
      <c r="E11148" s="7"/>
      <c r="F11148" s="8"/>
      <c r="G11148" s="9"/>
      <c r="H11148" s="9"/>
      <c r="I11148" s="9"/>
      <c r="J11148" s="9"/>
      <c r="K11148" s="9"/>
      <c r="L11148" s="9"/>
      <c r="Q11148" s="21"/>
      <c r="R11148"/>
      <c r="S11148" s="21"/>
      <c r="T11148" s="21"/>
      <c r="U11148" s="21"/>
      <c r="V11148" s="21"/>
      <c r="W11148" s="21"/>
      <c r="X11148" s="21"/>
      <c r="Y11148" s="21"/>
    </row>
    <row r="11149" spans="3:27" s="1" customFormat="1" ht="15" customHeight="1" x14ac:dyDescent="0.35">
      <c r="C11149" s="2"/>
      <c r="E11149" s="7"/>
      <c r="F11149" s="8"/>
      <c r="G11149" s="9"/>
      <c r="H11149" s="9"/>
      <c r="I11149" s="9"/>
      <c r="J11149" s="9"/>
      <c r="K11149" s="9"/>
      <c r="L11149" s="9"/>
      <c r="N11149" s="23"/>
      <c r="Q11149" s="21"/>
      <c r="R11149" s="21"/>
      <c r="S11149" s="21"/>
      <c r="T11149" s="21"/>
      <c r="U11149" s="21"/>
      <c r="V11149" s="21"/>
      <c r="W11149" s="21"/>
      <c r="X11149" s="21"/>
      <c r="Y11149" s="21"/>
    </row>
    <row r="11150" spans="3:27" s="1" customFormat="1" ht="15" customHeight="1" x14ac:dyDescent="0.25">
      <c r="C11150" s="2"/>
      <c r="E11150" s="7"/>
      <c r="F11150" s="8"/>
      <c r="G11150" s="9"/>
      <c r="H11150" s="9"/>
      <c r="I11150" s="9"/>
      <c r="J11150" s="9"/>
      <c r="K11150" s="9"/>
      <c r="L11150" s="9"/>
      <c r="Q11150" s="21"/>
      <c r="R11150" s="21"/>
      <c r="S11150" s="21"/>
      <c r="T11150" s="21"/>
      <c r="U11150" s="21"/>
      <c r="V11150" s="21"/>
      <c r="W11150" s="21"/>
      <c r="X11150" s="21"/>
      <c r="Y11150" s="21"/>
    </row>
    <row r="11151" spans="3:27" s="1" customFormat="1" ht="14.5" x14ac:dyDescent="0.35">
      <c r="C11151" s="2"/>
      <c r="E11151" s="7"/>
      <c r="F11151" s="8"/>
      <c r="G11151" s="9"/>
      <c r="H11151" s="9"/>
      <c r="I11151" s="9"/>
      <c r="J11151" s="9"/>
      <c r="K11151" s="9"/>
      <c r="L11151" s="9"/>
      <c r="N11151" s="23"/>
      <c r="Q11151" s="21"/>
      <c r="R11151" s="21"/>
      <c r="S11151"/>
      <c r="T11151"/>
      <c r="U11151"/>
      <c r="V11151"/>
      <c r="W11151"/>
      <c r="X11151"/>
      <c r="Y11151"/>
    </row>
    <row r="11152" spans="3:27" s="1" customFormat="1" ht="15" customHeight="1" x14ac:dyDescent="0.35">
      <c r="C11152" s="2"/>
      <c r="E11152" s="7"/>
      <c r="F11152" s="8"/>
      <c r="G11152" s="9"/>
      <c r="H11152" s="9"/>
      <c r="I11152" s="9"/>
      <c r="J11152" s="9"/>
      <c r="K11152" s="9"/>
      <c r="L11152" s="9"/>
      <c r="N11152" s="23"/>
      <c r="Q11152" s="21"/>
      <c r="R11152" s="21"/>
    </row>
    <row r="11153" spans="3:27" s="1" customFormat="1" ht="14.5" x14ac:dyDescent="0.35">
      <c r="C11153" s="2"/>
      <c r="E11153" s="7"/>
      <c r="F11153" s="8"/>
      <c r="G11153" s="9"/>
      <c r="H11153" s="9"/>
      <c r="I11153" s="9"/>
      <c r="J11153" s="9"/>
      <c r="K11153" s="9"/>
      <c r="L11153" s="9"/>
      <c r="O11153"/>
      <c r="P11153"/>
      <c r="Q11153" s="21"/>
      <c r="R11153" s="21"/>
      <c r="S11153" s="21"/>
      <c r="T11153" s="21"/>
      <c r="U11153" s="21"/>
      <c r="V11153" s="21"/>
      <c r="W11153" s="21"/>
      <c r="X11153" s="21"/>
      <c r="Y11153" s="21"/>
    </row>
    <row r="11154" spans="3:27" s="1" customFormat="1" ht="14.5" x14ac:dyDescent="0.35">
      <c r="C11154" s="2"/>
      <c r="E11154" s="7"/>
      <c r="F11154" s="8"/>
      <c r="G11154" s="9"/>
      <c r="H11154" s="9"/>
      <c r="I11154" s="9"/>
      <c r="J11154" s="9"/>
      <c r="K11154" s="9"/>
      <c r="L11154" s="9"/>
      <c r="Q11154" s="21"/>
      <c r="R11154" s="21"/>
      <c r="S11154"/>
      <c r="T11154"/>
      <c r="U11154"/>
      <c r="V11154"/>
      <c r="W11154"/>
      <c r="X11154"/>
      <c r="Y11154"/>
    </row>
    <row r="11155" spans="3:27" s="1" customFormat="1" x14ac:dyDescent="0.25">
      <c r="C11155" s="2"/>
      <c r="E11155" s="7"/>
      <c r="F11155" s="8"/>
      <c r="G11155" s="9"/>
      <c r="H11155" s="9"/>
      <c r="I11155" s="9"/>
      <c r="J11155" s="9"/>
      <c r="K11155" s="9"/>
      <c r="L11155" s="9"/>
      <c r="Q11155" s="21"/>
      <c r="R11155" s="21"/>
      <c r="S11155" s="21"/>
      <c r="T11155" s="21"/>
      <c r="U11155" s="21"/>
      <c r="V11155" s="21"/>
      <c r="W11155" s="21"/>
      <c r="X11155" s="21"/>
      <c r="Y11155" s="21"/>
    </row>
    <row r="11156" spans="3:27" s="1" customFormat="1" ht="15" customHeight="1" x14ac:dyDescent="0.35">
      <c r="C11156" s="2"/>
      <c r="E11156" s="7"/>
      <c r="F11156" s="8"/>
      <c r="G11156" s="9"/>
      <c r="H11156" s="9"/>
      <c r="I11156" s="9"/>
      <c r="J11156" s="9"/>
      <c r="K11156" s="9"/>
      <c r="L11156" s="9"/>
      <c r="N11156" s="23"/>
      <c r="Q11156" s="21"/>
      <c r="R11156" s="21"/>
      <c r="S11156" s="21"/>
      <c r="T11156" s="21"/>
      <c r="U11156" s="21"/>
      <c r="V11156" s="21"/>
      <c r="W11156" s="21"/>
      <c r="X11156" s="21"/>
      <c r="Y11156" s="21"/>
    </row>
    <row r="11157" spans="3:27" s="1" customFormat="1" ht="15" customHeight="1" x14ac:dyDescent="0.35">
      <c r="C11157" s="2"/>
      <c r="E11157" s="7"/>
      <c r="F11157" s="8"/>
      <c r="G11157" s="9"/>
      <c r="H11157" s="9"/>
      <c r="I11157" s="9"/>
      <c r="J11157" s="9"/>
      <c r="K11157" s="9"/>
      <c r="L11157" s="9"/>
      <c r="N11157" s="23"/>
      <c r="O11157"/>
      <c r="P11157"/>
      <c r="Q11157" s="21"/>
      <c r="R11157" s="21"/>
      <c r="S11157"/>
      <c r="T11157"/>
      <c r="U11157"/>
      <c r="V11157"/>
      <c r="W11157"/>
      <c r="X11157"/>
      <c r="Y11157"/>
    </row>
    <row r="11158" spans="3:27" s="1" customFormat="1" ht="15" customHeight="1" x14ac:dyDescent="0.25">
      <c r="C11158" s="2"/>
      <c r="E11158" s="7"/>
      <c r="F11158" s="8"/>
      <c r="G11158" s="9"/>
      <c r="H11158" s="9"/>
      <c r="I11158" s="9"/>
      <c r="J11158" s="9"/>
      <c r="K11158" s="9"/>
      <c r="L11158" s="9"/>
      <c r="Q11158" s="21"/>
      <c r="R11158" s="21"/>
      <c r="S11158" s="21"/>
      <c r="T11158" s="21"/>
      <c r="U11158" s="21"/>
      <c r="V11158" s="21"/>
      <c r="W11158" s="21"/>
      <c r="X11158" s="21"/>
      <c r="Y11158" s="21"/>
    </row>
    <row r="11159" spans="3:27" s="1" customFormat="1" ht="15" customHeight="1" x14ac:dyDescent="0.35">
      <c r="C11159" s="2"/>
      <c r="E11159" s="7"/>
      <c r="F11159" s="8"/>
      <c r="G11159" s="9"/>
      <c r="H11159" s="9"/>
      <c r="I11159" s="9"/>
      <c r="J11159" s="9"/>
      <c r="K11159" s="9"/>
      <c r="L11159" s="9"/>
      <c r="N11159" s="23"/>
      <c r="Q11159" s="21"/>
      <c r="R11159" s="21"/>
    </row>
    <row r="11160" spans="3:27" s="1" customFormat="1" ht="14.5" x14ac:dyDescent="0.35">
      <c r="C11160" s="2"/>
      <c r="E11160" s="7"/>
      <c r="F11160" s="8"/>
      <c r="G11160" s="9"/>
      <c r="H11160" s="9"/>
      <c r="I11160" s="9"/>
      <c r="J11160" s="9"/>
      <c r="K11160" s="9"/>
      <c r="L11160" s="9"/>
      <c r="N11160" s="23"/>
      <c r="Q11160" s="21"/>
      <c r="R11160" s="21"/>
      <c r="S11160" s="21"/>
      <c r="T11160" s="21"/>
      <c r="U11160" s="21"/>
      <c r="V11160" s="21"/>
      <c r="W11160" s="21"/>
      <c r="X11160" s="21"/>
      <c r="Y11160" s="21"/>
    </row>
    <row r="11161" spans="3:27" s="1" customFormat="1" ht="15" customHeight="1" x14ac:dyDescent="0.35">
      <c r="C11161" s="2"/>
      <c r="E11161" s="7"/>
      <c r="F11161" s="8"/>
      <c r="G11161" s="9"/>
      <c r="H11161" s="9"/>
      <c r="I11161" s="9"/>
      <c r="J11161" s="9"/>
      <c r="K11161" s="9"/>
      <c r="L11161" s="9"/>
      <c r="N11161" s="23"/>
      <c r="Q11161" s="21"/>
      <c r="R11161"/>
      <c r="S11161" s="21"/>
      <c r="T11161" s="21"/>
      <c r="U11161" s="21"/>
      <c r="V11161" s="21"/>
      <c r="W11161" s="21"/>
      <c r="X11161" s="21"/>
      <c r="Y11161" s="21"/>
      <c r="Z11161"/>
      <c r="AA11161"/>
    </row>
    <row r="11162" spans="3:27" s="1" customFormat="1" ht="15" customHeight="1" x14ac:dyDescent="0.35">
      <c r="C11162" s="2"/>
      <c r="E11162" s="7"/>
      <c r="F11162" s="8"/>
      <c r="G11162" s="9"/>
      <c r="H11162" s="9"/>
      <c r="I11162" s="9"/>
      <c r="J11162" s="9"/>
      <c r="K11162" s="9"/>
      <c r="L11162" s="9"/>
      <c r="N11162" s="23"/>
      <c r="Q11162" s="21"/>
      <c r="R11162" s="21"/>
      <c r="S11162" s="21"/>
      <c r="T11162" s="21"/>
      <c r="U11162" s="21"/>
      <c r="V11162" s="21"/>
      <c r="W11162" s="21"/>
      <c r="X11162" s="21"/>
      <c r="Y11162" s="21"/>
    </row>
    <row r="11163" spans="3:27" s="1" customFormat="1" ht="15" customHeight="1" x14ac:dyDescent="0.25">
      <c r="C11163" s="2"/>
      <c r="E11163" s="7"/>
      <c r="F11163" s="8"/>
      <c r="G11163" s="9"/>
      <c r="H11163" s="9"/>
      <c r="I11163" s="9"/>
      <c r="J11163" s="9"/>
      <c r="K11163" s="9"/>
      <c r="L11163" s="9"/>
      <c r="Q11163" s="21"/>
      <c r="R11163" s="21"/>
      <c r="S11163" s="21"/>
      <c r="T11163" s="21"/>
      <c r="U11163" s="21"/>
      <c r="V11163" s="21"/>
      <c r="W11163" s="21"/>
      <c r="X11163" s="21"/>
      <c r="Y11163" s="21"/>
    </row>
    <row r="11164" spans="3:27" s="1" customFormat="1" ht="15" customHeight="1" x14ac:dyDescent="0.35">
      <c r="C11164" s="2"/>
      <c r="E11164" s="7"/>
      <c r="F11164" s="8"/>
      <c r="G11164" s="9"/>
      <c r="H11164" s="9"/>
      <c r="I11164" s="9"/>
      <c r="J11164" s="9"/>
      <c r="K11164" s="9"/>
      <c r="L11164" s="9"/>
      <c r="Q11164" s="21"/>
      <c r="R11164" s="21"/>
      <c r="S11164"/>
      <c r="T11164"/>
      <c r="U11164"/>
      <c r="V11164"/>
      <c r="W11164"/>
      <c r="X11164"/>
      <c r="Y11164"/>
    </row>
    <row r="11165" spans="3:27" s="1" customFormat="1" x14ac:dyDescent="0.25">
      <c r="C11165" s="2"/>
      <c r="E11165" s="7"/>
      <c r="F11165" s="8"/>
      <c r="G11165" s="9"/>
      <c r="H11165" s="9"/>
      <c r="I11165" s="9"/>
      <c r="J11165" s="9"/>
      <c r="K11165" s="9"/>
      <c r="L11165" s="9"/>
      <c r="Q11165" s="21"/>
      <c r="R11165" s="21"/>
      <c r="S11165" s="21"/>
      <c r="T11165" s="21"/>
      <c r="U11165" s="21"/>
      <c r="V11165" s="21"/>
      <c r="W11165" s="21"/>
      <c r="X11165" s="21"/>
      <c r="Y11165" s="21"/>
    </row>
    <row r="11166" spans="3:27" s="1" customFormat="1" ht="15" customHeight="1" x14ac:dyDescent="0.35">
      <c r="C11166" s="2"/>
      <c r="E11166" s="7"/>
      <c r="F11166" s="8"/>
      <c r="G11166" s="9"/>
      <c r="H11166" s="9"/>
      <c r="I11166" s="9"/>
      <c r="J11166" s="9"/>
      <c r="K11166" s="9"/>
      <c r="L11166" s="9"/>
      <c r="Q11166" s="21"/>
      <c r="R11166"/>
      <c r="S11166" s="21"/>
      <c r="T11166" s="21"/>
      <c r="U11166" s="21"/>
      <c r="V11166" s="21"/>
      <c r="W11166" s="21"/>
      <c r="X11166" s="21"/>
      <c r="Y11166" s="21"/>
    </row>
    <row r="11167" spans="3:27" s="1" customFormat="1" ht="14.5" x14ac:dyDescent="0.35">
      <c r="C11167" s="2"/>
      <c r="E11167" s="7"/>
      <c r="F11167" s="8"/>
      <c r="G11167" s="9"/>
      <c r="H11167" s="9"/>
      <c r="I11167" s="9"/>
      <c r="J11167" s="9"/>
      <c r="K11167" s="9"/>
      <c r="L11167" s="9"/>
      <c r="N11167" s="23"/>
      <c r="O11167"/>
      <c r="P11167"/>
      <c r="Q11167" s="21"/>
      <c r="R11167" s="21"/>
      <c r="S11167" s="21"/>
      <c r="T11167" s="21"/>
      <c r="U11167" s="21"/>
      <c r="V11167" s="21"/>
      <c r="W11167" s="21"/>
      <c r="X11167" s="21"/>
      <c r="Y11167" s="21"/>
    </row>
    <row r="11168" spans="3:27" s="1" customFormat="1" ht="15" customHeight="1" x14ac:dyDescent="0.25">
      <c r="C11168" s="2"/>
      <c r="E11168" s="7"/>
      <c r="F11168" s="8"/>
      <c r="G11168" s="9"/>
      <c r="H11168" s="9"/>
      <c r="I11168" s="9"/>
      <c r="J11168" s="9"/>
      <c r="K11168" s="9"/>
      <c r="L11168" s="9"/>
      <c r="Q11168" s="21"/>
      <c r="R11168" s="21"/>
      <c r="S11168" s="21"/>
      <c r="T11168" s="21"/>
      <c r="U11168" s="21"/>
      <c r="V11168" s="21"/>
      <c r="W11168" s="21"/>
      <c r="X11168" s="21"/>
      <c r="Y11168" s="21"/>
    </row>
    <row r="11169" spans="3:27" s="1" customFormat="1" ht="14.5" x14ac:dyDescent="0.35">
      <c r="C11169" s="2"/>
      <c r="D11169" s="23"/>
      <c r="E11169" s="7"/>
      <c r="F11169" s="8"/>
      <c r="G11169" s="9"/>
      <c r="H11169" s="9"/>
      <c r="I11169" s="9"/>
      <c r="J11169" s="9"/>
      <c r="K11169" s="9"/>
      <c r="L11169" s="9"/>
      <c r="O11169"/>
      <c r="P11169"/>
      <c r="Q11169" s="21"/>
      <c r="R11169"/>
    </row>
    <row r="11170" spans="3:27" s="1" customFormat="1" ht="14.5" x14ac:dyDescent="0.35">
      <c r="C11170" s="2"/>
      <c r="E11170" s="7"/>
      <c r="F11170" s="8"/>
      <c r="G11170" s="9"/>
      <c r="H11170" s="9"/>
      <c r="I11170" s="9"/>
      <c r="J11170" s="9"/>
      <c r="K11170" s="9"/>
      <c r="L11170" s="9"/>
      <c r="N11170" s="23"/>
      <c r="Q11170" s="21"/>
      <c r="R11170"/>
      <c r="S11170"/>
      <c r="T11170"/>
      <c r="U11170"/>
      <c r="V11170"/>
      <c r="W11170"/>
      <c r="X11170"/>
      <c r="Y11170"/>
    </row>
    <row r="11171" spans="3:27" s="1" customFormat="1" ht="14.5" x14ac:dyDescent="0.35">
      <c r="C11171" s="2"/>
      <c r="E11171" s="7"/>
      <c r="F11171" s="8"/>
      <c r="G11171" s="9"/>
      <c r="H11171" s="9"/>
      <c r="I11171" s="9"/>
      <c r="J11171" s="9"/>
      <c r="K11171" s="9"/>
      <c r="L11171" s="9"/>
      <c r="N11171" s="23"/>
      <c r="O11171"/>
      <c r="P11171"/>
      <c r="Q11171" s="21"/>
      <c r="R11171" s="21"/>
      <c r="S11171"/>
      <c r="T11171"/>
      <c r="U11171"/>
      <c r="V11171"/>
      <c r="W11171"/>
      <c r="X11171"/>
      <c r="Y11171"/>
    </row>
    <row r="11172" spans="3:27" s="1" customFormat="1" ht="15" customHeight="1" x14ac:dyDescent="0.35">
      <c r="C11172" s="2"/>
      <c r="E11172" s="7"/>
      <c r="F11172" s="8"/>
      <c r="G11172" s="9"/>
      <c r="H11172" s="9"/>
      <c r="I11172" s="9"/>
      <c r="J11172" s="9"/>
      <c r="K11172" s="9"/>
      <c r="L11172" s="9"/>
      <c r="N11172" s="23"/>
      <c r="O11172"/>
      <c r="P11172"/>
      <c r="Q11172" s="21"/>
      <c r="R11172" s="21"/>
      <c r="S11172" s="21"/>
      <c r="T11172" s="21"/>
      <c r="U11172" s="21"/>
      <c r="V11172" s="21"/>
      <c r="W11172" s="21"/>
      <c r="X11172" s="21"/>
      <c r="Y11172" s="21"/>
    </row>
    <row r="11173" spans="3:27" s="1" customFormat="1" ht="14.5" x14ac:dyDescent="0.35">
      <c r="C11173" s="2"/>
      <c r="E11173" s="7"/>
      <c r="F11173" s="8"/>
      <c r="G11173" s="9"/>
      <c r="H11173" s="9"/>
      <c r="I11173" s="9"/>
      <c r="J11173" s="9"/>
      <c r="K11173" s="9"/>
      <c r="L11173" s="9"/>
      <c r="N11173" s="23"/>
      <c r="O11173"/>
      <c r="P11173"/>
      <c r="Q11173" s="21"/>
      <c r="R11173" s="21"/>
      <c r="S11173" s="21"/>
      <c r="T11173" s="21"/>
      <c r="U11173" s="21"/>
      <c r="V11173" s="21"/>
      <c r="W11173" s="21"/>
      <c r="X11173" s="21"/>
      <c r="Y11173" s="21"/>
    </row>
    <row r="11174" spans="3:27" s="1" customFormat="1" ht="14.5" x14ac:dyDescent="0.35">
      <c r="C11174" s="2"/>
      <c r="E11174" s="7"/>
      <c r="F11174" s="8"/>
      <c r="G11174" s="9"/>
      <c r="H11174" s="9"/>
      <c r="I11174" s="9"/>
      <c r="J11174" s="9"/>
      <c r="K11174" s="9"/>
      <c r="L11174" s="9"/>
      <c r="N11174" s="23"/>
      <c r="Q11174" s="21"/>
      <c r="R11174" s="21"/>
      <c r="S11174" s="21"/>
      <c r="T11174" s="21"/>
      <c r="U11174" s="21"/>
      <c r="V11174" s="21"/>
      <c r="W11174" s="21"/>
      <c r="X11174" s="21"/>
      <c r="Y11174" s="21"/>
    </row>
    <row r="11175" spans="3:27" s="1" customFormat="1" ht="15" customHeight="1" x14ac:dyDescent="0.35">
      <c r="C11175" s="2"/>
      <c r="E11175" s="7"/>
      <c r="F11175" s="8"/>
      <c r="G11175" s="9"/>
      <c r="H11175" s="9"/>
      <c r="I11175" s="9"/>
      <c r="J11175" s="9"/>
      <c r="K11175" s="9"/>
      <c r="L11175" s="9"/>
      <c r="N11175" s="23"/>
      <c r="Q11175" s="21"/>
      <c r="R11175" s="21"/>
      <c r="S11175" s="21"/>
      <c r="T11175" s="21"/>
      <c r="U11175" s="21"/>
      <c r="V11175" s="21"/>
      <c r="W11175" s="21"/>
      <c r="X11175" s="21"/>
      <c r="Y11175" s="21"/>
    </row>
    <row r="11176" spans="3:27" s="1" customFormat="1" x14ac:dyDescent="0.25">
      <c r="C11176" s="2"/>
      <c r="E11176" s="7"/>
      <c r="F11176" s="8"/>
      <c r="G11176" s="9"/>
      <c r="H11176" s="9"/>
      <c r="I11176" s="9"/>
      <c r="J11176" s="9"/>
      <c r="K11176" s="9"/>
      <c r="L11176" s="9"/>
      <c r="Q11176" s="21"/>
      <c r="R11176" s="21"/>
    </row>
    <row r="11177" spans="3:27" s="1" customFormat="1" ht="15" customHeight="1" x14ac:dyDescent="0.35">
      <c r="C11177" s="2"/>
      <c r="E11177" s="7"/>
      <c r="F11177" s="8"/>
      <c r="G11177" s="9"/>
      <c r="H11177" s="9"/>
      <c r="I11177" s="9"/>
      <c r="J11177" s="9"/>
      <c r="K11177" s="9"/>
      <c r="L11177" s="9"/>
      <c r="Q11177" s="21"/>
      <c r="R11177" s="21"/>
      <c r="S11177" s="21"/>
      <c r="T11177" s="21"/>
      <c r="U11177" s="21"/>
      <c r="V11177" s="21"/>
      <c r="W11177" s="21"/>
      <c r="X11177" s="21"/>
      <c r="Y11177" s="21"/>
      <c r="Z11177"/>
      <c r="AA11177"/>
    </row>
    <row r="11178" spans="3:27" s="1" customFormat="1" ht="15" customHeight="1" x14ac:dyDescent="0.35">
      <c r="C11178" s="2"/>
      <c r="E11178" s="7"/>
      <c r="F11178" s="8"/>
      <c r="G11178" s="9"/>
      <c r="H11178" s="9"/>
      <c r="I11178" s="9"/>
      <c r="J11178" s="9"/>
      <c r="K11178" s="9"/>
      <c r="L11178" s="9"/>
      <c r="Q11178" s="21"/>
      <c r="R11178"/>
      <c r="S11178" s="21"/>
      <c r="T11178" s="21"/>
      <c r="U11178" s="21"/>
      <c r="V11178" s="21"/>
      <c r="W11178" s="21"/>
      <c r="X11178" s="21"/>
      <c r="Y11178" s="21"/>
    </row>
    <row r="11179" spans="3:27" s="1" customFormat="1" ht="15" customHeight="1" x14ac:dyDescent="0.35">
      <c r="C11179" s="2"/>
      <c r="E11179" s="7"/>
      <c r="F11179" s="8"/>
      <c r="G11179" s="9"/>
      <c r="H11179" s="9"/>
      <c r="I11179" s="9"/>
      <c r="J11179" s="9"/>
      <c r="K11179" s="9"/>
      <c r="L11179" s="9"/>
      <c r="Q11179" s="21"/>
      <c r="R11179" s="21"/>
      <c r="S11179" s="21"/>
      <c r="T11179" s="21"/>
      <c r="U11179" s="21"/>
      <c r="V11179" s="21"/>
      <c r="W11179" s="21"/>
      <c r="X11179" s="21"/>
      <c r="Y11179" s="21"/>
      <c r="Z11179"/>
      <c r="AA11179"/>
    </row>
    <row r="11180" spans="3:27" s="1" customFormat="1" ht="15" customHeight="1" x14ac:dyDescent="0.35">
      <c r="C11180" s="2"/>
      <c r="D11180" s="23"/>
      <c r="E11180" s="7"/>
      <c r="F11180" s="8"/>
      <c r="G11180" s="9"/>
      <c r="H11180" s="9"/>
      <c r="I11180" s="9"/>
      <c r="J11180" s="9"/>
      <c r="K11180" s="9"/>
      <c r="L11180" s="9"/>
      <c r="N11180" s="23"/>
      <c r="Q11180" s="21"/>
      <c r="R11180" s="21"/>
      <c r="S11180" s="21"/>
      <c r="T11180" s="21"/>
      <c r="U11180" s="21"/>
      <c r="V11180" s="21"/>
      <c r="W11180" s="21"/>
      <c r="X11180" s="21"/>
      <c r="Y11180" s="21"/>
    </row>
    <row r="11181" spans="3:27" s="1" customFormat="1" ht="15" customHeight="1" x14ac:dyDescent="0.35">
      <c r="C11181" s="2"/>
      <c r="E11181" s="7"/>
      <c r="F11181" s="8"/>
      <c r="G11181" s="9"/>
      <c r="H11181" s="9"/>
      <c r="I11181" s="9"/>
      <c r="J11181" s="9"/>
      <c r="K11181" s="9"/>
      <c r="L11181" s="9"/>
      <c r="N11181" s="23"/>
      <c r="Q11181" s="21"/>
      <c r="R11181" s="21"/>
      <c r="S11181" s="21"/>
      <c r="T11181" s="21"/>
      <c r="U11181" s="21"/>
      <c r="V11181" s="21"/>
      <c r="W11181" s="21"/>
      <c r="X11181" s="21"/>
      <c r="Y11181" s="21"/>
    </row>
    <row r="11182" spans="3:27" s="1" customFormat="1" ht="14.5" x14ac:dyDescent="0.35">
      <c r="C11182" s="2"/>
      <c r="E11182" s="7"/>
      <c r="F11182" s="8"/>
      <c r="G11182" s="9"/>
      <c r="H11182" s="9"/>
      <c r="I11182" s="9"/>
      <c r="J11182" s="9"/>
      <c r="K11182" s="9"/>
      <c r="L11182" s="9"/>
      <c r="N11182" s="23"/>
      <c r="Q11182" s="21"/>
      <c r="R11182" s="21"/>
      <c r="S11182" s="21"/>
      <c r="T11182" s="21"/>
      <c r="U11182" s="21"/>
      <c r="V11182" s="21"/>
      <c r="W11182" s="21"/>
      <c r="X11182" s="21"/>
      <c r="Y11182" s="21"/>
    </row>
    <row r="11183" spans="3:27" s="1" customFormat="1" ht="15" customHeight="1" x14ac:dyDescent="0.25">
      <c r="C11183" s="2"/>
      <c r="E11183" s="7"/>
      <c r="F11183" s="8"/>
      <c r="G11183" s="9"/>
      <c r="H11183" s="9"/>
      <c r="I11183" s="9"/>
      <c r="J11183" s="9"/>
      <c r="K11183" s="9"/>
      <c r="L11183" s="9"/>
      <c r="Q11183" s="21"/>
      <c r="R11183" s="21"/>
      <c r="S11183" s="21"/>
      <c r="T11183" s="21"/>
      <c r="U11183" s="21"/>
      <c r="V11183" s="21"/>
      <c r="W11183" s="21"/>
      <c r="X11183" s="21"/>
      <c r="Y11183" s="21"/>
    </row>
    <row r="11184" spans="3:27" s="1" customFormat="1" ht="14.5" x14ac:dyDescent="0.35">
      <c r="C11184" s="2"/>
      <c r="E11184" s="7"/>
      <c r="F11184" s="8"/>
      <c r="G11184" s="9"/>
      <c r="H11184" s="9"/>
      <c r="I11184" s="9"/>
      <c r="J11184" s="9"/>
      <c r="K11184" s="9"/>
      <c r="L11184" s="9"/>
      <c r="N11184" s="23"/>
      <c r="O11184"/>
      <c r="P11184"/>
      <c r="Q11184" s="21"/>
      <c r="R11184" s="21"/>
    </row>
    <row r="11185" spans="3:27" s="1" customFormat="1" ht="15" customHeight="1" x14ac:dyDescent="0.35">
      <c r="C11185" s="2"/>
      <c r="E11185" s="7"/>
      <c r="F11185" s="8"/>
      <c r="G11185" s="9"/>
      <c r="H11185" s="9"/>
      <c r="I11185" s="9"/>
      <c r="J11185" s="9"/>
      <c r="K11185" s="9"/>
      <c r="L11185" s="9"/>
      <c r="N11185" s="23"/>
      <c r="Q11185" s="21"/>
      <c r="R11185" s="21"/>
      <c r="S11185" s="21"/>
      <c r="T11185" s="21"/>
      <c r="U11185" s="21"/>
      <c r="V11185" s="21"/>
      <c r="W11185" s="21"/>
      <c r="X11185" s="21"/>
      <c r="Y11185" s="21"/>
    </row>
    <row r="11186" spans="3:27" s="1" customFormat="1" ht="15" customHeight="1" x14ac:dyDescent="0.35">
      <c r="C11186" s="2"/>
      <c r="E11186" s="7"/>
      <c r="F11186" s="8"/>
      <c r="G11186" s="9"/>
      <c r="H11186" s="9"/>
      <c r="I11186" s="9"/>
      <c r="J11186" s="9"/>
      <c r="K11186" s="9"/>
      <c r="L11186" s="9"/>
      <c r="N11186" s="23"/>
      <c r="Q11186" s="21"/>
      <c r="R11186" s="21"/>
      <c r="S11186" s="21"/>
      <c r="T11186" s="21"/>
      <c r="U11186" s="21"/>
      <c r="V11186" s="21"/>
      <c r="W11186" s="21"/>
      <c r="X11186" s="21"/>
      <c r="Y11186" s="21"/>
    </row>
    <row r="11187" spans="3:27" s="1" customFormat="1" ht="15" customHeight="1" x14ac:dyDescent="0.35">
      <c r="C11187" s="2"/>
      <c r="E11187" s="7"/>
      <c r="F11187" s="8"/>
      <c r="G11187" s="9"/>
      <c r="H11187" s="9"/>
      <c r="I11187" s="9"/>
      <c r="J11187" s="9"/>
      <c r="K11187" s="9"/>
      <c r="L11187" s="9"/>
      <c r="N11187" s="23"/>
      <c r="Q11187" s="21"/>
      <c r="R11187" s="21"/>
      <c r="S11187" s="21"/>
      <c r="T11187" s="21"/>
      <c r="U11187" s="21"/>
      <c r="V11187" s="21"/>
      <c r="W11187" s="21"/>
      <c r="X11187" s="21"/>
      <c r="Y11187" s="21"/>
      <c r="Z11187"/>
      <c r="AA11187"/>
    </row>
    <row r="11188" spans="3:27" s="1" customFormat="1" ht="14.5" x14ac:dyDescent="0.35">
      <c r="C11188" s="2"/>
      <c r="E11188" s="7"/>
      <c r="F11188" s="8"/>
      <c r="G11188" s="9"/>
      <c r="H11188" s="9"/>
      <c r="I11188" s="9"/>
      <c r="J11188" s="9"/>
      <c r="K11188" s="9"/>
      <c r="L11188" s="9"/>
      <c r="N11188" s="23"/>
      <c r="O11188"/>
      <c r="P11188"/>
      <c r="Q11188" s="21"/>
      <c r="R11188" s="21"/>
      <c r="S11188" s="21"/>
      <c r="T11188" s="21"/>
      <c r="U11188" s="21"/>
      <c r="V11188" s="21"/>
      <c r="W11188" s="21"/>
      <c r="X11188" s="21"/>
      <c r="Y11188" s="21"/>
    </row>
    <row r="11189" spans="3:27" s="1" customFormat="1" ht="14.5" x14ac:dyDescent="0.35">
      <c r="C11189" s="2"/>
      <c r="E11189" s="7"/>
      <c r="F11189" s="43"/>
      <c r="G11189" s="9"/>
      <c r="H11189" s="9"/>
      <c r="I11189" s="9"/>
      <c r="J11189" s="9"/>
      <c r="K11189" s="9"/>
      <c r="L11189" s="9"/>
      <c r="N11189" s="23"/>
      <c r="O11189"/>
      <c r="P11189"/>
      <c r="Q11189" s="21"/>
      <c r="R11189"/>
      <c r="S11189" s="21"/>
      <c r="T11189" s="21"/>
      <c r="U11189" s="21"/>
      <c r="V11189" s="21"/>
      <c r="W11189" s="21"/>
      <c r="X11189" s="21"/>
      <c r="Y11189" s="21"/>
    </row>
    <row r="11190" spans="3:27" s="1" customFormat="1" ht="14.5" x14ac:dyDescent="0.35">
      <c r="C11190" s="2"/>
      <c r="E11190" s="7"/>
      <c r="F11190" s="43"/>
      <c r="G11190" s="9"/>
      <c r="H11190" s="9"/>
      <c r="I11190" s="9"/>
      <c r="J11190" s="9"/>
      <c r="K11190" s="9"/>
      <c r="L11190" s="9"/>
      <c r="N11190" s="23"/>
      <c r="Q11190" s="21"/>
      <c r="R11190" s="21"/>
      <c r="S11190" s="21"/>
      <c r="T11190" s="21"/>
      <c r="U11190" s="21"/>
      <c r="V11190" s="21"/>
      <c r="W11190" s="21"/>
      <c r="X11190" s="21"/>
      <c r="Y11190" s="21"/>
    </row>
    <row r="11191" spans="3:27" s="1" customFormat="1" ht="14.5" x14ac:dyDescent="0.35">
      <c r="C11191" s="2"/>
      <c r="E11191" s="7"/>
      <c r="F11191" s="43"/>
      <c r="G11191" s="9"/>
      <c r="H11191" s="9"/>
      <c r="I11191" s="9"/>
      <c r="J11191" s="9"/>
      <c r="K11191" s="9"/>
      <c r="L11191" s="9"/>
      <c r="Q11191" s="21"/>
      <c r="R11191"/>
    </row>
    <row r="11192" spans="3:27" s="1" customFormat="1" ht="15" customHeight="1" x14ac:dyDescent="0.35">
      <c r="C11192" s="2"/>
      <c r="E11192" s="7"/>
      <c r="F11192" s="43"/>
      <c r="G11192" s="9"/>
      <c r="H11192" s="9"/>
      <c r="I11192" s="9"/>
      <c r="J11192" s="9"/>
      <c r="K11192" s="9"/>
      <c r="L11192" s="9"/>
      <c r="N11192" s="23"/>
      <c r="O11192"/>
      <c r="P11192"/>
      <c r="Q11192" s="21"/>
      <c r="R11192" s="21"/>
    </row>
    <row r="11193" spans="3:27" s="1" customFormat="1" ht="15" customHeight="1" x14ac:dyDescent="0.35">
      <c r="C11193" s="2"/>
      <c r="E11193" s="7"/>
      <c r="F11193" s="43"/>
      <c r="G11193" s="9"/>
      <c r="H11193" s="9"/>
      <c r="I11193" s="9"/>
      <c r="J11193" s="9"/>
      <c r="K11193" s="9"/>
      <c r="L11193" s="9"/>
      <c r="N11193" s="23"/>
      <c r="Q11193" s="21"/>
      <c r="R11193" s="21"/>
      <c r="S11193" s="21"/>
      <c r="T11193" s="21"/>
      <c r="U11193" s="21"/>
      <c r="V11193" s="21"/>
      <c r="W11193" s="21"/>
      <c r="X11193" s="21"/>
      <c r="Y11193" s="21"/>
    </row>
    <row r="11194" spans="3:27" s="1" customFormat="1" ht="15" customHeight="1" x14ac:dyDescent="0.25">
      <c r="C11194" s="2"/>
      <c r="E11194" s="7"/>
      <c r="F11194" s="43"/>
      <c r="G11194" s="9"/>
      <c r="H11194" s="9"/>
      <c r="I11194" s="9"/>
      <c r="J11194" s="9"/>
      <c r="K11194" s="9"/>
      <c r="L11194" s="9"/>
      <c r="Q11194" s="21"/>
      <c r="R11194" s="21"/>
      <c r="S11194" s="21"/>
      <c r="T11194" s="21"/>
      <c r="U11194" s="21"/>
      <c r="V11194" s="21"/>
      <c r="W11194" s="21"/>
      <c r="X11194" s="21"/>
      <c r="Y11194" s="21"/>
    </row>
    <row r="11195" spans="3:27" s="1" customFormat="1" ht="15" customHeight="1" x14ac:dyDescent="0.35">
      <c r="C11195" s="2"/>
      <c r="E11195" s="7"/>
      <c r="F11195" s="8"/>
      <c r="G11195" s="9"/>
      <c r="H11195" s="9"/>
      <c r="I11195" s="9"/>
      <c r="J11195" s="9"/>
      <c r="K11195" s="9"/>
      <c r="L11195" s="9"/>
      <c r="N11195" s="23"/>
      <c r="Q11195" s="21"/>
      <c r="R11195" s="21"/>
      <c r="S11195" s="21"/>
      <c r="T11195" s="21"/>
      <c r="U11195" s="21"/>
      <c r="V11195" s="21"/>
      <c r="W11195" s="21"/>
      <c r="X11195" s="21"/>
      <c r="Y11195" s="21"/>
    </row>
    <row r="11196" spans="3:27" s="1" customFormat="1" ht="15" customHeight="1" x14ac:dyDescent="0.35">
      <c r="C11196" s="2"/>
      <c r="E11196" s="7"/>
      <c r="F11196" s="8"/>
      <c r="G11196" s="9"/>
      <c r="H11196" s="9"/>
      <c r="I11196" s="9"/>
      <c r="J11196" s="9"/>
      <c r="K11196" s="9"/>
      <c r="L11196" s="9"/>
      <c r="N11196" s="23"/>
      <c r="Q11196" s="21"/>
      <c r="R11196" s="21"/>
      <c r="S11196" s="21"/>
      <c r="T11196" s="21"/>
      <c r="U11196" s="21"/>
      <c r="V11196" s="21"/>
      <c r="W11196" s="21"/>
      <c r="X11196" s="21"/>
      <c r="Y11196" s="21"/>
    </row>
    <row r="11197" spans="3:27" s="1" customFormat="1" ht="15" customHeight="1" x14ac:dyDescent="0.35">
      <c r="C11197" s="2"/>
      <c r="E11197" s="7"/>
      <c r="F11197" s="8"/>
      <c r="G11197" s="9"/>
      <c r="H11197" s="9"/>
      <c r="I11197" s="9"/>
      <c r="J11197" s="9"/>
      <c r="K11197" s="9"/>
      <c r="L11197" s="9"/>
      <c r="N11197" s="23"/>
      <c r="Q11197" s="21"/>
      <c r="R11197" s="21"/>
      <c r="S11197" s="21"/>
      <c r="T11197" s="21"/>
      <c r="U11197" s="21"/>
      <c r="V11197" s="21"/>
      <c r="W11197" s="21"/>
      <c r="X11197" s="21"/>
      <c r="Y11197" s="21"/>
    </row>
    <row r="11198" spans="3:27" s="1" customFormat="1" ht="15" customHeight="1" x14ac:dyDescent="0.35">
      <c r="C11198" s="2"/>
      <c r="E11198" s="7"/>
      <c r="F11198" s="8"/>
      <c r="G11198" s="9"/>
      <c r="H11198" s="9"/>
      <c r="I11198" s="9"/>
      <c r="J11198" s="9"/>
      <c r="K11198" s="9"/>
      <c r="L11198" s="9"/>
      <c r="N11198" s="23"/>
      <c r="O11198"/>
      <c r="P11198"/>
      <c r="Q11198" s="21"/>
      <c r="R11198" s="21"/>
    </row>
    <row r="11199" spans="3:27" s="1" customFormat="1" ht="15" customHeight="1" x14ac:dyDescent="0.35">
      <c r="C11199" s="2"/>
      <c r="D11199" s="23"/>
      <c r="E11199" s="7"/>
      <c r="F11199" s="8"/>
      <c r="G11199" s="9"/>
      <c r="H11199" s="9"/>
      <c r="I11199" s="9"/>
      <c r="J11199" s="9"/>
      <c r="K11199" s="9"/>
      <c r="L11199" s="9"/>
      <c r="N11199" s="23"/>
      <c r="Q11199" s="21"/>
      <c r="R11199" s="21"/>
      <c r="S11199" s="21"/>
      <c r="T11199" s="21"/>
      <c r="U11199" s="21"/>
      <c r="V11199" s="21"/>
      <c r="W11199" s="21"/>
      <c r="X11199" s="21"/>
      <c r="Y11199" s="21"/>
    </row>
    <row r="11200" spans="3:27" s="1" customFormat="1" ht="15" customHeight="1" x14ac:dyDescent="0.35">
      <c r="C11200" s="2"/>
      <c r="E11200" s="7"/>
      <c r="F11200" s="8"/>
      <c r="G11200" s="9"/>
      <c r="H11200" s="9"/>
      <c r="I11200" s="9"/>
      <c r="J11200" s="9"/>
      <c r="K11200" s="9"/>
      <c r="L11200" s="9"/>
      <c r="N11200" s="23"/>
      <c r="Q11200" s="21"/>
      <c r="R11200" s="21"/>
      <c r="S11200" s="21"/>
      <c r="T11200" s="21"/>
      <c r="U11200" s="21"/>
      <c r="V11200" s="21"/>
      <c r="W11200" s="21"/>
      <c r="X11200" s="21"/>
      <c r="Y11200" s="21"/>
    </row>
    <row r="11201" spans="3:25" s="1" customFormat="1" ht="15" customHeight="1" x14ac:dyDescent="0.35">
      <c r="C11201" s="2"/>
      <c r="E11201" s="7"/>
      <c r="F11201" s="8"/>
      <c r="G11201" s="9"/>
      <c r="H11201" s="9"/>
      <c r="I11201" s="9"/>
      <c r="J11201" s="9"/>
      <c r="K11201" s="9"/>
      <c r="L11201" s="9"/>
      <c r="N11201" s="23"/>
      <c r="Q11201" s="21"/>
      <c r="R11201" s="21"/>
      <c r="S11201" s="21"/>
      <c r="T11201" s="21"/>
      <c r="U11201" s="21"/>
      <c r="V11201" s="21"/>
      <c r="W11201" s="21"/>
      <c r="X11201" s="21"/>
      <c r="Y11201" s="21"/>
    </row>
    <row r="11202" spans="3:25" s="1" customFormat="1" ht="15" customHeight="1" x14ac:dyDescent="0.35">
      <c r="C11202" s="2"/>
      <c r="E11202" s="7"/>
      <c r="F11202" s="8"/>
      <c r="G11202" s="9"/>
      <c r="H11202" s="9"/>
      <c r="I11202" s="9"/>
      <c r="J11202" s="9"/>
      <c r="K11202" s="9"/>
      <c r="L11202" s="9"/>
      <c r="N11202" s="23"/>
      <c r="Q11202" s="21"/>
      <c r="R11202" s="21"/>
      <c r="S11202" s="21"/>
      <c r="T11202" s="21"/>
      <c r="U11202" s="21"/>
      <c r="V11202" s="21"/>
      <c r="W11202" s="21"/>
      <c r="X11202" s="21"/>
      <c r="Y11202" s="21"/>
    </row>
    <row r="11203" spans="3:25" s="1" customFormat="1" ht="15" customHeight="1" x14ac:dyDescent="0.35">
      <c r="C11203" s="2"/>
      <c r="E11203" s="7"/>
      <c r="F11203" s="8"/>
      <c r="G11203" s="9"/>
      <c r="H11203" s="9"/>
      <c r="I11203" s="9"/>
      <c r="J11203" s="9"/>
      <c r="K11203" s="9"/>
      <c r="L11203" s="9"/>
      <c r="N11203" s="23"/>
      <c r="Q11203" s="21"/>
      <c r="R11203" s="21"/>
      <c r="S11203" s="21"/>
      <c r="T11203" s="21"/>
      <c r="U11203" s="21"/>
      <c r="V11203" s="21"/>
      <c r="W11203" s="21"/>
      <c r="X11203" s="21"/>
      <c r="Y11203" s="21"/>
    </row>
    <row r="11204" spans="3:25" s="1" customFormat="1" ht="15" customHeight="1" x14ac:dyDescent="0.35">
      <c r="C11204" s="2"/>
      <c r="E11204" s="7"/>
      <c r="F11204" s="8"/>
      <c r="G11204" s="9"/>
      <c r="H11204" s="9"/>
      <c r="I11204" s="9"/>
      <c r="J11204" s="9"/>
      <c r="K11204" s="9"/>
      <c r="L11204" s="9"/>
      <c r="N11204" s="23"/>
      <c r="Q11204" s="21"/>
      <c r="R11204" s="21"/>
      <c r="S11204" s="21"/>
      <c r="T11204" s="21"/>
      <c r="U11204" s="21"/>
      <c r="V11204" s="21"/>
      <c r="W11204" s="21"/>
      <c r="X11204" s="21"/>
      <c r="Y11204" s="21"/>
    </row>
    <row r="11205" spans="3:25" s="1" customFormat="1" ht="15" customHeight="1" x14ac:dyDescent="0.25">
      <c r="C11205" s="2"/>
      <c r="E11205" s="7"/>
      <c r="F11205" s="8"/>
      <c r="G11205" s="9"/>
      <c r="H11205" s="9"/>
      <c r="I11205" s="9"/>
      <c r="J11205" s="9"/>
      <c r="K11205" s="9"/>
      <c r="L11205" s="9"/>
      <c r="Q11205" s="21"/>
      <c r="R11205" s="21"/>
    </row>
    <row r="11206" spans="3:25" s="1" customFormat="1" ht="12.75" customHeight="1" x14ac:dyDescent="0.25">
      <c r="C11206" s="2"/>
      <c r="E11206" s="7"/>
      <c r="F11206" s="8"/>
      <c r="G11206" s="9"/>
      <c r="H11206" s="9"/>
      <c r="I11206" s="9"/>
      <c r="J11206" s="9"/>
      <c r="K11206" s="9"/>
      <c r="L11206" s="9"/>
      <c r="Q11206" s="21"/>
      <c r="R11206" s="21"/>
      <c r="S11206" s="21"/>
      <c r="T11206" s="21"/>
      <c r="U11206" s="21"/>
      <c r="V11206" s="21"/>
      <c r="W11206" s="21"/>
      <c r="X11206" s="21"/>
      <c r="Y11206" s="21"/>
    </row>
    <row r="11207" spans="3:25" s="1" customFormat="1" ht="15" customHeight="1" x14ac:dyDescent="0.35">
      <c r="C11207" s="2"/>
      <c r="E11207" s="7"/>
      <c r="F11207" s="8"/>
      <c r="G11207" s="9"/>
      <c r="H11207" s="9"/>
      <c r="I11207" s="9"/>
      <c r="J11207" s="9"/>
      <c r="K11207" s="9"/>
      <c r="L11207" s="9"/>
      <c r="N11207" s="23"/>
      <c r="Q11207" s="21"/>
      <c r="R11207" s="21"/>
      <c r="S11207" s="21"/>
      <c r="T11207" s="21"/>
      <c r="U11207" s="21"/>
      <c r="V11207" s="21"/>
      <c r="W11207" s="21"/>
      <c r="X11207" s="21"/>
      <c r="Y11207" s="21"/>
    </row>
    <row r="11208" spans="3:25" s="1" customFormat="1" ht="15" customHeight="1" x14ac:dyDescent="0.25">
      <c r="C11208" s="2"/>
      <c r="E11208" s="7"/>
      <c r="F11208" s="8"/>
      <c r="G11208" s="9"/>
      <c r="H11208" s="9"/>
      <c r="I11208" s="9"/>
      <c r="J11208" s="9"/>
      <c r="K11208" s="9"/>
      <c r="L11208" s="9"/>
      <c r="Q11208" s="21"/>
      <c r="R11208" s="24"/>
      <c r="S11208" s="21"/>
      <c r="T11208" s="21"/>
      <c r="U11208" s="21"/>
      <c r="V11208" s="21"/>
      <c r="W11208" s="21"/>
      <c r="X11208" s="21"/>
      <c r="Y11208" s="21"/>
    </row>
    <row r="11209" spans="3:25" s="1" customFormat="1" ht="15" customHeight="1" x14ac:dyDescent="0.25">
      <c r="C11209" s="2"/>
      <c r="E11209" s="7"/>
      <c r="F11209" s="8"/>
      <c r="G11209" s="9"/>
      <c r="H11209" s="9"/>
      <c r="I11209" s="9"/>
      <c r="J11209" s="9"/>
      <c r="K11209" s="9"/>
      <c r="L11209" s="9"/>
      <c r="Q11209" s="21"/>
      <c r="R11209" s="21"/>
      <c r="S11209" s="21"/>
      <c r="T11209" s="21"/>
      <c r="U11209" s="21"/>
      <c r="V11209" s="21"/>
      <c r="W11209" s="21"/>
      <c r="X11209" s="21"/>
      <c r="Y11209" s="21"/>
    </row>
    <row r="11210" spans="3:25" s="1" customFormat="1" ht="15" customHeight="1" x14ac:dyDescent="0.35">
      <c r="C11210" s="2"/>
      <c r="E11210" s="7"/>
      <c r="F11210" s="8"/>
      <c r="G11210" s="9"/>
      <c r="H11210" s="9"/>
      <c r="I11210" s="9"/>
      <c r="J11210" s="9"/>
      <c r="K11210" s="9"/>
      <c r="L11210" s="9"/>
      <c r="N11210" s="23"/>
      <c r="O11210"/>
      <c r="P11210"/>
      <c r="Q11210" s="21"/>
      <c r="R11210" s="21"/>
      <c r="S11210" s="21"/>
      <c r="T11210" s="21"/>
      <c r="U11210" s="21"/>
      <c r="V11210" s="21"/>
      <c r="W11210" s="21"/>
      <c r="X11210" s="21"/>
      <c r="Y11210" s="21"/>
    </row>
    <row r="11211" spans="3:25" s="1" customFormat="1" ht="15" customHeight="1" x14ac:dyDescent="0.25">
      <c r="C11211" s="2"/>
      <c r="E11211" s="7"/>
      <c r="F11211" s="8"/>
      <c r="G11211" s="9"/>
      <c r="H11211" s="9"/>
      <c r="I11211" s="9"/>
      <c r="J11211" s="9"/>
      <c r="K11211" s="9"/>
      <c r="L11211" s="9"/>
      <c r="Q11211" s="21"/>
      <c r="R11211" s="21"/>
      <c r="S11211" s="21"/>
      <c r="T11211" s="21"/>
      <c r="U11211" s="21"/>
      <c r="V11211" s="21"/>
      <c r="W11211" s="21"/>
      <c r="X11211" s="21"/>
      <c r="Y11211" s="21"/>
    </row>
    <row r="11212" spans="3:25" s="1" customFormat="1" ht="12.75" customHeight="1" x14ac:dyDescent="0.35">
      <c r="C11212" s="2"/>
      <c r="E11212" s="7"/>
      <c r="F11212" s="8"/>
      <c r="G11212" s="9"/>
      <c r="H11212" s="9"/>
      <c r="I11212" s="9"/>
      <c r="J11212" s="9"/>
      <c r="K11212" s="9"/>
      <c r="L11212" s="9"/>
      <c r="Q11212" s="21"/>
      <c r="R11212"/>
      <c r="S11212" s="21"/>
      <c r="T11212" s="21"/>
      <c r="U11212" s="21"/>
      <c r="V11212" s="21"/>
      <c r="W11212" s="21"/>
      <c r="X11212" s="21"/>
      <c r="Y11212" s="21"/>
    </row>
    <row r="11213" spans="3:25" s="1" customFormat="1" ht="12.75" customHeight="1" x14ac:dyDescent="0.35">
      <c r="C11213" s="2"/>
      <c r="E11213" s="7"/>
      <c r="F11213" s="8"/>
      <c r="G11213" s="9"/>
      <c r="H11213" s="9"/>
      <c r="I11213" s="9"/>
      <c r="J11213" s="9"/>
      <c r="K11213" s="9"/>
      <c r="L11213" s="9"/>
      <c r="N11213" s="23"/>
      <c r="Q11213" s="21"/>
      <c r="R11213"/>
      <c r="S11213" s="21"/>
      <c r="T11213" s="21"/>
      <c r="U11213" s="21"/>
      <c r="V11213" s="21"/>
      <c r="W11213" s="21"/>
      <c r="X11213" s="21"/>
      <c r="Y11213" s="21"/>
    </row>
    <row r="11214" spans="3:25" s="1" customFormat="1" ht="12.75" customHeight="1" x14ac:dyDescent="0.35">
      <c r="C11214" s="2"/>
      <c r="E11214" s="7"/>
      <c r="F11214" s="8"/>
      <c r="G11214" s="9"/>
      <c r="H11214" s="9"/>
      <c r="I11214" s="9"/>
      <c r="J11214" s="9"/>
      <c r="K11214" s="9"/>
      <c r="L11214" s="9"/>
      <c r="N11214" s="23"/>
      <c r="Q11214" s="21"/>
      <c r="R11214"/>
      <c r="S11214" s="21"/>
      <c r="T11214" s="21"/>
      <c r="U11214" s="21"/>
      <c r="V11214" s="21"/>
      <c r="W11214" s="21"/>
      <c r="X11214" s="21"/>
      <c r="Y11214" s="21"/>
    </row>
    <row r="11215" spans="3:25" s="1" customFormat="1" ht="12.75" customHeight="1" x14ac:dyDescent="0.25">
      <c r="C11215" s="2"/>
      <c r="E11215" s="7"/>
      <c r="F11215" s="8"/>
      <c r="G11215" s="9"/>
      <c r="H11215" s="9"/>
      <c r="I11215" s="9"/>
      <c r="J11215" s="9"/>
      <c r="K11215" s="9"/>
      <c r="L11215" s="9"/>
      <c r="Q11215" s="21"/>
      <c r="R11215" s="21"/>
      <c r="S11215" s="21"/>
      <c r="T11215" s="21"/>
      <c r="U11215" s="21"/>
      <c r="V11215" s="21"/>
      <c r="W11215" s="21"/>
      <c r="X11215" s="21"/>
      <c r="Y11215" s="21"/>
    </row>
    <row r="11216" spans="3:25" s="1" customFormat="1" ht="14.5" x14ac:dyDescent="0.35">
      <c r="C11216" s="2"/>
      <c r="E11216" s="7"/>
      <c r="F11216" s="8"/>
      <c r="G11216" s="9"/>
      <c r="H11216" s="9"/>
      <c r="I11216" s="9"/>
      <c r="J11216" s="9"/>
      <c r="K11216" s="9"/>
      <c r="L11216" s="9"/>
      <c r="N11216" s="23"/>
      <c r="Q11216" s="21"/>
      <c r="R11216" s="21"/>
      <c r="S11216" s="21"/>
      <c r="T11216" s="21"/>
      <c r="U11216" s="21"/>
      <c r="V11216" s="21"/>
      <c r="W11216" s="21"/>
      <c r="X11216" s="21"/>
      <c r="Y11216" s="21"/>
    </row>
    <row r="11217" spans="3:27" s="1" customFormat="1" ht="15" customHeight="1" x14ac:dyDescent="0.35">
      <c r="C11217" s="2"/>
      <c r="E11217" s="7"/>
      <c r="F11217" s="8"/>
      <c r="G11217" s="9"/>
      <c r="H11217" s="9"/>
      <c r="I11217" s="9"/>
      <c r="J11217" s="9"/>
      <c r="K11217" s="9"/>
      <c r="L11217" s="9"/>
      <c r="N11217" s="23"/>
      <c r="Q11217" s="21"/>
      <c r="R11217" s="21"/>
      <c r="S11217" s="21"/>
      <c r="T11217" s="21"/>
      <c r="U11217" s="21"/>
      <c r="V11217" s="21"/>
      <c r="W11217" s="21"/>
      <c r="X11217" s="21"/>
      <c r="Y11217" s="21"/>
    </row>
    <row r="11218" spans="3:27" s="1" customFormat="1" ht="15" customHeight="1" x14ac:dyDescent="0.35">
      <c r="C11218" s="2"/>
      <c r="E11218" s="7"/>
      <c r="F11218" s="8"/>
      <c r="G11218" s="9"/>
      <c r="H11218" s="9"/>
      <c r="I11218" s="9"/>
      <c r="J11218" s="9"/>
      <c r="K11218" s="9"/>
      <c r="L11218" s="9"/>
      <c r="N11218" s="23"/>
      <c r="Q11218" s="21"/>
      <c r="R11218" s="21"/>
      <c r="S11218" s="21"/>
      <c r="T11218" s="21"/>
      <c r="U11218" s="21"/>
      <c r="V11218" s="21"/>
      <c r="W11218" s="21"/>
      <c r="X11218" s="21"/>
      <c r="Y11218" s="21"/>
    </row>
    <row r="11219" spans="3:27" s="1" customFormat="1" ht="15" customHeight="1" x14ac:dyDescent="0.35">
      <c r="C11219" s="2"/>
      <c r="E11219" s="7"/>
      <c r="F11219" s="8"/>
      <c r="G11219" s="9"/>
      <c r="H11219" s="9"/>
      <c r="I11219" s="9"/>
      <c r="J11219" s="9"/>
      <c r="K11219" s="9"/>
      <c r="L11219" s="9"/>
      <c r="N11219" s="23"/>
      <c r="O11219"/>
      <c r="P11219"/>
      <c r="Q11219" s="21"/>
      <c r="R11219" s="21"/>
      <c r="S11219" s="21"/>
      <c r="T11219" s="21"/>
      <c r="U11219" s="21"/>
      <c r="V11219" s="21"/>
      <c r="W11219" s="21"/>
      <c r="X11219" s="21"/>
      <c r="Y11219" s="21"/>
    </row>
    <row r="11220" spans="3:27" s="1" customFormat="1" ht="15" customHeight="1" x14ac:dyDescent="0.35">
      <c r="C11220" s="2"/>
      <c r="E11220" s="7"/>
      <c r="F11220" s="8"/>
      <c r="G11220" s="9"/>
      <c r="H11220" s="9"/>
      <c r="I11220" s="9"/>
      <c r="J11220" s="9"/>
      <c r="K11220" s="9"/>
      <c r="L11220" s="9"/>
      <c r="N11220" s="23"/>
      <c r="Q11220" s="21"/>
      <c r="R11220" s="21"/>
      <c r="S11220" s="24"/>
      <c r="T11220" s="24"/>
      <c r="U11220" s="24"/>
      <c r="V11220" s="24"/>
      <c r="W11220" s="24"/>
      <c r="X11220" s="24"/>
      <c r="Y11220" s="24"/>
      <c r="Z11220" s="24"/>
      <c r="AA11220" s="24"/>
    </row>
    <row r="11221" spans="3:27" s="1" customFormat="1" ht="15" customHeight="1" x14ac:dyDescent="0.35">
      <c r="C11221" s="2"/>
      <c r="E11221" s="7"/>
      <c r="F11221" s="8"/>
      <c r="G11221" s="9"/>
      <c r="H11221" s="9"/>
      <c r="I11221" s="9"/>
      <c r="J11221" s="9"/>
      <c r="K11221" s="9"/>
      <c r="L11221" s="9"/>
      <c r="O11221"/>
      <c r="P11221"/>
      <c r="Q11221" s="21"/>
      <c r="R11221" s="21"/>
      <c r="S11221" s="21"/>
      <c r="T11221" s="21"/>
      <c r="U11221" s="21"/>
      <c r="V11221" s="21"/>
      <c r="W11221" s="21"/>
      <c r="X11221" s="21"/>
      <c r="Y11221" s="21"/>
    </row>
    <row r="11222" spans="3:27" s="1" customFormat="1" ht="15" customHeight="1" x14ac:dyDescent="0.35">
      <c r="C11222" s="2"/>
      <c r="E11222" s="7"/>
      <c r="F11222" s="8"/>
      <c r="G11222" s="9"/>
      <c r="H11222" s="9"/>
      <c r="I11222" s="9"/>
      <c r="J11222" s="9"/>
      <c r="K11222" s="9"/>
      <c r="L11222" s="9"/>
      <c r="O11222"/>
      <c r="P11222"/>
      <c r="Q11222" s="21"/>
      <c r="R11222" s="21"/>
      <c r="S11222" s="21"/>
      <c r="T11222" s="21"/>
      <c r="U11222" s="21"/>
      <c r="V11222" s="21"/>
      <c r="W11222" s="21"/>
      <c r="X11222" s="21"/>
      <c r="Y11222" s="21"/>
    </row>
    <row r="11223" spans="3:27" s="1" customFormat="1" ht="15" customHeight="1" x14ac:dyDescent="0.25">
      <c r="C11223" s="2"/>
      <c r="E11223" s="7"/>
      <c r="F11223" s="8"/>
      <c r="G11223" s="9"/>
      <c r="H11223" s="9"/>
      <c r="I11223" s="9"/>
      <c r="J11223" s="9"/>
      <c r="K11223" s="9"/>
      <c r="L11223" s="9"/>
      <c r="Q11223" s="21"/>
      <c r="R11223" s="21"/>
      <c r="S11223" s="21"/>
      <c r="T11223" s="21"/>
      <c r="U11223" s="21"/>
      <c r="V11223" s="21"/>
      <c r="W11223" s="21"/>
      <c r="X11223" s="21"/>
      <c r="Y11223" s="21"/>
    </row>
    <row r="11224" spans="3:27" s="1" customFormat="1" ht="15" customHeight="1" x14ac:dyDescent="0.25">
      <c r="C11224" s="2"/>
      <c r="E11224" s="7"/>
      <c r="F11224" s="8"/>
      <c r="G11224" s="9"/>
      <c r="H11224" s="9"/>
      <c r="I11224" s="9"/>
      <c r="J11224" s="9"/>
      <c r="K11224" s="9"/>
      <c r="L11224" s="9"/>
      <c r="Q11224" s="21"/>
      <c r="R11224" s="21"/>
      <c r="S11224" s="21"/>
      <c r="T11224" s="21"/>
      <c r="U11224" s="21"/>
      <c r="V11224" s="21"/>
      <c r="W11224" s="21"/>
      <c r="X11224" s="21"/>
      <c r="Y11224" s="21"/>
    </row>
    <row r="11225" spans="3:27" s="1" customFormat="1" ht="15" customHeight="1" x14ac:dyDescent="0.35">
      <c r="C11225" s="2"/>
      <c r="E11225" s="7"/>
      <c r="F11225" s="8"/>
      <c r="G11225" s="9"/>
      <c r="H11225" s="9"/>
      <c r="I11225" s="9"/>
      <c r="J11225" s="9"/>
      <c r="K11225" s="9"/>
      <c r="L11225" s="9"/>
      <c r="N11225" s="23"/>
      <c r="Q11225" s="21"/>
      <c r="R11225" s="21"/>
      <c r="S11225" s="21"/>
      <c r="T11225" s="21"/>
      <c r="U11225" s="21"/>
      <c r="V11225" s="21"/>
      <c r="W11225" s="21"/>
      <c r="X11225" s="21"/>
      <c r="Y11225" s="21"/>
    </row>
    <row r="11226" spans="3:27" s="1" customFormat="1" ht="15" customHeight="1" x14ac:dyDescent="0.35">
      <c r="C11226" s="2"/>
      <c r="E11226" s="7"/>
      <c r="F11226" s="8"/>
      <c r="G11226" s="9"/>
      <c r="H11226" s="9"/>
      <c r="I11226" s="9"/>
      <c r="J11226" s="9"/>
      <c r="K11226" s="9"/>
      <c r="L11226" s="9"/>
      <c r="N11226" s="23"/>
      <c r="Q11226" s="21"/>
      <c r="S11226" s="21"/>
      <c r="T11226" s="21"/>
      <c r="U11226" s="21"/>
      <c r="V11226" s="21"/>
      <c r="W11226" s="21"/>
      <c r="X11226" s="21"/>
      <c r="Y11226" s="21"/>
    </row>
    <row r="11227" spans="3:27" s="1" customFormat="1" ht="15" customHeight="1" x14ac:dyDescent="0.35">
      <c r="C11227" s="2"/>
      <c r="E11227" s="7"/>
      <c r="F11227" s="8"/>
      <c r="G11227" s="9"/>
      <c r="H11227" s="9"/>
      <c r="I11227" s="9"/>
      <c r="J11227" s="9"/>
      <c r="K11227" s="9"/>
      <c r="L11227" s="9"/>
      <c r="N11227" s="23"/>
      <c r="Q11227" s="21"/>
      <c r="R11227" s="21"/>
      <c r="S11227" s="21"/>
      <c r="T11227" s="21"/>
      <c r="U11227" s="21"/>
      <c r="V11227" s="21"/>
      <c r="W11227" s="21"/>
      <c r="X11227" s="21"/>
      <c r="Y11227" s="21"/>
    </row>
    <row r="11228" spans="3:27" s="1" customFormat="1" ht="15" customHeight="1" x14ac:dyDescent="0.35">
      <c r="C11228" s="2"/>
      <c r="E11228" s="7"/>
      <c r="F11228" s="8"/>
      <c r="G11228" s="9"/>
      <c r="H11228" s="9"/>
      <c r="I11228" s="9"/>
      <c r="J11228" s="9"/>
      <c r="K11228" s="9"/>
      <c r="L11228" s="9"/>
      <c r="N11228" s="23"/>
      <c r="Q11228" s="21"/>
      <c r="R11228" s="21"/>
      <c r="S11228" s="21"/>
      <c r="T11228" s="21"/>
      <c r="U11228" s="21"/>
      <c r="V11228" s="21"/>
      <c r="W11228" s="21"/>
      <c r="X11228" s="21"/>
      <c r="Y11228" s="21"/>
    </row>
    <row r="11229" spans="3:27" s="1" customFormat="1" ht="14.5" x14ac:dyDescent="0.35">
      <c r="C11229" s="2"/>
      <c r="E11229" s="7"/>
      <c r="F11229" s="8"/>
      <c r="G11229" s="9"/>
      <c r="H11229" s="9"/>
      <c r="I11229" s="9"/>
      <c r="J11229" s="9"/>
      <c r="K11229" s="9"/>
      <c r="L11229" s="9"/>
      <c r="Q11229" s="21"/>
      <c r="R11229"/>
      <c r="S11229" s="21"/>
      <c r="T11229" s="21"/>
      <c r="U11229" s="21"/>
      <c r="V11229" s="21"/>
      <c r="W11229" s="21"/>
      <c r="X11229" s="21"/>
      <c r="Y11229" s="21"/>
    </row>
    <row r="11230" spans="3:27" s="1" customFormat="1" ht="15" customHeight="1" x14ac:dyDescent="0.35">
      <c r="C11230" s="2"/>
      <c r="E11230" s="7"/>
      <c r="F11230" s="8"/>
      <c r="G11230" s="9"/>
      <c r="H11230" s="9"/>
      <c r="I11230" s="9"/>
      <c r="J11230" s="9"/>
      <c r="K11230" s="9"/>
      <c r="L11230" s="9"/>
      <c r="N11230" s="23"/>
      <c r="Q11230" s="21"/>
      <c r="R11230" s="21"/>
      <c r="S11230" s="21"/>
      <c r="T11230" s="21"/>
      <c r="U11230" s="21"/>
      <c r="V11230" s="21"/>
      <c r="W11230" s="21"/>
      <c r="X11230" s="21"/>
      <c r="Y11230" s="21"/>
    </row>
    <row r="11231" spans="3:27" s="1" customFormat="1" ht="15" customHeight="1" x14ac:dyDescent="0.35">
      <c r="C11231" s="2"/>
      <c r="E11231" s="7"/>
      <c r="F11231" s="8"/>
      <c r="G11231" s="9"/>
      <c r="H11231" s="9"/>
      <c r="I11231" s="9"/>
      <c r="J11231" s="9"/>
      <c r="K11231" s="9"/>
      <c r="L11231" s="9"/>
      <c r="N11231" s="23"/>
      <c r="Q11231" s="21"/>
      <c r="R11231"/>
      <c r="S11231" s="21"/>
      <c r="T11231" s="21"/>
      <c r="U11231" s="21"/>
      <c r="V11231" s="21"/>
      <c r="W11231" s="21"/>
      <c r="X11231" s="21"/>
      <c r="Y11231" s="21"/>
    </row>
    <row r="11232" spans="3:27" s="1" customFormat="1" ht="15" customHeight="1" x14ac:dyDescent="0.25">
      <c r="C11232" s="2"/>
      <c r="E11232" s="7"/>
      <c r="F11232" s="8"/>
      <c r="G11232" s="9"/>
      <c r="H11232" s="9"/>
      <c r="I11232" s="9"/>
      <c r="J11232" s="9"/>
      <c r="K11232" s="9"/>
      <c r="L11232" s="9"/>
      <c r="Q11232" s="21"/>
      <c r="R11232" s="21"/>
      <c r="S11232" s="21"/>
      <c r="T11232" s="21"/>
      <c r="U11232" s="21"/>
      <c r="V11232" s="21"/>
      <c r="W11232" s="21"/>
      <c r="X11232" s="21"/>
      <c r="Y11232" s="21"/>
    </row>
    <row r="11233" spans="3:27" s="1" customFormat="1" ht="15" customHeight="1" x14ac:dyDescent="0.35">
      <c r="C11233" s="2"/>
      <c r="E11233" s="7"/>
      <c r="F11233" s="8"/>
      <c r="G11233" s="9"/>
      <c r="H11233" s="9"/>
      <c r="I11233" s="9"/>
      <c r="J11233" s="9"/>
      <c r="K11233" s="9"/>
      <c r="L11233" s="9"/>
      <c r="N11233" s="23"/>
      <c r="O11233"/>
      <c r="P11233"/>
      <c r="Q11233" s="21"/>
      <c r="R11233" s="21"/>
      <c r="S11233" s="21"/>
      <c r="T11233" s="21"/>
      <c r="U11233" s="21"/>
      <c r="V11233" s="21"/>
      <c r="W11233" s="21"/>
      <c r="X11233" s="21"/>
      <c r="Y11233" s="21"/>
    </row>
    <row r="11234" spans="3:27" s="1" customFormat="1" ht="15" customHeight="1" x14ac:dyDescent="0.35">
      <c r="C11234" s="2"/>
      <c r="E11234" s="7"/>
      <c r="F11234" s="8"/>
      <c r="G11234" s="9"/>
      <c r="H11234" s="9"/>
      <c r="I11234" s="9"/>
      <c r="J11234" s="9"/>
      <c r="K11234" s="9"/>
      <c r="L11234" s="9"/>
      <c r="O11234"/>
      <c r="P11234"/>
      <c r="Q11234" s="21"/>
      <c r="R11234" s="21"/>
      <c r="S11234" s="21"/>
      <c r="T11234" s="21"/>
      <c r="U11234" s="21"/>
      <c r="V11234" s="21"/>
      <c r="W11234" s="21"/>
      <c r="X11234" s="21"/>
      <c r="Y11234" s="21"/>
    </row>
    <row r="11235" spans="3:27" s="1" customFormat="1" ht="15" customHeight="1" x14ac:dyDescent="0.35">
      <c r="C11235" s="2"/>
      <c r="E11235" s="7"/>
      <c r="F11235" s="8"/>
      <c r="G11235" s="9"/>
      <c r="H11235" s="9"/>
      <c r="I11235" s="9"/>
      <c r="J11235" s="9"/>
      <c r="K11235" s="9"/>
      <c r="L11235" s="9"/>
      <c r="N11235" s="23"/>
      <c r="O11235"/>
      <c r="P11235"/>
      <c r="Q11235" s="21"/>
      <c r="R11235" s="21"/>
      <c r="S11235"/>
      <c r="T11235"/>
      <c r="U11235"/>
      <c r="V11235"/>
      <c r="W11235"/>
      <c r="X11235"/>
      <c r="Y11235"/>
    </row>
    <row r="11236" spans="3:27" s="1" customFormat="1" ht="15" customHeight="1" x14ac:dyDescent="0.35">
      <c r="C11236" s="2"/>
      <c r="E11236" s="7"/>
      <c r="F11236" s="8"/>
      <c r="G11236" s="9"/>
      <c r="H11236" s="9"/>
      <c r="I11236" s="9"/>
      <c r="J11236" s="9"/>
      <c r="K11236" s="9"/>
      <c r="L11236" s="9"/>
      <c r="N11236" s="23"/>
      <c r="O11236"/>
      <c r="P11236"/>
      <c r="Q11236" s="21"/>
      <c r="R11236" s="21"/>
      <c r="S11236" s="21"/>
      <c r="T11236" s="21"/>
      <c r="U11236" s="21"/>
      <c r="V11236" s="21"/>
      <c r="W11236" s="21"/>
      <c r="X11236" s="21"/>
      <c r="Y11236" s="21"/>
    </row>
    <row r="11237" spans="3:27" s="1" customFormat="1" ht="15" customHeight="1" x14ac:dyDescent="0.35">
      <c r="C11237" s="2"/>
      <c r="E11237" s="7"/>
      <c r="F11237" s="8"/>
      <c r="G11237" s="9"/>
      <c r="H11237" s="9"/>
      <c r="I11237" s="9"/>
      <c r="J11237" s="9"/>
      <c r="K11237" s="9"/>
      <c r="L11237" s="9"/>
      <c r="N11237" s="23"/>
      <c r="Q11237" s="21"/>
      <c r="R11237" s="21"/>
      <c r="S11237" s="21"/>
      <c r="T11237" s="21"/>
      <c r="U11237" s="21"/>
      <c r="V11237" s="21"/>
      <c r="W11237" s="21"/>
      <c r="X11237" s="21"/>
      <c r="Y11237" s="21"/>
    </row>
    <row r="11238" spans="3:27" s="1" customFormat="1" ht="14.5" x14ac:dyDescent="0.35">
      <c r="C11238" s="2"/>
      <c r="E11238" s="7"/>
      <c r="F11238" s="8"/>
      <c r="G11238" s="9"/>
      <c r="H11238" s="9"/>
      <c r="I11238" s="9"/>
      <c r="J11238" s="9"/>
      <c r="K11238" s="9"/>
      <c r="L11238" s="9"/>
      <c r="N11238" s="23"/>
      <c r="O11238"/>
      <c r="P11238"/>
      <c r="Q11238" s="21"/>
      <c r="R11238"/>
      <c r="S11238" s="21"/>
      <c r="T11238" s="21"/>
      <c r="U11238" s="21"/>
      <c r="V11238" s="21"/>
      <c r="W11238" s="21"/>
      <c r="X11238" s="21"/>
      <c r="Y11238" s="21"/>
    </row>
    <row r="11239" spans="3:27" s="1" customFormat="1" ht="14.5" x14ac:dyDescent="0.35">
      <c r="C11239" s="2"/>
      <c r="E11239" s="7"/>
      <c r="F11239" s="8"/>
      <c r="G11239" s="9"/>
      <c r="H11239" s="9"/>
      <c r="I11239" s="9"/>
      <c r="J11239" s="9"/>
      <c r="K11239" s="9"/>
      <c r="L11239" s="9"/>
      <c r="N11239" s="23"/>
      <c r="Q11239" s="21"/>
      <c r="R11239" s="21"/>
      <c r="S11239"/>
      <c r="T11239"/>
      <c r="U11239"/>
      <c r="V11239"/>
      <c r="W11239"/>
      <c r="X11239"/>
      <c r="Y11239"/>
    </row>
    <row r="11240" spans="3:27" s="1" customFormat="1" ht="14.5" x14ac:dyDescent="0.35">
      <c r="C11240" s="2"/>
      <c r="E11240" s="7"/>
      <c r="F11240" s="8"/>
      <c r="G11240" s="9"/>
      <c r="H11240" s="9"/>
      <c r="I11240" s="9"/>
      <c r="J11240" s="9"/>
      <c r="K11240" s="9"/>
      <c r="L11240" s="9"/>
      <c r="Q11240" s="21"/>
      <c r="R11240" s="21"/>
      <c r="S11240" s="21"/>
      <c r="T11240" s="21"/>
      <c r="U11240" s="21"/>
      <c r="V11240" s="21"/>
      <c r="W11240" s="21"/>
      <c r="X11240" s="21"/>
      <c r="Y11240" s="21"/>
      <c r="Z11240"/>
      <c r="AA11240"/>
    </row>
    <row r="11241" spans="3:27" s="1" customFormat="1" x14ac:dyDescent="0.25">
      <c r="C11241" s="2"/>
      <c r="E11241" s="7"/>
      <c r="F11241" s="8"/>
      <c r="G11241" s="9"/>
      <c r="H11241" s="9"/>
      <c r="I11241" s="9"/>
      <c r="J11241" s="9"/>
      <c r="K11241" s="9"/>
      <c r="L11241" s="9"/>
      <c r="Q11241" s="21"/>
      <c r="R11241" s="21"/>
    </row>
    <row r="11242" spans="3:27" s="1" customFormat="1" x14ac:dyDescent="0.25">
      <c r="C11242" s="2"/>
      <c r="E11242" s="7"/>
      <c r="F11242" s="8"/>
      <c r="G11242" s="9"/>
      <c r="H11242" s="9"/>
      <c r="I11242" s="9"/>
      <c r="J11242" s="9"/>
      <c r="K11242" s="9"/>
      <c r="L11242" s="9"/>
      <c r="Q11242" s="21"/>
      <c r="R11242" s="21"/>
      <c r="S11242" s="21"/>
      <c r="T11242" s="21"/>
      <c r="U11242" s="21"/>
      <c r="V11242" s="21"/>
      <c r="W11242" s="21"/>
      <c r="X11242" s="21"/>
      <c r="Y11242" s="21"/>
    </row>
    <row r="11243" spans="3:27" s="1" customFormat="1" ht="14.5" x14ac:dyDescent="0.35">
      <c r="C11243" s="2"/>
      <c r="E11243" s="7"/>
      <c r="F11243" s="8"/>
      <c r="G11243" s="9"/>
      <c r="H11243" s="9"/>
      <c r="I11243" s="9"/>
      <c r="J11243" s="9"/>
      <c r="K11243" s="9"/>
      <c r="L11243" s="9"/>
      <c r="N11243" s="23"/>
      <c r="O11243"/>
      <c r="P11243"/>
      <c r="Q11243" s="21"/>
      <c r="R11243" s="21"/>
      <c r="S11243" s="21"/>
      <c r="T11243" s="21"/>
      <c r="U11243" s="21"/>
      <c r="V11243" s="21"/>
      <c r="W11243" s="21"/>
      <c r="X11243" s="21"/>
      <c r="Y11243" s="21"/>
    </row>
    <row r="11244" spans="3:27" s="1" customFormat="1" ht="15" customHeight="1" x14ac:dyDescent="0.35">
      <c r="C11244" s="2"/>
      <c r="E11244" s="7"/>
      <c r="F11244" s="8"/>
      <c r="G11244" s="9"/>
      <c r="H11244" s="9"/>
      <c r="I11244" s="9"/>
      <c r="J11244" s="9"/>
      <c r="K11244" s="9"/>
      <c r="L11244" s="9"/>
      <c r="O11244"/>
      <c r="P11244"/>
      <c r="Q11244" s="21"/>
      <c r="R11244" s="21"/>
      <c r="S11244" s="21"/>
      <c r="T11244" s="21"/>
      <c r="U11244" s="21"/>
      <c r="V11244" s="21"/>
      <c r="W11244" s="21"/>
      <c r="X11244" s="21"/>
      <c r="Y11244" s="21"/>
    </row>
    <row r="11245" spans="3:27" s="1" customFormat="1" ht="15" customHeight="1" x14ac:dyDescent="0.25">
      <c r="C11245" s="2"/>
      <c r="E11245" s="7"/>
      <c r="F11245" s="8"/>
      <c r="G11245" s="9"/>
      <c r="H11245" s="9"/>
      <c r="I11245" s="9"/>
      <c r="J11245" s="9"/>
      <c r="K11245" s="9"/>
      <c r="L11245" s="9"/>
      <c r="Q11245" s="21"/>
      <c r="R11245" s="21"/>
      <c r="S11245" s="21"/>
      <c r="T11245" s="21"/>
      <c r="U11245" s="21"/>
      <c r="V11245" s="21"/>
      <c r="W11245" s="21"/>
      <c r="X11245" s="21"/>
      <c r="Y11245" s="21"/>
    </row>
    <row r="11246" spans="3:27" s="1" customFormat="1" ht="15" customHeight="1" x14ac:dyDescent="0.35">
      <c r="C11246" s="2"/>
      <c r="E11246" s="7"/>
      <c r="F11246" s="8"/>
      <c r="G11246" s="9"/>
      <c r="H11246" s="9"/>
      <c r="I11246" s="9"/>
      <c r="J11246" s="9"/>
      <c r="K11246" s="9"/>
      <c r="L11246" s="9"/>
      <c r="Q11246" s="21"/>
      <c r="R11246" s="21"/>
      <c r="S11246" s="21"/>
      <c r="T11246" s="21"/>
      <c r="U11246" s="21"/>
      <c r="V11246" s="21"/>
      <c r="W11246" s="21"/>
      <c r="X11246" s="21"/>
      <c r="Y11246" s="21"/>
      <c r="Z11246"/>
      <c r="AA11246"/>
    </row>
    <row r="11247" spans="3:27" s="1" customFormat="1" ht="15" customHeight="1" x14ac:dyDescent="0.35">
      <c r="C11247" s="2"/>
      <c r="E11247" s="7"/>
      <c r="F11247" s="8"/>
      <c r="G11247" s="9"/>
      <c r="H11247" s="9"/>
      <c r="I11247" s="9"/>
      <c r="J11247" s="9"/>
      <c r="K11247" s="9"/>
      <c r="L11247" s="9"/>
      <c r="O11247"/>
      <c r="P11247"/>
      <c r="Q11247" s="21"/>
      <c r="R11247" s="21"/>
      <c r="S11247" s="21"/>
      <c r="T11247" s="21"/>
      <c r="U11247" s="21"/>
      <c r="V11247" s="21"/>
      <c r="W11247" s="21"/>
      <c r="X11247" s="21"/>
      <c r="Y11247" s="21"/>
    </row>
    <row r="11248" spans="3:27" s="1" customFormat="1" ht="12.75" customHeight="1" x14ac:dyDescent="0.35">
      <c r="C11248" s="2"/>
      <c r="E11248" s="7"/>
      <c r="F11248" s="8"/>
      <c r="G11248" s="9"/>
      <c r="H11248" s="9"/>
      <c r="I11248" s="9"/>
      <c r="J11248" s="9"/>
      <c r="K11248" s="9"/>
      <c r="L11248" s="9"/>
      <c r="N11248" s="23"/>
      <c r="Q11248" s="21"/>
      <c r="R11248" s="21"/>
    </row>
    <row r="11249" spans="3:27" s="1" customFormat="1" ht="14.5" x14ac:dyDescent="0.35">
      <c r="C11249" s="2"/>
      <c r="E11249" s="7"/>
      <c r="F11249" s="8"/>
      <c r="G11249" s="9"/>
      <c r="H11249" s="9"/>
      <c r="I11249" s="9"/>
      <c r="J11249" s="9"/>
      <c r="K11249" s="9"/>
      <c r="L11249" s="9"/>
      <c r="O11249"/>
      <c r="P11249"/>
      <c r="Q11249" s="21"/>
      <c r="R11249" s="21"/>
      <c r="S11249" s="21"/>
      <c r="T11249" s="21"/>
      <c r="U11249" s="21"/>
      <c r="V11249" s="21"/>
      <c r="W11249" s="21"/>
      <c r="X11249" s="21"/>
      <c r="Y11249" s="21"/>
    </row>
    <row r="11250" spans="3:27" s="1" customFormat="1" x14ac:dyDescent="0.25">
      <c r="C11250" s="2"/>
      <c r="E11250" s="7"/>
      <c r="F11250" s="8"/>
      <c r="G11250" s="9"/>
      <c r="H11250" s="9"/>
      <c r="I11250" s="9"/>
      <c r="J11250" s="9"/>
      <c r="K11250" s="9"/>
      <c r="L11250" s="9"/>
      <c r="Q11250" s="21"/>
      <c r="R11250" s="21"/>
      <c r="S11250" s="21"/>
      <c r="T11250" s="21"/>
      <c r="U11250" s="21"/>
      <c r="V11250" s="21"/>
      <c r="W11250" s="21"/>
      <c r="X11250" s="21"/>
      <c r="Y11250" s="21"/>
    </row>
    <row r="11251" spans="3:27" s="1" customFormat="1" ht="15" customHeight="1" x14ac:dyDescent="0.25">
      <c r="C11251" s="2"/>
      <c r="E11251" s="7"/>
      <c r="F11251" s="8"/>
      <c r="G11251" s="9"/>
      <c r="H11251" s="9"/>
      <c r="I11251" s="9"/>
      <c r="J11251" s="9"/>
      <c r="K11251" s="9"/>
      <c r="L11251" s="9"/>
      <c r="Q11251" s="21"/>
      <c r="R11251" s="21"/>
      <c r="S11251" s="21"/>
      <c r="T11251" s="21"/>
      <c r="U11251" s="21"/>
      <c r="V11251" s="21"/>
      <c r="W11251" s="21"/>
      <c r="X11251" s="21"/>
      <c r="Y11251" s="21"/>
    </row>
    <row r="11252" spans="3:27" s="1" customFormat="1" ht="15" customHeight="1" x14ac:dyDescent="0.35">
      <c r="C11252" s="2"/>
      <c r="E11252" s="7"/>
      <c r="F11252" s="8"/>
      <c r="G11252" s="9"/>
      <c r="H11252" s="9"/>
      <c r="I11252" s="9"/>
      <c r="J11252" s="9"/>
      <c r="K11252" s="9"/>
      <c r="L11252" s="9"/>
      <c r="N11252" s="23"/>
      <c r="Q11252" s="21"/>
      <c r="R11252" s="21"/>
      <c r="S11252" s="21"/>
      <c r="T11252" s="21"/>
      <c r="U11252" s="21"/>
      <c r="V11252" s="21"/>
      <c r="W11252" s="21"/>
      <c r="X11252" s="21"/>
      <c r="Y11252" s="21"/>
    </row>
    <row r="11253" spans="3:27" s="1" customFormat="1" ht="15" customHeight="1" x14ac:dyDescent="0.25">
      <c r="C11253" s="2"/>
      <c r="E11253" s="7"/>
      <c r="F11253" s="8"/>
      <c r="G11253" s="9"/>
      <c r="H11253" s="9"/>
      <c r="I11253" s="9"/>
      <c r="J11253" s="9"/>
      <c r="K11253" s="9"/>
      <c r="L11253" s="9"/>
      <c r="Q11253" s="21"/>
      <c r="R11253" s="21"/>
      <c r="S11253" s="21"/>
      <c r="T11253" s="21"/>
      <c r="U11253" s="21"/>
      <c r="V11253" s="21"/>
      <c r="W11253" s="21"/>
      <c r="X11253" s="21"/>
      <c r="Y11253" s="21"/>
    </row>
    <row r="11254" spans="3:27" s="1" customFormat="1" ht="15" customHeight="1" x14ac:dyDescent="0.35">
      <c r="C11254" s="2"/>
      <c r="E11254" s="7"/>
      <c r="F11254" s="8"/>
      <c r="G11254" s="9"/>
      <c r="H11254" s="9"/>
      <c r="I11254" s="9"/>
      <c r="J11254" s="9"/>
      <c r="K11254" s="9"/>
      <c r="L11254" s="9"/>
      <c r="N11254" s="23"/>
      <c r="Q11254" s="21"/>
      <c r="R11254" s="21"/>
      <c r="S11254"/>
      <c r="T11254"/>
      <c r="U11254"/>
      <c r="V11254"/>
      <c r="W11254"/>
      <c r="X11254"/>
      <c r="Y11254"/>
      <c r="Z11254"/>
      <c r="AA11254"/>
    </row>
    <row r="11255" spans="3:27" s="1" customFormat="1" ht="15" customHeight="1" x14ac:dyDescent="0.35">
      <c r="C11255" s="2"/>
      <c r="E11255" s="7"/>
      <c r="F11255" s="8"/>
      <c r="G11255" s="9"/>
      <c r="H11255" s="9"/>
      <c r="I11255" s="9"/>
      <c r="J11255" s="9"/>
      <c r="K11255" s="9"/>
      <c r="L11255" s="9"/>
      <c r="N11255" s="23"/>
      <c r="Q11255" s="21"/>
      <c r="R11255" s="21"/>
      <c r="S11255" s="21"/>
      <c r="T11255" s="21"/>
      <c r="U11255" s="21"/>
      <c r="V11255" s="21"/>
      <c r="W11255" s="21"/>
      <c r="X11255" s="21"/>
      <c r="Y11255" s="21"/>
    </row>
    <row r="11256" spans="3:27" s="1" customFormat="1" ht="14.5" x14ac:dyDescent="0.35">
      <c r="C11256" s="2"/>
      <c r="E11256" s="7"/>
      <c r="F11256" s="8"/>
      <c r="G11256" s="9"/>
      <c r="H11256" s="9"/>
      <c r="I11256" s="9"/>
      <c r="J11256" s="9"/>
      <c r="K11256" s="9"/>
      <c r="L11256" s="9"/>
      <c r="N11256" s="23"/>
      <c r="Q11256" s="21"/>
      <c r="R11256" s="21"/>
      <c r="S11256" s="21"/>
      <c r="T11256" s="21"/>
      <c r="U11256" s="21"/>
      <c r="V11256" s="21"/>
      <c r="W11256" s="21"/>
      <c r="X11256" s="21"/>
      <c r="Y11256" s="21"/>
      <c r="Z11256"/>
      <c r="AA11256"/>
    </row>
    <row r="11257" spans="3:27" s="1" customFormat="1" ht="14.5" x14ac:dyDescent="0.35">
      <c r="C11257" s="2"/>
      <c r="E11257" s="7"/>
      <c r="F11257" s="8"/>
      <c r="G11257" s="9"/>
      <c r="H11257" s="9"/>
      <c r="I11257" s="9"/>
      <c r="J11257" s="9"/>
      <c r="K11257" s="9"/>
      <c r="L11257" s="9"/>
      <c r="N11257" s="23"/>
      <c r="Q11257" s="21"/>
      <c r="R11257"/>
      <c r="S11257" s="21"/>
      <c r="T11257" s="21"/>
      <c r="U11257" s="21"/>
      <c r="V11257" s="21"/>
      <c r="W11257" s="21"/>
      <c r="X11257" s="21"/>
      <c r="Y11257" s="21"/>
    </row>
    <row r="11258" spans="3:27" s="1" customFormat="1" ht="14.5" x14ac:dyDescent="0.35">
      <c r="C11258" s="2"/>
      <c r="E11258" s="7"/>
      <c r="F11258" s="43"/>
      <c r="G11258" s="9"/>
      <c r="H11258" s="9"/>
      <c r="I11258" s="9"/>
      <c r="J11258" s="9"/>
      <c r="K11258" s="9"/>
      <c r="L11258" s="9"/>
      <c r="Q11258" s="21"/>
      <c r="R11258" s="21"/>
      <c r="S11258" s="21"/>
      <c r="T11258" s="21"/>
      <c r="U11258" s="21"/>
      <c r="V11258" s="21"/>
      <c r="W11258" s="21"/>
      <c r="X11258" s="21"/>
      <c r="Y11258" s="21"/>
      <c r="Z11258"/>
      <c r="AA11258"/>
    </row>
    <row r="11259" spans="3:27" s="1" customFormat="1" ht="12.75" customHeight="1" x14ac:dyDescent="0.25">
      <c r="C11259" s="2"/>
      <c r="E11259" s="7"/>
      <c r="F11259" s="43"/>
      <c r="G11259" s="9"/>
      <c r="H11259" s="9"/>
      <c r="I11259" s="9"/>
      <c r="J11259" s="9"/>
      <c r="K11259" s="9"/>
      <c r="L11259" s="9"/>
      <c r="Q11259" s="21"/>
      <c r="R11259" s="21"/>
      <c r="S11259" s="24"/>
      <c r="T11259" s="24"/>
      <c r="U11259" s="24"/>
      <c r="V11259" s="24"/>
      <c r="W11259" s="24"/>
      <c r="X11259" s="24"/>
      <c r="Y11259" s="24"/>
      <c r="Z11259" s="24"/>
      <c r="AA11259" s="24"/>
    </row>
    <row r="11260" spans="3:27" s="1" customFormat="1" ht="15" customHeight="1" x14ac:dyDescent="0.35">
      <c r="C11260" s="2"/>
      <c r="E11260" s="7"/>
      <c r="F11260" s="43"/>
      <c r="G11260" s="9"/>
      <c r="H11260" s="9"/>
      <c r="I11260" s="9"/>
      <c r="J11260" s="9"/>
      <c r="K11260" s="9"/>
      <c r="L11260" s="9"/>
      <c r="N11260" s="23"/>
      <c r="Q11260" s="21"/>
      <c r="R11260" s="21"/>
      <c r="S11260" s="21"/>
      <c r="T11260" s="21"/>
      <c r="U11260" s="21"/>
      <c r="V11260" s="21"/>
      <c r="W11260" s="21"/>
      <c r="X11260" s="21"/>
      <c r="Y11260" s="21"/>
    </row>
    <row r="11261" spans="3:27" s="1" customFormat="1" ht="15" customHeight="1" x14ac:dyDescent="0.35">
      <c r="C11261" s="2"/>
      <c r="E11261" s="7"/>
      <c r="F11261" s="43"/>
      <c r="G11261" s="9"/>
      <c r="H11261" s="9"/>
      <c r="I11261" s="9"/>
      <c r="J11261" s="9"/>
      <c r="K11261" s="9"/>
      <c r="L11261" s="9"/>
      <c r="N11261" s="23"/>
      <c r="Q11261" s="21"/>
      <c r="R11261"/>
      <c r="S11261" s="21"/>
      <c r="T11261" s="21"/>
      <c r="U11261" s="21"/>
      <c r="V11261" s="21"/>
      <c r="W11261" s="21"/>
      <c r="X11261" s="21"/>
      <c r="Y11261" s="21"/>
    </row>
    <row r="11262" spans="3:27" s="1" customFormat="1" ht="14.5" x14ac:dyDescent="0.35">
      <c r="C11262" s="2"/>
      <c r="E11262" s="7"/>
      <c r="F11262" s="43"/>
      <c r="G11262" s="9"/>
      <c r="H11262" s="9"/>
      <c r="I11262" s="9"/>
      <c r="J11262" s="9"/>
      <c r="K11262" s="9"/>
      <c r="L11262" s="9"/>
      <c r="N11262" s="23"/>
      <c r="Q11262" s="21"/>
      <c r="R11262" s="21"/>
    </row>
    <row r="11263" spans="3:27" s="1" customFormat="1" ht="14.5" x14ac:dyDescent="0.35">
      <c r="C11263" s="2"/>
      <c r="E11263" s="7"/>
      <c r="F11263" s="43"/>
      <c r="G11263" s="9"/>
      <c r="H11263" s="9"/>
      <c r="I11263" s="9"/>
      <c r="J11263" s="9"/>
      <c r="K11263" s="9"/>
      <c r="L11263" s="9"/>
      <c r="N11263" s="23"/>
      <c r="Q11263" s="21"/>
      <c r="R11263" s="21"/>
      <c r="S11263" s="21"/>
      <c r="T11263" s="21"/>
      <c r="U11263" s="21"/>
      <c r="V11263" s="21"/>
      <c r="W11263" s="21"/>
      <c r="X11263" s="21"/>
      <c r="Y11263" s="21"/>
      <c r="Z11263"/>
      <c r="AA11263"/>
    </row>
    <row r="11264" spans="3:27" s="1" customFormat="1" ht="15" customHeight="1" x14ac:dyDescent="0.35">
      <c r="C11264" s="2"/>
      <c r="E11264" s="7"/>
      <c r="F11264" s="43"/>
      <c r="G11264" s="9"/>
      <c r="H11264" s="9"/>
      <c r="I11264" s="9"/>
      <c r="J11264" s="9"/>
      <c r="K11264" s="9"/>
      <c r="L11264" s="9"/>
      <c r="N11264" s="23"/>
      <c r="Q11264" s="21"/>
      <c r="R11264" s="21"/>
      <c r="S11264" s="21"/>
      <c r="T11264" s="21"/>
      <c r="U11264" s="21"/>
      <c r="V11264" s="21"/>
      <c r="W11264" s="21"/>
      <c r="X11264" s="21"/>
      <c r="Y11264" s="21"/>
    </row>
    <row r="11265" spans="3:27" s="1" customFormat="1" ht="15" customHeight="1" x14ac:dyDescent="0.35">
      <c r="C11265" s="2"/>
      <c r="E11265" s="7"/>
      <c r="F11265" s="43"/>
      <c r="G11265" s="9"/>
      <c r="H11265" s="9"/>
      <c r="I11265" s="9"/>
      <c r="J11265" s="9"/>
      <c r="K11265" s="9"/>
      <c r="L11265" s="9"/>
      <c r="N11265" s="23"/>
      <c r="Q11265" s="21"/>
      <c r="R11265" s="24"/>
      <c r="S11265" s="21"/>
      <c r="T11265" s="21"/>
      <c r="U11265" s="21"/>
      <c r="V11265" s="21"/>
      <c r="W11265" s="21"/>
      <c r="X11265" s="21"/>
      <c r="Y11265" s="21"/>
    </row>
    <row r="11266" spans="3:27" s="1" customFormat="1" ht="12.75" customHeight="1" x14ac:dyDescent="0.35">
      <c r="C11266" s="2"/>
      <c r="E11266" s="7"/>
      <c r="F11266" s="43"/>
      <c r="G11266" s="9"/>
      <c r="H11266" s="9"/>
      <c r="I11266" s="9"/>
      <c r="J11266" s="9"/>
      <c r="K11266" s="9"/>
      <c r="L11266" s="9"/>
      <c r="N11266" s="23"/>
      <c r="Q11266" s="21"/>
      <c r="R11266" s="21"/>
      <c r="S11266" s="21"/>
      <c r="T11266" s="21"/>
      <c r="U11266" s="21"/>
      <c r="V11266" s="21"/>
      <c r="W11266" s="21"/>
      <c r="X11266" s="21"/>
      <c r="Y11266" s="21"/>
    </row>
    <row r="11267" spans="3:27" s="1" customFormat="1" ht="12.75" customHeight="1" x14ac:dyDescent="0.35">
      <c r="C11267" s="2"/>
      <c r="E11267" s="7"/>
      <c r="F11267" s="43"/>
      <c r="G11267" s="9"/>
      <c r="H11267" s="9"/>
      <c r="I11267" s="9"/>
      <c r="J11267" s="9"/>
      <c r="K11267" s="9"/>
      <c r="L11267" s="9"/>
      <c r="N11267" s="23"/>
      <c r="Q11267" s="21"/>
      <c r="R11267" s="21"/>
      <c r="S11267" s="21"/>
      <c r="T11267" s="21"/>
      <c r="U11267" s="21"/>
      <c r="V11267" s="21"/>
      <c r="W11267" s="21"/>
      <c r="X11267" s="21"/>
      <c r="Y11267" s="21"/>
    </row>
    <row r="11268" spans="3:27" s="1" customFormat="1" ht="12.75" customHeight="1" x14ac:dyDescent="0.35">
      <c r="C11268" s="2"/>
      <c r="E11268" s="7"/>
      <c r="F11268" s="43"/>
      <c r="G11268" s="9"/>
      <c r="H11268" s="9"/>
      <c r="I11268" s="9"/>
      <c r="J11268" s="9"/>
      <c r="K11268" s="9"/>
      <c r="L11268" s="9"/>
      <c r="N11268" s="23"/>
      <c r="Q11268" s="21"/>
      <c r="R11268" s="21"/>
      <c r="S11268" s="21"/>
      <c r="T11268" s="21"/>
      <c r="U11268" s="21"/>
      <c r="V11268" s="21"/>
      <c r="W11268" s="21"/>
      <c r="X11268" s="21"/>
      <c r="Y11268" s="21"/>
    </row>
    <row r="11269" spans="3:27" s="1" customFormat="1" ht="12.75" customHeight="1" x14ac:dyDescent="0.25">
      <c r="C11269" s="2"/>
      <c r="E11269" s="7"/>
      <c r="F11269" s="43"/>
      <c r="G11269" s="9"/>
      <c r="H11269" s="9"/>
      <c r="I11269" s="9"/>
      <c r="J11269" s="9"/>
      <c r="K11269" s="9"/>
      <c r="L11269" s="9"/>
      <c r="Q11269" s="21"/>
      <c r="R11269" s="21"/>
    </row>
    <row r="11270" spans="3:27" s="1" customFormat="1" ht="15" customHeight="1" x14ac:dyDescent="0.25">
      <c r="C11270" s="2"/>
      <c r="E11270" s="7"/>
      <c r="F11270" s="43"/>
      <c r="G11270" s="9"/>
      <c r="H11270" s="9"/>
      <c r="I11270" s="9"/>
      <c r="J11270" s="9"/>
      <c r="K11270" s="9"/>
      <c r="L11270" s="9"/>
      <c r="Q11270" s="21"/>
      <c r="R11270" s="21"/>
      <c r="S11270" s="21"/>
      <c r="T11270" s="21"/>
      <c r="U11270" s="21"/>
      <c r="V11270" s="21"/>
      <c r="W11270" s="21"/>
      <c r="X11270" s="21"/>
      <c r="Y11270" s="21"/>
    </row>
    <row r="11271" spans="3:27" s="1" customFormat="1" ht="15" customHeight="1" x14ac:dyDescent="0.25">
      <c r="C11271" s="2"/>
      <c r="E11271" s="7"/>
      <c r="F11271" s="43"/>
      <c r="G11271" s="9"/>
      <c r="H11271" s="9"/>
      <c r="I11271" s="9"/>
      <c r="J11271" s="9"/>
      <c r="K11271" s="9"/>
      <c r="L11271" s="9"/>
      <c r="Q11271" s="21"/>
      <c r="R11271" s="21"/>
      <c r="S11271" s="21"/>
      <c r="T11271" s="21"/>
      <c r="U11271" s="21"/>
      <c r="V11271" s="21"/>
      <c r="W11271" s="21"/>
      <c r="X11271" s="21"/>
      <c r="Y11271" s="21"/>
    </row>
    <row r="11272" spans="3:27" s="1" customFormat="1" ht="15" customHeight="1" x14ac:dyDescent="0.35">
      <c r="C11272" s="2"/>
      <c r="E11272" s="7"/>
      <c r="F11272" s="8"/>
      <c r="G11272" s="9"/>
      <c r="H11272" s="9"/>
      <c r="I11272" s="9"/>
      <c r="J11272" s="9"/>
      <c r="K11272" s="9"/>
      <c r="L11272" s="9"/>
      <c r="N11272" s="23"/>
      <c r="Q11272" s="21"/>
      <c r="R11272" s="21"/>
      <c r="S11272" s="21"/>
      <c r="T11272" s="21"/>
      <c r="U11272" s="21"/>
      <c r="V11272" s="21"/>
      <c r="W11272" s="21"/>
      <c r="X11272" s="21"/>
      <c r="Y11272" s="21"/>
    </row>
    <row r="11273" spans="3:27" s="1" customFormat="1" ht="14.5" x14ac:dyDescent="0.35">
      <c r="C11273" s="2"/>
      <c r="E11273" s="7"/>
      <c r="F11273" s="8"/>
      <c r="G11273" s="9"/>
      <c r="H11273" s="9"/>
      <c r="I11273" s="9"/>
      <c r="J11273" s="9"/>
      <c r="K11273" s="9"/>
      <c r="L11273" s="9"/>
      <c r="O11273"/>
      <c r="P11273"/>
      <c r="Q11273" s="21"/>
      <c r="R11273" s="21"/>
      <c r="S11273" s="21"/>
      <c r="T11273" s="21"/>
      <c r="U11273" s="21"/>
      <c r="V11273" s="21"/>
      <c r="W11273" s="21"/>
      <c r="X11273" s="21"/>
      <c r="Y11273" s="21"/>
    </row>
    <row r="11274" spans="3:27" s="1" customFormat="1" ht="12.75" customHeight="1" x14ac:dyDescent="0.35">
      <c r="C11274" s="2"/>
      <c r="E11274" s="7"/>
      <c r="F11274" s="8"/>
      <c r="G11274" s="9"/>
      <c r="H11274" s="9"/>
      <c r="I11274" s="9"/>
      <c r="J11274" s="9"/>
      <c r="K11274" s="9"/>
      <c r="L11274" s="9"/>
      <c r="Q11274" s="21"/>
      <c r="R11274" s="21"/>
      <c r="S11274" s="21"/>
      <c r="T11274" s="21"/>
      <c r="U11274" s="21"/>
      <c r="V11274" s="21"/>
      <c r="W11274" s="21"/>
      <c r="X11274" s="21"/>
      <c r="Y11274" s="21"/>
      <c r="Z11274"/>
      <c r="AA11274"/>
    </row>
    <row r="11275" spans="3:27" s="1" customFormat="1" ht="12.75" customHeight="1" x14ac:dyDescent="0.35">
      <c r="C11275" s="2"/>
      <c r="E11275" s="7"/>
      <c r="F11275" s="8"/>
      <c r="G11275" s="9"/>
      <c r="H11275" s="9"/>
      <c r="I11275" s="9"/>
      <c r="J11275" s="9"/>
      <c r="K11275" s="9"/>
      <c r="L11275" s="9"/>
      <c r="N11275" s="23"/>
      <c r="Q11275" s="21"/>
      <c r="R11275" s="21"/>
      <c r="S11275" s="21"/>
      <c r="T11275" s="21"/>
      <c r="U11275" s="21"/>
      <c r="V11275" s="21"/>
      <c r="W11275" s="21"/>
      <c r="X11275" s="21"/>
      <c r="Y11275" s="21"/>
    </row>
    <row r="11276" spans="3:27" s="1" customFormat="1" ht="14.5" x14ac:dyDescent="0.35">
      <c r="C11276" s="2"/>
      <c r="E11276" s="7"/>
      <c r="F11276" s="8"/>
      <c r="G11276" s="9"/>
      <c r="H11276" s="9"/>
      <c r="I11276" s="9"/>
      <c r="J11276" s="9"/>
      <c r="K11276" s="9"/>
      <c r="L11276" s="9"/>
      <c r="N11276" s="23"/>
      <c r="O11276"/>
      <c r="P11276"/>
      <c r="Q11276" s="21"/>
      <c r="R11276" s="21"/>
      <c r="S11276" s="21"/>
      <c r="T11276" s="21"/>
      <c r="U11276" s="21"/>
      <c r="V11276" s="21"/>
      <c r="W11276" s="21"/>
      <c r="X11276" s="21"/>
      <c r="Y11276" s="21"/>
    </row>
    <row r="11277" spans="3:27" s="1" customFormat="1" ht="15" customHeight="1" x14ac:dyDescent="0.35">
      <c r="C11277" s="2"/>
      <c r="E11277" s="7"/>
      <c r="F11277" s="8"/>
      <c r="G11277" s="9"/>
      <c r="H11277" s="9"/>
      <c r="I11277" s="9"/>
      <c r="J11277" s="9"/>
      <c r="K11277" s="9"/>
      <c r="L11277" s="9"/>
      <c r="N11277" s="23"/>
      <c r="Q11277" s="21"/>
      <c r="R11277" s="21"/>
    </row>
    <row r="11278" spans="3:27" s="1" customFormat="1" ht="15" customHeight="1" x14ac:dyDescent="0.25">
      <c r="C11278" s="2"/>
      <c r="E11278" s="7"/>
      <c r="F11278" s="8"/>
      <c r="G11278" s="9"/>
      <c r="H11278" s="9"/>
      <c r="I11278" s="9"/>
      <c r="J11278" s="9"/>
      <c r="K11278" s="9"/>
      <c r="L11278" s="9"/>
      <c r="Q11278" s="21"/>
      <c r="R11278" s="21"/>
      <c r="S11278" s="21"/>
      <c r="T11278" s="21"/>
      <c r="U11278" s="21"/>
      <c r="V11278" s="21"/>
      <c r="W11278" s="21"/>
      <c r="X11278" s="21"/>
      <c r="Y11278" s="21"/>
    </row>
    <row r="11279" spans="3:27" s="1" customFormat="1" ht="12.75" customHeight="1" x14ac:dyDescent="0.35">
      <c r="C11279" s="2"/>
      <c r="E11279" s="7"/>
      <c r="F11279" s="8"/>
      <c r="G11279" s="9"/>
      <c r="H11279" s="9"/>
      <c r="I11279" s="9"/>
      <c r="J11279" s="9"/>
      <c r="K11279" s="9"/>
      <c r="L11279" s="9"/>
      <c r="O11279"/>
      <c r="P11279"/>
      <c r="Q11279" s="21"/>
      <c r="R11279" s="21"/>
      <c r="S11279"/>
      <c r="T11279"/>
      <c r="U11279"/>
      <c r="V11279"/>
      <c r="W11279"/>
      <c r="X11279"/>
      <c r="Y11279"/>
    </row>
    <row r="11280" spans="3:27" s="1" customFormat="1" ht="15" customHeight="1" x14ac:dyDescent="0.35">
      <c r="C11280" s="2"/>
      <c r="E11280" s="7"/>
      <c r="F11280" s="8"/>
      <c r="G11280" s="9"/>
      <c r="H11280" s="9"/>
      <c r="I11280" s="9"/>
      <c r="J11280" s="9"/>
      <c r="K11280" s="9"/>
      <c r="L11280" s="9"/>
      <c r="N11280" s="23"/>
      <c r="Q11280" s="21"/>
      <c r="R11280" s="21"/>
      <c r="S11280" s="21"/>
      <c r="T11280" s="21"/>
      <c r="U11280" s="21"/>
      <c r="V11280" s="21"/>
      <c r="W11280" s="21"/>
      <c r="X11280" s="21"/>
      <c r="Y11280" s="21"/>
    </row>
    <row r="11281" spans="3:27" s="1" customFormat="1" ht="12.75" customHeight="1" x14ac:dyDescent="0.35">
      <c r="C11281" s="2"/>
      <c r="E11281" s="7"/>
      <c r="F11281" s="8"/>
      <c r="G11281" s="9"/>
      <c r="H11281" s="9"/>
      <c r="I11281" s="9"/>
      <c r="J11281" s="9"/>
      <c r="K11281" s="9"/>
      <c r="L11281" s="9"/>
      <c r="O11281"/>
      <c r="P11281"/>
      <c r="Q11281" s="21"/>
      <c r="R11281" s="21"/>
      <c r="S11281" s="21"/>
      <c r="T11281" s="21"/>
      <c r="U11281" s="21"/>
      <c r="V11281" s="21"/>
      <c r="W11281" s="21"/>
      <c r="X11281" s="21"/>
      <c r="Y11281" s="21"/>
    </row>
    <row r="11282" spans="3:27" s="1" customFormat="1" ht="15" customHeight="1" x14ac:dyDescent="0.25">
      <c r="C11282" s="2"/>
      <c r="E11282" s="7"/>
      <c r="F11282" s="8"/>
      <c r="G11282" s="9"/>
      <c r="H11282" s="9"/>
      <c r="I11282" s="9"/>
      <c r="J11282" s="9"/>
      <c r="K11282" s="9"/>
      <c r="L11282" s="9"/>
      <c r="Q11282" s="21"/>
      <c r="R11282" s="21"/>
      <c r="S11282" s="21"/>
      <c r="T11282" s="21"/>
      <c r="U11282" s="21"/>
      <c r="V11282" s="21"/>
      <c r="W11282" s="21"/>
      <c r="X11282" s="21"/>
      <c r="Y11282" s="21"/>
    </row>
    <row r="11283" spans="3:27" s="1" customFormat="1" ht="15" customHeight="1" x14ac:dyDescent="0.35">
      <c r="C11283" s="2"/>
      <c r="E11283" s="7"/>
      <c r="F11283" s="8"/>
      <c r="G11283" s="9"/>
      <c r="H11283" s="9"/>
      <c r="I11283" s="9"/>
      <c r="J11283" s="9"/>
      <c r="K11283" s="9"/>
      <c r="L11283" s="9"/>
      <c r="N11283" s="23"/>
      <c r="O11283"/>
      <c r="P11283"/>
      <c r="Q11283" s="21"/>
      <c r="R11283" s="21"/>
      <c r="S11283" s="21"/>
      <c r="T11283" s="21"/>
      <c r="U11283" s="21"/>
      <c r="V11283" s="21"/>
      <c r="W11283" s="21"/>
      <c r="X11283" s="21"/>
      <c r="Y11283" s="21"/>
    </row>
    <row r="11284" spans="3:27" s="1" customFormat="1" ht="15" customHeight="1" x14ac:dyDescent="0.35">
      <c r="C11284" s="2"/>
      <c r="E11284" s="7"/>
      <c r="F11284" s="8"/>
      <c r="G11284" s="9"/>
      <c r="H11284" s="9"/>
      <c r="I11284" s="9"/>
      <c r="J11284" s="9"/>
      <c r="K11284" s="9"/>
      <c r="L11284" s="9"/>
      <c r="N11284" s="23"/>
      <c r="O11284"/>
      <c r="P11284"/>
      <c r="Q11284" s="21"/>
      <c r="R11284" s="21"/>
      <c r="S11284" s="21"/>
      <c r="T11284" s="21"/>
      <c r="U11284" s="21"/>
      <c r="V11284" s="21"/>
      <c r="W11284" s="21"/>
      <c r="X11284" s="21"/>
      <c r="Y11284" s="21"/>
    </row>
    <row r="11285" spans="3:27" s="1" customFormat="1" ht="15" customHeight="1" x14ac:dyDescent="0.35">
      <c r="C11285" s="2"/>
      <c r="E11285" s="7"/>
      <c r="F11285" s="8"/>
      <c r="G11285" s="9"/>
      <c r="H11285" s="9"/>
      <c r="I11285" s="9"/>
      <c r="J11285" s="9"/>
      <c r="K11285" s="9"/>
      <c r="L11285" s="9"/>
      <c r="N11285" s="23"/>
      <c r="Q11285" s="21"/>
      <c r="R11285" s="21"/>
      <c r="S11285" s="21"/>
      <c r="T11285" s="21"/>
      <c r="U11285" s="21"/>
      <c r="V11285" s="21"/>
      <c r="W11285" s="21"/>
      <c r="X11285" s="21"/>
      <c r="Y11285" s="21"/>
    </row>
    <row r="11286" spans="3:27" s="1" customFormat="1" ht="14.5" x14ac:dyDescent="0.35">
      <c r="C11286" s="2"/>
      <c r="E11286" s="7"/>
      <c r="F11286" s="8"/>
      <c r="G11286" s="9"/>
      <c r="H11286" s="9"/>
      <c r="I11286" s="9"/>
      <c r="J11286" s="9"/>
      <c r="K11286" s="9"/>
      <c r="L11286" s="9"/>
      <c r="N11286" s="23"/>
      <c r="O11286"/>
      <c r="P11286"/>
      <c r="Q11286" s="21"/>
      <c r="R11286" s="21"/>
      <c r="S11286" s="21"/>
      <c r="T11286" s="21"/>
      <c r="U11286" s="21"/>
      <c r="V11286" s="21"/>
      <c r="W11286" s="21"/>
      <c r="X11286" s="21"/>
      <c r="Y11286" s="21"/>
      <c r="Z11286"/>
      <c r="AA11286"/>
    </row>
    <row r="11287" spans="3:27" s="1" customFormat="1" ht="15" customHeight="1" x14ac:dyDescent="0.35">
      <c r="C11287" s="2"/>
      <c r="E11287" s="7"/>
      <c r="F11287" s="8"/>
      <c r="G11287" s="9"/>
      <c r="H11287" s="9"/>
      <c r="I11287" s="9"/>
      <c r="J11287" s="9"/>
      <c r="K11287" s="9"/>
      <c r="L11287" s="9"/>
      <c r="N11287" s="23"/>
      <c r="O11287"/>
      <c r="P11287"/>
      <c r="Q11287" s="21"/>
      <c r="R11287" s="21"/>
      <c r="S11287" s="21"/>
      <c r="T11287" s="21"/>
      <c r="U11287" s="21"/>
      <c r="V11287" s="21"/>
      <c r="W11287" s="21"/>
      <c r="X11287" s="21"/>
      <c r="Y11287" s="21"/>
    </row>
    <row r="11288" spans="3:27" s="1" customFormat="1" ht="15" customHeight="1" x14ac:dyDescent="0.35">
      <c r="C11288" s="2"/>
      <c r="E11288" s="7"/>
      <c r="F11288" s="8"/>
      <c r="G11288" s="9"/>
      <c r="H11288" s="9"/>
      <c r="I11288" s="9"/>
      <c r="J11288" s="9"/>
      <c r="K11288" s="9"/>
      <c r="L11288" s="9"/>
      <c r="N11288" s="23"/>
      <c r="Q11288" s="21"/>
      <c r="R11288" s="21"/>
      <c r="S11288" s="21"/>
      <c r="T11288" s="21"/>
      <c r="U11288" s="21"/>
      <c r="V11288" s="21"/>
      <c r="W11288" s="21"/>
      <c r="X11288" s="21"/>
      <c r="Y11288" s="21"/>
    </row>
    <row r="11289" spans="3:27" s="1" customFormat="1" ht="15" customHeight="1" x14ac:dyDescent="0.35">
      <c r="C11289" s="2"/>
      <c r="E11289" s="7"/>
      <c r="F11289" s="8"/>
      <c r="G11289" s="9"/>
      <c r="H11289" s="9"/>
      <c r="I11289" s="9"/>
      <c r="J11289" s="9"/>
      <c r="K11289" s="9"/>
      <c r="L11289" s="9"/>
      <c r="N11289" s="23"/>
      <c r="Q11289" s="21"/>
      <c r="R11289" s="21"/>
      <c r="S11289" s="21"/>
      <c r="T11289" s="21"/>
      <c r="U11289" s="21"/>
      <c r="V11289" s="21"/>
      <c r="W11289" s="21"/>
      <c r="X11289" s="21"/>
      <c r="Y11289" s="21"/>
    </row>
    <row r="11290" spans="3:27" s="1" customFormat="1" ht="15" customHeight="1" x14ac:dyDescent="0.35">
      <c r="C11290" s="2"/>
      <c r="E11290" s="7"/>
      <c r="F11290" s="8"/>
      <c r="G11290" s="9"/>
      <c r="H11290" s="9"/>
      <c r="I11290" s="9"/>
      <c r="J11290" s="9"/>
      <c r="K11290" s="9"/>
      <c r="L11290" s="9"/>
      <c r="N11290" s="23"/>
      <c r="O11290"/>
      <c r="P11290"/>
      <c r="Q11290" s="21"/>
      <c r="R11290" s="21"/>
      <c r="S11290" s="21"/>
      <c r="T11290" s="21"/>
      <c r="U11290" s="21"/>
      <c r="V11290" s="21"/>
      <c r="W11290" s="21"/>
      <c r="X11290" s="21"/>
      <c r="Y11290" s="21"/>
    </row>
    <row r="11291" spans="3:27" s="1" customFormat="1" ht="15" customHeight="1" x14ac:dyDescent="0.35">
      <c r="C11291" s="2"/>
      <c r="E11291" s="7"/>
      <c r="F11291" s="8"/>
      <c r="G11291" s="9"/>
      <c r="H11291" s="9"/>
      <c r="I11291" s="9"/>
      <c r="J11291" s="9"/>
      <c r="K11291" s="9"/>
      <c r="L11291" s="9"/>
      <c r="N11291" s="23"/>
      <c r="Q11291" s="21"/>
      <c r="R11291" s="21"/>
      <c r="S11291" s="21"/>
      <c r="T11291" s="21"/>
      <c r="U11291" s="21"/>
      <c r="V11291" s="21"/>
      <c r="W11291" s="21"/>
      <c r="X11291" s="21"/>
      <c r="Y11291" s="21"/>
      <c r="Z11291"/>
      <c r="AA11291"/>
    </row>
    <row r="11292" spans="3:27" s="1" customFormat="1" ht="14.5" x14ac:dyDescent="0.35">
      <c r="C11292" s="2"/>
      <c r="E11292" s="7"/>
      <c r="F11292" s="8"/>
      <c r="G11292" s="9"/>
      <c r="H11292" s="9"/>
      <c r="I11292" s="9"/>
      <c r="J11292" s="9"/>
      <c r="K11292" s="9"/>
      <c r="L11292" s="9"/>
      <c r="O11292"/>
      <c r="P11292"/>
      <c r="Q11292" s="21"/>
      <c r="R11292" s="21"/>
      <c r="S11292" s="21"/>
      <c r="T11292" s="21"/>
      <c r="U11292" s="21"/>
      <c r="V11292" s="21"/>
      <c r="W11292" s="21"/>
      <c r="X11292" s="21"/>
      <c r="Y11292" s="21"/>
    </row>
    <row r="11293" spans="3:27" s="1" customFormat="1" ht="15" customHeight="1" x14ac:dyDescent="0.35">
      <c r="C11293" s="2"/>
      <c r="E11293" s="7"/>
      <c r="F11293" s="8"/>
      <c r="G11293" s="9"/>
      <c r="H11293" s="9"/>
      <c r="I11293" s="9"/>
      <c r="J11293" s="9"/>
      <c r="K11293" s="9"/>
      <c r="L11293" s="9"/>
      <c r="N11293" s="23"/>
      <c r="O11293"/>
      <c r="P11293"/>
      <c r="Q11293" s="21"/>
      <c r="R11293" s="21"/>
      <c r="S11293" s="21"/>
      <c r="T11293" s="21"/>
      <c r="U11293" s="21"/>
      <c r="V11293" s="21"/>
      <c r="W11293" s="21"/>
      <c r="X11293" s="21"/>
      <c r="Y11293" s="21"/>
      <c r="Z11293"/>
      <c r="AA11293"/>
    </row>
    <row r="11294" spans="3:27" s="1" customFormat="1" ht="15" customHeight="1" x14ac:dyDescent="0.35">
      <c r="C11294" s="2"/>
      <c r="E11294" s="7"/>
      <c r="F11294" s="8"/>
      <c r="G11294" s="9"/>
      <c r="H11294" s="9"/>
      <c r="I11294" s="9"/>
      <c r="J11294" s="9"/>
      <c r="K11294" s="9"/>
      <c r="L11294" s="9"/>
      <c r="N11294" s="23"/>
      <c r="Q11294" s="21"/>
      <c r="R11294" s="21"/>
      <c r="S11294" s="21"/>
      <c r="T11294" s="21"/>
      <c r="U11294" s="21"/>
      <c r="V11294" s="21"/>
      <c r="W11294" s="21"/>
      <c r="X11294" s="21"/>
      <c r="Y11294" s="21"/>
      <c r="Z11294" s="24"/>
      <c r="AA11294" s="24"/>
    </row>
    <row r="11295" spans="3:27" s="1" customFormat="1" ht="15" customHeight="1" x14ac:dyDescent="0.25">
      <c r="C11295" s="2"/>
      <c r="E11295" s="7"/>
      <c r="F11295" s="8"/>
      <c r="G11295" s="9"/>
      <c r="H11295" s="9"/>
      <c r="I11295" s="9"/>
      <c r="J11295" s="9"/>
      <c r="K11295" s="9"/>
      <c r="L11295" s="9"/>
      <c r="Q11295" s="21"/>
      <c r="R11295" s="21"/>
      <c r="S11295" s="21"/>
      <c r="T11295" s="21"/>
      <c r="U11295" s="21"/>
      <c r="V11295" s="21"/>
      <c r="W11295" s="21"/>
      <c r="X11295" s="21"/>
      <c r="Y11295" s="21"/>
    </row>
    <row r="11296" spans="3:27" s="1" customFormat="1" ht="14.5" x14ac:dyDescent="0.35">
      <c r="C11296" s="2"/>
      <c r="E11296" s="7"/>
      <c r="F11296" s="8"/>
      <c r="G11296" s="9"/>
      <c r="H11296" s="9"/>
      <c r="I11296" s="9"/>
      <c r="J11296" s="9"/>
      <c r="K11296" s="9"/>
      <c r="L11296" s="9"/>
      <c r="N11296" s="23"/>
      <c r="O11296"/>
      <c r="P11296"/>
      <c r="Q11296" s="21"/>
      <c r="R11296" s="21"/>
      <c r="S11296" s="21"/>
      <c r="T11296" s="21"/>
      <c r="U11296" s="21"/>
      <c r="V11296" s="21"/>
      <c r="W11296" s="21"/>
      <c r="X11296" s="21"/>
      <c r="Y11296" s="21"/>
    </row>
    <row r="11297" spans="3:27" s="1" customFormat="1" ht="14.5" x14ac:dyDescent="0.35">
      <c r="C11297" s="2"/>
      <c r="E11297" s="7"/>
      <c r="F11297" s="8"/>
      <c r="G11297" s="9"/>
      <c r="H11297" s="9"/>
      <c r="I11297" s="9"/>
      <c r="J11297" s="9"/>
      <c r="K11297" s="9"/>
      <c r="L11297" s="9"/>
      <c r="N11297" s="23"/>
      <c r="Q11297" s="21"/>
      <c r="R11297" s="21"/>
      <c r="S11297" s="21"/>
      <c r="T11297" s="21"/>
      <c r="U11297" s="21"/>
      <c r="V11297" s="21"/>
      <c r="W11297" s="21"/>
      <c r="X11297" s="21"/>
      <c r="Y11297" s="21"/>
      <c r="Z11297"/>
      <c r="AA11297"/>
    </row>
    <row r="11298" spans="3:27" s="1" customFormat="1" ht="14.5" x14ac:dyDescent="0.35">
      <c r="C11298" s="2"/>
      <c r="E11298" s="7"/>
      <c r="F11298" s="8"/>
      <c r="G11298" s="9"/>
      <c r="H11298" s="9"/>
      <c r="I11298" s="9"/>
      <c r="J11298" s="9"/>
      <c r="K11298" s="9"/>
      <c r="L11298" s="9"/>
      <c r="N11298" s="23"/>
      <c r="Q11298" s="21"/>
      <c r="R11298" s="21"/>
      <c r="S11298" s="21"/>
      <c r="T11298" s="21"/>
      <c r="U11298" s="21"/>
      <c r="V11298" s="21"/>
      <c r="W11298" s="21"/>
      <c r="X11298" s="21"/>
      <c r="Y11298" s="21"/>
    </row>
    <row r="11299" spans="3:27" s="1" customFormat="1" ht="15" customHeight="1" x14ac:dyDescent="0.35">
      <c r="C11299" s="2"/>
      <c r="E11299" s="7"/>
      <c r="F11299" s="8"/>
      <c r="G11299" s="9"/>
      <c r="H11299" s="9"/>
      <c r="I11299" s="9"/>
      <c r="J11299" s="9"/>
      <c r="K11299" s="9"/>
      <c r="L11299" s="9"/>
      <c r="N11299" s="23"/>
      <c r="Q11299" s="21"/>
      <c r="R11299" s="21"/>
      <c r="S11299" s="21"/>
      <c r="T11299" s="21"/>
      <c r="U11299" s="21"/>
      <c r="V11299" s="21"/>
      <c r="W11299" s="21"/>
      <c r="X11299" s="21"/>
      <c r="Y11299" s="21"/>
    </row>
    <row r="11300" spans="3:27" s="1" customFormat="1" ht="15" customHeight="1" x14ac:dyDescent="0.35">
      <c r="C11300" s="2"/>
      <c r="E11300" s="7"/>
      <c r="F11300" s="8"/>
      <c r="G11300" s="9"/>
      <c r="H11300" s="9"/>
      <c r="I11300" s="9"/>
      <c r="J11300" s="9"/>
      <c r="K11300" s="9"/>
      <c r="L11300" s="9"/>
      <c r="N11300" s="23"/>
      <c r="Q11300" s="21"/>
      <c r="R11300" s="24"/>
      <c r="S11300" s="21"/>
      <c r="T11300" s="21"/>
      <c r="U11300" s="21"/>
      <c r="V11300" s="21"/>
      <c r="W11300" s="21"/>
      <c r="X11300" s="21"/>
      <c r="Y11300" s="21"/>
    </row>
    <row r="11301" spans="3:27" s="1" customFormat="1" ht="15" customHeight="1" x14ac:dyDescent="0.35">
      <c r="C11301" s="2"/>
      <c r="E11301" s="7"/>
      <c r="F11301" s="8"/>
      <c r="G11301" s="9"/>
      <c r="H11301" s="9"/>
      <c r="I11301" s="9"/>
      <c r="J11301" s="9"/>
      <c r="K11301" s="9"/>
      <c r="L11301" s="9"/>
      <c r="N11301" s="23"/>
      <c r="Q11301" s="21"/>
      <c r="R11301" s="21"/>
      <c r="S11301" s="21"/>
      <c r="T11301" s="21"/>
      <c r="U11301" s="21"/>
      <c r="V11301" s="21"/>
      <c r="W11301" s="21"/>
      <c r="X11301" s="21"/>
      <c r="Y11301" s="21"/>
    </row>
    <row r="11302" spans="3:27" s="1" customFormat="1" ht="14.5" x14ac:dyDescent="0.35">
      <c r="C11302" s="2"/>
      <c r="E11302" s="7"/>
      <c r="F11302" s="8"/>
      <c r="G11302" s="9"/>
      <c r="H11302" s="9"/>
      <c r="I11302" s="9"/>
      <c r="J11302" s="9"/>
      <c r="K11302" s="9"/>
      <c r="L11302" s="9"/>
      <c r="N11302" s="23"/>
      <c r="O11302"/>
      <c r="P11302"/>
      <c r="Q11302" s="21"/>
      <c r="R11302" s="21"/>
    </row>
    <row r="11303" spans="3:27" s="1" customFormat="1" ht="14.5" x14ac:dyDescent="0.35">
      <c r="C11303" s="2"/>
      <c r="E11303" s="7"/>
      <c r="F11303" s="8"/>
      <c r="G11303" s="9"/>
      <c r="H11303" s="9"/>
      <c r="I11303" s="9"/>
      <c r="J11303" s="9"/>
      <c r="K11303" s="9"/>
      <c r="L11303" s="9"/>
      <c r="N11303" s="23"/>
      <c r="Q11303" s="21"/>
      <c r="R11303" s="21"/>
    </row>
    <row r="11304" spans="3:27" s="1" customFormat="1" ht="15" customHeight="1" x14ac:dyDescent="0.35">
      <c r="C11304" s="2"/>
      <c r="E11304" s="7"/>
      <c r="F11304" s="8"/>
      <c r="G11304" s="9"/>
      <c r="H11304" s="9"/>
      <c r="I11304" s="9"/>
      <c r="J11304" s="9"/>
      <c r="K11304" s="9"/>
      <c r="L11304" s="9"/>
      <c r="N11304" s="23"/>
      <c r="Q11304" s="21"/>
      <c r="R11304" s="21"/>
      <c r="S11304"/>
      <c r="T11304"/>
      <c r="U11304"/>
      <c r="V11304"/>
      <c r="W11304"/>
      <c r="X11304"/>
      <c r="Y11304"/>
    </row>
    <row r="11305" spans="3:27" s="1" customFormat="1" ht="14.5" x14ac:dyDescent="0.35">
      <c r="C11305" s="2"/>
      <c r="E11305" s="7"/>
      <c r="F11305" s="8"/>
      <c r="G11305" s="9"/>
      <c r="H11305" s="9"/>
      <c r="I11305" s="9"/>
      <c r="J11305" s="9"/>
      <c r="K11305" s="9"/>
      <c r="L11305" s="9"/>
      <c r="N11305" s="23"/>
      <c r="Q11305" s="21"/>
      <c r="R11305" s="21"/>
      <c r="S11305" s="21"/>
      <c r="T11305" s="21"/>
      <c r="U11305" s="21"/>
      <c r="V11305" s="21"/>
      <c r="W11305" s="21"/>
      <c r="X11305" s="21"/>
      <c r="Y11305" s="21"/>
    </row>
    <row r="11306" spans="3:27" s="1" customFormat="1" ht="14.5" x14ac:dyDescent="0.35">
      <c r="C11306" s="2"/>
      <c r="E11306" s="7"/>
      <c r="F11306" s="8"/>
      <c r="G11306" s="9"/>
      <c r="H11306" s="9"/>
      <c r="I11306" s="9"/>
      <c r="J11306" s="9"/>
      <c r="K11306" s="9"/>
      <c r="L11306" s="9"/>
      <c r="N11306" s="23"/>
      <c r="O11306"/>
      <c r="P11306"/>
      <c r="Q11306" s="21"/>
      <c r="R11306" s="21"/>
      <c r="S11306" s="21"/>
      <c r="T11306" s="21"/>
      <c r="U11306" s="21"/>
      <c r="V11306" s="21"/>
      <c r="W11306" s="21"/>
      <c r="X11306" s="21"/>
      <c r="Y11306" s="21"/>
    </row>
    <row r="11307" spans="3:27" s="1" customFormat="1" ht="14.5" x14ac:dyDescent="0.35">
      <c r="C11307" s="2"/>
      <c r="E11307" s="7"/>
      <c r="F11307" s="8"/>
      <c r="G11307" s="9"/>
      <c r="H11307" s="9"/>
      <c r="I11307" s="9"/>
      <c r="J11307" s="9"/>
      <c r="K11307" s="9"/>
      <c r="L11307" s="9"/>
      <c r="N11307" s="23"/>
      <c r="Q11307" s="21"/>
      <c r="R11307" s="21"/>
      <c r="S11307" s="21"/>
      <c r="T11307" s="21"/>
      <c r="U11307" s="21"/>
      <c r="V11307" s="21"/>
      <c r="W11307" s="21"/>
      <c r="X11307" s="21"/>
      <c r="Y11307" s="21"/>
    </row>
    <row r="11308" spans="3:27" s="1" customFormat="1" ht="14.5" x14ac:dyDescent="0.35">
      <c r="C11308" s="2"/>
      <c r="E11308" s="7"/>
      <c r="F11308" s="8"/>
      <c r="G11308" s="9"/>
      <c r="H11308" s="9"/>
      <c r="I11308" s="9"/>
      <c r="J11308" s="9"/>
      <c r="K11308" s="9"/>
      <c r="L11308" s="9"/>
      <c r="N11308" s="23"/>
      <c r="Q11308" s="21"/>
      <c r="R11308" s="21"/>
      <c r="S11308" s="21"/>
      <c r="T11308" s="21"/>
      <c r="U11308" s="21"/>
      <c r="V11308" s="21"/>
      <c r="W11308" s="21"/>
      <c r="X11308" s="21"/>
      <c r="Y11308" s="21"/>
    </row>
    <row r="11309" spans="3:27" s="1" customFormat="1" x14ac:dyDescent="0.25">
      <c r="C11309" s="2"/>
      <c r="E11309" s="7"/>
      <c r="F11309" s="8"/>
      <c r="G11309" s="9"/>
      <c r="H11309" s="9"/>
      <c r="I11309" s="9"/>
      <c r="J11309" s="9"/>
      <c r="K11309" s="9"/>
      <c r="L11309" s="9"/>
      <c r="Q11309" s="21"/>
      <c r="R11309" s="21"/>
      <c r="S11309" s="21"/>
      <c r="T11309" s="21"/>
      <c r="U11309" s="21"/>
      <c r="V11309" s="21"/>
      <c r="W11309" s="21"/>
      <c r="X11309" s="21"/>
      <c r="Y11309" s="21"/>
    </row>
    <row r="11310" spans="3:27" s="1" customFormat="1" ht="14.5" x14ac:dyDescent="0.35">
      <c r="C11310" s="2"/>
      <c r="E11310" s="7"/>
      <c r="F11310" s="8"/>
      <c r="G11310" s="9"/>
      <c r="H11310" s="9"/>
      <c r="I11310" s="9"/>
      <c r="J11310" s="9"/>
      <c r="K11310" s="9"/>
      <c r="L11310" s="9"/>
      <c r="N11310" s="23"/>
      <c r="Q11310" s="21"/>
      <c r="R11310" s="21"/>
      <c r="S11310" s="21"/>
      <c r="T11310" s="21"/>
      <c r="U11310" s="21"/>
      <c r="V11310" s="21"/>
      <c r="W11310" s="21"/>
      <c r="X11310" s="21"/>
      <c r="Y11310" s="21"/>
    </row>
    <row r="11311" spans="3:27" s="1" customFormat="1" ht="15" customHeight="1" x14ac:dyDescent="0.35">
      <c r="C11311" s="2"/>
      <c r="E11311" s="7"/>
      <c r="F11311" s="8"/>
      <c r="G11311" s="9"/>
      <c r="H11311" s="9"/>
      <c r="I11311" s="9"/>
      <c r="J11311" s="9"/>
      <c r="K11311" s="9"/>
      <c r="L11311" s="9"/>
      <c r="N11311" s="23"/>
      <c r="Q11311" s="21"/>
      <c r="R11311" s="21"/>
      <c r="S11311" s="21"/>
      <c r="T11311" s="21"/>
      <c r="U11311" s="21"/>
      <c r="V11311" s="21"/>
      <c r="W11311" s="21"/>
      <c r="X11311" s="21"/>
      <c r="Y11311" s="21"/>
    </row>
    <row r="11312" spans="3:27" s="1" customFormat="1" ht="15" customHeight="1" x14ac:dyDescent="0.35">
      <c r="C11312" s="2"/>
      <c r="E11312" s="7"/>
      <c r="F11312" s="8"/>
      <c r="G11312" s="9"/>
      <c r="H11312" s="9"/>
      <c r="I11312" s="9"/>
      <c r="J11312" s="9"/>
      <c r="K11312" s="9"/>
      <c r="L11312" s="9"/>
      <c r="N11312" s="23"/>
      <c r="Q11312" s="21"/>
      <c r="R11312" s="21"/>
      <c r="S11312" s="21"/>
      <c r="T11312" s="21"/>
      <c r="U11312" s="21"/>
      <c r="V11312" s="21"/>
      <c r="W11312" s="21"/>
      <c r="X11312" s="21"/>
      <c r="Y11312" s="21"/>
    </row>
    <row r="11313" spans="3:27" s="1" customFormat="1" ht="15" customHeight="1" x14ac:dyDescent="0.35">
      <c r="C11313" s="2"/>
      <c r="E11313" s="7"/>
      <c r="F11313" s="8"/>
      <c r="G11313" s="9"/>
      <c r="H11313" s="9"/>
      <c r="I11313" s="9"/>
      <c r="J11313" s="9"/>
      <c r="K11313" s="9"/>
      <c r="L11313" s="9"/>
      <c r="N11313" s="23"/>
      <c r="O11313"/>
      <c r="P11313"/>
      <c r="Q11313" s="21"/>
      <c r="R11313"/>
    </row>
    <row r="11314" spans="3:27" s="1" customFormat="1" ht="15" customHeight="1" x14ac:dyDescent="0.35">
      <c r="C11314" s="2"/>
      <c r="E11314" s="7"/>
      <c r="F11314" s="8"/>
      <c r="G11314" s="9"/>
      <c r="H11314" s="9"/>
      <c r="I11314" s="9"/>
      <c r="J11314" s="9"/>
      <c r="K11314" s="9"/>
      <c r="L11314" s="9"/>
      <c r="N11314" s="23"/>
      <c r="Q11314" s="21"/>
      <c r="R11314" s="21"/>
      <c r="S11314" s="21"/>
      <c r="T11314" s="21"/>
      <c r="U11314" s="21"/>
      <c r="V11314" s="21"/>
      <c r="W11314" s="21"/>
      <c r="X11314" s="21"/>
      <c r="Y11314" s="21"/>
    </row>
    <row r="11315" spans="3:27" s="1" customFormat="1" ht="14.5" x14ac:dyDescent="0.35">
      <c r="C11315" s="2"/>
      <c r="E11315" s="7"/>
      <c r="F11315" s="8"/>
      <c r="G11315" s="9"/>
      <c r="H11315" s="9"/>
      <c r="I11315" s="9"/>
      <c r="J11315" s="9"/>
      <c r="K11315" s="9"/>
      <c r="L11315" s="9"/>
      <c r="N11315" s="23"/>
      <c r="Q11315" s="21"/>
      <c r="R11315" s="21"/>
      <c r="S11315" s="21"/>
      <c r="T11315" s="21"/>
      <c r="U11315" s="21"/>
      <c r="V11315" s="21"/>
      <c r="W11315" s="21"/>
      <c r="X11315" s="21"/>
      <c r="Y11315" s="21"/>
      <c r="Z11315"/>
      <c r="AA11315"/>
    </row>
    <row r="11316" spans="3:27" s="1" customFormat="1" ht="15" customHeight="1" x14ac:dyDescent="0.35">
      <c r="C11316" s="2"/>
      <c r="E11316" s="7"/>
      <c r="F11316" s="8"/>
      <c r="G11316" s="9"/>
      <c r="H11316" s="9"/>
      <c r="I11316" s="9"/>
      <c r="J11316" s="9"/>
      <c r="K11316" s="9"/>
      <c r="L11316" s="9"/>
      <c r="N11316" s="23"/>
      <c r="Q11316" s="21"/>
      <c r="R11316" s="21"/>
      <c r="S11316" s="21"/>
      <c r="T11316" s="21"/>
      <c r="U11316" s="21"/>
      <c r="V11316" s="21"/>
      <c r="W11316" s="21"/>
      <c r="X11316" s="21"/>
      <c r="Y11316" s="21"/>
    </row>
    <row r="11317" spans="3:27" s="1" customFormat="1" ht="15" customHeight="1" x14ac:dyDescent="0.35">
      <c r="C11317" s="2"/>
      <c r="E11317" s="7"/>
      <c r="F11317" s="8"/>
      <c r="G11317" s="9"/>
      <c r="H11317" s="9"/>
      <c r="I11317" s="9"/>
      <c r="J11317" s="9"/>
      <c r="K11317" s="9"/>
      <c r="L11317" s="9"/>
      <c r="N11317" s="23"/>
      <c r="Q11317" s="21"/>
      <c r="R11317" s="21"/>
      <c r="S11317" s="21"/>
      <c r="T11317" s="21"/>
      <c r="U11317" s="21"/>
      <c r="V11317" s="21"/>
      <c r="W11317" s="21"/>
      <c r="X11317" s="21"/>
      <c r="Y11317" s="21"/>
    </row>
    <row r="11318" spans="3:27" s="1" customFormat="1" ht="15" customHeight="1" x14ac:dyDescent="0.35">
      <c r="C11318" s="2"/>
      <c r="E11318" s="7"/>
      <c r="F11318" s="8"/>
      <c r="G11318" s="9"/>
      <c r="H11318" s="9"/>
      <c r="I11318" s="9"/>
      <c r="J11318" s="9"/>
      <c r="K11318" s="9"/>
      <c r="L11318" s="9"/>
      <c r="Q11318" s="21"/>
      <c r="R11318"/>
    </row>
    <row r="11319" spans="3:27" s="1" customFormat="1" ht="15" customHeight="1" x14ac:dyDescent="0.35">
      <c r="C11319" s="2"/>
      <c r="E11319" s="7"/>
      <c r="F11319" s="8"/>
      <c r="G11319" s="9"/>
      <c r="H11319" s="9"/>
      <c r="I11319" s="9"/>
      <c r="J11319" s="9"/>
      <c r="K11319" s="9"/>
      <c r="L11319" s="9"/>
      <c r="N11319" s="23"/>
      <c r="Q11319" s="21"/>
      <c r="R11319" s="21"/>
      <c r="S11319" s="21"/>
      <c r="T11319" s="21"/>
      <c r="U11319" s="21"/>
      <c r="V11319" s="21"/>
      <c r="W11319" s="21"/>
      <c r="X11319" s="21"/>
      <c r="Y11319" s="21"/>
    </row>
    <row r="11320" spans="3:27" s="1" customFormat="1" ht="14.5" x14ac:dyDescent="0.35">
      <c r="C11320" s="2"/>
      <c r="E11320" s="7"/>
      <c r="F11320" s="8"/>
      <c r="G11320" s="9"/>
      <c r="H11320" s="9"/>
      <c r="I11320" s="9"/>
      <c r="J11320" s="9"/>
      <c r="K11320" s="9"/>
      <c r="L11320" s="9"/>
      <c r="N11320" s="23"/>
      <c r="Q11320" s="21"/>
      <c r="R11320"/>
      <c r="S11320" s="21"/>
      <c r="T11320" s="21"/>
      <c r="U11320" s="21"/>
      <c r="V11320" s="21"/>
      <c r="W11320" s="21"/>
      <c r="X11320" s="21"/>
      <c r="Y11320" s="21"/>
    </row>
    <row r="11321" spans="3:27" s="1" customFormat="1" ht="15" customHeight="1" x14ac:dyDescent="0.35">
      <c r="C11321" s="2"/>
      <c r="E11321" s="7"/>
      <c r="F11321" s="8"/>
      <c r="G11321" s="9"/>
      <c r="H11321" s="9"/>
      <c r="I11321" s="9"/>
      <c r="J11321" s="9"/>
      <c r="K11321" s="9"/>
      <c r="L11321" s="9"/>
      <c r="N11321" s="23"/>
      <c r="Q11321" s="21"/>
      <c r="R11321" s="21"/>
    </row>
    <row r="11322" spans="3:27" s="1" customFormat="1" ht="15" customHeight="1" x14ac:dyDescent="0.35">
      <c r="C11322" s="2"/>
      <c r="E11322" s="7"/>
      <c r="F11322" s="8"/>
      <c r="G11322" s="9"/>
      <c r="H11322" s="9"/>
      <c r="I11322" s="9"/>
      <c r="J11322" s="9"/>
      <c r="K11322" s="9"/>
      <c r="L11322" s="9"/>
      <c r="N11322" s="23"/>
      <c r="O11322"/>
      <c r="P11322"/>
      <c r="Q11322" s="21"/>
      <c r="R11322" s="21"/>
      <c r="S11322" s="21"/>
      <c r="T11322" s="21"/>
      <c r="U11322" s="21"/>
      <c r="V11322" s="21"/>
      <c r="W11322" s="21"/>
      <c r="X11322" s="21"/>
      <c r="Y11322" s="21"/>
      <c r="Z11322"/>
      <c r="AA11322"/>
    </row>
    <row r="11323" spans="3:27" s="1" customFormat="1" ht="15" customHeight="1" x14ac:dyDescent="0.35">
      <c r="C11323" s="2"/>
      <c r="E11323" s="7"/>
      <c r="F11323" s="8"/>
      <c r="G11323" s="9"/>
      <c r="H11323" s="9"/>
      <c r="I11323" s="9"/>
      <c r="J11323" s="9"/>
      <c r="K11323" s="9"/>
      <c r="L11323" s="9"/>
      <c r="N11323" s="23"/>
      <c r="Q11323" s="21"/>
      <c r="R11323" s="21"/>
    </row>
    <row r="11324" spans="3:27" s="1" customFormat="1" ht="15" customHeight="1" x14ac:dyDescent="0.35">
      <c r="C11324" s="2"/>
      <c r="E11324" s="7"/>
      <c r="F11324" s="8"/>
      <c r="G11324" s="9"/>
      <c r="H11324" s="9"/>
      <c r="I11324" s="9"/>
      <c r="J11324" s="9"/>
      <c r="K11324" s="9"/>
      <c r="L11324" s="9"/>
      <c r="N11324" s="23"/>
      <c r="Q11324" s="21"/>
      <c r="R11324"/>
      <c r="S11324" s="21"/>
      <c r="T11324" s="21"/>
      <c r="U11324" s="21"/>
      <c r="V11324" s="21"/>
      <c r="W11324" s="21"/>
      <c r="X11324" s="21"/>
      <c r="Y11324" s="21"/>
    </row>
    <row r="11325" spans="3:27" s="1" customFormat="1" ht="15" customHeight="1" x14ac:dyDescent="0.35">
      <c r="C11325" s="2"/>
      <c r="E11325" s="7"/>
      <c r="F11325" s="8"/>
      <c r="G11325" s="9"/>
      <c r="H11325" s="9"/>
      <c r="I11325" s="9"/>
      <c r="J11325" s="9"/>
      <c r="K11325" s="9"/>
      <c r="L11325" s="9"/>
      <c r="N11325" s="23"/>
      <c r="O11325"/>
      <c r="P11325"/>
      <c r="Q11325" s="21"/>
      <c r="R11325" s="21"/>
    </row>
    <row r="11326" spans="3:27" s="1" customFormat="1" ht="14.5" x14ac:dyDescent="0.35">
      <c r="C11326" s="2"/>
      <c r="E11326" s="7"/>
      <c r="F11326" s="8"/>
      <c r="G11326" s="9"/>
      <c r="H11326" s="9"/>
      <c r="I11326" s="9"/>
      <c r="J11326" s="9"/>
      <c r="K11326" s="9"/>
      <c r="L11326" s="9"/>
      <c r="N11326" s="23"/>
      <c r="Q11326" s="21"/>
      <c r="R11326" s="21"/>
    </row>
    <row r="11327" spans="3:27" s="1" customFormat="1" ht="15" customHeight="1" x14ac:dyDescent="0.35">
      <c r="C11327" s="2"/>
      <c r="E11327" s="7"/>
      <c r="F11327" s="8"/>
      <c r="G11327" s="9"/>
      <c r="H11327" s="9"/>
      <c r="I11327" s="9"/>
      <c r="J11327" s="9"/>
      <c r="K11327" s="9"/>
      <c r="L11327" s="9"/>
      <c r="N11327" s="23"/>
      <c r="Q11327" s="21"/>
      <c r="R11327" s="24"/>
      <c r="S11327" s="21"/>
      <c r="T11327" s="21"/>
      <c r="U11327" s="21"/>
      <c r="V11327" s="21"/>
      <c r="W11327" s="21"/>
      <c r="X11327" s="21"/>
      <c r="Y11327" s="21"/>
    </row>
    <row r="11328" spans="3:27" s="1" customFormat="1" ht="15" customHeight="1" x14ac:dyDescent="0.35">
      <c r="C11328" s="2"/>
      <c r="E11328" s="7"/>
      <c r="F11328" s="8"/>
      <c r="G11328" s="9"/>
      <c r="H11328" s="9"/>
      <c r="I11328" s="9"/>
      <c r="J11328" s="9"/>
      <c r="K11328" s="9"/>
      <c r="L11328" s="9"/>
      <c r="N11328" s="23"/>
      <c r="O11328"/>
      <c r="P11328"/>
      <c r="Q11328" s="21"/>
      <c r="R11328" s="21"/>
      <c r="S11328" s="21"/>
      <c r="T11328" s="21"/>
      <c r="U11328" s="21"/>
      <c r="V11328" s="21"/>
      <c r="W11328" s="21"/>
      <c r="X11328" s="21"/>
      <c r="Y11328" s="21"/>
    </row>
    <row r="11329" spans="3:27" s="1" customFormat="1" ht="15" customHeight="1" x14ac:dyDescent="0.25">
      <c r="C11329" s="2"/>
      <c r="E11329" s="7"/>
      <c r="F11329" s="8"/>
      <c r="G11329" s="9"/>
      <c r="H11329" s="9"/>
      <c r="I11329" s="9"/>
      <c r="J11329" s="9"/>
      <c r="K11329" s="9"/>
      <c r="L11329" s="9"/>
      <c r="Q11329" s="21"/>
      <c r="R11329" s="21"/>
      <c r="S11329" s="21"/>
      <c r="T11329" s="21"/>
      <c r="U11329" s="21"/>
      <c r="V11329" s="21"/>
      <c r="W11329" s="21"/>
      <c r="X11329" s="21"/>
      <c r="Y11329" s="21"/>
    </row>
    <row r="11330" spans="3:27" s="1" customFormat="1" ht="15" customHeight="1" x14ac:dyDescent="0.25">
      <c r="C11330" s="2"/>
      <c r="E11330" s="7"/>
      <c r="F11330" s="8"/>
      <c r="G11330" s="9"/>
      <c r="H11330" s="9"/>
      <c r="I11330" s="9"/>
      <c r="J11330" s="9"/>
      <c r="K11330" s="9"/>
      <c r="L11330" s="9"/>
      <c r="Q11330" s="21"/>
      <c r="R11330" s="21"/>
      <c r="S11330" s="21"/>
      <c r="T11330" s="21"/>
      <c r="U11330" s="21"/>
      <c r="V11330" s="21"/>
      <c r="W11330" s="21"/>
      <c r="X11330" s="21"/>
      <c r="Y11330" s="21"/>
    </row>
    <row r="11331" spans="3:27" s="1" customFormat="1" ht="15" customHeight="1" x14ac:dyDescent="0.35">
      <c r="C11331" s="2"/>
      <c r="E11331" s="7"/>
      <c r="F11331" s="8"/>
      <c r="G11331" s="9"/>
      <c r="H11331" s="9"/>
      <c r="I11331" s="9"/>
      <c r="J11331" s="9"/>
      <c r="K11331" s="9"/>
      <c r="L11331" s="9"/>
      <c r="N11331" s="23"/>
      <c r="Q11331" s="21"/>
    </row>
    <row r="11332" spans="3:27" s="1" customFormat="1" ht="15" customHeight="1" x14ac:dyDescent="0.25">
      <c r="C11332" s="2"/>
      <c r="E11332" s="7"/>
      <c r="F11332" s="8"/>
      <c r="G11332" s="9"/>
      <c r="H11332" s="9"/>
      <c r="I11332" s="9"/>
      <c r="J11332" s="9"/>
      <c r="K11332" s="9"/>
      <c r="L11332" s="9"/>
      <c r="Q11332" s="21"/>
      <c r="R11332" s="21"/>
      <c r="S11332" s="21"/>
      <c r="T11332" s="21"/>
      <c r="U11332" s="21"/>
      <c r="V11332" s="21"/>
      <c r="W11332" s="21"/>
      <c r="X11332" s="21"/>
      <c r="Y11332" s="21"/>
    </row>
    <row r="11333" spans="3:27" s="1" customFormat="1" ht="15" customHeight="1" x14ac:dyDescent="0.35">
      <c r="C11333" s="2"/>
      <c r="E11333" s="7"/>
      <c r="F11333" s="8"/>
      <c r="G11333" s="9"/>
      <c r="H11333" s="9"/>
      <c r="I11333" s="9"/>
      <c r="J11333" s="9"/>
      <c r="K11333" s="9"/>
      <c r="L11333" s="9"/>
      <c r="N11333" s="23"/>
      <c r="Q11333" s="21"/>
      <c r="R11333" s="21"/>
    </row>
    <row r="11334" spans="3:27" s="1" customFormat="1" ht="15" customHeight="1" x14ac:dyDescent="0.35">
      <c r="C11334" s="2"/>
      <c r="E11334" s="7"/>
      <c r="F11334" s="8"/>
      <c r="G11334" s="9"/>
      <c r="H11334" s="9"/>
      <c r="I11334" s="9"/>
      <c r="J11334" s="9"/>
      <c r="K11334" s="9"/>
      <c r="L11334" s="9"/>
      <c r="N11334" s="23"/>
      <c r="Q11334" s="21"/>
      <c r="R11334"/>
      <c r="S11334" s="21"/>
      <c r="T11334" s="21"/>
      <c r="U11334" s="21"/>
      <c r="V11334" s="21"/>
      <c r="W11334" s="21"/>
      <c r="X11334" s="21"/>
      <c r="Y11334" s="21"/>
    </row>
    <row r="11335" spans="3:27" s="1" customFormat="1" ht="15" customHeight="1" x14ac:dyDescent="0.35">
      <c r="C11335" s="2"/>
      <c r="E11335" s="7"/>
      <c r="F11335" s="8"/>
      <c r="G11335" s="9"/>
      <c r="H11335" s="9"/>
      <c r="I11335" s="9"/>
      <c r="J11335" s="9"/>
      <c r="K11335" s="9"/>
      <c r="L11335" s="9"/>
      <c r="Q11335" s="21"/>
      <c r="R11335" s="24"/>
      <c r="S11335" s="21"/>
      <c r="T11335" s="21"/>
      <c r="U11335" s="21"/>
      <c r="V11335" s="21"/>
      <c r="W11335" s="21"/>
      <c r="X11335" s="21"/>
      <c r="Y11335" s="21"/>
      <c r="Z11335"/>
      <c r="AA11335"/>
    </row>
    <row r="11336" spans="3:27" s="1" customFormat="1" ht="15" customHeight="1" x14ac:dyDescent="0.25">
      <c r="C11336" s="2"/>
      <c r="E11336" s="7"/>
      <c r="F11336" s="8"/>
      <c r="G11336" s="9"/>
      <c r="H11336" s="9"/>
      <c r="I11336" s="9"/>
      <c r="J11336" s="9"/>
      <c r="K11336" s="9"/>
      <c r="L11336" s="9"/>
      <c r="Q11336" s="21"/>
      <c r="R11336" s="21"/>
      <c r="S11336" s="21"/>
      <c r="T11336" s="21"/>
      <c r="U11336" s="21"/>
      <c r="V11336" s="21"/>
      <c r="W11336" s="21"/>
      <c r="X11336" s="21"/>
      <c r="Y11336" s="21"/>
    </row>
    <row r="11337" spans="3:27" s="1" customFormat="1" ht="15" customHeight="1" x14ac:dyDescent="0.35">
      <c r="C11337" s="2"/>
      <c r="E11337" s="7"/>
      <c r="F11337" s="8"/>
      <c r="G11337" s="9"/>
      <c r="H11337" s="9"/>
      <c r="I11337" s="9"/>
      <c r="J11337" s="9"/>
      <c r="K11337" s="9"/>
      <c r="L11337" s="9"/>
      <c r="N11337" s="23"/>
      <c r="Q11337" s="21"/>
      <c r="R11337" s="21"/>
      <c r="S11337" s="21"/>
      <c r="T11337" s="21"/>
      <c r="U11337" s="21"/>
      <c r="V11337" s="21"/>
      <c r="W11337" s="21"/>
      <c r="X11337" s="21"/>
      <c r="Y11337" s="21"/>
    </row>
    <row r="11338" spans="3:27" s="1" customFormat="1" ht="14.5" x14ac:dyDescent="0.35">
      <c r="C11338" s="2"/>
      <c r="E11338" s="7"/>
      <c r="F11338" s="8"/>
      <c r="G11338" s="9"/>
      <c r="H11338" s="9"/>
      <c r="I11338" s="9"/>
      <c r="J11338" s="9"/>
      <c r="K11338" s="9"/>
      <c r="L11338" s="9"/>
      <c r="N11338" s="23"/>
      <c r="Q11338" s="21"/>
      <c r="R11338" s="24"/>
    </row>
    <row r="11339" spans="3:27" s="1" customFormat="1" ht="15" customHeight="1" x14ac:dyDescent="0.35">
      <c r="C11339" s="2"/>
      <c r="E11339" s="7"/>
      <c r="F11339" s="8"/>
      <c r="G11339" s="9"/>
      <c r="H11339" s="9"/>
      <c r="I11339" s="9"/>
      <c r="J11339" s="9"/>
      <c r="K11339" s="9"/>
      <c r="L11339" s="9"/>
      <c r="N11339" s="23"/>
      <c r="Q11339" s="21"/>
      <c r="R11339" s="21"/>
      <c r="S11339" s="21"/>
      <c r="T11339" s="21"/>
      <c r="U11339" s="21"/>
      <c r="V11339" s="21"/>
      <c r="W11339" s="21"/>
      <c r="X11339" s="21"/>
      <c r="Y11339" s="21"/>
    </row>
    <row r="11340" spans="3:27" s="1" customFormat="1" ht="15" customHeight="1" x14ac:dyDescent="0.35">
      <c r="C11340" s="2"/>
      <c r="E11340" s="7"/>
      <c r="F11340" s="8"/>
      <c r="G11340" s="9"/>
      <c r="H11340" s="9"/>
      <c r="I11340" s="9"/>
      <c r="J11340" s="9"/>
      <c r="K11340" s="9"/>
      <c r="L11340" s="9"/>
      <c r="N11340" s="23"/>
      <c r="Q11340" s="21"/>
      <c r="R11340" s="21"/>
    </row>
    <row r="11341" spans="3:27" s="1" customFormat="1" ht="15" customHeight="1" x14ac:dyDescent="0.35">
      <c r="C11341" s="2"/>
      <c r="E11341" s="7"/>
      <c r="F11341" s="8"/>
      <c r="G11341" s="9"/>
      <c r="H11341" s="9"/>
      <c r="I11341" s="9"/>
      <c r="J11341" s="9"/>
      <c r="K11341" s="9"/>
      <c r="L11341" s="9"/>
      <c r="N11341" s="23"/>
      <c r="Q11341" s="21"/>
      <c r="R11341" s="21"/>
      <c r="S11341" s="21"/>
      <c r="T11341" s="21"/>
      <c r="U11341" s="21"/>
      <c r="V11341" s="21"/>
      <c r="W11341" s="21"/>
      <c r="X11341" s="21"/>
      <c r="Y11341" s="21"/>
    </row>
    <row r="11342" spans="3:27" s="1" customFormat="1" ht="15" customHeight="1" x14ac:dyDescent="0.35">
      <c r="C11342" s="2"/>
      <c r="E11342" s="7"/>
      <c r="F11342" s="8"/>
      <c r="G11342" s="9"/>
      <c r="H11342" s="9"/>
      <c r="I11342" s="9"/>
      <c r="J11342" s="9"/>
      <c r="K11342" s="9"/>
      <c r="L11342" s="9"/>
      <c r="N11342" s="23"/>
      <c r="Q11342" s="21"/>
      <c r="R11342"/>
      <c r="S11342"/>
      <c r="T11342"/>
      <c r="U11342"/>
      <c r="V11342"/>
      <c r="W11342"/>
      <c r="X11342"/>
      <c r="Y11342"/>
    </row>
    <row r="11343" spans="3:27" s="1" customFormat="1" ht="15" customHeight="1" x14ac:dyDescent="0.35">
      <c r="C11343" s="2"/>
      <c r="E11343" s="7"/>
      <c r="F11343" s="8"/>
      <c r="G11343" s="9"/>
      <c r="H11343" s="9"/>
      <c r="I11343" s="9"/>
      <c r="J11343" s="9"/>
      <c r="K11343" s="9"/>
      <c r="L11343" s="9"/>
      <c r="N11343" s="23"/>
      <c r="Q11343" s="21"/>
      <c r="R11343" s="21"/>
    </row>
    <row r="11344" spans="3:27" s="1" customFormat="1" ht="15" customHeight="1" x14ac:dyDescent="0.35">
      <c r="C11344" s="2"/>
      <c r="E11344" s="7"/>
      <c r="F11344" s="8"/>
      <c r="G11344" s="9"/>
      <c r="H11344" s="9"/>
      <c r="I11344" s="9"/>
      <c r="J11344" s="9"/>
      <c r="K11344" s="9"/>
      <c r="L11344" s="9"/>
      <c r="O11344"/>
      <c r="P11344"/>
      <c r="Q11344" s="21"/>
      <c r="R11344" s="21"/>
      <c r="S11344" s="21"/>
      <c r="T11344" s="21"/>
      <c r="U11344" s="21"/>
      <c r="V11344" s="21"/>
      <c r="W11344" s="21"/>
      <c r="X11344" s="21"/>
      <c r="Y11344" s="21"/>
    </row>
    <row r="11345" spans="3:27" s="1" customFormat="1" ht="15" customHeight="1" x14ac:dyDescent="0.35">
      <c r="C11345" s="2"/>
      <c r="E11345" s="7"/>
      <c r="F11345" s="8"/>
      <c r="G11345" s="9"/>
      <c r="H11345" s="9"/>
      <c r="I11345" s="9"/>
      <c r="J11345" s="9"/>
      <c r="K11345" s="9"/>
      <c r="L11345" s="9"/>
      <c r="O11345"/>
      <c r="P11345"/>
      <c r="Q11345" s="21"/>
      <c r="R11345" s="21"/>
    </row>
    <row r="11346" spans="3:27" s="1" customFormat="1" ht="15" customHeight="1" x14ac:dyDescent="0.35">
      <c r="C11346" s="2"/>
      <c r="E11346" s="7"/>
      <c r="F11346" s="8"/>
      <c r="G11346" s="9"/>
      <c r="H11346" s="9"/>
      <c r="I11346" s="9"/>
      <c r="J11346" s="9"/>
      <c r="K11346" s="9"/>
      <c r="L11346" s="9"/>
      <c r="N11346" s="23"/>
      <c r="Q11346" s="21"/>
      <c r="R11346" s="21"/>
      <c r="S11346" s="21"/>
      <c r="T11346" s="21"/>
      <c r="U11346" s="21"/>
      <c r="V11346" s="21"/>
      <c r="W11346" s="21"/>
      <c r="X11346" s="21"/>
      <c r="Y11346" s="21"/>
    </row>
    <row r="11347" spans="3:27" s="1" customFormat="1" ht="15" customHeight="1" x14ac:dyDescent="0.35">
      <c r="C11347" s="2"/>
      <c r="E11347" s="7"/>
      <c r="F11347" s="8"/>
      <c r="G11347" s="9"/>
      <c r="H11347" s="9"/>
      <c r="I11347" s="9"/>
      <c r="J11347" s="9"/>
      <c r="K11347" s="9"/>
      <c r="L11347" s="9"/>
      <c r="Q11347" s="21"/>
      <c r="R11347" s="21"/>
      <c r="S11347" s="21"/>
      <c r="T11347" s="21"/>
      <c r="U11347" s="21"/>
      <c r="V11347" s="21"/>
      <c r="W11347" s="21"/>
      <c r="X11347" s="21"/>
      <c r="Y11347" s="21"/>
      <c r="Z11347"/>
      <c r="AA11347"/>
    </row>
    <row r="11348" spans="3:27" s="1" customFormat="1" ht="15" customHeight="1" x14ac:dyDescent="0.35">
      <c r="C11348" s="2"/>
      <c r="E11348" s="7"/>
      <c r="F11348" s="8"/>
      <c r="G11348" s="9"/>
      <c r="H11348" s="9"/>
      <c r="I11348" s="9"/>
      <c r="J11348" s="9"/>
      <c r="K11348" s="9"/>
      <c r="L11348" s="9"/>
      <c r="Q11348" s="21"/>
      <c r="R11348" s="21"/>
      <c r="S11348" s="21"/>
      <c r="T11348" s="21"/>
      <c r="U11348" s="21"/>
      <c r="V11348" s="21"/>
      <c r="W11348" s="21"/>
      <c r="X11348" s="21"/>
      <c r="Y11348" s="21"/>
      <c r="Z11348"/>
      <c r="AA11348"/>
    </row>
    <row r="11349" spans="3:27" s="1" customFormat="1" ht="15" customHeight="1" x14ac:dyDescent="0.35">
      <c r="C11349" s="2"/>
      <c r="E11349" s="7"/>
      <c r="F11349" s="8"/>
      <c r="G11349" s="9"/>
      <c r="H11349" s="9"/>
      <c r="I11349" s="9"/>
      <c r="J11349" s="9"/>
      <c r="K11349" s="9"/>
      <c r="L11349" s="9"/>
      <c r="N11349" s="23"/>
      <c r="O11349"/>
      <c r="P11349"/>
      <c r="Q11349" s="21"/>
      <c r="R11349" s="21"/>
      <c r="S11349" s="21"/>
      <c r="T11349" s="21"/>
      <c r="U11349" s="21"/>
      <c r="V11349" s="21"/>
      <c r="W11349" s="21"/>
      <c r="X11349" s="21"/>
      <c r="Y11349" s="21"/>
    </row>
    <row r="11350" spans="3:27" s="1" customFormat="1" ht="15" customHeight="1" x14ac:dyDescent="0.35">
      <c r="C11350" s="2"/>
      <c r="E11350" s="7"/>
      <c r="F11350" s="8"/>
      <c r="G11350" s="9"/>
      <c r="H11350" s="9"/>
      <c r="I11350" s="9"/>
      <c r="J11350" s="9"/>
      <c r="K11350" s="9"/>
      <c r="L11350" s="9"/>
      <c r="N11350" s="23"/>
      <c r="Q11350" s="21"/>
      <c r="R11350" s="21"/>
      <c r="S11350" s="21"/>
      <c r="T11350" s="21"/>
      <c r="U11350" s="21"/>
      <c r="V11350" s="21"/>
      <c r="W11350" s="21"/>
      <c r="X11350" s="21"/>
      <c r="Y11350" s="21"/>
    </row>
    <row r="11351" spans="3:27" s="1" customFormat="1" ht="15" customHeight="1" x14ac:dyDescent="0.35">
      <c r="C11351" s="2"/>
      <c r="E11351" s="7"/>
      <c r="F11351" s="8"/>
      <c r="G11351" s="9"/>
      <c r="H11351" s="9"/>
      <c r="I11351" s="9"/>
      <c r="J11351" s="9"/>
      <c r="K11351" s="9"/>
      <c r="L11351" s="9"/>
      <c r="N11351" s="23"/>
      <c r="Q11351" s="21"/>
      <c r="R11351" s="21"/>
      <c r="S11351" s="21"/>
      <c r="T11351" s="21"/>
      <c r="U11351" s="21"/>
      <c r="V11351" s="21"/>
      <c r="W11351" s="21"/>
      <c r="X11351" s="21"/>
      <c r="Y11351" s="21"/>
    </row>
    <row r="11352" spans="3:27" s="1" customFormat="1" ht="15" customHeight="1" x14ac:dyDescent="0.25">
      <c r="C11352" s="2"/>
      <c r="E11352" s="7"/>
      <c r="F11352" s="8"/>
      <c r="G11352" s="9"/>
      <c r="H11352" s="9"/>
      <c r="I11352" s="9"/>
      <c r="J11352" s="9"/>
      <c r="K11352" s="9"/>
      <c r="L11352" s="9"/>
      <c r="Q11352" s="21"/>
      <c r="R11352" s="21"/>
      <c r="S11352" s="21"/>
      <c r="T11352" s="21"/>
      <c r="U11352" s="21"/>
      <c r="V11352" s="21"/>
      <c r="W11352" s="21"/>
      <c r="X11352" s="21"/>
      <c r="Y11352" s="21"/>
    </row>
    <row r="11353" spans="3:27" s="1" customFormat="1" ht="14.5" x14ac:dyDescent="0.35">
      <c r="C11353" s="2"/>
      <c r="E11353" s="7"/>
      <c r="F11353" s="8"/>
      <c r="G11353" s="9"/>
      <c r="H11353" s="9"/>
      <c r="I11353" s="9"/>
      <c r="J11353" s="9"/>
      <c r="K11353" s="9"/>
      <c r="L11353" s="9"/>
      <c r="N11353" s="23"/>
      <c r="Q11353" s="21"/>
      <c r="R11353"/>
      <c r="S11353" s="21"/>
      <c r="T11353" s="21"/>
      <c r="U11353" s="21"/>
      <c r="V11353" s="21"/>
      <c r="W11353" s="21"/>
      <c r="X11353" s="21"/>
      <c r="Y11353" s="21"/>
      <c r="Z11353"/>
      <c r="AA11353"/>
    </row>
    <row r="11354" spans="3:27" s="1" customFormat="1" ht="15" customHeight="1" x14ac:dyDescent="0.35">
      <c r="C11354" s="2"/>
      <c r="E11354" s="7"/>
      <c r="F11354" s="8"/>
      <c r="G11354" s="9"/>
      <c r="H11354" s="9"/>
      <c r="I11354" s="9"/>
      <c r="J11354" s="9"/>
      <c r="K11354" s="9"/>
      <c r="L11354" s="9"/>
      <c r="N11354" s="23"/>
      <c r="Q11354" s="21"/>
      <c r="R11354" s="21"/>
      <c r="S11354" s="21"/>
      <c r="T11354" s="21"/>
      <c r="U11354" s="21"/>
      <c r="V11354" s="21"/>
      <c r="W11354" s="21"/>
      <c r="X11354" s="21"/>
      <c r="Y11354" s="21"/>
    </row>
    <row r="11355" spans="3:27" s="1" customFormat="1" ht="15" customHeight="1" x14ac:dyDescent="0.35">
      <c r="C11355" s="2"/>
      <c r="E11355" s="7"/>
      <c r="F11355" s="8"/>
      <c r="G11355" s="9"/>
      <c r="H11355" s="9"/>
      <c r="I11355" s="9"/>
      <c r="J11355" s="9"/>
      <c r="K11355" s="9"/>
      <c r="L11355" s="9"/>
      <c r="Q11355" s="21"/>
      <c r="R11355" s="21"/>
      <c r="S11355" s="21"/>
      <c r="T11355" s="21"/>
      <c r="U11355" s="21"/>
      <c r="V11355" s="21"/>
      <c r="W11355" s="21"/>
      <c r="X11355" s="21"/>
      <c r="Y11355" s="21"/>
      <c r="Z11355"/>
      <c r="AA11355"/>
    </row>
    <row r="11356" spans="3:27" s="1" customFormat="1" ht="15" customHeight="1" x14ac:dyDescent="0.25">
      <c r="C11356" s="2"/>
      <c r="E11356" s="7"/>
      <c r="F11356" s="8"/>
      <c r="G11356" s="9"/>
      <c r="H11356" s="9"/>
      <c r="I11356" s="9"/>
      <c r="J11356" s="9"/>
      <c r="K11356" s="9"/>
      <c r="L11356" s="9"/>
      <c r="Q11356" s="21"/>
      <c r="R11356" s="21"/>
      <c r="S11356" s="21"/>
      <c r="T11356" s="21"/>
      <c r="U11356" s="21"/>
      <c r="V11356" s="21"/>
      <c r="W11356" s="21"/>
      <c r="X11356" s="21"/>
      <c r="Y11356" s="21"/>
    </row>
    <row r="11357" spans="3:27" s="1" customFormat="1" ht="15" customHeight="1" x14ac:dyDescent="0.35">
      <c r="C11357" s="2"/>
      <c r="E11357" s="7"/>
      <c r="F11357" s="8"/>
      <c r="G11357" s="9"/>
      <c r="H11357" s="9"/>
      <c r="I11357" s="9"/>
      <c r="J11357" s="9"/>
      <c r="K11357" s="9"/>
      <c r="L11357" s="9"/>
      <c r="N11357" s="23"/>
      <c r="Q11357" s="21"/>
      <c r="R11357" s="21"/>
      <c r="S11357" s="21"/>
      <c r="T11357" s="21"/>
      <c r="U11357" s="21"/>
      <c r="V11357" s="21"/>
      <c r="W11357" s="21"/>
      <c r="X11357" s="21"/>
      <c r="Y11357" s="21"/>
    </row>
    <row r="11358" spans="3:27" s="1" customFormat="1" ht="15" customHeight="1" x14ac:dyDescent="0.35">
      <c r="C11358" s="2"/>
      <c r="E11358" s="7"/>
      <c r="F11358" s="8"/>
      <c r="G11358" s="9"/>
      <c r="H11358" s="9"/>
      <c r="I11358" s="9"/>
      <c r="J11358" s="9"/>
      <c r="K11358" s="9"/>
      <c r="L11358" s="9"/>
      <c r="N11358" s="23"/>
      <c r="Q11358" s="21"/>
    </row>
    <row r="11359" spans="3:27" s="1" customFormat="1" ht="15" customHeight="1" x14ac:dyDescent="0.35">
      <c r="C11359" s="2"/>
      <c r="E11359" s="7"/>
      <c r="F11359" s="8"/>
      <c r="G11359" s="9"/>
      <c r="H11359" s="9"/>
      <c r="I11359" s="9"/>
      <c r="J11359" s="9"/>
      <c r="K11359" s="9"/>
      <c r="L11359" s="9"/>
      <c r="N11359" s="23"/>
      <c r="Q11359" s="21"/>
      <c r="R11359" s="21"/>
      <c r="S11359" s="21"/>
      <c r="T11359" s="21"/>
      <c r="U11359" s="21"/>
      <c r="V11359" s="21"/>
      <c r="W11359" s="21"/>
      <c r="X11359" s="21"/>
      <c r="Y11359" s="21"/>
      <c r="Z11359"/>
      <c r="AA11359"/>
    </row>
    <row r="11360" spans="3:27" s="1" customFormat="1" ht="15" customHeight="1" x14ac:dyDescent="0.35">
      <c r="C11360" s="2"/>
      <c r="E11360" s="7"/>
      <c r="F11360" s="8"/>
      <c r="G11360" s="9"/>
      <c r="H11360" s="9"/>
      <c r="I11360" s="9"/>
      <c r="J11360" s="9"/>
      <c r="K11360" s="9"/>
      <c r="L11360" s="9"/>
      <c r="N11360" s="23"/>
      <c r="Q11360" s="21"/>
      <c r="R11360"/>
      <c r="S11360" s="21"/>
      <c r="T11360" s="21"/>
      <c r="U11360" s="21"/>
      <c r="V11360" s="21"/>
      <c r="W11360" s="21"/>
      <c r="X11360" s="21"/>
      <c r="Y11360" s="21"/>
    </row>
    <row r="11361" spans="3:27" s="1" customFormat="1" ht="15" customHeight="1" x14ac:dyDescent="0.35">
      <c r="C11361" s="2"/>
      <c r="E11361" s="7"/>
      <c r="F11361" s="8"/>
      <c r="G11361" s="9"/>
      <c r="H11361" s="9"/>
      <c r="I11361" s="9"/>
      <c r="J11361" s="9"/>
      <c r="K11361" s="9"/>
      <c r="L11361" s="9"/>
      <c r="N11361" s="23"/>
      <c r="Q11361" s="21"/>
      <c r="R11361" s="21"/>
      <c r="S11361" s="21"/>
      <c r="T11361" s="21"/>
      <c r="U11361" s="21"/>
      <c r="V11361" s="21"/>
      <c r="W11361" s="21"/>
      <c r="X11361" s="21"/>
      <c r="Y11361" s="21"/>
    </row>
    <row r="11362" spans="3:27" s="1" customFormat="1" ht="15" customHeight="1" x14ac:dyDescent="0.35">
      <c r="C11362" s="2"/>
      <c r="E11362" s="7"/>
      <c r="F11362" s="8"/>
      <c r="G11362" s="9"/>
      <c r="H11362" s="9"/>
      <c r="I11362" s="9"/>
      <c r="J11362" s="9"/>
      <c r="K11362" s="9"/>
      <c r="L11362" s="9"/>
      <c r="N11362" s="23"/>
      <c r="Q11362" s="21"/>
      <c r="R11362"/>
      <c r="S11362" s="21"/>
      <c r="T11362" s="21"/>
      <c r="U11362" s="21"/>
      <c r="V11362" s="21"/>
      <c r="W11362" s="21"/>
      <c r="X11362" s="21"/>
      <c r="Y11362" s="21"/>
      <c r="Z11362"/>
      <c r="AA11362"/>
    </row>
    <row r="11363" spans="3:27" s="1" customFormat="1" ht="12.75" customHeight="1" x14ac:dyDescent="0.35">
      <c r="C11363" s="2"/>
      <c r="E11363" s="7"/>
      <c r="F11363" s="8"/>
      <c r="G11363" s="9"/>
      <c r="H11363" s="9"/>
      <c r="I11363" s="9"/>
      <c r="J11363" s="9"/>
      <c r="K11363" s="9"/>
      <c r="L11363" s="9"/>
      <c r="N11363" s="23"/>
      <c r="Q11363" s="21"/>
      <c r="R11363" s="21"/>
      <c r="S11363" s="24"/>
      <c r="T11363" s="24"/>
      <c r="U11363" s="24"/>
      <c r="V11363" s="24"/>
      <c r="W11363" s="24"/>
      <c r="X11363" s="24"/>
      <c r="Y11363" s="24"/>
      <c r="Z11363" s="24"/>
      <c r="AA11363" s="24"/>
    </row>
    <row r="11364" spans="3:27" s="1" customFormat="1" ht="14.5" x14ac:dyDescent="0.35">
      <c r="C11364" s="2"/>
      <c r="E11364" s="7"/>
      <c r="F11364" s="8"/>
      <c r="G11364" s="9"/>
      <c r="H11364" s="9"/>
      <c r="I11364" s="9"/>
      <c r="J11364" s="9"/>
      <c r="K11364" s="9"/>
      <c r="L11364" s="9"/>
      <c r="N11364" s="23"/>
      <c r="Q11364" s="21"/>
      <c r="R11364" s="21"/>
      <c r="S11364" s="21"/>
      <c r="T11364" s="21"/>
      <c r="U11364" s="21"/>
      <c r="V11364" s="21"/>
      <c r="W11364" s="21"/>
      <c r="X11364" s="21"/>
      <c r="Y11364" s="21"/>
    </row>
    <row r="11365" spans="3:27" s="1" customFormat="1" ht="14.5" x14ac:dyDescent="0.35">
      <c r="C11365" s="2"/>
      <c r="E11365" s="7"/>
      <c r="F11365" s="8"/>
      <c r="G11365" s="9"/>
      <c r="H11365" s="9"/>
      <c r="I11365" s="9"/>
      <c r="J11365" s="9"/>
      <c r="K11365" s="9"/>
      <c r="L11365" s="9"/>
      <c r="N11365" s="23"/>
      <c r="Q11365" s="21"/>
      <c r="R11365" s="24"/>
      <c r="S11365" s="21"/>
      <c r="T11365" s="21"/>
      <c r="U11365" s="21"/>
      <c r="V11365" s="21"/>
      <c r="W11365" s="21"/>
      <c r="X11365" s="21"/>
      <c r="Y11365" s="21"/>
    </row>
    <row r="11366" spans="3:27" s="1" customFormat="1" ht="14.5" x14ac:dyDescent="0.35">
      <c r="C11366" s="2"/>
      <c r="E11366" s="7"/>
      <c r="F11366" s="8"/>
      <c r="G11366" s="9"/>
      <c r="H11366" s="9"/>
      <c r="I11366" s="9"/>
      <c r="J11366" s="9"/>
      <c r="K11366" s="9"/>
      <c r="L11366" s="9"/>
      <c r="N11366" s="23"/>
      <c r="Q11366" s="21"/>
      <c r="R11366" s="21"/>
    </row>
    <row r="11367" spans="3:27" s="1" customFormat="1" ht="15" customHeight="1" x14ac:dyDescent="0.35">
      <c r="C11367" s="2"/>
      <c r="E11367" s="7"/>
      <c r="F11367" s="8"/>
      <c r="G11367" s="9"/>
      <c r="H11367" s="9"/>
      <c r="I11367" s="9"/>
      <c r="J11367" s="9"/>
      <c r="K11367" s="9"/>
      <c r="L11367" s="9"/>
      <c r="N11367" s="23"/>
      <c r="Q11367" s="21"/>
      <c r="R11367" s="21"/>
      <c r="S11367" s="21"/>
      <c r="T11367" s="21"/>
      <c r="U11367" s="21"/>
      <c r="V11367" s="21"/>
      <c r="W11367" s="21"/>
      <c r="X11367" s="21"/>
      <c r="Y11367" s="21"/>
    </row>
    <row r="11368" spans="3:27" s="1" customFormat="1" ht="12.75" customHeight="1" x14ac:dyDescent="0.35">
      <c r="C11368" s="2"/>
      <c r="E11368" s="7"/>
      <c r="F11368" s="8"/>
      <c r="G11368" s="9"/>
      <c r="H11368" s="9"/>
      <c r="I11368" s="9"/>
      <c r="J11368" s="9"/>
      <c r="K11368" s="9"/>
      <c r="L11368" s="9"/>
      <c r="N11368" s="23"/>
      <c r="Q11368" s="21"/>
      <c r="R11368" s="21"/>
      <c r="S11368" s="21"/>
      <c r="T11368" s="21"/>
      <c r="U11368" s="21"/>
      <c r="V11368" s="21"/>
      <c r="W11368" s="21"/>
      <c r="X11368" s="21"/>
      <c r="Y11368" s="21"/>
      <c r="Z11368"/>
      <c r="AA11368"/>
    </row>
    <row r="11369" spans="3:27" s="1" customFormat="1" ht="15" customHeight="1" x14ac:dyDescent="0.35">
      <c r="C11369" s="2"/>
      <c r="E11369" s="7"/>
      <c r="F11369" s="8"/>
      <c r="G11369" s="9"/>
      <c r="H11369" s="9"/>
      <c r="I11369" s="9"/>
      <c r="J11369" s="9"/>
      <c r="K11369" s="9"/>
      <c r="L11369" s="9"/>
      <c r="O11369"/>
      <c r="P11369"/>
      <c r="Q11369" s="21"/>
      <c r="R11369" s="21"/>
      <c r="S11369" s="21"/>
      <c r="T11369" s="21"/>
      <c r="U11369" s="21"/>
      <c r="V11369" s="21"/>
      <c r="W11369" s="21"/>
      <c r="X11369" s="21"/>
      <c r="Y11369" s="21"/>
      <c r="Z11369"/>
      <c r="AA11369"/>
    </row>
    <row r="11370" spans="3:27" s="1" customFormat="1" ht="15" customHeight="1" x14ac:dyDescent="0.35">
      <c r="C11370" s="2"/>
      <c r="E11370" s="7"/>
      <c r="F11370" s="8"/>
      <c r="G11370" s="9"/>
      <c r="H11370" s="9"/>
      <c r="I11370" s="9"/>
      <c r="J11370" s="9"/>
      <c r="K11370" s="9"/>
      <c r="L11370" s="9"/>
      <c r="N11370" s="23"/>
      <c r="Q11370" s="21"/>
      <c r="R11370" s="21"/>
      <c r="S11370" s="21"/>
      <c r="T11370" s="21"/>
      <c r="U11370" s="21"/>
      <c r="V11370" s="21"/>
      <c r="W11370" s="21"/>
      <c r="X11370" s="21"/>
      <c r="Y11370" s="21"/>
    </row>
    <row r="11371" spans="3:27" s="1" customFormat="1" ht="15" customHeight="1" x14ac:dyDescent="0.35">
      <c r="C11371" s="2"/>
      <c r="E11371" s="7"/>
      <c r="F11371" s="8"/>
      <c r="G11371" s="9"/>
      <c r="H11371" s="9"/>
      <c r="I11371" s="9"/>
      <c r="J11371" s="9"/>
      <c r="K11371" s="9"/>
      <c r="L11371" s="9"/>
      <c r="N11371" s="23"/>
      <c r="O11371"/>
      <c r="P11371"/>
      <c r="Q11371" s="21"/>
      <c r="R11371" s="21"/>
    </row>
    <row r="11372" spans="3:27" s="1" customFormat="1" ht="15" customHeight="1" x14ac:dyDescent="0.35">
      <c r="C11372" s="2"/>
      <c r="E11372" s="7"/>
      <c r="F11372" s="8"/>
      <c r="G11372" s="9"/>
      <c r="H11372" s="9"/>
      <c r="I11372" s="9"/>
      <c r="J11372" s="9"/>
      <c r="K11372" s="9"/>
      <c r="L11372" s="9"/>
      <c r="N11372" s="23"/>
      <c r="O11372"/>
      <c r="P11372"/>
      <c r="Q11372" s="21"/>
      <c r="R11372" s="21"/>
      <c r="S11372" s="21"/>
      <c r="T11372" s="21"/>
      <c r="U11372" s="21"/>
      <c r="V11372" s="21"/>
      <c r="W11372" s="21"/>
      <c r="X11372" s="21"/>
      <c r="Y11372" s="21"/>
      <c r="Z11372"/>
      <c r="AA11372"/>
    </row>
    <row r="11373" spans="3:27" s="1" customFormat="1" ht="15" customHeight="1" x14ac:dyDescent="0.35">
      <c r="C11373" s="2"/>
      <c r="E11373" s="7"/>
      <c r="F11373" s="8"/>
      <c r="G11373" s="9"/>
      <c r="H11373" s="9"/>
      <c r="I11373" s="9"/>
      <c r="J11373" s="9"/>
      <c r="K11373" s="9"/>
      <c r="L11373" s="9"/>
      <c r="N11373" s="23"/>
      <c r="O11373"/>
      <c r="P11373"/>
      <c r="Q11373" s="21"/>
      <c r="R11373" s="21"/>
      <c r="S11373" s="21"/>
      <c r="T11373" s="21"/>
      <c r="U11373" s="21"/>
      <c r="V11373" s="21"/>
      <c r="W11373" s="21"/>
      <c r="X11373" s="21"/>
      <c r="Y11373" s="21"/>
    </row>
    <row r="11374" spans="3:27" s="1" customFormat="1" ht="15" customHeight="1" x14ac:dyDescent="0.35">
      <c r="C11374" s="2"/>
      <c r="E11374" s="7"/>
      <c r="F11374" s="8"/>
      <c r="G11374" s="9"/>
      <c r="H11374" s="9"/>
      <c r="I11374" s="9"/>
      <c r="J11374" s="9"/>
      <c r="K11374" s="9"/>
      <c r="L11374" s="9"/>
      <c r="N11374" s="23"/>
      <c r="O11374"/>
      <c r="P11374"/>
      <c r="Q11374" s="21"/>
      <c r="R11374" s="21"/>
      <c r="S11374" s="21"/>
      <c r="T11374" s="21"/>
      <c r="U11374" s="21"/>
      <c r="V11374" s="21"/>
      <c r="W11374" s="21"/>
      <c r="X11374" s="21"/>
      <c r="Y11374" s="21"/>
    </row>
    <row r="11375" spans="3:27" s="1" customFormat="1" ht="15" customHeight="1" x14ac:dyDescent="0.35">
      <c r="C11375" s="2"/>
      <c r="E11375" s="7"/>
      <c r="F11375" s="8"/>
      <c r="G11375" s="9"/>
      <c r="H11375" s="9"/>
      <c r="I11375" s="9"/>
      <c r="J11375" s="9"/>
      <c r="K11375" s="9"/>
      <c r="L11375" s="9"/>
      <c r="N11375" s="23"/>
      <c r="Q11375" s="21"/>
      <c r="R11375" s="21"/>
      <c r="S11375" s="21"/>
      <c r="T11375" s="21"/>
      <c r="U11375" s="21"/>
      <c r="V11375" s="21"/>
      <c r="W11375" s="21"/>
      <c r="X11375" s="21"/>
      <c r="Y11375" s="21"/>
      <c r="Z11375"/>
      <c r="AA11375"/>
    </row>
    <row r="11376" spans="3:27" s="1" customFormat="1" ht="14.5" x14ac:dyDescent="0.35">
      <c r="C11376" s="2"/>
      <c r="E11376" s="7"/>
      <c r="F11376" s="8"/>
      <c r="G11376" s="9"/>
      <c r="H11376" s="9"/>
      <c r="I11376" s="9"/>
      <c r="J11376" s="9"/>
      <c r="K11376" s="9"/>
      <c r="L11376" s="9"/>
      <c r="N11376" s="23"/>
      <c r="Q11376" s="21"/>
      <c r="R11376" s="21"/>
      <c r="S11376" s="21"/>
      <c r="T11376" s="21"/>
      <c r="U11376" s="21"/>
      <c r="V11376" s="21"/>
      <c r="W11376" s="21"/>
      <c r="X11376" s="21"/>
      <c r="Y11376" s="21"/>
    </row>
    <row r="11377" spans="3:27" s="1" customFormat="1" ht="14.5" x14ac:dyDescent="0.35">
      <c r="C11377" s="2"/>
      <c r="E11377" s="7"/>
      <c r="F11377" s="8"/>
      <c r="G11377" s="9"/>
      <c r="H11377" s="9"/>
      <c r="I11377" s="9"/>
      <c r="J11377" s="9"/>
      <c r="K11377" s="9"/>
      <c r="L11377" s="9"/>
      <c r="N11377" s="23"/>
      <c r="Q11377" s="21"/>
      <c r="R11377" s="21"/>
      <c r="S11377" s="21"/>
      <c r="T11377" s="21"/>
      <c r="U11377" s="21"/>
      <c r="V11377" s="21"/>
      <c r="W11377" s="21"/>
      <c r="X11377" s="21"/>
      <c r="Y11377" s="21"/>
    </row>
    <row r="11378" spans="3:27" s="1" customFormat="1" ht="14.5" x14ac:dyDescent="0.35">
      <c r="C11378" s="2"/>
      <c r="E11378" s="7"/>
      <c r="F11378" s="8"/>
      <c r="G11378" s="9"/>
      <c r="H11378" s="9"/>
      <c r="I11378" s="9"/>
      <c r="J11378" s="9"/>
      <c r="K11378" s="9"/>
      <c r="L11378" s="9"/>
      <c r="N11378" s="23"/>
      <c r="Q11378" s="21"/>
      <c r="R11378" s="21"/>
      <c r="S11378" s="21"/>
      <c r="T11378" s="21"/>
      <c r="U11378" s="21"/>
      <c r="V11378" s="21"/>
      <c r="W11378" s="21"/>
      <c r="X11378" s="21"/>
      <c r="Y11378" s="21"/>
    </row>
    <row r="11379" spans="3:27" s="1" customFormat="1" ht="15" customHeight="1" x14ac:dyDescent="0.35">
      <c r="C11379" s="2"/>
      <c r="E11379" s="7"/>
      <c r="F11379" s="8"/>
      <c r="G11379" s="9"/>
      <c r="H11379" s="9"/>
      <c r="I11379" s="9"/>
      <c r="J11379" s="9"/>
      <c r="K11379" s="9"/>
      <c r="L11379" s="9"/>
      <c r="N11379" s="23"/>
      <c r="Q11379" s="21"/>
      <c r="R11379" s="21"/>
    </row>
    <row r="11380" spans="3:27" s="1" customFormat="1" ht="15" customHeight="1" x14ac:dyDescent="0.25">
      <c r="C11380" s="2"/>
      <c r="E11380" s="7"/>
      <c r="F11380" s="8"/>
      <c r="G11380" s="9"/>
      <c r="H11380" s="9"/>
      <c r="I11380" s="9"/>
      <c r="J11380" s="9"/>
      <c r="K11380" s="9"/>
      <c r="L11380" s="9"/>
      <c r="Q11380" s="21"/>
      <c r="R11380" s="21"/>
      <c r="S11380" s="21"/>
      <c r="T11380" s="21"/>
      <c r="U11380" s="21"/>
      <c r="V11380" s="21"/>
      <c r="W11380" s="21"/>
      <c r="X11380" s="21"/>
      <c r="Y11380" s="21"/>
    </row>
    <row r="11381" spans="3:27" s="1" customFormat="1" ht="15" customHeight="1" x14ac:dyDescent="0.35">
      <c r="C11381" s="2"/>
      <c r="E11381" s="7"/>
      <c r="F11381" s="8"/>
      <c r="G11381" s="9"/>
      <c r="H11381" s="9"/>
      <c r="I11381" s="9"/>
      <c r="J11381" s="9"/>
      <c r="K11381" s="9"/>
      <c r="L11381" s="9"/>
      <c r="N11381" s="23"/>
      <c r="Q11381" s="21"/>
      <c r="R11381" s="21"/>
      <c r="S11381" s="21"/>
      <c r="T11381" s="21"/>
      <c r="U11381" s="21"/>
      <c r="V11381" s="21"/>
      <c r="W11381" s="21"/>
      <c r="X11381" s="21"/>
      <c r="Y11381" s="21"/>
    </row>
    <row r="11382" spans="3:27" s="1" customFormat="1" x14ac:dyDescent="0.25">
      <c r="C11382" s="2"/>
      <c r="E11382" s="7"/>
      <c r="F11382" s="8"/>
      <c r="G11382" s="9"/>
      <c r="H11382" s="9"/>
      <c r="I11382" s="9"/>
      <c r="J11382" s="9"/>
      <c r="K11382" s="9"/>
      <c r="L11382" s="9"/>
      <c r="Q11382" s="21"/>
      <c r="R11382" s="21"/>
      <c r="S11382" s="21"/>
      <c r="T11382" s="21"/>
      <c r="U11382" s="21"/>
      <c r="V11382" s="21"/>
      <c r="W11382" s="21"/>
      <c r="X11382" s="21"/>
      <c r="Y11382" s="21"/>
    </row>
    <row r="11383" spans="3:27" s="1" customFormat="1" ht="14.5" x14ac:dyDescent="0.35">
      <c r="C11383" s="2"/>
      <c r="E11383" s="7"/>
      <c r="F11383" s="8"/>
      <c r="G11383" s="9"/>
      <c r="H11383" s="9"/>
      <c r="I11383" s="9"/>
      <c r="J11383" s="9"/>
      <c r="K11383" s="9"/>
      <c r="L11383" s="9"/>
      <c r="N11383" s="23"/>
      <c r="Q11383" s="21"/>
      <c r="R11383" s="21"/>
      <c r="S11383" s="21"/>
      <c r="T11383" s="21"/>
      <c r="U11383" s="21"/>
      <c r="V11383" s="21"/>
      <c r="W11383" s="21"/>
      <c r="X11383" s="21"/>
      <c r="Y11383" s="21"/>
    </row>
    <row r="11384" spans="3:27" s="1" customFormat="1" ht="15" customHeight="1" x14ac:dyDescent="0.25">
      <c r="C11384" s="2"/>
      <c r="E11384" s="7"/>
      <c r="F11384" s="8"/>
      <c r="G11384" s="9"/>
      <c r="H11384" s="9"/>
      <c r="I11384" s="9"/>
      <c r="J11384" s="9"/>
      <c r="K11384" s="9"/>
      <c r="L11384" s="9"/>
      <c r="Q11384" s="21"/>
      <c r="R11384" s="21"/>
      <c r="S11384" s="21"/>
      <c r="T11384" s="21"/>
      <c r="U11384" s="21"/>
      <c r="V11384" s="21"/>
      <c r="W11384" s="21"/>
      <c r="X11384" s="21"/>
      <c r="Y11384" s="21"/>
    </row>
    <row r="11385" spans="3:27" s="1" customFormat="1" ht="15" customHeight="1" x14ac:dyDescent="0.35">
      <c r="C11385" s="2"/>
      <c r="E11385" s="7"/>
      <c r="F11385" s="8"/>
      <c r="G11385" s="9"/>
      <c r="H11385" s="9"/>
      <c r="I11385" s="9"/>
      <c r="J11385" s="9"/>
      <c r="K11385" s="9"/>
      <c r="L11385" s="9"/>
      <c r="N11385" s="23"/>
      <c r="Q11385" s="21"/>
      <c r="R11385" s="21"/>
      <c r="S11385" s="21"/>
      <c r="T11385" s="21"/>
      <c r="U11385" s="21"/>
      <c r="V11385" s="21"/>
      <c r="W11385" s="21"/>
      <c r="X11385" s="21"/>
      <c r="Y11385" s="21"/>
    </row>
    <row r="11386" spans="3:27" s="1" customFormat="1" ht="15" customHeight="1" x14ac:dyDescent="0.25">
      <c r="C11386" s="2"/>
      <c r="E11386" s="7"/>
      <c r="F11386" s="8"/>
      <c r="G11386" s="9"/>
      <c r="H11386" s="9"/>
      <c r="I11386" s="9"/>
      <c r="J11386" s="9"/>
      <c r="K11386" s="9"/>
      <c r="L11386" s="9"/>
      <c r="Q11386" s="21"/>
      <c r="R11386" s="21"/>
      <c r="S11386" s="21"/>
      <c r="T11386" s="21"/>
      <c r="U11386" s="21"/>
      <c r="V11386" s="21"/>
      <c r="W11386" s="21"/>
      <c r="X11386" s="21"/>
      <c r="Y11386" s="21"/>
    </row>
    <row r="11387" spans="3:27" s="1" customFormat="1" ht="15" customHeight="1" x14ac:dyDescent="0.25">
      <c r="C11387" s="2"/>
      <c r="E11387" s="7"/>
      <c r="F11387" s="8"/>
      <c r="G11387" s="9"/>
      <c r="H11387" s="9"/>
      <c r="I11387" s="9"/>
      <c r="J11387" s="9"/>
      <c r="K11387" s="9"/>
      <c r="L11387" s="9"/>
      <c r="Q11387" s="21"/>
      <c r="R11387" s="21"/>
    </row>
    <row r="11388" spans="3:27" s="1" customFormat="1" ht="14.5" x14ac:dyDescent="0.35">
      <c r="C11388" s="2"/>
      <c r="E11388" s="7"/>
      <c r="F11388" s="8"/>
      <c r="G11388" s="9"/>
      <c r="H11388" s="9"/>
      <c r="I11388" s="9"/>
      <c r="J11388" s="9"/>
      <c r="K11388" s="9"/>
      <c r="L11388" s="9"/>
      <c r="N11388" s="23"/>
      <c r="Q11388" s="21"/>
      <c r="R11388" s="21"/>
      <c r="S11388" s="21"/>
      <c r="T11388" s="21"/>
      <c r="U11388" s="21"/>
      <c r="V11388" s="21"/>
      <c r="W11388" s="21"/>
      <c r="X11388" s="21"/>
      <c r="Y11388" s="21"/>
    </row>
    <row r="11389" spans="3:27" s="1" customFormat="1" ht="15" customHeight="1" x14ac:dyDescent="0.35">
      <c r="C11389" s="2"/>
      <c r="E11389" s="7"/>
      <c r="F11389" s="8"/>
      <c r="G11389" s="9"/>
      <c r="H11389" s="9"/>
      <c r="I11389" s="9"/>
      <c r="J11389" s="9"/>
      <c r="K11389" s="9"/>
      <c r="L11389" s="9"/>
      <c r="O11389"/>
      <c r="P11389"/>
      <c r="Q11389" s="21"/>
      <c r="R11389" s="21"/>
      <c r="S11389" s="21"/>
      <c r="T11389" s="21"/>
      <c r="U11389" s="21"/>
      <c r="V11389" s="21"/>
      <c r="W11389" s="21"/>
      <c r="X11389" s="21"/>
      <c r="Y11389" s="21"/>
    </row>
    <row r="11390" spans="3:27" s="1" customFormat="1" ht="15" customHeight="1" x14ac:dyDescent="0.35">
      <c r="C11390" s="2"/>
      <c r="E11390" s="7"/>
      <c r="F11390" s="8"/>
      <c r="G11390" s="9"/>
      <c r="H11390" s="9"/>
      <c r="I11390" s="9"/>
      <c r="J11390" s="9"/>
      <c r="K11390" s="9"/>
      <c r="L11390" s="9"/>
      <c r="N11390" s="23"/>
      <c r="Q11390" s="21"/>
      <c r="R11390" s="21"/>
      <c r="S11390" s="21"/>
      <c r="T11390" s="21"/>
      <c r="U11390" s="21"/>
      <c r="V11390" s="21"/>
      <c r="W11390" s="21"/>
      <c r="X11390" s="21"/>
      <c r="Y11390" s="21"/>
    </row>
    <row r="11391" spans="3:27" s="1" customFormat="1" ht="15" customHeight="1" x14ac:dyDescent="0.35">
      <c r="C11391" s="2"/>
      <c r="E11391" s="7"/>
      <c r="F11391" s="8"/>
      <c r="G11391" s="9"/>
      <c r="H11391" s="9"/>
      <c r="I11391" s="9"/>
      <c r="J11391" s="9"/>
      <c r="K11391" s="9"/>
      <c r="L11391" s="9"/>
      <c r="N11391" s="23"/>
      <c r="Q11391" s="21"/>
      <c r="R11391" s="21"/>
      <c r="S11391" s="21"/>
      <c r="T11391" s="21"/>
      <c r="U11391" s="21"/>
      <c r="V11391" s="21"/>
      <c r="W11391" s="21"/>
      <c r="X11391" s="21"/>
      <c r="Y11391" s="21"/>
      <c r="Z11391"/>
      <c r="AA11391"/>
    </row>
    <row r="11392" spans="3:27" s="1" customFormat="1" ht="15" customHeight="1" x14ac:dyDescent="0.25">
      <c r="C11392" s="2"/>
      <c r="E11392" s="7"/>
      <c r="F11392" s="8"/>
      <c r="G11392" s="9"/>
      <c r="H11392" s="9"/>
      <c r="I11392" s="9"/>
      <c r="J11392" s="9"/>
      <c r="K11392" s="9"/>
      <c r="L11392" s="9"/>
      <c r="Q11392" s="21"/>
      <c r="R11392" s="21"/>
    </row>
    <row r="11393" spans="3:27" s="1" customFormat="1" ht="12.75" customHeight="1" x14ac:dyDescent="0.25">
      <c r="C11393" s="2"/>
      <c r="E11393" s="7"/>
      <c r="F11393" s="8"/>
      <c r="G11393" s="9"/>
      <c r="H11393" s="9"/>
      <c r="I11393" s="9"/>
      <c r="J11393" s="9"/>
      <c r="K11393" s="9"/>
      <c r="L11393" s="9"/>
      <c r="Q11393" s="21"/>
      <c r="R11393" s="21"/>
      <c r="S11393" s="21"/>
      <c r="T11393" s="21"/>
      <c r="U11393" s="21"/>
      <c r="V11393" s="21"/>
      <c r="W11393" s="21"/>
      <c r="X11393" s="21"/>
      <c r="Y11393" s="21"/>
    </row>
    <row r="11394" spans="3:27" s="1" customFormat="1" ht="15" customHeight="1" x14ac:dyDescent="0.35">
      <c r="C11394" s="2"/>
      <c r="E11394" s="7"/>
      <c r="F11394" s="8"/>
      <c r="G11394" s="9"/>
      <c r="H11394" s="9"/>
      <c r="I11394" s="9"/>
      <c r="J11394" s="9"/>
      <c r="K11394" s="9"/>
      <c r="L11394" s="9"/>
      <c r="Q11394" s="21"/>
      <c r="R11394"/>
      <c r="S11394" s="21"/>
      <c r="T11394" s="21"/>
      <c r="U11394" s="21"/>
      <c r="V11394" s="21"/>
      <c r="W11394" s="21"/>
      <c r="X11394" s="21"/>
      <c r="Y11394" s="21"/>
    </row>
    <row r="11395" spans="3:27" s="1" customFormat="1" ht="12.75" customHeight="1" x14ac:dyDescent="0.35">
      <c r="C11395" s="2"/>
      <c r="E11395" s="7"/>
      <c r="F11395" s="8"/>
      <c r="G11395" s="9"/>
      <c r="H11395" s="9"/>
      <c r="I11395" s="9"/>
      <c r="J11395" s="9"/>
      <c r="K11395" s="9"/>
      <c r="L11395" s="9"/>
      <c r="N11395" s="23"/>
      <c r="Q11395" s="21"/>
      <c r="R11395" s="21"/>
      <c r="S11395" s="21"/>
      <c r="T11395" s="21"/>
      <c r="U11395" s="21"/>
      <c r="V11395" s="21"/>
      <c r="W11395" s="21"/>
      <c r="X11395" s="21"/>
      <c r="Y11395" s="21"/>
    </row>
    <row r="11396" spans="3:27" s="1" customFormat="1" ht="14.5" x14ac:dyDescent="0.35">
      <c r="C11396" s="2"/>
      <c r="E11396" s="7"/>
      <c r="F11396" s="8"/>
      <c r="G11396" s="9"/>
      <c r="H11396" s="9"/>
      <c r="I11396" s="9"/>
      <c r="J11396" s="9"/>
      <c r="K11396" s="9"/>
      <c r="L11396" s="9"/>
      <c r="N11396" s="23"/>
      <c r="Q11396" s="21"/>
      <c r="R11396" s="21"/>
      <c r="S11396" s="21"/>
      <c r="T11396" s="21"/>
      <c r="U11396" s="21"/>
      <c r="V11396" s="21"/>
      <c r="W11396" s="21"/>
      <c r="X11396" s="21"/>
      <c r="Y11396" s="21"/>
      <c r="Z11396"/>
      <c r="AA11396"/>
    </row>
    <row r="11397" spans="3:27" s="1" customFormat="1" ht="14.5" x14ac:dyDescent="0.35">
      <c r="C11397" s="2"/>
      <c r="E11397" s="7"/>
      <c r="F11397" s="8"/>
      <c r="G11397" s="9"/>
      <c r="H11397" s="9"/>
      <c r="I11397" s="9"/>
      <c r="J11397" s="9"/>
      <c r="K11397" s="9"/>
      <c r="L11397" s="9"/>
      <c r="N11397" s="23"/>
      <c r="Q11397" s="21"/>
      <c r="R11397" s="21"/>
      <c r="S11397" s="21"/>
      <c r="T11397" s="21"/>
      <c r="U11397" s="21"/>
      <c r="V11397" s="21"/>
      <c r="W11397" s="21"/>
      <c r="X11397" s="21"/>
      <c r="Y11397" s="21"/>
    </row>
    <row r="11398" spans="3:27" s="1" customFormat="1" ht="15" customHeight="1" x14ac:dyDescent="0.35">
      <c r="C11398" s="33"/>
      <c r="E11398" s="7"/>
      <c r="F11398" s="8"/>
      <c r="G11398" s="9"/>
      <c r="H11398" s="9"/>
      <c r="I11398" s="9"/>
      <c r="J11398" s="9"/>
      <c r="K11398" s="9"/>
      <c r="L11398" s="9"/>
      <c r="N11398" s="23"/>
      <c r="Q11398" s="21"/>
      <c r="R11398" s="21"/>
      <c r="S11398"/>
      <c r="T11398"/>
      <c r="U11398"/>
      <c r="V11398"/>
      <c r="W11398"/>
      <c r="X11398"/>
      <c r="Y11398"/>
    </row>
    <row r="11399" spans="3:27" s="1" customFormat="1" ht="14.5" x14ac:dyDescent="0.35">
      <c r="C11399" s="2"/>
      <c r="E11399" s="7"/>
      <c r="F11399" s="8"/>
      <c r="G11399" s="9"/>
      <c r="H11399" s="9"/>
      <c r="I11399" s="9"/>
      <c r="J11399" s="9"/>
      <c r="K11399" s="9"/>
      <c r="L11399" s="9"/>
      <c r="N11399" s="23"/>
      <c r="Q11399" s="21"/>
      <c r="R11399" s="21"/>
      <c r="S11399" s="21"/>
      <c r="T11399" s="21"/>
      <c r="U11399" s="21"/>
      <c r="V11399" s="21"/>
      <c r="W11399" s="21"/>
      <c r="X11399" s="21"/>
      <c r="Y11399" s="21"/>
    </row>
    <row r="11400" spans="3:27" s="1" customFormat="1" ht="14.5" x14ac:dyDescent="0.35">
      <c r="C11400" s="2"/>
      <c r="E11400" s="7"/>
      <c r="F11400" s="8"/>
      <c r="G11400" s="9"/>
      <c r="H11400" s="9"/>
      <c r="I11400" s="9"/>
      <c r="J11400" s="9"/>
      <c r="K11400" s="9"/>
      <c r="L11400" s="9"/>
      <c r="N11400" s="23"/>
      <c r="Q11400" s="21"/>
      <c r="R11400" s="21"/>
      <c r="S11400" s="21"/>
      <c r="T11400" s="21"/>
      <c r="U11400" s="21"/>
      <c r="V11400" s="21"/>
      <c r="W11400" s="21"/>
      <c r="X11400" s="21"/>
      <c r="Y11400" s="21"/>
    </row>
    <row r="11401" spans="3:27" s="1" customFormat="1" x14ac:dyDescent="0.25">
      <c r="C11401" s="2"/>
      <c r="E11401" s="7"/>
      <c r="F11401" s="8"/>
      <c r="G11401" s="9"/>
      <c r="H11401" s="9"/>
      <c r="I11401" s="9"/>
      <c r="J11401" s="9"/>
      <c r="K11401" s="9"/>
      <c r="L11401" s="9"/>
      <c r="Q11401" s="21"/>
      <c r="R11401" s="21"/>
      <c r="S11401" s="21"/>
      <c r="T11401" s="21"/>
      <c r="U11401" s="21"/>
      <c r="V11401" s="21"/>
      <c r="W11401" s="21"/>
      <c r="X11401" s="21"/>
      <c r="Y11401" s="21"/>
    </row>
    <row r="11402" spans="3:27" s="1" customFormat="1" ht="14.5" x14ac:dyDescent="0.35">
      <c r="C11402" s="2"/>
      <c r="E11402" s="7"/>
      <c r="F11402" s="8"/>
      <c r="G11402" s="9"/>
      <c r="H11402" s="9"/>
      <c r="I11402" s="9"/>
      <c r="J11402" s="9"/>
      <c r="K11402" s="9"/>
      <c r="L11402" s="9"/>
      <c r="N11402" s="23"/>
      <c r="Q11402" s="21"/>
      <c r="R11402" s="21"/>
      <c r="S11402" s="21"/>
      <c r="T11402" s="21"/>
      <c r="U11402" s="21"/>
      <c r="V11402" s="21"/>
      <c r="W11402" s="21"/>
      <c r="X11402" s="21"/>
      <c r="Y11402" s="21"/>
      <c r="Z11402"/>
      <c r="AA11402"/>
    </row>
    <row r="11403" spans="3:27" s="1" customFormat="1" ht="15" customHeight="1" x14ac:dyDescent="0.35">
      <c r="C11403" s="2"/>
      <c r="E11403" s="7"/>
      <c r="F11403" s="8"/>
      <c r="G11403" s="9"/>
      <c r="H11403" s="9"/>
      <c r="I11403" s="9"/>
      <c r="J11403" s="9"/>
      <c r="K11403" s="9"/>
      <c r="L11403" s="9"/>
      <c r="N11403" s="23"/>
      <c r="Q11403" s="21"/>
      <c r="R11403"/>
      <c r="S11403" s="21"/>
      <c r="T11403" s="21"/>
      <c r="U11403" s="21"/>
      <c r="V11403" s="21"/>
      <c r="W11403" s="21"/>
      <c r="X11403" s="21"/>
      <c r="Y11403" s="21"/>
    </row>
    <row r="11404" spans="3:27" s="1" customFormat="1" ht="12.75" customHeight="1" x14ac:dyDescent="0.35">
      <c r="C11404" s="2"/>
      <c r="E11404" s="7"/>
      <c r="F11404" s="8"/>
      <c r="G11404" s="9"/>
      <c r="H11404" s="9"/>
      <c r="I11404" s="9"/>
      <c r="J11404" s="9"/>
      <c r="K11404" s="9"/>
      <c r="L11404" s="9"/>
      <c r="N11404" s="23"/>
      <c r="Q11404" s="21"/>
      <c r="R11404" s="21"/>
      <c r="S11404" s="21"/>
      <c r="T11404" s="21"/>
      <c r="U11404" s="21"/>
      <c r="V11404" s="21"/>
      <c r="W11404" s="21"/>
      <c r="X11404" s="21"/>
      <c r="Y11404" s="21"/>
    </row>
    <row r="11405" spans="3:27" s="1" customFormat="1" ht="15" customHeight="1" x14ac:dyDescent="0.35">
      <c r="C11405" s="2"/>
      <c r="E11405" s="7"/>
      <c r="F11405" s="8"/>
      <c r="G11405" s="9"/>
      <c r="H11405" s="9"/>
      <c r="I11405" s="9"/>
      <c r="J11405" s="9"/>
      <c r="K11405" s="9"/>
      <c r="L11405" s="9"/>
      <c r="N11405" s="23"/>
      <c r="Q11405" s="21"/>
      <c r="R11405" s="21"/>
      <c r="S11405" s="21"/>
      <c r="T11405" s="21"/>
      <c r="U11405" s="21"/>
      <c r="V11405" s="21"/>
      <c r="W11405" s="21"/>
      <c r="X11405" s="21"/>
      <c r="Y11405" s="21"/>
      <c r="Z11405" s="24"/>
      <c r="AA11405" s="24"/>
    </row>
    <row r="11406" spans="3:27" s="1" customFormat="1" ht="15" customHeight="1" x14ac:dyDescent="0.35">
      <c r="C11406" s="2"/>
      <c r="E11406" s="7"/>
      <c r="F11406" s="8"/>
      <c r="G11406" s="9"/>
      <c r="H11406" s="9"/>
      <c r="I11406" s="9"/>
      <c r="J11406" s="9"/>
      <c r="K11406" s="9"/>
      <c r="L11406" s="9"/>
      <c r="N11406" s="23"/>
      <c r="Q11406" s="21"/>
      <c r="R11406" s="21"/>
      <c r="S11406" s="21"/>
      <c r="T11406" s="21"/>
      <c r="U11406" s="21"/>
      <c r="V11406" s="21"/>
      <c r="W11406" s="21"/>
      <c r="X11406" s="21"/>
      <c r="Y11406" s="21"/>
    </row>
    <row r="11407" spans="3:27" s="1" customFormat="1" ht="15" customHeight="1" x14ac:dyDescent="0.35">
      <c r="C11407" s="2"/>
      <c r="E11407" s="7"/>
      <c r="F11407" s="8"/>
      <c r="G11407" s="9"/>
      <c r="H11407" s="9"/>
      <c r="I11407" s="9"/>
      <c r="J11407" s="9"/>
      <c r="K11407" s="9"/>
      <c r="L11407" s="9"/>
      <c r="N11407" s="23"/>
      <c r="Q11407" s="21"/>
      <c r="R11407" s="21"/>
      <c r="S11407" s="21"/>
      <c r="T11407" s="21"/>
      <c r="U11407" s="21"/>
      <c r="V11407" s="21"/>
      <c r="W11407" s="21"/>
      <c r="X11407" s="21"/>
      <c r="Y11407" s="21"/>
    </row>
    <row r="11408" spans="3:27" s="1" customFormat="1" ht="15" customHeight="1" x14ac:dyDescent="0.35">
      <c r="C11408" s="2"/>
      <c r="E11408" s="7"/>
      <c r="F11408" s="8"/>
      <c r="G11408" s="9"/>
      <c r="H11408" s="9"/>
      <c r="I11408" s="9"/>
      <c r="J11408" s="9"/>
      <c r="K11408" s="9"/>
      <c r="L11408" s="9"/>
      <c r="N11408" s="23"/>
      <c r="O11408"/>
      <c r="P11408"/>
      <c r="Q11408" s="21"/>
      <c r="R11408" s="21"/>
      <c r="S11408" s="21"/>
      <c r="T11408" s="21"/>
      <c r="U11408" s="21"/>
      <c r="V11408" s="21"/>
      <c r="W11408" s="21"/>
      <c r="X11408" s="21"/>
      <c r="Y11408" s="21"/>
    </row>
    <row r="11409" spans="3:27" s="1" customFormat="1" ht="15" customHeight="1" x14ac:dyDescent="0.35">
      <c r="C11409" s="2"/>
      <c r="E11409" s="7"/>
      <c r="F11409" s="8"/>
      <c r="G11409" s="9"/>
      <c r="H11409" s="9"/>
      <c r="I11409" s="9"/>
      <c r="J11409" s="9"/>
      <c r="K11409" s="9"/>
      <c r="L11409" s="9"/>
      <c r="N11409" s="23"/>
      <c r="O11409"/>
      <c r="P11409"/>
      <c r="Q11409" s="21"/>
      <c r="R11409" s="21"/>
    </row>
    <row r="11410" spans="3:27" s="1" customFormat="1" ht="15" customHeight="1" x14ac:dyDescent="0.35">
      <c r="C11410" s="2"/>
      <c r="E11410" s="7"/>
      <c r="F11410" s="8"/>
      <c r="G11410" s="9"/>
      <c r="H11410" s="9"/>
      <c r="I11410" s="9"/>
      <c r="J11410" s="9"/>
      <c r="K11410" s="9"/>
      <c r="L11410" s="9"/>
      <c r="N11410" s="23"/>
      <c r="Q11410" s="21"/>
      <c r="R11410" s="21"/>
      <c r="S11410" s="21"/>
      <c r="T11410" s="21"/>
      <c r="U11410" s="21"/>
      <c r="V11410" s="21"/>
      <c r="W11410" s="21"/>
      <c r="X11410" s="21"/>
      <c r="Y11410" s="21"/>
    </row>
    <row r="11411" spans="3:27" s="1" customFormat="1" ht="15" customHeight="1" x14ac:dyDescent="0.35">
      <c r="C11411" s="2"/>
      <c r="E11411" s="7"/>
      <c r="F11411" s="8"/>
      <c r="G11411" s="9"/>
      <c r="H11411" s="9"/>
      <c r="I11411" s="9"/>
      <c r="J11411" s="9"/>
      <c r="K11411" s="9"/>
      <c r="L11411" s="9"/>
      <c r="N11411" s="23"/>
      <c r="Q11411" s="21"/>
      <c r="R11411"/>
      <c r="S11411" s="21"/>
      <c r="T11411" s="21"/>
      <c r="U11411" s="21"/>
      <c r="V11411" s="21"/>
      <c r="W11411" s="21"/>
      <c r="X11411" s="21"/>
      <c r="Y11411" s="21"/>
    </row>
    <row r="11412" spans="3:27" s="1" customFormat="1" ht="15" customHeight="1" x14ac:dyDescent="0.35">
      <c r="C11412" s="2"/>
      <c r="E11412" s="7"/>
      <c r="F11412" s="8"/>
      <c r="G11412" s="9"/>
      <c r="H11412" s="9"/>
      <c r="I11412" s="9"/>
      <c r="J11412" s="9"/>
      <c r="K11412" s="9"/>
      <c r="L11412" s="9"/>
      <c r="N11412" s="23"/>
      <c r="Q11412" s="21"/>
      <c r="R11412" s="21"/>
      <c r="S11412" s="21"/>
      <c r="T11412" s="21"/>
      <c r="U11412" s="21"/>
      <c r="V11412" s="21"/>
      <c r="W11412" s="21"/>
      <c r="X11412" s="21"/>
      <c r="Y11412" s="21"/>
    </row>
    <row r="11413" spans="3:27" s="1" customFormat="1" ht="14.5" x14ac:dyDescent="0.35">
      <c r="C11413" s="2"/>
      <c r="E11413" s="7"/>
      <c r="F11413" s="8"/>
      <c r="G11413" s="9"/>
      <c r="H11413" s="9"/>
      <c r="I11413" s="9"/>
      <c r="J11413" s="9"/>
      <c r="K11413" s="9"/>
      <c r="L11413" s="9"/>
      <c r="N11413" s="23"/>
      <c r="Q11413" s="21"/>
      <c r="R11413" s="21"/>
      <c r="S11413" s="21"/>
      <c r="T11413" s="21"/>
      <c r="U11413" s="21"/>
      <c r="V11413" s="21"/>
      <c r="W11413" s="21"/>
      <c r="X11413" s="21"/>
      <c r="Y11413" s="21"/>
    </row>
    <row r="11414" spans="3:27" s="1" customFormat="1" ht="12.75" customHeight="1" x14ac:dyDescent="0.35">
      <c r="C11414" s="2"/>
      <c r="E11414" s="7"/>
      <c r="F11414" s="8"/>
      <c r="G11414" s="9"/>
      <c r="H11414" s="9"/>
      <c r="I11414" s="9"/>
      <c r="J11414" s="9"/>
      <c r="K11414" s="9"/>
      <c r="L11414" s="9"/>
      <c r="N11414" s="23"/>
      <c r="Q11414" s="21"/>
      <c r="R11414" s="21"/>
      <c r="S11414" s="21"/>
      <c r="T11414" s="21"/>
      <c r="U11414" s="21"/>
      <c r="V11414" s="21"/>
      <c r="W11414" s="21"/>
      <c r="X11414" s="21"/>
      <c r="Y11414" s="21"/>
    </row>
    <row r="11415" spans="3:27" s="1" customFormat="1" ht="14.5" x14ac:dyDescent="0.35">
      <c r="C11415" s="2"/>
      <c r="E11415" s="7"/>
      <c r="F11415" s="8"/>
      <c r="G11415" s="9"/>
      <c r="H11415" s="9"/>
      <c r="I11415" s="9"/>
      <c r="J11415" s="9"/>
      <c r="K11415" s="9"/>
      <c r="L11415" s="9"/>
      <c r="N11415" s="23"/>
      <c r="Q11415" s="21"/>
      <c r="R11415" s="21"/>
      <c r="S11415" s="21"/>
      <c r="T11415" s="21"/>
      <c r="U11415" s="21"/>
      <c r="V11415" s="21"/>
      <c r="W11415" s="21"/>
      <c r="X11415" s="21"/>
      <c r="Y11415" s="21"/>
    </row>
    <row r="11416" spans="3:27" s="1" customFormat="1" ht="12.75" customHeight="1" x14ac:dyDescent="0.35">
      <c r="C11416" s="2"/>
      <c r="E11416" s="7"/>
      <c r="F11416" s="8"/>
      <c r="G11416" s="9"/>
      <c r="H11416" s="9"/>
      <c r="I11416" s="9"/>
      <c r="J11416" s="9"/>
      <c r="K11416" s="9"/>
      <c r="L11416" s="9"/>
      <c r="N11416" s="23"/>
      <c r="O11416"/>
      <c r="P11416"/>
      <c r="Q11416" s="21"/>
      <c r="R11416" s="21"/>
      <c r="S11416" s="21"/>
      <c r="T11416" s="21"/>
      <c r="U11416" s="21"/>
      <c r="V11416" s="21"/>
      <c r="W11416" s="21"/>
      <c r="X11416" s="21"/>
      <c r="Y11416" s="21"/>
    </row>
    <row r="11417" spans="3:27" s="1" customFormat="1" ht="14.5" x14ac:dyDescent="0.35">
      <c r="C11417" s="2"/>
      <c r="E11417" s="7"/>
      <c r="F11417" s="8"/>
      <c r="G11417" s="9"/>
      <c r="H11417" s="9"/>
      <c r="I11417" s="9"/>
      <c r="J11417" s="9"/>
      <c r="K11417" s="9"/>
      <c r="L11417" s="9"/>
      <c r="N11417" s="23"/>
      <c r="Q11417" s="21"/>
      <c r="R11417" s="21"/>
      <c r="S11417" s="21"/>
      <c r="T11417" s="21"/>
      <c r="U11417" s="21"/>
      <c r="V11417" s="21"/>
      <c r="W11417" s="21"/>
      <c r="X11417" s="21"/>
      <c r="Y11417" s="21"/>
      <c r="Z11417"/>
      <c r="AA11417"/>
    </row>
    <row r="11418" spans="3:27" s="1" customFormat="1" ht="14.5" x14ac:dyDescent="0.35">
      <c r="C11418" s="2"/>
      <c r="E11418" s="7"/>
      <c r="F11418" s="8"/>
      <c r="G11418" s="9"/>
      <c r="H11418" s="9"/>
      <c r="I11418" s="9"/>
      <c r="J11418" s="9"/>
      <c r="K11418" s="9"/>
      <c r="L11418" s="9"/>
      <c r="N11418" s="23"/>
      <c r="Q11418" s="21"/>
      <c r="R11418" s="21"/>
      <c r="S11418"/>
      <c r="T11418"/>
      <c r="U11418"/>
      <c r="V11418"/>
      <c r="W11418"/>
      <c r="X11418"/>
      <c r="Y11418"/>
    </row>
    <row r="11419" spans="3:27" s="1" customFormat="1" ht="14.5" x14ac:dyDescent="0.35">
      <c r="C11419" s="2"/>
      <c r="E11419" s="7"/>
      <c r="F11419" s="8"/>
      <c r="G11419" s="9"/>
      <c r="H11419" s="9"/>
      <c r="I11419" s="9"/>
      <c r="J11419" s="9"/>
      <c r="K11419" s="9"/>
      <c r="L11419" s="9"/>
      <c r="N11419" s="23"/>
      <c r="Q11419" s="21"/>
      <c r="R11419" s="21"/>
      <c r="S11419" s="21"/>
      <c r="T11419" s="21"/>
      <c r="U11419" s="21"/>
      <c r="V11419" s="21"/>
      <c r="W11419" s="21"/>
      <c r="X11419" s="21"/>
      <c r="Y11419" s="21"/>
      <c r="Z11419"/>
      <c r="AA11419"/>
    </row>
    <row r="11420" spans="3:27" s="1" customFormat="1" ht="15" customHeight="1" x14ac:dyDescent="0.35">
      <c r="C11420" s="2"/>
      <c r="E11420" s="7"/>
      <c r="F11420" s="8"/>
      <c r="G11420" s="9"/>
      <c r="H11420" s="9"/>
      <c r="I11420" s="9"/>
      <c r="J11420" s="9"/>
      <c r="K11420" s="9"/>
      <c r="L11420" s="9"/>
      <c r="N11420" s="23"/>
      <c r="Q11420" s="21"/>
      <c r="R11420" s="21"/>
      <c r="S11420" s="21"/>
      <c r="T11420" s="21"/>
      <c r="U11420" s="21"/>
      <c r="V11420" s="21"/>
      <c r="W11420" s="21"/>
      <c r="X11420" s="21"/>
      <c r="Y11420" s="21"/>
    </row>
    <row r="11421" spans="3:27" s="1" customFormat="1" ht="15" customHeight="1" x14ac:dyDescent="0.25">
      <c r="C11421" s="2"/>
      <c r="E11421" s="7"/>
      <c r="F11421" s="8"/>
      <c r="G11421" s="9"/>
      <c r="H11421" s="9"/>
      <c r="I11421" s="9"/>
      <c r="J11421" s="9"/>
      <c r="K11421" s="9"/>
      <c r="L11421" s="9"/>
      <c r="Q11421" s="21"/>
      <c r="R11421" s="21"/>
      <c r="S11421" s="24"/>
      <c r="T11421" s="24"/>
      <c r="U11421" s="24"/>
      <c r="V11421" s="24"/>
      <c r="W11421" s="24"/>
      <c r="X11421" s="24"/>
      <c r="Y11421" s="24"/>
      <c r="Z11421" s="24"/>
      <c r="AA11421" s="24"/>
    </row>
    <row r="11422" spans="3:27" s="1" customFormat="1" ht="14.5" x14ac:dyDescent="0.35">
      <c r="C11422" s="2"/>
      <c r="E11422" s="7"/>
      <c r="F11422" s="8"/>
      <c r="G11422" s="9"/>
      <c r="H11422" s="9"/>
      <c r="I11422" s="9"/>
      <c r="J11422" s="9"/>
      <c r="K11422" s="9"/>
      <c r="L11422" s="9"/>
      <c r="N11422" s="23"/>
      <c r="Q11422" s="21"/>
      <c r="R11422" s="21"/>
      <c r="S11422" s="21"/>
      <c r="T11422" s="21"/>
      <c r="U11422" s="21"/>
      <c r="V11422" s="21"/>
      <c r="W11422" s="21"/>
      <c r="X11422" s="21"/>
      <c r="Y11422" s="21"/>
      <c r="Z11422"/>
      <c r="AA11422"/>
    </row>
    <row r="11423" spans="3:27" s="1" customFormat="1" x14ac:dyDescent="0.25">
      <c r="C11423" s="2"/>
      <c r="E11423" s="7"/>
      <c r="F11423" s="8"/>
      <c r="G11423" s="9"/>
      <c r="H11423" s="9"/>
      <c r="I11423" s="9"/>
      <c r="J11423" s="9"/>
      <c r="K11423" s="9"/>
      <c r="L11423" s="9"/>
      <c r="Q11423" s="21"/>
      <c r="R11423" s="21"/>
      <c r="S11423" s="21"/>
      <c r="T11423" s="21"/>
      <c r="U11423" s="21"/>
      <c r="V11423" s="21"/>
      <c r="W11423" s="21"/>
      <c r="X11423" s="21"/>
      <c r="Y11423" s="21"/>
    </row>
    <row r="11424" spans="3:27" s="1" customFormat="1" ht="15" customHeight="1" x14ac:dyDescent="0.35">
      <c r="C11424" s="2"/>
      <c r="E11424" s="7"/>
      <c r="F11424" s="43"/>
      <c r="G11424" s="9"/>
      <c r="H11424" s="9"/>
      <c r="I11424" s="9"/>
      <c r="J11424" s="9"/>
      <c r="K11424" s="9"/>
      <c r="L11424" s="9"/>
      <c r="M11424" s="23"/>
      <c r="N11424" s="23"/>
      <c r="Q11424" s="21"/>
      <c r="R11424" s="21"/>
    </row>
    <row r="11425" spans="3:27" s="1" customFormat="1" ht="15" customHeight="1" x14ac:dyDescent="0.35">
      <c r="C11425" s="2"/>
      <c r="E11425" s="7"/>
      <c r="F11425" s="43"/>
      <c r="G11425" s="9"/>
      <c r="H11425" s="9"/>
      <c r="I11425" s="9"/>
      <c r="J11425" s="9"/>
      <c r="K11425" s="9"/>
      <c r="L11425" s="9"/>
      <c r="N11425" s="23"/>
      <c r="Q11425" s="21"/>
      <c r="R11425" s="21"/>
      <c r="S11425" s="21"/>
      <c r="T11425" s="21"/>
      <c r="U11425" s="21"/>
      <c r="V11425" s="21"/>
      <c r="W11425" s="21"/>
      <c r="X11425" s="21"/>
      <c r="Y11425" s="21"/>
    </row>
    <row r="11426" spans="3:27" s="1" customFormat="1" ht="15" customHeight="1" x14ac:dyDescent="0.35">
      <c r="C11426" s="2"/>
      <c r="E11426" s="7"/>
      <c r="F11426" s="43"/>
      <c r="G11426" s="9"/>
      <c r="H11426" s="9"/>
      <c r="I11426" s="9"/>
      <c r="J11426" s="9"/>
      <c r="K11426" s="9"/>
      <c r="L11426" s="9"/>
      <c r="N11426" s="23"/>
      <c r="Q11426" s="21"/>
      <c r="R11426" s="21"/>
      <c r="S11426" s="21"/>
      <c r="T11426" s="21"/>
      <c r="U11426" s="21"/>
      <c r="V11426" s="21"/>
      <c r="W11426" s="21"/>
      <c r="X11426" s="21"/>
      <c r="Y11426" s="21"/>
    </row>
    <row r="11427" spans="3:27" s="1" customFormat="1" ht="14.5" x14ac:dyDescent="0.35">
      <c r="C11427" s="2"/>
      <c r="E11427" s="7"/>
      <c r="F11427" s="43"/>
      <c r="G11427" s="9"/>
      <c r="H11427" s="9"/>
      <c r="I11427" s="9"/>
      <c r="J11427" s="9"/>
      <c r="K11427" s="9"/>
      <c r="L11427" s="9"/>
      <c r="N11427" s="23"/>
      <c r="Q11427" s="21"/>
      <c r="R11427" s="21"/>
      <c r="S11427" s="21"/>
      <c r="T11427" s="21"/>
      <c r="U11427" s="21"/>
      <c r="V11427" s="21"/>
      <c r="W11427" s="21"/>
      <c r="X11427" s="21"/>
      <c r="Y11427" s="21"/>
    </row>
    <row r="11428" spans="3:27" s="1" customFormat="1" ht="15" customHeight="1" x14ac:dyDescent="0.35">
      <c r="C11428" s="2"/>
      <c r="E11428" s="7"/>
      <c r="F11428" s="43"/>
      <c r="G11428" s="9"/>
      <c r="H11428" s="9"/>
      <c r="I11428" s="9"/>
      <c r="J11428" s="9"/>
      <c r="K11428" s="9"/>
      <c r="L11428" s="9"/>
      <c r="N11428" s="23"/>
      <c r="Q11428" s="21"/>
      <c r="R11428" s="21"/>
      <c r="S11428" s="21"/>
      <c r="T11428" s="21"/>
      <c r="U11428" s="21"/>
      <c r="V11428" s="21"/>
      <c r="W11428" s="21"/>
      <c r="X11428" s="21"/>
      <c r="Y11428" s="21"/>
    </row>
    <row r="11429" spans="3:27" s="1" customFormat="1" ht="15" customHeight="1" x14ac:dyDescent="0.35">
      <c r="C11429" s="2"/>
      <c r="E11429" s="7"/>
      <c r="F11429" s="43"/>
      <c r="G11429" s="9"/>
      <c r="H11429" s="9"/>
      <c r="I11429" s="9"/>
      <c r="J11429" s="9"/>
      <c r="K11429" s="9"/>
      <c r="L11429" s="9"/>
      <c r="N11429" s="23"/>
      <c r="Q11429" s="21"/>
      <c r="R11429" s="21"/>
    </row>
    <row r="11430" spans="3:27" s="1" customFormat="1" ht="14.5" x14ac:dyDescent="0.35">
      <c r="C11430" s="2"/>
      <c r="E11430" s="7"/>
      <c r="F11430" s="43"/>
      <c r="G11430" s="9"/>
      <c r="H11430" s="9"/>
      <c r="I11430" s="9"/>
      <c r="J11430" s="9"/>
      <c r="K11430" s="9"/>
      <c r="L11430" s="9"/>
      <c r="O11430"/>
      <c r="P11430"/>
      <c r="Q11430" s="21"/>
      <c r="R11430" s="21"/>
      <c r="S11430"/>
      <c r="T11430"/>
      <c r="U11430"/>
      <c r="V11430"/>
      <c r="W11430"/>
      <c r="X11430"/>
      <c r="Y11430"/>
    </row>
    <row r="11431" spans="3:27" s="1" customFormat="1" ht="15" customHeight="1" x14ac:dyDescent="0.35">
      <c r="C11431" s="2"/>
      <c r="E11431" s="7"/>
      <c r="F11431" s="8"/>
      <c r="G11431" s="9"/>
      <c r="H11431" s="9"/>
      <c r="I11431" s="9"/>
      <c r="J11431" s="9"/>
      <c r="K11431" s="9"/>
      <c r="L11431" s="9"/>
      <c r="N11431" s="23"/>
      <c r="Q11431" s="21"/>
      <c r="R11431" s="21"/>
      <c r="S11431" s="21"/>
      <c r="T11431" s="21"/>
      <c r="U11431" s="21"/>
      <c r="V11431" s="21"/>
      <c r="W11431" s="21"/>
      <c r="X11431" s="21"/>
      <c r="Y11431" s="21"/>
    </row>
    <row r="11432" spans="3:27" s="1" customFormat="1" x14ac:dyDescent="0.25">
      <c r="C11432" s="2"/>
      <c r="E11432" s="7"/>
      <c r="F11432" s="43"/>
      <c r="G11432" s="9"/>
      <c r="H11432" s="9"/>
      <c r="I11432" s="9"/>
      <c r="J11432" s="9"/>
      <c r="K11432" s="9"/>
      <c r="L11432" s="9"/>
      <c r="Q11432" s="21"/>
      <c r="R11432" s="21"/>
      <c r="S11432" s="21"/>
      <c r="T11432" s="21"/>
      <c r="U11432" s="21"/>
      <c r="V11432" s="21"/>
      <c r="W11432" s="21"/>
      <c r="X11432" s="21"/>
      <c r="Y11432" s="21"/>
    </row>
    <row r="11433" spans="3:27" s="1" customFormat="1" ht="14.5" x14ac:dyDescent="0.35">
      <c r="C11433" s="2"/>
      <c r="E11433" s="7"/>
      <c r="F11433" s="43"/>
      <c r="G11433" s="9"/>
      <c r="H11433" s="9"/>
      <c r="I11433" s="9"/>
      <c r="J11433" s="9"/>
      <c r="K11433" s="9"/>
      <c r="L11433" s="9"/>
      <c r="N11433" s="23"/>
      <c r="Q11433" s="21"/>
      <c r="R11433" s="21"/>
      <c r="S11433" s="21"/>
      <c r="T11433" s="21"/>
      <c r="U11433" s="21"/>
      <c r="V11433" s="21"/>
      <c r="W11433" s="21"/>
      <c r="X11433" s="21"/>
      <c r="Y11433" s="21"/>
    </row>
    <row r="11434" spans="3:27" s="1" customFormat="1" ht="14.5" x14ac:dyDescent="0.35">
      <c r="C11434" s="2"/>
      <c r="E11434" s="7"/>
      <c r="F11434" s="8"/>
      <c r="G11434" s="9"/>
      <c r="H11434" s="9"/>
      <c r="I11434" s="9"/>
      <c r="J11434" s="9"/>
      <c r="K11434" s="9"/>
      <c r="L11434" s="9"/>
      <c r="N11434" s="23"/>
      <c r="Q11434" s="21"/>
      <c r="R11434" s="21"/>
      <c r="S11434" s="21"/>
      <c r="T11434" s="21"/>
      <c r="U11434" s="21"/>
      <c r="V11434" s="21"/>
      <c r="W11434" s="21"/>
      <c r="X11434" s="21"/>
      <c r="Y11434" s="21"/>
    </row>
    <row r="11435" spans="3:27" s="1" customFormat="1" ht="15" customHeight="1" x14ac:dyDescent="0.35">
      <c r="C11435" s="2"/>
      <c r="E11435" s="7"/>
      <c r="F11435" s="8"/>
      <c r="G11435" s="9"/>
      <c r="H11435" s="9"/>
      <c r="I11435" s="9"/>
      <c r="J11435" s="9"/>
      <c r="K11435" s="9"/>
      <c r="L11435" s="9"/>
      <c r="N11435" s="23"/>
      <c r="Q11435" s="21"/>
      <c r="R11435" s="21"/>
      <c r="S11435" s="21"/>
      <c r="T11435" s="21"/>
      <c r="U11435" s="21"/>
      <c r="V11435" s="21"/>
      <c r="W11435" s="21"/>
      <c r="X11435" s="21"/>
      <c r="Y11435" s="21"/>
    </row>
    <row r="11436" spans="3:27" s="1" customFormat="1" ht="15" customHeight="1" x14ac:dyDescent="0.35">
      <c r="C11436" s="2"/>
      <c r="E11436" s="7"/>
      <c r="F11436" s="8"/>
      <c r="G11436" s="9"/>
      <c r="H11436" s="9"/>
      <c r="I11436" s="9"/>
      <c r="J11436" s="9"/>
      <c r="K11436" s="9"/>
      <c r="L11436" s="9"/>
      <c r="N11436" s="23"/>
      <c r="Q11436" s="21"/>
      <c r="R11436" s="21"/>
      <c r="S11436" s="24"/>
      <c r="T11436" s="24"/>
      <c r="U11436" s="24"/>
      <c r="V11436" s="24"/>
      <c r="W11436" s="24"/>
      <c r="X11436" s="24"/>
      <c r="Y11436" s="24"/>
      <c r="Z11436" s="24"/>
      <c r="AA11436" s="24"/>
    </row>
    <row r="11437" spans="3:27" s="1" customFormat="1" ht="15" customHeight="1" x14ac:dyDescent="0.35">
      <c r="C11437" s="2"/>
      <c r="E11437" s="7"/>
      <c r="F11437" s="8"/>
      <c r="G11437" s="9"/>
      <c r="H11437" s="9"/>
      <c r="I11437" s="9"/>
      <c r="J11437" s="9"/>
      <c r="K11437" s="9"/>
      <c r="L11437" s="9"/>
      <c r="N11437" s="23"/>
      <c r="Q11437" s="21"/>
      <c r="R11437" s="21"/>
      <c r="S11437" s="21"/>
      <c r="T11437" s="21"/>
      <c r="U11437" s="21"/>
      <c r="V11437" s="21"/>
      <c r="W11437" s="21"/>
      <c r="X11437" s="21"/>
      <c r="Y11437" s="21"/>
    </row>
    <row r="11438" spans="3:27" s="1" customFormat="1" ht="15" customHeight="1" x14ac:dyDescent="0.35">
      <c r="C11438" s="2"/>
      <c r="E11438" s="7"/>
      <c r="F11438" s="8"/>
      <c r="G11438" s="9"/>
      <c r="H11438" s="9"/>
      <c r="I11438" s="9"/>
      <c r="J11438" s="9"/>
      <c r="K11438" s="9"/>
      <c r="L11438" s="9"/>
      <c r="N11438" s="23"/>
      <c r="Q11438" s="21"/>
      <c r="R11438" s="21"/>
      <c r="S11438" s="21"/>
      <c r="T11438" s="21"/>
      <c r="U11438" s="21"/>
      <c r="V11438" s="21"/>
      <c r="W11438" s="21"/>
      <c r="X11438" s="21"/>
      <c r="Y11438" s="21"/>
      <c r="Z11438"/>
      <c r="AA11438"/>
    </row>
    <row r="11439" spans="3:27" s="1" customFormat="1" ht="15" customHeight="1" x14ac:dyDescent="0.35">
      <c r="C11439" s="2"/>
      <c r="E11439" s="7"/>
      <c r="F11439" s="8"/>
      <c r="G11439" s="9"/>
      <c r="H11439" s="9"/>
      <c r="I11439" s="9"/>
      <c r="J11439" s="9"/>
      <c r="K11439" s="9"/>
      <c r="L11439" s="9"/>
      <c r="N11439" s="23"/>
      <c r="Q11439" s="21"/>
      <c r="R11439" s="21"/>
      <c r="S11439" s="21"/>
      <c r="T11439" s="21"/>
      <c r="U11439" s="21"/>
      <c r="V11439" s="21"/>
      <c r="W11439" s="21"/>
      <c r="X11439" s="21"/>
      <c r="Y11439" s="21"/>
    </row>
    <row r="11440" spans="3:27" s="1" customFormat="1" ht="14.5" x14ac:dyDescent="0.35">
      <c r="C11440" s="2"/>
      <c r="E11440" s="7"/>
      <c r="F11440" s="8"/>
      <c r="G11440" s="9"/>
      <c r="H11440" s="9"/>
      <c r="I11440" s="9"/>
      <c r="J11440" s="9"/>
      <c r="K11440" s="9"/>
      <c r="L11440" s="9"/>
      <c r="N11440" s="23"/>
      <c r="Q11440" s="21"/>
      <c r="R11440" s="21"/>
      <c r="S11440" s="21"/>
      <c r="T11440" s="21"/>
      <c r="U11440" s="21"/>
      <c r="V11440" s="21"/>
      <c r="W11440" s="21"/>
      <c r="X11440" s="21"/>
      <c r="Y11440" s="21"/>
    </row>
    <row r="11441" spans="3:27" s="1" customFormat="1" x14ac:dyDescent="0.25">
      <c r="C11441" s="2"/>
      <c r="E11441" s="7"/>
      <c r="F11441" s="8"/>
      <c r="G11441" s="9"/>
      <c r="H11441" s="9"/>
      <c r="I11441" s="9"/>
      <c r="J11441" s="9"/>
      <c r="K11441" s="9"/>
      <c r="L11441" s="9"/>
      <c r="Q11441" s="21"/>
      <c r="R11441" s="21"/>
      <c r="S11441" s="21"/>
      <c r="T11441" s="21"/>
      <c r="U11441" s="21"/>
      <c r="V11441" s="21"/>
      <c r="W11441" s="21"/>
      <c r="X11441" s="21"/>
      <c r="Y11441" s="21"/>
    </row>
    <row r="11442" spans="3:27" s="1" customFormat="1" ht="15" customHeight="1" x14ac:dyDescent="0.35">
      <c r="C11442" s="2"/>
      <c r="E11442" s="7"/>
      <c r="F11442" s="8"/>
      <c r="G11442" s="9"/>
      <c r="H11442" s="9"/>
      <c r="I11442" s="9"/>
      <c r="J11442" s="9"/>
      <c r="K11442" s="9"/>
      <c r="L11442" s="9"/>
      <c r="N11442" s="23"/>
      <c r="Q11442" s="21"/>
      <c r="R11442" s="21"/>
      <c r="S11442" s="21"/>
      <c r="T11442" s="21"/>
      <c r="U11442" s="21"/>
      <c r="V11442" s="21"/>
      <c r="W11442" s="21"/>
      <c r="X11442" s="21"/>
      <c r="Y11442" s="21"/>
    </row>
    <row r="11443" spans="3:27" s="1" customFormat="1" ht="15" customHeight="1" x14ac:dyDescent="0.35">
      <c r="C11443" s="2"/>
      <c r="E11443" s="7"/>
      <c r="F11443" s="8"/>
      <c r="G11443" s="9"/>
      <c r="H11443" s="9"/>
      <c r="I11443" s="9"/>
      <c r="J11443" s="9"/>
      <c r="K11443" s="9"/>
      <c r="L11443" s="9"/>
      <c r="N11443" s="23"/>
      <c r="Q11443" s="21"/>
      <c r="R11443" s="21"/>
      <c r="S11443" s="21"/>
      <c r="T11443" s="21"/>
      <c r="U11443" s="21"/>
      <c r="V11443" s="21"/>
      <c r="W11443" s="21"/>
      <c r="X11443" s="21"/>
      <c r="Y11443" s="21"/>
      <c r="Z11443"/>
      <c r="AA11443"/>
    </row>
    <row r="11444" spans="3:27" s="1" customFormat="1" ht="14.5" x14ac:dyDescent="0.35">
      <c r="C11444" s="2"/>
      <c r="E11444" s="7"/>
      <c r="F11444" s="8"/>
      <c r="G11444" s="9"/>
      <c r="H11444" s="9"/>
      <c r="I11444" s="9"/>
      <c r="J11444" s="9"/>
      <c r="K11444" s="9"/>
      <c r="L11444" s="9"/>
      <c r="N11444" s="23"/>
      <c r="Q11444" s="21"/>
      <c r="R11444" s="21"/>
      <c r="S11444" s="21"/>
      <c r="T11444" s="21"/>
      <c r="U11444" s="21"/>
      <c r="V11444" s="21"/>
      <c r="W11444" s="21"/>
      <c r="X11444" s="21"/>
      <c r="Y11444" s="21"/>
    </row>
    <row r="11445" spans="3:27" s="1" customFormat="1" ht="14.5" x14ac:dyDescent="0.35">
      <c r="C11445" s="2"/>
      <c r="E11445" s="7"/>
      <c r="F11445" s="8"/>
      <c r="G11445" s="9"/>
      <c r="H11445" s="9"/>
      <c r="I11445" s="9"/>
      <c r="J11445" s="9"/>
      <c r="K11445" s="9"/>
      <c r="L11445" s="9"/>
      <c r="N11445" s="23"/>
      <c r="Q11445" s="21"/>
      <c r="R11445" s="21"/>
    </row>
    <row r="11446" spans="3:27" s="1" customFormat="1" ht="14.5" x14ac:dyDescent="0.35">
      <c r="C11446" s="2"/>
      <c r="E11446" s="7"/>
      <c r="F11446" s="8"/>
      <c r="G11446" s="9"/>
      <c r="H11446" s="9"/>
      <c r="I11446" s="9"/>
      <c r="J11446" s="9"/>
      <c r="K11446" s="9"/>
      <c r="L11446" s="9"/>
      <c r="N11446" s="23"/>
      <c r="Q11446" s="21"/>
      <c r="R11446" s="21"/>
      <c r="S11446" s="21"/>
      <c r="T11446" s="21"/>
      <c r="U11446" s="21"/>
      <c r="V11446" s="21"/>
      <c r="W11446" s="21"/>
      <c r="X11446" s="21"/>
      <c r="Y11446" s="21"/>
    </row>
    <row r="11447" spans="3:27" s="1" customFormat="1" ht="14.5" x14ac:dyDescent="0.35">
      <c r="C11447" s="2"/>
      <c r="E11447" s="7"/>
      <c r="F11447" s="8"/>
      <c r="G11447" s="9"/>
      <c r="H11447" s="9"/>
      <c r="I11447" s="9"/>
      <c r="J11447" s="9"/>
      <c r="K11447" s="9"/>
      <c r="L11447" s="9"/>
      <c r="N11447" s="23"/>
      <c r="Q11447" s="21"/>
      <c r="R11447"/>
      <c r="S11447" s="21"/>
      <c r="T11447" s="21"/>
      <c r="U11447" s="21"/>
      <c r="V11447" s="21"/>
      <c r="W11447" s="21"/>
      <c r="X11447" s="21"/>
      <c r="Y11447" s="21"/>
      <c r="Z11447" s="24"/>
      <c r="AA11447" s="24"/>
    </row>
    <row r="11448" spans="3:27" s="1" customFormat="1" ht="15" customHeight="1" x14ac:dyDescent="0.35">
      <c r="C11448" s="2"/>
      <c r="E11448" s="7"/>
      <c r="F11448" s="8"/>
      <c r="G11448" s="9"/>
      <c r="H11448" s="9"/>
      <c r="I11448" s="9"/>
      <c r="J11448" s="9"/>
      <c r="K11448" s="9"/>
      <c r="L11448" s="9"/>
      <c r="N11448" s="23"/>
      <c r="Q11448" s="21"/>
      <c r="R11448" s="21"/>
      <c r="S11448" s="21"/>
      <c r="T11448" s="21"/>
      <c r="U11448" s="21"/>
      <c r="V11448" s="21"/>
      <c r="W11448" s="21"/>
      <c r="X11448" s="21"/>
      <c r="Y11448" s="21"/>
    </row>
    <row r="11449" spans="3:27" s="1" customFormat="1" ht="14.5" x14ac:dyDescent="0.35">
      <c r="C11449" s="2"/>
      <c r="E11449" s="7"/>
      <c r="F11449" s="8"/>
      <c r="G11449" s="9"/>
      <c r="H11449" s="9"/>
      <c r="I11449" s="9"/>
      <c r="J11449" s="9"/>
      <c r="K11449" s="9"/>
      <c r="L11449" s="9"/>
      <c r="N11449" s="23"/>
      <c r="O11449"/>
      <c r="P11449"/>
      <c r="Q11449" s="21"/>
      <c r="R11449" s="21"/>
      <c r="S11449" s="21"/>
      <c r="T11449" s="21"/>
      <c r="U11449" s="21"/>
      <c r="V11449" s="21"/>
      <c r="W11449" s="21"/>
      <c r="X11449" s="21"/>
      <c r="Y11449" s="21"/>
    </row>
    <row r="11450" spans="3:27" s="1" customFormat="1" ht="15" customHeight="1" x14ac:dyDescent="0.35">
      <c r="C11450" s="2"/>
      <c r="E11450" s="7"/>
      <c r="F11450" s="8"/>
      <c r="G11450" s="9"/>
      <c r="H11450" s="9"/>
      <c r="I11450" s="9"/>
      <c r="J11450" s="9"/>
      <c r="K11450" s="9"/>
      <c r="L11450" s="9"/>
      <c r="Q11450" s="21"/>
      <c r="R11450" s="21"/>
      <c r="S11450" s="21"/>
      <c r="T11450" s="21"/>
      <c r="U11450" s="21"/>
      <c r="V11450" s="21"/>
      <c r="W11450" s="21"/>
      <c r="X11450" s="21"/>
      <c r="Y11450" s="21"/>
      <c r="Z11450"/>
      <c r="AA11450"/>
    </row>
    <row r="11451" spans="3:27" s="1" customFormat="1" x14ac:dyDescent="0.25">
      <c r="C11451" s="2"/>
      <c r="E11451" s="7"/>
      <c r="F11451" s="8"/>
      <c r="G11451" s="9"/>
      <c r="H11451" s="9"/>
      <c r="I11451" s="9"/>
      <c r="J11451" s="9"/>
      <c r="K11451" s="9"/>
      <c r="L11451" s="9"/>
      <c r="Q11451" s="21"/>
      <c r="R11451" s="21"/>
      <c r="S11451" s="21"/>
      <c r="T11451" s="21"/>
      <c r="U11451" s="21"/>
      <c r="V11451" s="21"/>
      <c r="W11451" s="21"/>
      <c r="X11451" s="21"/>
      <c r="Y11451" s="21"/>
    </row>
    <row r="11452" spans="3:27" s="1" customFormat="1" ht="14.5" x14ac:dyDescent="0.35">
      <c r="C11452" s="2"/>
      <c r="E11452" s="7"/>
      <c r="F11452" s="8"/>
      <c r="G11452" s="9"/>
      <c r="H11452" s="9"/>
      <c r="I11452" s="9"/>
      <c r="J11452" s="9"/>
      <c r="K11452" s="9"/>
      <c r="L11452" s="9"/>
      <c r="N11452" s="23"/>
      <c r="Q11452" s="21"/>
      <c r="R11452" s="21"/>
      <c r="S11452" s="21"/>
      <c r="T11452" s="21"/>
      <c r="U11452" s="21"/>
      <c r="V11452" s="21"/>
      <c r="W11452" s="21"/>
      <c r="X11452" s="21"/>
      <c r="Y11452" s="21"/>
    </row>
    <row r="11453" spans="3:27" s="1" customFormat="1" ht="14.5" x14ac:dyDescent="0.35">
      <c r="C11453" s="2"/>
      <c r="E11453" s="7"/>
      <c r="F11453" s="8"/>
      <c r="G11453" s="9"/>
      <c r="H11453" s="9"/>
      <c r="I11453" s="9"/>
      <c r="J11453" s="9"/>
      <c r="K11453" s="9"/>
      <c r="L11453" s="9"/>
      <c r="N11453" s="23"/>
      <c r="Q11453" s="21"/>
      <c r="R11453" s="21"/>
      <c r="S11453"/>
      <c r="T11453"/>
      <c r="U11453"/>
      <c r="V11453"/>
      <c r="W11453"/>
      <c r="X11453"/>
      <c r="Y11453"/>
      <c r="Z11453" s="24"/>
      <c r="AA11453" s="24"/>
    </row>
    <row r="11454" spans="3:27" s="1" customFormat="1" ht="14.5" x14ac:dyDescent="0.35">
      <c r="C11454" s="2"/>
      <c r="E11454" s="7"/>
      <c r="F11454" s="8"/>
      <c r="G11454" s="9"/>
      <c r="H11454" s="9"/>
      <c r="I11454" s="9"/>
      <c r="J11454" s="9"/>
      <c r="K11454" s="9"/>
      <c r="L11454" s="9"/>
      <c r="Q11454" s="21"/>
      <c r="R11454" s="21"/>
      <c r="S11454"/>
      <c r="T11454"/>
      <c r="U11454"/>
      <c r="V11454"/>
      <c r="W11454"/>
      <c r="X11454"/>
      <c r="Y11454"/>
      <c r="Z11454"/>
      <c r="AA11454"/>
    </row>
    <row r="11455" spans="3:27" s="1" customFormat="1" ht="15" customHeight="1" x14ac:dyDescent="0.35">
      <c r="C11455" s="2"/>
      <c r="E11455" s="7"/>
      <c r="F11455" s="8"/>
      <c r="G11455" s="9"/>
      <c r="H11455" s="9"/>
      <c r="I11455" s="9"/>
      <c r="J11455" s="9"/>
      <c r="K11455" s="9"/>
      <c r="L11455" s="9"/>
      <c r="N11455" s="23"/>
      <c r="O11455"/>
      <c r="P11455"/>
      <c r="Q11455" s="21"/>
      <c r="R11455" s="21"/>
      <c r="S11455" s="21"/>
      <c r="T11455" s="21"/>
      <c r="U11455" s="21"/>
      <c r="V11455" s="21"/>
      <c r="W11455" s="21"/>
      <c r="X11455" s="21"/>
      <c r="Y11455" s="21"/>
    </row>
    <row r="11456" spans="3:27" s="1" customFormat="1" ht="15" customHeight="1" x14ac:dyDescent="0.35">
      <c r="C11456" s="2"/>
      <c r="E11456" s="7"/>
      <c r="F11456" s="43"/>
      <c r="G11456" s="9"/>
      <c r="H11456" s="9"/>
      <c r="I11456" s="9"/>
      <c r="J11456" s="9"/>
      <c r="K11456" s="9"/>
      <c r="L11456" s="9"/>
      <c r="N11456" s="23"/>
      <c r="Q11456" s="21"/>
      <c r="R11456" s="21"/>
      <c r="S11456" s="21"/>
      <c r="T11456" s="21"/>
      <c r="U11456" s="21"/>
      <c r="V11456" s="21"/>
      <c r="W11456" s="21"/>
      <c r="X11456" s="21"/>
      <c r="Y11456" s="21"/>
    </row>
    <row r="11457" spans="3:27" s="1" customFormat="1" ht="14.5" x14ac:dyDescent="0.35">
      <c r="C11457" s="2"/>
      <c r="E11457" s="7"/>
      <c r="F11457" s="43"/>
      <c r="G11457" s="9"/>
      <c r="H11457" s="9"/>
      <c r="I11457" s="9"/>
      <c r="J11457" s="9"/>
      <c r="K11457" s="9"/>
      <c r="L11457" s="9"/>
      <c r="N11457" s="23"/>
      <c r="O11457"/>
      <c r="P11457"/>
      <c r="Q11457" s="21"/>
      <c r="R11457" s="21"/>
    </row>
    <row r="11458" spans="3:27" s="1" customFormat="1" ht="15" customHeight="1" x14ac:dyDescent="0.35">
      <c r="C11458" s="2"/>
      <c r="E11458" s="7"/>
      <c r="F11458" s="43"/>
      <c r="G11458" s="9"/>
      <c r="H11458" s="9"/>
      <c r="I11458" s="9"/>
      <c r="J11458" s="9"/>
      <c r="K11458" s="9"/>
      <c r="L11458" s="9"/>
      <c r="N11458" s="23"/>
      <c r="Q11458" s="21"/>
      <c r="R11458"/>
      <c r="S11458" s="21"/>
      <c r="T11458" s="21"/>
      <c r="U11458" s="21"/>
      <c r="V11458" s="21"/>
      <c r="W11458" s="21"/>
      <c r="X11458" s="21"/>
      <c r="Y11458" s="21"/>
      <c r="Z11458"/>
      <c r="AA11458"/>
    </row>
    <row r="11459" spans="3:27" s="1" customFormat="1" ht="14.5" x14ac:dyDescent="0.35">
      <c r="C11459" s="2"/>
      <c r="E11459" s="7"/>
      <c r="F11459" s="43"/>
      <c r="G11459" s="9"/>
      <c r="H11459" s="9"/>
      <c r="I11459" s="9"/>
      <c r="J11459" s="9"/>
      <c r="K11459" s="9"/>
      <c r="L11459" s="9"/>
      <c r="N11459" s="23"/>
      <c r="Q11459" s="21"/>
      <c r="R11459" s="21"/>
      <c r="S11459"/>
      <c r="T11459"/>
      <c r="U11459"/>
      <c r="V11459"/>
      <c r="W11459"/>
      <c r="X11459"/>
      <c r="Y11459"/>
    </row>
    <row r="11460" spans="3:27" s="1" customFormat="1" ht="12.75" customHeight="1" x14ac:dyDescent="0.35">
      <c r="C11460" s="2"/>
      <c r="E11460" s="7"/>
      <c r="F11460" s="43"/>
      <c r="G11460" s="9"/>
      <c r="H11460" s="9"/>
      <c r="I11460" s="9"/>
      <c r="J11460" s="9"/>
      <c r="K11460" s="9"/>
      <c r="L11460" s="9"/>
      <c r="N11460" s="23"/>
      <c r="O11460"/>
      <c r="P11460"/>
      <c r="Q11460" s="21"/>
      <c r="R11460" s="21"/>
      <c r="S11460" s="21"/>
      <c r="T11460" s="21"/>
      <c r="U11460" s="21"/>
      <c r="V11460" s="21"/>
      <c r="W11460" s="21"/>
      <c r="X11460" s="21"/>
      <c r="Y11460" s="21"/>
    </row>
    <row r="11461" spans="3:27" s="1" customFormat="1" ht="15" customHeight="1" x14ac:dyDescent="0.35">
      <c r="C11461" s="2"/>
      <c r="E11461" s="7"/>
      <c r="F11461" s="43"/>
      <c r="G11461" s="9"/>
      <c r="H11461" s="9"/>
      <c r="I11461" s="9"/>
      <c r="J11461" s="9"/>
      <c r="K11461" s="9"/>
      <c r="L11461" s="9"/>
      <c r="N11461" s="23"/>
      <c r="O11461"/>
      <c r="P11461"/>
      <c r="Q11461" s="21"/>
      <c r="R11461" s="21"/>
      <c r="S11461" s="21"/>
      <c r="T11461" s="21"/>
      <c r="U11461" s="21"/>
      <c r="V11461" s="21"/>
      <c r="W11461" s="21"/>
      <c r="X11461" s="21"/>
      <c r="Y11461" s="21"/>
    </row>
    <row r="11462" spans="3:27" s="1" customFormat="1" ht="15" customHeight="1" x14ac:dyDescent="0.35">
      <c r="C11462" s="2"/>
      <c r="E11462" s="7"/>
      <c r="F11462" s="43"/>
      <c r="G11462" s="9"/>
      <c r="H11462" s="9"/>
      <c r="I11462" s="9"/>
      <c r="J11462" s="9"/>
      <c r="K11462" s="9"/>
      <c r="L11462" s="9"/>
      <c r="N11462" s="23"/>
      <c r="Q11462" s="21"/>
      <c r="R11462" s="21"/>
      <c r="S11462" s="24"/>
      <c r="T11462" s="24"/>
      <c r="U11462" s="24"/>
      <c r="V11462" s="24"/>
      <c r="W11462" s="24"/>
      <c r="X11462" s="24"/>
      <c r="Y11462" s="24"/>
      <c r="Z11462" s="24"/>
      <c r="AA11462" s="24"/>
    </row>
    <row r="11463" spans="3:27" s="1" customFormat="1" ht="15" customHeight="1" x14ac:dyDescent="0.35">
      <c r="C11463" s="2"/>
      <c r="D11463" s="23"/>
      <c r="E11463" s="42"/>
      <c r="F11463" s="43"/>
      <c r="G11463" s="9"/>
      <c r="H11463" s="9"/>
      <c r="I11463" s="9"/>
      <c r="J11463" s="9"/>
      <c r="K11463" s="9"/>
      <c r="L11463" s="9"/>
      <c r="N11463" s="23"/>
      <c r="Q11463" s="21"/>
      <c r="R11463" s="21"/>
      <c r="S11463" s="21"/>
      <c r="T11463" s="21"/>
      <c r="U11463" s="21"/>
      <c r="V11463" s="21"/>
      <c r="W11463" s="21"/>
      <c r="X11463" s="21"/>
      <c r="Y11463" s="21"/>
    </row>
    <row r="11464" spans="3:27" s="1" customFormat="1" ht="15" customHeight="1" x14ac:dyDescent="0.35">
      <c r="C11464" s="2"/>
      <c r="D11464" s="23"/>
      <c r="E11464" s="42"/>
      <c r="F11464" s="8"/>
      <c r="G11464" s="9"/>
      <c r="H11464" s="9"/>
      <c r="I11464" s="9"/>
      <c r="J11464" s="9"/>
      <c r="K11464" s="9"/>
      <c r="L11464" s="9"/>
      <c r="N11464" s="23"/>
      <c r="Q11464" s="21"/>
      <c r="R11464"/>
      <c r="S11464" s="21"/>
      <c r="T11464" s="21"/>
      <c r="U11464" s="21"/>
      <c r="V11464" s="21"/>
      <c r="W11464" s="21"/>
      <c r="X11464" s="21"/>
      <c r="Y11464" s="21"/>
    </row>
    <row r="11465" spans="3:27" s="1" customFormat="1" ht="15" customHeight="1" x14ac:dyDescent="0.35">
      <c r="C11465" s="2"/>
      <c r="E11465" s="7"/>
      <c r="F11465" s="8"/>
      <c r="G11465" s="9"/>
      <c r="H11465" s="9"/>
      <c r="I11465" s="9"/>
      <c r="J11465" s="9"/>
      <c r="K11465" s="9"/>
      <c r="L11465" s="9"/>
      <c r="M11465" s="23"/>
      <c r="N11465" s="23"/>
      <c r="Q11465" s="21"/>
      <c r="R11465" s="21"/>
    </row>
    <row r="11466" spans="3:27" s="1" customFormat="1" x14ac:dyDescent="0.25">
      <c r="C11466" s="2"/>
      <c r="E11466" s="7"/>
      <c r="F11466" s="8"/>
      <c r="G11466" s="9"/>
      <c r="H11466" s="9"/>
      <c r="I11466" s="9"/>
      <c r="J11466" s="9"/>
      <c r="K11466" s="9"/>
      <c r="L11466" s="9"/>
      <c r="Q11466" s="21"/>
      <c r="R11466" s="21"/>
      <c r="S11466" s="21"/>
      <c r="T11466" s="21"/>
      <c r="U11466" s="21"/>
      <c r="V11466" s="21"/>
      <c r="W11466" s="21"/>
      <c r="X11466" s="21"/>
      <c r="Y11466" s="21"/>
    </row>
    <row r="11467" spans="3:27" s="1" customFormat="1" ht="15" customHeight="1" x14ac:dyDescent="0.25">
      <c r="C11467" s="2"/>
      <c r="E11467" s="7"/>
      <c r="F11467" s="8"/>
      <c r="G11467" s="9"/>
      <c r="H11467" s="9"/>
      <c r="I11467" s="9"/>
      <c r="J11467" s="9"/>
      <c r="K11467" s="9"/>
      <c r="L11467" s="9"/>
      <c r="Q11467" s="21"/>
      <c r="R11467" s="21"/>
      <c r="S11467" s="21"/>
      <c r="T11467" s="21"/>
      <c r="U11467" s="21"/>
      <c r="V11467" s="21"/>
      <c r="W11467" s="21"/>
      <c r="X11467" s="21"/>
      <c r="Y11467" s="21"/>
    </row>
    <row r="11468" spans="3:27" s="1" customFormat="1" ht="15" customHeight="1" x14ac:dyDescent="0.25">
      <c r="C11468" s="2"/>
      <c r="E11468" s="7"/>
      <c r="F11468" s="8"/>
      <c r="G11468" s="9"/>
      <c r="H11468" s="9"/>
      <c r="I11468" s="9"/>
      <c r="J11468" s="9"/>
      <c r="K11468" s="9"/>
      <c r="L11468" s="9"/>
      <c r="Q11468" s="21"/>
      <c r="R11468" s="21"/>
      <c r="S11468" s="21"/>
      <c r="T11468" s="21"/>
      <c r="U11468" s="21"/>
      <c r="V11468" s="21"/>
      <c r="W11468" s="21"/>
      <c r="X11468" s="21"/>
      <c r="Y11468" s="21"/>
    </row>
    <row r="11469" spans="3:27" s="1" customFormat="1" ht="14.5" x14ac:dyDescent="0.35">
      <c r="C11469" s="2"/>
      <c r="E11469" s="7"/>
      <c r="F11469" s="8"/>
      <c r="G11469" s="9"/>
      <c r="H11469" s="9"/>
      <c r="I11469" s="9"/>
      <c r="J11469" s="9"/>
      <c r="K11469" s="9"/>
      <c r="L11469" s="9"/>
      <c r="N11469" s="23"/>
      <c r="Q11469" s="21"/>
      <c r="R11469" s="21"/>
      <c r="S11469" s="21"/>
      <c r="T11469" s="21"/>
      <c r="U11469" s="21"/>
      <c r="V11469" s="21"/>
      <c r="W11469" s="21"/>
      <c r="X11469" s="21"/>
      <c r="Y11469" s="21"/>
    </row>
    <row r="11470" spans="3:27" s="1" customFormat="1" ht="15" customHeight="1" x14ac:dyDescent="0.35">
      <c r="C11470" s="2"/>
      <c r="E11470" s="7"/>
      <c r="F11470" s="8"/>
      <c r="G11470" s="9"/>
      <c r="H11470" s="9"/>
      <c r="I11470" s="9"/>
      <c r="J11470" s="9"/>
      <c r="K11470" s="9"/>
      <c r="L11470" s="9"/>
      <c r="Q11470" s="21"/>
      <c r="R11470" s="21"/>
      <c r="S11470" s="21"/>
      <c r="T11470" s="21"/>
      <c r="U11470" s="21"/>
      <c r="V11470" s="21"/>
      <c r="W11470" s="21"/>
      <c r="X11470" s="21"/>
      <c r="Y11470" s="21"/>
      <c r="Z11470"/>
      <c r="AA11470"/>
    </row>
    <row r="11471" spans="3:27" s="1" customFormat="1" ht="15" customHeight="1" x14ac:dyDescent="0.35">
      <c r="C11471" s="2"/>
      <c r="E11471" s="7"/>
      <c r="F11471" s="8"/>
      <c r="G11471" s="9"/>
      <c r="H11471" s="9"/>
      <c r="I11471" s="9"/>
      <c r="J11471" s="9"/>
      <c r="K11471" s="9"/>
      <c r="L11471" s="9"/>
      <c r="N11471" s="23"/>
      <c r="Q11471" s="21"/>
      <c r="R11471" s="21"/>
      <c r="S11471" s="21"/>
      <c r="T11471" s="21"/>
      <c r="U11471" s="21"/>
      <c r="V11471" s="21"/>
      <c r="W11471" s="21"/>
      <c r="X11471" s="21"/>
      <c r="Y11471" s="21"/>
    </row>
    <row r="11472" spans="3:27" s="1" customFormat="1" ht="15" customHeight="1" x14ac:dyDescent="0.35">
      <c r="C11472" s="2"/>
      <c r="E11472" s="7"/>
      <c r="F11472" s="8"/>
      <c r="G11472" s="9"/>
      <c r="H11472" s="9"/>
      <c r="I11472" s="9"/>
      <c r="J11472" s="9"/>
      <c r="K11472" s="9"/>
      <c r="L11472" s="9"/>
      <c r="N11472" s="23"/>
      <c r="Q11472" s="21"/>
      <c r="R11472" s="21"/>
      <c r="S11472" s="21"/>
      <c r="T11472" s="21"/>
      <c r="U11472" s="21"/>
      <c r="V11472" s="21"/>
      <c r="W11472" s="21"/>
      <c r="X11472" s="21"/>
      <c r="Y11472" s="21"/>
    </row>
    <row r="11473" spans="1:27" s="1" customFormat="1" ht="14.5" x14ac:dyDescent="0.35">
      <c r="C11473" s="2"/>
      <c r="E11473" s="7"/>
      <c r="F11473" s="8"/>
      <c r="G11473" s="9"/>
      <c r="H11473" s="9"/>
      <c r="I11473" s="9"/>
      <c r="J11473" s="9"/>
      <c r="K11473" s="9"/>
      <c r="L11473" s="9"/>
      <c r="N11473" s="23"/>
      <c r="Q11473" s="21"/>
      <c r="R11473"/>
      <c r="S11473" s="21"/>
      <c r="T11473" s="21"/>
      <c r="U11473" s="21"/>
      <c r="V11473" s="21"/>
      <c r="W11473" s="21"/>
      <c r="X11473" s="21"/>
      <c r="Y11473" s="21"/>
    </row>
    <row r="11474" spans="1:27" s="1" customFormat="1" ht="14.5" x14ac:dyDescent="0.35">
      <c r="C11474" s="2"/>
      <c r="E11474" s="7"/>
      <c r="F11474" s="8"/>
      <c r="G11474" s="9"/>
      <c r="H11474" s="9"/>
      <c r="I11474" s="9"/>
      <c r="J11474" s="9"/>
      <c r="K11474" s="9"/>
      <c r="L11474" s="9"/>
      <c r="N11474" s="23"/>
      <c r="O11474"/>
      <c r="P11474"/>
      <c r="Q11474" s="21"/>
      <c r="R11474" s="21"/>
      <c r="S11474" s="21"/>
      <c r="T11474" s="21"/>
      <c r="U11474" s="21"/>
      <c r="V11474" s="21"/>
      <c r="W11474" s="21"/>
      <c r="X11474" s="21"/>
      <c r="Y11474" s="21"/>
    </row>
    <row r="11475" spans="1:27" s="1" customFormat="1" ht="15" customHeight="1" x14ac:dyDescent="0.35">
      <c r="C11475" s="2"/>
      <c r="E11475" s="7"/>
      <c r="F11475" s="8"/>
      <c r="G11475" s="9"/>
      <c r="H11475" s="9"/>
      <c r="I11475" s="9"/>
      <c r="J11475" s="9"/>
      <c r="K11475" s="9"/>
      <c r="L11475" s="9"/>
      <c r="N11475" s="23"/>
      <c r="Q11475" s="21"/>
      <c r="R11475" s="21"/>
      <c r="S11475" s="21"/>
      <c r="T11475" s="21"/>
      <c r="U11475" s="21"/>
      <c r="V11475" s="21"/>
      <c r="W11475" s="21"/>
      <c r="X11475" s="21"/>
      <c r="Y11475" s="21"/>
    </row>
    <row r="11476" spans="1:27" s="1" customFormat="1" ht="14.5" x14ac:dyDescent="0.35">
      <c r="C11476" s="2"/>
      <c r="E11476" s="7"/>
      <c r="F11476" s="8"/>
      <c r="G11476" s="9"/>
      <c r="H11476" s="9"/>
      <c r="I11476" s="9"/>
      <c r="J11476" s="9"/>
      <c r="K11476" s="9"/>
      <c r="L11476" s="9"/>
      <c r="M11476" s="23"/>
      <c r="N11476" s="23"/>
      <c r="Q11476" s="21"/>
      <c r="R11476" s="21"/>
      <c r="S11476" s="21"/>
      <c r="T11476" s="21"/>
      <c r="U11476" s="21"/>
      <c r="V11476" s="21"/>
      <c r="W11476" s="21"/>
      <c r="X11476" s="21"/>
      <c r="Y11476" s="21"/>
      <c r="Z11476"/>
      <c r="AA11476"/>
    </row>
    <row r="11477" spans="1:27" s="1" customFormat="1" ht="15" customHeight="1" x14ac:dyDescent="0.35">
      <c r="C11477" s="2"/>
      <c r="E11477" s="7"/>
      <c r="F11477" s="8"/>
      <c r="G11477" s="9"/>
      <c r="H11477" s="9"/>
      <c r="I11477" s="9"/>
      <c r="J11477" s="9"/>
      <c r="K11477" s="9"/>
      <c r="L11477" s="9"/>
      <c r="M11477" s="23"/>
      <c r="N11477" s="23"/>
      <c r="Q11477" s="21"/>
      <c r="R11477" s="21"/>
      <c r="S11477" s="21"/>
      <c r="T11477" s="21"/>
      <c r="U11477" s="21"/>
      <c r="V11477" s="21"/>
      <c r="W11477" s="21"/>
      <c r="X11477" s="21"/>
      <c r="Y11477" s="21"/>
    </row>
    <row r="11478" spans="1:27" s="47" customFormat="1" ht="15" customHeight="1" x14ac:dyDescent="0.35">
      <c r="A11478" s="1"/>
      <c r="B11478" s="1"/>
      <c r="C11478" s="2"/>
      <c r="D11478" s="1"/>
      <c r="E11478" s="7"/>
      <c r="F11478" s="8"/>
      <c r="G11478" s="9"/>
      <c r="H11478" s="9"/>
      <c r="I11478" s="9"/>
      <c r="J11478" s="9"/>
      <c r="K11478" s="9"/>
      <c r="L11478" s="9"/>
      <c r="M11478" s="23"/>
      <c r="N11478" s="23"/>
      <c r="O11478" s="1"/>
      <c r="P11478" s="1"/>
      <c r="Q11478" s="21"/>
      <c r="R11478" s="21"/>
      <c r="S11478" s="21"/>
      <c r="T11478" s="21"/>
      <c r="U11478" s="21"/>
      <c r="V11478" s="21"/>
      <c r="W11478" s="21"/>
      <c r="X11478" s="21"/>
      <c r="Y11478" s="21"/>
      <c r="Z11478" s="1"/>
      <c r="AA11478" s="1"/>
    </row>
    <row r="11479" spans="1:27" s="1" customFormat="1" ht="15" customHeight="1" x14ac:dyDescent="0.35">
      <c r="C11479" s="2"/>
      <c r="E11479" s="7"/>
      <c r="F11479" s="43"/>
      <c r="G11479" s="9"/>
      <c r="H11479" s="9"/>
      <c r="I11479" s="9"/>
      <c r="J11479" s="9"/>
      <c r="K11479" s="9"/>
      <c r="L11479" s="9"/>
      <c r="Q11479" s="21"/>
      <c r="R11479"/>
      <c r="S11479" s="21"/>
      <c r="T11479" s="21"/>
      <c r="U11479" s="21"/>
      <c r="V11479" s="21"/>
      <c r="W11479" s="21"/>
      <c r="X11479" s="21"/>
      <c r="Y11479" s="21"/>
    </row>
    <row r="11480" spans="1:27" s="1" customFormat="1" ht="15" customHeight="1" x14ac:dyDescent="0.35">
      <c r="C11480" s="2"/>
      <c r="E11480" s="7"/>
      <c r="F11480" s="43"/>
      <c r="G11480" s="9"/>
      <c r="H11480" s="9"/>
      <c r="I11480" s="9"/>
      <c r="J11480" s="9"/>
      <c r="K11480" s="9"/>
      <c r="L11480" s="9"/>
      <c r="N11480" s="23"/>
      <c r="Q11480" s="21"/>
      <c r="R11480" s="21"/>
      <c r="S11480" s="21"/>
      <c r="T11480" s="21"/>
      <c r="U11480" s="21"/>
      <c r="V11480" s="21"/>
      <c r="W11480" s="21"/>
      <c r="X11480" s="21"/>
      <c r="Y11480" s="21"/>
    </row>
    <row r="11481" spans="1:27" s="1" customFormat="1" ht="15" customHeight="1" x14ac:dyDescent="0.25">
      <c r="C11481" s="2"/>
      <c r="E11481" s="7"/>
      <c r="F11481" s="43"/>
      <c r="G11481" s="9"/>
      <c r="H11481" s="9"/>
      <c r="I11481" s="9"/>
      <c r="J11481" s="9"/>
      <c r="K11481" s="9"/>
      <c r="L11481" s="9"/>
      <c r="Q11481" s="21"/>
      <c r="R11481" s="21"/>
      <c r="S11481" s="21"/>
      <c r="T11481" s="21"/>
      <c r="U11481" s="21"/>
      <c r="V11481" s="21"/>
      <c r="W11481" s="21"/>
      <c r="X11481" s="21"/>
      <c r="Y11481" s="21"/>
    </row>
    <row r="11482" spans="1:27" s="1" customFormat="1" ht="15" customHeight="1" x14ac:dyDescent="0.35">
      <c r="C11482" s="2"/>
      <c r="E11482" s="7"/>
      <c r="F11482" s="43"/>
      <c r="G11482" s="9"/>
      <c r="H11482" s="9"/>
      <c r="I11482" s="9"/>
      <c r="J11482" s="9"/>
      <c r="K11482" s="9"/>
      <c r="L11482" s="9"/>
      <c r="N11482" s="23"/>
      <c r="Q11482" s="21"/>
      <c r="R11482" s="21"/>
      <c r="S11482" s="21"/>
      <c r="T11482" s="21"/>
      <c r="U11482" s="21"/>
      <c r="V11482" s="21"/>
      <c r="W11482" s="21"/>
      <c r="X11482" s="21"/>
      <c r="Y11482" s="21"/>
    </row>
    <row r="11483" spans="1:27" s="1" customFormat="1" ht="15" customHeight="1" x14ac:dyDescent="0.25">
      <c r="C11483" s="2"/>
      <c r="E11483" s="7"/>
      <c r="F11483" s="43"/>
      <c r="G11483" s="9"/>
      <c r="H11483" s="9"/>
      <c r="I11483" s="9"/>
      <c r="J11483" s="9"/>
      <c r="K11483" s="9"/>
      <c r="L11483" s="9"/>
      <c r="Q11483" s="21"/>
      <c r="R11483" s="21"/>
      <c r="S11483" s="21"/>
      <c r="T11483" s="21"/>
      <c r="U11483" s="21"/>
      <c r="V11483" s="21"/>
      <c r="W11483" s="21"/>
      <c r="X11483" s="21"/>
      <c r="Y11483" s="21"/>
    </row>
    <row r="11484" spans="1:27" s="1" customFormat="1" ht="15" customHeight="1" x14ac:dyDescent="0.35">
      <c r="C11484" s="2"/>
      <c r="E11484" s="7"/>
      <c r="F11484" s="43"/>
      <c r="G11484" s="9"/>
      <c r="H11484" s="9"/>
      <c r="I11484" s="9"/>
      <c r="J11484" s="9"/>
      <c r="K11484" s="9"/>
      <c r="L11484" s="9"/>
      <c r="N11484" s="23"/>
      <c r="O11484"/>
      <c r="P11484"/>
      <c r="Q11484" s="21"/>
      <c r="R11484" s="21"/>
    </row>
    <row r="11485" spans="1:27" s="1" customFormat="1" ht="15" customHeight="1" x14ac:dyDescent="0.35">
      <c r="C11485" s="2"/>
      <c r="E11485" s="7"/>
      <c r="F11485" s="43"/>
      <c r="G11485" s="9"/>
      <c r="H11485" s="9"/>
      <c r="I11485" s="9"/>
      <c r="J11485" s="9"/>
      <c r="K11485" s="9"/>
      <c r="L11485" s="9"/>
      <c r="N11485" s="23"/>
      <c r="O11485"/>
      <c r="P11485"/>
      <c r="Q11485" s="21"/>
      <c r="R11485" s="21"/>
      <c r="S11485" s="21"/>
      <c r="T11485" s="21"/>
      <c r="U11485" s="21"/>
      <c r="V11485" s="21"/>
      <c r="W11485" s="21"/>
      <c r="X11485" s="21"/>
      <c r="Y11485" s="21"/>
    </row>
    <row r="11486" spans="1:27" s="1" customFormat="1" ht="14.5" x14ac:dyDescent="0.35">
      <c r="C11486" s="2"/>
      <c r="E11486" s="7"/>
      <c r="F11486" s="43"/>
      <c r="G11486" s="9"/>
      <c r="H11486" s="9"/>
      <c r="I11486" s="9"/>
      <c r="J11486" s="9"/>
      <c r="K11486" s="9"/>
      <c r="L11486" s="9"/>
      <c r="N11486" s="23"/>
      <c r="Q11486" s="21"/>
      <c r="R11486" s="21"/>
      <c r="S11486" s="21"/>
      <c r="T11486" s="21"/>
      <c r="U11486" s="21"/>
      <c r="V11486" s="21"/>
      <c r="W11486" s="21"/>
      <c r="X11486" s="21"/>
      <c r="Y11486" s="21"/>
    </row>
    <row r="11487" spans="1:27" s="1" customFormat="1" ht="12.75" customHeight="1" x14ac:dyDescent="0.35">
      <c r="C11487" s="2"/>
      <c r="E11487" s="7"/>
      <c r="F11487" s="8"/>
      <c r="G11487" s="9"/>
      <c r="H11487" s="9"/>
      <c r="I11487" s="9"/>
      <c r="J11487" s="9"/>
      <c r="K11487" s="9"/>
      <c r="L11487" s="9"/>
      <c r="N11487" s="23"/>
      <c r="O11487"/>
      <c r="P11487"/>
      <c r="Q11487" s="21"/>
      <c r="R11487" s="21"/>
      <c r="S11487" s="21"/>
      <c r="T11487" s="21"/>
      <c r="U11487" s="21"/>
      <c r="V11487" s="21"/>
      <c r="W11487" s="21"/>
      <c r="X11487" s="21"/>
      <c r="Y11487" s="21"/>
      <c r="Z11487"/>
      <c r="AA11487"/>
    </row>
    <row r="11488" spans="1:27" s="1" customFormat="1" ht="15" customHeight="1" x14ac:dyDescent="0.35">
      <c r="C11488" s="2"/>
      <c r="E11488" s="7"/>
      <c r="F11488" s="8"/>
      <c r="G11488" s="9"/>
      <c r="H11488" s="9"/>
      <c r="I11488" s="9"/>
      <c r="J11488" s="9"/>
      <c r="K11488" s="9"/>
      <c r="L11488" s="9"/>
      <c r="N11488" s="23"/>
      <c r="O11488"/>
      <c r="P11488"/>
      <c r="Q11488" s="21"/>
      <c r="R11488" s="21"/>
      <c r="S11488" s="21"/>
      <c r="T11488" s="21"/>
      <c r="U11488" s="21"/>
      <c r="V11488" s="21"/>
      <c r="W11488" s="21"/>
      <c r="X11488" s="21"/>
      <c r="Y11488" s="21"/>
      <c r="Z11488"/>
      <c r="AA11488"/>
    </row>
    <row r="11489" spans="3:27" s="1" customFormat="1" ht="15" customHeight="1" x14ac:dyDescent="0.35">
      <c r="C11489" s="2"/>
      <c r="E11489" s="7"/>
      <c r="F11489" s="8"/>
      <c r="G11489" s="9"/>
      <c r="H11489" s="9"/>
      <c r="I11489" s="9"/>
      <c r="J11489" s="9"/>
      <c r="K11489" s="9"/>
      <c r="L11489" s="9"/>
      <c r="N11489" s="23"/>
      <c r="Q11489" s="21"/>
      <c r="R11489" s="21"/>
      <c r="S11489" s="21"/>
      <c r="T11489" s="21"/>
      <c r="U11489" s="21"/>
      <c r="V11489" s="21"/>
      <c r="W11489" s="21"/>
      <c r="X11489" s="21"/>
      <c r="Y11489" s="21"/>
    </row>
    <row r="11490" spans="3:27" s="1" customFormat="1" ht="15" customHeight="1" x14ac:dyDescent="0.35">
      <c r="C11490" s="2"/>
      <c r="E11490" s="7"/>
      <c r="F11490" s="8"/>
      <c r="G11490" s="9"/>
      <c r="H11490" s="9"/>
      <c r="I11490" s="9"/>
      <c r="J11490" s="9"/>
      <c r="K11490" s="9"/>
      <c r="L11490" s="9"/>
      <c r="N11490" s="23"/>
      <c r="Q11490" s="21"/>
      <c r="R11490" s="21"/>
      <c r="S11490" s="21"/>
      <c r="T11490" s="21"/>
      <c r="U11490" s="21"/>
      <c r="V11490" s="21"/>
      <c r="W11490" s="21"/>
      <c r="X11490" s="21"/>
      <c r="Y11490" s="21"/>
    </row>
    <row r="11491" spans="3:27" s="1" customFormat="1" ht="15" customHeight="1" x14ac:dyDescent="0.35">
      <c r="C11491" s="2"/>
      <c r="E11491" s="7"/>
      <c r="F11491" s="8"/>
      <c r="G11491" s="9"/>
      <c r="H11491" s="9"/>
      <c r="I11491" s="9"/>
      <c r="J11491" s="9"/>
      <c r="K11491" s="9"/>
      <c r="L11491" s="9"/>
      <c r="N11491" s="23"/>
      <c r="Q11491" s="21"/>
      <c r="R11491" s="21"/>
      <c r="S11491" s="21"/>
      <c r="T11491" s="21"/>
      <c r="U11491" s="21"/>
      <c r="V11491" s="21"/>
      <c r="W11491" s="21"/>
      <c r="X11491" s="21"/>
      <c r="Y11491" s="21"/>
    </row>
    <row r="11492" spans="3:27" s="1" customFormat="1" ht="12.75" customHeight="1" x14ac:dyDescent="0.35">
      <c r="C11492" s="2"/>
      <c r="E11492" s="7"/>
      <c r="F11492" s="8"/>
      <c r="G11492" s="9"/>
      <c r="H11492" s="9"/>
      <c r="I11492" s="9"/>
      <c r="J11492" s="9"/>
      <c r="K11492" s="9"/>
      <c r="L11492" s="9"/>
      <c r="N11492" s="23"/>
      <c r="O11492"/>
      <c r="P11492"/>
      <c r="Q11492" s="21"/>
      <c r="R11492" s="21"/>
      <c r="S11492" s="21"/>
      <c r="T11492" s="21"/>
      <c r="U11492" s="21"/>
      <c r="V11492" s="21"/>
      <c r="W11492" s="21"/>
      <c r="X11492" s="21"/>
      <c r="Y11492" s="21"/>
      <c r="Z11492"/>
      <c r="AA11492"/>
    </row>
    <row r="11493" spans="3:27" s="1" customFormat="1" ht="14.5" x14ac:dyDescent="0.35">
      <c r="C11493" s="2"/>
      <c r="E11493" s="7"/>
      <c r="F11493" s="8"/>
      <c r="G11493" s="9"/>
      <c r="H11493" s="9"/>
      <c r="I11493" s="9"/>
      <c r="J11493" s="9"/>
      <c r="K11493" s="9"/>
      <c r="L11493" s="9"/>
      <c r="N11493" s="23"/>
      <c r="O11493"/>
      <c r="P11493"/>
      <c r="Q11493" s="21"/>
      <c r="R11493" s="21"/>
      <c r="S11493" s="21"/>
      <c r="T11493" s="21"/>
      <c r="U11493" s="21"/>
      <c r="V11493" s="21"/>
      <c r="W11493" s="21"/>
      <c r="X11493" s="21"/>
      <c r="Y11493" s="21"/>
    </row>
    <row r="11494" spans="3:27" s="1" customFormat="1" ht="12.75" customHeight="1" x14ac:dyDescent="0.35">
      <c r="C11494" s="2"/>
      <c r="E11494" s="7"/>
      <c r="F11494" s="8"/>
      <c r="G11494" s="9"/>
      <c r="H11494" s="9"/>
      <c r="I11494" s="9"/>
      <c r="J11494" s="9"/>
      <c r="K11494" s="9"/>
      <c r="L11494" s="9"/>
      <c r="N11494" s="23"/>
      <c r="O11494"/>
      <c r="P11494"/>
      <c r="Q11494" s="21"/>
      <c r="R11494"/>
      <c r="S11494" s="21"/>
      <c r="T11494" s="21"/>
      <c r="U11494" s="21"/>
      <c r="V11494" s="21"/>
      <c r="W11494" s="21"/>
      <c r="X11494" s="21"/>
      <c r="Y11494" s="21"/>
    </row>
    <row r="11495" spans="3:27" s="1" customFormat="1" ht="15" customHeight="1" x14ac:dyDescent="0.35">
      <c r="C11495" s="2"/>
      <c r="E11495" s="7"/>
      <c r="F11495" s="8"/>
      <c r="G11495" s="9"/>
      <c r="H11495" s="9"/>
      <c r="I11495" s="9"/>
      <c r="J11495" s="9"/>
      <c r="K11495" s="9"/>
      <c r="L11495" s="9"/>
      <c r="N11495" s="23"/>
      <c r="O11495"/>
      <c r="P11495"/>
      <c r="Q11495" s="21"/>
      <c r="R11495" s="21"/>
      <c r="S11495"/>
      <c r="T11495"/>
      <c r="U11495"/>
      <c r="V11495"/>
      <c r="W11495"/>
      <c r="X11495"/>
      <c r="Y11495"/>
    </row>
    <row r="11496" spans="3:27" s="1" customFormat="1" ht="15" customHeight="1" x14ac:dyDescent="0.35">
      <c r="C11496" s="2"/>
      <c r="E11496" s="7"/>
      <c r="F11496" s="8"/>
      <c r="G11496" s="9"/>
      <c r="H11496" s="9"/>
      <c r="I11496" s="9"/>
      <c r="J11496" s="9"/>
      <c r="K11496" s="9"/>
      <c r="L11496" s="9"/>
      <c r="N11496" s="23"/>
      <c r="Q11496" s="21"/>
      <c r="R11496" s="21"/>
      <c r="S11496" s="21"/>
      <c r="T11496" s="21"/>
      <c r="U11496" s="21"/>
      <c r="V11496" s="21"/>
      <c r="W11496" s="21"/>
      <c r="X11496" s="21"/>
      <c r="Y11496" s="21"/>
    </row>
    <row r="11497" spans="3:27" s="1" customFormat="1" ht="15" customHeight="1" x14ac:dyDescent="0.35">
      <c r="C11497" s="2"/>
      <c r="E11497" s="7"/>
      <c r="F11497" s="8"/>
      <c r="G11497" s="9"/>
      <c r="H11497" s="9"/>
      <c r="I11497" s="9"/>
      <c r="J11497" s="9"/>
      <c r="K11497" s="9"/>
      <c r="L11497" s="9"/>
      <c r="N11497" s="23"/>
      <c r="Q11497" s="21"/>
      <c r="R11497" s="21"/>
      <c r="S11497" s="21"/>
      <c r="T11497" s="21"/>
      <c r="U11497" s="21"/>
      <c r="V11497" s="21"/>
      <c r="W11497" s="21"/>
      <c r="X11497" s="21"/>
      <c r="Y11497" s="21"/>
    </row>
    <row r="11498" spans="3:27" s="1" customFormat="1" ht="14.5" x14ac:dyDescent="0.35">
      <c r="C11498" s="2"/>
      <c r="E11498" s="7"/>
      <c r="F11498" s="8"/>
      <c r="G11498" s="9"/>
      <c r="H11498" s="9"/>
      <c r="I11498" s="9"/>
      <c r="J11498" s="9"/>
      <c r="K11498" s="9"/>
      <c r="L11498" s="9"/>
      <c r="Q11498" s="21"/>
      <c r="R11498"/>
      <c r="S11498" s="21"/>
      <c r="T11498" s="21"/>
      <c r="U11498" s="21"/>
      <c r="V11498" s="21"/>
      <c r="W11498" s="21"/>
      <c r="X11498" s="21"/>
      <c r="Y11498" s="21"/>
    </row>
    <row r="11499" spans="3:27" s="1" customFormat="1" ht="14.5" x14ac:dyDescent="0.35">
      <c r="C11499" s="2"/>
      <c r="E11499" s="7"/>
      <c r="F11499" s="8"/>
      <c r="G11499" s="9"/>
      <c r="H11499" s="9"/>
      <c r="I11499" s="9"/>
      <c r="J11499" s="9"/>
      <c r="K11499" s="9"/>
      <c r="L11499" s="9"/>
      <c r="N11499" s="23"/>
      <c r="O11499"/>
      <c r="P11499"/>
      <c r="Q11499" s="21"/>
      <c r="R11499" s="21"/>
    </row>
    <row r="11500" spans="3:27" s="1" customFormat="1" ht="14.5" x14ac:dyDescent="0.35">
      <c r="C11500" s="2"/>
      <c r="E11500" s="7"/>
      <c r="F11500" s="8"/>
      <c r="G11500" s="9"/>
      <c r="H11500" s="9"/>
      <c r="I11500" s="9"/>
      <c r="J11500" s="9"/>
      <c r="K11500" s="9"/>
      <c r="L11500" s="9"/>
      <c r="N11500" s="23"/>
      <c r="O11500"/>
      <c r="P11500"/>
      <c r="Q11500" s="21"/>
      <c r="R11500" s="21"/>
      <c r="S11500" s="21"/>
      <c r="T11500" s="21"/>
      <c r="U11500" s="21"/>
      <c r="V11500" s="21"/>
      <c r="W11500" s="21"/>
      <c r="X11500" s="21"/>
      <c r="Y11500" s="21"/>
    </row>
    <row r="11501" spans="3:27" s="1" customFormat="1" ht="15" customHeight="1" x14ac:dyDescent="0.35">
      <c r="C11501" s="2"/>
      <c r="E11501" s="7"/>
      <c r="F11501" s="8"/>
      <c r="G11501" s="9"/>
      <c r="H11501" s="9"/>
      <c r="I11501" s="9"/>
      <c r="J11501" s="9"/>
      <c r="K11501" s="9"/>
      <c r="L11501" s="9"/>
      <c r="N11501" s="23"/>
      <c r="O11501"/>
      <c r="P11501"/>
      <c r="Q11501" s="21"/>
      <c r="R11501" s="21"/>
      <c r="S11501" s="21"/>
      <c r="T11501" s="21"/>
      <c r="U11501" s="21"/>
      <c r="V11501" s="21"/>
      <c r="W11501" s="21"/>
      <c r="X11501" s="21"/>
      <c r="Y11501" s="21"/>
    </row>
    <row r="11502" spans="3:27" s="1" customFormat="1" ht="15" customHeight="1" x14ac:dyDescent="0.35">
      <c r="C11502" s="2"/>
      <c r="E11502" s="7"/>
      <c r="F11502" s="8"/>
      <c r="G11502" s="9"/>
      <c r="H11502" s="9"/>
      <c r="I11502" s="9"/>
      <c r="J11502" s="9"/>
      <c r="K11502" s="9"/>
      <c r="L11502" s="9"/>
      <c r="N11502" s="23"/>
      <c r="O11502"/>
      <c r="P11502"/>
      <c r="Q11502" s="21"/>
      <c r="R11502" s="21"/>
      <c r="S11502" s="21"/>
      <c r="T11502" s="21"/>
      <c r="U11502" s="21"/>
      <c r="V11502" s="21"/>
      <c r="W11502" s="21"/>
      <c r="X11502" s="21"/>
      <c r="Y11502" s="21"/>
    </row>
    <row r="11503" spans="3:27" s="1" customFormat="1" ht="15" customHeight="1" x14ac:dyDescent="0.35">
      <c r="C11503" s="2"/>
      <c r="E11503" s="7"/>
      <c r="F11503" s="8"/>
      <c r="G11503" s="9"/>
      <c r="H11503" s="9"/>
      <c r="I11503" s="9"/>
      <c r="J11503" s="9"/>
      <c r="K11503" s="9"/>
      <c r="L11503" s="9"/>
      <c r="O11503"/>
      <c r="P11503"/>
      <c r="Q11503" s="21"/>
      <c r="R11503" s="21"/>
    </row>
    <row r="11504" spans="3:27" s="1" customFormat="1" ht="15" customHeight="1" x14ac:dyDescent="0.35">
      <c r="C11504" s="2"/>
      <c r="E11504" s="7"/>
      <c r="F11504" s="8"/>
      <c r="G11504" s="9"/>
      <c r="H11504" s="9"/>
      <c r="I11504" s="9"/>
      <c r="J11504" s="9"/>
      <c r="K11504" s="9"/>
      <c r="L11504" s="9"/>
      <c r="O11504"/>
      <c r="P11504"/>
      <c r="Q11504" s="21"/>
      <c r="R11504" s="21"/>
    </row>
    <row r="11505" spans="3:25" s="1" customFormat="1" ht="14.5" x14ac:dyDescent="0.35">
      <c r="C11505" s="2"/>
      <c r="E11505" s="7"/>
      <c r="F11505" s="8"/>
      <c r="G11505" s="9"/>
      <c r="H11505" s="9"/>
      <c r="I11505" s="9"/>
      <c r="J11505" s="9"/>
      <c r="K11505" s="9"/>
      <c r="L11505" s="9"/>
      <c r="O11505"/>
      <c r="P11505"/>
      <c r="Q11505" s="21"/>
      <c r="R11505"/>
    </row>
    <row r="11506" spans="3:25" s="1" customFormat="1" ht="14.5" x14ac:dyDescent="0.35">
      <c r="C11506" s="2"/>
      <c r="E11506" s="7"/>
      <c r="F11506" s="8"/>
      <c r="G11506" s="9"/>
      <c r="H11506" s="9"/>
      <c r="I11506" s="9"/>
      <c r="J11506" s="9"/>
      <c r="K11506" s="9"/>
      <c r="L11506" s="9"/>
      <c r="N11506" s="23"/>
      <c r="O11506"/>
      <c r="P11506"/>
      <c r="Q11506" s="21"/>
      <c r="R11506"/>
      <c r="S11506" s="21"/>
      <c r="T11506" s="21"/>
      <c r="U11506" s="21"/>
      <c r="V11506" s="21"/>
      <c r="W11506" s="21"/>
      <c r="X11506" s="21"/>
      <c r="Y11506" s="21"/>
    </row>
    <row r="11507" spans="3:25" s="1" customFormat="1" ht="15" customHeight="1" x14ac:dyDescent="0.35">
      <c r="C11507" s="2"/>
      <c r="E11507" s="7"/>
      <c r="F11507" s="8"/>
      <c r="G11507" s="9"/>
      <c r="H11507" s="9"/>
      <c r="I11507" s="9"/>
      <c r="J11507" s="9"/>
      <c r="K11507" s="9"/>
      <c r="L11507" s="9"/>
      <c r="O11507"/>
      <c r="P11507"/>
      <c r="Q11507" s="21"/>
      <c r="R11507" s="21"/>
      <c r="S11507" s="21"/>
      <c r="T11507" s="21"/>
      <c r="U11507" s="21"/>
      <c r="V11507" s="21"/>
      <c r="W11507" s="21"/>
      <c r="X11507" s="21"/>
      <c r="Y11507" s="21"/>
    </row>
    <row r="11508" spans="3:25" s="1" customFormat="1" ht="15" customHeight="1" x14ac:dyDescent="0.35">
      <c r="C11508" s="2"/>
      <c r="E11508" s="7"/>
      <c r="F11508" s="8"/>
      <c r="G11508" s="9"/>
      <c r="H11508" s="9"/>
      <c r="I11508" s="9"/>
      <c r="J11508" s="9"/>
      <c r="K11508" s="9"/>
      <c r="L11508" s="9"/>
      <c r="N11508" s="23"/>
      <c r="Q11508" s="21"/>
      <c r="R11508" s="21"/>
      <c r="S11508" s="21"/>
      <c r="T11508" s="21"/>
      <c r="U11508" s="21"/>
      <c r="V11508" s="21"/>
      <c r="W11508" s="21"/>
      <c r="X11508" s="21"/>
      <c r="Y11508" s="21"/>
    </row>
    <row r="11509" spans="3:25" s="1" customFormat="1" ht="15" customHeight="1" x14ac:dyDescent="0.35">
      <c r="C11509" s="2"/>
      <c r="E11509" s="7"/>
      <c r="F11509" s="8"/>
      <c r="G11509" s="9"/>
      <c r="H11509" s="9"/>
      <c r="I11509" s="9"/>
      <c r="J11509" s="9"/>
      <c r="K11509" s="9"/>
      <c r="L11509" s="9"/>
      <c r="N11509" s="23"/>
      <c r="Q11509" s="21"/>
      <c r="R11509" s="21"/>
    </row>
    <row r="11510" spans="3:25" s="1" customFormat="1" ht="14.5" x14ac:dyDescent="0.35">
      <c r="C11510" s="2"/>
      <c r="E11510" s="7"/>
      <c r="F11510" s="8"/>
      <c r="G11510" s="9"/>
      <c r="H11510" s="9"/>
      <c r="I11510" s="9"/>
      <c r="J11510" s="9"/>
      <c r="K11510" s="9"/>
      <c r="L11510" s="9"/>
      <c r="N11510" s="23"/>
      <c r="O11510"/>
      <c r="P11510"/>
      <c r="Q11510" s="21"/>
      <c r="R11510" s="21"/>
      <c r="S11510" s="21"/>
      <c r="T11510" s="21"/>
      <c r="U11510" s="21"/>
      <c r="V11510" s="21"/>
      <c r="W11510" s="21"/>
      <c r="X11510" s="21"/>
      <c r="Y11510" s="21"/>
    </row>
    <row r="11511" spans="3:25" s="1" customFormat="1" ht="15" customHeight="1" x14ac:dyDescent="0.35">
      <c r="C11511" s="2"/>
      <c r="E11511" s="7"/>
      <c r="F11511" s="8"/>
      <c r="G11511" s="9"/>
      <c r="H11511" s="9"/>
      <c r="I11511" s="9"/>
      <c r="J11511" s="9"/>
      <c r="K11511" s="9"/>
      <c r="L11511" s="9"/>
      <c r="N11511" s="23"/>
      <c r="Q11511" s="21"/>
      <c r="R11511" s="21"/>
      <c r="S11511" s="21"/>
      <c r="T11511" s="21"/>
      <c r="U11511" s="21"/>
      <c r="V11511" s="21"/>
      <c r="W11511" s="21"/>
      <c r="X11511" s="21"/>
      <c r="Y11511" s="21"/>
    </row>
    <row r="11512" spans="3:25" s="1" customFormat="1" ht="15" customHeight="1" x14ac:dyDescent="0.35">
      <c r="C11512" s="2"/>
      <c r="E11512" s="7"/>
      <c r="F11512" s="8"/>
      <c r="G11512" s="9"/>
      <c r="H11512" s="9"/>
      <c r="I11512" s="9"/>
      <c r="J11512" s="9"/>
      <c r="K11512" s="9"/>
      <c r="L11512" s="9"/>
      <c r="N11512" s="23"/>
      <c r="Q11512" s="21"/>
      <c r="R11512" s="21"/>
    </row>
    <row r="11513" spans="3:25" s="1" customFormat="1" ht="15" customHeight="1" x14ac:dyDescent="0.35">
      <c r="C11513" s="2"/>
      <c r="E11513" s="7"/>
      <c r="F11513" s="8"/>
      <c r="G11513" s="9"/>
      <c r="H11513" s="9"/>
      <c r="I11513" s="9"/>
      <c r="J11513" s="9"/>
      <c r="K11513" s="9"/>
      <c r="L11513" s="9"/>
      <c r="N11513" s="23"/>
      <c r="O11513"/>
      <c r="P11513"/>
      <c r="Q11513" s="21"/>
      <c r="R11513" s="21"/>
    </row>
    <row r="11514" spans="3:25" s="1" customFormat="1" ht="15" customHeight="1" x14ac:dyDescent="0.35">
      <c r="C11514" s="2"/>
      <c r="E11514" s="7"/>
      <c r="F11514" s="8"/>
      <c r="G11514" s="9"/>
      <c r="H11514" s="9"/>
      <c r="I11514" s="9"/>
      <c r="J11514" s="9"/>
      <c r="K11514" s="9"/>
      <c r="L11514" s="9"/>
      <c r="N11514" s="23"/>
      <c r="O11514"/>
      <c r="P11514"/>
      <c r="Q11514" s="21"/>
      <c r="R11514" s="21"/>
      <c r="S11514" s="21"/>
      <c r="T11514" s="21"/>
      <c r="U11514" s="21"/>
      <c r="V11514" s="21"/>
      <c r="W11514" s="21"/>
      <c r="X11514" s="21"/>
      <c r="Y11514" s="21"/>
    </row>
    <row r="11515" spans="3:25" s="1" customFormat="1" ht="15" customHeight="1" x14ac:dyDescent="0.35">
      <c r="C11515" s="2"/>
      <c r="E11515" s="7"/>
      <c r="F11515" s="8"/>
      <c r="G11515" s="9"/>
      <c r="H11515" s="9"/>
      <c r="I11515" s="9"/>
      <c r="J11515" s="9"/>
      <c r="K11515" s="9"/>
      <c r="L11515" s="9"/>
      <c r="N11515" s="23"/>
      <c r="O11515"/>
      <c r="P11515"/>
      <c r="Q11515" s="21"/>
      <c r="R11515" s="21"/>
      <c r="S11515" s="21"/>
      <c r="T11515" s="21"/>
      <c r="U11515" s="21"/>
      <c r="V11515" s="21"/>
      <c r="W11515" s="21"/>
      <c r="X11515" s="21"/>
      <c r="Y11515" s="21"/>
    </row>
    <row r="11516" spans="3:25" s="1" customFormat="1" ht="15" customHeight="1" x14ac:dyDescent="0.35">
      <c r="C11516" s="2"/>
      <c r="E11516" s="7"/>
      <c r="F11516" s="8"/>
      <c r="G11516" s="9"/>
      <c r="H11516" s="9"/>
      <c r="I11516" s="9"/>
      <c r="J11516" s="9"/>
      <c r="K11516" s="9"/>
      <c r="L11516" s="9"/>
      <c r="N11516" s="23"/>
      <c r="Q11516" s="21"/>
      <c r="R11516" s="21"/>
    </row>
    <row r="11517" spans="3:25" s="1" customFormat="1" ht="15" customHeight="1" x14ac:dyDescent="0.25">
      <c r="C11517" s="2"/>
      <c r="E11517" s="7"/>
      <c r="F11517" s="43"/>
      <c r="G11517" s="9"/>
      <c r="H11517" s="9"/>
      <c r="I11517" s="9"/>
      <c r="J11517" s="9"/>
      <c r="K11517" s="9"/>
      <c r="L11517" s="9"/>
      <c r="Q11517" s="21"/>
      <c r="R11517" s="21"/>
    </row>
    <row r="11518" spans="3:25" s="1" customFormat="1" ht="15" customHeight="1" x14ac:dyDescent="0.25">
      <c r="C11518" s="2"/>
      <c r="E11518" s="7"/>
      <c r="F11518" s="43"/>
      <c r="G11518" s="9"/>
      <c r="H11518" s="9"/>
      <c r="I11518" s="9"/>
      <c r="J11518" s="9"/>
      <c r="K11518" s="9"/>
      <c r="L11518" s="9"/>
      <c r="Q11518" s="21"/>
      <c r="R11518" s="21"/>
      <c r="S11518" s="21"/>
      <c r="T11518" s="21"/>
      <c r="U11518" s="21"/>
      <c r="V11518" s="21"/>
      <c r="W11518" s="21"/>
      <c r="X11518" s="21"/>
      <c r="Y11518" s="21"/>
    </row>
    <row r="11519" spans="3:25" s="1" customFormat="1" ht="15" customHeight="1" x14ac:dyDescent="0.35">
      <c r="C11519" s="2"/>
      <c r="E11519" s="7"/>
      <c r="F11519" s="8"/>
      <c r="G11519" s="9"/>
      <c r="H11519" s="9"/>
      <c r="I11519" s="9"/>
      <c r="J11519" s="9"/>
      <c r="K11519" s="9"/>
      <c r="L11519" s="9"/>
      <c r="N11519" s="23"/>
      <c r="O11519"/>
      <c r="P11519"/>
      <c r="Q11519" s="21"/>
      <c r="R11519" s="21"/>
    </row>
    <row r="11520" spans="3:25" s="1" customFormat="1" ht="15" customHeight="1" x14ac:dyDescent="0.35">
      <c r="C11520" s="2"/>
      <c r="E11520" s="7"/>
      <c r="F11520" s="8"/>
      <c r="G11520" s="9"/>
      <c r="H11520" s="9"/>
      <c r="I11520" s="9"/>
      <c r="J11520" s="9"/>
      <c r="K11520" s="9"/>
      <c r="L11520" s="9"/>
      <c r="N11520" s="23"/>
      <c r="Q11520" s="21"/>
      <c r="R11520" s="21"/>
      <c r="S11520" s="21"/>
      <c r="T11520" s="21"/>
      <c r="U11520" s="21"/>
      <c r="V11520" s="21"/>
      <c r="W11520" s="21"/>
      <c r="X11520" s="21"/>
      <c r="Y11520" s="21"/>
    </row>
    <row r="11521" spans="3:27" s="1" customFormat="1" ht="15" customHeight="1" x14ac:dyDescent="0.35">
      <c r="C11521" s="2"/>
      <c r="E11521" s="7"/>
      <c r="F11521" s="8"/>
      <c r="G11521" s="9"/>
      <c r="H11521" s="9"/>
      <c r="I11521" s="9"/>
      <c r="J11521" s="9"/>
      <c r="K11521" s="9"/>
      <c r="L11521" s="9"/>
      <c r="O11521"/>
      <c r="P11521"/>
      <c r="Q11521" s="21"/>
      <c r="R11521" s="21"/>
    </row>
    <row r="11522" spans="3:27" s="1" customFormat="1" ht="15" customHeight="1" x14ac:dyDescent="0.35">
      <c r="C11522" s="2"/>
      <c r="E11522" s="7"/>
      <c r="F11522" s="8"/>
      <c r="G11522" s="9"/>
      <c r="H11522" s="9"/>
      <c r="I11522" s="9"/>
      <c r="J11522" s="9"/>
      <c r="K11522" s="9"/>
      <c r="L11522" s="9"/>
      <c r="N11522" s="23"/>
      <c r="O11522"/>
      <c r="P11522"/>
      <c r="Q11522" s="21"/>
      <c r="R11522" s="21"/>
    </row>
    <row r="11523" spans="3:27" s="1" customFormat="1" ht="15" customHeight="1" x14ac:dyDescent="0.35">
      <c r="C11523" s="2"/>
      <c r="E11523" s="7"/>
      <c r="F11523" s="8"/>
      <c r="G11523" s="9"/>
      <c r="H11523" s="9"/>
      <c r="I11523" s="9"/>
      <c r="J11523" s="9"/>
      <c r="K11523" s="9"/>
      <c r="L11523" s="9"/>
      <c r="N11523" s="23"/>
      <c r="O11523"/>
      <c r="P11523"/>
      <c r="Q11523" s="21"/>
      <c r="R11523" s="21"/>
    </row>
    <row r="11524" spans="3:27" s="1" customFormat="1" ht="15" customHeight="1" x14ac:dyDescent="0.35">
      <c r="C11524" s="2"/>
      <c r="E11524" s="7"/>
      <c r="F11524" s="8"/>
      <c r="G11524" s="9"/>
      <c r="H11524" s="9"/>
      <c r="I11524" s="9"/>
      <c r="J11524" s="9"/>
      <c r="K11524" s="9"/>
      <c r="L11524" s="9"/>
      <c r="N11524" s="23"/>
      <c r="Q11524" s="21"/>
      <c r="R11524" s="21"/>
    </row>
    <row r="11525" spans="3:27" s="1" customFormat="1" ht="15" customHeight="1" x14ac:dyDescent="0.25">
      <c r="C11525" s="2"/>
      <c r="E11525" s="7"/>
      <c r="F11525" s="8"/>
      <c r="G11525" s="9"/>
      <c r="H11525" s="9"/>
      <c r="I11525" s="9"/>
      <c r="J11525" s="9"/>
      <c r="K11525" s="9"/>
      <c r="L11525" s="9"/>
      <c r="Q11525" s="21"/>
      <c r="R11525" s="21"/>
      <c r="S11525" s="21"/>
      <c r="T11525" s="21"/>
      <c r="U11525" s="21"/>
      <c r="V11525" s="21"/>
      <c r="W11525" s="21"/>
      <c r="X11525" s="21"/>
      <c r="Y11525" s="21"/>
    </row>
    <row r="11526" spans="3:27" s="1" customFormat="1" ht="14.5" x14ac:dyDescent="0.35">
      <c r="C11526" s="2"/>
      <c r="E11526" s="7"/>
      <c r="F11526" s="8"/>
      <c r="G11526" s="9"/>
      <c r="H11526" s="9"/>
      <c r="I11526" s="9"/>
      <c r="J11526" s="9"/>
      <c r="K11526" s="9"/>
      <c r="L11526" s="9"/>
      <c r="O11526"/>
      <c r="P11526"/>
      <c r="Q11526" s="21"/>
      <c r="R11526" s="21"/>
    </row>
    <row r="11527" spans="3:27" s="1" customFormat="1" ht="12.75" customHeight="1" x14ac:dyDescent="0.25">
      <c r="C11527" s="2"/>
      <c r="E11527" s="7"/>
      <c r="F11527" s="8"/>
      <c r="G11527" s="9"/>
      <c r="H11527" s="9"/>
      <c r="I11527" s="9"/>
      <c r="J11527" s="9"/>
      <c r="K11527" s="9"/>
      <c r="L11527" s="9"/>
      <c r="Q11527" s="21"/>
      <c r="R11527" s="21"/>
      <c r="S11527" s="21"/>
      <c r="T11527" s="21"/>
      <c r="U11527" s="21"/>
      <c r="V11527" s="21"/>
      <c r="W11527" s="21"/>
      <c r="X11527" s="21"/>
      <c r="Y11527" s="21"/>
    </row>
    <row r="11528" spans="3:27" s="1" customFormat="1" ht="15" customHeight="1" x14ac:dyDescent="0.35">
      <c r="C11528" s="2"/>
      <c r="E11528" s="7"/>
      <c r="F11528" s="8"/>
      <c r="G11528" s="9"/>
      <c r="H11528" s="9"/>
      <c r="I11528" s="9"/>
      <c r="J11528" s="9"/>
      <c r="K11528" s="9"/>
      <c r="L11528" s="9"/>
      <c r="O11528"/>
      <c r="P11528"/>
      <c r="Q11528" s="21"/>
      <c r="R11528" s="21"/>
      <c r="S11528" s="21"/>
      <c r="T11528" s="21"/>
      <c r="U11528" s="21"/>
      <c r="V11528" s="21"/>
      <c r="W11528" s="21"/>
      <c r="X11528" s="21"/>
      <c r="Y11528" s="21"/>
    </row>
    <row r="11529" spans="3:27" s="1" customFormat="1" ht="15" customHeight="1" x14ac:dyDescent="0.35">
      <c r="C11529" s="2"/>
      <c r="E11529" s="7"/>
      <c r="F11529" s="8"/>
      <c r="G11529" s="9"/>
      <c r="H11529" s="9"/>
      <c r="I11529" s="9"/>
      <c r="J11529" s="9"/>
      <c r="K11529" s="9"/>
      <c r="L11529" s="9"/>
      <c r="N11529" s="23"/>
      <c r="Q11529" s="21"/>
      <c r="R11529" s="21"/>
    </row>
    <row r="11530" spans="3:27" s="1" customFormat="1" ht="15" customHeight="1" x14ac:dyDescent="0.35">
      <c r="C11530" s="2"/>
      <c r="E11530" s="7"/>
      <c r="F11530" s="8"/>
      <c r="G11530" s="9"/>
      <c r="H11530" s="9"/>
      <c r="I11530" s="9"/>
      <c r="J11530" s="9"/>
      <c r="K11530" s="9"/>
      <c r="L11530" s="9"/>
      <c r="O11530"/>
      <c r="P11530"/>
      <c r="Q11530" s="21"/>
      <c r="R11530" s="21"/>
    </row>
    <row r="11531" spans="3:27" s="1" customFormat="1" ht="15" customHeight="1" x14ac:dyDescent="0.35">
      <c r="C11531" s="2"/>
      <c r="E11531" s="7"/>
      <c r="F11531" s="8"/>
      <c r="G11531" s="9"/>
      <c r="H11531" s="9"/>
      <c r="I11531" s="9"/>
      <c r="J11531" s="9"/>
      <c r="K11531" s="9"/>
      <c r="L11531" s="9"/>
      <c r="O11531"/>
      <c r="P11531"/>
      <c r="Q11531" s="21"/>
      <c r="R11531" s="21"/>
    </row>
    <row r="11532" spans="3:27" s="1" customFormat="1" ht="14.5" x14ac:dyDescent="0.35">
      <c r="C11532" s="2"/>
      <c r="E11532" s="7"/>
      <c r="F11532" s="8"/>
      <c r="G11532" s="9"/>
      <c r="H11532" s="9"/>
      <c r="I11532" s="9"/>
      <c r="J11532" s="9"/>
      <c r="K11532" s="9"/>
      <c r="L11532" s="9"/>
      <c r="N11532" s="23"/>
      <c r="Q11532" s="21"/>
      <c r="R11532" s="21"/>
      <c r="S11532" s="21"/>
      <c r="T11532" s="21"/>
      <c r="U11532" s="21"/>
      <c r="V11532" s="21"/>
      <c r="W11532" s="21"/>
      <c r="X11532" s="21"/>
      <c r="Y11532" s="21"/>
      <c r="Z11532"/>
      <c r="AA11532"/>
    </row>
    <row r="11533" spans="3:27" s="1" customFormat="1" ht="14.5" x14ac:dyDescent="0.35">
      <c r="C11533" s="2"/>
      <c r="E11533" s="7"/>
      <c r="F11533" s="8"/>
      <c r="G11533" s="9"/>
      <c r="H11533" s="9"/>
      <c r="I11533" s="9"/>
      <c r="J11533" s="9"/>
      <c r="K11533" s="9"/>
      <c r="L11533" s="9"/>
      <c r="N11533" s="23"/>
      <c r="O11533"/>
      <c r="P11533"/>
      <c r="Q11533" s="21"/>
      <c r="R11533" s="21"/>
    </row>
    <row r="11534" spans="3:27" s="1" customFormat="1" ht="15" customHeight="1" x14ac:dyDescent="0.25">
      <c r="C11534" s="2"/>
      <c r="E11534" s="7"/>
      <c r="F11534" s="8"/>
      <c r="G11534" s="9"/>
      <c r="H11534" s="9"/>
      <c r="I11534" s="9"/>
      <c r="J11534" s="9"/>
      <c r="K11534" s="9"/>
      <c r="L11534" s="9"/>
      <c r="Q11534" s="21"/>
      <c r="R11534" s="21"/>
      <c r="S11534" s="21"/>
      <c r="T11534" s="21"/>
      <c r="U11534" s="21"/>
      <c r="V11534" s="21"/>
      <c r="W11534" s="21"/>
      <c r="X11534" s="21"/>
      <c r="Y11534" s="21"/>
    </row>
    <row r="11535" spans="3:27" s="1" customFormat="1" ht="14.5" x14ac:dyDescent="0.35">
      <c r="C11535" s="2"/>
      <c r="E11535" s="7"/>
      <c r="F11535" s="8"/>
      <c r="G11535" s="9"/>
      <c r="H11535" s="9"/>
      <c r="I11535" s="9"/>
      <c r="J11535" s="9"/>
      <c r="K11535" s="9"/>
      <c r="L11535" s="9"/>
      <c r="N11535" s="23"/>
      <c r="Q11535" s="21"/>
      <c r="R11535" s="21"/>
      <c r="S11535" s="21"/>
      <c r="T11535" s="21"/>
      <c r="U11535" s="21"/>
      <c r="V11535" s="21"/>
      <c r="W11535" s="21"/>
      <c r="X11535" s="21"/>
      <c r="Y11535" s="21"/>
    </row>
    <row r="11536" spans="3:27" s="1" customFormat="1" ht="15" customHeight="1" x14ac:dyDescent="0.35">
      <c r="C11536" s="2"/>
      <c r="E11536" s="7"/>
      <c r="F11536" s="8"/>
      <c r="G11536" s="9"/>
      <c r="H11536" s="9"/>
      <c r="I11536" s="9"/>
      <c r="J11536" s="9"/>
      <c r="K11536" s="9"/>
      <c r="L11536" s="9"/>
      <c r="N11536" s="23"/>
      <c r="Q11536" s="21"/>
      <c r="R11536" s="21"/>
    </row>
    <row r="11537" spans="3:27" s="1" customFormat="1" ht="15" customHeight="1" x14ac:dyDescent="0.35">
      <c r="C11537" s="2"/>
      <c r="E11537" s="7"/>
      <c r="F11537" s="8"/>
      <c r="G11537" s="9"/>
      <c r="H11537" s="9"/>
      <c r="I11537" s="9"/>
      <c r="J11537" s="9"/>
      <c r="K11537" s="9"/>
      <c r="L11537" s="9"/>
      <c r="N11537" s="23"/>
      <c r="Q11537" s="21"/>
      <c r="R11537" s="21"/>
    </row>
    <row r="11538" spans="3:27" s="1" customFormat="1" ht="14.5" x14ac:dyDescent="0.35">
      <c r="C11538" s="2"/>
      <c r="E11538" s="7"/>
      <c r="F11538" s="8"/>
      <c r="G11538" s="9"/>
      <c r="H11538" s="9"/>
      <c r="I11538" s="9"/>
      <c r="J11538" s="9"/>
      <c r="K11538" s="9"/>
      <c r="L11538" s="9"/>
      <c r="N11538" s="23"/>
      <c r="Q11538" s="21"/>
      <c r="R11538" s="21"/>
      <c r="S11538" s="21"/>
      <c r="T11538" s="21"/>
      <c r="U11538" s="21"/>
      <c r="V11538" s="21"/>
      <c r="W11538" s="21"/>
      <c r="X11538" s="21"/>
      <c r="Y11538" s="21"/>
    </row>
    <row r="11539" spans="3:27" s="1" customFormat="1" ht="15" customHeight="1" x14ac:dyDescent="0.35">
      <c r="C11539" s="2"/>
      <c r="E11539" s="7"/>
      <c r="F11539" s="8"/>
      <c r="G11539" s="9"/>
      <c r="H11539" s="9"/>
      <c r="I11539" s="9"/>
      <c r="J11539" s="9"/>
      <c r="K11539" s="9"/>
      <c r="L11539" s="9"/>
      <c r="Q11539" s="21"/>
      <c r="R11539" s="21"/>
      <c r="S11539"/>
      <c r="T11539"/>
      <c r="U11539"/>
      <c r="V11539"/>
      <c r="W11539"/>
      <c r="X11539"/>
      <c r="Y11539"/>
    </row>
    <row r="11540" spans="3:27" s="1" customFormat="1" ht="15" customHeight="1" x14ac:dyDescent="0.25">
      <c r="C11540" s="2"/>
      <c r="E11540" s="7"/>
      <c r="F11540" s="8"/>
      <c r="G11540" s="9"/>
      <c r="H11540" s="9"/>
      <c r="I11540" s="9"/>
      <c r="J11540" s="9"/>
      <c r="K11540" s="9"/>
      <c r="L11540" s="9"/>
      <c r="Q11540" s="21"/>
      <c r="R11540" s="21"/>
    </row>
    <row r="11541" spans="3:27" s="1" customFormat="1" ht="15" customHeight="1" x14ac:dyDescent="0.35">
      <c r="C11541" s="2"/>
      <c r="E11541" s="7"/>
      <c r="F11541" s="8"/>
      <c r="G11541" s="9"/>
      <c r="H11541" s="9"/>
      <c r="I11541" s="9"/>
      <c r="J11541" s="9"/>
      <c r="K11541" s="9"/>
      <c r="L11541" s="9"/>
      <c r="N11541" s="23"/>
      <c r="Q11541" s="21"/>
      <c r="R11541" s="21"/>
      <c r="S11541" s="21"/>
      <c r="T11541" s="21"/>
      <c r="U11541" s="21"/>
      <c r="V11541" s="21"/>
      <c r="W11541" s="21"/>
      <c r="X11541" s="21"/>
      <c r="Y11541" s="21"/>
    </row>
    <row r="11542" spans="3:27" s="1" customFormat="1" ht="14.5" x14ac:dyDescent="0.35">
      <c r="C11542" s="2"/>
      <c r="E11542" s="7"/>
      <c r="F11542" s="8"/>
      <c r="G11542" s="9"/>
      <c r="H11542" s="9"/>
      <c r="I11542" s="9"/>
      <c r="J11542" s="9"/>
      <c r="K11542" s="9"/>
      <c r="L11542" s="9"/>
      <c r="N11542" s="23"/>
      <c r="O11542"/>
      <c r="P11542"/>
      <c r="Q11542" s="21"/>
      <c r="R11542" s="21"/>
    </row>
    <row r="11543" spans="3:27" s="1" customFormat="1" ht="14.5" x14ac:dyDescent="0.35">
      <c r="C11543" s="2"/>
      <c r="E11543" s="7"/>
      <c r="F11543" s="8"/>
      <c r="G11543" s="9"/>
      <c r="H11543" s="9"/>
      <c r="I11543" s="9"/>
      <c r="J11543" s="9"/>
      <c r="K11543" s="9"/>
      <c r="L11543" s="9"/>
      <c r="N11543" s="23"/>
      <c r="Q11543" s="21"/>
      <c r="R11543" s="21"/>
      <c r="S11543"/>
      <c r="T11543"/>
      <c r="U11543"/>
      <c r="V11543"/>
      <c r="W11543"/>
      <c r="X11543"/>
      <c r="Y11543"/>
    </row>
    <row r="11544" spans="3:27" s="1" customFormat="1" ht="14.5" x14ac:dyDescent="0.35">
      <c r="C11544" s="2"/>
      <c r="E11544" s="7"/>
      <c r="F11544" s="8"/>
      <c r="G11544" s="9"/>
      <c r="H11544" s="9"/>
      <c r="I11544" s="9"/>
      <c r="J11544" s="9"/>
      <c r="K11544" s="9"/>
      <c r="L11544" s="9"/>
      <c r="N11544" s="23"/>
      <c r="O11544"/>
      <c r="P11544"/>
      <c r="Q11544" s="21"/>
      <c r="R11544"/>
      <c r="S11544"/>
      <c r="T11544"/>
      <c r="U11544"/>
      <c r="V11544"/>
      <c r="W11544"/>
      <c r="X11544"/>
      <c r="Y11544"/>
      <c r="Z11544"/>
      <c r="AA11544"/>
    </row>
    <row r="11545" spans="3:27" s="1" customFormat="1" ht="15" customHeight="1" x14ac:dyDescent="0.35">
      <c r="C11545" s="2"/>
      <c r="E11545" s="7"/>
      <c r="F11545" s="8"/>
      <c r="G11545" s="9"/>
      <c r="H11545" s="9"/>
      <c r="I11545" s="9"/>
      <c r="J11545" s="9"/>
      <c r="K11545" s="9"/>
      <c r="L11545" s="9"/>
      <c r="Q11545" s="21"/>
      <c r="R11545" s="21"/>
      <c r="S11545" s="21"/>
      <c r="T11545" s="21"/>
      <c r="U11545" s="21"/>
      <c r="V11545" s="21"/>
      <c r="W11545" s="21"/>
      <c r="X11545" s="21"/>
      <c r="Y11545" s="21"/>
      <c r="Z11545"/>
      <c r="AA11545"/>
    </row>
    <row r="11546" spans="3:27" s="1" customFormat="1" ht="15" customHeight="1" x14ac:dyDescent="0.35">
      <c r="C11546" s="2"/>
      <c r="E11546" s="7"/>
      <c r="F11546" s="8"/>
      <c r="G11546" s="9"/>
      <c r="H11546" s="9"/>
      <c r="I11546" s="9"/>
      <c r="J11546" s="9"/>
      <c r="K11546" s="9"/>
      <c r="L11546" s="9"/>
      <c r="O11546"/>
      <c r="P11546"/>
      <c r="Q11546" s="21"/>
      <c r="R11546"/>
      <c r="S11546" s="21"/>
      <c r="T11546" s="21"/>
      <c r="U11546" s="21"/>
      <c r="V11546" s="21"/>
      <c r="W11546" s="21"/>
      <c r="X11546" s="21"/>
      <c r="Y11546" s="21"/>
    </row>
    <row r="11547" spans="3:27" s="1" customFormat="1" ht="15" customHeight="1" x14ac:dyDescent="0.35">
      <c r="C11547" s="2"/>
      <c r="E11547" s="7"/>
      <c r="F11547" s="8"/>
      <c r="G11547" s="9"/>
      <c r="H11547" s="9"/>
      <c r="I11547" s="9"/>
      <c r="J11547" s="9"/>
      <c r="K11547" s="9"/>
      <c r="L11547" s="9"/>
      <c r="O11547"/>
      <c r="P11547"/>
      <c r="Q11547" s="21"/>
      <c r="R11547"/>
      <c r="S11547"/>
      <c r="T11547"/>
      <c r="U11547"/>
      <c r="V11547"/>
      <c r="W11547"/>
      <c r="X11547"/>
      <c r="Y11547"/>
    </row>
    <row r="11548" spans="3:27" s="1" customFormat="1" ht="15" customHeight="1" x14ac:dyDescent="0.25">
      <c r="C11548" s="2"/>
      <c r="E11548" s="7"/>
      <c r="F11548" s="8"/>
      <c r="G11548" s="9"/>
      <c r="H11548" s="9"/>
      <c r="I11548" s="9"/>
      <c r="J11548" s="9"/>
      <c r="K11548" s="9"/>
      <c r="L11548" s="9"/>
      <c r="Q11548" s="21"/>
      <c r="R11548" s="21"/>
      <c r="S11548" s="21"/>
      <c r="T11548" s="21"/>
      <c r="U11548" s="21"/>
      <c r="V11548" s="21"/>
      <c r="W11548" s="21"/>
      <c r="X11548" s="21"/>
      <c r="Y11548" s="21"/>
    </row>
    <row r="11549" spans="3:27" s="1" customFormat="1" ht="15" customHeight="1" x14ac:dyDescent="0.35">
      <c r="C11549" s="2"/>
      <c r="E11549" s="7"/>
      <c r="F11549" s="8"/>
      <c r="G11549" s="9"/>
      <c r="H11549" s="9"/>
      <c r="I11549" s="9"/>
      <c r="J11549" s="9"/>
      <c r="K11549" s="9"/>
      <c r="L11549" s="9"/>
      <c r="N11549" s="23"/>
      <c r="Q11549" s="21"/>
      <c r="R11549" s="21"/>
      <c r="S11549" s="21"/>
      <c r="T11549" s="21"/>
      <c r="U11549" s="21"/>
      <c r="V11549" s="21"/>
      <c r="W11549" s="21"/>
      <c r="X11549" s="21"/>
      <c r="Y11549" s="21"/>
    </row>
    <row r="11550" spans="3:27" s="1" customFormat="1" ht="14.5" x14ac:dyDescent="0.35">
      <c r="C11550" s="2"/>
      <c r="E11550" s="7"/>
      <c r="F11550" s="8"/>
      <c r="G11550" s="9"/>
      <c r="H11550" s="9"/>
      <c r="I11550" s="9"/>
      <c r="J11550" s="9"/>
      <c r="K11550" s="9"/>
      <c r="L11550" s="9"/>
      <c r="Q11550" s="21"/>
      <c r="R11550"/>
      <c r="S11550" s="21"/>
      <c r="T11550" s="21"/>
      <c r="U11550" s="21"/>
      <c r="V11550" s="21"/>
      <c r="W11550" s="21"/>
      <c r="X11550" s="21"/>
      <c r="Y11550" s="21"/>
    </row>
    <row r="11551" spans="3:27" s="1" customFormat="1" ht="15" customHeight="1" x14ac:dyDescent="0.35">
      <c r="C11551" s="2"/>
      <c r="E11551" s="7"/>
      <c r="F11551" s="8"/>
      <c r="G11551" s="9"/>
      <c r="H11551" s="9"/>
      <c r="I11551" s="9"/>
      <c r="J11551" s="9"/>
      <c r="K11551" s="9"/>
      <c r="L11551" s="9"/>
      <c r="N11551" s="23"/>
      <c r="Q11551" s="21"/>
      <c r="R11551" s="21"/>
      <c r="S11551" s="21"/>
      <c r="T11551" s="21"/>
      <c r="U11551" s="21"/>
      <c r="V11551" s="21"/>
      <c r="W11551" s="21"/>
      <c r="X11551" s="21"/>
      <c r="Y11551" s="21"/>
    </row>
    <row r="11552" spans="3:27" s="1" customFormat="1" x14ac:dyDescent="0.25">
      <c r="C11552" s="2"/>
      <c r="E11552" s="7"/>
      <c r="F11552" s="8"/>
      <c r="G11552" s="9"/>
      <c r="H11552" s="9"/>
      <c r="I11552" s="9"/>
      <c r="J11552" s="9"/>
      <c r="K11552" s="9"/>
      <c r="L11552" s="9"/>
      <c r="Q11552" s="21"/>
      <c r="R11552" s="21"/>
    </row>
    <row r="11553" spans="3:27" s="1" customFormat="1" ht="15" customHeight="1" x14ac:dyDescent="0.25">
      <c r="C11553" s="2"/>
      <c r="E11553" s="7"/>
      <c r="F11553" s="8"/>
      <c r="G11553" s="9"/>
      <c r="H11553" s="9"/>
      <c r="I11553" s="9"/>
      <c r="J11553" s="9"/>
      <c r="K11553" s="9"/>
      <c r="L11553" s="9"/>
      <c r="Q11553" s="21"/>
      <c r="R11553" s="21"/>
    </row>
    <row r="11554" spans="3:27" s="1" customFormat="1" ht="15" customHeight="1" x14ac:dyDescent="0.25">
      <c r="C11554" s="2"/>
      <c r="E11554" s="7"/>
      <c r="F11554" s="8"/>
      <c r="G11554" s="9"/>
      <c r="H11554" s="9"/>
      <c r="I11554" s="9"/>
      <c r="J11554" s="9"/>
      <c r="K11554" s="9"/>
      <c r="L11554" s="9"/>
      <c r="Q11554" s="21"/>
      <c r="R11554" s="21"/>
      <c r="S11554" s="21"/>
      <c r="T11554" s="21"/>
      <c r="U11554" s="21"/>
      <c r="V11554" s="21"/>
      <c r="W11554" s="21"/>
      <c r="X11554" s="21"/>
      <c r="Y11554" s="21"/>
    </row>
    <row r="11555" spans="3:27" s="1" customFormat="1" ht="15" customHeight="1" x14ac:dyDescent="0.25">
      <c r="C11555" s="2"/>
      <c r="E11555" s="7"/>
      <c r="F11555" s="8"/>
      <c r="G11555" s="9"/>
      <c r="H11555" s="9"/>
      <c r="I11555" s="9"/>
      <c r="J11555" s="9"/>
      <c r="K11555" s="9"/>
      <c r="L11555" s="9"/>
      <c r="Q11555" s="21"/>
      <c r="R11555" s="21"/>
      <c r="S11555" s="21"/>
      <c r="T11555" s="21"/>
      <c r="U11555" s="21"/>
      <c r="V11555" s="21"/>
      <c r="W11555" s="21"/>
      <c r="X11555" s="21"/>
      <c r="Y11555" s="21"/>
    </row>
    <row r="11556" spans="3:27" s="1" customFormat="1" ht="15" customHeight="1" x14ac:dyDescent="0.25">
      <c r="C11556" s="2"/>
      <c r="E11556" s="7"/>
      <c r="F11556" s="8"/>
      <c r="G11556" s="9"/>
      <c r="H11556" s="9"/>
      <c r="I11556" s="9"/>
      <c r="J11556" s="9"/>
      <c r="K11556" s="9"/>
      <c r="L11556" s="9"/>
      <c r="Q11556" s="21"/>
      <c r="R11556" s="21"/>
      <c r="S11556" s="21"/>
      <c r="T11556" s="21"/>
      <c r="U11556" s="21"/>
      <c r="V11556" s="21"/>
      <c r="W11556" s="21"/>
      <c r="X11556" s="21"/>
      <c r="Y11556" s="21"/>
    </row>
    <row r="11557" spans="3:27" s="1" customFormat="1" ht="15" customHeight="1" x14ac:dyDescent="0.35">
      <c r="C11557" s="2"/>
      <c r="E11557" s="7"/>
      <c r="F11557" s="8"/>
      <c r="G11557" s="9"/>
      <c r="H11557" s="9"/>
      <c r="I11557" s="9"/>
      <c r="J11557" s="9"/>
      <c r="K11557" s="9"/>
      <c r="L11557" s="9"/>
      <c r="N11557" s="23"/>
      <c r="O11557"/>
      <c r="P11557"/>
      <c r="Q11557" s="21"/>
      <c r="R11557"/>
      <c r="S11557" s="21"/>
      <c r="T11557" s="21"/>
      <c r="U11557" s="21"/>
      <c r="V11557" s="21"/>
      <c r="W11557" s="21"/>
      <c r="X11557" s="21"/>
      <c r="Y11557" s="21"/>
    </row>
    <row r="11558" spans="3:27" s="1" customFormat="1" ht="15" customHeight="1" x14ac:dyDescent="0.25">
      <c r="C11558" s="2"/>
      <c r="E11558" s="7"/>
      <c r="F11558" s="8"/>
      <c r="G11558" s="9"/>
      <c r="H11558" s="9"/>
      <c r="I11558" s="9"/>
      <c r="J11558" s="9"/>
      <c r="K11558" s="9"/>
      <c r="L11558" s="9"/>
      <c r="Q11558" s="21"/>
      <c r="R11558" s="21"/>
      <c r="S11558" s="21"/>
      <c r="T11558" s="21"/>
      <c r="U11558" s="21"/>
      <c r="V11558" s="21"/>
      <c r="W11558" s="21"/>
      <c r="X11558" s="21"/>
      <c r="Y11558" s="21"/>
    </row>
    <row r="11559" spans="3:27" s="1" customFormat="1" ht="14.5" x14ac:dyDescent="0.35">
      <c r="C11559" s="2"/>
      <c r="E11559" s="7"/>
      <c r="F11559" s="8"/>
      <c r="G11559" s="9"/>
      <c r="H11559" s="9"/>
      <c r="I11559" s="9"/>
      <c r="J11559" s="9"/>
      <c r="K11559" s="9"/>
      <c r="L11559" s="9"/>
      <c r="Q11559" s="21"/>
      <c r="R11559" s="21"/>
      <c r="S11559"/>
      <c r="T11559"/>
      <c r="U11559"/>
      <c r="V11559"/>
      <c r="W11559"/>
      <c r="X11559"/>
      <c r="Y11559"/>
    </row>
    <row r="11560" spans="3:27" s="1" customFormat="1" ht="15" customHeight="1" x14ac:dyDescent="0.25">
      <c r="C11560" s="2"/>
      <c r="E11560" s="7"/>
      <c r="F11560" s="8"/>
      <c r="G11560" s="9"/>
      <c r="H11560" s="9"/>
      <c r="I11560" s="9"/>
      <c r="J11560" s="9"/>
      <c r="K11560" s="9"/>
      <c r="L11560" s="9"/>
      <c r="Q11560" s="21"/>
      <c r="R11560" s="21"/>
      <c r="S11560" s="21"/>
      <c r="T11560" s="21"/>
      <c r="U11560" s="21"/>
      <c r="V11560" s="21"/>
      <c r="W11560" s="21"/>
      <c r="X11560" s="21"/>
      <c r="Y11560" s="21"/>
    </row>
    <row r="11561" spans="3:27" s="1" customFormat="1" x14ac:dyDescent="0.25">
      <c r="C11561" s="2"/>
      <c r="E11561" s="7"/>
      <c r="F11561" s="8"/>
      <c r="G11561" s="9"/>
      <c r="H11561" s="9"/>
      <c r="I11561" s="9"/>
      <c r="J11561" s="9"/>
      <c r="K11561" s="9"/>
      <c r="L11561" s="9"/>
      <c r="Q11561" s="21"/>
      <c r="R11561" s="21"/>
      <c r="S11561" s="21"/>
      <c r="T11561" s="21"/>
      <c r="U11561" s="21"/>
      <c r="V11561" s="21"/>
      <c r="W11561" s="21"/>
      <c r="X11561" s="21"/>
      <c r="Y11561" s="21"/>
    </row>
    <row r="11562" spans="3:27" s="1" customFormat="1" ht="14.5" x14ac:dyDescent="0.35">
      <c r="C11562" s="2"/>
      <c r="E11562" s="7"/>
      <c r="F11562" s="8"/>
      <c r="G11562" s="9"/>
      <c r="H11562" s="9"/>
      <c r="I11562" s="9"/>
      <c r="J11562" s="9"/>
      <c r="K11562" s="9"/>
      <c r="L11562" s="9"/>
      <c r="N11562" s="23"/>
      <c r="O11562"/>
      <c r="P11562"/>
      <c r="Q11562" s="21"/>
      <c r="R11562" s="21"/>
    </row>
    <row r="11563" spans="3:27" s="1" customFormat="1" ht="15" customHeight="1" x14ac:dyDescent="0.35">
      <c r="C11563" s="2"/>
      <c r="E11563" s="7"/>
      <c r="F11563" s="8"/>
      <c r="G11563" s="9"/>
      <c r="H11563" s="9"/>
      <c r="I11563" s="9"/>
      <c r="J11563" s="9"/>
      <c r="K11563" s="9"/>
      <c r="L11563" s="9"/>
      <c r="Q11563" s="21"/>
      <c r="R11563" s="21"/>
      <c r="S11563" s="21"/>
      <c r="T11563" s="21"/>
      <c r="U11563" s="21"/>
      <c r="V11563" s="21"/>
      <c r="W11563" s="21"/>
      <c r="X11563" s="21"/>
      <c r="Y11563" s="21"/>
      <c r="Z11563"/>
      <c r="AA11563"/>
    </row>
    <row r="11564" spans="3:27" s="1" customFormat="1" ht="15" customHeight="1" x14ac:dyDescent="0.35">
      <c r="C11564" s="2"/>
      <c r="E11564" s="7"/>
      <c r="F11564" s="8"/>
      <c r="G11564" s="9"/>
      <c r="H11564" s="9"/>
      <c r="I11564" s="9"/>
      <c r="J11564" s="9"/>
      <c r="K11564" s="9"/>
      <c r="L11564" s="9"/>
      <c r="N11564" s="23"/>
      <c r="Q11564" s="21"/>
      <c r="R11564" s="21"/>
      <c r="S11564" s="21"/>
      <c r="T11564" s="21"/>
      <c r="U11564" s="21"/>
      <c r="V11564" s="21"/>
      <c r="W11564" s="21"/>
      <c r="X11564" s="21"/>
      <c r="Y11564" s="21"/>
    </row>
    <row r="11565" spans="3:27" s="1" customFormat="1" ht="15" customHeight="1" x14ac:dyDescent="0.35">
      <c r="C11565" s="2"/>
      <c r="E11565" s="7"/>
      <c r="F11565" s="8"/>
      <c r="G11565" s="9"/>
      <c r="H11565" s="9"/>
      <c r="I11565" s="9"/>
      <c r="J11565" s="9"/>
      <c r="K11565" s="9"/>
      <c r="L11565" s="9"/>
      <c r="N11565" s="23"/>
      <c r="Q11565" s="21"/>
      <c r="R11565" s="21"/>
      <c r="S11565" s="21"/>
      <c r="T11565" s="21"/>
      <c r="U11565" s="21"/>
      <c r="V11565" s="21"/>
      <c r="W11565" s="21"/>
      <c r="X11565" s="21"/>
      <c r="Y11565" s="21"/>
    </row>
    <row r="11566" spans="3:27" s="1" customFormat="1" ht="14.5" x14ac:dyDescent="0.35">
      <c r="C11566" s="2"/>
      <c r="E11566" s="7"/>
      <c r="F11566" s="8"/>
      <c r="G11566" s="9"/>
      <c r="H11566" s="9"/>
      <c r="I11566" s="9"/>
      <c r="J11566" s="9"/>
      <c r="K11566" s="9"/>
      <c r="L11566" s="9"/>
      <c r="N11566" s="23"/>
      <c r="Q11566" s="21"/>
      <c r="R11566" s="21"/>
      <c r="S11566" s="21"/>
      <c r="T11566" s="21"/>
      <c r="U11566" s="21"/>
      <c r="V11566" s="21"/>
      <c r="W11566" s="21"/>
      <c r="X11566" s="21"/>
      <c r="Y11566" s="21"/>
    </row>
    <row r="11567" spans="3:27" s="1" customFormat="1" ht="15" customHeight="1" x14ac:dyDescent="0.35">
      <c r="C11567" s="2"/>
      <c r="E11567" s="7"/>
      <c r="F11567" s="8"/>
      <c r="G11567" s="9"/>
      <c r="H11567" s="9"/>
      <c r="I11567" s="9"/>
      <c r="J11567" s="9"/>
      <c r="K11567" s="9"/>
      <c r="L11567" s="9"/>
      <c r="Q11567" s="21"/>
      <c r="R11567" s="21"/>
      <c r="S11567" s="21"/>
      <c r="T11567" s="21"/>
      <c r="U11567" s="21"/>
      <c r="V11567" s="21"/>
      <c r="W11567" s="21"/>
      <c r="X11567" s="21"/>
      <c r="Y11567" s="21"/>
      <c r="Z11567"/>
      <c r="AA11567"/>
    </row>
    <row r="11568" spans="3:27" s="1" customFormat="1" ht="12.75" customHeight="1" x14ac:dyDescent="0.25">
      <c r="C11568" s="2"/>
      <c r="E11568" s="7"/>
      <c r="F11568" s="8"/>
      <c r="G11568" s="9"/>
      <c r="H11568" s="9"/>
      <c r="I11568" s="9"/>
      <c r="J11568" s="9"/>
      <c r="K11568" s="9"/>
      <c r="L11568" s="9"/>
      <c r="Q11568" s="21"/>
      <c r="R11568" s="21"/>
      <c r="S11568" s="21"/>
      <c r="T11568" s="21"/>
      <c r="U11568" s="21"/>
      <c r="V11568" s="21"/>
      <c r="W11568" s="21"/>
      <c r="X11568" s="21"/>
      <c r="Y11568" s="21"/>
    </row>
    <row r="11569" spans="3:27" s="1" customFormat="1" ht="15" customHeight="1" x14ac:dyDescent="0.35">
      <c r="C11569" s="2"/>
      <c r="E11569" s="7"/>
      <c r="F11569" s="8"/>
      <c r="G11569" s="9"/>
      <c r="H11569" s="9"/>
      <c r="I11569" s="9"/>
      <c r="J11569" s="9"/>
      <c r="K11569" s="9"/>
      <c r="L11569" s="9"/>
      <c r="O11569"/>
      <c r="P11569"/>
      <c r="Q11569" s="21"/>
      <c r="R11569" s="21"/>
      <c r="S11569" s="21"/>
      <c r="T11569" s="21"/>
      <c r="U11569" s="21"/>
      <c r="V11569" s="21"/>
      <c r="W11569" s="21"/>
      <c r="X11569" s="21"/>
      <c r="Y11569" s="21"/>
    </row>
    <row r="11570" spans="3:27" s="1" customFormat="1" ht="15" customHeight="1" x14ac:dyDescent="0.35">
      <c r="C11570" s="2"/>
      <c r="E11570" s="7"/>
      <c r="F11570" s="8"/>
      <c r="G11570" s="9"/>
      <c r="H11570" s="9"/>
      <c r="I11570" s="9"/>
      <c r="J11570" s="9"/>
      <c r="K11570" s="9"/>
      <c r="L11570" s="9"/>
      <c r="O11570"/>
      <c r="P11570"/>
      <c r="Q11570" s="21"/>
      <c r="R11570" s="21"/>
    </row>
    <row r="11571" spans="3:27" s="1" customFormat="1" ht="14.5" x14ac:dyDescent="0.35">
      <c r="C11571" s="2"/>
      <c r="E11571" s="7"/>
      <c r="F11571" s="8"/>
      <c r="G11571" s="9"/>
      <c r="H11571" s="9"/>
      <c r="I11571" s="9"/>
      <c r="J11571" s="9"/>
      <c r="K11571" s="9"/>
      <c r="L11571" s="9"/>
      <c r="O11571"/>
      <c r="P11571"/>
      <c r="Q11571" s="21"/>
      <c r="R11571" s="21"/>
      <c r="S11571" s="21"/>
      <c r="T11571" s="21"/>
      <c r="U11571" s="21"/>
      <c r="V11571" s="21"/>
      <c r="W11571" s="21"/>
      <c r="X11571" s="21"/>
      <c r="Y11571" s="21"/>
      <c r="Z11571"/>
      <c r="AA11571"/>
    </row>
    <row r="11572" spans="3:27" s="1" customFormat="1" ht="15" customHeight="1" x14ac:dyDescent="0.35">
      <c r="C11572" s="2"/>
      <c r="E11572" s="7"/>
      <c r="F11572" s="8"/>
      <c r="G11572" s="9"/>
      <c r="H11572" s="9"/>
      <c r="I11572" s="9"/>
      <c r="J11572" s="9"/>
      <c r="K11572" s="9"/>
      <c r="L11572" s="9"/>
      <c r="N11572" s="23"/>
      <c r="Q11572" s="21"/>
      <c r="S11572" s="21"/>
      <c r="T11572" s="21"/>
      <c r="U11572" s="21"/>
      <c r="V11572" s="21"/>
      <c r="W11572" s="21"/>
      <c r="X11572" s="21"/>
      <c r="Y11572" s="21"/>
    </row>
    <row r="11573" spans="3:27" s="1" customFormat="1" ht="14.5" x14ac:dyDescent="0.35">
      <c r="C11573" s="2"/>
      <c r="E11573" s="7"/>
      <c r="F11573" s="8"/>
      <c r="G11573" s="9"/>
      <c r="H11573" s="9"/>
      <c r="I11573" s="9"/>
      <c r="J11573" s="9"/>
      <c r="K11573" s="9"/>
      <c r="L11573" s="9"/>
      <c r="N11573" s="23"/>
      <c r="O11573"/>
      <c r="P11573"/>
      <c r="Q11573" s="21"/>
      <c r="R11573" s="21"/>
      <c r="S11573" s="21"/>
      <c r="T11573" s="21"/>
      <c r="U11573" s="21"/>
      <c r="V11573" s="21"/>
      <c r="W11573" s="21"/>
      <c r="X11573" s="21"/>
      <c r="Y11573" s="21"/>
    </row>
    <row r="11574" spans="3:27" s="1" customFormat="1" ht="15" customHeight="1" x14ac:dyDescent="0.35">
      <c r="C11574" s="2"/>
      <c r="E11574" s="7"/>
      <c r="F11574" s="8"/>
      <c r="G11574" s="9"/>
      <c r="H11574" s="9"/>
      <c r="I11574" s="9"/>
      <c r="J11574" s="9"/>
      <c r="K11574" s="9"/>
      <c r="L11574" s="9"/>
      <c r="N11574" s="23"/>
      <c r="O11574"/>
      <c r="P11574"/>
      <c r="Q11574" s="21"/>
      <c r="R11574" s="21"/>
      <c r="S11574" s="21"/>
      <c r="T11574" s="21"/>
      <c r="U11574" s="21"/>
      <c r="V11574" s="21"/>
      <c r="W11574" s="21"/>
      <c r="X11574" s="21"/>
      <c r="Y11574" s="21"/>
    </row>
    <row r="11575" spans="3:27" s="1" customFormat="1" ht="15" customHeight="1" x14ac:dyDescent="0.35">
      <c r="C11575" s="2"/>
      <c r="E11575" s="7"/>
      <c r="F11575" s="8"/>
      <c r="G11575" s="9"/>
      <c r="H11575" s="9"/>
      <c r="I11575" s="9"/>
      <c r="J11575" s="9"/>
      <c r="K11575" s="9"/>
      <c r="L11575" s="9"/>
      <c r="N11575" s="23"/>
      <c r="Q11575" s="21"/>
      <c r="S11575" s="21"/>
      <c r="T11575" s="21"/>
      <c r="U11575" s="21"/>
      <c r="V11575" s="21"/>
      <c r="W11575" s="21"/>
      <c r="X11575" s="21"/>
      <c r="Y11575" s="21"/>
    </row>
    <row r="11576" spans="3:27" s="1" customFormat="1" ht="15" customHeight="1" x14ac:dyDescent="0.35">
      <c r="C11576" s="2"/>
      <c r="E11576" s="7"/>
      <c r="F11576" s="8"/>
      <c r="G11576" s="9"/>
      <c r="H11576" s="9"/>
      <c r="I11576" s="9"/>
      <c r="J11576" s="9"/>
      <c r="K11576" s="9"/>
      <c r="L11576" s="9"/>
      <c r="N11576" s="23"/>
      <c r="O11576"/>
      <c r="P11576"/>
      <c r="Q11576" s="21"/>
      <c r="S11576" s="21"/>
      <c r="T11576" s="21"/>
      <c r="U11576" s="21"/>
      <c r="V11576" s="21"/>
      <c r="W11576" s="21"/>
      <c r="X11576" s="21"/>
      <c r="Y11576" s="21"/>
    </row>
    <row r="11577" spans="3:27" s="1" customFormat="1" ht="15" customHeight="1" x14ac:dyDescent="0.35">
      <c r="C11577" s="2"/>
      <c r="E11577" s="7"/>
      <c r="F11577" s="8"/>
      <c r="G11577" s="9"/>
      <c r="H11577" s="9"/>
      <c r="I11577" s="9"/>
      <c r="J11577" s="9"/>
      <c r="K11577" s="9"/>
      <c r="L11577" s="9"/>
      <c r="N11577" s="23"/>
      <c r="Q11577" s="21"/>
    </row>
    <row r="11578" spans="3:27" s="1" customFormat="1" ht="14.5" x14ac:dyDescent="0.35">
      <c r="C11578" s="2"/>
      <c r="E11578" s="7"/>
      <c r="F11578" s="8"/>
      <c r="G11578" s="9"/>
      <c r="H11578" s="9"/>
      <c r="I11578" s="9"/>
      <c r="J11578" s="9"/>
      <c r="K11578" s="9"/>
      <c r="L11578" s="9"/>
      <c r="O11578"/>
      <c r="P11578"/>
      <c r="Q11578" s="21"/>
      <c r="R11578" s="21"/>
      <c r="S11578" s="21"/>
      <c r="T11578" s="21"/>
      <c r="U11578" s="21"/>
      <c r="V11578" s="21"/>
      <c r="W11578" s="21"/>
      <c r="X11578" s="21"/>
      <c r="Y11578" s="21"/>
    </row>
    <row r="11579" spans="3:27" s="1" customFormat="1" ht="12.75" customHeight="1" x14ac:dyDescent="0.35">
      <c r="C11579" s="2"/>
      <c r="E11579" s="7"/>
      <c r="F11579" s="8"/>
      <c r="G11579" s="9"/>
      <c r="H11579" s="9"/>
      <c r="I11579" s="9"/>
      <c r="J11579" s="9"/>
      <c r="K11579" s="9"/>
      <c r="L11579" s="9"/>
      <c r="O11579"/>
      <c r="P11579"/>
      <c r="Q11579" s="21"/>
      <c r="R11579" s="21"/>
      <c r="S11579" s="21"/>
      <c r="T11579" s="21"/>
      <c r="U11579" s="21"/>
      <c r="V11579" s="21"/>
      <c r="W11579" s="21"/>
      <c r="X11579" s="21"/>
      <c r="Y11579" s="21"/>
    </row>
    <row r="11580" spans="3:27" s="1" customFormat="1" ht="12.75" customHeight="1" x14ac:dyDescent="0.35">
      <c r="C11580" s="2"/>
      <c r="E11580" s="7"/>
      <c r="F11580" s="8"/>
      <c r="G11580" s="9"/>
      <c r="H11580" s="9"/>
      <c r="I11580" s="9"/>
      <c r="J11580" s="9"/>
      <c r="K11580" s="9"/>
      <c r="L11580" s="9"/>
      <c r="Q11580" s="21"/>
      <c r="R11580" s="21"/>
      <c r="S11580" s="21"/>
      <c r="T11580" s="21"/>
      <c r="U11580" s="21"/>
      <c r="V11580" s="21"/>
      <c r="W11580" s="21"/>
      <c r="X11580" s="21"/>
      <c r="Y11580" s="21"/>
      <c r="Z11580"/>
      <c r="AA11580"/>
    </row>
    <row r="11581" spans="3:27" s="1" customFormat="1" ht="15" customHeight="1" x14ac:dyDescent="0.35">
      <c r="C11581" s="2"/>
      <c r="E11581" s="7"/>
      <c r="F11581" s="8"/>
      <c r="G11581" s="9"/>
      <c r="H11581" s="9"/>
      <c r="I11581" s="9"/>
      <c r="J11581" s="9"/>
      <c r="K11581" s="9"/>
      <c r="L11581" s="9"/>
      <c r="N11581" s="23"/>
      <c r="O11581"/>
      <c r="P11581"/>
      <c r="Q11581" s="21"/>
      <c r="R11581"/>
      <c r="S11581" s="21"/>
      <c r="T11581" s="21"/>
      <c r="U11581" s="21"/>
      <c r="V11581" s="21"/>
      <c r="W11581" s="21"/>
      <c r="X11581" s="21"/>
      <c r="Y11581" s="21"/>
    </row>
    <row r="11582" spans="3:27" s="1" customFormat="1" ht="15" customHeight="1" x14ac:dyDescent="0.25">
      <c r="C11582" s="2"/>
      <c r="E11582" s="7"/>
      <c r="F11582" s="8"/>
      <c r="G11582" s="9"/>
      <c r="H11582" s="9"/>
      <c r="I11582" s="9"/>
      <c r="J11582" s="9"/>
      <c r="K11582" s="9"/>
      <c r="L11582" s="9"/>
      <c r="Q11582" s="21"/>
      <c r="R11582" s="21"/>
      <c r="S11582" s="21"/>
      <c r="T11582" s="21"/>
      <c r="U11582" s="21"/>
      <c r="V11582" s="21"/>
      <c r="W11582" s="21"/>
      <c r="X11582" s="21"/>
      <c r="Y11582" s="21"/>
    </row>
    <row r="11583" spans="3:27" s="1" customFormat="1" ht="14.5" x14ac:dyDescent="0.35">
      <c r="C11583" s="2"/>
      <c r="E11583" s="7"/>
      <c r="F11583" s="8"/>
      <c r="G11583" s="9"/>
      <c r="H11583" s="9"/>
      <c r="I11583" s="9"/>
      <c r="J11583" s="9"/>
      <c r="K11583" s="9"/>
      <c r="L11583" s="9"/>
      <c r="O11583"/>
      <c r="P11583"/>
      <c r="Q11583" s="21"/>
      <c r="R11583" s="21"/>
    </row>
    <row r="11584" spans="3:27" s="1" customFormat="1" ht="14.5" x14ac:dyDescent="0.35">
      <c r="C11584" s="2"/>
      <c r="E11584" s="7"/>
      <c r="F11584" s="8"/>
      <c r="G11584" s="9"/>
      <c r="H11584" s="9"/>
      <c r="I11584" s="9"/>
      <c r="J11584" s="9"/>
      <c r="K11584" s="9"/>
      <c r="L11584" s="9"/>
      <c r="N11584" s="23"/>
      <c r="Q11584" s="21"/>
      <c r="R11584" s="21"/>
      <c r="S11584" s="21"/>
      <c r="T11584" s="21"/>
      <c r="U11584" s="21"/>
      <c r="V11584" s="21"/>
      <c r="W11584" s="21"/>
      <c r="X11584" s="21"/>
      <c r="Y11584" s="21"/>
    </row>
    <row r="11585" spans="3:27" s="1" customFormat="1" ht="14.5" x14ac:dyDescent="0.35">
      <c r="C11585" s="2"/>
      <c r="E11585" s="7"/>
      <c r="F11585" s="8"/>
      <c r="G11585" s="9"/>
      <c r="H11585" s="9"/>
      <c r="I11585" s="9"/>
      <c r="J11585" s="9"/>
      <c r="K11585" s="9"/>
      <c r="L11585" s="9"/>
      <c r="N11585" s="23"/>
      <c r="Q11585" s="21"/>
      <c r="R11585"/>
      <c r="S11585" s="21"/>
      <c r="T11585" s="21"/>
      <c r="U11585" s="21"/>
      <c r="V11585" s="21"/>
      <c r="W11585" s="21"/>
      <c r="X11585" s="21"/>
      <c r="Y11585" s="21"/>
    </row>
    <row r="11586" spans="3:27" s="1" customFormat="1" ht="14.5" x14ac:dyDescent="0.35">
      <c r="C11586" s="2"/>
      <c r="E11586" s="7"/>
      <c r="F11586" s="8"/>
      <c r="G11586" s="9"/>
      <c r="H11586" s="9"/>
      <c r="I11586" s="9"/>
      <c r="J11586" s="9"/>
      <c r="K11586" s="9"/>
      <c r="L11586" s="9"/>
      <c r="N11586" s="23"/>
      <c r="O11586"/>
      <c r="P11586"/>
      <c r="Q11586" s="21"/>
      <c r="R11586" s="21"/>
      <c r="S11586" s="21"/>
      <c r="T11586" s="21"/>
      <c r="U11586" s="21"/>
      <c r="V11586" s="21"/>
      <c r="W11586" s="21"/>
      <c r="X11586" s="21"/>
      <c r="Y11586" s="21"/>
    </row>
    <row r="11587" spans="3:27" s="1" customFormat="1" ht="14.5" x14ac:dyDescent="0.35">
      <c r="C11587" s="2"/>
      <c r="E11587" s="7"/>
      <c r="F11587" s="8"/>
      <c r="G11587" s="9"/>
      <c r="H11587" s="9"/>
      <c r="I11587" s="9"/>
      <c r="J11587" s="9"/>
      <c r="K11587" s="9"/>
      <c r="L11587" s="9"/>
      <c r="Q11587" s="21"/>
      <c r="R11587" s="21"/>
      <c r="S11587" s="21"/>
      <c r="T11587" s="21"/>
      <c r="U11587" s="21"/>
      <c r="V11587" s="21"/>
      <c r="W11587" s="21"/>
      <c r="X11587" s="21"/>
      <c r="Y11587" s="21"/>
      <c r="Z11587"/>
      <c r="AA11587"/>
    </row>
    <row r="11588" spans="3:27" s="1" customFormat="1" ht="14.5" x14ac:dyDescent="0.35">
      <c r="C11588" s="2"/>
      <c r="E11588" s="7"/>
      <c r="F11588" s="43"/>
      <c r="G11588" s="9"/>
      <c r="H11588" s="9"/>
      <c r="I11588" s="9"/>
      <c r="J11588" s="9"/>
      <c r="K11588" s="9"/>
      <c r="L11588" s="9"/>
      <c r="O11588"/>
      <c r="P11588"/>
      <c r="Q11588" s="21"/>
      <c r="R11588" s="21"/>
    </row>
    <row r="11589" spans="3:27" s="1" customFormat="1" ht="14.5" x14ac:dyDescent="0.35">
      <c r="C11589" s="2"/>
      <c r="E11589" s="7"/>
      <c r="F11589" s="43"/>
      <c r="G11589" s="9"/>
      <c r="H11589" s="9"/>
      <c r="I11589" s="9"/>
      <c r="J11589" s="9"/>
      <c r="K11589" s="9"/>
      <c r="L11589" s="9"/>
      <c r="N11589" s="23"/>
      <c r="Q11589" s="21"/>
      <c r="R11589" s="21"/>
      <c r="S11589" s="21"/>
      <c r="T11589" s="21"/>
      <c r="U11589" s="21"/>
      <c r="V11589" s="21"/>
      <c r="W11589" s="21"/>
      <c r="X11589" s="21"/>
      <c r="Y11589" s="21"/>
    </row>
    <row r="11590" spans="3:27" s="1" customFormat="1" ht="14.5" x14ac:dyDescent="0.35">
      <c r="C11590" s="2"/>
      <c r="E11590" s="7"/>
      <c r="F11590" s="43"/>
      <c r="G11590" s="9"/>
      <c r="H11590" s="9"/>
      <c r="I11590" s="9"/>
      <c r="J11590" s="9"/>
      <c r="K11590" s="9"/>
      <c r="L11590" s="9"/>
      <c r="O11590"/>
      <c r="P11590"/>
      <c r="Q11590" s="21"/>
      <c r="R11590" s="21"/>
      <c r="S11590" s="21"/>
      <c r="T11590" s="21"/>
      <c r="U11590" s="21"/>
      <c r="V11590" s="21"/>
      <c r="W11590" s="21"/>
      <c r="X11590" s="21"/>
      <c r="Y11590" s="21"/>
    </row>
    <row r="11591" spans="3:27" s="1" customFormat="1" ht="14.5" x14ac:dyDescent="0.35">
      <c r="C11591" s="2"/>
      <c r="E11591" s="7"/>
      <c r="F11591" s="43"/>
      <c r="G11591" s="9"/>
      <c r="H11591" s="9"/>
      <c r="I11591" s="9"/>
      <c r="J11591" s="9"/>
      <c r="K11591" s="9"/>
      <c r="L11591" s="9"/>
      <c r="O11591"/>
      <c r="P11591"/>
      <c r="Q11591" s="21"/>
      <c r="R11591" s="21"/>
      <c r="S11591" s="21"/>
      <c r="T11591" s="21"/>
      <c r="U11591" s="21"/>
      <c r="V11591" s="21"/>
      <c r="W11591" s="21"/>
      <c r="X11591" s="21"/>
      <c r="Y11591" s="21"/>
    </row>
    <row r="11592" spans="3:27" s="1" customFormat="1" ht="14.5" x14ac:dyDescent="0.35">
      <c r="C11592" s="2"/>
      <c r="E11592" s="7"/>
      <c r="F11592" s="43"/>
      <c r="G11592" s="9"/>
      <c r="H11592" s="9"/>
      <c r="I11592" s="9"/>
      <c r="J11592" s="9"/>
      <c r="K11592" s="9"/>
      <c r="L11592" s="9"/>
      <c r="N11592" s="23"/>
      <c r="O11592"/>
      <c r="P11592"/>
      <c r="Q11592" s="21"/>
      <c r="R11592" s="21"/>
      <c r="S11592" s="21"/>
      <c r="T11592" s="21"/>
      <c r="U11592" s="21"/>
      <c r="V11592" s="21"/>
      <c r="W11592" s="21"/>
      <c r="X11592" s="21"/>
      <c r="Y11592" s="21"/>
    </row>
    <row r="11593" spans="3:27" s="1" customFormat="1" ht="15" customHeight="1" x14ac:dyDescent="0.35">
      <c r="C11593" s="2"/>
      <c r="E11593" s="7"/>
      <c r="F11593" s="43"/>
      <c r="G11593" s="9"/>
      <c r="H11593" s="9"/>
      <c r="I11593" s="9"/>
      <c r="J11593" s="9"/>
      <c r="K11593" s="9"/>
      <c r="L11593" s="9"/>
      <c r="M11593" s="23"/>
      <c r="N11593" s="23"/>
      <c r="O11593"/>
      <c r="P11593"/>
      <c r="Q11593" s="21"/>
      <c r="R11593" s="21"/>
      <c r="S11593" s="21"/>
      <c r="T11593" s="21"/>
      <c r="U11593" s="21"/>
      <c r="V11593" s="21"/>
      <c r="W11593" s="21"/>
      <c r="X11593" s="21"/>
      <c r="Y11593" s="21"/>
    </row>
    <row r="11594" spans="3:27" s="1" customFormat="1" ht="14.5" x14ac:dyDescent="0.35">
      <c r="C11594" s="2"/>
      <c r="E11594" s="7"/>
      <c r="F11594" s="43"/>
      <c r="G11594" s="9"/>
      <c r="H11594" s="9"/>
      <c r="I11594" s="9"/>
      <c r="J11594" s="9"/>
      <c r="K11594" s="9"/>
      <c r="L11594" s="9"/>
      <c r="O11594"/>
      <c r="P11594"/>
      <c r="Q11594" s="21"/>
      <c r="R11594" s="21"/>
      <c r="S11594" s="21"/>
      <c r="T11594" s="21"/>
      <c r="U11594" s="21"/>
      <c r="V11594" s="21"/>
      <c r="W11594" s="21"/>
      <c r="X11594" s="21"/>
      <c r="Y11594" s="21"/>
      <c r="Z11594"/>
      <c r="AA11594"/>
    </row>
    <row r="11595" spans="3:27" s="1" customFormat="1" x14ac:dyDescent="0.25">
      <c r="C11595" s="2"/>
      <c r="E11595" s="7"/>
      <c r="F11595" s="43"/>
      <c r="G11595" s="9"/>
      <c r="H11595" s="9"/>
      <c r="I11595" s="9"/>
      <c r="J11595" s="9"/>
      <c r="K11595" s="9"/>
      <c r="L11595" s="9"/>
      <c r="Q11595" s="21"/>
      <c r="R11595" s="21"/>
      <c r="S11595" s="21"/>
      <c r="T11595" s="21"/>
      <c r="U11595" s="21"/>
      <c r="V11595" s="21"/>
      <c r="W11595" s="21"/>
      <c r="X11595" s="21"/>
      <c r="Y11595" s="21"/>
    </row>
    <row r="11596" spans="3:27" s="1" customFormat="1" ht="14.5" x14ac:dyDescent="0.35">
      <c r="C11596" s="2"/>
      <c r="E11596" s="7"/>
      <c r="F11596" s="8"/>
      <c r="G11596" s="9"/>
      <c r="H11596" s="9"/>
      <c r="I11596" s="9"/>
      <c r="J11596" s="9"/>
      <c r="K11596" s="9"/>
      <c r="L11596" s="9"/>
      <c r="O11596"/>
      <c r="P11596"/>
      <c r="Q11596" s="21"/>
      <c r="R11596" s="21"/>
      <c r="S11596" s="21"/>
      <c r="T11596" s="21"/>
      <c r="U11596" s="21"/>
      <c r="V11596" s="21"/>
      <c r="W11596" s="21"/>
      <c r="X11596" s="21"/>
      <c r="Y11596" s="21"/>
    </row>
    <row r="11597" spans="3:27" s="1" customFormat="1" ht="14.5" x14ac:dyDescent="0.35">
      <c r="C11597" s="2"/>
      <c r="E11597" s="7"/>
      <c r="F11597" s="8"/>
      <c r="G11597" s="9"/>
      <c r="H11597" s="9"/>
      <c r="I11597" s="9"/>
      <c r="J11597" s="9"/>
      <c r="K11597" s="9"/>
      <c r="L11597" s="9"/>
      <c r="Q11597" s="21"/>
      <c r="R11597"/>
      <c r="S11597" s="21"/>
      <c r="T11597" s="21"/>
      <c r="U11597" s="21"/>
      <c r="V11597" s="21"/>
      <c r="W11597" s="21"/>
      <c r="X11597" s="21"/>
      <c r="Y11597" s="21"/>
      <c r="Z11597"/>
      <c r="AA11597"/>
    </row>
    <row r="11598" spans="3:27" s="1" customFormat="1" ht="15" customHeight="1" x14ac:dyDescent="0.35">
      <c r="C11598" s="2"/>
      <c r="E11598" s="7"/>
      <c r="F11598" s="8"/>
      <c r="G11598" s="9"/>
      <c r="H11598" s="9"/>
      <c r="I11598" s="9"/>
      <c r="J11598" s="9"/>
      <c r="K11598" s="9"/>
      <c r="L11598" s="9"/>
      <c r="Q11598" s="21"/>
      <c r="R11598" s="21"/>
      <c r="S11598"/>
      <c r="T11598"/>
      <c r="U11598"/>
      <c r="V11598"/>
      <c r="W11598"/>
      <c r="X11598"/>
      <c r="Y11598"/>
    </row>
    <row r="11599" spans="3:27" s="1" customFormat="1" ht="15" customHeight="1" x14ac:dyDescent="0.35">
      <c r="C11599" s="2"/>
      <c r="E11599" s="7"/>
      <c r="F11599" s="8"/>
      <c r="G11599" s="9"/>
      <c r="H11599" s="9"/>
      <c r="I11599" s="9"/>
      <c r="J11599" s="9"/>
      <c r="K11599" s="9"/>
      <c r="L11599" s="9"/>
      <c r="N11599" s="23"/>
      <c r="Q11599" s="21"/>
      <c r="R11599" s="21"/>
      <c r="S11599" s="21"/>
      <c r="T11599" s="21"/>
      <c r="U11599" s="21"/>
      <c r="V11599" s="21"/>
      <c r="W11599" s="21"/>
      <c r="X11599" s="21"/>
      <c r="Y11599" s="21"/>
    </row>
    <row r="11600" spans="3:27" s="1" customFormat="1" x14ac:dyDescent="0.25">
      <c r="C11600" s="2"/>
      <c r="E11600" s="7"/>
      <c r="F11600" s="8"/>
      <c r="G11600" s="9"/>
      <c r="H11600" s="9"/>
      <c r="I11600" s="9"/>
      <c r="J11600" s="9"/>
      <c r="K11600" s="9"/>
      <c r="L11600" s="9"/>
      <c r="Q11600" s="21"/>
      <c r="R11600" s="21"/>
      <c r="S11600" s="21"/>
      <c r="T11600" s="21"/>
      <c r="U11600" s="21"/>
      <c r="V11600" s="21"/>
      <c r="W11600" s="21"/>
      <c r="X11600" s="21"/>
      <c r="Y11600" s="21"/>
    </row>
    <row r="11601" spans="3:27" s="1" customFormat="1" ht="14.5" x14ac:dyDescent="0.35">
      <c r="C11601" s="2"/>
      <c r="E11601" s="7"/>
      <c r="F11601" s="8"/>
      <c r="G11601" s="9"/>
      <c r="H11601" s="9"/>
      <c r="I11601" s="9"/>
      <c r="J11601" s="9"/>
      <c r="K11601" s="9"/>
      <c r="L11601" s="9"/>
      <c r="N11601" s="23"/>
      <c r="Q11601" s="21"/>
      <c r="R11601" s="21"/>
      <c r="S11601" s="21"/>
      <c r="T11601" s="21"/>
      <c r="U11601" s="21"/>
      <c r="V11601" s="21"/>
      <c r="W11601" s="21"/>
      <c r="X11601" s="21"/>
      <c r="Y11601" s="21"/>
    </row>
    <row r="11602" spans="3:27" s="1" customFormat="1" ht="15" customHeight="1" x14ac:dyDescent="0.35">
      <c r="C11602" s="2"/>
      <c r="E11602" s="7"/>
      <c r="F11602" s="8"/>
      <c r="G11602" s="9"/>
      <c r="H11602" s="9"/>
      <c r="I11602" s="9"/>
      <c r="J11602" s="9"/>
      <c r="K11602" s="9"/>
      <c r="L11602" s="9"/>
      <c r="N11602" s="23"/>
      <c r="Q11602" s="21"/>
      <c r="R11602" s="24"/>
      <c r="S11602" s="21"/>
      <c r="T11602" s="21"/>
      <c r="U11602" s="21"/>
      <c r="V11602" s="21"/>
      <c r="W11602" s="21"/>
      <c r="X11602" s="21"/>
      <c r="Y11602" s="21"/>
    </row>
    <row r="11603" spans="3:27" s="1" customFormat="1" ht="14.5" x14ac:dyDescent="0.35">
      <c r="C11603" s="2"/>
      <c r="E11603" s="7"/>
      <c r="F11603" s="8"/>
      <c r="G11603" s="9"/>
      <c r="H11603" s="9"/>
      <c r="I11603" s="9"/>
      <c r="J11603" s="9"/>
      <c r="K11603" s="9"/>
      <c r="L11603" s="9"/>
      <c r="Q11603" s="21"/>
      <c r="R11603" s="21"/>
      <c r="S11603" s="21"/>
      <c r="T11603" s="21"/>
      <c r="U11603" s="21"/>
      <c r="V11603" s="21"/>
      <c r="W11603" s="21"/>
      <c r="X11603" s="21"/>
      <c r="Y11603" s="21"/>
      <c r="Z11603"/>
      <c r="AA11603"/>
    </row>
    <row r="11604" spans="3:27" s="1" customFormat="1" ht="14.5" x14ac:dyDescent="0.35">
      <c r="C11604" s="2"/>
      <c r="E11604" s="7"/>
      <c r="F11604" s="8"/>
      <c r="G11604" s="9"/>
      <c r="H11604" s="9"/>
      <c r="I11604" s="9"/>
      <c r="J11604" s="9"/>
      <c r="K11604" s="9"/>
      <c r="L11604" s="9"/>
      <c r="Q11604" s="21"/>
      <c r="R11604"/>
      <c r="S11604" s="21"/>
      <c r="T11604" s="21"/>
      <c r="U11604" s="21"/>
      <c r="V11604" s="21"/>
      <c r="W11604" s="21"/>
      <c r="X11604" s="21"/>
      <c r="Y11604" s="21"/>
    </row>
    <row r="11605" spans="3:27" s="1" customFormat="1" ht="15" customHeight="1" x14ac:dyDescent="0.35">
      <c r="C11605" s="2"/>
      <c r="E11605" s="7"/>
      <c r="F11605" s="8"/>
      <c r="G11605" s="9"/>
      <c r="H11605" s="9"/>
      <c r="I11605" s="9"/>
      <c r="J11605" s="9"/>
      <c r="K11605" s="9"/>
      <c r="L11605" s="9"/>
      <c r="N11605" s="23"/>
      <c r="O11605"/>
      <c r="P11605"/>
      <c r="Q11605" s="21"/>
      <c r="R11605" s="21"/>
      <c r="S11605"/>
      <c r="T11605"/>
      <c r="U11605"/>
      <c r="V11605"/>
      <c r="W11605"/>
      <c r="X11605"/>
      <c r="Y11605"/>
    </row>
    <row r="11606" spans="3:27" s="1" customFormat="1" ht="15" customHeight="1" x14ac:dyDescent="0.35">
      <c r="C11606" s="2"/>
      <c r="E11606" s="7"/>
      <c r="F11606" s="8"/>
      <c r="G11606" s="9"/>
      <c r="H11606" s="9"/>
      <c r="I11606" s="9"/>
      <c r="J11606" s="9"/>
      <c r="K11606" s="9"/>
      <c r="L11606" s="9"/>
      <c r="N11606" s="23"/>
      <c r="Q11606" s="21"/>
      <c r="R11606" s="21"/>
      <c r="S11606" s="21"/>
      <c r="T11606" s="21"/>
      <c r="U11606" s="21"/>
      <c r="V11606" s="21"/>
      <c r="W11606" s="21"/>
      <c r="X11606" s="21"/>
      <c r="Y11606" s="21"/>
    </row>
    <row r="11607" spans="3:27" s="1" customFormat="1" ht="15" customHeight="1" x14ac:dyDescent="0.35">
      <c r="C11607" s="2"/>
      <c r="E11607" s="7"/>
      <c r="F11607" s="8"/>
      <c r="G11607" s="9"/>
      <c r="H11607" s="9"/>
      <c r="I11607" s="9"/>
      <c r="J11607" s="9"/>
      <c r="K11607" s="9"/>
      <c r="L11607" s="9"/>
      <c r="N11607" s="23"/>
      <c r="O11607"/>
      <c r="P11607"/>
      <c r="Q11607" s="21"/>
      <c r="R11607" s="21"/>
      <c r="S11607" s="21"/>
      <c r="T11607" s="21"/>
      <c r="U11607" s="21"/>
      <c r="V11607" s="21"/>
      <c r="W11607" s="21"/>
      <c r="X11607" s="21"/>
      <c r="Y11607" s="21"/>
    </row>
    <row r="11608" spans="3:27" s="1" customFormat="1" ht="14.5" x14ac:dyDescent="0.35">
      <c r="C11608" s="2"/>
      <c r="E11608" s="7"/>
      <c r="F11608" s="8"/>
      <c r="G11608" s="9"/>
      <c r="H11608" s="9"/>
      <c r="I11608" s="9"/>
      <c r="J11608" s="9"/>
      <c r="K11608" s="9"/>
      <c r="L11608" s="9"/>
      <c r="N11608" s="23"/>
      <c r="O11608"/>
      <c r="P11608"/>
      <c r="Q11608" s="21"/>
      <c r="R11608" s="21"/>
      <c r="S11608" s="21"/>
      <c r="T11608" s="21"/>
      <c r="U11608" s="21"/>
      <c r="V11608" s="21"/>
      <c r="W11608" s="21"/>
      <c r="X11608" s="21"/>
      <c r="Y11608" s="21"/>
    </row>
    <row r="11609" spans="3:27" s="1" customFormat="1" ht="15" customHeight="1" x14ac:dyDescent="0.35">
      <c r="C11609" s="2"/>
      <c r="E11609" s="7"/>
      <c r="F11609" s="8"/>
      <c r="G11609" s="9"/>
      <c r="H11609" s="9"/>
      <c r="I11609" s="9"/>
      <c r="J11609" s="9"/>
      <c r="K11609" s="9"/>
      <c r="L11609" s="9"/>
      <c r="N11609" s="23"/>
      <c r="Q11609" s="21"/>
      <c r="R11609" s="21"/>
      <c r="S11609" s="21"/>
      <c r="T11609" s="21"/>
      <c r="U11609" s="21"/>
      <c r="V11609" s="21"/>
      <c r="W11609" s="21"/>
      <c r="X11609" s="21"/>
      <c r="Y11609" s="21"/>
    </row>
    <row r="11610" spans="3:27" s="1" customFormat="1" ht="14.5" x14ac:dyDescent="0.35">
      <c r="C11610" s="2"/>
      <c r="E11610" s="7"/>
      <c r="F11610" s="8"/>
      <c r="G11610" s="9"/>
      <c r="H11610" s="9"/>
      <c r="I11610" s="9"/>
      <c r="J11610" s="9"/>
      <c r="K11610" s="9"/>
      <c r="L11610" s="9"/>
      <c r="N11610" s="23"/>
      <c r="O11610"/>
      <c r="P11610"/>
      <c r="Q11610" s="21"/>
      <c r="R11610" s="21"/>
      <c r="S11610"/>
      <c r="T11610"/>
      <c r="U11610"/>
      <c r="V11610"/>
      <c r="W11610"/>
      <c r="X11610"/>
      <c r="Y11610"/>
      <c r="Z11610"/>
      <c r="AA11610"/>
    </row>
    <row r="11611" spans="3:27" s="1" customFormat="1" ht="14.5" x14ac:dyDescent="0.35">
      <c r="C11611" s="2"/>
      <c r="E11611" s="7"/>
      <c r="F11611" s="8"/>
      <c r="G11611" s="9"/>
      <c r="H11611" s="9"/>
      <c r="I11611" s="9"/>
      <c r="J11611" s="9"/>
      <c r="K11611" s="9"/>
      <c r="L11611" s="9"/>
      <c r="N11611" s="23"/>
      <c r="Q11611" s="21"/>
      <c r="R11611" s="21"/>
      <c r="S11611" s="21"/>
      <c r="T11611" s="21"/>
      <c r="U11611" s="21"/>
      <c r="V11611" s="21"/>
      <c r="W11611" s="21"/>
      <c r="X11611" s="21"/>
      <c r="Y11611" s="21"/>
    </row>
    <row r="11612" spans="3:27" s="1" customFormat="1" ht="14.5" x14ac:dyDescent="0.35">
      <c r="C11612" s="2"/>
      <c r="E11612" s="7"/>
      <c r="F11612" s="8"/>
      <c r="G11612" s="9"/>
      <c r="H11612" s="9"/>
      <c r="I11612" s="9"/>
      <c r="J11612" s="9"/>
      <c r="K11612" s="9"/>
      <c r="L11612" s="9"/>
      <c r="N11612" s="23"/>
      <c r="O11612"/>
      <c r="P11612"/>
      <c r="Q11612" s="21"/>
      <c r="R11612" s="21"/>
      <c r="S11612" s="21"/>
      <c r="T11612" s="21"/>
      <c r="U11612" s="21"/>
      <c r="V11612" s="21"/>
      <c r="W11612" s="21"/>
      <c r="X11612" s="21"/>
      <c r="Y11612" s="21"/>
    </row>
    <row r="11613" spans="3:27" s="1" customFormat="1" x14ac:dyDescent="0.25">
      <c r="C11613" s="2"/>
      <c r="E11613" s="7"/>
      <c r="F11613" s="8"/>
      <c r="G11613" s="9"/>
      <c r="H11613" s="9"/>
      <c r="I11613" s="9"/>
      <c r="J11613" s="9"/>
      <c r="K11613" s="9"/>
      <c r="L11613" s="9"/>
      <c r="Q11613" s="21"/>
      <c r="R11613" s="21"/>
      <c r="S11613" s="21"/>
      <c r="T11613" s="21"/>
      <c r="U11613" s="21"/>
      <c r="V11613" s="21"/>
      <c r="W11613" s="21"/>
      <c r="X11613" s="21"/>
      <c r="Y11613" s="21"/>
    </row>
    <row r="11614" spans="3:27" s="1" customFormat="1" ht="15" customHeight="1" x14ac:dyDescent="0.35">
      <c r="C11614" s="2"/>
      <c r="E11614" s="7"/>
      <c r="F11614" s="8"/>
      <c r="G11614" s="9"/>
      <c r="H11614" s="9"/>
      <c r="I11614" s="9"/>
      <c r="J11614" s="9"/>
      <c r="K11614" s="9"/>
      <c r="L11614" s="9"/>
      <c r="N11614" s="23"/>
      <c r="Q11614" s="21"/>
      <c r="R11614" s="21"/>
      <c r="S11614" s="21"/>
      <c r="T11614" s="21"/>
      <c r="U11614" s="21"/>
      <c r="V11614" s="21"/>
      <c r="W11614" s="21"/>
      <c r="X11614" s="21"/>
      <c r="Y11614" s="21"/>
    </row>
    <row r="11615" spans="3:27" s="1" customFormat="1" ht="15" customHeight="1" x14ac:dyDescent="0.35">
      <c r="C11615" s="2"/>
      <c r="E11615" s="7"/>
      <c r="F11615" s="8"/>
      <c r="G11615" s="9"/>
      <c r="H11615" s="9"/>
      <c r="I11615" s="9"/>
      <c r="J11615" s="9"/>
      <c r="K11615" s="9"/>
      <c r="L11615" s="9"/>
      <c r="O11615"/>
      <c r="P11615"/>
      <c r="Q11615" s="21"/>
      <c r="R11615" s="21"/>
      <c r="S11615" s="21"/>
      <c r="T11615" s="21"/>
      <c r="U11615" s="21"/>
      <c r="V11615" s="21"/>
      <c r="W11615" s="21"/>
      <c r="X11615" s="21"/>
      <c r="Y11615" s="21"/>
    </row>
    <row r="11616" spans="3:27" s="1" customFormat="1" ht="15" customHeight="1" x14ac:dyDescent="0.35">
      <c r="C11616" s="2"/>
      <c r="E11616" s="7"/>
      <c r="F11616" s="8"/>
      <c r="G11616" s="9"/>
      <c r="H11616" s="9"/>
      <c r="I11616" s="9"/>
      <c r="J11616" s="9"/>
      <c r="K11616" s="9"/>
      <c r="L11616" s="9"/>
      <c r="N11616" s="23"/>
      <c r="O11616"/>
      <c r="P11616"/>
      <c r="Q11616" s="21"/>
      <c r="R11616" s="21"/>
      <c r="S11616" s="21"/>
      <c r="T11616" s="21"/>
      <c r="U11616" s="21"/>
      <c r="V11616" s="21"/>
      <c r="W11616" s="21"/>
      <c r="X11616" s="21"/>
      <c r="Y11616" s="21"/>
    </row>
    <row r="11617" spans="3:27" s="1" customFormat="1" ht="14.5" x14ac:dyDescent="0.35">
      <c r="C11617" s="2"/>
      <c r="E11617" s="7"/>
      <c r="F11617" s="8"/>
      <c r="G11617" s="9"/>
      <c r="H11617" s="9"/>
      <c r="I11617" s="9"/>
      <c r="J11617" s="9"/>
      <c r="K11617" s="9"/>
      <c r="L11617" s="9"/>
      <c r="O11617"/>
      <c r="P11617"/>
      <c r="Q11617" s="21"/>
      <c r="R11617" s="21"/>
      <c r="S11617" s="21"/>
      <c r="T11617" s="21"/>
      <c r="U11617" s="21"/>
      <c r="V11617" s="21"/>
      <c r="W11617" s="21"/>
      <c r="X11617" s="21"/>
      <c r="Y11617" s="21"/>
      <c r="Z11617"/>
      <c r="AA11617"/>
    </row>
    <row r="11618" spans="3:27" s="1" customFormat="1" x14ac:dyDescent="0.25">
      <c r="C11618" s="2"/>
      <c r="E11618" s="7"/>
      <c r="F11618" s="8"/>
      <c r="G11618" s="9"/>
      <c r="H11618" s="9"/>
      <c r="I11618" s="9"/>
      <c r="J11618" s="9"/>
      <c r="K11618" s="9"/>
      <c r="L11618" s="9"/>
      <c r="Q11618" s="21"/>
      <c r="R11618" s="21"/>
      <c r="S11618" s="21"/>
      <c r="T11618" s="21"/>
      <c r="U11618" s="21"/>
      <c r="V11618" s="21"/>
      <c r="W11618" s="21"/>
      <c r="X11618" s="21"/>
      <c r="Y11618" s="21"/>
    </row>
    <row r="11619" spans="3:27" s="1" customFormat="1" ht="15" customHeight="1" x14ac:dyDescent="0.35">
      <c r="C11619" s="2"/>
      <c r="E11619" s="7"/>
      <c r="F11619" s="8"/>
      <c r="G11619" s="9"/>
      <c r="H11619" s="9"/>
      <c r="I11619" s="9"/>
      <c r="J11619" s="9"/>
      <c r="K11619" s="9"/>
      <c r="L11619" s="9"/>
      <c r="N11619" s="23"/>
      <c r="O11619"/>
      <c r="P11619"/>
      <c r="Q11619" s="21"/>
      <c r="R11619" s="21"/>
      <c r="S11619" s="21"/>
      <c r="T11619" s="21"/>
      <c r="U11619" s="21"/>
      <c r="V11619" s="21"/>
      <c r="W11619" s="21"/>
      <c r="X11619" s="21"/>
      <c r="Y11619" s="21"/>
    </row>
    <row r="11620" spans="3:27" s="1" customFormat="1" ht="15" customHeight="1" x14ac:dyDescent="0.35">
      <c r="C11620" s="2"/>
      <c r="E11620" s="7"/>
      <c r="F11620" s="8"/>
      <c r="G11620" s="9"/>
      <c r="H11620" s="9"/>
      <c r="I11620" s="9"/>
      <c r="J11620" s="9"/>
      <c r="K11620" s="9"/>
      <c r="L11620" s="9"/>
      <c r="N11620" s="23"/>
      <c r="Q11620" s="21"/>
      <c r="R11620" s="21"/>
      <c r="S11620" s="21"/>
      <c r="T11620" s="21"/>
      <c r="U11620" s="21"/>
      <c r="V11620" s="21"/>
      <c r="W11620" s="21"/>
      <c r="X11620" s="21"/>
      <c r="Y11620" s="21"/>
      <c r="Z11620"/>
      <c r="AA11620"/>
    </row>
    <row r="11621" spans="3:27" s="1" customFormat="1" ht="15" customHeight="1" x14ac:dyDescent="0.35">
      <c r="C11621" s="2"/>
      <c r="E11621" s="7"/>
      <c r="F11621" s="8"/>
      <c r="G11621" s="9"/>
      <c r="H11621" s="9"/>
      <c r="I11621" s="9"/>
      <c r="J11621" s="9"/>
      <c r="K11621" s="9"/>
      <c r="L11621" s="9"/>
      <c r="N11621" s="23"/>
      <c r="O11621"/>
      <c r="P11621"/>
      <c r="Q11621" s="21"/>
      <c r="R11621" s="21"/>
      <c r="S11621"/>
      <c r="T11621"/>
      <c r="U11621"/>
      <c r="V11621"/>
      <c r="W11621"/>
      <c r="X11621"/>
      <c r="Y11621"/>
    </row>
    <row r="11622" spans="3:27" s="1" customFormat="1" ht="15" customHeight="1" x14ac:dyDescent="0.35">
      <c r="C11622" s="2"/>
      <c r="E11622" s="7"/>
      <c r="F11622" s="8"/>
      <c r="G11622" s="9"/>
      <c r="H11622" s="9"/>
      <c r="I11622" s="9"/>
      <c r="J11622" s="9"/>
      <c r="K11622" s="9"/>
      <c r="L11622" s="9"/>
      <c r="N11622" s="23"/>
      <c r="Q11622" s="21"/>
      <c r="R11622" s="21"/>
      <c r="S11622" s="21"/>
      <c r="T11622" s="21"/>
      <c r="U11622" s="21"/>
      <c r="V11622" s="21"/>
      <c r="W11622" s="21"/>
      <c r="X11622" s="21"/>
      <c r="Y11622" s="21"/>
      <c r="Z11622"/>
      <c r="AA11622"/>
    </row>
    <row r="11623" spans="3:27" s="1" customFormat="1" ht="15" customHeight="1" x14ac:dyDescent="0.35">
      <c r="C11623" s="2"/>
      <c r="E11623" s="7"/>
      <c r="F11623" s="8"/>
      <c r="G11623" s="9"/>
      <c r="H11623" s="9"/>
      <c r="I11623" s="9"/>
      <c r="J11623" s="9"/>
      <c r="K11623" s="9"/>
      <c r="L11623" s="9"/>
      <c r="N11623" s="23"/>
      <c r="Q11623" s="21"/>
      <c r="R11623"/>
    </row>
    <row r="11624" spans="3:27" s="1" customFormat="1" ht="15" customHeight="1" x14ac:dyDescent="0.35">
      <c r="C11624" s="2"/>
      <c r="E11624" s="7"/>
      <c r="F11624" s="8"/>
      <c r="G11624" s="9"/>
      <c r="H11624" s="9"/>
      <c r="I11624" s="9"/>
      <c r="J11624" s="9"/>
      <c r="K11624" s="9"/>
      <c r="L11624" s="9"/>
      <c r="O11624"/>
      <c r="P11624"/>
      <c r="Q11624" s="21"/>
      <c r="R11624" s="21"/>
      <c r="S11624" s="21"/>
      <c r="T11624" s="21"/>
      <c r="U11624" s="21"/>
      <c r="V11624" s="21"/>
      <c r="W11624" s="21"/>
      <c r="X11624" s="21"/>
      <c r="Y11624" s="21"/>
    </row>
    <row r="11625" spans="3:27" s="1" customFormat="1" ht="15" customHeight="1" x14ac:dyDescent="0.35">
      <c r="C11625" s="2"/>
      <c r="E11625" s="7"/>
      <c r="F11625" s="8"/>
      <c r="G11625" s="9"/>
      <c r="H11625" s="9"/>
      <c r="I11625" s="9"/>
      <c r="J11625" s="9"/>
      <c r="K11625" s="9"/>
      <c r="L11625" s="9"/>
      <c r="N11625" s="23"/>
      <c r="Q11625" s="21"/>
      <c r="R11625" s="21"/>
      <c r="S11625" s="21"/>
      <c r="T11625" s="21"/>
      <c r="U11625" s="21"/>
      <c r="V11625" s="21"/>
      <c r="W11625" s="21"/>
      <c r="X11625" s="21"/>
      <c r="Y11625" s="21"/>
    </row>
    <row r="11626" spans="3:27" s="1" customFormat="1" ht="14.5" x14ac:dyDescent="0.35">
      <c r="C11626" s="2"/>
      <c r="E11626" s="7"/>
      <c r="F11626" s="8"/>
      <c r="G11626" s="9"/>
      <c r="H11626" s="9"/>
      <c r="I11626" s="9"/>
      <c r="J11626" s="9"/>
      <c r="K11626" s="9"/>
      <c r="L11626" s="9"/>
      <c r="N11626" s="23"/>
      <c r="O11626"/>
      <c r="P11626"/>
      <c r="Q11626" s="21"/>
      <c r="R11626" s="21"/>
      <c r="S11626" s="21"/>
      <c r="T11626" s="21"/>
      <c r="U11626" s="21"/>
      <c r="V11626" s="21"/>
      <c r="W11626" s="21"/>
      <c r="X11626" s="21"/>
      <c r="Y11626" s="21"/>
    </row>
    <row r="11627" spans="3:27" s="1" customFormat="1" ht="15" customHeight="1" x14ac:dyDescent="0.35">
      <c r="C11627" s="2"/>
      <c r="E11627" s="7"/>
      <c r="F11627" s="8"/>
      <c r="G11627" s="9"/>
      <c r="H11627" s="9"/>
      <c r="I11627" s="9"/>
      <c r="J11627" s="9"/>
      <c r="K11627" s="9"/>
      <c r="L11627" s="9"/>
      <c r="N11627" s="23"/>
      <c r="O11627"/>
      <c r="P11627"/>
      <c r="Q11627" s="21"/>
      <c r="R11627" s="21"/>
      <c r="S11627" s="21"/>
      <c r="T11627" s="21"/>
      <c r="U11627" s="21"/>
      <c r="V11627" s="21"/>
      <c r="W11627" s="21"/>
      <c r="X11627" s="21"/>
      <c r="Y11627" s="21"/>
    </row>
    <row r="11628" spans="3:27" s="1" customFormat="1" ht="14.5" x14ac:dyDescent="0.35">
      <c r="C11628" s="2"/>
      <c r="E11628" s="7"/>
      <c r="F11628" s="8"/>
      <c r="G11628" s="9"/>
      <c r="H11628" s="9"/>
      <c r="I11628" s="9"/>
      <c r="J11628" s="9"/>
      <c r="K11628" s="9"/>
      <c r="L11628" s="9"/>
      <c r="N11628" s="23"/>
      <c r="Q11628" s="21"/>
      <c r="R11628" s="21"/>
      <c r="S11628" s="21"/>
      <c r="T11628" s="21"/>
      <c r="U11628" s="21"/>
      <c r="V11628" s="21"/>
      <c r="W11628" s="21"/>
      <c r="X11628" s="21"/>
      <c r="Y11628" s="21"/>
    </row>
    <row r="11629" spans="3:27" s="1" customFormat="1" ht="15" customHeight="1" x14ac:dyDescent="0.35">
      <c r="C11629" s="2"/>
      <c r="E11629" s="7"/>
      <c r="F11629" s="8"/>
      <c r="G11629" s="9"/>
      <c r="H11629" s="9"/>
      <c r="I11629" s="9"/>
      <c r="J11629" s="9"/>
      <c r="K11629" s="9"/>
      <c r="L11629" s="9"/>
      <c r="N11629" s="23"/>
      <c r="Q11629" s="21"/>
      <c r="R11629" s="21"/>
      <c r="S11629" s="21"/>
      <c r="T11629" s="21"/>
      <c r="U11629" s="21"/>
      <c r="V11629" s="21"/>
      <c r="W11629" s="21"/>
      <c r="X11629" s="21"/>
      <c r="Y11629" s="21"/>
    </row>
    <row r="11630" spans="3:27" s="1" customFormat="1" ht="15" customHeight="1" x14ac:dyDescent="0.35">
      <c r="C11630" s="2"/>
      <c r="E11630" s="7"/>
      <c r="F11630" s="8"/>
      <c r="G11630" s="9"/>
      <c r="H11630" s="9"/>
      <c r="I11630" s="9"/>
      <c r="J11630" s="9"/>
      <c r="K11630" s="9"/>
      <c r="L11630" s="9"/>
      <c r="N11630" s="23"/>
      <c r="Q11630" s="21"/>
      <c r="S11630" s="21"/>
      <c r="T11630" s="21"/>
      <c r="U11630" s="21"/>
      <c r="V11630" s="21"/>
      <c r="W11630" s="21"/>
      <c r="X11630" s="21"/>
      <c r="Y11630" s="21"/>
    </row>
    <row r="11631" spans="3:27" s="1" customFormat="1" ht="15" customHeight="1" x14ac:dyDescent="0.35">
      <c r="C11631" s="2"/>
      <c r="E11631" s="7"/>
      <c r="F11631" s="8"/>
      <c r="G11631" s="9"/>
      <c r="H11631" s="9"/>
      <c r="I11631" s="9"/>
      <c r="J11631" s="9"/>
      <c r="K11631" s="9"/>
      <c r="L11631" s="9"/>
      <c r="N11631" s="23"/>
      <c r="O11631"/>
      <c r="P11631"/>
      <c r="Q11631" s="21"/>
      <c r="R11631"/>
      <c r="S11631" s="21"/>
      <c r="T11631" s="21"/>
      <c r="U11631" s="21"/>
      <c r="V11631" s="21"/>
      <c r="W11631" s="21"/>
      <c r="X11631" s="21"/>
      <c r="Y11631" s="21"/>
    </row>
    <row r="11632" spans="3:27" s="1" customFormat="1" ht="15" customHeight="1" x14ac:dyDescent="0.35">
      <c r="C11632" s="2"/>
      <c r="E11632" s="7"/>
      <c r="F11632" s="8"/>
      <c r="G11632" s="9"/>
      <c r="H11632" s="9"/>
      <c r="I11632" s="9"/>
      <c r="J11632" s="9"/>
      <c r="K11632" s="9"/>
      <c r="L11632" s="9"/>
      <c r="N11632" s="23"/>
      <c r="Q11632" s="21"/>
      <c r="R11632" s="21"/>
      <c r="S11632" s="21"/>
      <c r="T11632" s="21"/>
      <c r="U11632" s="21"/>
      <c r="V11632" s="21"/>
      <c r="W11632" s="21"/>
      <c r="X11632" s="21"/>
      <c r="Y11632" s="21"/>
    </row>
    <row r="11633" spans="3:27" s="1" customFormat="1" ht="15" customHeight="1" x14ac:dyDescent="0.35">
      <c r="C11633" s="2"/>
      <c r="E11633" s="7"/>
      <c r="F11633" s="8"/>
      <c r="G11633" s="9"/>
      <c r="H11633" s="9"/>
      <c r="I11633" s="9"/>
      <c r="J11633" s="9"/>
      <c r="K11633" s="9"/>
      <c r="L11633" s="9"/>
      <c r="N11633" s="23"/>
      <c r="Q11633" s="21"/>
      <c r="S11633" s="21"/>
      <c r="T11633" s="21"/>
      <c r="U11633" s="21"/>
      <c r="V11633" s="21"/>
      <c r="W11633" s="21"/>
      <c r="X11633" s="21"/>
      <c r="Y11633" s="21"/>
    </row>
    <row r="11634" spans="3:27" s="1" customFormat="1" ht="15" customHeight="1" x14ac:dyDescent="0.35">
      <c r="C11634" s="2"/>
      <c r="E11634" s="7"/>
      <c r="F11634" s="8"/>
      <c r="G11634" s="9"/>
      <c r="H11634" s="9"/>
      <c r="I11634" s="9"/>
      <c r="J11634" s="9"/>
      <c r="K11634" s="9"/>
      <c r="L11634" s="9"/>
      <c r="N11634" s="23"/>
      <c r="Q11634" s="21"/>
      <c r="S11634" s="21"/>
      <c r="T11634" s="21"/>
      <c r="U11634" s="21"/>
      <c r="V11634" s="21"/>
      <c r="W11634" s="21"/>
      <c r="X11634" s="21"/>
      <c r="Y11634" s="21"/>
    </row>
    <row r="11635" spans="3:27" s="1" customFormat="1" ht="15" customHeight="1" x14ac:dyDescent="0.25">
      <c r="C11635" s="2"/>
      <c r="E11635" s="7"/>
      <c r="F11635" s="8"/>
      <c r="G11635" s="9"/>
      <c r="H11635" s="9"/>
      <c r="I11635" s="9"/>
      <c r="J11635" s="9"/>
      <c r="K11635" s="9"/>
      <c r="L11635" s="9"/>
      <c r="Q11635" s="21"/>
      <c r="S11635" s="21"/>
      <c r="T11635" s="21"/>
      <c r="U11635" s="21"/>
      <c r="V11635" s="21"/>
      <c r="W11635" s="21"/>
      <c r="X11635" s="21"/>
      <c r="Y11635" s="21"/>
    </row>
    <row r="11636" spans="3:27" s="1" customFormat="1" ht="15" customHeight="1" x14ac:dyDescent="0.35">
      <c r="C11636" s="2"/>
      <c r="E11636" s="7"/>
      <c r="F11636" s="8"/>
      <c r="G11636" s="9"/>
      <c r="H11636" s="9"/>
      <c r="I11636" s="9"/>
      <c r="J11636" s="9"/>
      <c r="K11636" s="9"/>
      <c r="L11636" s="9"/>
      <c r="O11636"/>
      <c r="P11636"/>
      <c r="Q11636" s="21"/>
      <c r="S11636" s="21"/>
      <c r="T11636" s="21"/>
      <c r="U11636" s="21"/>
      <c r="V11636" s="21"/>
      <c r="W11636" s="21"/>
      <c r="X11636" s="21"/>
      <c r="Y11636" s="21"/>
    </row>
    <row r="11637" spans="3:27" s="1" customFormat="1" ht="15" customHeight="1" x14ac:dyDescent="0.35">
      <c r="C11637" s="2"/>
      <c r="E11637" s="7"/>
      <c r="F11637" s="8"/>
      <c r="G11637" s="9"/>
      <c r="H11637" s="9"/>
      <c r="I11637" s="9"/>
      <c r="J11637" s="9"/>
      <c r="K11637" s="9"/>
      <c r="L11637" s="9"/>
      <c r="N11637" s="23"/>
      <c r="O11637"/>
      <c r="P11637"/>
      <c r="Q11637" s="21"/>
      <c r="S11637" s="21"/>
      <c r="T11637" s="21"/>
      <c r="U11637" s="21"/>
      <c r="V11637" s="21"/>
      <c r="W11637" s="21"/>
      <c r="X11637" s="21"/>
      <c r="Y11637" s="21"/>
      <c r="Z11637"/>
      <c r="AA11637"/>
    </row>
    <row r="11638" spans="3:27" s="1" customFormat="1" ht="15" customHeight="1" x14ac:dyDescent="0.35">
      <c r="C11638" s="2"/>
      <c r="E11638" s="7"/>
      <c r="F11638" s="8"/>
      <c r="G11638" s="9"/>
      <c r="H11638" s="9"/>
      <c r="I11638" s="9"/>
      <c r="J11638" s="9"/>
      <c r="K11638" s="9"/>
      <c r="L11638" s="9"/>
      <c r="O11638"/>
      <c r="P11638"/>
      <c r="Q11638" s="21"/>
      <c r="S11638" s="21"/>
      <c r="T11638" s="21"/>
      <c r="U11638" s="21"/>
      <c r="V11638" s="21"/>
      <c r="W11638" s="21"/>
      <c r="X11638" s="21"/>
      <c r="Y11638" s="21"/>
    </row>
    <row r="11639" spans="3:27" s="1" customFormat="1" ht="15" customHeight="1" x14ac:dyDescent="0.25">
      <c r="C11639" s="2"/>
      <c r="E11639" s="7"/>
      <c r="F11639" s="8"/>
      <c r="G11639" s="9"/>
      <c r="H11639" s="9"/>
      <c r="I11639" s="9"/>
      <c r="J11639" s="9"/>
      <c r="K11639" s="9"/>
      <c r="L11639" s="9"/>
      <c r="Q11639" s="21"/>
      <c r="S11639" s="21"/>
      <c r="T11639" s="21"/>
      <c r="U11639" s="21"/>
      <c r="V11639" s="21"/>
      <c r="W11639" s="21"/>
      <c r="X11639" s="21"/>
      <c r="Y11639" s="21"/>
    </row>
    <row r="11640" spans="3:27" s="1" customFormat="1" x14ac:dyDescent="0.25">
      <c r="C11640" s="2"/>
      <c r="E11640" s="7"/>
      <c r="F11640" s="8"/>
      <c r="G11640" s="9"/>
      <c r="H11640" s="9"/>
      <c r="I11640" s="9"/>
      <c r="J11640" s="9"/>
      <c r="K11640" s="9"/>
      <c r="L11640" s="9"/>
      <c r="Q11640" s="21"/>
      <c r="R11640" s="21"/>
      <c r="S11640" s="21"/>
      <c r="T11640" s="21"/>
      <c r="U11640" s="21"/>
      <c r="V11640" s="21"/>
      <c r="W11640" s="21"/>
      <c r="X11640" s="21"/>
      <c r="Y11640" s="21"/>
    </row>
    <row r="11641" spans="3:27" s="1" customFormat="1" ht="15" customHeight="1" x14ac:dyDescent="0.25">
      <c r="C11641" s="2"/>
      <c r="E11641" s="7"/>
      <c r="F11641" s="8"/>
      <c r="G11641" s="9"/>
      <c r="H11641" s="9"/>
      <c r="I11641" s="9"/>
      <c r="J11641" s="9"/>
      <c r="K11641" s="9"/>
      <c r="L11641" s="9"/>
      <c r="Q11641" s="21"/>
      <c r="S11641" s="21"/>
      <c r="T11641" s="21"/>
      <c r="U11641" s="21"/>
      <c r="V11641" s="21"/>
      <c r="W11641" s="21"/>
      <c r="X11641" s="21"/>
      <c r="Y11641" s="21"/>
    </row>
    <row r="11642" spans="3:27" s="1" customFormat="1" ht="15" customHeight="1" x14ac:dyDescent="0.35">
      <c r="C11642" s="2"/>
      <c r="E11642" s="7"/>
      <c r="F11642" s="8"/>
      <c r="G11642" s="9"/>
      <c r="H11642" s="9"/>
      <c r="I11642" s="9"/>
      <c r="J11642" s="9"/>
      <c r="K11642" s="9"/>
      <c r="L11642" s="9"/>
      <c r="Q11642" s="21"/>
      <c r="S11642" s="21"/>
      <c r="T11642" s="21"/>
      <c r="U11642" s="21"/>
      <c r="V11642" s="21"/>
      <c r="W11642" s="21"/>
      <c r="X11642" s="21"/>
      <c r="Y11642" s="21"/>
      <c r="Z11642"/>
      <c r="AA11642"/>
    </row>
    <row r="11643" spans="3:27" s="1" customFormat="1" x14ac:dyDescent="0.25">
      <c r="C11643" s="2"/>
      <c r="E11643" s="7"/>
      <c r="F11643" s="8"/>
      <c r="G11643" s="9"/>
      <c r="H11643" s="9"/>
      <c r="I11643" s="9"/>
      <c r="J11643" s="9"/>
      <c r="K11643" s="9"/>
      <c r="L11643" s="9"/>
      <c r="Q11643" s="21"/>
      <c r="R11643" s="24"/>
      <c r="S11643" s="21"/>
      <c r="T11643" s="21"/>
      <c r="U11643" s="21"/>
      <c r="V11643" s="21"/>
      <c r="W11643" s="21"/>
      <c r="X11643" s="21"/>
      <c r="Y11643" s="21"/>
    </row>
    <row r="11644" spans="3:27" s="1" customFormat="1" ht="14.5" x14ac:dyDescent="0.35">
      <c r="C11644" s="2"/>
      <c r="E11644" s="7"/>
      <c r="F11644" s="8"/>
      <c r="G11644" s="9"/>
      <c r="H11644" s="9"/>
      <c r="I11644" s="9"/>
      <c r="J11644" s="9"/>
      <c r="K11644" s="9"/>
      <c r="L11644" s="9"/>
      <c r="N11644" s="23"/>
      <c r="Q11644" s="21"/>
      <c r="R11644" s="21"/>
      <c r="S11644" s="21"/>
      <c r="T11644" s="21"/>
      <c r="U11644" s="21"/>
      <c r="V11644" s="21"/>
      <c r="W11644" s="21"/>
      <c r="X11644" s="21"/>
      <c r="Y11644" s="21"/>
    </row>
    <row r="11645" spans="3:27" s="1" customFormat="1" ht="14.5" x14ac:dyDescent="0.35">
      <c r="C11645" s="2"/>
      <c r="E11645" s="7"/>
      <c r="F11645" s="8"/>
      <c r="G11645" s="9"/>
      <c r="H11645" s="9"/>
      <c r="I11645" s="9"/>
      <c r="J11645" s="9"/>
      <c r="K11645" s="9"/>
      <c r="L11645" s="9"/>
      <c r="N11645" s="23"/>
      <c r="Q11645" s="21"/>
      <c r="R11645" s="21"/>
      <c r="S11645" s="21"/>
      <c r="T11645" s="21"/>
      <c r="U11645" s="21"/>
      <c r="V11645" s="21"/>
      <c r="W11645" s="21"/>
      <c r="X11645" s="21"/>
      <c r="Y11645" s="21"/>
    </row>
    <row r="11646" spans="3:27" s="1" customFormat="1" ht="15" customHeight="1" x14ac:dyDescent="0.25">
      <c r="C11646" s="2"/>
      <c r="E11646" s="7"/>
      <c r="F11646" s="8"/>
      <c r="G11646" s="9"/>
      <c r="H11646" s="9"/>
      <c r="I11646" s="9"/>
      <c r="J11646" s="9"/>
      <c r="K11646" s="9"/>
      <c r="L11646" s="9"/>
      <c r="Q11646" s="21"/>
      <c r="R11646" s="21"/>
      <c r="S11646" s="21"/>
      <c r="T11646" s="21"/>
      <c r="U11646" s="21"/>
      <c r="V11646" s="21"/>
      <c r="W11646" s="21"/>
      <c r="X11646" s="21"/>
      <c r="Y11646" s="21"/>
    </row>
    <row r="11647" spans="3:27" s="1" customFormat="1" ht="15" customHeight="1" x14ac:dyDescent="0.35">
      <c r="C11647" s="2"/>
      <c r="E11647" s="7"/>
      <c r="F11647" s="8"/>
      <c r="G11647" s="9"/>
      <c r="H11647" s="9"/>
      <c r="I11647" s="9"/>
      <c r="J11647" s="9"/>
      <c r="K11647" s="9"/>
      <c r="L11647" s="9"/>
      <c r="Q11647" s="21"/>
      <c r="R11647" s="21"/>
      <c r="S11647" s="21"/>
      <c r="T11647" s="21"/>
      <c r="U11647" s="21"/>
      <c r="V11647" s="21"/>
      <c r="W11647" s="21"/>
      <c r="X11647" s="21"/>
      <c r="Y11647" s="21"/>
      <c r="Z11647"/>
      <c r="AA11647"/>
    </row>
    <row r="11648" spans="3:27" s="1" customFormat="1" ht="14.5" x14ac:dyDescent="0.35">
      <c r="C11648" s="2"/>
      <c r="E11648" s="7"/>
      <c r="F11648" s="8"/>
      <c r="G11648" s="9"/>
      <c r="H11648" s="9"/>
      <c r="I11648" s="9"/>
      <c r="J11648" s="9"/>
      <c r="K11648" s="9"/>
      <c r="L11648" s="9"/>
      <c r="Q11648" s="21"/>
      <c r="R11648"/>
      <c r="S11648" s="21"/>
      <c r="T11648" s="21"/>
      <c r="U11648" s="21"/>
      <c r="V11648" s="21"/>
      <c r="W11648" s="21"/>
      <c r="X11648" s="21"/>
      <c r="Y11648" s="21"/>
    </row>
    <row r="11649" spans="3:27" s="1" customFormat="1" x14ac:dyDescent="0.25">
      <c r="C11649" s="2"/>
      <c r="E11649" s="7"/>
      <c r="F11649" s="8"/>
      <c r="G11649" s="9"/>
      <c r="H11649" s="9"/>
      <c r="I11649" s="9"/>
      <c r="J11649" s="9"/>
      <c r="K11649" s="9"/>
      <c r="L11649" s="9"/>
      <c r="Q11649" s="21"/>
      <c r="R11649" s="21"/>
      <c r="S11649" s="21"/>
      <c r="T11649" s="21"/>
      <c r="U11649" s="21"/>
      <c r="V11649" s="21"/>
      <c r="W11649" s="21"/>
      <c r="X11649" s="21"/>
      <c r="Y11649" s="21"/>
    </row>
    <row r="11650" spans="3:27" s="1" customFormat="1" ht="14.5" x14ac:dyDescent="0.35">
      <c r="C11650" s="2"/>
      <c r="D11650" s="23"/>
      <c r="E11650" s="42"/>
      <c r="F11650" s="8"/>
      <c r="G11650" s="9"/>
      <c r="H11650" s="9"/>
      <c r="I11650" s="9"/>
      <c r="J11650" s="9"/>
      <c r="K11650" s="9"/>
      <c r="L11650" s="9"/>
      <c r="Q11650" s="21"/>
      <c r="R11650" s="21"/>
      <c r="S11650" s="21"/>
      <c r="T11650" s="21"/>
      <c r="U11650" s="21"/>
      <c r="V11650" s="21"/>
      <c r="W11650" s="21"/>
      <c r="X11650" s="21"/>
      <c r="Y11650" s="21"/>
    </row>
    <row r="11651" spans="3:27" s="1" customFormat="1" ht="12.75" customHeight="1" x14ac:dyDescent="0.35">
      <c r="C11651" s="2"/>
      <c r="E11651" s="7"/>
      <c r="F11651" s="8"/>
      <c r="G11651" s="9"/>
      <c r="H11651" s="9"/>
      <c r="I11651" s="9"/>
      <c r="J11651" s="9"/>
      <c r="K11651" s="9"/>
      <c r="L11651" s="9"/>
      <c r="Q11651" s="21"/>
      <c r="R11651" s="21"/>
      <c r="S11651"/>
      <c r="T11651"/>
      <c r="U11651"/>
      <c r="V11651"/>
      <c r="W11651"/>
      <c r="X11651"/>
      <c r="Y11651"/>
    </row>
    <row r="11652" spans="3:27" s="1" customFormat="1" ht="15" customHeight="1" x14ac:dyDescent="0.35">
      <c r="C11652" s="2"/>
      <c r="E11652" s="7"/>
      <c r="F11652" s="8"/>
      <c r="G11652" s="9"/>
      <c r="H11652" s="9"/>
      <c r="I11652" s="9"/>
      <c r="J11652" s="9"/>
      <c r="K11652" s="9"/>
      <c r="L11652" s="9"/>
      <c r="Q11652" s="21"/>
      <c r="R11652" s="21"/>
      <c r="S11652"/>
      <c r="T11652"/>
      <c r="U11652"/>
      <c r="V11652"/>
      <c r="W11652"/>
      <c r="X11652"/>
      <c r="Y11652"/>
    </row>
    <row r="11653" spans="3:27" s="1" customFormat="1" ht="15" customHeight="1" x14ac:dyDescent="0.35">
      <c r="C11653" s="2"/>
      <c r="E11653" s="7"/>
      <c r="F11653" s="8"/>
      <c r="G11653" s="9"/>
      <c r="H11653" s="9"/>
      <c r="I11653" s="9"/>
      <c r="J11653" s="9"/>
      <c r="K11653" s="9"/>
      <c r="L11653" s="9"/>
      <c r="Q11653" s="21"/>
      <c r="R11653" s="21"/>
      <c r="S11653" s="21"/>
      <c r="T11653" s="21"/>
      <c r="U11653" s="21"/>
      <c r="V11653" s="21"/>
      <c r="W11653" s="21"/>
      <c r="X11653" s="21"/>
      <c r="Y11653" s="21"/>
      <c r="Z11653"/>
      <c r="AA11653"/>
    </row>
    <row r="11654" spans="3:27" s="1" customFormat="1" ht="15" customHeight="1" x14ac:dyDescent="0.25">
      <c r="C11654" s="2"/>
      <c r="E11654" s="7"/>
      <c r="F11654" s="8"/>
      <c r="G11654" s="9"/>
      <c r="H11654" s="9"/>
      <c r="I11654" s="9"/>
      <c r="J11654" s="9"/>
      <c r="K11654" s="9"/>
      <c r="L11654" s="9"/>
      <c r="Q11654" s="21"/>
      <c r="R11654" s="21"/>
    </row>
    <row r="11655" spans="3:27" s="1" customFormat="1" x14ac:dyDescent="0.25">
      <c r="C11655" s="2"/>
      <c r="E11655" s="7"/>
      <c r="F11655" s="43"/>
      <c r="G11655" s="9"/>
      <c r="H11655" s="9"/>
      <c r="I11655" s="9"/>
      <c r="J11655" s="9"/>
      <c r="K11655" s="9"/>
      <c r="L11655" s="9"/>
      <c r="Q11655" s="21"/>
      <c r="R11655" s="21"/>
      <c r="S11655" s="21"/>
      <c r="T11655" s="21"/>
      <c r="U11655" s="21"/>
      <c r="V11655" s="21"/>
      <c r="W11655" s="21"/>
      <c r="X11655" s="21"/>
      <c r="Y11655" s="21"/>
    </row>
    <row r="11656" spans="3:27" s="1" customFormat="1" ht="15" customHeight="1" x14ac:dyDescent="0.35">
      <c r="C11656" s="2"/>
      <c r="E11656" s="7"/>
      <c r="F11656" s="43"/>
      <c r="G11656" s="9"/>
      <c r="H11656" s="9"/>
      <c r="I11656" s="9"/>
      <c r="J11656" s="9"/>
      <c r="K11656" s="9"/>
      <c r="L11656" s="9"/>
      <c r="N11656" s="23"/>
      <c r="Q11656" s="21"/>
      <c r="R11656" s="21"/>
      <c r="S11656"/>
      <c r="T11656"/>
      <c r="U11656"/>
      <c r="V11656"/>
      <c r="W11656"/>
      <c r="X11656"/>
      <c r="Y11656"/>
    </row>
    <row r="11657" spans="3:27" s="1" customFormat="1" ht="14.5" x14ac:dyDescent="0.35">
      <c r="C11657" s="2"/>
      <c r="E11657" s="7"/>
      <c r="F11657" s="43"/>
      <c r="G11657" s="9"/>
      <c r="H11657" s="9"/>
      <c r="I11657" s="9"/>
      <c r="J11657" s="9"/>
      <c r="K11657" s="9"/>
      <c r="L11657" s="9"/>
      <c r="N11657" s="23"/>
      <c r="Q11657" s="21"/>
      <c r="R11657" s="21"/>
      <c r="S11657" s="21"/>
      <c r="T11657" s="21"/>
      <c r="U11657" s="21"/>
      <c r="V11657" s="21"/>
      <c r="W11657" s="21"/>
      <c r="X11657" s="21"/>
      <c r="Y11657" s="21"/>
      <c r="Z11657"/>
      <c r="AA11657"/>
    </row>
    <row r="11658" spans="3:27" s="1" customFormat="1" ht="14.5" x14ac:dyDescent="0.35">
      <c r="C11658" s="2"/>
      <c r="E11658" s="7"/>
      <c r="F11658" s="43"/>
      <c r="G11658" s="9"/>
      <c r="H11658" s="9"/>
      <c r="I11658" s="9"/>
      <c r="J11658" s="9"/>
      <c r="K11658" s="9"/>
      <c r="L11658" s="9"/>
      <c r="N11658" s="23"/>
      <c r="Q11658" s="21"/>
      <c r="R11658" s="21"/>
      <c r="S11658" s="21"/>
      <c r="T11658" s="21"/>
      <c r="U11658" s="21"/>
      <c r="V11658" s="21"/>
      <c r="W11658" s="21"/>
      <c r="X11658" s="21"/>
      <c r="Y11658" s="21"/>
    </row>
    <row r="11659" spans="3:27" s="1" customFormat="1" ht="15" customHeight="1" x14ac:dyDescent="0.35">
      <c r="C11659" s="2"/>
      <c r="E11659" s="7"/>
      <c r="F11659" s="43"/>
      <c r="G11659" s="9"/>
      <c r="H11659" s="9"/>
      <c r="I11659" s="9"/>
      <c r="J11659" s="9"/>
      <c r="K11659" s="9"/>
      <c r="L11659" s="9"/>
      <c r="N11659" s="23"/>
      <c r="Q11659" s="21"/>
      <c r="R11659" s="21"/>
      <c r="S11659"/>
      <c r="T11659"/>
      <c r="U11659"/>
      <c r="V11659"/>
      <c r="W11659"/>
      <c r="X11659"/>
      <c r="Y11659"/>
    </row>
    <row r="11660" spans="3:27" s="1" customFormat="1" ht="15" customHeight="1" x14ac:dyDescent="0.35">
      <c r="C11660" s="2"/>
      <c r="E11660" s="7"/>
      <c r="F11660" s="43"/>
      <c r="G11660" s="9"/>
      <c r="H11660" s="9"/>
      <c r="I11660" s="9"/>
      <c r="J11660" s="9"/>
      <c r="K11660" s="9"/>
      <c r="L11660" s="9"/>
      <c r="O11660"/>
      <c r="P11660"/>
      <c r="Q11660" s="21"/>
      <c r="R11660" s="21"/>
      <c r="S11660" s="21"/>
      <c r="T11660" s="21"/>
      <c r="U11660" s="21"/>
      <c r="V11660" s="21"/>
      <c r="W11660" s="21"/>
      <c r="X11660" s="21"/>
      <c r="Y11660" s="21"/>
    </row>
    <row r="11661" spans="3:27" s="1" customFormat="1" ht="15" customHeight="1" x14ac:dyDescent="0.35">
      <c r="C11661" s="2"/>
      <c r="E11661" s="7"/>
      <c r="F11661" s="43"/>
      <c r="G11661" s="9"/>
      <c r="H11661" s="9"/>
      <c r="I11661" s="9"/>
      <c r="J11661" s="9"/>
      <c r="K11661" s="9"/>
      <c r="L11661" s="9"/>
      <c r="N11661" s="23"/>
      <c r="Q11661" s="21"/>
      <c r="R11661" s="21"/>
      <c r="S11661" s="21"/>
      <c r="T11661" s="21"/>
      <c r="U11661" s="21"/>
      <c r="V11661" s="21"/>
      <c r="W11661" s="21"/>
      <c r="X11661" s="21"/>
      <c r="Y11661" s="21"/>
    </row>
    <row r="11662" spans="3:27" s="1" customFormat="1" ht="12.75" customHeight="1" x14ac:dyDescent="0.25">
      <c r="C11662" s="2"/>
      <c r="E11662" s="7"/>
      <c r="F11662" s="43"/>
      <c r="G11662" s="9"/>
      <c r="H11662" s="9"/>
      <c r="I11662" s="9"/>
      <c r="J11662" s="9"/>
      <c r="K11662" s="9"/>
      <c r="L11662" s="9"/>
      <c r="Q11662" s="21"/>
      <c r="R11662" s="21"/>
      <c r="S11662" s="21"/>
      <c r="T11662" s="21"/>
      <c r="U11662" s="21"/>
      <c r="V11662" s="21"/>
      <c r="W11662" s="21"/>
      <c r="X11662" s="21"/>
      <c r="Y11662" s="21"/>
    </row>
    <row r="11663" spans="3:27" s="1" customFormat="1" ht="15" customHeight="1" x14ac:dyDescent="0.35">
      <c r="C11663" s="2"/>
      <c r="E11663" s="7"/>
      <c r="F11663" s="43"/>
      <c r="G11663" s="9"/>
      <c r="H11663" s="9"/>
      <c r="I11663" s="9"/>
      <c r="J11663" s="9"/>
      <c r="K11663" s="9"/>
      <c r="L11663" s="9"/>
      <c r="Q11663" s="21"/>
      <c r="R11663" s="21"/>
      <c r="S11663" s="21"/>
      <c r="T11663" s="21"/>
      <c r="U11663" s="21"/>
      <c r="V11663" s="21"/>
      <c r="W11663" s="21"/>
      <c r="X11663" s="21"/>
      <c r="Y11663" s="21"/>
      <c r="Z11663"/>
      <c r="AA11663"/>
    </row>
    <row r="11664" spans="3:27" s="1" customFormat="1" ht="15" customHeight="1" x14ac:dyDescent="0.25">
      <c r="C11664" s="2"/>
      <c r="E11664" s="7"/>
      <c r="F11664" s="43"/>
      <c r="G11664" s="9"/>
      <c r="H11664" s="9"/>
      <c r="I11664" s="9"/>
      <c r="J11664" s="9"/>
      <c r="K11664" s="9"/>
      <c r="L11664" s="9"/>
      <c r="Q11664" s="21"/>
      <c r="R11664" s="21"/>
      <c r="S11664" s="21"/>
      <c r="T11664" s="21"/>
      <c r="U11664" s="21"/>
      <c r="V11664" s="21"/>
      <c r="W11664" s="21"/>
      <c r="X11664" s="21"/>
      <c r="Y11664" s="21"/>
    </row>
    <row r="11665" spans="3:27" s="1" customFormat="1" ht="15" customHeight="1" x14ac:dyDescent="0.35">
      <c r="C11665" s="2"/>
      <c r="D11665" s="23"/>
      <c r="E11665" s="42"/>
      <c r="F11665" s="43"/>
      <c r="G11665" s="9"/>
      <c r="H11665" s="9"/>
      <c r="I11665" s="9"/>
      <c r="J11665" s="9"/>
      <c r="K11665" s="9"/>
      <c r="L11665" s="9"/>
      <c r="N11665" s="23"/>
      <c r="Q11665" s="21"/>
      <c r="R11665" s="21"/>
      <c r="S11665" s="21"/>
      <c r="T11665" s="21"/>
      <c r="U11665" s="21"/>
      <c r="V11665" s="21"/>
      <c r="W11665" s="21"/>
      <c r="X11665" s="21"/>
      <c r="Y11665" s="21"/>
    </row>
    <row r="11666" spans="3:27" s="1" customFormat="1" ht="15" customHeight="1" x14ac:dyDescent="0.35">
      <c r="C11666" s="2"/>
      <c r="E11666" s="7"/>
      <c r="F11666" s="43"/>
      <c r="G11666" s="9"/>
      <c r="H11666" s="9"/>
      <c r="I11666" s="9"/>
      <c r="J11666" s="9"/>
      <c r="K11666" s="9"/>
      <c r="L11666" s="9"/>
      <c r="N11666" s="23"/>
      <c r="Q11666" s="21"/>
      <c r="R11666" s="21"/>
      <c r="S11666" s="21"/>
      <c r="T11666" s="21"/>
      <c r="U11666" s="21"/>
      <c r="V11666" s="21"/>
      <c r="W11666" s="21"/>
      <c r="X11666" s="21"/>
      <c r="Y11666" s="21"/>
    </row>
    <row r="11667" spans="3:27" s="1" customFormat="1" ht="15" customHeight="1" x14ac:dyDescent="0.35">
      <c r="C11667" s="2"/>
      <c r="E11667" s="7"/>
      <c r="F11667" s="43"/>
      <c r="G11667" s="9"/>
      <c r="H11667" s="9"/>
      <c r="I11667" s="9"/>
      <c r="J11667" s="9"/>
      <c r="K11667" s="9"/>
      <c r="L11667" s="9"/>
      <c r="N11667" s="23"/>
      <c r="Q11667" s="21"/>
      <c r="R11667" s="21"/>
      <c r="S11667" s="21"/>
      <c r="T11667" s="21"/>
      <c r="U11667" s="21"/>
      <c r="V11667" s="21"/>
      <c r="W11667" s="21"/>
      <c r="X11667" s="21"/>
      <c r="Y11667" s="21"/>
    </row>
    <row r="11668" spans="3:27" s="1" customFormat="1" ht="15" customHeight="1" x14ac:dyDescent="0.35">
      <c r="C11668" s="2"/>
      <c r="E11668" s="7"/>
      <c r="F11668" s="43"/>
      <c r="G11668" s="9"/>
      <c r="H11668" s="9"/>
      <c r="I11668" s="9"/>
      <c r="J11668" s="9"/>
      <c r="K11668" s="9"/>
      <c r="L11668" s="9"/>
      <c r="N11668" s="23"/>
      <c r="Q11668" s="21"/>
      <c r="S11668" s="21"/>
      <c r="T11668" s="21"/>
      <c r="U11668" s="21"/>
      <c r="V11668" s="21"/>
      <c r="W11668" s="21"/>
      <c r="X11668" s="21"/>
      <c r="Y11668" s="21"/>
      <c r="Z11668" s="24"/>
      <c r="AA11668" s="24"/>
    </row>
    <row r="11669" spans="3:27" s="1" customFormat="1" ht="15" customHeight="1" x14ac:dyDescent="0.25">
      <c r="C11669" s="2"/>
      <c r="E11669" s="7"/>
      <c r="F11669" s="43"/>
      <c r="G11669" s="9"/>
      <c r="H11669" s="9"/>
      <c r="I11669" s="9"/>
      <c r="J11669" s="9"/>
      <c r="K11669" s="9"/>
      <c r="L11669" s="9"/>
      <c r="Q11669" s="21"/>
      <c r="S11669" s="21"/>
      <c r="T11669" s="21"/>
      <c r="U11669" s="21"/>
      <c r="V11669" s="21"/>
      <c r="W11669" s="21"/>
      <c r="X11669" s="21"/>
      <c r="Y11669" s="21"/>
    </row>
    <row r="11670" spans="3:27" s="1" customFormat="1" ht="14.5" x14ac:dyDescent="0.35">
      <c r="C11670" s="2"/>
      <c r="D11670" s="23"/>
      <c r="E11670" s="42"/>
      <c r="F11670" s="43"/>
      <c r="G11670" s="9"/>
      <c r="H11670" s="9"/>
      <c r="I11670" s="9"/>
      <c r="J11670" s="9"/>
      <c r="K11670" s="9"/>
      <c r="L11670" s="9"/>
      <c r="Q11670" s="21"/>
      <c r="S11670" s="21"/>
      <c r="T11670" s="21"/>
      <c r="U11670" s="21"/>
      <c r="V11670" s="21"/>
      <c r="W11670" s="21"/>
      <c r="X11670" s="21"/>
      <c r="Y11670" s="21"/>
    </row>
    <row r="11671" spans="3:27" s="1" customFormat="1" ht="15" customHeight="1" x14ac:dyDescent="0.25">
      <c r="C11671" s="2"/>
      <c r="E11671" s="7"/>
      <c r="F11671" s="43"/>
      <c r="G11671" s="9"/>
      <c r="H11671" s="9"/>
      <c r="I11671" s="9"/>
      <c r="J11671" s="9"/>
      <c r="K11671" s="9"/>
      <c r="L11671" s="9"/>
      <c r="Q11671" s="21"/>
      <c r="R11671" s="21"/>
      <c r="S11671" s="21"/>
      <c r="T11671" s="21"/>
      <c r="U11671" s="21"/>
      <c r="V11671" s="21"/>
      <c r="W11671" s="21"/>
      <c r="X11671" s="21"/>
      <c r="Y11671" s="21"/>
    </row>
    <row r="11672" spans="3:27" s="1" customFormat="1" x14ac:dyDescent="0.25">
      <c r="C11672" s="2"/>
      <c r="E11672" s="7"/>
      <c r="F11672" s="43"/>
      <c r="G11672" s="9"/>
      <c r="H11672" s="9"/>
      <c r="I11672" s="9"/>
      <c r="J11672" s="9"/>
      <c r="K11672" s="9"/>
      <c r="L11672" s="9"/>
      <c r="Q11672" s="21"/>
      <c r="S11672" s="21"/>
      <c r="T11672" s="21"/>
      <c r="U11672" s="21"/>
      <c r="V11672" s="21"/>
      <c r="W11672" s="21"/>
      <c r="X11672" s="21"/>
      <c r="Y11672" s="21"/>
    </row>
    <row r="11673" spans="3:27" s="1" customFormat="1" x14ac:dyDescent="0.25">
      <c r="C11673" s="2"/>
      <c r="E11673" s="7"/>
      <c r="F11673" s="43"/>
      <c r="G11673" s="9"/>
      <c r="H11673" s="9"/>
      <c r="I11673" s="9"/>
      <c r="J11673" s="9"/>
      <c r="K11673" s="9"/>
      <c r="L11673" s="9"/>
      <c r="Q11673" s="21"/>
      <c r="R11673" s="21"/>
      <c r="S11673" s="21"/>
      <c r="T11673" s="21"/>
      <c r="U11673" s="21"/>
      <c r="V11673" s="21"/>
      <c r="W11673" s="21"/>
      <c r="X11673" s="21"/>
      <c r="Y11673" s="21"/>
    </row>
    <row r="11674" spans="3:27" s="1" customFormat="1" ht="15" customHeight="1" x14ac:dyDescent="0.35">
      <c r="C11674" s="2"/>
      <c r="E11674" s="7"/>
      <c r="F11674" s="43"/>
      <c r="G11674" s="9"/>
      <c r="H11674" s="9"/>
      <c r="I11674" s="9"/>
      <c r="J11674" s="9"/>
      <c r="K11674" s="9"/>
      <c r="L11674" s="9"/>
      <c r="N11674" s="23"/>
      <c r="Q11674" s="21"/>
      <c r="R11674" s="21"/>
      <c r="S11674" s="21"/>
      <c r="T11674" s="21"/>
      <c r="U11674" s="21"/>
      <c r="V11674" s="21"/>
      <c r="W11674" s="21"/>
      <c r="X11674" s="21"/>
      <c r="Y11674" s="21"/>
    </row>
    <row r="11675" spans="3:27" s="1" customFormat="1" ht="15" customHeight="1" x14ac:dyDescent="0.35">
      <c r="C11675" s="2"/>
      <c r="E11675" s="7"/>
      <c r="F11675" s="43"/>
      <c r="G11675" s="9"/>
      <c r="H11675" s="9"/>
      <c r="I11675" s="9"/>
      <c r="J11675" s="9"/>
      <c r="K11675" s="9"/>
      <c r="L11675" s="9"/>
      <c r="N11675" s="23"/>
      <c r="O11675"/>
      <c r="P11675"/>
      <c r="Q11675" s="21"/>
      <c r="R11675" s="21"/>
      <c r="S11675"/>
      <c r="T11675"/>
      <c r="U11675"/>
      <c r="V11675"/>
      <c r="W11675"/>
      <c r="X11675"/>
      <c r="Y11675"/>
    </row>
    <row r="11676" spans="3:27" s="1" customFormat="1" ht="15" customHeight="1" x14ac:dyDescent="0.35">
      <c r="C11676" s="2"/>
      <c r="E11676" s="7"/>
      <c r="F11676" s="43"/>
      <c r="G11676" s="9"/>
      <c r="H11676" s="9"/>
      <c r="I11676" s="9"/>
      <c r="J11676" s="9"/>
      <c r="K11676" s="9"/>
      <c r="L11676" s="9"/>
      <c r="N11676" s="23"/>
      <c r="Q11676" s="21"/>
      <c r="R11676" s="21"/>
      <c r="S11676" s="24"/>
      <c r="T11676" s="24"/>
      <c r="U11676" s="24"/>
      <c r="V11676" s="24"/>
      <c r="W11676" s="24"/>
      <c r="X11676" s="24"/>
      <c r="Y11676" s="24"/>
      <c r="Z11676" s="24"/>
      <c r="AA11676" s="24"/>
    </row>
    <row r="11677" spans="3:27" s="1" customFormat="1" ht="15" customHeight="1" x14ac:dyDescent="0.35">
      <c r="C11677" s="2"/>
      <c r="E11677" s="7"/>
      <c r="F11677" s="43"/>
      <c r="G11677" s="9"/>
      <c r="H11677" s="9"/>
      <c r="I11677" s="9"/>
      <c r="J11677" s="9"/>
      <c r="K11677" s="9"/>
      <c r="L11677" s="9"/>
      <c r="N11677" s="23"/>
      <c r="Q11677" s="21"/>
      <c r="R11677" s="21"/>
      <c r="S11677" s="21"/>
      <c r="T11677" s="21"/>
      <c r="U11677" s="21"/>
      <c r="V11677" s="21"/>
      <c r="W11677" s="21"/>
      <c r="X11677" s="21"/>
      <c r="Y11677" s="21"/>
    </row>
    <row r="11678" spans="3:27" s="1" customFormat="1" ht="15" customHeight="1" x14ac:dyDescent="0.35">
      <c r="C11678" s="2"/>
      <c r="E11678" s="7"/>
      <c r="F11678" s="43"/>
      <c r="G11678" s="9"/>
      <c r="H11678" s="9"/>
      <c r="I11678" s="9"/>
      <c r="J11678" s="9"/>
      <c r="K11678" s="9"/>
      <c r="L11678" s="9"/>
      <c r="N11678" s="23"/>
      <c r="Q11678" s="21"/>
      <c r="R11678" s="21"/>
      <c r="S11678" s="21"/>
      <c r="T11678" s="21"/>
      <c r="U11678" s="21"/>
      <c r="V11678" s="21"/>
      <c r="W11678" s="21"/>
      <c r="X11678" s="21"/>
      <c r="Y11678" s="21"/>
    </row>
    <row r="11679" spans="3:27" s="1" customFormat="1" ht="12.75" customHeight="1" x14ac:dyDescent="0.25">
      <c r="C11679" s="2"/>
      <c r="E11679" s="7"/>
      <c r="F11679" s="43"/>
      <c r="G11679" s="9"/>
      <c r="H11679" s="9"/>
      <c r="I11679" s="9"/>
      <c r="J11679" s="9"/>
      <c r="K11679" s="9"/>
      <c r="L11679" s="9"/>
      <c r="Q11679" s="21"/>
      <c r="R11679" s="21"/>
      <c r="S11679" s="21"/>
      <c r="T11679" s="21"/>
      <c r="U11679" s="21"/>
      <c r="V11679" s="21"/>
      <c r="W11679" s="21"/>
      <c r="X11679" s="21"/>
      <c r="Y11679" s="21"/>
    </row>
    <row r="11680" spans="3:27" s="1" customFormat="1" ht="12.75" customHeight="1" x14ac:dyDescent="0.25">
      <c r="C11680" s="2"/>
      <c r="E11680" s="7"/>
      <c r="F11680" s="43"/>
      <c r="G11680" s="9"/>
      <c r="H11680" s="9"/>
      <c r="I11680" s="9"/>
      <c r="J11680" s="9"/>
      <c r="K11680" s="9"/>
      <c r="L11680" s="9"/>
      <c r="Q11680" s="21"/>
      <c r="R11680" s="21"/>
      <c r="S11680" s="21"/>
      <c r="T11680" s="21"/>
      <c r="U11680" s="21"/>
      <c r="V11680" s="21"/>
      <c r="W11680" s="21"/>
      <c r="X11680" s="21"/>
      <c r="Y11680" s="21"/>
    </row>
    <row r="11681" spans="3:27" s="1" customFormat="1" ht="12.75" customHeight="1" x14ac:dyDescent="0.35">
      <c r="C11681" s="2"/>
      <c r="E11681" s="7"/>
      <c r="F11681" s="43"/>
      <c r="G11681" s="9"/>
      <c r="H11681" s="9"/>
      <c r="I11681" s="9"/>
      <c r="J11681" s="9"/>
      <c r="K11681" s="9"/>
      <c r="L11681" s="9"/>
      <c r="N11681" s="23"/>
      <c r="Q11681" s="21"/>
      <c r="R11681" s="21"/>
      <c r="S11681" s="21"/>
      <c r="T11681" s="21"/>
      <c r="U11681" s="21"/>
      <c r="V11681" s="21"/>
      <c r="W11681" s="21"/>
      <c r="X11681" s="21"/>
      <c r="Y11681" s="21"/>
      <c r="Z11681"/>
      <c r="AA11681"/>
    </row>
    <row r="11682" spans="3:27" s="1" customFormat="1" ht="12.75" customHeight="1" x14ac:dyDescent="0.35">
      <c r="C11682" s="2"/>
      <c r="E11682" s="7"/>
      <c r="F11682" s="43"/>
      <c r="G11682" s="9"/>
      <c r="H11682" s="9"/>
      <c r="I11682" s="9"/>
      <c r="J11682" s="9"/>
      <c r="K11682" s="9"/>
      <c r="L11682" s="9"/>
      <c r="N11682" s="23"/>
      <c r="Q11682" s="21"/>
      <c r="R11682" s="21"/>
      <c r="S11682" s="21"/>
      <c r="T11682" s="21"/>
      <c r="U11682" s="21"/>
      <c r="V11682" s="21"/>
      <c r="W11682" s="21"/>
      <c r="X11682" s="21"/>
      <c r="Y11682" s="21"/>
    </row>
    <row r="11683" spans="3:27" s="1" customFormat="1" ht="12.75" customHeight="1" x14ac:dyDescent="0.35">
      <c r="C11683" s="2"/>
      <c r="D11683" s="23"/>
      <c r="E11683" s="42"/>
      <c r="F11683" s="43"/>
      <c r="G11683" s="9"/>
      <c r="H11683" s="9"/>
      <c r="I11683" s="9"/>
      <c r="J11683" s="9"/>
      <c r="K11683" s="9"/>
      <c r="L11683" s="9"/>
      <c r="N11683" s="23"/>
      <c r="Q11683" s="21"/>
      <c r="R11683" s="21"/>
      <c r="S11683"/>
      <c r="T11683"/>
      <c r="U11683"/>
      <c r="V11683"/>
      <c r="W11683"/>
      <c r="X11683"/>
      <c r="Y11683"/>
    </row>
    <row r="11684" spans="3:27" s="1" customFormat="1" ht="14.5" x14ac:dyDescent="0.35">
      <c r="C11684" s="2"/>
      <c r="E11684" s="7"/>
      <c r="F11684" s="43"/>
      <c r="G11684" s="9"/>
      <c r="H11684" s="9"/>
      <c r="I11684" s="9"/>
      <c r="J11684" s="9"/>
      <c r="K11684" s="9"/>
      <c r="L11684" s="9"/>
      <c r="N11684" s="23"/>
      <c r="Q11684" s="21"/>
      <c r="R11684" s="21"/>
      <c r="S11684"/>
      <c r="T11684"/>
      <c r="U11684"/>
      <c r="V11684"/>
      <c r="W11684"/>
      <c r="X11684"/>
      <c r="Y11684"/>
    </row>
    <row r="11685" spans="3:27" s="1" customFormat="1" ht="14.5" x14ac:dyDescent="0.35">
      <c r="C11685" s="2"/>
      <c r="E11685" s="7"/>
      <c r="F11685" s="43"/>
      <c r="G11685" s="9"/>
      <c r="H11685" s="9"/>
      <c r="I11685" s="9"/>
      <c r="J11685" s="9"/>
      <c r="K11685" s="9"/>
      <c r="L11685" s="9"/>
      <c r="N11685" s="23"/>
      <c r="Q11685" s="21"/>
      <c r="R11685" s="21"/>
      <c r="S11685" s="21"/>
      <c r="T11685" s="21"/>
      <c r="U11685" s="21"/>
      <c r="V11685" s="21"/>
      <c r="W11685" s="21"/>
      <c r="X11685" s="21"/>
      <c r="Y11685" s="21"/>
    </row>
    <row r="11686" spans="3:27" s="1" customFormat="1" ht="14.5" x14ac:dyDescent="0.35">
      <c r="C11686" s="2"/>
      <c r="E11686" s="7"/>
      <c r="F11686" s="43"/>
      <c r="G11686" s="9"/>
      <c r="H11686" s="9"/>
      <c r="I11686" s="9"/>
      <c r="J11686" s="9"/>
      <c r="K11686" s="9"/>
      <c r="L11686" s="9"/>
      <c r="N11686" s="23"/>
      <c r="Q11686" s="21"/>
      <c r="R11686" s="21"/>
      <c r="S11686" s="21"/>
      <c r="T11686" s="21"/>
      <c r="U11686" s="21"/>
      <c r="V11686" s="21"/>
      <c r="W11686" s="21"/>
      <c r="X11686" s="21"/>
      <c r="Y11686" s="21"/>
      <c r="Z11686"/>
      <c r="AA11686"/>
    </row>
    <row r="11687" spans="3:27" s="1" customFormat="1" ht="12.75" customHeight="1" x14ac:dyDescent="0.35">
      <c r="C11687" s="2"/>
      <c r="E11687" s="7"/>
      <c r="F11687" s="43"/>
      <c r="G11687" s="9"/>
      <c r="H11687" s="9"/>
      <c r="I11687" s="9"/>
      <c r="J11687" s="9"/>
      <c r="K11687" s="9"/>
      <c r="L11687" s="9"/>
      <c r="N11687" s="23"/>
      <c r="Q11687" s="21"/>
      <c r="R11687" s="21"/>
      <c r="S11687" s="21"/>
      <c r="T11687" s="21"/>
      <c r="U11687" s="21"/>
      <c r="V11687" s="21"/>
      <c r="W11687" s="21"/>
      <c r="X11687" s="21"/>
      <c r="Y11687" s="21"/>
    </row>
    <row r="11688" spans="3:27" s="1" customFormat="1" ht="14.5" x14ac:dyDescent="0.35">
      <c r="C11688" s="2"/>
      <c r="E11688" s="7"/>
      <c r="F11688" s="43"/>
      <c r="G11688" s="9"/>
      <c r="H11688" s="9"/>
      <c r="I11688" s="9"/>
      <c r="J11688" s="9"/>
      <c r="K11688" s="9"/>
      <c r="L11688" s="9"/>
      <c r="N11688" s="23"/>
      <c r="Q11688" s="21"/>
      <c r="R11688" s="21"/>
      <c r="S11688" s="21"/>
      <c r="T11688" s="21"/>
      <c r="U11688" s="21"/>
      <c r="V11688" s="21"/>
      <c r="W11688" s="21"/>
      <c r="X11688" s="21"/>
      <c r="Y11688" s="21"/>
    </row>
    <row r="11689" spans="3:27" s="1" customFormat="1" x14ac:dyDescent="0.25">
      <c r="C11689" s="2"/>
      <c r="E11689" s="7"/>
      <c r="F11689" s="43"/>
      <c r="G11689" s="9"/>
      <c r="H11689" s="9"/>
      <c r="I11689" s="9"/>
      <c r="J11689" s="9"/>
      <c r="K11689" s="9"/>
      <c r="L11689" s="9"/>
      <c r="Q11689" s="21"/>
      <c r="R11689" s="21"/>
      <c r="S11689" s="21"/>
      <c r="T11689" s="21"/>
      <c r="U11689" s="21"/>
      <c r="V11689" s="21"/>
      <c r="W11689" s="21"/>
      <c r="X11689" s="21"/>
      <c r="Y11689" s="21"/>
    </row>
    <row r="11690" spans="3:27" s="1" customFormat="1" ht="14.5" x14ac:dyDescent="0.35">
      <c r="C11690" s="2"/>
      <c r="E11690" s="7"/>
      <c r="F11690" s="43"/>
      <c r="G11690" s="9"/>
      <c r="H11690" s="9"/>
      <c r="I11690" s="9"/>
      <c r="J11690" s="9"/>
      <c r="K11690" s="9"/>
      <c r="L11690" s="9"/>
      <c r="N11690" s="23"/>
      <c r="Q11690" s="21"/>
      <c r="R11690"/>
      <c r="S11690" s="21"/>
      <c r="T11690" s="21"/>
      <c r="U11690" s="21"/>
      <c r="V11690" s="21"/>
      <c r="W11690" s="21"/>
      <c r="X11690" s="21"/>
      <c r="Y11690" s="21"/>
      <c r="Z11690"/>
      <c r="AA11690"/>
    </row>
    <row r="11691" spans="3:27" s="1" customFormat="1" ht="14.5" x14ac:dyDescent="0.35">
      <c r="C11691" s="2"/>
      <c r="E11691" s="7"/>
      <c r="F11691" s="43"/>
      <c r="G11691" s="9"/>
      <c r="H11691" s="9"/>
      <c r="I11691" s="9"/>
      <c r="J11691" s="9"/>
      <c r="K11691" s="9"/>
      <c r="L11691" s="9"/>
      <c r="N11691" s="23"/>
      <c r="Q11691" s="21"/>
      <c r="R11691" s="21"/>
      <c r="S11691" s="21"/>
      <c r="T11691" s="21"/>
      <c r="U11691" s="21"/>
      <c r="V11691" s="21"/>
      <c r="W11691" s="21"/>
      <c r="X11691" s="21"/>
      <c r="Y11691" s="21"/>
    </row>
    <row r="11692" spans="3:27" s="1" customFormat="1" ht="15" customHeight="1" x14ac:dyDescent="0.25">
      <c r="C11692" s="2"/>
      <c r="E11692" s="7"/>
      <c r="F11692" s="43"/>
      <c r="G11692" s="9"/>
      <c r="H11692" s="9"/>
      <c r="I11692" s="9"/>
      <c r="J11692" s="9"/>
      <c r="K11692" s="9"/>
      <c r="L11692" s="9"/>
      <c r="Q11692" s="21"/>
      <c r="R11692" s="21"/>
      <c r="S11692" s="21"/>
      <c r="T11692" s="21"/>
      <c r="U11692" s="21"/>
      <c r="V11692" s="21"/>
      <c r="W11692" s="21"/>
      <c r="X11692" s="21"/>
      <c r="Y11692" s="21"/>
    </row>
    <row r="11693" spans="3:27" s="1" customFormat="1" ht="15" customHeight="1" x14ac:dyDescent="0.25">
      <c r="C11693" s="2"/>
      <c r="E11693" s="7"/>
      <c r="F11693" s="43"/>
      <c r="G11693" s="9"/>
      <c r="H11693" s="9"/>
      <c r="I11693" s="9"/>
      <c r="J11693" s="9"/>
      <c r="K11693" s="9"/>
      <c r="L11693" s="9"/>
      <c r="Q11693" s="21"/>
      <c r="R11693" s="21"/>
      <c r="S11693" s="21"/>
      <c r="T11693" s="21"/>
      <c r="U11693" s="21"/>
      <c r="V11693" s="21"/>
      <c r="W11693" s="21"/>
      <c r="X11693" s="21"/>
      <c r="Y11693" s="21"/>
    </row>
    <row r="11694" spans="3:27" s="1" customFormat="1" ht="15" customHeight="1" x14ac:dyDescent="0.35">
      <c r="C11694" s="2"/>
      <c r="E11694" s="7"/>
      <c r="F11694" s="43"/>
      <c r="G11694" s="9"/>
      <c r="H11694" s="9"/>
      <c r="I11694" s="9"/>
      <c r="J11694" s="9"/>
      <c r="K11694" s="9"/>
      <c r="L11694" s="9"/>
      <c r="N11694" s="23"/>
      <c r="Q11694" s="21"/>
      <c r="R11694" s="21"/>
      <c r="S11694" s="21"/>
      <c r="T11694" s="21"/>
      <c r="U11694" s="21"/>
      <c r="V11694" s="21"/>
      <c r="W11694" s="21"/>
      <c r="X11694" s="21"/>
      <c r="Y11694" s="21"/>
    </row>
    <row r="11695" spans="3:27" s="1" customFormat="1" ht="15" customHeight="1" x14ac:dyDescent="0.35">
      <c r="C11695" s="2"/>
      <c r="E11695" s="7"/>
      <c r="F11695" s="43"/>
      <c r="G11695" s="9"/>
      <c r="H11695" s="9"/>
      <c r="I11695" s="9"/>
      <c r="J11695" s="9"/>
      <c r="K11695" s="9"/>
      <c r="L11695" s="9"/>
      <c r="N11695" s="23"/>
      <c r="Q11695" s="21"/>
      <c r="R11695" s="21"/>
      <c r="S11695" s="21"/>
      <c r="T11695" s="21"/>
      <c r="U11695" s="21"/>
      <c r="V11695" s="21"/>
      <c r="W11695" s="21"/>
      <c r="X11695" s="21"/>
      <c r="Y11695" s="21"/>
    </row>
    <row r="11696" spans="3:27" s="1" customFormat="1" ht="15" customHeight="1" x14ac:dyDescent="0.25">
      <c r="C11696" s="2"/>
      <c r="E11696" s="7"/>
      <c r="F11696" s="43"/>
      <c r="G11696" s="9"/>
      <c r="H11696" s="9"/>
      <c r="I11696" s="9"/>
      <c r="J11696" s="9"/>
      <c r="K11696" s="9"/>
      <c r="L11696" s="9"/>
      <c r="Q11696" s="21"/>
      <c r="R11696" s="21"/>
      <c r="S11696" s="21"/>
      <c r="T11696" s="21"/>
      <c r="U11696" s="21"/>
      <c r="V11696" s="21"/>
      <c r="W11696" s="21"/>
      <c r="X11696" s="21"/>
      <c r="Y11696" s="21"/>
    </row>
    <row r="11697" spans="3:27" s="1" customFormat="1" ht="15" customHeight="1" x14ac:dyDescent="0.25">
      <c r="C11697" s="2"/>
      <c r="E11697" s="7"/>
      <c r="F11697" s="43"/>
      <c r="G11697" s="9"/>
      <c r="H11697" s="9"/>
      <c r="I11697" s="9"/>
      <c r="J11697" s="9"/>
      <c r="K11697" s="9"/>
      <c r="L11697" s="9"/>
      <c r="Q11697" s="21"/>
      <c r="R11697" s="21"/>
      <c r="S11697" s="21"/>
      <c r="T11697" s="21"/>
      <c r="U11697" s="21"/>
      <c r="V11697" s="21"/>
      <c r="W11697" s="21"/>
      <c r="X11697" s="21"/>
      <c r="Y11697" s="21"/>
    </row>
    <row r="11698" spans="3:27" s="1" customFormat="1" ht="12.75" customHeight="1" x14ac:dyDescent="0.35">
      <c r="C11698" s="2"/>
      <c r="E11698" s="7"/>
      <c r="F11698" s="43"/>
      <c r="G11698" s="9"/>
      <c r="H11698" s="9"/>
      <c r="I11698" s="9"/>
      <c r="J11698" s="9"/>
      <c r="K11698" s="9"/>
      <c r="L11698" s="9"/>
      <c r="Q11698" s="21"/>
      <c r="R11698" s="21"/>
      <c r="S11698"/>
      <c r="T11698"/>
      <c r="U11698"/>
      <c r="V11698"/>
      <c r="W11698"/>
      <c r="X11698"/>
      <c r="Y11698"/>
    </row>
    <row r="11699" spans="3:27" s="1" customFormat="1" ht="15" customHeight="1" x14ac:dyDescent="0.25">
      <c r="C11699" s="2"/>
      <c r="E11699" s="7"/>
      <c r="F11699" s="43"/>
      <c r="G11699" s="9"/>
      <c r="H11699" s="9"/>
      <c r="I11699" s="9"/>
      <c r="J11699" s="9"/>
      <c r="K11699" s="9"/>
      <c r="L11699" s="9"/>
      <c r="Q11699" s="21"/>
      <c r="R11699" s="24"/>
      <c r="S11699" s="21"/>
      <c r="T11699" s="21"/>
      <c r="U11699" s="21"/>
      <c r="V11699" s="21"/>
      <c r="W11699" s="21"/>
      <c r="X11699" s="21"/>
      <c r="Y11699" s="21"/>
    </row>
    <row r="11700" spans="3:27" s="1" customFormat="1" ht="12.75" customHeight="1" x14ac:dyDescent="0.35">
      <c r="C11700" s="2"/>
      <c r="E11700" s="7"/>
      <c r="F11700" s="43"/>
      <c r="G11700" s="9"/>
      <c r="H11700" s="9"/>
      <c r="I11700" s="9"/>
      <c r="J11700" s="9"/>
      <c r="K11700" s="9"/>
      <c r="L11700" s="9"/>
      <c r="Q11700" s="21"/>
      <c r="R11700" s="21"/>
      <c r="S11700"/>
      <c r="T11700"/>
      <c r="U11700"/>
      <c r="V11700"/>
      <c r="W11700"/>
      <c r="X11700"/>
      <c r="Y11700"/>
    </row>
    <row r="11701" spans="3:27" s="1" customFormat="1" ht="12.75" customHeight="1" x14ac:dyDescent="0.35">
      <c r="C11701" s="2"/>
      <c r="E11701" s="7"/>
      <c r="F11701" s="43"/>
      <c r="G11701" s="9"/>
      <c r="H11701" s="9"/>
      <c r="I11701" s="9"/>
      <c r="J11701" s="9"/>
      <c r="K11701" s="9"/>
      <c r="L11701" s="9"/>
      <c r="O11701"/>
      <c r="P11701"/>
      <c r="Q11701" s="21"/>
      <c r="R11701" s="21"/>
      <c r="S11701" s="21"/>
      <c r="T11701" s="21"/>
      <c r="U11701" s="21"/>
      <c r="V11701" s="21"/>
      <c r="W11701" s="21"/>
      <c r="X11701" s="21"/>
      <c r="Y11701" s="21"/>
    </row>
    <row r="11702" spans="3:27" s="1" customFormat="1" ht="15" customHeight="1" x14ac:dyDescent="0.25">
      <c r="C11702" s="2"/>
      <c r="E11702" s="7"/>
      <c r="F11702" s="43"/>
      <c r="G11702" s="9"/>
      <c r="H11702" s="9"/>
      <c r="I11702" s="9"/>
      <c r="J11702" s="9"/>
      <c r="K11702" s="9"/>
      <c r="L11702" s="9"/>
      <c r="Q11702" s="21"/>
      <c r="R11702" s="21"/>
      <c r="S11702" s="21"/>
      <c r="T11702" s="21"/>
      <c r="U11702" s="21"/>
      <c r="V11702" s="21"/>
      <c r="W11702" s="21"/>
      <c r="X11702" s="21"/>
      <c r="Y11702" s="21"/>
    </row>
    <row r="11703" spans="3:27" s="1" customFormat="1" ht="12.75" customHeight="1" x14ac:dyDescent="0.35">
      <c r="C11703" s="2"/>
      <c r="E11703" s="7"/>
      <c r="F11703" s="8"/>
      <c r="G11703" s="9"/>
      <c r="H11703" s="9"/>
      <c r="I11703" s="9"/>
      <c r="J11703" s="9"/>
      <c r="K11703" s="9"/>
      <c r="L11703" s="9"/>
      <c r="Q11703" s="21"/>
      <c r="R11703" s="21"/>
      <c r="S11703" s="21"/>
      <c r="T11703" s="21"/>
      <c r="U11703" s="21"/>
      <c r="V11703" s="21"/>
      <c r="W11703" s="21"/>
      <c r="X11703" s="21"/>
      <c r="Y11703" s="21"/>
      <c r="Z11703"/>
      <c r="AA11703"/>
    </row>
    <row r="11704" spans="3:27" s="1" customFormat="1" ht="14.5" x14ac:dyDescent="0.35">
      <c r="C11704" s="2"/>
      <c r="E11704" s="7"/>
      <c r="F11704" s="8"/>
      <c r="G11704" s="9"/>
      <c r="H11704" s="9"/>
      <c r="I11704" s="9"/>
      <c r="J11704" s="9"/>
      <c r="K11704" s="9"/>
      <c r="L11704" s="9"/>
      <c r="N11704" s="23"/>
      <c r="Q11704" s="21"/>
      <c r="R11704" s="21"/>
      <c r="S11704" s="21"/>
      <c r="T11704" s="21"/>
      <c r="U11704" s="21"/>
      <c r="V11704" s="21"/>
      <c r="W11704" s="21"/>
      <c r="X11704" s="21"/>
      <c r="Y11704" s="21"/>
    </row>
    <row r="11705" spans="3:27" s="1" customFormat="1" ht="15" customHeight="1" x14ac:dyDescent="0.35">
      <c r="C11705" s="2"/>
      <c r="E11705" s="7"/>
      <c r="F11705" s="8"/>
      <c r="G11705" s="9"/>
      <c r="H11705" s="9"/>
      <c r="I11705" s="9"/>
      <c r="J11705" s="9"/>
      <c r="K11705" s="9"/>
      <c r="L11705" s="9"/>
      <c r="Q11705" s="21"/>
      <c r="S11705"/>
      <c r="T11705"/>
      <c r="U11705"/>
      <c r="V11705"/>
      <c r="W11705"/>
      <c r="X11705"/>
      <c r="Y11705"/>
      <c r="Z11705"/>
      <c r="AA11705"/>
    </row>
    <row r="11706" spans="3:27" s="1" customFormat="1" ht="15" customHeight="1" x14ac:dyDescent="0.35">
      <c r="C11706" s="2"/>
      <c r="E11706" s="7"/>
      <c r="F11706" s="8"/>
      <c r="G11706" s="9"/>
      <c r="H11706" s="9"/>
      <c r="I11706" s="9"/>
      <c r="J11706" s="9"/>
      <c r="K11706" s="9"/>
      <c r="L11706" s="9"/>
      <c r="N11706" s="23"/>
      <c r="O11706"/>
      <c r="P11706"/>
      <c r="Q11706" s="21"/>
      <c r="S11706" s="21"/>
      <c r="T11706" s="21"/>
      <c r="U11706" s="21"/>
      <c r="V11706" s="21"/>
      <c r="W11706" s="21"/>
      <c r="X11706" s="21"/>
      <c r="Y11706" s="21"/>
    </row>
    <row r="11707" spans="3:27" s="1" customFormat="1" ht="14.5" x14ac:dyDescent="0.35">
      <c r="C11707" s="2"/>
      <c r="E11707" s="7"/>
      <c r="F11707" s="8"/>
      <c r="G11707" s="9"/>
      <c r="H11707" s="9"/>
      <c r="I11707" s="9"/>
      <c r="J11707" s="9"/>
      <c r="K11707" s="9"/>
      <c r="L11707" s="9"/>
      <c r="N11707" s="23"/>
      <c r="Q11707" s="21"/>
      <c r="R11707"/>
      <c r="S11707" s="21"/>
      <c r="T11707" s="21"/>
      <c r="U11707" s="21"/>
      <c r="V11707" s="21"/>
      <c r="W11707" s="21"/>
      <c r="X11707" s="21"/>
      <c r="Y11707" s="21"/>
    </row>
    <row r="11708" spans="3:27" s="1" customFormat="1" ht="15" customHeight="1" x14ac:dyDescent="0.35">
      <c r="C11708" s="2"/>
      <c r="E11708" s="7"/>
      <c r="F11708" s="8"/>
      <c r="G11708" s="9"/>
      <c r="H11708" s="9"/>
      <c r="I11708" s="9"/>
      <c r="J11708" s="9"/>
      <c r="K11708" s="9"/>
      <c r="L11708" s="9"/>
      <c r="O11708"/>
      <c r="P11708"/>
      <c r="Q11708" s="21"/>
      <c r="R11708" s="21"/>
      <c r="S11708" s="21"/>
      <c r="T11708" s="21"/>
      <c r="U11708" s="21"/>
      <c r="V11708" s="21"/>
      <c r="W11708" s="21"/>
      <c r="X11708" s="21"/>
      <c r="Y11708" s="21"/>
    </row>
    <row r="11709" spans="3:27" s="1" customFormat="1" ht="15" customHeight="1" x14ac:dyDescent="0.35">
      <c r="C11709" s="2"/>
      <c r="E11709" s="7"/>
      <c r="F11709" s="8"/>
      <c r="G11709" s="9"/>
      <c r="H11709" s="9"/>
      <c r="I11709" s="9"/>
      <c r="J11709" s="9"/>
      <c r="K11709" s="9"/>
      <c r="L11709" s="9"/>
      <c r="N11709" s="23"/>
      <c r="Q11709" s="21"/>
      <c r="R11709" s="21"/>
      <c r="S11709" s="21"/>
      <c r="T11709" s="21"/>
      <c r="U11709" s="21"/>
      <c r="V11709" s="21"/>
      <c r="W11709" s="21"/>
      <c r="X11709" s="21"/>
      <c r="Y11709" s="21"/>
    </row>
    <row r="11710" spans="3:27" s="1" customFormat="1" ht="15" customHeight="1" x14ac:dyDescent="0.35">
      <c r="C11710" s="2"/>
      <c r="E11710" s="7"/>
      <c r="F11710" s="8"/>
      <c r="G11710" s="9"/>
      <c r="H11710" s="9"/>
      <c r="I11710" s="9"/>
      <c r="J11710" s="9"/>
      <c r="K11710" s="9"/>
      <c r="L11710" s="9"/>
      <c r="N11710" s="23"/>
      <c r="Q11710" s="21"/>
      <c r="R11710" s="21"/>
      <c r="S11710" s="21"/>
      <c r="T11710" s="21"/>
      <c r="U11710" s="21"/>
      <c r="V11710" s="21"/>
      <c r="W11710" s="21"/>
      <c r="X11710" s="21"/>
      <c r="Y11710" s="21"/>
      <c r="Z11710"/>
      <c r="AA11710"/>
    </row>
    <row r="11711" spans="3:27" s="1" customFormat="1" ht="15" customHeight="1" x14ac:dyDescent="0.35">
      <c r="C11711" s="2"/>
      <c r="E11711" s="7"/>
      <c r="F11711" s="8"/>
      <c r="G11711" s="9"/>
      <c r="H11711" s="9"/>
      <c r="I11711" s="9"/>
      <c r="J11711" s="9"/>
      <c r="K11711" s="9"/>
      <c r="L11711" s="9"/>
      <c r="N11711" s="23"/>
      <c r="Q11711" s="21"/>
      <c r="R11711" s="21"/>
      <c r="S11711" s="21"/>
      <c r="T11711" s="21"/>
      <c r="U11711" s="21"/>
      <c r="V11711" s="21"/>
      <c r="W11711" s="21"/>
      <c r="X11711" s="21"/>
      <c r="Y11711" s="21"/>
    </row>
    <row r="11712" spans="3:27" s="1" customFormat="1" ht="14.5" x14ac:dyDescent="0.35">
      <c r="C11712" s="2"/>
      <c r="E11712" s="7"/>
      <c r="F11712" s="8"/>
      <c r="G11712" s="9"/>
      <c r="H11712" s="9"/>
      <c r="I11712" s="9"/>
      <c r="J11712" s="9"/>
      <c r="K11712" s="9"/>
      <c r="L11712" s="9"/>
      <c r="O11712"/>
      <c r="P11712"/>
      <c r="Q11712" s="21"/>
      <c r="R11712" s="21"/>
      <c r="S11712" s="21"/>
      <c r="T11712" s="21"/>
      <c r="U11712" s="21"/>
      <c r="V11712" s="21"/>
      <c r="W11712" s="21"/>
      <c r="X11712" s="21"/>
      <c r="Y11712" s="21"/>
    </row>
    <row r="11713" spans="3:27" s="1" customFormat="1" ht="15" customHeight="1" x14ac:dyDescent="0.25">
      <c r="C11713" s="2"/>
      <c r="E11713" s="7"/>
      <c r="F11713" s="8"/>
      <c r="G11713" s="9"/>
      <c r="H11713" s="9"/>
      <c r="I11713" s="9"/>
      <c r="J11713" s="9"/>
      <c r="K11713" s="9"/>
      <c r="L11713" s="9"/>
      <c r="Q11713" s="21"/>
      <c r="R11713" s="21"/>
      <c r="S11713" s="21"/>
      <c r="T11713" s="21"/>
      <c r="U11713" s="21"/>
      <c r="V11713" s="21"/>
      <c r="W11713" s="21"/>
      <c r="X11713" s="21"/>
      <c r="Y11713" s="21"/>
    </row>
    <row r="11714" spans="3:27" s="1" customFormat="1" ht="15" customHeight="1" x14ac:dyDescent="0.25">
      <c r="C11714" s="2"/>
      <c r="E11714" s="7"/>
      <c r="F11714" s="8"/>
      <c r="G11714" s="9"/>
      <c r="H11714" s="9"/>
      <c r="I11714" s="9"/>
      <c r="J11714" s="9"/>
      <c r="K11714" s="9"/>
      <c r="L11714" s="9"/>
      <c r="Q11714" s="21"/>
      <c r="R11714" s="21"/>
      <c r="S11714" s="21"/>
      <c r="T11714" s="21"/>
      <c r="U11714" s="21"/>
      <c r="V11714" s="21"/>
      <c r="W11714" s="21"/>
      <c r="X11714" s="21"/>
      <c r="Y11714" s="21"/>
    </row>
    <row r="11715" spans="3:27" s="1" customFormat="1" ht="15" customHeight="1" x14ac:dyDescent="0.25">
      <c r="C11715" s="2"/>
      <c r="E11715" s="7"/>
      <c r="F11715" s="8"/>
      <c r="G11715" s="9"/>
      <c r="H11715" s="9"/>
      <c r="I11715" s="9"/>
      <c r="J11715" s="9"/>
      <c r="K11715" s="9"/>
      <c r="L11715" s="9"/>
      <c r="Q11715" s="21"/>
      <c r="R11715" s="21"/>
      <c r="S11715" s="21"/>
      <c r="T11715" s="21"/>
      <c r="U11715" s="21"/>
      <c r="V11715" s="21"/>
      <c r="W11715" s="21"/>
      <c r="X11715" s="21"/>
      <c r="Y11715" s="21"/>
    </row>
    <row r="11716" spans="3:27" s="1" customFormat="1" ht="15" customHeight="1" x14ac:dyDescent="0.35">
      <c r="C11716" s="2"/>
      <c r="E11716" s="7"/>
      <c r="F11716" s="8"/>
      <c r="G11716" s="9"/>
      <c r="H11716" s="9"/>
      <c r="I11716" s="9"/>
      <c r="J11716" s="9"/>
      <c r="K11716" s="9"/>
      <c r="L11716" s="9"/>
      <c r="N11716" s="23"/>
      <c r="Q11716" s="21"/>
      <c r="R11716" s="21"/>
      <c r="S11716" s="21"/>
      <c r="T11716" s="21"/>
      <c r="U11716" s="21"/>
      <c r="V11716" s="21"/>
      <c r="W11716" s="21"/>
      <c r="X11716" s="21"/>
      <c r="Y11716" s="21"/>
    </row>
    <row r="11717" spans="3:27" s="1" customFormat="1" ht="15" customHeight="1" x14ac:dyDescent="0.25">
      <c r="C11717" s="2"/>
      <c r="E11717" s="7"/>
      <c r="F11717" s="8"/>
      <c r="G11717" s="9"/>
      <c r="H11717" s="9"/>
      <c r="I11717" s="9"/>
      <c r="J11717" s="9"/>
      <c r="K11717" s="9"/>
      <c r="L11717" s="9"/>
      <c r="Q11717" s="21"/>
      <c r="R11717" s="21"/>
      <c r="S11717" s="21"/>
      <c r="T11717" s="21"/>
      <c r="U11717" s="21"/>
      <c r="V11717" s="21"/>
      <c r="W11717" s="21"/>
      <c r="X11717" s="21"/>
      <c r="Y11717" s="21"/>
    </row>
    <row r="11718" spans="3:27" s="1" customFormat="1" ht="15" customHeight="1" x14ac:dyDescent="0.35">
      <c r="C11718" s="2"/>
      <c r="E11718" s="7"/>
      <c r="F11718" s="8"/>
      <c r="G11718" s="9"/>
      <c r="H11718" s="9"/>
      <c r="I11718" s="9"/>
      <c r="J11718" s="9"/>
      <c r="K11718" s="9"/>
      <c r="L11718" s="9"/>
      <c r="N11718" s="23"/>
      <c r="O11718"/>
      <c r="P11718"/>
      <c r="Q11718" s="21"/>
      <c r="R11718" s="21"/>
      <c r="S11718" s="21"/>
      <c r="T11718" s="21"/>
      <c r="U11718" s="21"/>
      <c r="V11718" s="21"/>
      <c r="W11718" s="21"/>
      <c r="X11718" s="21"/>
      <c r="Y11718" s="21"/>
      <c r="Z11718" s="24"/>
      <c r="AA11718" s="24"/>
    </row>
    <row r="11719" spans="3:27" s="1" customFormat="1" ht="15" customHeight="1" x14ac:dyDescent="0.35">
      <c r="C11719" s="2"/>
      <c r="E11719" s="7"/>
      <c r="F11719" s="8"/>
      <c r="G11719" s="9"/>
      <c r="H11719" s="9"/>
      <c r="I11719" s="9"/>
      <c r="J11719" s="9"/>
      <c r="K11719" s="9"/>
      <c r="L11719" s="9"/>
      <c r="N11719" s="23"/>
      <c r="Q11719" s="21"/>
      <c r="R11719" s="21"/>
      <c r="S11719" s="21"/>
      <c r="T11719" s="21"/>
      <c r="U11719" s="21"/>
      <c r="V11719" s="21"/>
      <c r="W11719" s="21"/>
      <c r="X11719" s="21"/>
      <c r="Y11719" s="21"/>
    </row>
    <row r="11720" spans="3:27" s="1" customFormat="1" ht="15" customHeight="1" x14ac:dyDescent="0.35">
      <c r="C11720" s="2"/>
      <c r="E11720" s="7"/>
      <c r="F11720" s="8"/>
      <c r="G11720" s="9"/>
      <c r="H11720" s="9"/>
      <c r="I11720" s="9"/>
      <c r="J11720" s="9"/>
      <c r="K11720" s="9"/>
      <c r="L11720" s="9"/>
      <c r="Q11720" s="21"/>
      <c r="R11720" s="21"/>
      <c r="S11720"/>
      <c r="T11720"/>
      <c r="U11720"/>
      <c r="V11720"/>
      <c r="W11720"/>
      <c r="X11720"/>
      <c r="Y11720"/>
      <c r="Z11720"/>
      <c r="AA11720"/>
    </row>
    <row r="11721" spans="3:27" s="1" customFormat="1" ht="15" customHeight="1" x14ac:dyDescent="0.25">
      <c r="C11721" s="2"/>
      <c r="E11721" s="7"/>
      <c r="F11721" s="8"/>
      <c r="G11721" s="9"/>
      <c r="H11721" s="9"/>
      <c r="I11721" s="9"/>
      <c r="J11721" s="9"/>
      <c r="K11721" s="9"/>
      <c r="L11721" s="9"/>
      <c r="Q11721" s="21"/>
      <c r="S11721" s="21"/>
      <c r="T11721" s="21"/>
      <c r="U11721" s="21"/>
      <c r="V11721" s="21"/>
      <c r="W11721" s="21"/>
      <c r="X11721" s="21"/>
      <c r="Y11721" s="21"/>
    </row>
    <row r="11722" spans="3:27" s="1" customFormat="1" ht="14.5" x14ac:dyDescent="0.35">
      <c r="C11722" s="2"/>
      <c r="E11722" s="7"/>
      <c r="F11722" s="8"/>
      <c r="G11722" s="9"/>
      <c r="H11722" s="9"/>
      <c r="I11722" s="9"/>
      <c r="J11722" s="9"/>
      <c r="K11722" s="9"/>
      <c r="L11722" s="9"/>
      <c r="Q11722" s="21"/>
      <c r="R11722" s="21"/>
      <c r="S11722"/>
      <c r="T11722"/>
      <c r="U11722"/>
      <c r="V11722"/>
      <c r="W11722"/>
      <c r="X11722"/>
      <c r="Y11722"/>
      <c r="Z11722"/>
      <c r="AA11722"/>
    </row>
    <row r="11723" spans="3:27" s="1" customFormat="1" ht="15" customHeight="1" x14ac:dyDescent="0.35">
      <c r="C11723" s="2"/>
      <c r="E11723" s="7"/>
      <c r="F11723" s="8"/>
      <c r="G11723" s="9"/>
      <c r="H11723" s="9"/>
      <c r="I11723" s="9"/>
      <c r="J11723" s="9"/>
      <c r="K11723" s="9"/>
      <c r="L11723" s="9"/>
      <c r="Q11723" s="21"/>
      <c r="R11723" s="21"/>
      <c r="S11723"/>
      <c r="T11723"/>
      <c r="U11723"/>
      <c r="V11723"/>
      <c r="W11723"/>
      <c r="X11723"/>
      <c r="Y11723"/>
    </row>
    <row r="11724" spans="3:27" s="1" customFormat="1" ht="15" customHeight="1" x14ac:dyDescent="0.25">
      <c r="C11724" s="2"/>
      <c r="E11724" s="7"/>
      <c r="F11724" s="8"/>
      <c r="G11724" s="9"/>
      <c r="H11724" s="9"/>
      <c r="I11724" s="9"/>
      <c r="J11724" s="9"/>
      <c r="K11724" s="9"/>
      <c r="L11724" s="9"/>
      <c r="Q11724" s="21"/>
      <c r="R11724" s="21"/>
      <c r="S11724" s="21"/>
      <c r="T11724" s="21"/>
      <c r="U11724" s="21"/>
      <c r="V11724" s="21"/>
      <c r="W11724" s="21"/>
      <c r="X11724" s="21"/>
      <c r="Y11724" s="21"/>
    </row>
    <row r="11725" spans="3:27" s="1" customFormat="1" x14ac:dyDescent="0.25">
      <c r="C11725" s="2"/>
      <c r="E11725" s="7"/>
      <c r="F11725" s="8"/>
      <c r="G11725" s="9"/>
      <c r="H11725" s="9"/>
      <c r="I11725" s="9"/>
      <c r="J11725" s="9"/>
      <c r="K11725" s="9"/>
      <c r="L11725" s="9"/>
      <c r="Q11725" s="21"/>
      <c r="R11725" s="21"/>
      <c r="S11725" s="24"/>
      <c r="T11725" s="24"/>
      <c r="U11725" s="24"/>
      <c r="V11725" s="24"/>
      <c r="W11725" s="24"/>
      <c r="X11725" s="24"/>
      <c r="Y11725" s="24"/>
      <c r="Z11725" s="24"/>
      <c r="AA11725" s="24"/>
    </row>
    <row r="11726" spans="3:27" s="1" customFormat="1" ht="15" customHeight="1" x14ac:dyDescent="0.35">
      <c r="C11726" s="2"/>
      <c r="E11726" s="7"/>
      <c r="F11726" s="45"/>
      <c r="G11726" s="35"/>
      <c r="H11726" s="35"/>
      <c r="I11726" s="35"/>
      <c r="J11726" s="35"/>
      <c r="K11726" s="35"/>
      <c r="L11726" s="35"/>
      <c r="Q11726" s="21"/>
      <c r="R11726" s="21"/>
      <c r="S11726"/>
      <c r="T11726"/>
      <c r="U11726"/>
      <c r="V11726"/>
      <c r="W11726"/>
      <c r="X11726"/>
      <c r="Y11726"/>
    </row>
    <row r="11727" spans="3:27" s="1" customFormat="1" ht="14.5" x14ac:dyDescent="0.35">
      <c r="C11727" s="2"/>
      <c r="E11727" s="7"/>
      <c r="F11727" s="8"/>
      <c r="G11727" s="9"/>
      <c r="H11727" s="9"/>
      <c r="I11727" s="9"/>
      <c r="J11727" s="9"/>
      <c r="K11727" s="9"/>
      <c r="L11727" s="9"/>
      <c r="N11727" s="23"/>
      <c r="Q11727" s="21"/>
      <c r="R11727" s="21"/>
      <c r="S11727" s="21"/>
      <c r="T11727" s="21"/>
      <c r="U11727" s="21"/>
      <c r="V11727" s="21"/>
      <c r="W11727" s="21"/>
      <c r="X11727" s="21"/>
      <c r="Y11727" s="21"/>
    </row>
    <row r="11728" spans="3:27" s="1" customFormat="1" ht="14.5" x14ac:dyDescent="0.35">
      <c r="C11728" s="2"/>
      <c r="E11728" s="7"/>
      <c r="F11728" s="8"/>
      <c r="G11728" s="9"/>
      <c r="H11728" s="9"/>
      <c r="I11728" s="9"/>
      <c r="J11728" s="9"/>
      <c r="K11728" s="9"/>
      <c r="L11728" s="9"/>
      <c r="N11728" s="23"/>
      <c r="O11728"/>
      <c r="P11728"/>
      <c r="Q11728" s="21"/>
      <c r="R11728" s="21"/>
      <c r="S11728" s="21"/>
      <c r="T11728" s="21"/>
      <c r="U11728" s="21"/>
      <c r="V11728" s="21"/>
      <c r="W11728" s="21"/>
      <c r="X11728" s="21"/>
      <c r="Y11728" s="21"/>
    </row>
    <row r="11729" spans="3:27" s="1" customFormat="1" ht="15" customHeight="1" x14ac:dyDescent="0.35">
      <c r="C11729" s="2"/>
      <c r="E11729" s="7"/>
      <c r="F11729" s="8"/>
      <c r="G11729" s="9"/>
      <c r="H11729" s="9"/>
      <c r="I11729" s="9"/>
      <c r="J11729" s="9"/>
      <c r="K11729" s="9"/>
      <c r="L11729" s="9"/>
      <c r="N11729" s="23"/>
      <c r="Q11729" s="21"/>
    </row>
    <row r="11730" spans="3:27" s="1" customFormat="1" ht="15" customHeight="1" x14ac:dyDescent="0.35">
      <c r="C11730" s="2"/>
      <c r="E11730" s="7"/>
      <c r="F11730" s="8"/>
      <c r="G11730" s="9"/>
      <c r="H11730" s="9"/>
      <c r="I11730" s="9"/>
      <c r="J11730" s="9"/>
      <c r="K11730" s="9"/>
      <c r="L11730" s="9"/>
      <c r="N11730" s="23"/>
      <c r="Q11730" s="21"/>
      <c r="S11730" s="21"/>
      <c r="T11730" s="21"/>
      <c r="U11730" s="21"/>
      <c r="V11730" s="21"/>
      <c r="W11730" s="21"/>
      <c r="X11730" s="21"/>
      <c r="Y11730" s="21"/>
    </row>
    <row r="11731" spans="3:27" s="1" customFormat="1" ht="15" customHeight="1" x14ac:dyDescent="0.35">
      <c r="C11731" s="2"/>
      <c r="E11731" s="7"/>
      <c r="F11731" s="8"/>
      <c r="G11731" s="9"/>
      <c r="H11731" s="9"/>
      <c r="I11731" s="9"/>
      <c r="J11731" s="9"/>
      <c r="K11731" s="9"/>
      <c r="L11731" s="9"/>
      <c r="N11731" s="23"/>
      <c r="Q11731" s="21"/>
      <c r="S11731" s="21"/>
      <c r="T11731" s="21"/>
      <c r="U11731" s="21"/>
      <c r="V11731" s="21"/>
      <c r="W11731" s="21"/>
      <c r="X11731" s="21"/>
      <c r="Y11731" s="21"/>
    </row>
    <row r="11732" spans="3:27" s="1" customFormat="1" ht="15" customHeight="1" x14ac:dyDescent="0.35">
      <c r="C11732" s="2"/>
      <c r="E11732" s="7"/>
      <c r="F11732" s="8"/>
      <c r="G11732" s="9"/>
      <c r="H11732" s="9"/>
      <c r="I11732" s="9"/>
      <c r="J11732" s="9"/>
      <c r="K11732" s="9"/>
      <c r="L11732" s="9"/>
      <c r="N11732" s="23"/>
      <c r="O11732"/>
      <c r="P11732"/>
      <c r="Q11732" s="21"/>
      <c r="S11732"/>
      <c r="T11732"/>
      <c r="U11732"/>
      <c r="V11732"/>
      <c r="W11732"/>
      <c r="X11732"/>
      <c r="Y11732"/>
    </row>
    <row r="11733" spans="3:27" s="1" customFormat="1" ht="15" customHeight="1" x14ac:dyDescent="0.35">
      <c r="C11733" s="2"/>
      <c r="E11733" s="7"/>
      <c r="F11733" s="8"/>
      <c r="G11733" s="9"/>
      <c r="H11733" s="9"/>
      <c r="I11733" s="9"/>
      <c r="J11733" s="9"/>
      <c r="K11733" s="9"/>
      <c r="L11733" s="9"/>
      <c r="N11733" s="23"/>
      <c r="O11733"/>
      <c r="P11733"/>
      <c r="Q11733" s="21"/>
      <c r="S11733" s="21"/>
      <c r="T11733" s="21"/>
      <c r="U11733" s="21"/>
      <c r="V11733" s="21"/>
      <c r="W11733" s="21"/>
      <c r="X11733" s="21"/>
      <c r="Y11733" s="21"/>
    </row>
    <row r="11734" spans="3:27" s="1" customFormat="1" ht="15" customHeight="1" x14ac:dyDescent="0.35">
      <c r="C11734" s="33"/>
      <c r="E11734" s="7"/>
      <c r="F11734" s="8"/>
      <c r="G11734" s="9"/>
      <c r="H11734" s="9"/>
      <c r="I11734" s="9"/>
      <c r="J11734" s="9"/>
      <c r="K11734" s="9"/>
      <c r="L11734" s="9"/>
      <c r="N11734" s="23"/>
      <c r="Q11734" s="21"/>
      <c r="S11734" s="21"/>
      <c r="T11734" s="21"/>
      <c r="U11734" s="21"/>
      <c r="V11734" s="21"/>
      <c r="W11734" s="21"/>
      <c r="X11734" s="21"/>
      <c r="Y11734" s="21"/>
    </row>
    <row r="11735" spans="3:27" s="1" customFormat="1" ht="15" customHeight="1" x14ac:dyDescent="0.35">
      <c r="C11735" s="2"/>
      <c r="E11735" s="7"/>
      <c r="F11735" s="8"/>
      <c r="G11735" s="9"/>
      <c r="H11735" s="9"/>
      <c r="I11735" s="9"/>
      <c r="J11735" s="9"/>
      <c r="K11735" s="9"/>
      <c r="L11735" s="9"/>
      <c r="N11735" s="23"/>
      <c r="Q11735" s="21"/>
      <c r="S11735" s="21"/>
      <c r="T11735" s="21"/>
      <c r="U11735" s="21"/>
      <c r="V11735" s="21"/>
      <c r="W11735" s="21"/>
      <c r="X11735" s="21"/>
      <c r="Y11735" s="21"/>
    </row>
    <row r="11736" spans="3:27" s="1" customFormat="1" ht="15" customHeight="1" x14ac:dyDescent="0.25">
      <c r="C11736" s="2"/>
      <c r="E11736" s="7"/>
      <c r="F11736" s="8"/>
      <c r="G11736" s="9"/>
      <c r="H11736" s="9"/>
      <c r="I11736" s="9"/>
      <c r="J11736" s="9"/>
      <c r="K11736" s="9"/>
      <c r="L11736" s="9"/>
      <c r="Q11736" s="21"/>
      <c r="S11736" s="21"/>
      <c r="T11736" s="21"/>
      <c r="U11736" s="21"/>
      <c r="V11736" s="21"/>
      <c r="W11736" s="21"/>
      <c r="X11736" s="21"/>
      <c r="Y11736" s="21"/>
    </row>
    <row r="11737" spans="3:27" s="1" customFormat="1" ht="15" customHeight="1" x14ac:dyDescent="0.35">
      <c r="C11737" s="2"/>
      <c r="E11737" s="7"/>
      <c r="F11737" s="8"/>
      <c r="G11737" s="9"/>
      <c r="H11737" s="9"/>
      <c r="I11737" s="9"/>
      <c r="J11737" s="9"/>
      <c r="K11737" s="9"/>
      <c r="L11737" s="9"/>
      <c r="N11737" s="23"/>
      <c r="Q11737" s="21"/>
      <c r="S11737" s="21"/>
      <c r="T11737" s="21"/>
      <c r="U11737" s="21"/>
      <c r="V11737" s="21"/>
      <c r="W11737" s="21"/>
      <c r="X11737" s="21"/>
      <c r="Y11737" s="21"/>
    </row>
    <row r="11738" spans="3:27" s="1" customFormat="1" ht="15" customHeight="1" x14ac:dyDescent="0.35">
      <c r="C11738" s="2"/>
      <c r="D11738" s="23"/>
      <c r="E11738" s="7"/>
      <c r="F11738" s="8"/>
      <c r="G11738" s="9"/>
      <c r="H11738" s="9"/>
      <c r="I11738" s="9"/>
      <c r="J11738" s="9"/>
      <c r="K11738" s="9"/>
      <c r="L11738" s="9"/>
      <c r="Q11738" s="21"/>
      <c r="R11738" s="21"/>
      <c r="S11738" s="21"/>
      <c r="T11738" s="21"/>
      <c r="U11738" s="21"/>
      <c r="V11738" s="21"/>
      <c r="W11738" s="21"/>
      <c r="X11738" s="21"/>
      <c r="Y11738" s="21"/>
    </row>
    <row r="11739" spans="3:27" s="1" customFormat="1" ht="15" customHeight="1" x14ac:dyDescent="0.35">
      <c r="C11739" s="2"/>
      <c r="D11739" s="23"/>
      <c r="E11739" s="7"/>
      <c r="F11739" s="8"/>
      <c r="G11739" s="9"/>
      <c r="H11739" s="9"/>
      <c r="I11739" s="9"/>
      <c r="J11739" s="9"/>
      <c r="K11739" s="9"/>
      <c r="L11739" s="9"/>
      <c r="N11739" s="23"/>
      <c r="Q11739" s="21"/>
      <c r="R11739" s="21"/>
      <c r="S11739" s="21"/>
      <c r="T11739" s="21"/>
      <c r="U11739" s="21"/>
      <c r="V11739" s="21"/>
      <c r="W11739" s="21"/>
      <c r="X11739" s="21"/>
      <c r="Y11739" s="21"/>
    </row>
    <row r="11740" spans="3:27" s="1" customFormat="1" ht="14.5" x14ac:dyDescent="0.35">
      <c r="C11740" s="2"/>
      <c r="D11740" s="23"/>
      <c r="E11740" s="7"/>
      <c r="F11740" s="8"/>
      <c r="G11740" s="9"/>
      <c r="H11740" s="9"/>
      <c r="I11740" s="9"/>
      <c r="J11740" s="9"/>
      <c r="K11740" s="9"/>
      <c r="L11740" s="9"/>
      <c r="Q11740" s="21"/>
      <c r="R11740" s="21"/>
      <c r="S11740" s="21"/>
      <c r="T11740" s="21"/>
      <c r="U11740" s="21"/>
      <c r="V11740" s="21"/>
      <c r="W11740" s="21"/>
      <c r="X11740" s="21"/>
      <c r="Y11740" s="21"/>
    </row>
    <row r="11741" spans="3:27" s="1" customFormat="1" ht="15" customHeight="1" x14ac:dyDescent="0.35">
      <c r="C11741" s="2"/>
      <c r="D11741" s="23"/>
      <c r="E11741" s="7"/>
      <c r="F11741" s="8"/>
      <c r="G11741" s="9"/>
      <c r="H11741" s="9"/>
      <c r="I11741" s="9"/>
      <c r="J11741" s="9"/>
      <c r="K11741" s="9"/>
      <c r="L11741" s="9"/>
      <c r="N11741" s="23"/>
      <c r="Q11741" s="21"/>
      <c r="R11741" s="21"/>
      <c r="S11741" s="21"/>
      <c r="T11741" s="21"/>
      <c r="U11741" s="21"/>
      <c r="V11741" s="21"/>
      <c r="W11741" s="21"/>
      <c r="X11741" s="21"/>
      <c r="Y11741" s="21"/>
    </row>
    <row r="11742" spans="3:27" s="1" customFormat="1" ht="15" customHeight="1" x14ac:dyDescent="0.35">
      <c r="C11742" s="2"/>
      <c r="E11742" s="7"/>
      <c r="F11742" s="8"/>
      <c r="G11742" s="9"/>
      <c r="H11742" s="9"/>
      <c r="I11742" s="9"/>
      <c r="J11742" s="9"/>
      <c r="K11742" s="9"/>
      <c r="L11742" s="9"/>
      <c r="N11742" s="23"/>
      <c r="Q11742" s="21"/>
      <c r="R11742" s="21"/>
      <c r="S11742" s="21"/>
      <c r="T11742" s="21"/>
      <c r="U11742" s="21"/>
      <c r="V11742" s="21"/>
      <c r="W11742" s="21"/>
      <c r="X11742" s="21"/>
      <c r="Y11742" s="21"/>
    </row>
    <row r="11743" spans="3:27" s="1" customFormat="1" ht="15" customHeight="1" x14ac:dyDescent="0.25">
      <c r="C11743" s="2"/>
      <c r="E11743" s="7"/>
      <c r="F11743" s="8"/>
      <c r="G11743" s="9"/>
      <c r="H11743" s="9"/>
      <c r="I11743" s="9"/>
      <c r="J11743" s="9"/>
      <c r="K11743" s="9"/>
      <c r="L11743" s="9"/>
      <c r="Q11743" s="21"/>
      <c r="R11743" s="21"/>
      <c r="S11743" s="21"/>
      <c r="T11743" s="21"/>
      <c r="U11743" s="21"/>
      <c r="V11743" s="21"/>
      <c r="W11743" s="21"/>
      <c r="X11743" s="21"/>
      <c r="Y11743" s="21"/>
    </row>
    <row r="11744" spans="3:27" s="1" customFormat="1" ht="15" customHeight="1" x14ac:dyDescent="0.35">
      <c r="C11744" s="2"/>
      <c r="E11744" s="7"/>
      <c r="F11744" s="8"/>
      <c r="G11744" s="9"/>
      <c r="H11744" s="9"/>
      <c r="I11744" s="9"/>
      <c r="J11744" s="9"/>
      <c r="K11744" s="9"/>
      <c r="L11744" s="9"/>
      <c r="N11744" s="23"/>
      <c r="Q11744" s="21"/>
      <c r="R11744" s="21"/>
      <c r="S11744" s="21"/>
      <c r="T11744" s="21"/>
      <c r="U11744" s="21"/>
      <c r="V11744" s="21"/>
      <c r="W11744" s="21"/>
      <c r="X11744" s="21"/>
      <c r="Y11744" s="21"/>
      <c r="Z11744"/>
      <c r="AA11744"/>
    </row>
    <row r="11745" spans="3:27" s="1" customFormat="1" ht="15" customHeight="1" x14ac:dyDescent="0.25">
      <c r="C11745" s="2"/>
      <c r="E11745" s="7"/>
      <c r="F11745" s="8"/>
      <c r="G11745" s="9"/>
      <c r="H11745" s="9"/>
      <c r="I11745" s="9"/>
      <c r="J11745" s="9"/>
      <c r="K11745" s="9"/>
      <c r="L11745" s="9"/>
      <c r="Q11745" s="21"/>
      <c r="R11745" s="21"/>
      <c r="S11745" s="21"/>
      <c r="T11745" s="21"/>
      <c r="U11745" s="21"/>
      <c r="V11745" s="21"/>
      <c r="W11745" s="21"/>
      <c r="X11745" s="21"/>
      <c r="Y11745" s="21"/>
    </row>
    <row r="11746" spans="3:27" s="1" customFormat="1" ht="14.5" x14ac:dyDescent="0.35">
      <c r="C11746" s="2"/>
      <c r="E11746" s="7"/>
      <c r="F11746" s="8"/>
      <c r="G11746" s="9"/>
      <c r="H11746" s="9"/>
      <c r="I11746" s="9"/>
      <c r="J11746" s="9"/>
      <c r="K11746" s="9"/>
      <c r="L11746" s="9"/>
      <c r="Q11746" s="21"/>
      <c r="R11746"/>
      <c r="S11746" s="21"/>
      <c r="T11746" s="21"/>
      <c r="U11746" s="21"/>
      <c r="V11746" s="21"/>
      <c r="W11746" s="21"/>
      <c r="X11746" s="21"/>
      <c r="Y11746" s="21"/>
    </row>
    <row r="11747" spans="3:27" s="1" customFormat="1" ht="14.5" x14ac:dyDescent="0.35">
      <c r="C11747" s="2"/>
      <c r="E11747" s="7"/>
      <c r="F11747" s="8"/>
      <c r="G11747" s="9"/>
      <c r="H11747" s="9"/>
      <c r="I11747" s="9"/>
      <c r="J11747" s="9"/>
      <c r="K11747" s="9"/>
      <c r="L11747" s="9"/>
      <c r="N11747" s="23"/>
      <c r="Q11747" s="21"/>
      <c r="R11747" s="21"/>
      <c r="S11747" s="21"/>
      <c r="T11747" s="21"/>
      <c r="U11747" s="21"/>
      <c r="V11747" s="21"/>
      <c r="W11747" s="21"/>
      <c r="X11747" s="21"/>
      <c r="Y11747" s="21"/>
    </row>
    <row r="11748" spans="3:27" s="1" customFormat="1" ht="14.5" x14ac:dyDescent="0.35">
      <c r="C11748" s="2"/>
      <c r="E11748" s="7"/>
      <c r="F11748" s="8"/>
      <c r="G11748" s="9"/>
      <c r="H11748" s="9"/>
      <c r="I11748" s="9"/>
      <c r="J11748" s="9"/>
      <c r="K11748" s="9"/>
      <c r="L11748" s="9"/>
      <c r="N11748" s="23"/>
      <c r="Q11748" s="21"/>
      <c r="R11748" s="21"/>
      <c r="S11748" s="21"/>
      <c r="T11748" s="21"/>
      <c r="U11748" s="21"/>
      <c r="V11748" s="21"/>
      <c r="W11748" s="21"/>
      <c r="X11748" s="21"/>
      <c r="Y11748" s="21"/>
    </row>
    <row r="11749" spans="3:27" s="1" customFormat="1" ht="14.5" x14ac:dyDescent="0.35">
      <c r="C11749" s="2"/>
      <c r="E11749" s="7"/>
      <c r="F11749" s="8"/>
      <c r="G11749" s="9"/>
      <c r="H11749" s="9"/>
      <c r="I11749" s="9"/>
      <c r="J11749" s="9"/>
      <c r="K11749" s="9"/>
      <c r="L11749" s="9"/>
      <c r="N11749" s="23"/>
      <c r="Q11749" s="21"/>
      <c r="R11749" s="21"/>
      <c r="S11749"/>
      <c r="T11749"/>
      <c r="U11749"/>
      <c r="V11749"/>
      <c r="W11749"/>
      <c r="X11749"/>
      <c r="Y11749"/>
    </row>
    <row r="11750" spans="3:27" s="1" customFormat="1" ht="14.5" x14ac:dyDescent="0.35">
      <c r="C11750" s="2"/>
      <c r="E11750" s="7"/>
      <c r="F11750" s="8"/>
      <c r="G11750" s="9"/>
      <c r="H11750" s="9"/>
      <c r="I11750" s="9"/>
      <c r="J11750" s="9"/>
      <c r="K11750" s="9"/>
      <c r="L11750" s="9"/>
      <c r="N11750" s="23"/>
      <c r="Q11750" s="21"/>
      <c r="R11750" s="21"/>
      <c r="S11750" s="21"/>
      <c r="T11750" s="21"/>
      <c r="U11750" s="21"/>
      <c r="V11750" s="21"/>
      <c r="W11750" s="21"/>
      <c r="X11750" s="21"/>
      <c r="Y11750" s="21"/>
    </row>
    <row r="11751" spans="3:27" s="1" customFormat="1" ht="14.5" x14ac:dyDescent="0.35">
      <c r="C11751" s="2"/>
      <c r="E11751" s="7"/>
      <c r="F11751" s="8"/>
      <c r="G11751" s="9"/>
      <c r="H11751" s="9"/>
      <c r="I11751" s="9"/>
      <c r="J11751" s="9"/>
      <c r="K11751" s="9"/>
      <c r="L11751" s="9"/>
      <c r="N11751" s="23"/>
      <c r="Q11751" s="21"/>
      <c r="R11751"/>
      <c r="S11751" s="21"/>
      <c r="T11751" s="21"/>
      <c r="U11751" s="21"/>
      <c r="V11751" s="21"/>
      <c r="W11751" s="21"/>
      <c r="X11751" s="21"/>
      <c r="Y11751" s="21"/>
    </row>
    <row r="11752" spans="3:27" s="1" customFormat="1" ht="15" customHeight="1" x14ac:dyDescent="0.35">
      <c r="C11752" s="2"/>
      <c r="E11752" s="7"/>
      <c r="F11752" s="8"/>
      <c r="G11752" s="9"/>
      <c r="H11752" s="9"/>
      <c r="I11752" s="9"/>
      <c r="J11752" s="9"/>
      <c r="K11752" s="9"/>
      <c r="L11752" s="9"/>
      <c r="N11752" s="23"/>
      <c r="Q11752" s="21"/>
      <c r="R11752" s="21"/>
      <c r="S11752" s="21"/>
      <c r="T11752" s="21"/>
      <c r="U11752" s="21"/>
      <c r="V11752" s="21"/>
      <c r="W11752" s="21"/>
      <c r="X11752" s="21"/>
      <c r="Y11752" s="21"/>
    </row>
    <row r="11753" spans="3:27" s="1" customFormat="1" ht="14.5" x14ac:dyDescent="0.35">
      <c r="C11753" s="2"/>
      <c r="E11753" s="7"/>
      <c r="F11753" s="8"/>
      <c r="G11753" s="9"/>
      <c r="H11753" s="9"/>
      <c r="I11753" s="9"/>
      <c r="J11753" s="9"/>
      <c r="K11753" s="9"/>
      <c r="L11753" s="9"/>
      <c r="N11753" s="23"/>
      <c r="Q11753" s="21"/>
      <c r="R11753" s="21"/>
      <c r="S11753" s="21"/>
      <c r="T11753" s="21"/>
      <c r="U11753" s="21"/>
      <c r="V11753" s="21"/>
      <c r="W11753" s="21"/>
      <c r="X11753" s="21"/>
      <c r="Y11753" s="21"/>
    </row>
    <row r="11754" spans="3:27" s="1" customFormat="1" ht="14.5" x14ac:dyDescent="0.35">
      <c r="C11754" s="2"/>
      <c r="E11754" s="7"/>
      <c r="F11754" s="8"/>
      <c r="G11754" s="9"/>
      <c r="H11754" s="9"/>
      <c r="I11754" s="9"/>
      <c r="J11754" s="9"/>
      <c r="K11754" s="9"/>
      <c r="L11754" s="9"/>
      <c r="Q11754" s="21"/>
      <c r="R11754" s="21"/>
      <c r="S11754" s="21"/>
      <c r="T11754" s="21"/>
      <c r="U11754" s="21"/>
      <c r="V11754" s="21"/>
      <c r="W11754" s="21"/>
      <c r="X11754" s="21"/>
      <c r="Y11754" s="21"/>
      <c r="Z11754"/>
      <c r="AA11754"/>
    </row>
    <row r="11755" spans="3:27" s="1" customFormat="1" ht="12.75" customHeight="1" x14ac:dyDescent="0.35">
      <c r="C11755" s="2"/>
      <c r="E11755" s="7"/>
      <c r="F11755" s="8"/>
      <c r="G11755" s="9"/>
      <c r="H11755" s="9"/>
      <c r="I11755" s="9"/>
      <c r="J11755" s="9"/>
      <c r="K11755" s="9"/>
      <c r="L11755" s="9"/>
      <c r="N11755" s="23"/>
      <c r="Q11755" s="21"/>
      <c r="R11755" s="21"/>
      <c r="S11755" s="21"/>
      <c r="T11755" s="21"/>
      <c r="U11755" s="21"/>
      <c r="V11755" s="21"/>
      <c r="W11755" s="21"/>
      <c r="X11755" s="21"/>
      <c r="Y11755" s="21"/>
    </row>
    <row r="11756" spans="3:27" s="1" customFormat="1" ht="14.5" x14ac:dyDescent="0.35">
      <c r="C11756" s="2"/>
      <c r="E11756" s="7"/>
      <c r="F11756" s="8"/>
      <c r="G11756" s="9"/>
      <c r="H11756" s="9"/>
      <c r="I11756" s="9"/>
      <c r="J11756" s="9"/>
      <c r="K11756" s="9"/>
      <c r="L11756" s="9"/>
      <c r="N11756" s="23"/>
      <c r="Q11756" s="21"/>
      <c r="R11756"/>
      <c r="S11756" s="21"/>
      <c r="T11756" s="21"/>
      <c r="U11756" s="21"/>
      <c r="V11756" s="21"/>
      <c r="W11756" s="21"/>
      <c r="X11756" s="21"/>
      <c r="Y11756" s="21"/>
    </row>
    <row r="11757" spans="3:27" s="1" customFormat="1" ht="14.5" x14ac:dyDescent="0.35">
      <c r="C11757" s="2"/>
      <c r="E11757" s="7"/>
      <c r="F11757" s="8"/>
      <c r="G11757" s="9"/>
      <c r="H11757" s="9"/>
      <c r="I11757" s="9"/>
      <c r="J11757" s="9"/>
      <c r="K11757" s="9"/>
      <c r="L11757" s="9"/>
      <c r="Q11757" s="21"/>
      <c r="R11757" s="21"/>
      <c r="S11757" s="21"/>
      <c r="T11757" s="21"/>
      <c r="U11757" s="21"/>
      <c r="V11757" s="21"/>
      <c r="W11757" s="21"/>
      <c r="X11757" s="21"/>
      <c r="Y11757" s="21"/>
      <c r="Z11757"/>
      <c r="AA11757"/>
    </row>
    <row r="11758" spans="3:27" s="1" customFormat="1" ht="15" customHeight="1" x14ac:dyDescent="0.35">
      <c r="C11758" s="2"/>
      <c r="E11758" s="7"/>
      <c r="F11758" s="8"/>
      <c r="G11758" s="9"/>
      <c r="H11758" s="9"/>
      <c r="I11758" s="9"/>
      <c r="J11758" s="9"/>
      <c r="K11758" s="9"/>
      <c r="L11758" s="9"/>
      <c r="N11758" s="23"/>
      <c r="Q11758" s="21"/>
      <c r="R11758" s="21"/>
      <c r="S11758" s="21"/>
      <c r="T11758" s="21"/>
      <c r="U11758" s="21"/>
      <c r="V11758" s="21"/>
      <c r="W11758" s="21"/>
      <c r="X11758" s="21"/>
      <c r="Y11758" s="21"/>
    </row>
    <row r="11759" spans="3:27" s="1" customFormat="1" ht="15" customHeight="1" x14ac:dyDescent="0.35">
      <c r="C11759" s="2"/>
      <c r="E11759" s="7"/>
      <c r="F11759" s="8"/>
      <c r="G11759" s="9"/>
      <c r="H11759" s="9"/>
      <c r="I11759" s="9"/>
      <c r="J11759" s="9"/>
      <c r="K11759" s="9"/>
      <c r="L11759" s="9"/>
      <c r="N11759" s="23"/>
      <c r="Q11759" s="21"/>
      <c r="R11759" s="21"/>
      <c r="S11759"/>
      <c r="T11759"/>
      <c r="U11759"/>
      <c r="V11759"/>
      <c r="W11759"/>
      <c r="X11759"/>
      <c r="Y11759"/>
    </row>
    <row r="11760" spans="3:27" s="1" customFormat="1" ht="15" customHeight="1" x14ac:dyDescent="0.35">
      <c r="C11760" s="2"/>
      <c r="E11760" s="7"/>
      <c r="F11760" s="8"/>
      <c r="G11760" s="9"/>
      <c r="H11760" s="9"/>
      <c r="I11760" s="9"/>
      <c r="J11760" s="9"/>
      <c r="K11760" s="9"/>
      <c r="L11760" s="9"/>
      <c r="N11760" s="23"/>
      <c r="Q11760" s="21"/>
      <c r="R11760" s="21"/>
      <c r="S11760" s="21"/>
      <c r="T11760" s="21"/>
      <c r="U11760" s="21"/>
      <c r="V11760" s="21"/>
      <c r="W11760" s="21"/>
      <c r="X11760" s="21"/>
      <c r="Y11760" s="21"/>
    </row>
    <row r="11761" spans="3:27" s="1" customFormat="1" ht="15" customHeight="1" x14ac:dyDescent="0.35">
      <c r="C11761" s="2"/>
      <c r="E11761" s="7"/>
      <c r="F11761" s="8"/>
      <c r="G11761" s="9"/>
      <c r="H11761" s="9"/>
      <c r="I11761" s="9"/>
      <c r="J11761" s="9"/>
      <c r="K11761" s="9"/>
      <c r="L11761" s="9"/>
      <c r="N11761" s="23"/>
      <c r="Q11761" s="21"/>
      <c r="R11761" s="21"/>
      <c r="S11761" s="21"/>
      <c r="T11761" s="21"/>
      <c r="U11761" s="21"/>
      <c r="V11761" s="21"/>
      <c r="W11761" s="21"/>
      <c r="X11761" s="21"/>
      <c r="Y11761" s="21"/>
    </row>
    <row r="11762" spans="3:27" s="1" customFormat="1" ht="15" customHeight="1" x14ac:dyDescent="0.35">
      <c r="C11762" s="2"/>
      <c r="E11762" s="7"/>
      <c r="F11762" s="8"/>
      <c r="G11762" s="9"/>
      <c r="H11762" s="9"/>
      <c r="I11762" s="9"/>
      <c r="J11762" s="9"/>
      <c r="K11762" s="9"/>
      <c r="L11762" s="9"/>
      <c r="Q11762" s="21"/>
      <c r="R11762" s="21"/>
      <c r="S11762" s="21"/>
      <c r="T11762" s="21"/>
      <c r="U11762" s="21"/>
      <c r="V11762" s="21"/>
      <c r="W11762" s="21"/>
      <c r="X11762" s="21"/>
      <c r="Y11762" s="21"/>
      <c r="Z11762"/>
      <c r="AA11762"/>
    </row>
    <row r="11763" spans="3:27" s="1" customFormat="1" ht="15" customHeight="1" x14ac:dyDescent="0.35">
      <c r="C11763" s="2"/>
      <c r="E11763" s="7"/>
      <c r="F11763" s="8"/>
      <c r="G11763" s="9"/>
      <c r="H11763" s="9"/>
      <c r="I11763" s="9"/>
      <c r="J11763" s="9"/>
      <c r="K11763" s="9"/>
      <c r="L11763" s="9"/>
      <c r="N11763" s="23"/>
      <c r="Q11763" s="21"/>
      <c r="R11763" s="21"/>
      <c r="S11763" s="21"/>
      <c r="T11763" s="21"/>
      <c r="U11763" s="21"/>
      <c r="V11763" s="21"/>
      <c r="W11763" s="21"/>
      <c r="X11763" s="21"/>
      <c r="Y11763" s="21"/>
    </row>
    <row r="11764" spans="3:27" s="1" customFormat="1" ht="15" customHeight="1" x14ac:dyDescent="0.35">
      <c r="C11764" s="2"/>
      <c r="D11764" s="23"/>
      <c r="E11764" s="42"/>
      <c r="F11764" s="8"/>
      <c r="G11764" s="9"/>
      <c r="H11764" s="9"/>
      <c r="I11764" s="9"/>
      <c r="J11764" s="9"/>
      <c r="K11764" s="9"/>
      <c r="L11764" s="9"/>
      <c r="N11764" s="23"/>
      <c r="Q11764" s="21"/>
      <c r="R11764" s="21"/>
      <c r="S11764" s="21"/>
      <c r="T11764" s="21"/>
      <c r="U11764" s="21"/>
      <c r="V11764" s="21"/>
      <c r="W11764" s="21"/>
      <c r="X11764" s="21"/>
      <c r="Y11764" s="21"/>
      <c r="Z11764"/>
      <c r="AA11764"/>
    </row>
    <row r="11765" spans="3:27" s="1" customFormat="1" ht="15" customHeight="1" x14ac:dyDescent="0.35">
      <c r="C11765" s="2"/>
      <c r="E11765" s="7"/>
      <c r="F11765" s="8"/>
      <c r="G11765" s="9"/>
      <c r="H11765" s="9"/>
      <c r="I11765" s="9"/>
      <c r="J11765" s="9"/>
      <c r="K11765" s="9"/>
      <c r="L11765" s="9"/>
      <c r="N11765" s="23"/>
      <c r="Q11765" s="21"/>
      <c r="R11765" s="21"/>
      <c r="S11765" s="21"/>
      <c r="T11765" s="21"/>
      <c r="U11765" s="21"/>
      <c r="V11765" s="21"/>
      <c r="W11765" s="21"/>
      <c r="X11765" s="21"/>
      <c r="Y11765" s="21"/>
    </row>
    <row r="11766" spans="3:27" s="1" customFormat="1" ht="15" customHeight="1" x14ac:dyDescent="0.35">
      <c r="C11766" s="2"/>
      <c r="E11766" s="7"/>
      <c r="F11766" s="8"/>
      <c r="G11766" s="9"/>
      <c r="H11766" s="9"/>
      <c r="I11766" s="9"/>
      <c r="J11766" s="9"/>
      <c r="K11766" s="9"/>
      <c r="L11766" s="9"/>
      <c r="N11766" s="23"/>
      <c r="Q11766" s="21"/>
      <c r="R11766" s="21"/>
      <c r="S11766" s="21"/>
      <c r="T11766" s="21"/>
      <c r="U11766" s="21"/>
      <c r="V11766" s="21"/>
      <c r="W11766" s="21"/>
      <c r="X11766" s="21"/>
      <c r="Y11766" s="21"/>
    </row>
    <row r="11767" spans="3:27" s="1" customFormat="1" ht="15" customHeight="1" x14ac:dyDescent="0.35">
      <c r="C11767" s="2"/>
      <c r="E11767" s="7"/>
      <c r="F11767" s="8"/>
      <c r="G11767" s="9"/>
      <c r="H11767" s="9"/>
      <c r="I11767" s="9"/>
      <c r="J11767" s="9"/>
      <c r="K11767" s="9"/>
      <c r="L11767" s="9"/>
      <c r="N11767" s="23"/>
      <c r="Q11767" s="21"/>
      <c r="R11767" s="21"/>
      <c r="S11767" s="21"/>
      <c r="T11767" s="21"/>
      <c r="U11767" s="21"/>
      <c r="V11767" s="21"/>
      <c r="W11767" s="21"/>
      <c r="X11767" s="21"/>
      <c r="Y11767" s="21"/>
    </row>
    <row r="11768" spans="3:27" s="1" customFormat="1" ht="15" customHeight="1" x14ac:dyDescent="0.35">
      <c r="C11768" s="2"/>
      <c r="E11768" s="7"/>
      <c r="F11768" s="8"/>
      <c r="G11768" s="9"/>
      <c r="H11768" s="9"/>
      <c r="I11768" s="9"/>
      <c r="J11768" s="9"/>
      <c r="K11768" s="9"/>
      <c r="L11768" s="9"/>
      <c r="N11768" s="23"/>
      <c r="Q11768" s="21"/>
      <c r="R11768" s="21"/>
      <c r="S11768" s="21"/>
      <c r="T11768" s="21"/>
      <c r="U11768" s="21"/>
      <c r="V11768" s="21"/>
      <c r="W11768" s="21"/>
      <c r="X11768" s="21"/>
      <c r="Y11768" s="21"/>
    </row>
    <row r="11769" spans="3:27" s="1" customFormat="1" ht="15" customHeight="1" x14ac:dyDescent="0.35">
      <c r="C11769" s="2"/>
      <c r="E11769" s="7"/>
      <c r="F11769" s="8"/>
      <c r="G11769" s="9"/>
      <c r="H11769" s="9"/>
      <c r="I11769" s="9"/>
      <c r="J11769" s="9"/>
      <c r="K11769" s="9"/>
      <c r="L11769" s="9"/>
      <c r="N11769" s="23"/>
      <c r="Q11769" s="21"/>
      <c r="R11769" s="21"/>
      <c r="S11769" s="21"/>
      <c r="T11769" s="21"/>
      <c r="U11769" s="21"/>
      <c r="V11769" s="21"/>
      <c r="W11769" s="21"/>
      <c r="X11769" s="21"/>
      <c r="Y11769" s="21"/>
    </row>
    <row r="11770" spans="3:27" s="1" customFormat="1" ht="15" customHeight="1" x14ac:dyDescent="0.35">
      <c r="C11770" s="2"/>
      <c r="E11770" s="7"/>
      <c r="F11770" s="8"/>
      <c r="G11770" s="9"/>
      <c r="H11770" s="9"/>
      <c r="I11770" s="9"/>
      <c r="J11770" s="9"/>
      <c r="K11770" s="9"/>
      <c r="L11770" s="9"/>
      <c r="N11770" s="23"/>
      <c r="Q11770" s="21"/>
      <c r="R11770" s="21"/>
      <c r="S11770" s="21"/>
      <c r="T11770" s="21"/>
      <c r="U11770" s="21"/>
      <c r="V11770" s="21"/>
      <c r="W11770" s="21"/>
      <c r="X11770" s="21"/>
      <c r="Y11770" s="21"/>
    </row>
    <row r="11771" spans="3:27" s="1" customFormat="1" ht="15" customHeight="1" x14ac:dyDescent="0.35">
      <c r="C11771" s="2"/>
      <c r="E11771" s="7"/>
      <c r="F11771" s="8"/>
      <c r="G11771" s="9"/>
      <c r="H11771" s="9"/>
      <c r="I11771" s="9"/>
      <c r="J11771" s="9"/>
      <c r="K11771" s="9"/>
      <c r="L11771" s="9"/>
      <c r="Q11771" s="21"/>
      <c r="R11771" s="21"/>
      <c r="S11771" s="21"/>
      <c r="T11771" s="21"/>
      <c r="U11771" s="21"/>
      <c r="V11771" s="21"/>
      <c r="W11771" s="21"/>
      <c r="X11771" s="21"/>
      <c r="Y11771" s="21"/>
      <c r="Z11771"/>
      <c r="AA11771"/>
    </row>
    <row r="11772" spans="3:27" s="1" customFormat="1" ht="15" customHeight="1" x14ac:dyDescent="0.35">
      <c r="C11772" s="2"/>
      <c r="E11772" s="7"/>
      <c r="F11772" s="8"/>
      <c r="G11772" s="9"/>
      <c r="H11772" s="9"/>
      <c r="I11772" s="9"/>
      <c r="J11772" s="9"/>
      <c r="K11772" s="9"/>
      <c r="L11772" s="9"/>
      <c r="N11772" s="23"/>
      <c r="Q11772" s="21"/>
      <c r="R11772" s="21"/>
      <c r="S11772" s="21"/>
      <c r="T11772" s="21"/>
      <c r="U11772" s="21"/>
      <c r="V11772" s="21"/>
      <c r="W11772" s="21"/>
      <c r="X11772" s="21"/>
      <c r="Y11772" s="21"/>
    </row>
    <row r="11773" spans="3:27" s="1" customFormat="1" ht="15" customHeight="1" x14ac:dyDescent="0.35">
      <c r="C11773" s="2"/>
      <c r="E11773" s="7"/>
      <c r="F11773" s="8"/>
      <c r="G11773" s="9"/>
      <c r="H11773" s="9"/>
      <c r="I11773" s="9"/>
      <c r="J11773" s="9"/>
      <c r="K11773" s="9"/>
      <c r="L11773" s="9"/>
      <c r="N11773" s="23"/>
      <c r="Q11773" s="21"/>
      <c r="R11773" s="21"/>
      <c r="S11773" s="21"/>
      <c r="T11773" s="21"/>
      <c r="U11773" s="21"/>
      <c r="V11773" s="21"/>
      <c r="W11773" s="21"/>
      <c r="X11773" s="21"/>
      <c r="Y11773" s="21"/>
    </row>
    <row r="11774" spans="3:27" s="1" customFormat="1" ht="14.5" x14ac:dyDescent="0.35">
      <c r="C11774" s="2"/>
      <c r="E11774" s="7"/>
      <c r="F11774" s="8"/>
      <c r="G11774" s="9"/>
      <c r="H11774" s="9"/>
      <c r="I11774" s="9"/>
      <c r="J11774" s="9"/>
      <c r="K11774" s="9"/>
      <c r="L11774" s="9"/>
      <c r="N11774" s="23"/>
      <c r="Q11774" s="21"/>
      <c r="R11774" s="21"/>
      <c r="S11774" s="21"/>
      <c r="T11774" s="21"/>
      <c r="U11774" s="21"/>
      <c r="V11774" s="21"/>
      <c r="W11774" s="21"/>
      <c r="X11774" s="21"/>
      <c r="Y11774" s="21"/>
    </row>
    <row r="11775" spans="3:27" s="1" customFormat="1" ht="14.5" x14ac:dyDescent="0.35">
      <c r="C11775" s="2"/>
      <c r="E11775" s="7"/>
      <c r="F11775" s="8"/>
      <c r="G11775" s="9"/>
      <c r="H11775" s="9"/>
      <c r="I11775" s="9"/>
      <c r="J11775" s="9"/>
      <c r="K11775" s="9"/>
      <c r="L11775" s="9"/>
      <c r="N11775" s="23"/>
      <c r="Q11775" s="21"/>
      <c r="R11775" s="21"/>
      <c r="S11775" s="24"/>
      <c r="T11775" s="24"/>
      <c r="U11775" s="24"/>
      <c r="V11775" s="24"/>
      <c r="W11775" s="24"/>
      <c r="X11775" s="24"/>
      <c r="Y11775" s="24"/>
      <c r="Z11775" s="24"/>
      <c r="AA11775" s="24"/>
    </row>
    <row r="11776" spans="3:27" s="1" customFormat="1" ht="14.5" x14ac:dyDescent="0.35">
      <c r="C11776" s="2"/>
      <c r="E11776" s="7"/>
      <c r="F11776" s="8"/>
      <c r="G11776" s="9"/>
      <c r="H11776" s="9"/>
      <c r="I11776" s="9"/>
      <c r="J11776" s="9"/>
      <c r="K11776" s="9"/>
      <c r="L11776" s="9"/>
      <c r="N11776" s="23"/>
      <c r="Q11776" s="21"/>
      <c r="R11776" s="21"/>
      <c r="S11776"/>
      <c r="T11776"/>
      <c r="U11776"/>
      <c r="V11776"/>
      <c r="W11776"/>
      <c r="X11776"/>
      <c r="Y11776"/>
    </row>
    <row r="11777" spans="3:27" s="1" customFormat="1" ht="15" customHeight="1" x14ac:dyDescent="0.35">
      <c r="C11777" s="2"/>
      <c r="E11777" s="7"/>
      <c r="F11777" s="8"/>
      <c r="G11777" s="9"/>
      <c r="H11777" s="9"/>
      <c r="I11777" s="9"/>
      <c r="J11777" s="9"/>
      <c r="K11777" s="9"/>
      <c r="L11777" s="9"/>
      <c r="N11777" s="23"/>
      <c r="Q11777" s="21"/>
      <c r="R11777" s="21"/>
      <c r="S11777" s="21"/>
      <c r="T11777" s="21"/>
      <c r="U11777" s="21"/>
      <c r="V11777" s="21"/>
      <c r="W11777" s="21"/>
      <c r="X11777" s="21"/>
      <c r="Y11777" s="21"/>
    </row>
    <row r="11778" spans="3:27" s="1" customFormat="1" ht="12.75" customHeight="1" x14ac:dyDescent="0.35">
      <c r="C11778" s="2"/>
      <c r="E11778" s="7"/>
      <c r="F11778" s="8"/>
      <c r="G11778" s="9"/>
      <c r="H11778" s="9"/>
      <c r="I11778" s="9"/>
      <c r="J11778" s="9"/>
      <c r="K11778" s="9"/>
      <c r="L11778" s="9"/>
      <c r="N11778" s="23"/>
      <c r="O11778"/>
      <c r="P11778"/>
      <c r="Q11778" s="21"/>
      <c r="R11778" s="21"/>
      <c r="S11778" s="21"/>
      <c r="T11778" s="21"/>
      <c r="U11778" s="21"/>
      <c r="V11778" s="21"/>
      <c r="W11778" s="21"/>
      <c r="X11778" s="21"/>
      <c r="Y11778" s="21"/>
    </row>
    <row r="11779" spans="3:27" s="1" customFormat="1" ht="15" customHeight="1" x14ac:dyDescent="0.25">
      <c r="C11779" s="2"/>
      <c r="E11779" s="7"/>
      <c r="F11779" s="8"/>
      <c r="G11779" s="9"/>
      <c r="H11779" s="9"/>
      <c r="I11779" s="9"/>
      <c r="J11779" s="9"/>
      <c r="K11779" s="9"/>
      <c r="L11779" s="9"/>
      <c r="Q11779" s="21"/>
      <c r="R11779" s="21"/>
      <c r="S11779" s="21"/>
      <c r="T11779" s="21"/>
      <c r="U11779" s="21"/>
      <c r="V11779" s="21"/>
      <c r="W11779" s="21"/>
      <c r="X11779" s="21"/>
      <c r="Y11779" s="21"/>
    </row>
    <row r="11780" spans="3:27" s="1" customFormat="1" ht="15" customHeight="1" x14ac:dyDescent="0.35">
      <c r="C11780" s="2"/>
      <c r="E11780" s="7"/>
      <c r="F11780" s="8"/>
      <c r="G11780" s="9"/>
      <c r="H11780" s="9"/>
      <c r="I11780" s="9"/>
      <c r="J11780" s="9"/>
      <c r="K11780" s="9"/>
      <c r="L11780" s="9"/>
      <c r="O11780"/>
      <c r="P11780"/>
      <c r="Q11780" s="21"/>
      <c r="R11780" s="21"/>
      <c r="S11780" s="21"/>
      <c r="T11780" s="21"/>
      <c r="U11780" s="21"/>
      <c r="V11780" s="21"/>
      <c r="W11780" s="21"/>
      <c r="X11780" s="21"/>
      <c r="Y11780" s="21"/>
    </row>
    <row r="11781" spans="3:27" s="1" customFormat="1" ht="15" customHeight="1" x14ac:dyDescent="0.35">
      <c r="C11781" s="2"/>
      <c r="E11781" s="7"/>
      <c r="F11781" s="8"/>
      <c r="G11781" s="9"/>
      <c r="H11781" s="9"/>
      <c r="I11781" s="9"/>
      <c r="J11781" s="9"/>
      <c r="K11781" s="9"/>
      <c r="L11781" s="9"/>
      <c r="N11781" s="23"/>
      <c r="Q11781" s="21"/>
      <c r="S11781" s="21"/>
      <c r="T11781" s="21"/>
      <c r="U11781" s="21"/>
      <c r="V11781" s="21"/>
      <c r="W11781" s="21"/>
      <c r="X11781" s="21"/>
      <c r="Y11781" s="21"/>
    </row>
    <row r="11782" spans="3:27" s="1" customFormat="1" ht="15" customHeight="1" x14ac:dyDescent="0.25">
      <c r="C11782" s="2"/>
      <c r="E11782" s="7"/>
      <c r="F11782" s="8"/>
      <c r="G11782" s="9"/>
      <c r="H11782" s="9"/>
      <c r="I11782" s="9"/>
      <c r="J11782" s="9"/>
      <c r="K11782" s="9"/>
      <c r="L11782" s="9"/>
      <c r="Q11782" s="21"/>
      <c r="S11782" s="21"/>
      <c r="T11782" s="21"/>
      <c r="U11782" s="21"/>
      <c r="V11782" s="21"/>
      <c r="W11782" s="21"/>
      <c r="X11782" s="21"/>
      <c r="Y11782" s="21"/>
    </row>
    <row r="11783" spans="3:27" s="1" customFormat="1" ht="15" customHeight="1" x14ac:dyDescent="0.35">
      <c r="C11783" s="2"/>
      <c r="E11783" s="7"/>
      <c r="F11783" s="8"/>
      <c r="G11783" s="9"/>
      <c r="H11783" s="9"/>
      <c r="I11783" s="9"/>
      <c r="J11783" s="9"/>
      <c r="K11783" s="9"/>
      <c r="L11783" s="9"/>
      <c r="O11783"/>
      <c r="P11783"/>
      <c r="Q11783" s="21"/>
      <c r="S11783" s="21"/>
      <c r="T11783" s="21"/>
      <c r="U11783" s="21"/>
      <c r="V11783" s="21"/>
      <c r="W11783" s="21"/>
      <c r="X11783" s="21"/>
      <c r="Y11783" s="21"/>
      <c r="Z11783"/>
      <c r="AA11783"/>
    </row>
    <row r="11784" spans="3:27" s="1" customFormat="1" ht="15" customHeight="1" x14ac:dyDescent="0.35">
      <c r="C11784" s="2"/>
      <c r="E11784" s="7"/>
      <c r="F11784" s="8"/>
      <c r="G11784" s="9"/>
      <c r="H11784" s="9"/>
      <c r="I11784" s="9"/>
      <c r="J11784" s="9"/>
      <c r="K11784" s="9"/>
      <c r="L11784" s="9"/>
      <c r="Q11784" s="21"/>
      <c r="S11784" s="21"/>
      <c r="T11784" s="21"/>
      <c r="U11784" s="21"/>
      <c r="V11784" s="21"/>
      <c r="W11784" s="21"/>
      <c r="X11784" s="21"/>
      <c r="Y11784" s="21"/>
      <c r="Z11784"/>
      <c r="AA11784"/>
    </row>
    <row r="11785" spans="3:27" s="1" customFormat="1" ht="12.75" customHeight="1" x14ac:dyDescent="0.35">
      <c r="C11785" s="2"/>
      <c r="E11785" s="7"/>
      <c r="F11785" s="8"/>
      <c r="G11785" s="9"/>
      <c r="H11785" s="9"/>
      <c r="I11785" s="9"/>
      <c r="J11785" s="9"/>
      <c r="K11785" s="9"/>
      <c r="L11785" s="9"/>
      <c r="N11785" s="23"/>
      <c r="Q11785" s="21"/>
      <c r="S11785" s="21"/>
      <c r="T11785" s="21"/>
      <c r="U11785" s="21"/>
      <c r="V11785" s="21"/>
      <c r="W11785" s="21"/>
      <c r="X11785" s="21"/>
      <c r="Y11785" s="21"/>
      <c r="Z11785"/>
      <c r="AA11785"/>
    </row>
    <row r="11786" spans="3:27" s="1" customFormat="1" ht="12.75" customHeight="1" x14ac:dyDescent="0.35">
      <c r="C11786" s="2"/>
      <c r="E11786" s="7"/>
      <c r="F11786" s="8"/>
      <c r="G11786" s="9"/>
      <c r="H11786" s="9"/>
      <c r="I11786" s="9"/>
      <c r="J11786" s="9"/>
      <c r="K11786" s="9"/>
      <c r="L11786" s="9"/>
      <c r="N11786" s="23"/>
      <c r="Q11786" s="21"/>
      <c r="S11786" s="21"/>
      <c r="T11786" s="21"/>
      <c r="U11786" s="21"/>
      <c r="V11786" s="21"/>
      <c r="W11786" s="21"/>
      <c r="X11786" s="21"/>
      <c r="Y11786" s="21"/>
    </row>
    <row r="11787" spans="3:27" s="1" customFormat="1" ht="12.75" customHeight="1" x14ac:dyDescent="0.25">
      <c r="C11787" s="2"/>
      <c r="E11787" s="7"/>
      <c r="F11787" s="8"/>
      <c r="G11787" s="9"/>
      <c r="H11787" s="9"/>
      <c r="I11787" s="9"/>
      <c r="J11787" s="9"/>
      <c r="K11787" s="9"/>
      <c r="L11787" s="9"/>
      <c r="Q11787" s="21"/>
      <c r="S11787" s="21"/>
      <c r="T11787" s="21"/>
      <c r="U11787" s="21"/>
      <c r="V11787" s="21"/>
      <c r="W11787" s="21"/>
      <c r="X11787" s="21"/>
      <c r="Y11787" s="21"/>
    </row>
    <row r="11788" spans="3:27" s="1" customFormat="1" ht="12.75" customHeight="1" x14ac:dyDescent="0.25">
      <c r="C11788" s="2"/>
      <c r="E11788" s="7"/>
      <c r="F11788" s="8"/>
      <c r="G11788" s="9"/>
      <c r="H11788" s="9"/>
      <c r="I11788" s="9"/>
      <c r="J11788" s="9"/>
      <c r="K11788" s="9"/>
      <c r="L11788" s="9"/>
      <c r="Q11788" s="21"/>
      <c r="S11788" s="21"/>
      <c r="T11788" s="21"/>
      <c r="U11788" s="21"/>
      <c r="V11788" s="21"/>
      <c r="W11788" s="21"/>
      <c r="X11788" s="21"/>
      <c r="Y11788" s="21"/>
    </row>
    <row r="11789" spans="3:27" s="1" customFormat="1" ht="15" customHeight="1" x14ac:dyDescent="0.25">
      <c r="C11789" s="2"/>
      <c r="E11789" s="7"/>
      <c r="F11789" s="8"/>
      <c r="G11789" s="9"/>
      <c r="H11789" s="9"/>
      <c r="I11789" s="9"/>
      <c r="J11789" s="9"/>
      <c r="K11789" s="9"/>
      <c r="L11789" s="9"/>
      <c r="Q11789" s="21"/>
      <c r="R11789" s="21"/>
      <c r="S11789" s="21"/>
      <c r="T11789" s="21"/>
      <c r="U11789" s="21"/>
      <c r="V11789" s="21"/>
      <c r="W11789" s="21"/>
      <c r="X11789" s="21"/>
      <c r="Y11789" s="21"/>
    </row>
    <row r="11790" spans="3:27" s="1" customFormat="1" ht="12.75" customHeight="1" x14ac:dyDescent="0.35">
      <c r="C11790" s="2"/>
      <c r="E11790" s="7"/>
      <c r="F11790" s="8"/>
      <c r="G11790" s="9"/>
      <c r="H11790" s="9"/>
      <c r="I11790" s="9"/>
      <c r="J11790" s="9"/>
      <c r="K11790" s="9"/>
      <c r="L11790" s="9"/>
      <c r="O11790"/>
      <c r="P11790"/>
      <c r="Q11790" s="21"/>
      <c r="R11790" s="21"/>
      <c r="S11790" s="21"/>
      <c r="T11790" s="21"/>
      <c r="U11790" s="21"/>
      <c r="V11790" s="21"/>
      <c r="W11790" s="21"/>
      <c r="X11790" s="21"/>
      <c r="Y11790" s="21"/>
    </row>
    <row r="11791" spans="3:27" s="1" customFormat="1" ht="14.5" x14ac:dyDescent="0.35">
      <c r="C11791" s="2"/>
      <c r="E11791" s="7"/>
      <c r="F11791" s="8"/>
      <c r="G11791" s="9"/>
      <c r="H11791" s="9"/>
      <c r="I11791" s="9"/>
      <c r="J11791" s="9"/>
      <c r="K11791" s="9"/>
      <c r="L11791" s="9"/>
      <c r="N11791" s="23"/>
      <c r="Q11791" s="21"/>
      <c r="R11791" s="21"/>
      <c r="S11791" s="21"/>
      <c r="T11791" s="21"/>
      <c r="U11791" s="21"/>
      <c r="V11791" s="21"/>
      <c r="W11791" s="21"/>
      <c r="X11791" s="21"/>
      <c r="Y11791" s="21"/>
      <c r="Z11791"/>
      <c r="AA11791"/>
    </row>
    <row r="11792" spans="3:27" s="1" customFormat="1" ht="12.75" customHeight="1" x14ac:dyDescent="0.35">
      <c r="C11792" s="2"/>
      <c r="E11792" s="7"/>
      <c r="F11792" s="8"/>
      <c r="G11792" s="9"/>
      <c r="H11792" s="9"/>
      <c r="I11792" s="9"/>
      <c r="J11792" s="9"/>
      <c r="K11792" s="9"/>
      <c r="L11792" s="9"/>
      <c r="N11792" s="23"/>
      <c r="O11792"/>
      <c r="P11792"/>
      <c r="Q11792" s="21"/>
      <c r="R11792" s="21"/>
      <c r="S11792" s="21"/>
      <c r="T11792" s="21"/>
      <c r="U11792" s="21"/>
      <c r="V11792" s="21"/>
      <c r="W11792" s="21"/>
      <c r="X11792" s="21"/>
      <c r="Y11792" s="21"/>
      <c r="Z11792"/>
      <c r="AA11792"/>
    </row>
    <row r="11793" spans="3:27" s="1" customFormat="1" ht="12.75" customHeight="1" x14ac:dyDescent="0.25">
      <c r="C11793" s="2"/>
      <c r="E11793" s="7"/>
      <c r="F11793" s="8"/>
      <c r="G11793" s="9"/>
      <c r="H11793" s="9"/>
      <c r="I11793" s="9"/>
      <c r="J11793" s="9"/>
      <c r="K11793" s="9"/>
      <c r="L11793" s="9"/>
      <c r="Q11793" s="21"/>
      <c r="R11793" s="21"/>
      <c r="S11793" s="21"/>
      <c r="T11793" s="21"/>
      <c r="U11793" s="21"/>
      <c r="V11793" s="21"/>
      <c r="W11793" s="21"/>
      <c r="X11793" s="21"/>
      <c r="Y11793" s="21"/>
    </row>
    <row r="11794" spans="3:27" s="1" customFormat="1" ht="15" customHeight="1" x14ac:dyDescent="0.35">
      <c r="C11794" s="2"/>
      <c r="E11794" s="7"/>
      <c r="F11794" s="8"/>
      <c r="G11794" s="9"/>
      <c r="H11794" s="9"/>
      <c r="I11794" s="9"/>
      <c r="J11794" s="9"/>
      <c r="K11794" s="9"/>
      <c r="L11794" s="9"/>
      <c r="N11794" s="23"/>
      <c r="O11794"/>
      <c r="P11794"/>
      <c r="Q11794" s="21"/>
      <c r="R11794" s="21"/>
      <c r="S11794" s="21"/>
      <c r="T11794" s="21"/>
      <c r="U11794" s="21"/>
      <c r="V11794" s="21"/>
      <c r="W11794" s="21"/>
      <c r="X11794" s="21"/>
      <c r="Y11794" s="21"/>
    </row>
    <row r="11795" spans="3:27" s="1" customFormat="1" ht="12.75" customHeight="1" x14ac:dyDescent="0.35">
      <c r="C11795" s="2"/>
      <c r="E11795" s="7"/>
      <c r="F11795" s="8"/>
      <c r="G11795" s="9"/>
      <c r="H11795" s="9"/>
      <c r="I11795" s="9"/>
      <c r="J11795" s="9"/>
      <c r="K11795" s="9"/>
      <c r="L11795" s="9"/>
      <c r="N11795" s="23"/>
      <c r="O11795"/>
      <c r="P11795"/>
      <c r="Q11795" s="21"/>
      <c r="R11795" s="21"/>
      <c r="S11795" s="21"/>
      <c r="T11795" s="21"/>
      <c r="U11795" s="21"/>
      <c r="V11795" s="21"/>
      <c r="W11795" s="21"/>
      <c r="X11795" s="21"/>
      <c r="Y11795" s="21"/>
      <c r="Z11795"/>
      <c r="AA11795"/>
    </row>
    <row r="11796" spans="3:27" s="1" customFormat="1" ht="12.75" customHeight="1" x14ac:dyDescent="0.35">
      <c r="C11796" s="2"/>
      <c r="E11796" s="7"/>
      <c r="F11796" s="8"/>
      <c r="G11796" s="9"/>
      <c r="H11796" s="9"/>
      <c r="I11796" s="9"/>
      <c r="J11796" s="9"/>
      <c r="K11796" s="9"/>
      <c r="L11796" s="9"/>
      <c r="N11796" s="23"/>
      <c r="Q11796" s="21"/>
      <c r="S11796" s="21"/>
      <c r="T11796" s="21"/>
      <c r="U11796" s="21"/>
      <c r="V11796" s="21"/>
      <c r="W11796" s="21"/>
      <c r="X11796" s="21"/>
      <c r="Y11796" s="21"/>
    </row>
    <row r="11797" spans="3:27" s="1" customFormat="1" ht="12.75" customHeight="1" x14ac:dyDescent="0.35">
      <c r="C11797" s="2"/>
      <c r="E11797" s="7"/>
      <c r="F11797" s="8"/>
      <c r="G11797" s="9"/>
      <c r="H11797" s="9"/>
      <c r="I11797" s="9"/>
      <c r="J11797" s="9"/>
      <c r="K11797" s="9"/>
      <c r="L11797" s="9"/>
      <c r="N11797" s="23"/>
      <c r="Q11797" s="21"/>
      <c r="S11797" s="21"/>
      <c r="T11797" s="21"/>
      <c r="U11797" s="21"/>
      <c r="V11797" s="21"/>
      <c r="W11797" s="21"/>
      <c r="X11797" s="21"/>
      <c r="Y11797" s="21"/>
    </row>
    <row r="11798" spans="3:27" s="1" customFormat="1" ht="12.75" customHeight="1" x14ac:dyDescent="0.35">
      <c r="C11798" s="2"/>
      <c r="E11798" s="7"/>
      <c r="F11798" s="8"/>
      <c r="G11798" s="9"/>
      <c r="H11798" s="9"/>
      <c r="I11798" s="9"/>
      <c r="J11798" s="9"/>
      <c r="K11798" s="9"/>
      <c r="L11798" s="9"/>
      <c r="N11798" s="23"/>
      <c r="Q11798" s="21"/>
      <c r="S11798" s="21"/>
      <c r="T11798" s="21"/>
      <c r="U11798" s="21"/>
      <c r="V11798" s="21"/>
      <c r="W11798" s="21"/>
      <c r="X11798" s="21"/>
      <c r="Y11798" s="21"/>
    </row>
    <row r="11799" spans="3:27" s="1" customFormat="1" ht="12.75" customHeight="1" x14ac:dyDescent="0.25">
      <c r="C11799" s="2"/>
      <c r="E11799" s="7"/>
      <c r="F11799" s="8"/>
      <c r="G11799" s="9"/>
      <c r="H11799" s="9"/>
      <c r="I11799" s="9"/>
      <c r="J11799" s="9"/>
      <c r="K11799" s="9"/>
      <c r="L11799" s="9"/>
      <c r="Q11799" s="21"/>
      <c r="S11799" s="21"/>
      <c r="T11799" s="21"/>
      <c r="U11799" s="21"/>
      <c r="V11799" s="21"/>
      <c r="W11799" s="21"/>
      <c r="X11799" s="21"/>
      <c r="Y11799" s="21"/>
    </row>
    <row r="11800" spans="3:27" s="1" customFormat="1" ht="12.75" customHeight="1" x14ac:dyDescent="0.35">
      <c r="C11800" s="2"/>
      <c r="E11800" s="7"/>
      <c r="F11800" s="8"/>
      <c r="G11800" s="9"/>
      <c r="H11800" s="9"/>
      <c r="I11800" s="9"/>
      <c r="J11800" s="9"/>
      <c r="K11800" s="9"/>
      <c r="L11800" s="9"/>
      <c r="N11800" s="23"/>
      <c r="Q11800" s="21"/>
      <c r="S11800" s="21"/>
      <c r="T11800" s="21"/>
      <c r="U11800" s="21"/>
      <c r="V11800" s="21"/>
      <c r="W11800" s="21"/>
      <c r="X11800" s="21"/>
      <c r="Y11800" s="21"/>
    </row>
    <row r="11801" spans="3:27" s="1" customFormat="1" ht="12.75" customHeight="1" x14ac:dyDescent="0.35">
      <c r="C11801" s="2"/>
      <c r="E11801" s="7"/>
      <c r="F11801" s="8"/>
      <c r="G11801" s="9"/>
      <c r="H11801" s="9"/>
      <c r="I11801" s="9"/>
      <c r="J11801" s="9"/>
      <c r="K11801" s="9"/>
      <c r="L11801" s="9"/>
      <c r="N11801" s="23"/>
      <c r="Q11801" s="21"/>
      <c r="R11801" s="21"/>
      <c r="S11801" s="21"/>
      <c r="T11801" s="21"/>
      <c r="U11801" s="21"/>
      <c r="V11801" s="21"/>
      <c r="W11801" s="21"/>
      <c r="X11801" s="21"/>
      <c r="Y11801" s="21"/>
    </row>
    <row r="11802" spans="3:27" s="1" customFormat="1" ht="12.75" customHeight="1" x14ac:dyDescent="0.35">
      <c r="C11802" s="2"/>
      <c r="E11802" s="7"/>
      <c r="F11802" s="8"/>
      <c r="G11802" s="9"/>
      <c r="H11802" s="9"/>
      <c r="I11802" s="9"/>
      <c r="J11802" s="9"/>
      <c r="K11802" s="9"/>
      <c r="L11802" s="9"/>
      <c r="N11802" s="23"/>
      <c r="O11802"/>
      <c r="P11802"/>
      <c r="Q11802" s="21"/>
      <c r="R11802" s="21"/>
      <c r="S11802" s="21"/>
      <c r="T11802" s="21"/>
      <c r="U11802" s="21"/>
      <c r="V11802" s="21"/>
      <c r="W11802" s="21"/>
      <c r="X11802" s="21"/>
      <c r="Y11802" s="21"/>
    </row>
    <row r="11803" spans="3:27" s="1" customFormat="1" ht="12.75" customHeight="1" x14ac:dyDescent="0.25">
      <c r="C11803" s="2"/>
      <c r="E11803" s="7"/>
      <c r="F11803" s="8"/>
      <c r="G11803" s="9"/>
      <c r="H11803" s="9"/>
      <c r="I11803" s="9"/>
      <c r="J11803" s="9"/>
      <c r="K11803" s="9"/>
      <c r="L11803" s="9"/>
      <c r="Q11803" s="21"/>
      <c r="R11803" s="21"/>
      <c r="S11803" s="21"/>
      <c r="T11803" s="21"/>
      <c r="U11803" s="21"/>
      <c r="V11803" s="21"/>
      <c r="W11803" s="21"/>
      <c r="X11803" s="21"/>
      <c r="Y11803" s="21"/>
    </row>
    <row r="11804" spans="3:27" s="1" customFormat="1" ht="15" customHeight="1" x14ac:dyDescent="0.35">
      <c r="C11804" s="2"/>
      <c r="E11804" s="7"/>
      <c r="F11804" s="8"/>
      <c r="G11804" s="9"/>
      <c r="H11804" s="9"/>
      <c r="I11804" s="9"/>
      <c r="J11804" s="9"/>
      <c r="K11804" s="9"/>
      <c r="L11804" s="9"/>
      <c r="N11804" s="23"/>
      <c r="O11804"/>
      <c r="P11804"/>
      <c r="Q11804" s="21"/>
      <c r="R11804" s="21"/>
      <c r="S11804" s="21"/>
      <c r="T11804" s="21"/>
      <c r="U11804" s="21"/>
      <c r="V11804" s="21"/>
      <c r="W11804" s="21"/>
      <c r="X11804" s="21"/>
      <c r="Y11804" s="21"/>
    </row>
    <row r="11805" spans="3:27" s="1" customFormat="1" x14ac:dyDescent="0.25">
      <c r="C11805" s="2"/>
      <c r="E11805" s="7"/>
      <c r="F11805" s="8"/>
      <c r="G11805" s="9"/>
      <c r="H11805" s="9"/>
      <c r="I11805" s="9"/>
      <c r="J11805" s="9"/>
      <c r="K11805" s="9"/>
      <c r="L11805" s="9"/>
      <c r="Q11805" s="21"/>
      <c r="S11805" s="21"/>
      <c r="T11805" s="21"/>
      <c r="U11805" s="21"/>
      <c r="V11805" s="21"/>
      <c r="W11805" s="21"/>
      <c r="X11805" s="21"/>
      <c r="Y11805" s="21"/>
    </row>
    <row r="11806" spans="3:27" s="1" customFormat="1" ht="12.75" customHeight="1" x14ac:dyDescent="0.35">
      <c r="C11806" s="2"/>
      <c r="E11806" s="7"/>
      <c r="F11806" s="8"/>
      <c r="G11806" s="9"/>
      <c r="H11806" s="9"/>
      <c r="I11806" s="9"/>
      <c r="J11806" s="9"/>
      <c r="K11806" s="9"/>
      <c r="L11806" s="9"/>
      <c r="N11806" s="23"/>
      <c r="Q11806" s="21"/>
      <c r="R11806" s="21"/>
      <c r="S11806" s="21"/>
      <c r="T11806" s="21"/>
      <c r="U11806" s="21"/>
      <c r="V11806" s="21"/>
      <c r="W11806" s="21"/>
      <c r="X11806" s="21"/>
      <c r="Y11806" s="21"/>
    </row>
    <row r="11807" spans="3:27" s="1" customFormat="1" x14ac:dyDescent="0.25">
      <c r="C11807" s="2"/>
      <c r="E11807" s="7"/>
      <c r="F11807" s="8"/>
      <c r="G11807" s="9"/>
      <c r="H11807" s="9"/>
      <c r="I11807" s="9"/>
      <c r="J11807" s="9"/>
      <c r="K11807" s="9"/>
      <c r="L11807" s="9"/>
      <c r="Q11807" s="21"/>
      <c r="S11807" s="21"/>
      <c r="T11807" s="21"/>
      <c r="U11807" s="21"/>
      <c r="V11807" s="21"/>
      <c r="W11807" s="21"/>
      <c r="X11807" s="21"/>
      <c r="Y11807" s="21"/>
    </row>
    <row r="11808" spans="3:27" s="1" customFormat="1" ht="15" customHeight="1" x14ac:dyDescent="0.35">
      <c r="C11808" s="2"/>
      <c r="E11808" s="7"/>
      <c r="F11808" s="43"/>
      <c r="G11808" s="9"/>
      <c r="H11808" s="9"/>
      <c r="I11808" s="9"/>
      <c r="J11808" s="9"/>
      <c r="K11808" s="9"/>
      <c r="L11808" s="9"/>
      <c r="N11808" s="23"/>
      <c r="O11808"/>
      <c r="P11808"/>
      <c r="Q11808" s="21"/>
      <c r="R11808" s="21"/>
      <c r="S11808" s="21"/>
      <c r="T11808" s="21"/>
      <c r="U11808" s="21"/>
      <c r="V11808" s="21"/>
      <c r="W11808" s="21"/>
      <c r="X11808" s="21"/>
      <c r="Y11808" s="21"/>
    </row>
    <row r="11809" spans="3:27" s="1" customFormat="1" ht="15" customHeight="1" x14ac:dyDescent="0.35">
      <c r="C11809" s="2"/>
      <c r="E11809" s="7"/>
      <c r="F11809" s="43"/>
      <c r="G11809" s="9"/>
      <c r="H11809" s="9"/>
      <c r="I11809" s="9"/>
      <c r="J11809" s="9"/>
      <c r="K11809" s="9"/>
      <c r="L11809" s="9"/>
      <c r="N11809" s="23"/>
      <c r="Q11809" s="21"/>
      <c r="R11809" s="21"/>
      <c r="S11809" s="21"/>
      <c r="T11809" s="21"/>
      <c r="U11809" s="21"/>
      <c r="V11809" s="21"/>
      <c r="W11809" s="21"/>
      <c r="X11809" s="21"/>
      <c r="Y11809" s="21"/>
    </row>
    <row r="11810" spans="3:27" s="1" customFormat="1" ht="15" customHeight="1" x14ac:dyDescent="0.35">
      <c r="C11810" s="2"/>
      <c r="E11810" s="7"/>
      <c r="F11810" s="43"/>
      <c r="G11810" s="9"/>
      <c r="H11810" s="9"/>
      <c r="I11810" s="9"/>
      <c r="J11810" s="9"/>
      <c r="K11810" s="9"/>
      <c r="L11810" s="9"/>
      <c r="N11810" s="23"/>
      <c r="Q11810" s="21"/>
      <c r="R11810" s="21"/>
      <c r="S11810" s="21"/>
      <c r="T11810" s="21"/>
      <c r="U11810" s="21"/>
      <c r="V11810" s="21"/>
      <c r="W11810" s="21"/>
      <c r="X11810" s="21"/>
      <c r="Y11810" s="21"/>
    </row>
    <row r="11811" spans="3:27" s="1" customFormat="1" ht="15" customHeight="1" x14ac:dyDescent="0.35">
      <c r="C11811" s="2"/>
      <c r="E11811" s="7"/>
      <c r="F11811" s="43"/>
      <c r="G11811" s="9"/>
      <c r="H11811" s="9"/>
      <c r="I11811" s="9"/>
      <c r="J11811" s="9"/>
      <c r="K11811" s="9"/>
      <c r="L11811" s="9"/>
      <c r="N11811" s="23"/>
      <c r="Q11811" s="21"/>
      <c r="S11811" s="21"/>
      <c r="T11811" s="21"/>
      <c r="U11811" s="21"/>
      <c r="V11811" s="21"/>
      <c r="W11811" s="21"/>
      <c r="X11811" s="21"/>
      <c r="Y11811" s="21"/>
    </row>
    <row r="11812" spans="3:27" s="1" customFormat="1" ht="14.5" x14ac:dyDescent="0.35">
      <c r="C11812" s="2"/>
      <c r="E11812" s="7"/>
      <c r="F11812" s="43"/>
      <c r="G11812" s="9"/>
      <c r="H11812" s="9"/>
      <c r="I11812" s="9"/>
      <c r="J11812" s="9"/>
      <c r="K11812" s="9"/>
      <c r="L11812" s="9"/>
      <c r="N11812" s="23"/>
      <c r="Q11812" s="21"/>
      <c r="R11812" s="21"/>
      <c r="S11812" s="21"/>
      <c r="T11812" s="21"/>
      <c r="U11812" s="21"/>
      <c r="V11812" s="21"/>
      <c r="W11812" s="21"/>
      <c r="X11812" s="21"/>
      <c r="Y11812" s="21"/>
    </row>
    <row r="11813" spans="3:27" s="1" customFormat="1" ht="15" customHeight="1" x14ac:dyDescent="0.25">
      <c r="C11813" s="2"/>
      <c r="E11813" s="7"/>
      <c r="F11813" s="8"/>
      <c r="G11813" s="9"/>
      <c r="H11813" s="9"/>
      <c r="I11813" s="9"/>
      <c r="J11813" s="9"/>
      <c r="K11813" s="9"/>
      <c r="L11813" s="9"/>
      <c r="Q11813" s="21"/>
      <c r="R11813" s="21"/>
      <c r="S11813" s="21"/>
      <c r="T11813" s="21"/>
      <c r="U11813" s="21"/>
      <c r="V11813" s="21"/>
      <c r="W11813" s="21"/>
      <c r="X11813" s="21"/>
      <c r="Y11813" s="21"/>
    </row>
    <row r="11814" spans="3:27" s="1" customFormat="1" ht="15" customHeight="1" x14ac:dyDescent="0.35">
      <c r="C11814" s="2"/>
      <c r="E11814" s="7"/>
      <c r="F11814" s="8"/>
      <c r="G11814" s="9"/>
      <c r="H11814" s="9"/>
      <c r="I11814" s="9"/>
      <c r="J11814" s="9"/>
      <c r="K11814" s="9"/>
      <c r="L11814" s="9"/>
      <c r="N11814" s="23"/>
      <c r="O11814"/>
      <c r="P11814"/>
      <c r="Q11814" s="21"/>
      <c r="S11814" s="21"/>
      <c r="T11814" s="21"/>
      <c r="U11814" s="21"/>
      <c r="V11814" s="21"/>
      <c r="W11814" s="21"/>
      <c r="X11814" s="21"/>
      <c r="Y11814" s="21"/>
      <c r="Z11814"/>
      <c r="AA11814"/>
    </row>
    <row r="11815" spans="3:27" s="1" customFormat="1" ht="15" customHeight="1" x14ac:dyDescent="0.35">
      <c r="C11815" s="2"/>
      <c r="E11815" s="7"/>
      <c r="F11815" s="8"/>
      <c r="G11815" s="9"/>
      <c r="H11815" s="9"/>
      <c r="I11815" s="9"/>
      <c r="J11815" s="9"/>
      <c r="K11815" s="9"/>
      <c r="L11815" s="9"/>
      <c r="O11815"/>
      <c r="P11815"/>
      <c r="Q11815" s="21"/>
      <c r="S11815"/>
      <c r="T11815"/>
      <c r="U11815"/>
      <c r="V11815"/>
      <c r="W11815"/>
      <c r="X11815"/>
      <c r="Y11815"/>
      <c r="Z11815"/>
      <c r="AA11815"/>
    </row>
    <row r="11816" spans="3:27" s="1" customFormat="1" ht="14.5" x14ac:dyDescent="0.35">
      <c r="C11816" s="2"/>
      <c r="E11816" s="7"/>
      <c r="F11816" s="8"/>
      <c r="G11816" s="9"/>
      <c r="H11816" s="9"/>
      <c r="I11816" s="9"/>
      <c r="J11816" s="9"/>
      <c r="K11816" s="9"/>
      <c r="L11816" s="9"/>
      <c r="N11816" s="23"/>
      <c r="Q11816" s="21"/>
      <c r="R11816" s="21"/>
      <c r="S11816" s="21"/>
      <c r="T11816" s="21"/>
      <c r="U11816" s="21"/>
      <c r="V11816" s="21"/>
      <c r="W11816" s="21"/>
      <c r="X11816" s="21"/>
      <c r="Y11816" s="21"/>
    </row>
    <row r="11817" spans="3:27" s="1" customFormat="1" ht="15" customHeight="1" x14ac:dyDescent="0.35">
      <c r="C11817" s="2"/>
      <c r="E11817" s="7"/>
      <c r="F11817" s="8"/>
      <c r="G11817" s="9"/>
      <c r="H11817" s="9"/>
      <c r="I11817" s="9"/>
      <c r="J11817" s="9"/>
      <c r="K11817" s="9"/>
      <c r="L11817" s="9"/>
      <c r="Q11817" s="21"/>
      <c r="R11817" s="21"/>
      <c r="S11817"/>
      <c r="T11817"/>
      <c r="U11817"/>
      <c r="V11817"/>
      <c r="W11817"/>
      <c r="X11817"/>
      <c r="Y11817"/>
    </row>
    <row r="11818" spans="3:27" s="1" customFormat="1" ht="15" customHeight="1" x14ac:dyDescent="0.25">
      <c r="C11818" s="2"/>
      <c r="E11818" s="7"/>
      <c r="F11818" s="43"/>
      <c r="G11818" s="9"/>
      <c r="H11818" s="9"/>
      <c r="I11818" s="9"/>
      <c r="J11818" s="9"/>
      <c r="K11818" s="9"/>
      <c r="L11818" s="9"/>
      <c r="Q11818" s="21"/>
      <c r="R11818" s="21"/>
      <c r="S11818" s="21"/>
      <c r="T11818" s="21"/>
      <c r="U11818" s="21"/>
      <c r="V11818" s="21"/>
      <c r="W11818" s="21"/>
      <c r="X11818" s="21"/>
      <c r="Y11818" s="21"/>
    </row>
    <row r="11819" spans="3:27" s="1" customFormat="1" ht="14.5" x14ac:dyDescent="0.35">
      <c r="C11819" s="2"/>
      <c r="E11819" s="7"/>
      <c r="F11819" s="43"/>
      <c r="G11819" s="9"/>
      <c r="H11819" s="9"/>
      <c r="I11819" s="9"/>
      <c r="J11819" s="9"/>
      <c r="K11819" s="9"/>
      <c r="L11819" s="9"/>
      <c r="N11819" s="23"/>
      <c r="Q11819" s="21"/>
      <c r="R11819" s="21"/>
      <c r="S11819"/>
      <c r="T11819"/>
      <c r="U11819"/>
      <c r="V11819"/>
      <c r="W11819"/>
      <c r="X11819"/>
      <c r="Y11819"/>
    </row>
    <row r="11820" spans="3:27" s="1" customFormat="1" ht="15" customHeight="1" x14ac:dyDescent="0.25">
      <c r="C11820" s="2"/>
      <c r="E11820" s="7"/>
      <c r="F11820" s="8"/>
      <c r="G11820" s="9"/>
      <c r="H11820" s="9"/>
      <c r="I11820" s="9"/>
      <c r="J11820" s="9"/>
      <c r="K11820" s="9"/>
      <c r="L11820" s="9"/>
      <c r="Q11820" s="21"/>
      <c r="R11820" s="21"/>
      <c r="S11820" s="21"/>
      <c r="T11820" s="21"/>
      <c r="U11820" s="21"/>
      <c r="V11820" s="21"/>
      <c r="W11820" s="21"/>
      <c r="X11820" s="21"/>
      <c r="Y11820" s="21"/>
    </row>
    <row r="11821" spans="3:27" s="1" customFormat="1" ht="14.5" x14ac:dyDescent="0.35">
      <c r="C11821" s="2"/>
      <c r="E11821" s="7"/>
      <c r="F11821" s="8"/>
      <c r="G11821" s="9"/>
      <c r="H11821" s="9"/>
      <c r="I11821" s="9"/>
      <c r="J11821" s="9"/>
      <c r="K11821" s="9"/>
      <c r="L11821" s="9"/>
      <c r="N11821" s="23"/>
      <c r="O11821"/>
      <c r="P11821"/>
      <c r="Q11821" s="21"/>
      <c r="R11821"/>
      <c r="S11821" s="21"/>
      <c r="T11821" s="21"/>
      <c r="U11821" s="21"/>
      <c r="V11821" s="21"/>
      <c r="W11821" s="21"/>
      <c r="X11821" s="21"/>
      <c r="Y11821" s="21"/>
    </row>
    <row r="11822" spans="3:27" s="1" customFormat="1" ht="14.5" x14ac:dyDescent="0.35">
      <c r="C11822" s="2"/>
      <c r="E11822" s="7"/>
      <c r="F11822" s="8"/>
      <c r="G11822" s="9"/>
      <c r="H11822" s="9"/>
      <c r="I11822" s="9"/>
      <c r="J11822" s="9"/>
      <c r="K11822" s="9"/>
      <c r="L11822" s="9"/>
      <c r="N11822" s="23"/>
      <c r="Q11822" s="21"/>
      <c r="S11822" s="21"/>
      <c r="T11822" s="21"/>
      <c r="U11822" s="21"/>
      <c r="V11822" s="21"/>
      <c r="W11822" s="21"/>
      <c r="X11822" s="21"/>
      <c r="Y11822" s="21"/>
      <c r="Z11822"/>
      <c r="AA11822"/>
    </row>
    <row r="11823" spans="3:27" s="1" customFormat="1" ht="14.5" x14ac:dyDescent="0.35">
      <c r="C11823" s="2"/>
      <c r="E11823" s="7"/>
      <c r="F11823" s="8"/>
      <c r="G11823" s="9"/>
      <c r="H11823" s="9"/>
      <c r="I11823" s="9"/>
      <c r="J11823" s="9"/>
      <c r="K11823" s="9"/>
      <c r="L11823" s="9"/>
      <c r="N11823" s="23"/>
      <c r="Q11823" s="21"/>
      <c r="R11823" s="21"/>
      <c r="S11823" s="21"/>
      <c r="T11823" s="21"/>
      <c r="U11823" s="21"/>
      <c r="V11823" s="21"/>
      <c r="W11823" s="21"/>
      <c r="X11823" s="21"/>
      <c r="Y11823" s="21"/>
    </row>
    <row r="11824" spans="3:27" s="1" customFormat="1" ht="14.5" x14ac:dyDescent="0.35">
      <c r="C11824" s="2"/>
      <c r="E11824" s="7"/>
      <c r="F11824" s="8"/>
      <c r="G11824" s="9"/>
      <c r="H11824" s="9"/>
      <c r="I11824" s="9"/>
      <c r="J11824" s="9"/>
      <c r="K11824" s="9"/>
      <c r="L11824" s="9"/>
      <c r="O11824"/>
      <c r="P11824"/>
      <c r="Q11824" s="21"/>
      <c r="R11824" s="21"/>
      <c r="S11824" s="21"/>
      <c r="T11824" s="21"/>
      <c r="U11824" s="21"/>
      <c r="V11824" s="21"/>
      <c r="W11824" s="21"/>
      <c r="X11824" s="21"/>
      <c r="Y11824" s="21"/>
    </row>
    <row r="11825" spans="3:27" s="1" customFormat="1" x14ac:dyDescent="0.25">
      <c r="C11825" s="2"/>
      <c r="E11825" s="7"/>
      <c r="F11825" s="8"/>
      <c r="G11825" s="9"/>
      <c r="H11825" s="9"/>
      <c r="I11825" s="9"/>
      <c r="J11825" s="9"/>
      <c r="K11825" s="9"/>
      <c r="L11825" s="9"/>
      <c r="Q11825" s="21"/>
      <c r="R11825" s="21"/>
      <c r="S11825" s="21"/>
      <c r="T11825" s="21"/>
      <c r="U11825" s="21"/>
      <c r="V11825" s="21"/>
      <c r="W11825" s="21"/>
      <c r="X11825" s="21"/>
      <c r="Y11825" s="21"/>
    </row>
    <row r="11826" spans="3:27" s="1" customFormat="1" ht="14.5" x14ac:dyDescent="0.35">
      <c r="C11826" s="2"/>
      <c r="E11826" s="7"/>
      <c r="F11826" s="8"/>
      <c r="G11826" s="9"/>
      <c r="H11826" s="9"/>
      <c r="I11826" s="9"/>
      <c r="J11826" s="9"/>
      <c r="K11826" s="9"/>
      <c r="L11826" s="9"/>
      <c r="N11826" s="23"/>
      <c r="O11826"/>
      <c r="P11826"/>
      <c r="Q11826" s="21"/>
      <c r="R11826"/>
      <c r="S11826" s="21"/>
      <c r="T11826" s="21"/>
      <c r="U11826" s="21"/>
      <c r="V11826" s="21"/>
      <c r="W11826" s="21"/>
      <c r="X11826" s="21"/>
      <c r="Y11826" s="21"/>
    </row>
    <row r="11827" spans="3:27" s="1" customFormat="1" ht="15" customHeight="1" x14ac:dyDescent="0.35">
      <c r="C11827" s="2"/>
      <c r="E11827" s="7"/>
      <c r="F11827" s="8"/>
      <c r="G11827" s="9"/>
      <c r="H11827" s="9"/>
      <c r="I11827" s="9"/>
      <c r="J11827" s="9"/>
      <c r="K11827" s="9"/>
      <c r="L11827" s="9"/>
      <c r="N11827" s="23"/>
      <c r="Q11827" s="21"/>
      <c r="R11827" s="21"/>
      <c r="S11827"/>
      <c r="T11827"/>
      <c r="U11827"/>
      <c r="V11827"/>
      <c r="W11827"/>
      <c r="X11827"/>
      <c r="Y11827"/>
      <c r="Z11827"/>
      <c r="AA11827"/>
    </row>
    <row r="11828" spans="3:27" s="1" customFormat="1" x14ac:dyDescent="0.25">
      <c r="C11828" s="2"/>
      <c r="E11828" s="7"/>
      <c r="F11828" s="8"/>
      <c r="G11828" s="9"/>
      <c r="H11828" s="9"/>
      <c r="I11828" s="9"/>
      <c r="J11828" s="9"/>
      <c r="K11828" s="9"/>
      <c r="L11828" s="9"/>
      <c r="Q11828" s="21"/>
      <c r="R11828" s="21"/>
      <c r="S11828" s="21"/>
      <c r="T11828" s="21"/>
      <c r="U11828" s="21"/>
      <c r="V11828" s="21"/>
      <c r="W11828" s="21"/>
      <c r="X11828" s="21"/>
      <c r="Y11828" s="21"/>
    </row>
    <row r="11829" spans="3:27" s="1" customFormat="1" x14ac:dyDescent="0.25">
      <c r="C11829" s="2"/>
      <c r="E11829" s="7"/>
      <c r="F11829" s="8"/>
      <c r="G11829" s="9"/>
      <c r="H11829" s="9"/>
      <c r="I11829" s="9"/>
      <c r="J11829" s="9"/>
      <c r="K11829" s="9"/>
      <c r="L11829" s="9"/>
      <c r="Q11829" s="21"/>
      <c r="R11829" s="21"/>
      <c r="S11829" s="21"/>
      <c r="T11829" s="21"/>
      <c r="U11829" s="21"/>
      <c r="V11829" s="21"/>
      <c r="W11829" s="21"/>
      <c r="X11829" s="21"/>
      <c r="Y11829" s="21"/>
    </row>
    <row r="11830" spans="3:27" s="1" customFormat="1" ht="14.5" x14ac:dyDescent="0.35">
      <c r="C11830" s="2"/>
      <c r="E11830" s="7"/>
      <c r="F11830" s="8"/>
      <c r="G11830" s="9"/>
      <c r="H11830" s="9"/>
      <c r="I11830" s="9"/>
      <c r="J11830" s="9"/>
      <c r="K11830" s="9"/>
      <c r="L11830" s="9"/>
      <c r="N11830" s="23"/>
      <c r="Q11830" s="21"/>
      <c r="R11830" s="21"/>
      <c r="S11830" s="21"/>
      <c r="T11830" s="21"/>
      <c r="U11830" s="21"/>
      <c r="V11830" s="21"/>
      <c r="W11830" s="21"/>
      <c r="X11830" s="21"/>
      <c r="Y11830" s="21"/>
    </row>
    <row r="11831" spans="3:27" s="1" customFormat="1" ht="14.5" x14ac:dyDescent="0.35">
      <c r="C11831" s="2"/>
      <c r="E11831" s="7"/>
      <c r="F11831" s="8"/>
      <c r="G11831" s="9"/>
      <c r="H11831" s="9"/>
      <c r="I11831" s="9"/>
      <c r="J11831" s="9"/>
      <c r="K11831" s="9"/>
      <c r="L11831" s="9"/>
      <c r="Q11831" s="21"/>
      <c r="R11831" s="21"/>
      <c r="S11831" s="21"/>
      <c r="T11831" s="21"/>
      <c r="U11831" s="21"/>
      <c r="V11831" s="21"/>
      <c r="W11831" s="21"/>
      <c r="X11831" s="21"/>
      <c r="Y11831" s="21"/>
      <c r="Z11831"/>
      <c r="AA11831"/>
    </row>
    <row r="11832" spans="3:27" s="1" customFormat="1" ht="15" customHeight="1" x14ac:dyDescent="0.25">
      <c r="C11832" s="2"/>
      <c r="E11832" s="7"/>
      <c r="F11832" s="8"/>
      <c r="G11832" s="9"/>
      <c r="H11832" s="9"/>
      <c r="I11832" s="9"/>
      <c r="J11832" s="9"/>
      <c r="K11832" s="9"/>
      <c r="L11832" s="9"/>
      <c r="Q11832" s="21"/>
      <c r="R11832" s="21"/>
      <c r="S11832" s="21"/>
      <c r="T11832" s="21"/>
      <c r="U11832" s="21"/>
      <c r="V11832" s="21"/>
      <c r="W11832" s="21"/>
      <c r="X11832" s="21"/>
      <c r="Y11832" s="21"/>
    </row>
    <row r="11833" spans="3:27" s="1" customFormat="1" ht="15" customHeight="1" x14ac:dyDescent="0.25">
      <c r="C11833" s="2"/>
      <c r="E11833" s="7"/>
      <c r="F11833" s="8"/>
      <c r="G11833" s="9"/>
      <c r="H11833" s="9"/>
      <c r="I11833" s="9"/>
      <c r="J11833" s="9"/>
      <c r="K11833" s="9"/>
      <c r="L11833" s="9"/>
      <c r="Q11833" s="21"/>
      <c r="R11833" s="21"/>
      <c r="S11833" s="21"/>
      <c r="T11833" s="21"/>
      <c r="U11833" s="21"/>
      <c r="V11833" s="21"/>
      <c r="W11833" s="21"/>
      <c r="X11833" s="21"/>
      <c r="Y11833" s="21"/>
    </row>
    <row r="11834" spans="3:27" s="1" customFormat="1" ht="15" customHeight="1" x14ac:dyDescent="0.35">
      <c r="C11834" s="2"/>
      <c r="E11834" s="7"/>
      <c r="F11834" s="8"/>
      <c r="G11834" s="9"/>
      <c r="H11834" s="9"/>
      <c r="I11834" s="9"/>
      <c r="J11834" s="9"/>
      <c r="K11834" s="9"/>
      <c r="L11834" s="9"/>
      <c r="Q11834" s="21"/>
      <c r="R11834"/>
      <c r="S11834" s="21"/>
      <c r="T11834" s="21"/>
      <c r="U11834" s="21"/>
      <c r="V11834" s="21"/>
      <c r="W11834" s="21"/>
      <c r="X11834" s="21"/>
      <c r="Y11834" s="21"/>
    </row>
    <row r="11835" spans="3:27" s="1" customFormat="1" ht="15" customHeight="1" x14ac:dyDescent="0.35">
      <c r="C11835" s="2"/>
      <c r="E11835" s="7"/>
      <c r="F11835" s="8"/>
      <c r="G11835" s="9"/>
      <c r="H11835" s="9"/>
      <c r="I11835" s="9"/>
      <c r="J11835" s="9"/>
      <c r="K11835" s="9"/>
      <c r="L11835" s="9"/>
      <c r="N11835" s="23"/>
      <c r="Q11835" s="21"/>
      <c r="R11835" s="21"/>
      <c r="S11835"/>
      <c r="T11835"/>
      <c r="U11835"/>
      <c r="V11835"/>
      <c r="W11835"/>
      <c r="X11835"/>
      <c r="Y11835"/>
      <c r="Z11835"/>
      <c r="AA11835"/>
    </row>
    <row r="11836" spans="3:27" s="1" customFormat="1" ht="15" customHeight="1" x14ac:dyDescent="0.35">
      <c r="C11836" s="2"/>
      <c r="E11836" s="7"/>
      <c r="F11836" s="8"/>
      <c r="G11836" s="9"/>
      <c r="H11836" s="9"/>
      <c r="I11836" s="9"/>
      <c r="J11836" s="9"/>
      <c r="K11836" s="9"/>
      <c r="L11836" s="9"/>
      <c r="Q11836" s="21"/>
      <c r="R11836" s="21"/>
      <c r="S11836"/>
      <c r="T11836"/>
      <c r="U11836"/>
      <c r="V11836"/>
      <c r="W11836"/>
      <c r="X11836"/>
      <c r="Y11836"/>
    </row>
    <row r="11837" spans="3:27" s="1" customFormat="1" ht="15" customHeight="1" x14ac:dyDescent="0.35">
      <c r="C11837" s="2"/>
      <c r="E11837" s="7"/>
      <c r="F11837" s="8"/>
      <c r="G11837" s="9"/>
      <c r="H11837" s="9"/>
      <c r="I11837" s="9"/>
      <c r="J11837" s="9"/>
      <c r="K11837" s="9"/>
      <c r="L11837" s="9"/>
      <c r="N11837" s="23"/>
      <c r="Q11837" s="21"/>
      <c r="R11837" s="21"/>
      <c r="S11837" s="21"/>
      <c r="T11837" s="21"/>
      <c r="U11837" s="21"/>
      <c r="V11837" s="21"/>
      <c r="W11837" s="21"/>
      <c r="X11837" s="21"/>
      <c r="Y11837" s="21"/>
    </row>
    <row r="11838" spans="3:27" s="1" customFormat="1" ht="15" customHeight="1" x14ac:dyDescent="0.35">
      <c r="C11838" s="2"/>
      <c r="E11838" s="7"/>
      <c r="F11838" s="8"/>
      <c r="G11838" s="9"/>
      <c r="H11838" s="9"/>
      <c r="I11838" s="9"/>
      <c r="J11838" s="9"/>
      <c r="K11838" s="9"/>
      <c r="L11838" s="9"/>
      <c r="N11838" s="23"/>
      <c r="Q11838" s="21"/>
      <c r="R11838" s="21"/>
      <c r="S11838" s="21"/>
      <c r="T11838" s="21"/>
      <c r="U11838" s="21"/>
      <c r="V11838" s="21"/>
      <c r="W11838" s="21"/>
      <c r="X11838" s="21"/>
      <c r="Y11838" s="21"/>
    </row>
    <row r="11839" spans="3:27" s="1" customFormat="1" ht="15" customHeight="1" x14ac:dyDescent="0.35">
      <c r="C11839" s="2"/>
      <c r="E11839" s="7"/>
      <c r="F11839" s="8"/>
      <c r="G11839" s="9"/>
      <c r="H11839" s="9"/>
      <c r="I11839" s="9"/>
      <c r="J11839" s="9"/>
      <c r="K11839" s="9"/>
      <c r="L11839" s="9"/>
      <c r="N11839" s="23"/>
      <c r="Q11839" s="21"/>
      <c r="R11839" s="21"/>
      <c r="S11839" s="21"/>
      <c r="T11839" s="21"/>
      <c r="U11839" s="21"/>
      <c r="V11839" s="21"/>
      <c r="W11839" s="21"/>
      <c r="X11839" s="21"/>
      <c r="Y11839" s="21"/>
    </row>
    <row r="11840" spans="3:27" s="1" customFormat="1" ht="14.5" x14ac:dyDescent="0.35">
      <c r="C11840" s="2"/>
      <c r="E11840" s="7"/>
      <c r="F11840" s="8"/>
      <c r="G11840" s="9"/>
      <c r="H11840" s="9"/>
      <c r="I11840" s="9"/>
      <c r="J11840" s="9"/>
      <c r="K11840" s="9"/>
      <c r="L11840" s="9"/>
      <c r="N11840" s="23"/>
      <c r="Q11840" s="21"/>
      <c r="R11840" s="21"/>
    </row>
    <row r="11841" spans="3:27" s="1" customFormat="1" ht="14.5" x14ac:dyDescent="0.35">
      <c r="C11841" s="2"/>
      <c r="E11841" s="7"/>
      <c r="F11841" s="8"/>
      <c r="G11841" s="9"/>
      <c r="H11841" s="9"/>
      <c r="I11841" s="9"/>
      <c r="J11841" s="9"/>
      <c r="K11841" s="9"/>
      <c r="L11841" s="9"/>
      <c r="N11841" s="23"/>
      <c r="O11841"/>
      <c r="P11841"/>
      <c r="Q11841" s="21"/>
      <c r="R11841" s="21"/>
      <c r="S11841" s="21"/>
      <c r="T11841" s="21"/>
      <c r="U11841" s="21"/>
      <c r="V11841" s="21"/>
      <c r="W11841" s="21"/>
      <c r="X11841" s="21"/>
      <c r="Y11841" s="21"/>
    </row>
    <row r="11842" spans="3:27" s="1" customFormat="1" ht="12.75" customHeight="1" x14ac:dyDescent="0.35">
      <c r="C11842" s="2"/>
      <c r="E11842" s="7"/>
      <c r="F11842" s="8"/>
      <c r="G11842" s="9"/>
      <c r="H11842" s="9"/>
      <c r="I11842" s="9"/>
      <c r="J11842" s="9"/>
      <c r="K11842" s="9"/>
      <c r="L11842" s="9"/>
      <c r="Q11842" s="21"/>
      <c r="R11842"/>
      <c r="S11842" s="21"/>
      <c r="T11842" s="21"/>
      <c r="U11842" s="21"/>
      <c r="V11842" s="21"/>
      <c r="W11842" s="21"/>
      <c r="X11842" s="21"/>
      <c r="Y11842" s="21"/>
    </row>
    <row r="11843" spans="3:27" s="1" customFormat="1" ht="15" customHeight="1" x14ac:dyDescent="0.35">
      <c r="C11843" s="2"/>
      <c r="E11843" s="7"/>
      <c r="F11843" s="8"/>
      <c r="G11843" s="9"/>
      <c r="H11843" s="9"/>
      <c r="I11843" s="9"/>
      <c r="J11843" s="9"/>
      <c r="K11843" s="9"/>
      <c r="L11843" s="9"/>
      <c r="Q11843" s="21"/>
      <c r="R11843" s="21"/>
      <c r="S11843"/>
      <c r="T11843"/>
      <c r="U11843"/>
      <c r="V11843"/>
      <c r="W11843"/>
      <c r="X11843"/>
      <c r="Y11843"/>
    </row>
    <row r="11844" spans="3:27" s="1" customFormat="1" ht="15" customHeight="1" x14ac:dyDescent="0.35">
      <c r="C11844" s="2"/>
      <c r="E11844" s="7"/>
      <c r="F11844" s="8"/>
      <c r="G11844" s="9"/>
      <c r="H11844" s="9"/>
      <c r="I11844" s="9"/>
      <c r="J11844" s="9"/>
      <c r="K11844" s="9"/>
      <c r="L11844" s="9"/>
      <c r="O11844"/>
      <c r="P11844"/>
      <c r="Q11844" s="21"/>
      <c r="R11844" s="21"/>
      <c r="S11844"/>
      <c r="T11844"/>
      <c r="U11844"/>
      <c r="V11844"/>
      <c r="W11844"/>
      <c r="X11844"/>
      <c r="Y11844"/>
    </row>
    <row r="11845" spans="3:27" s="1" customFormat="1" ht="15" customHeight="1" x14ac:dyDescent="0.35">
      <c r="C11845" s="2"/>
      <c r="E11845" s="7"/>
      <c r="F11845" s="8"/>
      <c r="G11845" s="9"/>
      <c r="H11845" s="9"/>
      <c r="I11845" s="9"/>
      <c r="J11845" s="9"/>
      <c r="K11845" s="9"/>
      <c r="L11845" s="9"/>
      <c r="O11845"/>
      <c r="P11845"/>
      <c r="Q11845" s="21"/>
      <c r="R11845" s="21"/>
      <c r="S11845" s="21"/>
      <c r="T11845" s="21"/>
      <c r="U11845" s="21"/>
      <c r="V11845" s="21"/>
      <c r="W11845" s="21"/>
      <c r="X11845" s="21"/>
      <c r="Y11845" s="21"/>
    </row>
    <row r="11846" spans="3:27" s="1" customFormat="1" ht="12.75" customHeight="1" x14ac:dyDescent="0.25">
      <c r="C11846" s="2"/>
      <c r="E11846" s="7"/>
      <c r="F11846" s="8"/>
      <c r="G11846" s="9"/>
      <c r="H11846" s="9"/>
      <c r="I11846" s="9"/>
      <c r="J11846" s="9"/>
      <c r="K11846" s="9"/>
      <c r="L11846" s="9"/>
      <c r="Q11846" s="21"/>
      <c r="R11846" s="21"/>
      <c r="S11846" s="21"/>
      <c r="T11846" s="21"/>
      <c r="U11846" s="21"/>
      <c r="V11846" s="21"/>
      <c r="W11846" s="21"/>
      <c r="X11846" s="21"/>
      <c r="Y11846" s="21"/>
    </row>
    <row r="11847" spans="3:27" s="1" customFormat="1" ht="14.5" x14ac:dyDescent="0.35">
      <c r="C11847" s="2"/>
      <c r="E11847" s="7"/>
      <c r="F11847" s="8"/>
      <c r="G11847" s="9"/>
      <c r="H11847" s="9"/>
      <c r="I11847" s="9"/>
      <c r="J11847" s="9"/>
      <c r="K11847" s="9"/>
      <c r="L11847" s="9"/>
      <c r="N11847" s="23"/>
      <c r="Q11847" s="21"/>
      <c r="R11847" s="21"/>
      <c r="S11847" s="21"/>
      <c r="T11847" s="21"/>
      <c r="U11847" s="21"/>
      <c r="V11847" s="21"/>
      <c r="W11847" s="21"/>
      <c r="X11847" s="21"/>
      <c r="Y11847" s="21"/>
    </row>
    <row r="11848" spans="3:27" s="1" customFormat="1" ht="15" customHeight="1" x14ac:dyDescent="0.25">
      <c r="C11848" s="2"/>
      <c r="E11848" s="7"/>
      <c r="F11848" s="8"/>
      <c r="G11848" s="9"/>
      <c r="H11848" s="9"/>
      <c r="I11848" s="9"/>
      <c r="J11848" s="9"/>
      <c r="K11848" s="9"/>
      <c r="L11848" s="9"/>
      <c r="Q11848" s="21"/>
      <c r="R11848" s="21"/>
      <c r="S11848" s="21"/>
      <c r="T11848" s="21"/>
      <c r="U11848" s="21"/>
      <c r="V11848" s="21"/>
      <c r="W11848" s="21"/>
      <c r="X11848" s="21"/>
      <c r="Y11848" s="21"/>
    </row>
    <row r="11849" spans="3:27" s="1" customFormat="1" ht="15" customHeight="1" x14ac:dyDescent="0.35">
      <c r="C11849" s="2"/>
      <c r="E11849" s="7"/>
      <c r="F11849" s="8"/>
      <c r="G11849" s="9"/>
      <c r="H11849" s="9"/>
      <c r="I11849" s="9"/>
      <c r="J11849" s="9"/>
      <c r="K11849" s="9"/>
      <c r="L11849" s="9"/>
      <c r="N11849" s="23"/>
      <c r="Q11849" s="21"/>
      <c r="R11849" s="21"/>
      <c r="S11849" s="21"/>
      <c r="T11849" s="21"/>
      <c r="U11849" s="21"/>
      <c r="V11849" s="21"/>
      <c r="W11849" s="21"/>
      <c r="X11849" s="21"/>
      <c r="Y11849" s="21"/>
    </row>
    <row r="11850" spans="3:27" s="1" customFormat="1" ht="14.5" x14ac:dyDescent="0.35">
      <c r="C11850" s="2"/>
      <c r="E11850" s="7"/>
      <c r="F11850" s="8"/>
      <c r="G11850" s="9"/>
      <c r="H11850" s="9"/>
      <c r="I11850" s="9"/>
      <c r="J11850" s="9"/>
      <c r="K11850" s="9"/>
      <c r="L11850" s="9"/>
      <c r="N11850" s="23"/>
      <c r="Q11850" s="21"/>
      <c r="R11850" s="21"/>
      <c r="S11850" s="21"/>
      <c r="T11850" s="21"/>
      <c r="U11850" s="21"/>
      <c r="V11850" s="21"/>
      <c r="W11850" s="21"/>
      <c r="X11850" s="21"/>
      <c r="Y11850" s="21"/>
    </row>
    <row r="11851" spans="3:27" s="1" customFormat="1" ht="15" customHeight="1" x14ac:dyDescent="0.35">
      <c r="C11851" s="2"/>
      <c r="E11851" s="7"/>
      <c r="F11851" s="8"/>
      <c r="G11851" s="9"/>
      <c r="H11851" s="9"/>
      <c r="I11851" s="9"/>
      <c r="J11851" s="9"/>
      <c r="K11851" s="9"/>
      <c r="L11851" s="9"/>
      <c r="N11851" s="23"/>
      <c r="Q11851" s="21"/>
      <c r="R11851" s="21"/>
    </row>
    <row r="11852" spans="3:27" s="1" customFormat="1" ht="14.5" x14ac:dyDescent="0.35">
      <c r="C11852" s="2"/>
      <c r="E11852" s="7"/>
      <c r="F11852" s="8"/>
      <c r="G11852" s="9"/>
      <c r="H11852" s="9"/>
      <c r="I11852" s="9"/>
      <c r="J11852" s="9"/>
      <c r="K11852" s="9"/>
      <c r="L11852" s="9"/>
      <c r="N11852" s="23"/>
      <c r="Q11852" s="21"/>
      <c r="R11852" s="21"/>
    </row>
    <row r="11853" spans="3:27" s="1" customFormat="1" ht="14.5" x14ac:dyDescent="0.35">
      <c r="C11853" s="2"/>
      <c r="E11853" s="7"/>
      <c r="F11853" s="8"/>
      <c r="G11853" s="9"/>
      <c r="H11853" s="9"/>
      <c r="I11853" s="9"/>
      <c r="J11853" s="9"/>
      <c r="K11853" s="9"/>
      <c r="L11853" s="9"/>
      <c r="N11853" s="23"/>
      <c r="Q11853" s="21"/>
      <c r="R11853" s="21"/>
      <c r="S11853" s="21"/>
      <c r="T11853" s="21"/>
      <c r="U11853" s="21"/>
      <c r="V11853" s="21"/>
      <c r="W11853" s="21"/>
      <c r="X11853" s="21"/>
      <c r="Y11853" s="21"/>
      <c r="Z11853"/>
      <c r="AA11853"/>
    </row>
    <row r="11854" spans="3:27" s="1" customFormat="1" ht="14.5" x14ac:dyDescent="0.35">
      <c r="C11854" s="2"/>
      <c r="E11854" s="7"/>
      <c r="F11854" s="8"/>
      <c r="G11854" s="9"/>
      <c r="H11854" s="9"/>
      <c r="I11854" s="9"/>
      <c r="J11854" s="9"/>
      <c r="K11854" s="9"/>
      <c r="L11854" s="9"/>
      <c r="N11854" s="23"/>
      <c r="Q11854" s="21"/>
      <c r="R11854" s="21"/>
      <c r="S11854" s="21"/>
      <c r="T11854" s="21"/>
      <c r="U11854" s="21"/>
      <c r="V11854" s="21"/>
      <c r="W11854" s="21"/>
      <c r="X11854" s="21"/>
      <c r="Y11854" s="21"/>
      <c r="Z11854"/>
      <c r="AA11854"/>
    </row>
    <row r="11855" spans="3:27" s="1" customFormat="1" ht="15" customHeight="1" x14ac:dyDescent="0.35">
      <c r="C11855" s="2"/>
      <c r="E11855" s="7"/>
      <c r="F11855" s="8"/>
      <c r="G11855" s="9"/>
      <c r="H11855" s="9"/>
      <c r="I11855" s="9"/>
      <c r="J11855" s="9"/>
      <c r="K11855" s="9"/>
      <c r="L11855" s="9"/>
      <c r="N11855" s="23"/>
      <c r="O11855"/>
      <c r="P11855"/>
      <c r="Q11855" s="21"/>
      <c r="R11855" s="21"/>
      <c r="S11855" s="21"/>
      <c r="T11855" s="21"/>
      <c r="U11855" s="21"/>
      <c r="V11855" s="21"/>
      <c r="W11855" s="21"/>
      <c r="X11855" s="21"/>
      <c r="Y11855" s="21"/>
    </row>
    <row r="11856" spans="3:27" s="1" customFormat="1" ht="15" customHeight="1" x14ac:dyDescent="0.35">
      <c r="C11856" s="2"/>
      <c r="E11856" s="7"/>
      <c r="F11856" s="8"/>
      <c r="G11856" s="9"/>
      <c r="H11856" s="9"/>
      <c r="I11856" s="9"/>
      <c r="J11856" s="9"/>
      <c r="K11856" s="9"/>
      <c r="L11856" s="9"/>
      <c r="N11856" s="23"/>
      <c r="O11856"/>
      <c r="P11856"/>
      <c r="Q11856" s="21"/>
      <c r="R11856" s="21"/>
      <c r="S11856" s="21"/>
      <c r="T11856" s="21"/>
      <c r="U11856" s="21"/>
      <c r="V11856" s="21"/>
      <c r="W11856" s="21"/>
      <c r="X11856" s="21"/>
      <c r="Y11856" s="21"/>
    </row>
    <row r="11857" spans="3:27" s="1" customFormat="1" ht="15" customHeight="1" x14ac:dyDescent="0.35">
      <c r="C11857" s="2"/>
      <c r="E11857" s="7"/>
      <c r="F11857" s="8"/>
      <c r="G11857" s="9"/>
      <c r="H11857" s="9"/>
      <c r="I11857" s="9"/>
      <c r="J11857" s="9"/>
      <c r="K11857" s="9"/>
      <c r="L11857" s="9"/>
      <c r="Q11857" s="21"/>
      <c r="R11857" s="21"/>
      <c r="S11857"/>
      <c r="T11857"/>
      <c r="U11857"/>
      <c r="V11857"/>
      <c r="W11857"/>
      <c r="X11857"/>
      <c r="Y11857"/>
    </row>
    <row r="11858" spans="3:27" s="1" customFormat="1" ht="15" customHeight="1" x14ac:dyDescent="0.25">
      <c r="C11858" s="2"/>
      <c r="E11858" s="7"/>
      <c r="F11858" s="8"/>
      <c r="G11858" s="9"/>
      <c r="H11858" s="9"/>
      <c r="I11858" s="9"/>
      <c r="J11858" s="9"/>
      <c r="K11858" s="9"/>
      <c r="L11858" s="9"/>
      <c r="Q11858" s="21"/>
      <c r="R11858" s="21"/>
      <c r="S11858" s="21"/>
      <c r="T11858" s="21"/>
      <c r="U11858" s="21"/>
      <c r="V11858" s="21"/>
      <c r="W11858" s="21"/>
      <c r="X11858" s="21"/>
      <c r="Y11858" s="21"/>
    </row>
    <row r="11859" spans="3:27" s="1" customFormat="1" ht="15" customHeight="1" x14ac:dyDescent="0.25">
      <c r="C11859" s="2"/>
      <c r="E11859" s="7"/>
      <c r="F11859" s="8"/>
      <c r="G11859" s="9"/>
      <c r="H11859" s="9"/>
      <c r="I11859" s="9"/>
      <c r="J11859" s="9"/>
      <c r="K11859" s="9"/>
      <c r="L11859" s="9"/>
      <c r="Q11859" s="21"/>
      <c r="R11859" s="21"/>
      <c r="S11859" s="21"/>
      <c r="T11859" s="21"/>
      <c r="U11859" s="21"/>
      <c r="V11859" s="21"/>
      <c r="W11859" s="21"/>
      <c r="X11859" s="21"/>
      <c r="Y11859" s="21"/>
    </row>
    <row r="11860" spans="3:27" s="1" customFormat="1" ht="15" customHeight="1" x14ac:dyDescent="0.35">
      <c r="C11860" s="2"/>
      <c r="E11860" s="7"/>
      <c r="F11860" s="8"/>
      <c r="G11860" s="9"/>
      <c r="H11860" s="9"/>
      <c r="I11860" s="9"/>
      <c r="J11860" s="9"/>
      <c r="K11860" s="9"/>
      <c r="L11860" s="9"/>
      <c r="N11860" s="23"/>
      <c r="O11860"/>
      <c r="P11860"/>
      <c r="Q11860" s="21"/>
      <c r="R11860" s="21"/>
      <c r="S11860" s="21"/>
      <c r="T11860" s="21"/>
      <c r="U11860" s="21"/>
      <c r="V11860" s="21"/>
      <c r="W11860" s="21"/>
      <c r="X11860" s="21"/>
      <c r="Y11860" s="21"/>
    </row>
    <row r="11861" spans="3:27" s="1" customFormat="1" ht="15" customHeight="1" x14ac:dyDescent="0.35">
      <c r="C11861" s="2"/>
      <c r="E11861" s="7"/>
      <c r="F11861" s="8"/>
      <c r="G11861" s="9"/>
      <c r="H11861" s="9"/>
      <c r="I11861" s="9"/>
      <c r="J11861" s="9"/>
      <c r="K11861" s="9"/>
      <c r="L11861" s="9"/>
      <c r="N11861" s="23"/>
      <c r="O11861"/>
      <c r="P11861"/>
      <c r="Q11861" s="21"/>
      <c r="R11861" s="21"/>
      <c r="S11861" s="21"/>
      <c r="T11861" s="21"/>
      <c r="U11861" s="21"/>
      <c r="V11861" s="21"/>
      <c r="W11861" s="21"/>
      <c r="X11861" s="21"/>
      <c r="Y11861" s="21"/>
    </row>
    <row r="11862" spans="3:27" s="1" customFormat="1" ht="15" customHeight="1" x14ac:dyDescent="0.25">
      <c r="C11862" s="2"/>
      <c r="E11862" s="7"/>
      <c r="F11862" s="8"/>
      <c r="G11862" s="9"/>
      <c r="H11862" s="9"/>
      <c r="I11862" s="9"/>
      <c r="J11862" s="9"/>
      <c r="K11862" s="9"/>
      <c r="L11862" s="9"/>
      <c r="Q11862" s="21"/>
      <c r="R11862" s="21"/>
    </row>
    <row r="11863" spans="3:27" s="1" customFormat="1" ht="15" customHeight="1" x14ac:dyDescent="0.35">
      <c r="C11863" s="2"/>
      <c r="E11863" s="7"/>
      <c r="F11863" s="8"/>
      <c r="G11863" s="9"/>
      <c r="H11863" s="9"/>
      <c r="I11863" s="9"/>
      <c r="J11863" s="9"/>
      <c r="K11863" s="9"/>
      <c r="L11863" s="9"/>
      <c r="N11863" s="23"/>
      <c r="Q11863" s="21"/>
      <c r="R11863" s="21"/>
      <c r="S11863" s="21"/>
      <c r="T11863" s="21"/>
      <c r="U11863" s="21"/>
      <c r="V11863" s="21"/>
      <c r="W11863" s="21"/>
      <c r="X11863" s="21"/>
      <c r="Y11863" s="21"/>
    </row>
    <row r="11864" spans="3:27" s="1" customFormat="1" ht="14.5" x14ac:dyDescent="0.35">
      <c r="C11864" s="2"/>
      <c r="E11864" s="7"/>
      <c r="F11864" s="8"/>
      <c r="G11864" s="9"/>
      <c r="H11864" s="9"/>
      <c r="I11864" s="9"/>
      <c r="J11864" s="9"/>
      <c r="K11864" s="9"/>
      <c r="L11864" s="9"/>
      <c r="N11864" s="23"/>
      <c r="Q11864" s="21"/>
      <c r="R11864" s="21"/>
      <c r="S11864" s="21"/>
      <c r="T11864" s="21"/>
      <c r="U11864" s="21"/>
      <c r="V11864" s="21"/>
      <c r="W11864" s="21"/>
      <c r="X11864" s="21"/>
      <c r="Y11864" s="21"/>
    </row>
    <row r="11865" spans="3:27" s="1" customFormat="1" ht="15" customHeight="1" x14ac:dyDescent="0.35">
      <c r="C11865" s="2"/>
      <c r="E11865" s="7"/>
      <c r="F11865" s="8"/>
      <c r="G11865" s="9"/>
      <c r="H11865" s="9"/>
      <c r="I11865" s="9"/>
      <c r="J11865" s="9"/>
      <c r="K11865" s="9"/>
      <c r="L11865" s="9"/>
      <c r="N11865" s="23"/>
      <c r="Q11865" s="21"/>
      <c r="R11865" s="21"/>
      <c r="S11865" s="21"/>
      <c r="T11865" s="21"/>
      <c r="U11865" s="21"/>
      <c r="V11865" s="21"/>
      <c r="W11865" s="21"/>
      <c r="X11865" s="21"/>
      <c r="Y11865" s="21"/>
    </row>
    <row r="11866" spans="3:27" s="1" customFormat="1" ht="14.5" x14ac:dyDescent="0.35">
      <c r="C11866" s="2"/>
      <c r="E11866" s="7"/>
      <c r="F11866" s="8"/>
      <c r="G11866" s="9"/>
      <c r="H11866" s="9"/>
      <c r="I11866" s="9"/>
      <c r="J11866" s="9"/>
      <c r="K11866" s="9"/>
      <c r="L11866" s="9"/>
      <c r="N11866" s="23"/>
      <c r="Q11866" s="21"/>
      <c r="R11866" s="21"/>
      <c r="S11866"/>
      <c r="T11866"/>
      <c r="U11866"/>
      <c r="V11866"/>
      <c r="W11866"/>
      <c r="X11866"/>
      <c r="Y11866"/>
    </row>
    <row r="11867" spans="3:27" s="1" customFormat="1" ht="15" customHeight="1" x14ac:dyDescent="0.35">
      <c r="C11867" s="2"/>
      <c r="E11867" s="7"/>
      <c r="F11867" s="8"/>
      <c r="G11867" s="9"/>
      <c r="H11867" s="9"/>
      <c r="I11867" s="9"/>
      <c r="J11867" s="9"/>
      <c r="K11867" s="9"/>
      <c r="L11867" s="9"/>
      <c r="N11867" s="23"/>
      <c r="Q11867" s="21"/>
      <c r="R11867" s="21"/>
      <c r="S11867" s="21"/>
      <c r="T11867" s="21"/>
      <c r="U11867" s="21"/>
      <c r="V11867" s="21"/>
      <c r="W11867" s="21"/>
      <c r="X11867" s="21"/>
      <c r="Y11867" s="21"/>
    </row>
    <row r="11868" spans="3:27" s="1" customFormat="1" ht="15" customHeight="1" x14ac:dyDescent="0.35">
      <c r="C11868" s="2"/>
      <c r="E11868" s="7"/>
      <c r="F11868" s="8"/>
      <c r="G11868" s="9"/>
      <c r="H11868" s="9"/>
      <c r="I11868" s="9"/>
      <c r="J11868" s="9"/>
      <c r="K11868" s="9"/>
      <c r="L11868" s="9"/>
      <c r="N11868" s="23"/>
      <c r="Q11868" s="21"/>
      <c r="R11868" s="21"/>
      <c r="S11868" s="21"/>
      <c r="T11868" s="21"/>
      <c r="U11868" s="21"/>
      <c r="V11868" s="21"/>
      <c r="W11868" s="21"/>
      <c r="X11868" s="21"/>
      <c r="Y11868" s="21"/>
    </row>
    <row r="11869" spans="3:27" s="1" customFormat="1" ht="15" customHeight="1" x14ac:dyDescent="0.35">
      <c r="C11869" s="2"/>
      <c r="E11869" s="7"/>
      <c r="F11869" s="8"/>
      <c r="G11869" s="9"/>
      <c r="H11869" s="9"/>
      <c r="I11869" s="9"/>
      <c r="J11869" s="9"/>
      <c r="K11869" s="9"/>
      <c r="L11869" s="9"/>
      <c r="N11869" s="23"/>
      <c r="Q11869" s="21"/>
      <c r="R11869" s="21"/>
      <c r="S11869" s="21"/>
      <c r="T11869" s="21"/>
      <c r="U11869" s="21"/>
      <c r="V11869" s="21"/>
      <c r="W11869" s="21"/>
      <c r="X11869" s="21"/>
      <c r="Y11869" s="21"/>
    </row>
    <row r="11870" spans="3:27" s="1" customFormat="1" ht="14.5" x14ac:dyDescent="0.35">
      <c r="C11870" s="2"/>
      <c r="E11870" s="7"/>
      <c r="F11870" s="8"/>
      <c r="G11870" s="9"/>
      <c r="H11870" s="9"/>
      <c r="I11870" s="9"/>
      <c r="J11870" s="9"/>
      <c r="K11870" s="9"/>
      <c r="L11870" s="9"/>
      <c r="N11870" s="23"/>
      <c r="O11870"/>
      <c r="P11870"/>
      <c r="Q11870" s="21"/>
      <c r="R11870"/>
      <c r="S11870" s="21"/>
      <c r="T11870" s="21"/>
      <c r="U11870" s="21"/>
      <c r="V11870" s="21"/>
      <c r="W11870" s="21"/>
      <c r="X11870" s="21"/>
      <c r="Y11870" s="21"/>
      <c r="Z11870"/>
      <c r="AA11870"/>
    </row>
    <row r="11871" spans="3:27" s="1" customFormat="1" ht="15" customHeight="1" x14ac:dyDescent="0.25">
      <c r="C11871" s="2"/>
      <c r="E11871" s="7"/>
      <c r="F11871" s="8"/>
      <c r="G11871" s="9"/>
      <c r="H11871" s="9"/>
      <c r="I11871" s="9"/>
      <c r="J11871" s="9"/>
      <c r="K11871" s="9"/>
      <c r="L11871" s="9"/>
      <c r="Q11871" s="21"/>
      <c r="R11871" s="21"/>
      <c r="S11871" s="21"/>
      <c r="T11871" s="21"/>
      <c r="U11871" s="21"/>
      <c r="V11871" s="21"/>
      <c r="W11871" s="21"/>
      <c r="X11871" s="21"/>
      <c r="Y11871" s="21"/>
    </row>
    <row r="11872" spans="3:27" s="1" customFormat="1" ht="15" customHeight="1" x14ac:dyDescent="0.35">
      <c r="C11872" s="2"/>
      <c r="E11872" s="7"/>
      <c r="F11872" s="8"/>
      <c r="G11872" s="9"/>
      <c r="H11872" s="9"/>
      <c r="I11872" s="9"/>
      <c r="J11872" s="9"/>
      <c r="K11872" s="9"/>
      <c r="L11872" s="9"/>
      <c r="N11872" s="23"/>
      <c r="Q11872" s="21"/>
      <c r="R11872" s="21"/>
      <c r="S11872" s="21"/>
      <c r="T11872" s="21"/>
      <c r="U11872" s="21"/>
      <c r="V11872" s="21"/>
      <c r="W11872" s="21"/>
      <c r="X11872" s="21"/>
      <c r="Y11872" s="21"/>
    </row>
    <row r="11873" spans="3:25" s="1" customFormat="1" ht="14.5" x14ac:dyDescent="0.35">
      <c r="C11873" s="2"/>
      <c r="E11873" s="7"/>
      <c r="F11873" s="8"/>
      <c r="G11873" s="9"/>
      <c r="H11873" s="9"/>
      <c r="I11873" s="9"/>
      <c r="J11873" s="9"/>
      <c r="K11873" s="9"/>
      <c r="L11873" s="9"/>
      <c r="N11873" s="23"/>
      <c r="Q11873" s="21"/>
      <c r="R11873" s="21"/>
      <c r="S11873" s="21"/>
      <c r="T11873" s="21"/>
      <c r="U11873" s="21"/>
      <c r="V11873" s="21"/>
      <c r="W11873" s="21"/>
      <c r="X11873" s="21"/>
      <c r="Y11873" s="21"/>
    </row>
    <row r="11874" spans="3:25" s="1" customFormat="1" ht="14.5" x14ac:dyDescent="0.35">
      <c r="C11874" s="2"/>
      <c r="E11874" s="7"/>
      <c r="F11874" s="8"/>
      <c r="G11874" s="9"/>
      <c r="H11874" s="9"/>
      <c r="I11874" s="9"/>
      <c r="J11874" s="9"/>
      <c r="K11874" s="9"/>
      <c r="L11874" s="9"/>
      <c r="N11874" s="23"/>
      <c r="Q11874" s="21"/>
      <c r="R11874" s="21"/>
      <c r="S11874" s="21"/>
      <c r="T11874" s="21"/>
      <c r="U11874" s="21"/>
      <c r="V11874" s="21"/>
      <c r="W11874" s="21"/>
      <c r="X11874" s="21"/>
      <c r="Y11874" s="21"/>
    </row>
    <row r="11875" spans="3:25" s="1" customFormat="1" ht="15" customHeight="1" x14ac:dyDescent="0.25">
      <c r="C11875" s="2"/>
      <c r="E11875" s="7"/>
      <c r="F11875" s="8"/>
      <c r="G11875" s="9"/>
      <c r="H11875" s="9"/>
      <c r="I11875" s="9"/>
      <c r="J11875" s="9"/>
      <c r="K11875" s="9"/>
      <c r="L11875" s="9"/>
      <c r="Q11875" s="21"/>
      <c r="R11875" s="21"/>
      <c r="S11875" s="21"/>
      <c r="T11875" s="21"/>
      <c r="U11875" s="21"/>
      <c r="V11875" s="21"/>
      <c r="W11875" s="21"/>
      <c r="X11875" s="21"/>
      <c r="Y11875" s="21"/>
    </row>
    <row r="11876" spans="3:25" s="1" customFormat="1" ht="15" customHeight="1" x14ac:dyDescent="0.35">
      <c r="C11876" s="2"/>
      <c r="E11876" s="7"/>
      <c r="F11876" s="8"/>
      <c r="G11876" s="9"/>
      <c r="H11876" s="9"/>
      <c r="I11876" s="9"/>
      <c r="J11876" s="9"/>
      <c r="K11876" s="9"/>
      <c r="L11876" s="9"/>
      <c r="N11876" s="23"/>
      <c r="Q11876" s="21"/>
      <c r="R11876" s="21"/>
      <c r="S11876" s="21"/>
      <c r="T11876" s="21"/>
      <c r="U11876" s="21"/>
      <c r="V11876" s="21"/>
      <c r="W11876" s="21"/>
      <c r="X11876" s="21"/>
      <c r="Y11876" s="21"/>
    </row>
    <row r="11877" spans="3:25" s="1" customFormat="1" ht="15" customHeight="1" x14ac:dyDescent="0.25">
      <c r="C11877" s="2"/>
      <c r="E11877" s="7"/>
      <c r="F11877" s="8"/>
      <c r="G11877" s="9"/>
      <c r="H11877" s="9"/>
      <c r="I11877" s="9"/>
      <c r="J11877" s="9"/>
      <c r="K11877" s="9"/>
      <c r="L11877" s="9"/>
      <c r="Q11877" s="21"/>
      <c r="R11877" s="21"/>
      <c r="S11877" s="21"/>
      <c r="T11877" s="21"/>
      <c r="U11877" s="21"/>
      <c r="V11877" s="21"/>
      <c r="W11877" s="21"/>
      <c r="X11877" s="21"/>
      <c r="Y11877" s="21"/>
    </row>
    <row r="11878" spans="3:25" s="1" customFormat="1" ht="15" customHeight="1" x14ac:dyDescent="0.35">
      <c r="C11878" s="2"/>
      <c r="E11878" s="7"/>
      <c r="F11878" s="8"/>
      <c r="G11878" s="9"/>
      <c r="H11878" s="9"/>
      <c r="I11878" s="9"/>
      <c r="J11878" s="9"/>
      <c r="K11878" s="9"/>
      <c r="L11878" s="9"/>
      <c r="N11878" s="23"/>
      <c r="Q11878" s="21"/>
      <c r="R11878"/>
      <c r="S11878" s="21"/>
      <c r="T11878" s="21"/>
      <c r="U11878" s="21"/>
      <c r="V11878" s="21"/>
      <c r="W11878" s="21"/>
      <c r="X11878" s="21"/>
      <c r="Y11878" s="21"/>
    </row>
    <row r="11879" spans="3:25" s="1" customFormat="1" ht="15" customHeight="1" x14ac:dyDescent="0.35">
      <c r="C11879" s="2"/>
      <c r="E11879" s="7"/>
      <c r="F11879" s="8"/>
      <c r="G11879" s="9"/>
      <c r="H11879" s="9"/>
      <c r="I11879" s="9"/>
      <c r="J11879" s="9"/>
      <c r="K11879" s="9"/>
      <c r="L11879" s="9"/>
      <c r="M11879" s="23"/>
      <c r="N11879" s="23"/>
      <c r="Q11879" s="21"/>
      <c r="R11879" s="21"/>
    </row>
    <row r="11880" spans="3:25" s="1" customFormat="1" ht="15" customHeight="1" x14ac:dyDescent="0.25">
      <c r="C11880" s="2"/>
      <c r="E11880" s="7"/>
      <c r="F11880" s="43"/>
      <c r="G11880" s="9"/>
      <c r="H11880" s="9"/>
      <c r="I11880" s="9"/>
      <c r="J11880" s="9"/>
      <c r="K11880" s="9"/>
      <c r="L11880" s="9"/>
      <c r="Q11880" s="21"/>
      <c r="R11880" s="21"/>
      <c r="S11880" s="21"/>
      <c r="T11880" s="21"/>
      <c r="U11880" s="21"/>
      <c r="V11880" s="21"/>
      <c r="W11880" s="21"/>
      <c r="X11880" s="21"/>
      <c r="Y11880" s="21"/>
    </row>
    <row r="11881" spans="3:25" s="1" customFormat="1" ht="15" customHeight="1" x14ac:dyDescent="0.35">
      <c r="C11881" s="2"/>
      <c r="E11881" s="7"/>
      <c r="F11881" s="43"/>
      <c r="G11881" s="9"/>
      <c r="H11881" s="9"/>
      <c r="I11881" s="9"/>
      <c r="J11881" s="9"/>
      <c r="K11881" s="9"/>
      <c r="L11881" s="9"/>
      <c r="Q11881" s="21"/>
      <c r="R11881" s="21"/>
      <c r="S11881"/>
      <c r="T11881"/>
      <c r="U11881"/>
      <c r="V11881"/>
      <c r="W11881"/>
      <c r="X11881"/>
      <c r="Y11881"/>
    </row>
    <row r="11882" spans="3:25" s="1" customFormat="1" ht="14.5" x14ac:dyDescent="0.35">
      <c r="C11882" s="2"/>
      <c r="E11882" s="7"/>
      <c r="F11882" s="43"/>
      <c r="G11882" s="9"/>
      <c r="H11882" s="9"/>
      <c r="I11882" s="9"/>
      <c r="J11882" s="9"/>
      <c r="K11882" s="9"/>
      <c r="L11882" s="9"/>
      <c r="N11882" s="23"/>
      <c r="Q11882" s="21"/>
      <c r="R11882" s="21"/>
      <c r="S11882" s="21"/>
      <c r="T11882" s="21"/>
      <c r="U11882" s="21"/>
      <c r="V11882" s="21"/>
      <c r="W11882" s="21"/>
      <c r="X11882" s="21"/>
      <c r="Y11882" s="21"/>
    </row>
    <row r="11883" spans="3:25" s="1" customFormat="1" ht="15" customHeight="1" x14ac:dyDescent="0.35">
      <c r="C11883" s="2"/>
      <c r="E11883" s="7"/>
      <c r="F11883" s="43"/>
      <c r="G11883" s="9"/>
      <c r="H11883" s="9"/>
      <c r="I11883" s="9"/>
      <c r="J11883" s="9"/>
      <c r="K11883" s="9"/>
      <c r="L11883" s="9"/>
      <c r="N11883" s="23"/>
      <c r="Q11883" s="21"/>
      <c r="R11883" s="21"/>
      <c r="S11883" s="21"/>
      <c r="T11883" s="21"/>
      <c r="U11883" s="21"/>
      <c r="V11883" s="21"/>
      <c r="W11883" s="21"/>
      <c r="X11883" s="21"/>
      <c r="Y11883" s="21"/>
    </row>
    <row r="11884" spans="3:25" s="1" customFormat="1" ht="12.75" customHeight="1" x14ac:dyDescent="0.25">
      <c r="C11884" s="2"/>
      <c r="E11884" s="7"/>
      <c r="F11884" s="8"/>
      <c r="G11884" s="9"/>
      <c r="H11884" s="9"/>
      <c r="I11884" s="9"/>
      <c r="J11884" s="9"/>
      <c r="K11884" s="9"/>
      <c r="L11884" s="9"/>
      <c r="Q11884" s="21"/>
      <c r="R11884" s="21"/>
      <c r="S11884" s="21"/>
      <c r="T11884" s="21"/>
      <c r="U11884" s="21"/>
      <c r="V11884" s="21"/>
      <c r="W11884" s="21"/>
      <c r="X11884" s="21"/>
      <c r="Y11884" s="21"/>
    </row>
    <row r="11885" spans="3:25" s="1" customFormat="1" ht="14.5" x14ac:dyDescent="0.35">
      <c r="C11885" s="2"/>
      <c r="E11885" s="7"/>
      <c r="F11885" s="8"/>
      <c r="G11885" s="9"/>
      <c r="H11885" s="9"/>
      <c r="I11885" s="9"/>
      <c r="J11885" s="9"/>
      <c r="K11885" s="9"/>
      <c r="L11885" s="9"/>
      <c r="N11885" s="23"/>
      <c r="Q11885" s="21"/>
      <c r="R11885" s="21"/>
      <c r="S11885" s="21"/>
      <c r="T11885" s="21"/>
      <c r="U11885" s="21"/>
      <c r="V11885" s="21"/>
      <c r="W11885" s="21"/>
      <c r="X11885" s="21"/>
      <c r="Y11885" s="21"/>
    </row>
    <row r="11886" spans="3:25" s="1" customFormat="1" ht="15" customHeight="1" x14ac:dyDescent="0.35">
      <c r="C11886" s="2"/>
      <c r="E11886" s="7"/>
      <c r="F11886" s="8"/>
      <c r="G11886" s="9"/>
      <c r="H11886" s="9"/>
      <c r="I11886" s="9"/>
      <c r="J11886" s="9"/>
      <c r="K11886" s="9"/>
      <c r="L11886" s="9"/>
      <c r="N11886" s="23"/>
      <c r="Q11886" s="21"/>
      <c r="R11886" s="21"/>
      <c r="S11886" s="21"/>
      <c r="T11886" s="21"/>
      <c r="U11886" s="21"/>
      <c r="V11886" s="21"/>
      <c r="W11886" s="21"/>
      <c r="X11886" s="21"/>
      <c r="Y11886" s="21"/>
    </row>
    <row r="11887" spans="3:25" s="1" customFormat="1" ht="15" customHeight="1" x14ac:dyDescent="0.35">
      <c r="C11887" s="2"/>
      <c r="E11887" s="7"/>
      <c r="F11887" s="8"/>
      <c r="G11887" s="9"/>
      <c r="H11887" s="9"/>
      <c r="I11887" s="9"/>
      <c r="J11887" s="9"/>
      <c r="K11887" s="9"/>
      <c r="L11887" s="9"/>
      <c r="N11887" s="23"/>
      <c r="Q11887" s="21"/>
      <c r="R11887" s="21"/>
      <c r="S11887" s="21"/>
      <c r="T11887" s="21"/>
      <c r="U11887" s="21"/>
      <c r="V11887" s="21"/>
      <c r="W11887" s="21"/>
      <c r="X11887" s="21"/>
      <c r="Y11887" s="21"/>
    </row>
    <row r="11888" spans="3:25" s="1" customFormat="1" ht="15" customHeight="1" x14ac:dyDescent="0.25">
      <c r="C11888" s="2"/>
      <c r="E11888" s="7"/>
      <c r="F11888" s="8"/>
      <c r="G11888" s="9"/>
      <c r="H11888" s="9"/>
      <c r="I11888" s="9"/>
      <c r="J11888" s="9"/>
      <c r="K11888" s="9"/>
      <c r="L11888" s="9"/>
      <c r="Q11888" s="21"/>
      <c r="R11888" s="21"/>
      <c r="S11888" s="21"/>
      <c r="T11888" s="21"/>
      <c r="U11888" s="21"/>
      <c r="V11888" s="21"/>
      <c r="W11888" s="21"/>
      <c r="X11888" s="21"/>
      <c r="Y11888" s="21"/>
    </row>
    <row r="11889" spans="3:27" s="1" customFormat="1" ht="15" customHeight="1" x14ac:dyDescent="0.35">
      <c r="C11889" s="2"/>
      <c r="E11889" s="7"/>
      <c r="F11889" s="8"/>
      <c r="G11889" s="9"/>
      <c r="H11889" s="9"/>
      <c r="I11889" s="9"/>
      <c r="J11889" s="9"/>
      <c r="K11889" s="9"/>
      <c r="L11889" s="9"/>
      <c r="N11889" s="23"/>
      <c r="Q11889" s="21"/>
      <c r="R11889"/>
      <c r="S11889" s="21"/>
      <c r="T11889" s="21"/>
      <c r="U11889" s="21"/>
      <c r="V11889" s="21"/>
      <c r="W11889" s="21"/>
      <c r="X11889" s="21"/>
      <c r="Y11889" s="21"/>
      <c r="Z11889"/>
      <c r="AA11889"/>
    </row>
    <row r="11890" spans="3:27" s="1" customFormat="1" ht="12.75" customHeight="1" x14ac:dyDescent="0.35">
      <c r="C11890" s="2"/>
      <c r="E11890" s="7"/>
      <c r="F11890" s="43"/>
      <c r="G11890" s="9"/>
      <c r="H11890" s="9"/>
      <c r="I11890" s="9"/>
      <c r="J11890" s="9"/>
      <c r="K11890" s="9"/>
      <c r="L11890" s="9"/>
      <c r="N11890" s="23"/>
      <c r="Q11890" s="21"/>
      <c r="R11890" s="21"/>
      <c r="S11890" s="21"/>
      <c r="T11890" s="21"/>
      <c r="U11890" s="21"/>
      <c r="V11890" s="21"/>
      <c r="W11890" s="21"/>
      <c r="X11890" s="21"/>
      <c r="Y11890" s="21"/>
    </row>
    <row r="11891" spans="3:27" s="1" customFormat="1" ht="15" customHeight="1" x14ac:dyDescent="0.35">
      <c r="C11891" s="2"/>
      <c r="E11891" s="7"/>
      <c r="F11891" s="43"/>
      <c r="G11891" s="9"/>
      <c r="H11891" s="9"/>
      <c r="I11891" s="9"/>
      <c r="J11891" s="9"/>
      <c r="K11891" s="9"/>
      <c r="L11891" s="9"/>
      <c r="N11891" s="23"/>
      <c r="Q11891" s="21"/>
      <c r="R11891" s="21"/>
      <c r="S11891" s="21"/>
      <c r="T11891" s="21"/>
      <c r="U11891" s="21"/>
      <c r="V11891" s="21"/>
      <c r="W11891" s="21"/>
      <c r="X11891" s="21"/>
      <c r="Y11891" s="21"/>
    </row>
    <row r="11892" spans="3:27" s="1" customFormat="1" ht="12.75" customHeight="1" x14ac:dyDescent="0.35">
      <c r="C11892" s="2"/>
      <c r="E11892" s="7"/>
      <c r="F11892" s="43"/>
      <c r="G11892" s="9"/>
      <c r="H11892" s="9"/>
      <c r="I11892" s="9"/>
      <c r="J11892" s="9"/>
      <c r="K11892" s="9"/>
      <c r="L11892" s="9"/>
      <c r="N11892" s="23"/>
      <c r="Q11892" s="21"/>
      <c r="R11892" s="21"/>
      <c r="S11892" s="21"/>
      <c r="T11892" s="21"/>
      <c r="U11892" s="21"/>
      <c r="V11892" s="21"/>
      <c r="W11892" s="21"/>
      <c r="X11892" s="21"/>
      <c r="Y11892" s="21"/>
    </row>
    <row r="11893" spans="3:27" s="1" customFormat="1" ht="12.75" customHeight="1" x14ac:dyDescent="0.35">
      <c r="C11893" s="2"/>
      <c r="D11893" s="23"/>
      <c r="E11893" s="42"/>
      <c r="F11893" s="43"/>
      <c r="G11893" s="9"/>
      <c r="H11893" s="9"/>
      <c r="I11893" s="9"/>
      <c r="J11893" s="9"/>
      <c r="K11893" s="9"/>
      <c r="L11893" s="9"/>
      <c r="M11893" s="23"/>
      <c r="N11893" s="23"/>
      <c r="Q11893" s="21"/>
      <c r="R11893" s="21"/>
      <c r="S11893" s="21"/>
      <c r="T11893" s="21"/>
      <c r="U11893" s="21"/>
      <c r="V11893" s="21"/>
      <c r="W11893" s="21"/>
      <c r="X11893" s="21"/>
      <c r="Y11893" s="21"/>
    </row>
    <row r="11894" spans="3:27" s="1" customFormat="1" ht="15" customHeight="1" x14ac:dyDescent="0.35">
      <c r="C11894" s="2"/>
      <c r="E11894" s="7"/>
      <c r="F11894" s="43"/>
      <c r="G11894" s="9"/>
      <c r="H11894" s="9"/>
      <c r="I11894" s="9"/>
      <c r="J11894" s="9"/>
      <c r="K11894" s="9"/>
      <c r="L11894" s="9"/>
      <c r="M11894" s="23"/>
      <c r="N11894" s="23"/>
      <c r="Q11894" s="21"/>
      <c r="R11894" s="21"/>
      <c r="S11894" s="21"/>
      <c r="T11894" s="21"/>
      <c r="U11894" s="21"/>
      <c r="V11894" s="21"/>
      <c r="W11894" s="21"/>
      <c r="X11894" s="21"/>
      <c r="Y11894" s="21"/>
    </row>
    <row r="11895" spans="3:27" s="1" customFormat="1" ht="15" customHeight="1" x14ac:dyDescent="0.35">
      <c r="C11895" s="2"/>
      <c r="E11895" s="7"/>
      <c r="F11895" s="43"/>
      <c r="G11895" s="9"/>
      <c r="H11895" s="9"/>
      <c r="I11895" s="9"/>
      <c r="J11895" s="9"/>
      <c r="K11895" s="9"/>
      <c r="L11895" s="9"/>
      <c r="N11895" s="23"/>
      <c r="Q11895" s="21"/>
      <c r="R11895" s="21"/>
      <c r="S11895" s="21"/>
      <c r="T11895" s="21"/>
      <c r="U11895" s="21"/>
      <c r="V11895" s="21"/>
      <c r="W11895" s="21"/>
      <c r="X11895" s="21"/>
      <c r="Y11895" s="21"/>
    </row>
    <row r="11896" spans="3:27" s="1" customFormat="1" ht="15" customHeight="1" x14ac:dyDescent="0.25">
      <c r="C11896" s="2"/>
      <c r="E11896" s="7"/>
      <c r="F11896" s="43"/>
      <c r="G11896" s="9"/>
      <c r="H11896" s="9"/>
      <c r="I11896" s="9"/>
      <c r="J11896" s="9"/>
      <c r="K11896" s="9"/>
      <c r="L11896" s="9"/>
      <c r="Q11896" s="21"/>
      <c r="R11896" s="21"/>
      <c r="S11896" s="21"/>
      <c r="T11896" s="21"/>
      <c r="U11896" s="21"/>
      <c r="V11896" s="21"/>
      <c r="W11896" s="21"/>
      <c r="X11896" s="21"/>
      <c r="Y11896" s="21"/>
    </row>
    <row r="11897" spans="3:27" s="1" customFormat="1" ht="12.75" customHeight="1" x14ac:dyDescent="0.35">
      <c r="C11897" s="2"/>
      <c r="E11897" s="7"/>
      <c r="F11897" s="43"/>
      <c r="G11897" s="9"/>
      <c r="H11897" s="9"/>
      <c r="I11897" s="9"/>
      <c r="J11897" s="9"/>
      <c r="K11897" s="9"/>
      <c r="L11897" s="9"/>
      <c r="N11897" s="23"/>
      <c r="O11897"/>
      <c r="P11897"/>
      <c r="Q11897" s="21"/>
      <c r="R11897" s="21"/>
      <c r="S11897" s="21"/>
      <c r="T11897" s="21"/>
      <c r="U11897" s="21"/>
      <c r="V11897" s="21"/>
      <c r="W11897" s="21"/>
      <c r="X11897" s="21"/>
      <c r="Y11897" s="21"/>
    </row>
    <row r="11898" spans="3:27" s="1" customFormat="1" ht="15" customHeight="1" x14ac:dyDescent="0.35">
      <c r="C11898" s="2"/>
      <c r="E11898" s="7"/>
      <c r="F11898" s="43"/>
      <c r="G11898" s="9"/>
      <c r="H11898" s="9"/>
      <c r="I11898" s="9"/>
      <c r="J11898" s="9"/>
      <c r="K11898" s="9"/>
      <c r="L11898" s="9"/>
      <c r="N11898" s="23"/>
      <c r="Q11898" s="21"/>
      <c r="R11898" s="21"/>
      <c r="S11898"/>
      <c r="T11898"/>
      <c r="U11898"/>
      <c r="V11898"/>
      <c r="W11898"/>
      <c r="X11898"/>
      <c r="Y11898"/>
    </row>
    <row r="11899" spans="3:27" s="1" customFormat="1" ht="15" customHeight="1" x14ac:dyDescent="0.25">
      <c r="C11899" s="2"/>
      <c r="E11899" s="7"/>
      <c r="F11899" s="43"/>
      <c r="G11899" s="9"/>
      <c r="H11899" s="9"/>
      <c r="I11899" s="9"/>
      <c r="J11899" s="9"/>
      <c r="K11899" s="9"/>
      <c r="L11899" s="9"/>
      <c r="Q11899" s="21"/>
      <c r="R11899" s="21"/>
      <c r="S11899" s="21"/>
      <c r="T11899" s="21"/>
      <c r="U11899" s="21"/>
      <c r="V11899" s="21"/>
      <c r="W11899" s="21"/>
      <c r="X11899" s="21"/>
      <c r="Y11899" s="21"/>
    </row>
    <row r="11900" spans="3:27" s="1" customFormat="1" ht="15" customHeight="1" x14ac:dyDescent="0.35">
      <c r="C11900" s="2"/>
      <c r="E11900" s="7"/>
      <c r="F11900" s="43"/>
      <c r="G11900" s="9"/>
      <c r="H11900" s="9"/>
      <c r="I11900" s="9"/>
      <c r="J11900" s="9"/>
      <c r="K11900" s="9"/>
      <c r="L11900" s="9"/>
      <c r="N11900" s="23"/>
      <c r="Q11900" s="21"/>
      <c r="R11900" s="21"/>
      <c r="S11900" s="21"/>
      <c r="T11900" s="21"/>
      <c r="U11900" s="21"/>
      <c r="V11900" s="21"/>
      <c r="W11900" s="21"/>
      <c r="X11900" s="21"/>
      <c r="Y11900" s="21"/>
    </row>
    <row r="11901" spans="3:27" s="1" customFormat="1" ht="15" customHeight="1" x14ac:dyDescent="0.35">
      <c r="C11901" s="2"/>
      <c r="D11901" s="23"/>
      <c r="E11901" s="42"/>
      <c r="F11901" s="43"/>
      <c r="G11901" s="9"/>
      <c r="H11901" s="9"/>
      <c r="I11901" s="9"/>
      <c r="J11901" s="9"/>
      <c r="K11901" s="9"/>
      <c r="L11901" s="9"/>
      <c r="N11901" s="23"/>
      <c r="Q11901" s="21"/>
      <c r="R11901" s="21"/>
      <c r="S11901" s="21"/>
      <c r="T11901" s="21"/>
      <c r="U11901" s="21"/>
      <c r="V11901" s="21"/>
      <c r="W11901" s="21"/>
      <c r="X11901" s="21"/>
      <c r="Y11901" s="21"/>
    </row>
    <row r="11902" spans="3:27" s="1" customFormat="1" ht="15" customHeight="1" x14ac:dyDescent="0.35">
      <c r="C11902" s="2"/>
      <c r="E11902" s="7"/>
      <c r="F11902" s="43"/>
      <c r="G11902" s="9"/>
      <c r="H11902" s="9"/>
      <c r="I11902" s="9"/>
      <c r="J11902" s="9"/>
      <c r="K11902" s="9"/>
      <c r="L11902" s="9"/>
      <c r="Q11902" s="21"/>
      <c r="R11902" s="21"/>
      <c r="S11902"/>
      <c r="T11902"/>
      <c r="U11902"/>
      <c r="V11902"/>
      <c r="W11902"/>
      <c r="X11902"/>
      <c r="Y11902"/>
    </row>
    <row r="11903" spans="3:27" s="1" customFormat="1" ht="15" customHeight="1" x14ac:dyDescent="0.35">
      <c r="C11903" s="2"/>
      <c r="E11903" s="7"/>
      <c r="F11903" s="43"/>
      <c r="G11903" s="9"/>
      <c r="H11903" s="9"/>
      <c r="I11903" s="9"/>
      <c r="J11903" s="9"/>
      <c r="K11903" s="9"/>
      <c r="L11903" s="9"/>
      <c r="N11903" s="23"/>
      <c r="Q11903" s="21"/>
      <c r="R11903" s="21"/>
      <c r="S11903" s="21"/>
      <c r="T11903" s="21"/>
      <c r="U11903" s="21"/>
      <c r="V11903" s="21"/>
      <c r="W11903" s="21"/>
      <c r="X11903" s="21"/>
      <c r="Y11903" s="21"/>
    </row>
    <row r="11904" spans="3:27" s="1" customFormat="1" ht="15" customHeight="1" x14ac:dyDescent="0.35">
      <c r="C11904" s="2"/>
      <c r="E11904" s="7"/>
      <c r="F11904" s="43"/>
      <c r="G11904" s="9"/>
      <c r="H11904" s="9"/>
      <c r="I11904" s="9"/>
      <c r="J11904" s="9"/>
      <c r="K11904" s="9"/>
      <c r="L11904" s="9"/>
      <c r="N11904" s="23"/>
      <c r="Q11904" s="21"/>
      <c r="R11904" s="21"/>
      <c r="S11904" s="21"/>
      <c r="T11904" s="21"/>
      <c r="U11904" s="21"/>
      <c r="V11904" s="21"/>
      <c r="W11904" s="21"/>
      <c r="X11904" s="21"/>
      <c r="Y11904" s="21"/>
    </row>
    <row r="11905" spans="3:27" s="1" customFormat="1" ht="15" customHeight="1" x14ac:dyDescent="0.35">
      <c r="C11905" s="2"/>
      <c r="E11905" s="7"/>
      <c r="F11905" s="43"/>
      <c r="G11905" s="9"/>
      <c r="H11905" s="9"/>
      <c r="I11905" s="9"/>
      <c r="J11905" s="9"/>
      <c r="K11905" s="9"/>
      <c r="L11905" s="9"/>
      <c r="N11905" s="23"/>
      <c r="Q11905" s="21"/>
      <c r="R11905" s="21"/>
      <c r="S11905" s="21"/>
      <c r="T11905" s="21"/>
      <c r="U11905" s="21"/>
      <c r="V11905" s="21"/>
      <c r="W11905" s="21"/>
      <c r="X11905" s="21"/>
      <c r="Y11905" s="21"/>
    </row>
    <row r="11906" spans="3:27" s="1" customFormat="1" ht="14.5" x14ac:dyDescent="0.35">
      <c r="C11906" s="2"/>
      <c r="E11906" s="7"/>
      <c r="F11906" s="43"/>
      <c r="G11906" s="9"/>
      <c r="H11906" s="9"/>
      <c r="I11906" s="9"/>
      <c r="J11906" s="9"/>
      <c r="K11906" s="9"/>
      <c r="L11906" s="9"/>
      <c r="N11906" s="23"/>
      <c r="Q11906" s="21"/>
      <c r="R11906" s="21"/>
      <c r="S11906" s="21"/>
      <c r="T11906" s="21"/>
      <c r="U11906" s="21"/>
      <c r="V11906" s="21"/>
      <c r="W11906" s="21"/>
      <c r="X11906" s="21"/>
      <c r="Y11906" s="21"/>
    </row>
    <row r="11907" spans="3:27" s="1" customFormat="1" ht="15" customHeight="1" x14ac:dyDescent="0.35">
      <c r="C11907" s="2"/>
      <c r="E11907" s="7"/>
      <c r="F11907" s="43"/>
      <c r="G11907" s="9"/>
      <c r="H11907" s="9"/>
      <c r="I11907" s="9"/>
      <c r="J11907" s="9"/>
      <c r="K11907" s="9"/>
      <c r="L11907" s="9"/>
      <c r="N11907" s="23"/>
      <c r="Q11907" s="21"/>
      <c r="R11907" s="21"/>
      <c r="S11907"/>
      <c r="T11907"/>
      <c r="U11907"/>
      <c r="V11907"/>
      <c r="W11907"/>
      <c r="X11907"/>
      <c r="Y11907"/>
      <c r="Z11907"/>
      <c r="AA11907"/>
    </row>
    <row r="11908" spans="3:27" s="1" customFormat="1" ht="15" customHeight="1" x14ac:dyDescent="0.35">
      <c r="C11908" s="2"/>
      <c r="E11908" s="7"/>
      <c r="F11908" s="43"/>
      <c r="G11908" s="9"/>
      <c r="H11908" s="9"/>
      <c r="I11908" s="9"/>
      <c r="J11908" s="9"/>
      <c r="K11908" s="9"/>
      <c r="L11908" s="9"/>
      <c r="N11908" s="23"/>
      <c r="Q11908" s="21"/>
      <c r="R11908" s="21"/>
      <c r="S11908" s="21"/>
      <c r="T11908" s="21"/>
      <c r="U11908" s="21"/>
      <c r="V11908" s="21"/>
      <c r="W11908" s="21"/>
      <c r="X11908" s="21"/>
      <c r="Y11908" s="21"/>
    </row>
    <row r="11909" spans="3:27" s="1" customFormat="1" ht="15" customHeight="1" x14ac:dyDescent="0.35">
      <c r="C11909" s="2"/>
      <c r="E11909" s="7"/>
      <c r="F11909" s="43"/>
      <c r="G11909" s="9"/>
      <c r="H11909" s="9"/>
      <c r="I11909" s="9"/>
      <c r="J11909" s="9"/>
      <c r="K11909" s="9"/>
      <c r="L11909" s="9"/>
      <c r="N11909" s="23"/>
      <c r="Q11909" s="21"/>
      <c r="R11909" s="21"/>
      <c r="S11909" s="21"/>
      <c r="T11909" s="21"/>
      <c r="U11909" s="21"/>
      <c r="V11909" s="21"/>
      <c r="W11909" s="21"/>
      <c r="X11909" s="21"/>
      <c r="Y11909" s="21"/>
    </row>
    <row r="11910" spans="3:27" s="1" customFormat="1" ht="14.5" x14ac:dyDescent="0.35">
      <c r="C11910" s="2"/>
      <c r="E11910" s="7"/>
      <c r="F11910" s="43"/>
      <c r="G11910" s="9"/>
      <c r="H11910" s="9"/>
      <c r="I11910" s="9"/>
      <c r="J11910" s="9"/>
      <c r="K11910" s="9"/>
      <c r="L11910" s="9"/>
      <c r="N11910" s="23"/>
      <c r="Q11910" s="21"/>
      <c r="R11910" s="21"/>
      <c r="S11910" s="21"/>
      <c r="T11910" s="21"/>
      <c r="U11910" s="21"/>
      <c r="V11910" s="21"/>
      <c r="W11910" s="21"/>
      <c r="X11910" s="21"/>
      <c r="Y11910" s="21"/>
    </row>
    <row r="11911" spans="3:27" s="1" customFormat="1" ht="12.75" customHeight="1" x14ac:dyDescent="0.35">
      <c r="C11911" s="2"/>
      <c r="E11911" s="7"/>
      <c r="F11911" s="43"/>
      <c r="G11911" s="9"/>
      <c r="H11911" s="9"/>
      <c r="I11911" s="9"/>
      <c r="J11911" s="9"/>
      <c r="K11911" s="9"/>
      <c r="L11911" s="9"/>
      <c r="N11911" s="23"/>
      <c r="Q11911" s="21"/>
      <c r="R11911"/>
      <c r="S11911" s="21"/>
      <c r="T11911" s="21"/>
      <c r="U11911" s="21"/>
      <c r="V11911" s="21"/>
      <c r="W11911" s="21"/>
      <c r="X11911" s="21"/>
      <c r="Y11911" s="21"/>
    </row>
    <row r="11912" spans="3:27" s="1" customFormat="1" ht="12.75" customHeight="1" x14ac:dyDescent="0.35">
      <c r="C11912" s="2"/>
      <c r="E11912" s="7"/>
      <c r="F11912" s="8"/>
      <c r="G11912" s="9"/>
      <c r="H11912" s="9"/>
      <c r="I11912" s="9"/>
      <c r="J11912" s="9"/>
      <c r="K11912" s="9"/>
      <c r="L11912" s="9"/>
      <c r="O11912"/>
      <c r="P11912"/>
      <c r="Q11912" s="21"/>
      <c r="R11912" s="21"/>
      <c r="S11912" s="21"/>
      <c r="T11912" s="21"/>
      <c r="U11912" s="21"/>
      <c r="V11912" s="21"/>
      <c r="W11912" s="21"/>
      <c r="X11912" s="21"/>
      <c r="Y11912" s="21"/>
    </row>
    <row r="11913" spans="3:27" s="1" customFormat="1" ht="15" customHeight="1" x14ac:dyDescent="0.35">
      <c r="C11913" s="2"/>
      <c r="E11913" s="7"/>
      <c r="F11913" s="8"/>
      <c r="G11913" s="9"/>
      <c r="H11913" s="9"/>
      <c r="I11913" s="9"/>
      <c r="J11913" s="9"/>
      <c r="K11913" s="9"/>
      <c r="L11913" s="9"/>
      <c r="N11913" s="23"/>
      <c r="O11913"/>
      <c r="P11913"/>
      <c r="Q11913" s="21"/>
      <c r="R11913" s="21"/>
      <c r="S11913" s="21"/>
      <c r="T11913" s="21"/>
      <c r="U11913" s="21"/>
      <c r="V11913" s="21"/>
      <c r="W11913" s="21"/>
      <c r="X11913" s="21"/>
      <c r="Y11913" s="21"/>
    </row>
    <row r="11914" spans="3:27" s="1" customFormat="1" ht="12.75" customHeight="1" x14ac:dyDescent="0.35">
      <c r="C11914" s="2"/>
      <c r="E11914" s="7"/>
      <c r="F11914" s="8"/>
      <c r="G11914" s="9"/>
      <c r="H11914" s="9"/>
      <c r="I11914" s="9"/>
      <c r="J11914" s="9"/>
      <c r="K11914" s="9"/>
      <c r="L11914" s="9"/>
      <c r="N11914" s="23"/>
      <c r="O11914"/>
      <c r="P11914"/>
      <c r="Q11914" s="21"/>
      <c r="R11914" s="21"/>
      <c r="S11914" s="21"/>
      <c r="T11914" s="21"/>
      <c r="U11914" s="21"/>
      <c r="V11914" s="21"/>
      <c r="W11914" s="21"/>
      <c r="X11914" s="21"/>
      <c r="Y11914" s="21"/>
    </row>
    <row r="11915" spans="3:27" s="1" customFormat="1" ht="14.5" x14ac:dyDescent="0.35">
      <c r="C11915" s="2"/>
      <c r="E11915" s="7"/>
      <c r="F11915" s="8"/>
      <c r="G11915" s="9"/>
      <c r="H11915" s="9"/>
      <c r="I11915" s="9"/>
      <c r="J11915" s="9"/>
      <c r="K11915" s="9"/>
      <c r="L11915" s="9"/>
      <c r="N11915" s="23"/>
      <c r="O11915"/>
      <c r="P11915"/>
      <c r="Q11915" s="21"/>
      <c r="R11915" s="21"/>
      <c r="S11915" s="21"/>
      <c r="T11915" s="21"/>
      <c r="U11915" s="21"/>
      <c r="V11915" s="21"/>
      <c r="W11915" s="21"/>
      <c r="X11915" s="21"/>
      <c r="Y11915" s="21"/>
    </row>
    <row r="11916" spans="3:27" s="1" customFormat="1" ht="15" customHeight="1" x14ac:dyDescent="0.35">
      <c r="C11916" s="2"/>
      <c r="E11916" s="7"/>
      <c r="F11916" s="8"/>
      <c r="G11916" s="9"/>
      <c r="H11916" s="9"/>
      <c r="I11916" s="9"/>
      <c r="J11916" s="9"/>
      <c r="K11916" s="9"/>
      <c r="L11916" s="9"/>
      <c r="N11916" s="23"/>
      <c r="Q11916" s="21"/>
      <c r="R11916" s="21"/>
      <c r="S11916" s="21"/>
      <c r="T11916" s="21"/>
      <c r="U11916" s="21"/>
      <c r="V11916" s="21"/>
      <c r="W11916" s="21"/>
      <c r="X11916" s="21"/>
      <c r="Y11916" s="21"/>
    </row>
    <row r="11917" spans="3:27" s="1" customFormat="1" ht="14.5" x14ac:dyDescent="0.35">
      <c r="C11917" s="2"/>
      <c r="E11917" s="7"/>
      <c r="F11917" s="43"/>
      <c r="G11917" s="9"/>
      <c r="H11917" s="9"/>
      <c r="I11917" s="9"/>
      <c r="J11917" s="9"/>
      <c r="K11917" s="9"/>
      <c r="L11917" s="9"/>
      <c r="N11917" s="23"/>
      <c r="Q11917" s="21"/>
      <c r="R11917" s="21"/>
      <c r="S11917" s="21"/>
      <c r="T11917" s="21"/>
      <c r="U11917" s="21"/>
      <c r="V11917" s="21"/>
      <c r="W11917" s="21"/>
      <c r="X11917" s="21"/>
      <c r="Y11917" s="21"/>
    </row>
    <row r="11918" spans="3:27" s="1" customFormat="1" ht="14.5" x14ac:dyDescent="0.35">
      <c r="C11918" s="2"/>
      <c r="E11918" s="7"/>
      <c r="F11918" s="43"/>
      <c r="G11918" s="9"/>
      <c r="H11918" s="9"/>
      <c r="I11918" s="9"/>
      <c r="J11918" s="9"/>
      <c r="K11918" s="9"/>
      <c r="L11918" s="9"/>
      <c r="N11918" s="23"/>
      <c r="Q11918" s="21"/>
      <c r="R11918" s="21"/>
      <c r="S11918" s="21"/>
      <c r="T11918" s="21"/>
      <c r="U11918" s="21"/>
      <c r="V11918" s="21"/>
      <c r="W11918" s="21"/>
      <c r="X11918" s="21"/>
      <c r="Y11918" s="21"/>
    </row>
    <row r="11919" spans="3:27" s="1" customFormat="1" ht="12.75" customHeight="1" x14ac:dyDescent="0.35">
      <c r="C11919" s="2"/>
      <c r="E11919" s="7"/>
      <c r="F11919" s="43"/>
      <c r="G11919" s="9"/>
      <c r="H11919" s="9"/>
      <c r="I11919" s="9"/>
      <c r="J11919" s="9"/>
      <c r="K11919" s="9"/>
      <c r="L11919" s="9"/>
      <c r="N11919" s="23"/>
      <c r="O11919"/>
      <c r="P11919"/>
      <c r="Q11919" s="21"/>
      <c r="R11919" s="21"/>
      <c r="S11919" s="21"/>
      <c r="T11919" s="21"/>
      <c r="U11919" s="21"/>
      <c r="V11919" s="21"/>
      <c r="W11919" s="21"/>
      <c r="X11919" s="21"/>
      <c r="Y11919" s="21"/>
    </row>
    <row r="11920" spans="3:27" s="1" customFormat="1" ht="14.5" x14ac:dyDescent="0.35">
      <c r="C11920" s="2"/>
      <c r="E11920" s="7"/>
      <c r="F11920" s="43"/>
      <c r="G11920" s="9"/>
      <c r="H11920" s="9"/>
      <c r="I11920" s="9"/>
      <c r="J11920" s="9"/>
      <c r="K11920" s="9"/>
      <c r="L11920" s="9"/>
      <c r="N11920" s="23"/>
      <c r="Q11920" s="21"/>
      <c r="R11920" s="21"/>
      <c r="S11920" s="21"/>
      <c r="T11920" s="21"/>
      <c r="U11920" s="21"/>
      <c r="V11920" s="21"/>
      <c r="W11920" s="21"/>
      <c r="X11920" s="21"/>
      <c r="Y11920" s="21"/>
    </row>
    <row r="11921" spans="3:27" s="1" customFormat="1" ht="12.75" customHeight="1" x14ac:dyDescent="0.35">
      <c r="C11921" s="2"/>
      <c r="E11921" s="7"/>
      <c r="F11921" s="43"/>
      <c r="G11921" s="9"/>
      <c r="H11921" s="9"/>
      <c r="I11921" s="9"/>
      <c r="J11921" s="9"/>
      <c r="K11921" s="9"/>
      <c r="L11921" s="9"/>
      <c r="N11921" s="23"/>
      <c r="Q11921" s="21"/>
      <c r="R11921" s="21"/>
      <c r="S11921" s="21"/>
      <c r="T11921" s="21"/>
      <c r="U11921" s="21"/>
      <c r="V11921" s="21"/>
      <c r="W11921" s="21"/>
      <c r="X11921" s="21"/>
      <c r="Y11921" s="21"/>
    </row>
    <row r="11922" spans="3:27" s="1" customFormat="1" ht="14.5" x14ac:dyDescent="0.35">
      <c r="C11922" s="2"/>
      <c r="E11922" s="7"/>
      <c r="F11922" s="43"/>
      <c r="G11922" s="9"/>
      <c r="H11922" s="9"/>
      <c r="I11922" s="9"/>
      <c r="J11922" s="9"/>
      <c r="K11922" s="9"/>
      <c r="L11922" s="9"/>
      <c r="N11922" s="23"/>
      <c r="Q11922" s="21"/>
      <c r="R11922" s="21"/>
      <c r="S11922" s="21"/>
      <c r="T11922" s="21"/>
      <c r="U11922" s="21"/>
      <c r="V11922" s="21"/>
      <c r="W11922" s="21"/>
      <c r="X11922" s="21"/>
      <c r="Y11922" s="21"/>
    </row>
    <row r="11923" spans="3:27" s="1" customFormat="1" ht="12.75" customHeight="1" x14ac:dyDescent="0.35">
      <c r="C11923" s="2"/>
      <c r="E11923" s="7"/>
      <c r="F11923" s="43"/>
      <c r="G11923" s="9"/>
      <c r="H11923" s="9"/>
      <c r="I11923" s="9"/>
      <c r="J11923" s="9"/>
      <c r="K11923" s="9"/>
      <c r="L11923" s="9"/>
      <c r="N11923" s="23"/>
      <c r="Q11923" s="21"/>
      <c r="R11923" s="21"/>
      <c r="S11923" s="21"/>
      <c r="T11923" s="21"/>
      <c r="U11923" s="21"/>
      <c r="V11923" s="21"/>
      <c r="W11923" s="21"/>
      <c r="X11923" s="21"/>
      <c r="Y11923" s="21"/>
    </row>
    <row r="11924" spans="3:27" s="1" customFormat="1" ht="12.75" customHeight="1" x14ac:dyDescent="0.35">
      <c r="C11924" s="2"/>
      <c r="E11924" s="7"/>
      <c r="F11924" s="43"/>
      <c r="G11924" s="9"/>
      <c r="H11924" s="9"/>
      <c r="I11924" s="9"/>
      <c r="J11924" s="9"/>
      <c r="K11924" s="9"/>
      <c r="L11924" s="9"/>
      <c r="N11924" s="23"/>
      <c r="Q11924" s="21"/>
      <c r="R11924" s="21"/>
      <c r="S11924" s="21"/>
      <c r="T11924" s="21"/>
      <c r="U11924" s="21"/>
      <c r="V11924" s="21"/>
      <c r="W11924" s="21"/>
      <c r="X11924" s="21"/>
      <c r="Y11924" s="21"/>
    </row>
    <row r="11925" spans="3:27" s="1" customFormat="1" ht="12.75" customHeight="1" x14ac:dyDescent="0.35">
      <c r="C11925" s="2"/>
      <c r="E11925" s="7"/>
      <c r="F11925" s="43"/>
      <c r="G11925" s="9"/>
      <c r="H11925" s="9"/>
      <c r="I11925" s="9"/>
      <c r="J11925" s="9"/>
      <c r="K11925" s="9"/>
      <c r="L11925" s="9"/>
      <c r="N11925" s="23"/>
      <c r="Q11925" s="21"/>
      <c r="R11925" s="21"/>
      <c r="S11925" s="21"/>
      <c r="T11925" s="21"/>
      <c r="U11925" s="21"/>
      <c r="V11925" s="21"/>
      <c r="W11925" s="21"/>
      <c r="X11925" s="21"/>
      <c r="Y11925" s="21"/>
      <c r="Z11925"/>
      <c r="AA11925"/>
    </row>
    <row r="11926" spans="3:27" s="1" customFormat="1" ht="14.5" x14ac:dyDescent="0.35">
      <c r="C11926" s="2"/>
      <c r="E11926" s="7"/>
      <c r="F11926" s="43"/>
      <c r="G11926" s="9"/>
      <c r="H11926" s="9"/>
      <c r="I11926" s="9"/>
      <c r="J11926" s="9"/>
      <c r="K11926" s="9"/>
      <c r="L11926" s="9"/>
      <c r="N11926" s="23"/>
      <c r="Q11926" s="21"/>
      <c r="R11926" s="21"/>
      <c r="S11926" s="21"/>
      <c r="T11926" s="21"/>
      <c r="U11926" s="21"/>
      <c r="V11926" s="21"/>
      <c r="W11926" s="21"/>
      <c r="X11926" s="21"/>
      <c r="Y11926" s="21"/>
    </row>
    <row r="11927" spans="3:27" s="1" customFormat="1" ht="12.75" customHeight="1" x14ac:dyDescent="0.35">
      <c r="C11927" s="2"/>
      <c r="E11927" s="7"/>
      <c r="F11927" s="43"/>
      <c r="G11927" s="9"/>
      <c r="H11927" s="9"/>
      <c r="I11927" s="9"/>
      <c r="J11927" s="9"/>
      <c r="K11927" s="9"/>
      <c r="L11927" s="9"/>
      <c r="N11927" s="23"/>
      <c r="Q11927" s="21"/>
      <c r="R11927" s="21"/>
      <c r="S11927" s="21"/>
      <c r="T11927" s="21"/>
      <c r="U11927" s="21"/>
      <c r="V11927" s="21"/>
      <c r="W11927" s="21"/>
      <c r="X11927" s="21"/>
      <c r="Y11927" s="21"/>
    </row>
    <row r="11928" spans="3:27" s="1" customFormat="1" ht="15" customHeight="1" x14ac:dyDescent="0.35">
      <c r="C11928" s="2"/>
      <c r="E11928" s="7"/>
      <c r="F11928" s="43"/>
      <c r="G11928" s="9"/>
      <c r="H11928" s="9"/>
      <c r="I11928" s="9"/>
      <c r="J11928" s="9"/>
      <c r="K11928" s="9"/>
      <c r="L11928" s="9"/>
      <c r="N11928" s="23"/>
      <c r="Q11928" s="21"/>
      <c r="R11928" s="21"/>
      <c r="S11928" s="21"/>
      <c r="T11928" s="21"/>
      <c r="U11928" s="21"/>
      <c r="V11928" s="21"/>
      <c r="W11928" s="21"/>
      <c r="X11928" s="21"/>
      <c r="Y11928" s="21"/>
    </row>
    <row r="11929" spans="3:27" s="1" customFormat="1" ht="12.75" customHeight="1" x14ac:dyDescent="0.35">
      <c r="C11929" s="2"/>
      <c r="E11929" s="7"/>
      <c r="F11929" s="43"/>
      <c r="G11929" s="9"/>
      <c r="H11929" s="9"/>
      <c r="I11929" s="9"/>
      <c r="J11929" s="9"/>
      <c r="K11929" s="9"/>
      <c r="L11929" s="9"/>
      <c r="N11929" s="23"/>
      <c r="Q11929" s="21"/>
      <c r="R11929" s="21"/>
      <c r="S11929" s="21"/>
      <c r="T11929" s="21"/>
      <c r="U11929" s="21"/>
      <c r="V11929" s="21"/>
      <c r="W11929" s="21"/>
      <c r="X11929" s="21"/>
      <c r="Y11929" s="21"/>
    </row>
    <row r="11930" spans="3:27" s="1" customFormat="1" ht="15" customHeight="1" x14ac:dyDescent="0.35">
      <c r="C11930" s="2"/>
      <c r="E11930" s="7"/>
      <c r="F11930" s="43"/>
      <c r="G11930" s="9"/>
      <c r="H11930" s="9"/>
      <c r="I11930" s="9"/>
      <c r="J11930" s="9"/>
      <c r="K11930" s="9"/>
      <c r="L11930" s="9"/>
      <c r="N11930" s="23"/>
      <c r="Q11930" s="21"/>
      <c r="R11930" s="21"/>
      <c r="S11930" s="21"/>
      <c r="T11930" s="21"/>
      <c r="U11930" s="21"/>
      <c r="V11930" s="21"/>
      <c r="W11930" s="21"/>
      <c r="X11930" s="21"/>
      <c r="Y11930" s="21"/>
    </row>
    <row r="11931" spans="3:27" s="1" customFormat="1" ht="15" customHeight="1" x14ac:dyDescent="0.35">
      <c r="C11931" s="2"/>
      <c r="E11931" s="7"/>
      <c r="F11931" s="43"/>
      <c r="G11931" s="9"/>
      <c r="H11931" s="9"/>
      <c r="I11931" s="9"/>
      <c r="J11931" s="9"/>
      <c r="K11931" s="9"/>
      <c r="L11931" s="9"/>
      <c r="N11931" s="23"/>
      <c r="Q11931" s="21"/>
      <c r="R11931" s="21"/>
      <c r="S11931" s="24"/>
      <c r="T11931" s="24"/>
      <c r="U11931" s="24"/>
      <c r="V11931" s="24"/>
      <c r="W11931" s="24"/>
      <c r="X11931" s="24"/>
      <c r="Y11931" s="24"/>
      <c r="Z11931" s="24"/>
      <c r="AA11931" s="24"/>
    </row>
    <row r="11932" spans="3:27" s="1" customFormat="1" ht="15" customHeight="1" x14ac:dyDescent="0.35">
      <c r="C11932" s="2"/>
      <c r="D11932" s="23"/>
      <c r="E11932" s="42"/>
      <c r="F11932" s="43"/>
      <c r="G11932" s="9"/>
      <c r="H11932" s="9"/>
      <c r="I11932" s="9"/>
      <c r="J11932" s="9"/>
      <c r="K11932" s="9"/>
      <c r="L11932" s="9"/>
      <c r="N11932" s="23"/>
      <c r="Q11932" s="21"/>
      <c r="R11932"/>
      <c r="S11932" s="21"/>
      <c r="T11932" s="21"/>
      <c r="U11932" s="21"/>
      <c r="V11932" s="21"/>
      <c r="W11932" s="21"/>
      <c r="X11932" s="21"/>
      <c r="Y11932" s="21"/>
    </row>
    <row r="11933" spans="3:27" s="1" customFormat="1" ht="15" customHeight="1" x14ac:dyDescent="0.35">
      <c r="C11933" s="2"/>
      <c r="E11933" s="7"/>
      <c r="F11933" s="43"/>
      <c r="G11933" s="9"/>
      <c r="H11933" s="9"/>
      <c r="I11933" s="9"/>
      <c r="J11933" s="9"/>
      <c r="K11933" s="9"/>
      <c r="L11933" s="9"/>
      <c r="N11933" s="23"/>
      <c r="Q11933" s="21"/>
      <c r="R11933" s="21"/>
    </row>
    <row r="11934" spans="3:27" s="1" customFormat="1" ht="14.5" x14ac:dyDescent="0.35">
      <c r="C11934" s="2"/>
      <c r="E11934" s="7"/>
      <c r="F11934" s="43"/>
      <c r="G11934" s="9"/>
      <c r="H11934" s="9"/>
      <c r="I11934" s="9"/>
      <c r="J11934" s="9"/>
      <c r="K11934" s="9"/>
      <c r="L11934" s="9"/>
      <c r="N11934" s="23"/>
      <c r="Q11934" s="21"/>
      <c r="R11934" s="21"/>
    </row>
    <row r="11935" spans="3:27" s="1" customFormat="1" ht="15" customHeight="1" x14ac:dyDescent="0.35">
      <c r="C11935" s="2"/>
      <c r="E11935" s="7"/>
      <c r="F11935" s="43"/>
      <c r="G11935" s="9"/>
      <c r="H11935" s="9"/>
      <c r="I11935" s="9"/>
      <c r="J11935" s="9"/>
      <c r="K11935" s="9"/>
      <c r="L11935" s="9"/>
      <c r="N11935" s="23"/>
      <c r="Q11935" s="21"/>
      <c r="R11935" s="21"/>
      <c r="S11935" s="21"/>
      <c r="T11935" s="21"/>
      <c r="U11935" s="21"/>
      <c r="V11935" s="21"/>
      <c r="W11935" s="21"/>
      <c r="X11935" s="21"/>
      <c r="Y11935" s="21"/>
    </row>
    <row r="11936" spans="3:27" s="1" customFormat="1" ht="15" customHeight="1" x14ac:dyDescent="0.35">
      <c r="C11936" s="2"/>
      <c r="E11936" s="7"/>
      <c r="F11936" s="43"/>
      <c r="G11936" s="9"/>
      <c r="H11936" s="9"/>
      <c r="I11936" s="9"/>
      <c r="J11936" s="9"/>
      <c r="K11936" s="9"/>
      <c r="L11936" s="9"/>
      <c r="N11936" s="23"/>
      <c r="Q11936" s="21"/>
      <c r="R11936" s="21"/>
      <c r="S11936" s="21"/>
      <c r="T11936" s="21"/>
      <c r="U11936" s="21"/>
      <c r="V11936" s="21"/>
      <c r="W11936" s="21"/>
      <c r="X11936" s="21"/>
      <c r="Y11936" s="21"/>
    </row>
    <row r="11937" spans="3:27" s="1" customFormat="1" ht="15" customHeight="1" x14ac:dyDescent="0.35">
      <c r="C11937" s="2"/>
      <c r="E11937" s="7"/>
      <c r="F11937" s="43"/>
      <c r="G11937" s="9"/>
      <c r="H11937" s="9"/>
      <c r="I11937" s="9"/>
      <c r="J11937" s="9"/>
      <c r="K11937" s="9"/>
      <c r="L11937" s="9"/>
      <c r="N11937" s="23"/>
      <c r="O11937"/>
      <c r="P11937"/>
      <c r="Q11937" s="21"/>
      <c r="R11937" s="21"/>
      <c r="S11937" s="21"/>
      <c r="T11937" s="21"/>
      <c r="U11937" s="21"/>
      <c r="V11937" s="21"/>
      <c r="W11937" s="21"/>
      <c r="X11937" s="21"/>
      <c r="Y11937" s="21"/>
    </row>
    <row r="11938" spans="3:27" s="1" customFormat="1" ht="15" customHeight="1" x14ac:dyDescent="0.35">
      <c r="C11938" s="2"/>
      <c r="E11938" s="7"/>
      <c r="F11938" s="43"/>
      <c r="G11938" s="9"/>
      <c r="H11938" s="9"/>
      <c r="I11938" s="9"/>
      <c r="J11938" s="9"/>
      <c r="K11938" s="9"/>
      <c r="L11938" s="9"/>
      <c r="N11938" s="23"/>
      <c r="Q11938" s="21"/>
      <c r="R11938" s="21"/>
      <c r="S11938" s="21"/>
      <c r="T11938" s="21"/>
      <c r="U11938" s="21"/>
      <c r="V11938" s="21"/>
      <c r="W11938" s="21"/>
      <c r="X11938" s="21"/>
      <c r="Y11938" s="21"/>
      <c r="Z11938"/>
      <c r="AA11938"/>
    </row>
    <row r="11939" spans="3:27" s="1" customFormat="1" ht="14.5" x14ac:dyDescent="0.35">
      <c r="C11939" s="2"/>
      <c r="E11939" s="7"/>
      <c r="F11939" s="43"/>
      <c r="G11939" s="9"/>
      <c r="H11939" s="9"/>
      <c r="I11939" s="9"/>
      <c r="J11939" s="9"/>
      <c r="K11939" s="9"/>
      <c r="L11939" s="9"/>
      <c r="N11939" s="23"/>
      <c r="O11939"/>
      <c r="P11939"/>
      <c r="Q11939" s="21"/>
      <c r="R11939" s="21"/>
    </row>
    <row r="11940" spans="3:27" s="1" customFormat="1" ht="14.5" x14ac:dyDescent="0.35">
      <c r="C11940" s="2"/>
      <c r="E11940" s="7"/>
      <c r="F11940" s="43"/>
      <c r="G11940" s="9"/>
      <c r="H11940" s="9"/>
      <c r="I11940" s="9"/>
      <c r="J11940" s="9"/>
      <c r="K11940" s="9"/>
      <c r="L11940" s="9"/>
      <c r="N11940" s="23"/>
      <c r="Q11940" s="21"/>
      <c r="R11940"/>
    </row>
    <row r="11941" spans="3:27" s="1" customFormat="1" ht="14.5" x14ac:dyDescent="0.35">
      <c r="C11941" s="2"/>
      <c r="E11941" s="7"/>
      <c r="F11941" s="8"/>
      <c r="G11941" s="9"/>
      <c r="H11941" s="9"/>
      <c r="I11941" s="9"/>
      <c r="J11941" s="9"/>
      <c r="K11941" s="9"/>
      <c r="L11941" s="9"/>
      <c r="N11941" s="23"/>
      <c r="O11941"/>
      <c r="P11941"/>
      <c r="Q11941" s="21"/>
      <c r="R11941" s="21"/>
    </row>
    <row r="11942" spans="3:27" s="1" customFormat="1" ht="15" customHeight="1" x14ac:dyDescent="0.35">
      <c r="C11942" s="2"/>
      <c r="D11942" s="23"/>
      <c r="E11942" s="42"/>
      <c r="F11942" s="43"/>
      <c r="G11942" s="9"/>
      <c r="H11942" s="9"/>
      <c r="I11942" s="9"/>
      <c r="J11942" s="9"/>
      <c r="K11942" s="9"/>
      <c r="L11942" s="9"/>
      <c r="N11942" s="23"/>
      <c r="Q11942" s="21"/>
      <c r="R11942" s="21"/>
      <c r="S11942" s="21"/>
      <c r="T11942" s="21"/>
      <c r="U11942" s="21"/>
      <c r="V11942" s="21"/>
      <c r="W11942" s="21"/>
      <c r="X11942" s="21"/>
      <c r="Y11942" s="21"/>
    </row>
    <row r="11943" spans="3:27" s="1" customFormat="1" ht="15" customHeight="1" x14ac:dyDescent="0.35">
      <c r="C11943" s="2"/>
      <c r="E11943" s="7"/>
      <c r="F11943" s="43"/>
      <c r="G11943" s="9"/>
      <c r="H11943" s="9"/>
      <c r="I11943" s="9"/>
      <c r="J11943" s="9"/>
      <c r="K11943" s="9"/>
      <c r="L11943" s="9"/>
      <c r="N11943" s="23"/>
      <c r="Q11943" s="21"/>
      <c r="R11943" s="21"/>
      <c r="S11943" s="21"/>
      <c r="T11943" s="21"/>
      <c r="U11943" s="21"/>
      <c r="V11943" s="21"/>
      <c r="W11943" s="21"/>
      <c r="X11943" s="21"/>
      <c r="Y11943" s="21"/>
    </row>
    <row r="11944" spans="3:27" s="1" customFormat="1" ht="15" customHeight="1" x14ac:dyDescent="0.35">
      <c r="C11944" s="2"/>
      <c r="E11944" s="7"/>
      <c r="F11944" s="43"/>
      <c r="G11944" s="9"/>
      <c r="H11944" s="9"/>
      <c r="I11944" s="9"/>
      <c r="J11944" s="9"/>
      <c r="K11944" s="9"/>
      <c r="L11944" s="9"/>
      <c r="N11944" s="23"/>
      <c r="Q11944" s="21"/>
      <c r="R11944" s="21"/>
      <c r="S11944" s="21"/>
      <c r="T11944" s="21"/>
      <c r="U11944" s="21"/>
      <c r="V11944" s="21"/>
      <c r="W11944" s="21"/>
      <c r="X11944" s="21"/>
      <c r="Y11944" s="21"/>
      <c r="Z11944"/>
      <c r="AA11944"/>
    </row>
    <row r="11945" spans="3:27" s="1" customFormat="1" ht="15" customHeight="1" x14ac:dyDescent="0.35">
      <c r="C11945" s="2"/>
      <c r="E11945" s="7"/>
      <c r="F11945" s="43"/>
      <c r="G11945" s="9"/>
      <c r="H11945" s="9"/>
      <c r="I11945" s="9"/>
      <c r="J11945" s="9"/>
      <c r="K11945" s="9"/>
      <c r="L11945" s="9"/>
      <c r="N11945" s="23"/>
      <c r="Q11945" s="21"/>
      <c r="R11945" s="21"/>
    </row>
    <row r="11946" spans="3:27" s="1" customFormat="1" ht="15" customHeight="1" x14ac:dyDescent="0.35">
      <c r="C11946" s="2"/>
      <c r="E11946" s="7"/>
      <c r="F11946" s="43"/>
      <c r="G11946" s="9"/>
      <c r="H11946" s="9"/>
      <c r="I11946" s="9"/>
      <c r="J11946" s="9"/>
      <c r="K11946" s="9"/>
      <c r="L11946" s="9"/>
      <c r="N11946" s="23"/>
      <c r="Q11946" s="21"/>
      <c r="R11946" s="21"/>
      <c r="S11946" s="21"/>
      <c r="T11946" s="21"/>
      <c r="U11946" s="21"/>
      <c r="V11946" s="21"/>
      <c r="W11946" s="21"/>
      <c r="X11946" s="21"/>
      <c r="Y11946" s="21"/>
    </row>
    <row r="11947" spans="3:27" s="1" customFormat="1" ht="15" customHeight="1" x14ac:dyDescent="0.35">
      <c r="C11947" s="2"/>
      <c r="E11947" s="7"/>
      <c r="F11947" s="43"/>
      <c r="G11947" s="9"/>
      <c r="H11947" s="9"/>
      <c r="I11947" s="9"/>
      <c r="J11947" s="9"/>
      <c r="K11947" s="9"/>
      <c r="L11947" s="9"/>
      <c r="N11947" s="23"/>
      <c r="Q11947" s="21"/>
      <c r="R11947" s="21"/>
      <c r="S11947" s="21"/>
      <c r="T11947" s="21"/>
      <c r="U11947" s="21"/>
      <c r="V11947" s="21"/>
      <c r="W11947" s="21"/>
      <c r="X11947" s="21"/>
      <c r="Y11947" s="21"/>
    </row>
    <row r="11948" spans="3:27" s="1" customFormat="1" ht="15" customHeight="1" x14ac:dyDescent="0.35">
      <c r="C11948" s="2"/>
      <c r="E11948" s="7"/>
      <c r="F11948" s="43"/>
      <c r="G11948" s="9"/>
      <c r="H11948" s="9"/>
      <c r="I11948" s="9"/>
      <c r="J11948" s="9"/>
      <c r="K11948" s="9"/>
      <c r="L11948" s="9"/>
      <c r="N11948" s="23"/>
      <c r="Q11948" s="21"/>
      <c r="R11948" s="21"/>
      <c r="S11948" s="21"/>
      <c r="T11948" s="21"/>
      <c r="U11948" s="21"/>
      <c r="V11948" s="21"/>
      <c r="W11948" s="21"/>
      <c r="X11948" s="21"/>
      <c r="Y11948" s="21"/>
    </row>
    <row r="11949" spans="3:27" s="1" customFormat="1" ht="15" customHeight="1" x14ac:dyDescent="0.35">
      <c r="C11949" s="2"/>
      <c r="E11949" s="7"/>
      <c r="F11949" s="43"/>
      <c r="G11949" s="9"/>
      <c r="H11949" s="9"/>
      <c r="I11949" s="9"/>
      <c r="J11949" s="9"/>
      <c r="K11949" s="9"/>
      <c r="L11949" s="9"/>
      <c r="N11949" s="23"/>
      <c r="Q11949" s="21"/>
      <c r="R11949" s="21"/>
      <c r="S11949" s="21"/>
      <c r="T11949" s="21"/>
      <c r="U11949" s="21"/>
      <c r="V11949" s="21"/>
      <c r="W11949" s="21"/>
      <c r="X11949" s="21"/>
      <c r="Y11949" s="21"/>
    </row>
    <row r="11950" spans="3:27" s="1" customFormat="1" ht="14.5" x14ac:dyDescent="0.35">
      <c r="C11950" s="2"/>
      <c r="E11950" s="7"/>
      <c r="F11950" s="43"/>
      <c r="G11950" s="9"/>
      <c r="H11950" s="9"/>
      <c r="I11950" s="9"/>
      <c r="J11950" s="9"/>
      <c r="K11950" s="9"/>
      <c r="L11950" s="9"/>
      <c r="N11950" s="23"/>
      <c r="Q11950" s="21"/>
      <c r="R11950" s="21"/>
      <c r="S11950" s="21"/>
      <c r="T11950" s="21"/>
      <c r="U11950" s="21"/>
      <c r="V11950" s="21"/>
      <c r="W11950" s="21"/>
      <c r="X11950" s="21"/>
      <c r="Y11950" s="21"/>
    </row>
    <row r="11951" spans="3:27" s="1" customFormat="1" ht="15" customHeight="1" x14ac:dyDescent="0.35">
      <c r="C11951" s="2"/>
      <c r="E11951" s="7"/>
      <c r="F11951" s="43"/>
      <c r="G11951" s="9"/>
      <c r="H11951" s="9"/>
      <c r="I11951" s="9"/>
      <c r="J11951" s="9"/>
      <c r="K11951" s="9"/>
      <c r="L11951" s="9"/>
      <c r="N11951" s="23"/>
      <c r="Q11951" s="21"/>
      <c r="R11951" s="21"/>
      <c r="S11951" s="21"/>
      <c r="T11951" s="21"/>
      <c r="U11951" s="21"/>
      <c r="V11951" s="21"/>
      <c r="W11951" s="21"/>
      <c r="X11951" s="21"/>
      <c r="Y11951" s="21"/>
    </row>
    <row r="11952" spans="3:27" s="1" customFormat="1" ht="15" customHeight="1" x14ac:dyDescent="0.35">
      <c r="C11952" s="2"/>
      <c r="E11952" s="7"/>
      <c r="F11952" s="43"/>
      <c r="G11952" s="9"/>
      <c r="H11952" s="9"/>
      <c r="I11952" s="9"/>
      <c r="J11952" s="9"/>
      <c r="K11952" s="9"/>
      <c r="L11952" s="9"/>
      <c r="N11952" s="23"/>
      <c r="Q11952" s="21"/>
      <c r="R11952" s="21"/>
      <c r="S11952" s="21"/>
      <c r="T11952" s="21"/>
      <c r="U11952" s="21"/>
      <c r="V11952" s="21"/>
      <c r="W11952" s="21"/>
      <c r="X11952" s="21"/>
      <c r="Y11952" s="21"/>
    </row>
    <row r="11953" spans="3:25" s="1" customFormat="1" ht="14.5" x14ac:dyDescent="0.35">
      <c r="C11953" s="2"/>
      <c r="E11953" s="7"/>
      <c r="F11953" s="43"/>
      <c r="G11953" s="9"/>
      <c r="H11953" s="9"/>
      <c r="I11953" s="9"/>
      <c r="J11953" s="9"/>
      <c r="K11953" s="9"/>
      <c r="L11953" s="9"/>
      <c r="N11953" s="23"/>
      <c r="Q11953" s="21"/>
      <c r="R11953" s="21"/>
    </row>
    <row r="11954" spans="3:25" s="1" customFormat="1" ht="12.75" customHeight="1" x14ac:dyDescent="0.35">
      <c r="C11954" s="2"/>
      <c r="E11954" s="7"/>
      <c r="F11954" s="43"/>
      <c r="G11954" s="9"/>
      <c r="H11954" s="9"/>
      <c r="I11954" s="9"/>
      <c r="J11954" s="9"/>
      <c r="K11954" s="9"/>
      <c r="L11954" s="9"/>
      <c r="N11954" s="23"/>
      <c r="Q11954" s="21"/>
      <c r="R11954" s="21"/>
      <c r="S11954" s="21"/>
      <c r="T11954" s="21"/>
      <c r="U11954" s="21"/>
      <c r="V11954" s="21"/>
      <c r="W11954" s="21"/>
      <c r="X11954" s="21"/>
      <c r="Y11954" s="21"/>
    </row>
    <row r="11955" spans="3:25" s="1" customFormat="1" ht="14.5" x14ac:dyDescent="0.35">
      <c r="C11955" s="2"/>
      <c r="E11955" s="7"/>
      <c r="F11955" s="43"/>
      <c r="G11955" s="9"/>
      <c r="H11955" s="9"/>
      <c r="I11955" s="9"/>
      <c r="J11955" s="9"/>
      <c r="K11955" s="9"/>
      <c r="L11955" s="9"/>
      <c r="N11955" s="23"/>
      <c r="Q11955" s="21"/>
      <c r="R11955" s="21"/>
      <c r="S11955" s="21"/>
      <c r="T11955" s="21"/>
      <c r="U11955" s="21"/>
      <c r="V11955" s="21"/>
      <c r="W11955" s="21"/>
      <c r="X11955" s="21"/>
      <c r="Y11955" s="21"/>
    </row>
    <row r="11956" spans="3:25" s="1" customFormat="1" ht="14.5" x14ac:dyDescent="0.35">
      <c r="C11956" s="2"/>
      <c r="E11956" s="7"/>
      <c r="F11956" s="43"/>
      <c r="G11956" s="9"/>
      <c r="H11956" s="9"/>
      <c r="I11956" s="9"/>
      <c r="J11956" s="9"/>
      <c r="K11956" s="9"/>
      <c r="L11956" s="9"/>
      <c r="N11956" s="23"/>
      <c r="Q11956" s="21"/>
      <c r="R11956" s="21"/>
      <c r="S11956" s="21"/>
      <c r="T11956" s="21"/>
      <c r="U11956" s="21"/>
      <c r="V11956" s="21"/>
      <c r="W11956" s="21"/>
      <c r="X11956" s="21"/>
      <c r="Y11956" s="21"/>
    </row>
    <row r="11957" spans="3:25" s="1" customFormat="1" ht="15" customHeight="1" x14ac:dyDescent="0.35">
      <c r="C11957" s="2"/>
      <c r="E11957" s="7"/>
      <c r="F11957" s="43"/>
      <c r="G11957" s="9"/>
      <c r="H11957" s="9"/>
      <c r="I11957" s="9"/>
      <c r="J11957" s="9"/>
      <c r="K11957" s="9"/>
      <c r="L11957" s="9"/>
      <c r="N11957" s="23"/>
      <c r="Q11957" s="21"/>
      <c r="R11957" s="21"/>
      <c r="S11957"/>
      <c r="T11957"/>
      <c r="U11957"/>
      <c r="V11957"/>
      <c r="W11957"/>
      <c r="X11957"/>
      <c r="Y11957"/>
    </row>
    <row r="11958" spans="3:25" s="1" customFormat="1" ht="15" customHeight="1" x14ac:dyDescent="0.35">
      <c r="C11958" s="2"/>
      <c r="E11958" s="7"/>
      <c r="F11958" s="43"/>
      <c r="G11958" s="9"/>
      <c r="H11958" s="9"/>
      <c r="I11958" s="9"/>
      <c r="J11958" s="9"/>
      <c r="K11958" s="9"/>
      <c r="L11958" s="9"/>
      <c r="N11958" s="23"/>
      <c r="Q11958" s="21"/>
      <c r="R11958" s="21"/>
      <c r="S11958"/>
      <c r="T11958"/>
      <c r="U11958"/>
      <c r="V11958"/>
      <c r="W11958"/>
      <c r="X11958"/>
      <c r="Y11958"/>
    </row>
    <row r="11959" spans="3:25" s="1" customFormat="1" ht="15" customHeight="1" x14ac:dyDescent="0.35">
      <c r="C11959" s="2"/>
      <c r="E11959" s="7"/>
      <c r="F11959" s="43"/>
      <c r="G11959" s="9"/>
      <c r="H11959" s="9"/>
      <c r="I11959" s="9"/>
      <c r="J11959" s="9"/>
      <c r="K11959" s="9"/>
      <c r="L11959" s="9"/>
      <c r="N11959" s="23"/>
      <c r="Q11959" s="21"/>
      <c r="R11959" s="21"/>
      <c r="S11959" s="21"/>
      <c r="T11959" s="21"/>
      <c r="U11959" s="21"/>
      <c r="V11959" s="21"/>
      <c r="W11959" s="21"/>
      <c r="X11959" s="21"/>
      <c r="Y11959" s="21"/>
    </row>
    <row r="11960" spans="3:25" s="1" customFormat="1" ht="15" customHeight="1" x14ac:dyDescent="0.35">
      <c r="C11960" s="2"/>
      <c r="E11960" s="7"/>
      <c r="F11960" s="43"/>
      <c r="G11960" s="9"/>
      <c r="H11960" s="9"/>
      <c r="I11960" s="9"/>
      <c r="J11960" s="9"/>
      <c r="K11960" s="9"/>
      <c r="L11960" s="9"/>
      <c r="N11960" s="23"/>
      <c r="Q11960" s="21"/>
      <c r="R11960" s="21"/>
      <c r="S11960" s="21"/>
      <c r="T11960" s="21"/>
      <c r="U11960" s="21"/>
      <c r="V11960" s="21"/>
      <c r="W11960" s="21"/>
      <c r="X11960" s="21"/>
      <c r="Y11960" s="21"/>
    </row>
    <row r="11961" spans="3:25" s="1" customFormat="1" ht="15" customHeight="1" x14ac:dyDescent="0.35">
      <c r="C11961" s="2"/>
      <c r="E11961" s="7"/>
      <c r="F11961" s="43"/>
      <c r="G11961" s="9"/>
      <c r="H11961" s="9"/>
      <c r="I11961" s="9"/>
      <c r="J11961" s="9"/>
      <c r="K11961" s="9"/>
      <c r="L11961" s="9"/>
      <c r="N11961" s="23"/>
      <c r="Q11961" s="21"/>
      <c r="R11961" s="21"/>
      <c r="S11961" s="21"/>
      <c r="T11961" s="21"/>
      <c r="U11961" s="21"/>
      <c r="V11961" s="21"/>
      <c r="W11961" s="21"/>
      <c r="X11961" s="21"/>
      <c r="Y11961" s="21"/>
    </row>
    <row r="11962" spans="3:25" s="1" customFormat="1" ht="12.75" customHeight="1" x14ac:dyDescent="0.35">
      <c r="C11962" s="2"/>
      <c r="E11962" s="7"/>
      <c r="F11962" s="43"/>
      <c r="G11962" s="9"/>
      <c r="H11962" s="9"/>
      <c r="I11962" s="9"/>
      <c r="J11962" s="9"/>
      <c r="K11962" s="9"/>
      <c r="L11962" s="9"/>
      <c r="N11962" s="23"/>
      <c r="Q11962" s="21"/>
      <c r="R11962" s="21"/>
      <c r="S11962"/>
      <c r="T11962"/>
      <c r="U11962"/>
      <c r="V11962"/>
      <c r="W11962"/>
      <c r="X11962"/>
      <c r="Y11962"/>
    </row>
    <row r="11963" spans="3:25" s="1" customFormat="1" ht="14.5" x14ac:dyDescent="0.35">
      <c r="C11963" s="2"/>
      <c r="E11963" s="7"/>
      <c r="F11963" s="43"/>
      <c r="G11963" s="9"/>
      <c r="H11963" s="9"/>
      <c r="I11963" s="9"/>
      <c r="J11963" s="9"/>
      <c r="K11963" s="9"/>
      <c r="L11963" s="9"/>
      <c r="N11963" s="23"/>
      <c r="Q11963" s="21"/>
      <c r="R11963" s="21"/>
      <c r="S11963" s="21"/>
      <c r="T11963" s="21"/>
      <c r="U11963" s="21"/>
      <c r="V11963" s="21"/>
      <c r="W11963" s="21"/>
      <c r="X11963" s="21"/>
      <c r="Y11963" s="21"/>
    </row>
    <row r="11964" spans="3:25" s="1" customFormat="1" ht="12.75" customHeight="1" x14ac:dyDescent="0.35">
      <c r="C11964" s="2"/>
      <c r="E11964" s="7"/>
      <c r="F11964" s="43"/>
      <c r="G11964" s="9"/>
      <c r="H11964" s="9"/>
      <c r="I11964" s="9"/>
      <c r="J11964" s="9"/>
      <c r="K11964" s="9"/>
      <c r="L11964" s="9"/>
      <c r="N11964" s="23"/>
      <c r="Q11964" s="21"/>
      <c r="R11964" s="21"/>
      <c r="S11964" s="21"/>
      <c r="T11964" s="21"/>
      <c r="U11964" s="21"/>
      <c r="V11964" s="21"/>
      <c r="W11964" s="21"/>
      <c r="X11964" s="21"/>
      <c r="Y11964" s="21"/>
    </row>
    <row r="11965" spans="3:25" s="1" customFormat="1" ht="12.75" customHeight="1" x14ac:dyDescent="0.35">
      <c r="C11965" s="2"/>
      <c r="E11965" s="7"/>
      <c r="F11965" s="43"/>
      <c r="G11965" s="9"/>
      <c r="H11965" s="9"/>
      <c r="I11965" s="9"/>
      <c r="J11965" s="9"/>
      <c r="K11965" s="9"/>
      <c r="L11965" s="9"/>
      <c r="N11965" s="23"/>
      <c r="Q11965" s="21"/>
      <c r="R11965" s="21"/>
      <c r="S11965" s="21"/>
      <c r="T11965" s="21"/>
      <c r="U11965" s="21"/>
      <c r="V11965" s="21"/>
      <c r="W11965" s="21"/>
      <c r="X11965" s="21"/>
      <c r="Y11965" s="21"/>
    </row>
    <row r="11966" spans="3:25" s="1" customFormat="1" ht="14.5" x14ac:dyDescent="0.35">
      <c r="C11966" s="2"/>
      <c r="E11966" s="7"/>
      <c r="F11966" s="43"/>
      <c r="G11966" s="9"/>
      <c r="H11966" s="9"/>
      <c r="I11966" s="9"/>
      <c r="J11966" s="9"/>
      <c r="K11966" s="9"/>
      <c r="L11966" s="9"/>
      <c r="N11966" s="23"/>
      <c r="Q11966" s="21"/>
      <c r="R11966" s="21"/>
      <c r="S11966"/>
      <c r="T11966"/>
      <c r="U11966"/>
      <c r="V11966"/>
      <c r="W11966"/>
      <c r="X11966"/>
      <c r="Y11966"/>
    </row>
    <row r="11967" spans="3:25" s="1" customFormat="1" ht="12.75" customHeight="1" x14ac:dyDescent="0.35">
      <c r="C11967" s="2"/>
      <c r="E11967" s="7"/>
      <c r="F11967" s="43"/>
      <c r="G11967" s="9"/>
      <c r="H11967" s="9"/>
      <c r="I11967" s="9"/>
      <c r="J11967" s="9"/>
      <c r="K11967" s="9"/>
      <c r="L11967" s="9"/>
      <c r="N11967" s="23"/>
      <c r="Q11967" s="21"/>
      <c r="R11967"/>
      <c r="S11967" s="21"/>
      <c r="T11967" s="21"/>
      <c r="U11967" s="21"/>
      <c r="V11967" s="21"/>
      <c r="W11967" s="21"/>
      <c r="X11967" s="21"/>
      <c r="Y11967" s="21"/>
    </row>
    <row r="11968" spans="3:25" s="1" customFormat="1" ht="12.75" customHeight="1" x14ac:dyDescent="0.35">
      <c r="C11968" s="2"/>
      <c r="E11968" s="7"/>
      <c r="F11968" s="43"/>
      <c r="G11968" s="9"/>
      <c r="H11968" s="9"/>
      <c r="I11968" s="9"/>
      <c r="J11968" s="9"/>
      <c r="K11968" s="9"/>
      <c r="L11968" s="9"/>
      <c r="N11968" s="23"/>
      <c r="Q11968" s="21"/>
      <c r="R11968" s="21"/>
      <c r="S11968" s="21"/>
      <c r="T11968" s="21"/>
      <c r="U11968" s="21"/>
      <c r="V11968" s="21"/>
      <c r="W11968" s="21"/>
      <c r="X11968" s="21"/>
      <c r="Y11968" s="21"/>
    </row>
    <row r="11969" spans="3:27" s="1" customFormat="1" ht="12.75" customHeight="1" x14ac:dyDescent="0.35">
      <c r="C11969" s="2"/>
      <c r="E11969" s="7"/>
      <c r="F11969" s="43"/>
      <c r="G11969" s="9"/>
      <c r="H11969" s="9"/>
      <c r="I11969" s="9"/>
      <c r="J11969" s="9"/>
      <c r="K11969" s="9"/>
      <c r="L11969" s="9"/>
      <c r="N11969" s="23"/>
      <c r="Q11969" s="21"/>
      <c r="R11969" s="21"/>
      <c r="S11969" s="21"/>
      <c r="T11969" s="21"/>
      <c r="U11969" s="21"/>
      <c r="V11969" s="21"/>
      <c r="W11969" s="21"/>
      <c r="X11969" s="21"/>
      <c r="Y11969" s="21"/>
    </row>
    <row r="11970" spans="3:27" s="1" customFormat="1" ht="12.75" customHeight="1" x14ac:dyDescent="0.35">
      <c r="C11970" s="2"/>
      <c r="E11970" s="7"/>
      <c r="F11970" s="43"/>
      <c r="G11970" s="9"/>
      <c r="H11970" s="9"/>
      <c r="I11970" s="9"/>
      <c r="J11970" s="9"/>
      <c r="K11970" s="9"/>
      <c r="L11970" s="9"/>
      <c r="N11970" s="23"/>
      <c r="Q11970" s="21"/>
      <c r="R11970"/>
      <c r="S11970" s="21"/>
      <c r="T11970" s="21"/>
      <c r="U11970" s="21"/>
      <c r="V11970" s="21"/>
      <c r="W11970" s="21"/>
      <c r="X11970" s="21"/>
      <c r="Y11970" s="21"/>
    </row>
    <row r="11971" spans="3:27" s="1" customFormat="1" ht="14.5" x14ac:dyDescent="0.35">
      <c r="C11971" s="2"/>
      <c r="E11971" s="7"/>
      <c r="F11971" s="43"/>
      <c r="G11971" s="9"/>
      <c r="H11971" s="9"/>
      <c r="I11971" s="9"/>
      <c r="J11971" s="9"/>
      <c r="K11971" s="9"/>
      <c r="L11971" s="9"/>
      <c r="N11971" s="23"/>
      <c r="Q11971" s="21"/>
      <c r="R11971" s="21"/>
      <c r="S11971" s="21"/>
      <c r="T11971" s="21"/>
      <c r="U11971" s="21"/>
      <c r="V11971" s="21"/>
      <c r="W11971" s="21"/>
      <c r="X11971" s="21"/>
      <c r="Y11971" s="21"/>
    </row>
    <row r="11972" spans="3:27" s="1" customFormat="1" ht="12.75" customHeight="1" x14ac:dyDescent="0.35">
      <c r="C11972" s="2"/>
      <c r="E11972" s="7"/>
      <c r="F11972" s="43"/>
      <c r="G11972" s="9"/>
      <c r="H11972" s="9"/>
      <c r="I11972" s="9"/>
      <c r="J11972" s="9"/>
      <c r="K11972" s="9"/>
      <c r="L11972" s="9"/>
      <c r="N11972" s="23"/>
      <c r="Q11972" s="21"/>
      <c r="S11972" s="21"/>
      <c r="T11972" s="21"/>
      <c r="U11972" s="21"/>
      <c r="V11972" s="21"/>
      <c r="W11972" s="21"/>
      <c r="X11972" s="21"/>
      <c r="Y11972" s="21"/>
    </row>
    <row r="11973" spans="3:27" s="1" customFormat="1" ht="15" customHeight="1" x14ac:dyDescent="0.35">
      <c r="C11973" s="2"/>
      <c r="E11973" s="7"/>
      <c r="F11973" s="43"/>
      <c r="G11973" s="9"/>
      <c r="H11973" s="9"/>
      <c r="I11973" s="9"/>
      <c r="J11973" s="9"/>
      <c r="K11973" s="9"/>
      <c r="L11973" s="9"/>
      <c r="N11973" s="23"/>
      <c r="Q11973" s="21"/>
      <c r="R11973" s="21"/>
      <c r="S11973" s="21"/>
      <c r="T11973" s="21"/>
      <c r="U11973" s="21"/>
      <c r="V11973" s="21"/>
      <c r="W11973" s="21"/>
      <c r="X11973" s="21"/>
      <c r="Y11973" s="21"/>
    </row>
    <row r="11974" spans="3:27" s="1" customFormat="1" ht="12.75" customHeight="1" x14ac:dyDescent="0.35">
      <c r="C11974" s="2"/>
      <c r="E11974" s="7"/>
      <c r="F11974" s="43"/>
      <c r="G11974" s="9"/>
      <c r="H11974" s="9"/>
      <c r="I11974" s="9"/>
      <c r="J11974" s="9"/>
      <c r="K11974" s="9"/>
      <c r="L11974" s="9"/>
      <c r="N11974" s="23"/>
      <c r="Q11974" s="21"/>
      <c r="R11974" s="21"/>
      <c r="S11974" s="21"/>
      <c r="T11974" s="21"/>
      <c r="U11974" s="21"/>
      <c r="V11974" s="21"/>
      <c r="W11974" s="21"/>
      <c r="X11974" s="21"/>
      <c r="Y11974" s="21"/>
    </row>
    <row r="11975" spans="3:27" s="1" customFormat="1" ht="15" customHeight="1" x14ac:dyDescent="0.25">
      <c r="C11975" s="2"/>
      <c r="E11975" s="7"/>
      <c r="F11975" s="43"/>
      <c r="G11975" s="9"/>
      <c r="H11975" s="9"/>
      <c r="I11975" s="9"/>
      <c r="J11975" s="9"/>
      <c r="K11975" s="9"/>
      <c r="L11975" s="9"/>
      <c r="Q11975" s="21"/>
      <c r="R11975" s="21"/>
      <c r="S11975" s="21"/>
      <c r="T11975" s="21"/>
      <c r="U11975" s="21"/>
      <c r="V11975" s="21"/>
      <c r="W11975" s="21"/>
      <c r="X11975" s="21"/>
      <c r="Y11975" s="21"/>
    </row>
    <row r="11976" spans="3:27" s="1" customFormat="1" ht="15" customHeight="1" x14ac:dyDescent="0.25">
      <c r="C11976" s="2"/>
      <c r="E11976" s="7"/>
      <c r="F11976" s="43"/>
      <c r="G11976" s="9"/>
      <c r="H11976" s="9"/>
      <c r="I11976" s="9"/>
      <c r="J11976" s="9"/>
      <c r="K11976" s="9"/>
      <c r="L11976" s="9"/>
      <c r="Q11976" s="21"/>
      <c r="R11976" s="21"/>
      <c r="S11976" s="21"/>
      <c r="T11976" s="21"/>
      <c r="U11976" s="21"/>
      <c r="V11976" s="21"/>
      <c r="W11976" s="21"/>
      <c r="X11976" s="21"/>
      <c r="Y11976" s="21"/>
    </row>
    <row r="11977" spans="3:27" s="1" customFormat="1" ht="15" customHeight="1" x14ac:dyDescent="0.35">
      <c r="C11977" s="2"/>
      <c r="E11977" s="7"/>
      <c r="F11977" s="43"/>
      <c r="G11977" s="9"/>
      <c r="H11977" s="9"/>
      <c r="I11977" s="9"/>
      <c r="J11977" s="9"/>
      <c r="K11977" s="9"/>
      <c r="L11977" s="9"/>
      <c r="N11977" s="23"/>
      <c r="Q11977" s="21"/>
      <c r="R11977" s="21"/>
      <c r="S11977" s="21"/>
      <c r="T11977" s="21"/>
      <c r="U11977" s="21"/>
      <c r="V11977" s="21"/>
      <c r="W11977" s="21"/>
      <c r="X11977" s="21"/>
      <c r="Y11977" s="21"/>
    </row>
    <row r="11978" spans="3:27" s="1" customFormat="1" ht="12.75" customHeight="1" x14ac:dyDescent="0.35">
      <c r="C11978" s="2"/>
      <c r="E11978" s="7"/>
      <c r="F11978" s="43"/>
      <c r="G11978" s="9"/>
      <c r="H11978" s="9"/>
      <c r="I11978" s="9"/>
      <c r="J11978" s="9"/>
      <c r="K11978" s="9"/>
      <c r="L11978" s="9"/>
      <c r="N11978" s="23"/>
      <c r="Q11978" s="21"/>
      <c r="R11978" s="21"/>
      <c r="S11978" s="21"/>
      <c r="T11978" s="21"/>
      <c r="U11978" s="21"/>
      <c r="V11978" s="21"/>
      <c r="W11978" s="21"/>
      <c r="X11978" s="21"/>
      <c r="Y11978" s="21"/>
    </row>
    <row r="11979" spans="3:27" s="1" customFormat="1" ht="14.5" x14ac:dyDescent="0.35">
      <c r="C11979" s="2"/>
      <c r="E11979" s="7"/>
      <c r="F11979" s="43"/>
      <c r="G11979" s="9"/>
      <c r="H11979" s="9"/>
      <c r="I11979" s="9"/>
      <c r="J11979" s="9"/>
      <c r="K11979" s="9"/>
      <c r="L11979" s="9"/>
      <c r="N11979" s="23"/>
      <c r="O11979"/>
      <c r="P11979"/>
      <c r="Q11979" s="21"/>
      <c r="R11979" s="21"/>
      <c r="S11979" s="21"/>
      <c r="T11979" s="21"/>
      <c r="U11979" s="21"/>
      <c r="V11979" s="21"/>
      <c r="W11979" s="21"/>
      <c r="X11979" s="21"/>
      <c r="Y11979" s="21"/>
    </row>
    <row r="11980" spans="3:27" s="1" customFormat="1" ht="12.75" customHeight="1" x14ac:dyDescent="0.35">
      <c r="C11980" s="2"/>
      <c r="E11980" s="7"/>
      <c r="F11980" s="43"/>
      <c r="G11980" s="9"/>
      <c r="H11980" s="9"/>
      <c r="I11980" s="9"/>
      <c r="J11980" s="9"/>
      <c r="K11980" s="9"/>
      <c r="L11980" s="9"/>
      <c r="N11980" s="23"/>
      <c r="Q11980" s="21"/>
      <c r="R11980" s="21"/>
      <c r="S11980" s="21"/>
      <c r="T11980" s="21"/>
      <c r="U11980" s="21"/>
      <c r="V11980" s="21"/>
      <c r="W11980" s="21"/>
      <c r="X11980" s="21"/>
      <c r="Y11980" s="21"/>
    </row>
    <row r="11981" spans="3:27" s="1" customFormat="1" ht="12.75" customHeight="1" x14ac:dyDescent="0.35">
      <c r="C11981" s="2"/>
      <c r="E11981" s="7"/>
      <c r="F11981" s="43"/>
      <c r="G11981" s="9"/>
      <c r="H11981" s="9"/>
      <c r="I11981" s="9"/>
      <c r="J11981" s="9"/>
      <c r="K11981" s="9"/>
      <c r="L11981" s="9"/>
      <c r="N11981" s="23"/>
      <c r="Q11981" s="21"/>
      <c r="R11981"/>
      <c r="S11981" s="21"/>
      <c r="T11981" s="21"/>
      <c r="U11981" s="21"/>
      <c r="V11981" s="21"/>
      <c r="W11981" s="21"/>
      <c r="X11981" s="21"/>
      <c r="Y11981" s="21"/>
      <c r="Z11981"/>
      <c r="AA11981"/>
    </row>
    <row r="11982" spans="3:27" s="1" customFormat="1" ht="15" customHeight="1" x14ac:dyDescent="0.35">
      <c r="C11982" s="2"/>
      <c r="E11982" s="7"/>
      <c r="F11982" s="43"/>
      <c r="G11982" s="9"/>
      <c r="H11982" s="9"/>
      <c r="I11982" s="9"/>
      <c r="J11982" s="9"/>
      <c r="K11982" s="9"/>
      <c r="L11982" s="9"/>
      <c r="N11982" s="23"/>
      <c r="Q11982" s="21"/>
      <c r="S11982" s="21"/>
      <c r="T11982" s="21"/>
      <c r="U11982" s="21"/>
      <c r="V11982" s="21"/>
      <c r="W11982" s="21"/>
      <c r="X11982" s="21"/>
      <c r="Y11982" s="21"/>
    </row>
    <row r="11983" spans="3:27" s="1" customFormat="1" ht="15" customHeight="1" x14ac:dyDescent="0.35">
      <c r="C11983" s="2"/>
      <c r="E11983" s="7"/>
      <c r="F11983" s="43"/>
      <c r="G11983" s="9"/>
      <c r="H11983" s="9"/>
      <c r="I11983" s="9"/>
      <c r="J11983" s="9"/>
      <c r="K11983" s="9"/>
      <c r="L11983" s="9"/>
      <c r="N11983" s="23"/>
      <c r="Q11983" s="21"/>
      <c r="R11983"/>
      <c r="S11983" s="21"/>
      <c r="T11983" s="21"/>
      <c r="U11983" s="21"/>
      <c r="V11983" s="21"/>
      <c r="W11983" s="21"/>
      <c r="X11983" s="21"/>
      <c r="Y11983" s="21"/>
      <c r="Z11983"/>
      <c r="AA11983"/>
    </row>
    <row r="11984" spans="3:27" s="1" customFormat="1" ht="12.75" customHeight="1" x14ac:dyDescent="0.35">
      <c r="C11984" s="2"/>
      <c r="E11984" s="7"/>
      <c r="F11984" s="43"/>
      <c r="G11984" s="9"/>
      <c r="H11984" s="9"/>
      <c r="I11984" s="9"/>
      <c r="J11984" s="9"/>
      <c r="K11984" s="9"/>
      <c r="L11984" s="9"/>
      <c r="N11984" s="23"/>
      <c r="Q11984" s="21"/>
      <c r="R11984" s="21"/>
      <c r="S11984"/>
      <c r="T11984"/>
      <c r="U11984"/>
      <c r="V11984"/>
      <c r="W11984"/>
      <c r="X11984"/>
      <c r="Y11984"/>
    </row>
    <row r="11985" spans="3:27" s="1" customFormat="1" ht="15" customHeight="1" x14ac:dyDescent="0.35">
      <c r="C11985" s="2"/>
      <c r="E11985" s="7"/>
      <c r="F11985" s="43"/>
      <c r="G11985" s="9"/>
      <c r="H11985" s="9"/>
      <c r="I11985" s="9"/>
      <c r="J11985" s="9"/>
      <c r="K11985" s="9"/>
      <c r="L11985" s="9"/>
      <c r="N11985" s="23"/>
      <c r="Q11985" s="21"/>
      <c r="R11985" s="21"/>
      <c r="S11985"/>
      <c r="T11985"/>
      <c r="U11985"/>
      <c r="V11985"/>
      <c r="W11985"/>
      <c r="X11985"/>
      <c r="Y11985"/>
    </row>
    <row r="11986" spans="3:27" s="1" customFormat="1" ht="15" customHeight="1" x14ac:dyDescent="0.35">
      <c r="C11986" s="2"/>
      <c r="E11986" s="7"/>
      <c r="F11986" s="43"/>
      <c r="G11986" s="9"/>
      <c r="H11986" s="9"/>
      <c r="I11986" s="9"/>
      <c r="J11986" s="9"/>
      <c r="K11986" s="9"/>
      <c r="L11986" s="9"/>
      <c r="N11986" s="23"/>
      <c r="Q11986" s="21"/>
      <c r="R11986" s="21"/>
      <c r="S11986" s="21"/>
      <c r="T11986" s="21"/>
      <c r="U11986" s="21"/>
      <c r="V11986" s="21"/>
      <c r="W11986" s="21"/>
      <c r="X11986" s="21"/>
      <c r="Y11986" s="21"/>
    </row>
    <row r="11987" spans="3:27" s="1" customFormat="1" ht="12.75" customHeight="1" x14ac:dyDescent="0.35">
      <c r="C11987" s="2"/>
      <c r="E11987" s="7"/>
      <c r="F11987" s="43"/>
      <c r="G11987" s="9"/>
      <c r="H11987" s="9"/>
      <c r="I11987" s="9"/>
      <c r="J11987" s="9"/>
      <c r="K11987" s="9"/>
      <c r="L11987" s="9"/>
      <c r="N11987" s="23"/>
      <c r="Q11987" s="21"/>
      <c r="S11987" s="21"/>
      <c r="T11987" s="21"/>
      <c r="U11987" s="21"/>
      <c r="V11987" s="21"/>
      <c r="W11987" s="21"/>
      <c r="X11987" s="21"/>
      <c r="Y11987" s="21"/>
    </row>
    <row r="11988" spans="3:27" s="1" customFormat="1" ht="15" customHeight="1" x14ac:dyDescent="0.35">
      <c r="C11988" s="2"/>
      <c r="E11988" s="7"/>
      <c r="F11988" s="43"/>
      <c r="G11988" s="9"/>
      <c r="H11988" s="9"/>
      <c r="I11988" s="9"/>
      <c r="J11988" s="9"/>
      <c r="K11988" s="9"/>
      <c r="L11988" s="9"/>
      <c r="N11988" s="23"/>
      <c r="Q11988" s="21"/>
      <c r="R11988" s="21"/>
      <c r="S11988"/>
      <c r="T11988"/>
      <c r="U11988"/>
      <c r="V11988"/>
      <c r="W11988"/>
      <c r="X11988"/>
      <c r="Y11988"/>
    </row>
    <row r="11989" spans="3:27" s="1" customFormat="1" ht="15" customHeight="1" x14ac:dyDescent="0.35">
      <c r="C11989" s="2"/>
      <c r="E11989" s="7"/>
      <c r="F11989" s="43"/>
      <c r="G11989" s="9"/>
      <c r="H11989" s="9"/>
      <c r="I11989" s="9"/>
      <c r="J11989" s="9"/>
      <c r="K11989" s="9"/>
      <c r="L11989" s="9"/>
      <c r="N11989" s="23"/>
      <c r="Q11989" s="21"/>
      <c r="R11989" s="21"/>
      <c r="S11989" s="21"/>
      <c r="T11989" s="21"/>
      <c r="U11989" s="21"/>
      <c r="V11989" s="21"/>
      <c r="W11989" s="21"/>
      <c r="X11989" s="21"/>
      <c r="Y11989" s="21"/>
    </row>
    <row r="11990" spans="3:27" s="1" customFormat="1" ht="12.75" customHeight="1" x14ac:dyDescent="0.35">
      <c r="C11990" s="2"/>
      <c r="E11990" s="7"/>
      <c r="F11990" s="43"/>
      <c r="G11990" s="9"/>
      <c r="H11990" s="9"/>
      <c r="I11990" s="9"/>
      <c r="J11990" s="9"/>
      <c r="K11990" s="9"/>
      <c r="L11990" s="9"/>
      <c r="N11990" s="23"/>
      <c r="Q11990" s="21"/>
      <c r="R11990"/>
      <c r="S11990" s="21"/>
      <c r="T11990" s="21"/>
      <c r="U11990" s="21"/>
      <c r="V11990" s="21"/>
      <c r="W11990" s="21"/>
      <c r="X11990" s="21"/>
      <c r="Y11990" s="21"/>
      <c r="Z11990"/>
      <c r="AA11990"/>
    </row>
    <row r="11991" spans="3:27" s="1" customFormat="1" ht="12.75" customHeight="1" x14ac:dyDescent="0.35">
      <c r="C11991" s="2"/>
      <c r="E11991" s="7"/>
      <c r="F11991" s="43"/>
      <c r="G11991" s="9"/>
      <c r="H11991" s="9"/>
      <c r="I11991" s="9"/>
      <c r="J11991" s="9"/>
      <c r="K11991" s="9"/>
      <c r="L11991" s="9"/>
      <c r="N11991" s="23"/>
      <c r="Q11991" s="21"/>
      <c r="R11991" s="21"/>
      <c r="S11991" s="21"/>
      <c r="T11991" s="21"/>
      <c r="U11991" s="21"/>
      <c r="V11991" s="21"/>
      <c r="W11991" s="21"/>
      <c r="X11991" s="21"/>
      <c r="Y11991" s="21"/>
      <c r="Z11991"/>
      <c r="AA11991"/>
    </row>
    <row r="11992" spans="3:27" s="1" customFormat="1" ht="14.5" x14ac:dyDescent="0.35">
      <c r="C11992" s="2"/>
      <c r="E11992" s="7"/>
      <c r="F11992" s="43"/>
      <c r="G11992" s="9"/>
      <c r="H11992" s="9"/>
      <c r="I11992" s="9"/>
      <c r="J11992" s="9"/>
      <c r="K11992" s="9"/>
      <c r="L11992" s="9"/>
      <c r="N11992" s="23"/>
      <c r="Q11992" s="21"/>
      <c r="R11992" s="21"/>
      <c r="S11992"/>
      <c r="T11992"/>
      <c r="U11992"/>
      <c r="V11992"/>
      <c r="W11992"/>
      <c r="X11992"/>
      <c r="Y11992"/>
      <c r="Z11992"/>
      <c r="AA11992"/>
    </row>
    <row r="11993" spans="3:27" s="1" customFormat="1" ht="12.75" customHeight="1" x14ac:dyDescent="0.35">
      <c r="C11993" s="2"/>
      <c r="E11993" s="7"/>
      <c r="F11993" s="43"/>
      <c r="G11993" s="9"/>
      <c r="H11993" s="9"/>
      <c r="I11993" s="9"/>
      <c r="J11993" s="9"/>
      <c r="K11993" s="9"/>
      <c r="L11993" s="9"/>
      <c r="N11993" s="23"/>
      <c r="Q11993" s="21"/>
      <c r="R11993" s="21"/>
      <c r="S11993" s="21"/>
      <c r="T11993" s="21"/>
      <c r="U11993" s="21"/>
      <c r="V11993" s="21"/>
      <c r="W11993" s="21"/>
      <c r="X11993" s="21"/>
      <c r="Y11993" s="21"/>
    </row>
    <row r="11994" spans="3:27" s="1" customFormat="1" ht="12.75" customHeight="1" x14ac:dyDescent="0.35">
      <c r="C11994" s="2"/>
      <c r="E11994" s="7"/>
      <c r="F11994" s="43"/>
      <c r="G11994" s="9"/>
      <c r="H11994" s="9"/>
      <c r="I11994" s="9"/>
      <c r="J11994" s="9"/>
      <c r="K11994" s="9"/>
      <c r="L11994" s="9"/>
      <c r="N11994" s="23"/>
      <c r="Q11994" s="21"/>
      <c r="R11994" s="21"/>
      <c r="S11994" s="21"/>
      <c r="T11994" s="21"/>
      <c r="U11994" s="21"/>
      <c r="V11994" s="21"/>
      <c r="W11994" s="21"/>
      <c r="X11994" s="21"/>
      <c r="Y11994" s="21"/>
    </row>
    <row r="11995" spans="3:27" s="1" customFormat="1" ht="14.5" x14ac:dyDescent="0.35">
      <c r="C11995" s="2"/>
      <c r="E11995" s="7"/>
      <c r="F11995" s="43"/>
      <c r="G11995" s="9"/>
      <c r="H11995" s="9"/>
      <c r="I11995" s="9"/>
      <c r="J11995" s="9"/>
      <c r="K11995" s="9"/>
      <c r="L11995" s="9"/>
      <c r="N11995" s="23"/>
      <c r="Q11995" s="21"/>
      <c r="R11995" s="21"/>
      <c r="S11995" s="24"/>
      <c r="T11995" s="24"/>
      <c r="U11995" s="24"/>
      <c r="V11995" s="24"/>
      <c r="W11995" s="24"/>
      <c r="X11995" s="24"/>
      <c r="Y11995" s="24"/>
      <c r="Z11995" s="24"/>
      <c r="AA11995" s="24"/>
    </row>
    <row r="11996" spans="3:27" s="1" customFormat="1" ht="12.75" customHeight="1" x14ac:dyDescent="0.35">
      <c r="C11996" s="2"/>
      <c r="E11996" s="7"/>
      <c r="F11996" s="43"/>
      <c r="G11996" s="9"/>
      <c r="H11996" s="9"/>
      <c r="I11996" s="9"/>
      <c r="J11996" s="9"/>
      <c r="K11996" s="9"/>
      <c r="L11996" s="9"/>
      <c r="N11996" s="23"/>
      <c r="Q11996" s="21"/>
      <c r="R11996" s="21"/>
      <c r="S11996" s="21"/>
      <c r="T11996" s="21"/>
      <c r="U11996" s="21"/>
      <c r="V11996" s="21"/>
      <c r="W11996" s="21"/>
      <c r="X11996" s="21"/>
      <c r="Y11996" s="21"/>
    </row>
    <row r="11997" spans="3:27" s="1" customFormat="1" ht="12.75" customHeight="1" x14ac:dyDescent="0.35">
      <c r="C11997" s="2"/>
      <c r="E11997" s="7"/>
      <c r="F11997" s="43"/>
      <c r="G11997" s="9"/>
      <c r="H11997" s="9"/>
      <c r="I11997" s="9"/>
      <c r="J11997" s="9"/>
      <c r="K11997" s="9"/>
      <c r="L11997" s="9"/>
      <c r="N11997" s="23"/>
      <c r="Q11997" s="21"/>
      <c r="S11997"/>
      <c r="T11997"/>
      <c r="U11997"/>
      <c r="V11997"/>
      <c r="W11997"/>
      <c r="X11997"/>
      <c r="Y11997"/>
      <c r="Z11997"/>
      <c r="AA11997"/>
    </row>
    <row r="11998" spans="3:27" s="1" customFormat="1" ht="14.5" x14ac:dyDescent="0.35">
      <c r="C11998" s="2"/>
      <c r="E11998" s="7"/>
      <c r="F11998" s="43"/>
      <c r="G11998" s="9"/>
      <c r="H11998" s="9"/>
      <c r="I11998" s="9"/>
      <c r="J11998" s="9"/>
      <c r="K11998" s="9"/>
      <c r="L11998" s="9"/>
      <c r="N11998" s="23"/>
      <c r="Q11998" s="21"/>
      <c r="R11998" s="21"/>
      <c r="S11998" s="21"/>
      <c r="T11998" s="21"/>
      <c r="U11998" s="21"/>
      <c r="V11998" s="21"/>
      <c r="W11998" s="21"/>
      <c r="X11998" s="21"/>
      <c r="Y11998" s="21"/>
    </row>
    <row r="11999" spans="3:27" s="1" customFormat="1" ht="12.75" customHeight="1" x14ac:dyDescent="0.35">
      <c r="C11999" s="2"/>
      <c r="E11999" s="7"/>
      <c r="F11999" s="43"/>
      <c r="G11999" s="9"/>
      <c r="H11999" s="9"/>
      <c r="I11999" s="9"/>
      <c r="J11999" s="9"/>
      <c r="K11999" s="9"/>
      <c r="L11999" s="9"/>
      <c r="N11999" s="23"/>
      <c r="Q11999" s="21"/>
      <c r="S11999" s="21"/>
      <c r="T11999" s="21"/>
      <c r="U11999" s="21"/>
      <c r="V11999" s="21"/>
      <c r="W11999" s="21"/>
      <c r="X11999" s="21"/>
      <c r="Y11999" s="21"/>
    </row>
    <row r="12000" spans="3:27" s="1" customFormat="1" ht="12.75" customHeight="1" x14ac:dyDescent="0.35">
      <c r="C12000" s="2"/>
      <c r="E12000" s="7"/>
      <c r="F12000" s="43"/>
      <c r="G12000" s="9"/>
      <c r="H12000" s="9"/>
      <c r="I12000" s="9"/>
      <c r="J12000" s="9"/>
      <c r="K12000" s="9"/>
      <c r="L12000" s="9"/>
      <c r="N12000" s="23"/>
      <c r="Q12000" s="21"/>
      <c r="R12000"/>
      <c r="S12000" s="21"/>
      <c r="T12000" s="21"/>
      <c r="U12000" s="21"/>
      <c r="V12000" s="21"/>
      <c r="W12000" s="21"/>
      <c r="X12000" s="21"/>
      <c r="Y12000" s="21"/>
    </row>
    <row r="12001" spans="3:27" s="1" customFormat="1" ht="15" customHeight="1" x14ac:dyDescent="0.35">
      <c r="C12001" s="2"/>
      <c r="E12001" s="7"/>
      <c r="F12001" s="43"/>
      <c r="G12001" s="9"/>
      <c r="H12001" s="9"/>
      <c r="I12001" s="9"/>
      <c r="J12001" s="9"/>
      <c r="K12001" s="9"/>
      <c r="L12001" s="9"/>
      <c r="N12001" s="23"/>
      <c r="Q12001" s="21"/>
      <c r="R12001" s="21"/>
      <c r="S12001" s="21"/>
      <c r="T12001" s="21"/>
      <c r="U12001" s="21"/>
      <c r="V12001" s="21"/>
      <c r="W12001" s="21"/>
      <c r="X12001" s="21"/>
      <c r="Y12001" s="21"/>
    </row>
    <row r="12002" spans="3:27" s="1" customFormat="1" ht="12.75" customHeight="1" x14ac:dyDescent="0.35">
      <c r="C12002" s="2"/>
      <c r="E12002" s="7"/>
      <c r="F12002" s="43"/>
      <c r="G12002" s="9"/>
      <c r="H12002" s="9"/>
      <c r="I12002" s="9"/>
      <c r="J12002" s="9"/>
      <c r="K12002" s="9"/>
      <c r="L12002" s="9"/>
      <c r="O12002"/>
      <c r="P12002"/>
      <c r="Q12002" s="21"/>
      <c r="S12002" s="21"/>
      <c r="T12002" s="21"/>
      <c r="U12002" s="21"/>
      <c r="V12002" s="21"/>
      <c r="W12002" s="21"/>
      <c r="X12002" s="21"/>
      <c r="Y12002" s="21"/>
    </row>
    <row r="12003" spans="3:27" s="1" customFormat="1" ht="15" customHeight="1" x14ac:dyDescent="0.35">
      <c r="C12003" s="2"/>
      <c r="E12003" s="7"/>
      <c r="F12003" s="43"/>
      <c r="G12003" s="9"/>
      <c r="H12003" s="9"/>
      <c r="I12003" s="9"/>
      <c r="J12003" s="9"/>
      <c r="K12003" s="9"/>
      <c r="L12003" s="9"/>
      <c r="N12003" s="23"/>
      <c r="Q12003" s="21"/>
      <c r="R12003" s="21"/>
      <c r="S12003" s="21"/>
      <c r="T12003" s="21"/>
      <c r="U12003" s="21"/>
      <c r="V12003" s="21"/>
      <c r="W12003" s="21"/>
      <c r="X12003" s="21"/>
      <c r="Y12003" s="21"/>
    </row>
    <row r="12004" spans="3:27" s="1" customFormat="1" ht="15" customHeight="1" x14ac:dyDescent="0.35">
      <c r="C12004" s="2"/>
      <c r="E12004" s="7"/>
      <c r="F12004" s="43"/>
      <c r="G12004" s="9"/>
      <c r="H12004" s="9"/>
      <c r="I12004" s="9"/>
      <c r="J12004" s="9"/>
      <c r="K12004" s="9"/>
      <c r="L12004" s="9"/>
      <c r="N12004" s="23"/>
      <c r="Q12004" s="21"/>
      <c r="R12004" s="21"/>
      <c r="S12004" s="21"/>
      <c r="T12004" s="21"/>
      <c r="U12004" s="21"/>
      <c r="V12004" s="21"/>
      <c r="W12004" s="21"/>
      <c r="X12004" s="21"/>
      <c r="Y12004" s="21"/>
      <c r="Z12004"/>
      <c r="AA12004"/>
    </row>
    <row r="12005" spans="3:27" s="1" customFormat="1" ht="15" customHeight="1" x14ac:dyDescent="0.35">
      <c r="C12005" s="2"/>
      <c r="E12005" s="7"/>
      <c r="F12005" s="43"/>
      <c r="G12005" s="9"/>
      <c r="H12005" s="9"/>
      <c r="I12005" s="9"/>
      <c r="J12005" s="9"/>
      <c r="K12005" s="9"/>
      <c r="L12005" s="9"/>
      <c r="N12005" s="23"/>
      <c r="Q12005" s="21"/>
      <c r="S12005" s="24"/>
      <c r="T12005" s="24"/>
      <c r="U12005" s="24"/>
      <c r="V12005" s="24"/>
      <c r="W12005" s="24"/>
      <c r="X12005" s="24"/>
      <c r="Y12005" s="24"/>
      <c r="Z12005" s="24"/>
      <c r="AA12005" s="24"/>
    </row>
    <row r="12006" spans="3:27" s="1" customFormat="1" ht="15" customHeight="1" x14ac:dyDescent="0.35">
      <c r="C12006" s="2"/>
      <c r="D12006" s="23"/>
      <c r="E12006" s="42"/>
      <c r="F12006" s="43"/>
      <c r="G12006" s="9"/>
      <c r="H12006" s="9"/>
      <c r="I12006" s="9"/>
      <c r="J12006" s="9"/>
      <c r="K12006" s="9"/>
      <c r="L12006" s="9"/>
      <c r="N12006" s="23"/>
      <c r="Q12006" s="21"/>
      <c r="R12006" s="21"/>
      <c r="S12006" s="21"/>
      <c r="T12006" s="21"/>
      <c r="U12006" s="21"/>
      <c r="V12006" s="21"/>
      <c r="W12006" s="21"/>
      <c r="X12006" s="21"/>
      <c r="Y12006" s="21"/>
      <c r="Z12006"/>
      <c r="AA12006"/>
    </row>
    <row r="12007" spans="3:27" s="1" customFormat="1" ht="15" customHeight="1" x14ac:dyDescent="0.35">
      <c r="C12007" s="2"/>
      <c r="E12007" s="7"/>
      <c r="F12007" s="43"/>
      <c r="G12007" s="9"/>
      <c r="H12007" s="9"/>
      <c r="I12007" s="9"/>
      <c r="J12007" s="9"/>
      <c r="K12007" s="9"/>
      <c r="L12007" s="9"/>
      <c r="N12007" s="23"/>
      <c r="Q12007" s="21"/>
      <c r="R12007" s="21"/>
      <c r="S12007" s="21"/>
      <c r="T12007" s="21"/>
      <c r="U12007" s="21"/>
      <c r="V12007" s="21"/>
      <c r="W12007" s="21"/>
      <c r="X12007" s="21"/>
      <c r="Y12007" s="21"/>
    </row>
    <row r="12008" spans="3:27" s="1" customFormat="1" ht="12.75" customHeight="1" x14ac:dyDescent="0.35">
      <c r="C12008" s="2"/>
      <c r="E12008" s="7"/>
      <c r="F12008" s="43"/>
      <c r="G12008" s="9"/>
      <c r="H12008" s="9"/>
      <c r="I12008" s="9"/>
      <c r="J12008" s="9"/>
      <c r="K12008" s="9"/>
      <c r="L12008" s="9"/>
      <c r="N12008" s="23"/>
      <c r="Q12008" s="21"/>
      <c r="S12008" s="21"/>
      <c r="T12008" s="21"/>
      <c r="U12008" s="21"/>
      <c r="V12008" s="21"/>
      <c r="W12008" s="21"/>
      <c r="X12008" s="21"/>
      <c r="Y12008" s="21"/>
    </row>
    <row r="12009" spans="3:27" s="1" customFormat="1" ht="12.75" customHeight="1" x14ac:dyDescent="0.35">
      <c r="C12009" s="2"/>
      <c r="E12009" s="7"/>
      <c r="F12009" s="43"/>
      <c r="G12009" s="9"/>
      <c r="H12009" s="9"/>
      <c r="I12009" s="9"/>
      <c r="J12009" s="9"/>
      <c r="K12009" s="9"/>
      <c r="L12009" s="9"/>
      <c r="N12009" s="23"/>
      <c r="Q12009" s="21"/>
      <c r="R12009" s="21"/>
      <c r="S12009" s="21"/>
      <c r="T12009" s="21"/>
      <c r="U12009" s="21"/>
      <c r="V12009" s="21"/>
      <c r="W12009" s="21"/>
      <c r="X12009" s="21"/>
      <c r="Y12009" s="21"/>
    </row>
    <row r="12010" spans="3:27" s="1" customFormat="1" ht="15" customHeight="1" x14ac:dyDescent="0.35">
      <c r="C12010" s="2"/>
      <c r="E12010" s="7"/>
      <c r="F12010" s="43"/>
      <c r="G12010" s="9"/>
      <c r="H12010" s="9"/>
      <c r="I12010" s="9"/>
      <c r="J12010" s="9"/>
      <c r="K12010" s="9"/>
      <c r="L12010" s="9"/>
      <c r="N12010" s="23"/>
      <c r="Q12010" s="21"/>
      <c r="S12010" s="21"/>
      <c r="T12010" s="21"/>
      <c r="U12010" s="21"/>
      <c r="V12010" s="21"/>
      <c r="W12010" s="21"/>
      <c r="X12010" s="21"/>
      <c r="Y12010" s="21"/>
    </row>
    <row r="12011" spans="3:27" s="1" customFormat="1" ht="15" customHeight="1" x14ac:dyDescent="0.25">
      <c r="C12011" s="2"/>
      <c r="E12011" s="7"/>
      <c r="F12011" s="43"/>
      <c r="G12011" s="9"/>
      <c r="H12011" s="9"/>
      <c r="I12011" s="9"/>
      <c r="J12011" s="9"/>
      <c r="K12011" s="9"/>
      <c r="L12011" s="9"/>
      <c r="Q12011" s="21"/>
      <c r="R12011" s="21"/>
      <c r="S12011" s="21"/>
      <c r="T12011" s="21"/>
      <c r="U12011" s="21"/>
      <c r="V12011" s="21"/>
      <c r="W12011" s="21"/>
      <c r="X12011" s="21"/>
      <c r="Y12011" s="21"/>
    </row>
    <row r="12012" spans="3:27" s="1" customFormat="1" ht="15" customHeight="1" x14ac:dyDescent="0.35">
      <c r="C12012" s="2"/>
      <c r="E12012" s="7"/>
      <c r="F12012" s="43"/>
      <c r="G12012" s="9"/>
      <c r="H12012" s="9"/>
      <c r="I12012" s="9"/>
      <c r="J12012" s="9"/>
      <c r="K12012" s="9"/>
      <c r="L12012" s="9"/>
      <c r="Q12012" s="21"/>
      <c r="S12012"/>
      <c r="T12012"/>
      <c r="U12012"/>
      <c r="V12012"/>
      <c r="W12012"/>
      <c r="X12012"/>
      <c r="Y12012"/>
    </row>
    <row r="12013" spans="3:27" s="1" customFormat="1" ht="15" customHeight="1" x14ac:dyDescent="0.35">
      <c r="C12013" s="2"/>
      <c r="E12013" s="7"/>
      <c r="F12013" s="43"/>
      <c r="G12013" s="9"/>
      <c r="H12013" s="9"/>
      <c r="I12013" s="9"/>
      <c r="J12013" s="9"/>
      <c r="K12013" s="9"/>
      <c r="L12013" s="9"/>
      <c r="N12013" s="23"/>
      <c r="Q12013" s="21"/>
      <c r="R12013" s="21"/>
      <c r="S12013" s="21"/>
      <c r="T12013" s="21"/>
      <c r="U12013" s="21"/>
      <c r="V12013" s="21"/>
      <c r="W12013" s="21"/>
      <c r="X12013" s="21"/>
      <c r="Y12013" s="21"/>
    </row>
    <row r="12014" spans="3:27" s="1" customFormat="1" ht="15" customHeight="1" x14ac:dyDescent="0.35">
      <c r="C12014" s="2"/>
      <c r="E12014" s="7"/>
      <c r="F12014" s="43"/>
      <c r="G12014" s="9"/>
      <c r="H12014" s="9"/>
      <c r="I12014" s="9"/>
      <c r="J12014" s="9"/>
      <c r="K12014" s="9"/>
      <c r="L12014" s="9"/>
      <c r="N12014" s="23"/>
      <c r="Q12014" s="21"/>
      <c r="R12014" s="21"/>
      <c r="S12014" s="21"/>
      <c r="T12014" s="21"/>
      <c r="U12014" s="21"/>
      <c r="V12014" s="21"/>
      <c r="W12014" s="21"/>
      <c r="X12014" s="21"/>
      <c r="Y12014" s="21"/>
    </row>
    <row r="12015" spans="3:27" s="1" customFormat="1" ht="15" customHeight="1" x14ac:dyDescent="0.35">
      <c r="C12015" s="2"/>
      <c r="E12015" s="7"/>
      <c r="F12015" s="43"/>
      <c r="G12015" s="9"/>
      <c r="H12015" s="9"/>
      <c r="I12015" s="9"/>
      <c r="J12015" s="9"/>
      <c r="K12015" s="9"/>
      <c r="L12015" s="9"/>
      <c r="N12015" s="23"/>
      <c r="Q12015" s="21"/>
      <c r="R12015" s="21"/>
      <c r="S12015" s="21"/>
      <c r="T12015" s="21"/>
      <c r="U12015" s="21"/>
      <c r="V12015" s="21"/>
      <c r="W12015" s="21"/>
      <c r="X12015" s="21"/>
      <c r="Y12015" s="21"/>
      <c r="Z12015"/>
      <c r="AA12015"/>
    </row>
    <row r="12016" spans="3:27" s="1" customFormat="1" ht="15" customHeight="1" x14ac:dyDescent="0.35">
      <c r="C12016" s="2"/>
      <c r="E12016" s="7"/>
      <c r="F12016" s="43"/>
      <c r="G12016" s="9"/>
      <c r="H12016" s="9"/>
      <c r="I12016" s="9"/>
      <c r="J12016" s="9"/>
      <c r="K12016" s="9"/>
      <c r="L12016" s="9"/>
      <c r="N12016" s="23"/>
      <c r="Q12016" s="21"/>
      <c r="S12016" s="21"/>
      <c r="T12016" s="21"/>
      <c r="U12016" s="21"/>
      <c r="V12016" s="21"/>
      <c r="W12016" s="21"/>
      <c r="X12016" s="21"/>
      <c r="Y12016" s="21"/>
    </row>
    <row r="12017" spans="3:27" s="1" customFormat="1" ht="15" customHeight="1" x14ac:dyDescent="0.25">
      <c r="C12017" s="2"/>
      <c r="E12017" s="7"/>
      <c r="F12017" s="43"/>
      <c r="G12017" s="9"/>
      <c r="H12017" s="9"/>
      <c r="I12017" s="9"/>
      <c r="J12017" s="9"/>
      <c r="K12017" s="9"/>
      <c r="L12017" s="9"/>
      <c r="Q12017" s="21"/>
      <c r="R12017" s="21"/>
      <c r="S12017" s="21"/>
      <c r="T12017" s="21"/>
      <c r="U12017" s="21"/>
      <c r="V12017" s="21"/>
      <c r="W12017" s="21"/>
      <c r="X12017" s="21"/>
      <c r="Y12017" s="21"/>
    </row>
    <row r="12018" spans="3:27" s="1" customFormat="1" ht="14.5" x14ac:dyDescent="0.35">
      <c r="C12018" s="2"/>
      <c r="E12018" s="7"/>
      <c r="F12018" s="43"/>
      <c r="G12018" s="9"/>
      <c r="H12018" s="9"/>
      <c r="I12018" s="9"/>
      <c r="J12018" s="9"/>
      <c r="K12018" s="9"/>
      <c r="L12018" s="9"/>
      <c r="N12018" s="23"/>
      <c r="Q12018" s="21"/>
      <c r="R12018" s="21"/>
      <c r="S12018" s="21"/>
      <c r="T12018" s="21"/>
      <c r="U12018" s="21"/>
      <c r="V12018" s="21"/>
      <c r="W12018" s="21"/>
      <c r="X12018" s="21"/>
      <c r="Y12018" s="21"/>
    </row>
    <row r="12019" spans="3:27" s="1" customFormat="1" ht="15" customHeight="1" x14ac:dyDescent="0.35">
      <c r="C12019" s="2"/>
      <c r="E12019" s="7"/>
      <c r="F12019" s="43"/>
      <c r="G12019" s="9"/>
      <c r="H12019" s="9"/>
      <c r="I12019" s="9"/>
      <c r="J12019" s="9"/>
      <c r="K12019" s="9"/>
      <c r="L12019" s="9"/>
      <c r="N12019" s="23"/>
      <c r="Q12019" s="21"/>
      <c r="R12019" s="21"/>
      <c r="S12019" s="21"/>
      <c r="T12019" s="21"/>
      <c r="U12019" s="21"/>
      <c r="V12019" s="21"/>
      <c r="W12019" s="21"/>
      <c r="X12019" s="21"/>
      <c r="Y12019" s="21"/>
    </row>
    <row r="12020" spans="3:27" s="1" customFormat="1" ht="14.5" x14ac:dyDescent="0.35">
      <c r="C12020" s="2"/>
      <c r="E12020" s="7"/>
      <c r="F12020" s="43"/>
      <c r="G12020" s="9"/>
      <c r="H12020" s="9"/>
      <c r="I12020" s="9"/>
      <c r="J12020" s="9"/>
      <c r="K12020" s="9"/>
      <c r="L12020" s="9"/>
      <c r="N12020" s="23"/>
      <c r="Q12020" s="21"/>
      <c r="R12020" s="21"/>
      <c r="S12020" s="21"/>
      <c r="T12020" s="21"/>
      <c r="U12020" s="21"/>
      <c r="V12020" s="21"/>
      <c r="W12020" s="21"/>
      <c r="X12020" s="21"/>
      <c r="Y12020" s="21"/>
    </row>
    <row r="12021" spans="3:27" s="1" customFormat="1" ht="14.5" x14ac:dyDescent="0.35">
      <c r="C12021" s="33"/>
      <c r="E12021" s="7"/>
      <c r="F12021" s="43"/>
      <c r="G12021" s="9"/>
      <c r="H12021" s="9"/>
      <c r="I12021" s="9"/>
      <c r="J12021" s="9"/>
      <c r="K12021" s="9"/>
      <c r="L12021" s="9"/>
      <c r="N12021" s="23"/>
      <c r="Q12021" s="21"/>
      <c r="R12021" s="21"/>
      <c r="S12021" s="21"/>
      <c r="T12021" s="21"/>
      <c r="U12021" s="21"/>
      <c r="V12021" s="21"/>
      <c r="W12021" s="21"/>
      <c r="X12021" s="21"/>
      <c r="Y12021" s="21"/>
    </row>
    <row r="12022" spans="3:27" s="1" customFormat="1" ht="15" customHeight="1" x14ac:dyDescent="0.35">
      <c r="C12022" s="2"/>
      <c r="E12022" s="7"/>
      <c r="F12022" s="43"/>
      <c r="G12022" s="9"/>
      <c r="H12022" s="9"/>
      <c r="I12022" s="9"/>
      <c r="J12022" s="9"/>
      <c r="K12022" s="9"/>
      <c r="L12022" s="9"/>
      <c r="N12022" s="23"/>
      <c r="Q12022" s="21"/>
      <c r="R12022" s="21"/>
      <c r="S12022" s="21"/>
      <c r="T12022" s="21"/>
      <c r="U12022" s="21"/>
      <c r="V12022" s="21"/>
      <c r="W12022" s="21"/>
      <c r="X12022" s="21"/>
      <c r="Y12022" s="21"/>
    </row>
    <row r="12023" spans="3:27" s="1" customFormat="1" ht="15" customHeight="1" x14ac:dyDescent="0.35">
      <c r="C12023" s="2"/>
      <c r="E12023" s="7"/>
      <c r="F12023" s="43"/>
      <c r="G12023" s="9"/>
      <c r="H12023" s="9"/>
      <c r="I12023" s="9"/>
      <c r="J12023" s="9"/>
      <c r="K12023" s="9"/>
      <c r="L12023" s="9"/>
      <c r="N12023" s="23"/>
      <c r="Q12023" s="21"/>
      <c r="R12023" s="21"/>
      <c r="S12023" s="21"/>
      <c r="T12023" s="21"/>
      <c r="U12023" s="21"/>
      <c r="V12023" s="21"/>
      <c r="W12023" s="21"/>
      <c r="X12023" s="21"/>
      <c r="Y12023" s="21"/>
    </row>
    <row r="12024" spans="3:27" s="1" customFormat="1" ht="15" customHeight="1" x14ac:dyDescent="0.35">
      <c r="C12024" s="2"/>
      <c r="E12024" s="7"/>
      <c r="F12024" s="43"/>
      <c r="G12024" s="9"/>
      <c r="H12024" s="9"/>
      <c r="I12024" s="9"/>
      <c r="J12024" s="9"/>
      <c r="K12024" s="9"/>
      <c r="L12024" s="9"/>
      <c r="N12024" s="23"/>
      <c r="Q12024" s="21"/>
      <c r="S12024" s="21"/>
      <c r="T12024" s="21"/>
      <c r="U12024" s="21"/>
      <c r="V12024" s="21"/>
      <c r="W12024" s="21"/>
      <c r="X12024" s="21"/>
      <c r="Y12024" s="21"/>
    </row>
    <row r="12025" spans="3:27" s="1" customFormat="1" ht="15" customHeight="1" x14ac:dyDescent="0.35">
      <c r="C12025" s="2"/>
      <c r="E12025" s="7"/>
      <c r="F12025" s="43"/>
      <c r="G12025" s="9"/>
      <c r="H12025" s="9"/>
      <c r="I12025" s="9"/>
      <c r="J12025" s="9"/>
      <c r="K12025" s="9"/>
      <c r="L12025" s="9"/>
      <c r="N12025" s="23"/>
      <c r="Q12025" s="21"/>
      <c r="R12025" s="21"/>
      <c r="S12025"/>
      <c r="T12025"/>
      <c r="U12025"/>
      <c r="V12025"/>
      <c r="W12025"/>
      <c r="X12025"/>
      <c r="Y12025"/>
    </row>
    <row r="12026" spans="3:27" s="1" customFormat="1" ht="15" customHeight="1" x14ac:dyDescent="0.35">
      <c r="C12026" s="2"/>
      <c r="E12026" s="7"/>
      <c r="F12026" s="43"/>
      <c r="G12026" s="9"/>
      <c r="H12026" s="9"/>
      <c r="I12026" s="9"/>
      <c r="J12026" s="9"/>
      <c r="K12026" s="9"/>
      <c r="L12026" s="9"/>
      <c r="N12026" s="23"/>
      <c r="Q12026" s="21"/>
      <c r="R12026" s="21"/>
      <c r="S12026" s="21"/>
      <c r="T12026" s="21"/>
      <c r="U12026" s="21"/>
      <c r="V12026" s="21"/>
      <c r="W12026" s="21"/>
      <c r="X12026" s="21"/>
      <c r="Y12026" s="21"/>
    </row>
    <row r="12027" spans="3:27" s="1" customFormat="1" ht="15" customHeight="1" x14ac:dyDescent="0.35">
      <c r="C12027" s="2"/>
      <c r="E12027" s="7"/>
      <c r="F12027" s="43"/>
      <c r="G12027" s="9"/>
      <c r="H12027" s="9"/>
      <c r="I12027" s="9"/>
      <c r="J12027" s="9"/>
      <c r="K12027" s="9"/>
      <c r="L12027" s="9"/>
      <c r="O12027"/>
      <c r="P12027"/>
      <c r="Q12027" s="21"/>
      <c r="R12027" s="21"/>
      <c r="S12027" s="21"/>
      <c r="T12027" s="21"/>
      <c r="U12027" s="21"/>
      <c r="V12027" s="21"/>
      <c r="W12027" s="21"/>
      <c r="X12027" s="21"/>
      <c r="Y12027" s="21"/>
    </row>
    <row r="12028" spans="3:27" s="1" customFormat="1" ht="15" customHeight="1" x14ac:dyDescent="0.35">
      <c r="C12028" s="2"/>
      <c r="E12028" s="7"/>
      <c r="F12028" s="43"/>
      <c r="G12028" s="9"/>
      <c r="H12028" s="9"/>
      <c r="I12028" s="9"/>
      <c r="J12028" s="9"/>
      <c r="K12028" s="9"/>
      <c r="L12028" s="9"/>
      <c r="N12028" s="23"/>
      <c r="O12028"/>
      <c r="P12028"/>
      <c r="Q12028" s="21"/>
      <c r="R12028" s="21"/>
      <c r="S12028" s="21"/>
      <c r="T12028" s="21"/>
      <c r="U12028" s="21"/>
      <c r="V12028" s="21"/>
      <c r="W12028" s="21"/>
      <c r="X12028" s="21"/>
      <c r="Y12028" s="21"/>
      <c r="Z12028"/>
      <c r="AA12028"/>
    </row>
    <row r="12029" spans="3:27" s="1" customFormat="1" ht="15" customHeight="1" x14ac:dyDescent="0.25">
      <c r="C12029" s="2"/>
      <c r="E12029" s="7"/>
      <c r="F12029" s="43"/>
      <c r="G12029" s="9"/>
      <c r="H12029" s="9"/>
      <c r="I12029" s="9"/>
      <c r="J12029" s="9"/>
      <c r="K12029" s="9"/>
      <c r="L12029" s="9"/>
      <c r="Q12029" s="21"/>
      <c r="R12029" s="21"/>
      <c r="S12029" s="21"/>
      <c r="T12029" s="21"/>
      <c r="U12029" s="21"/>
      <c r="V12029" s="21"/>
      <c r="W12029" s="21"/>
      <c r="X12029" s="21"/>
      <c r="Y12029" s="21"/>
    </row>
    <row r="12030" spans="3:27" s="1" customFormat="1" ht="15" customHeight="1" x14ac:dyDescent="0.35">
      <c r="C12030" s="2"/>
      <c r="E12030" s="7"/>
      <c r="F12030" s="43"/>
      <c r="G12030" s="9"/>
      <c r="H12030" s="9"/>
      <c r="I12030" s="9"/>
      <c r="J12030" s="9"/>
      <c r="K12030" s="9"/>
      <c r="L12030" s="9"/>
      <c r="N12030" s="23"/>
      <c r="Q12030" s="21"/>
      <c r="R12030" s="21"/>
      <c r="S12030" s="21"/>
      <c r="T12030" s="21"/>
      <c r="U12030" s="21"/>
      <c r="V12030" s="21"/>
      <c r="W12030" s="21"/>
      <c r="X12030" s="21"/>
      <c r="Y12030" s="21"/>
    </row>
    <row r="12031" spans="3:27" s="1" customFormat="1" x14ac:dyDescent="0.25">
      <c r="C12031" s="2"/>
      <c r="E12031" s="7"/>
      <c r="F12031" s="43"/>
      <c r="G12031" s="9"/>
      <c r="H12031" s="9"/>
      <c r="I12031" s="9"/>
      <c r="J12031" s="9"/>
      <c r="K12031" s="9"/>
      <c r="L12031" s="9"/>
      <c r="Q12031" s="21"/>
      <c r="R12031" s="21"/>
      <c r="S12031" s="21"/>
      <c r="T12031" s="21"/>
      <c r="U12031" s="21"/>
      <c r="V12031" s="21"/>
      <c r="W12031" s="21"/>
      <c r="X12031" s="21"/>
      <c r="Y12031" s="21"/>
    </row>
    <row r="12032" spans="3:27" s="1" customFormat="1" ht="15" customHeight="1" x14ac:dyDescent="0.35">
      <c r="C12032" s="2"/>
      <c r="E12032" s="7"/>
      <c r="F12032" s="43"/>
      <c r="G12032" s="9"/>
      <c r="H12032" s="9"/>
      <c r="I12032" s="9"/>
      <c r="J12032" s="9"/>
      <c r="K12032" s="9"/>
      <c r="L12032" s="9"/>
      <c r="N12032" s="23"/>
      <c r="Q12032" s="21"/>
      <c r="R12032" s="21"/>
      <c r="S12032" s="21"/>
      <c r="T12032" s="21"/>
      <c r="U12032" s="21"/>
      <c r="V12032" s="21"/>
      <c r="W12032" s="21"/>
      <c r="X12032" s="21"/>
      <c r="Y12032" s="21"/>
    </row>
    <row r="12033" spans="3:27" s="1" customFormat="1" ht="12.75" customHeight="1" x14ac:dyDescent="0.25">
      <c r="C12033" s="2"/>
      <c r="E12033" s="7"/>
      <c r="F12033" s="43"/>
      <c r="G12033" s="9"/>
      <c r="H12033" s="9"/>
      <c r="I12033" s="9"/>
      <c r="J12033" s="9"/>
      <c r="K12033" s="9"/>
      <c r="L12033" s="9"/>
      <c r="Q12033" s="21"/>
      <c r="R12033" s="21"/>
      <c r="S12033" s="21"/>
      <c r="T12033" s="21"/>
      <c r="U12033" s="21"/>
      <c r="V12033" s="21"/>
      <c r="W12033" s="21"/>
      <c r="X12033" s="21"/>
      <c r="Y12033" s="21"/>
    </row>
    <row r="12034" spans="3:27" s="1" customFormat="1" ht="14.5" x14ac:dyDescent="0.35">
      <c r="C12034" s="2"/>
      <c r="E12034" s="7"/>
      <c r="F12034" s="43"/>
      <c r="G12034" s="9"/>
      <c r="H12034" s="9"/>
      <c r="I12034" s="9"/>
      <c r="J12034" s="9"/>
      <c r="K12034" s="9"/>
      <c r="L12034" s="9"/>
      <c r="N12034" s="23"/>
      <c r="Q12034" s="21"/>
      <c r="R12034" s="21"/>
      <c r="S12034" s="21"/>
      <c r="T12034" s="21"/>
      <c r="U12034" s="21"/>
      <c r="V12034" s="21"/>
      <c r="W12034" s="21"/>
      <c r="X12034" s="21"/>
      <c r="Y12034" s="21"/>
    </row>
    <row r="12035" spans="3:27" s="1" customFormat="1" ht="14.5" x14ac:dyDescent="0.35">
      <c r="C12035" s="2"/>
      <c r="E12035" s="7"/>
      <c r="F12035" s="43"/>
      <c r="G12035" s="9"/>
      <c r="H12035" s="9"/>
      <c r="I12035" s="9"/>
      <c r="J12035" s="9"/>
      <c r="K12035" s="9"/>
      <c r="L12035" s="9"/>
      <c r="N12035" s="23"/>
      <c r="Q12035" s="21"/>
      <c r="R12035" s="21"/>
      <c r="S12035"/>
      <c r="T12035"/>
      <c r="U12035"/>
      <c r="V12035"/>
      <c r="W12035"/>
      <c r="X12035"/>
      <c r="Y12035"/>
    </row>
    <row r="12036" spans="3:27" s="1" customFormat="1" ht="15" customHeight="1" x14ac:dyDescent="0.35">
      <c r="C12036" s="2"/>
      <c r="E12036" s="7"/>
      <c r="F12036" s="43"/>
      <c r="G12036" s="9"/>
      <c r="H12036" s="9"/>
      <c r="I12036" s="9"/>
      <c r="J12036" s="9"/>
      <c r="K12036" s="9"/>
      <c r="L12036" s="9"/>
      <c r="N12036" s="23"/>
      <c r="O12036"/>
      <c r="P12036"/>
      <c r="Q12036" s="21"/>
      <c r="S12036"/>
      <c r="T12036"/>
      <c r="U12036"/>
      <c r="V12036"/>
      <c r="W12036"/>
      <c r="X12036"/>
      <c r="Y12036"/>
    </row>
    <row r="12037" spans="3:27" s="1" customFormat="1" ht="15" customHeight="1" x14ac:dyDescent="0.35">
      <c r="C12037" s="2"/>
      <c r="E12037" s="7"/>
      <c r="F12037" s="43"/>
      <c r="G12037" s="9"/>
      <c r="H12037" s="9"/>
      <c r="I12037" s="9"/>
      <c r="J12037" s="9"/>
      <c r="K12037" s="9"/>
      <c r="L12037" s="9"/>
      <c r="N12037" s="23"/>
      <c r="O12037"/>
      <c r="P12037"/>
      <c r="Q12037" s="21"/>
      <c r="S12037" s="21"/>
      <c r="T12037" s="21"/>
      <c r="U12037" s="21"/>
      <c r="V12037" s="21"/>
      <c r="W12037" s="21"/>
      <c r="X12037" s="21"/>
      <c r="Y12037" s="21"/>
    </row>
    <row r="12038" spans="3:27" s="1" customFormat="1" ht="15" customHeight="1" x14ac:dyDescent="0.35">
      <c r="C12038" s="2"/>
      <c r="E12038" s="7"/>
      <c r="F12038" s="43"/>
      <c r="G12038" s="9"/>
      <c r="H12038" s="9"/>
      <c r="I12038" s="9"/>
      <c r="J12038" s="9"/>
      <c r="K12038" s="9"/>
      <c r="L12038" s="9"/>
      <c r="N12038" s="23"/>
      <c r="O12038"/>
      <c r="P12038"/>
      <c r="Q12038" s="21"/>
      <c r="S12038" s="21"/>
      <c r="T12038" s="21"/>
      <c r="U12038" s="21"/>
      <c r="V12038" s="21"/>
      <c r="W12038" s="21"/>
      <c r="X12038" s="21"/>
      <c r="Y12038" s="21"/>
    </row>
    <row r="12039" spans="3:27" s="1" customFormat="1" ht="15" customHeight="1" x14ac:dyDescent="0.35">
      <c r="C12039" s="2"/>
      <c r="E12039" s="7"/>
      <c r="F12039" s="43"/>
      <c r="G12039" s="9"/>
      <c r="H12039" s="9"/>
      <c r="I12039" s="9"/>
      <c r="J12039" s="9"/>
      <c r="K12039" s="9"/>
      <c r="L12039" s="9"/>
      <c r="N12039" s="23"/>
      <c r="Q12039" s="21"/>
      <c r="S12039" s="21"/>
      <c r="T12039" s="21"/>
      <c r="U12039" s="21"/>
      <c r="V12039" s="21"/>
      <c r="W12039" s="21"/>
      <c r="X12039" s="21"/>
      <c r="Y12039" s="21"/>
    </row>
    <row r="12040" spans="3:27" s="1" customFormat="1" ht="15" customHeight="1" x14ac:dyDescent="0.35">
      <c r="C12040" s="2"/>
      <c r="E12040" s="7"/>
      <c r="F12040" s="43"/>
      <c r="G12040" s="9"/>
      <c r="H12040" s="9"/>
      <c r="I12040" s="9"/>
      <c r="J12040" s="9"/>
      <c r="K12040" s="9"/>
      <c r="L12040" s="9"/>
      <c r="N12040" s="23"/>
      <c r="Q12040" s="21"/>
      <c r="S12040" s="21"/>
      <c r="T12040" s="21"/>
      <c r="U12040" s="21"/>
      <c r="V12040" s="21"/>
      <c r="W12040" s="21"/>
      <c r="X12040" s="21"/>
      <c r="Y12040" s="21"/>
    </row>
    <row r="12041" spans="3:27" s="1" customFormat="1" ht="15" customHeight="1" x14ac:dyDescent="0.35">
      <c r="C12041" s="2"/>
      <c r="E12041" s="7"/>
      <c r="F12041" s="43"/>
      <c r="G12041" s="9"/>
      <c r="H12041" s="9"/>
      <c r="I12041" s="9"/>
      <c r="J12041" s="9"/>
      <c r="K12041" s="9"/>
      <c r="L12041" s="9"/>
      <c r="N12041" s="23"/>
      <c r="Q12041" s="21"/>
      <c r="S12041" s="21"/>
      <c r="T12041" s="21"/>
      <c r="U12041" s="21"/>
      <c r="V12041" s="21"/>
      <c r="W12041" s="21"/>
      <c r="X12041" s="21"/>
      <c r="Y12041" s="21"/>
    </row>
    <row r="12042" spans="3:27" s="1" customFormat="1" ht="15" customHeight="1" x14ac:dyDescent="0.35">
      <c r="C12042" s="2"/>
      <c r="E12042" s="7"/>
      <c r="F12042" s="43"/>
      <c r="G12042" s="9"/>
      <c r="H12042" s="9"/>
      <c r="I12042" s="9"/>
      <c r="J12042" s="9"/>
      <c r="K12042" s="9"/>
      <c r="L12042" s="9"/>
      <c r="N12042" s="23"/>
      <c r="Q12042" s="21"/>
      <c r="S12042" s="21"/>
      <c r="T12042" s="21"/>
      <c r="U12042" s="21"/>
      <c r="V12042" s="21"/>
      <c r="W12042" s="21"/>
      <c r="X12042" s="21"/>
      <c r="Y12042" s="21"/>
    </row>
    <row r="12043" spans="3:27" s="1" customFormat="1" ht="15" customHeight="1" x14ac:dyDescent="0.35">
      <c r="C12043" s="2"/>
      <c r="E12043" s="7"/>
      <c r="F12043" s="43"/>
      <c r="G12043" s="9"/>
      <c r="H12043" s="9"/>
      <c r="I12043" s="9"/>
      <c r="J12043" s="9"/>
      <c r="K12043" s="9"/>
      <c r="L12043" s="9"/>
      <c r="Q12043" s="21"/>
      <c r="R12043" s="21"/>
      <c r="S12043" s="21"/>
      <c r="T12043" s="21"/>
      <c r="U12043" s="21"/>
      <c r="V12043" s="21"/>
      <c r="W12043" s="21"/>
      <c r="X12043" s="21"/>
      <c r="Y12043" s="21"/>
      <c r="Z12043"/>
      <c r="AA12043"/>
    </row>
    <row r="12044" spans="3:27" s="1" customFormat="1" ht="12.75" customHeight="1" x14ac:dyDescent="0.35">
      <c r="C12044" s="2"/>
      <c r="E12044" s="7"/>
      <c r="F12044" s="43"/>
      <c r="G12044" s="9"/>
      <c r="H12044" s="9"/>
      <c r="I12044" s="9"/>
      <c r="J12044" s="9"/>
      <c r="K12044" s="9"/>
      <c r="L12044" s="9"/>
      <c r="Q12044" s="21"/>
      <c r="R12044" s="24"/>
      <c r="S12044"/>
      <c r="T12044"/>
      <c r="U12044"/>
      <c r="V12044"/>
      <c r="W12044"/>
      <c r="X12044"/>
      <c r="Y12044"/>
    </row>
    <row r="12045" spans="3:27" s="1" customFormat="1" ht="12.75" customHeight="1" x14ac:dyDescent="0.35">
      <c r="C12045" s="2"/>
      <c r="E12045" s="7"/>
      <c r="F12045" s="43"/>
      <c r="G12045" s="9"/>
      <c r="H12045" s="9"/>
      <c r="I12045" s="9"/>
      <c r="J12045" s="9"/>
      <c r="K12045" s="9"/>
      <c r="L12045" s="9"/>
      <c r="N12045" s="23"/>
      <c r="Q12045" s="21"/>
      <c r="R12045" s="21"/>
      <c r="S12045" s="21"/>
      <c r="T12045" s="21"/>
      <c r="U12045" s="21"/>
      <c r="V12045" s="21"/>
      <c r="W12045" s="21"/>
      <c r="X12045" s="21"/>
      <c r="Y12045" s="21"/>
      <c r="Z12045"/>
      <c r="AA12045"/>
    </row>
    <row r="12046" spans="3:27" s="1" customFormat="1" ht="15" customHeight="1" x14ac:dyDescent="0.25">
      <c r="C12046" s="2"/>
      <c r="E12046" s="7"/>
      <c r="F12046" s="43"/>
      <c r="G12046" s="9"/>
      <c r="H12046" s="9"/>
      <c r="I12046" s="9"/>
      <c r="J12046" s="9"/>
      <c r="K12046" s="9"/>
      <c r="L12046" s="9"/>
      <c r="Q12046" s="21"/>
      <c r="R12046" s="21"/>
      <c r="S12046" s="21"/>
      <c r="T12046" s="21"/>
      <c r="U12046" s="21"/>
      <c r="V12046" s="21"/>
      <c r="W12046" s="21"/>
      <c r="X12046" s="21"/>
      <c r="Y12046" s="21"/>
    </row>
    <row r="12047" spans="3:27" s="1" customFormat="1" ht="12.75" customHeight="1" x14ac:dyDescent="0.35">
      <c r="C12047" s="2"/>
      <c r="E12047" s="7"/>
      <c r="F12047" s="43"/>
      <c r="G12047" s="9"/>
      <c r="H12047" s="9"/>
      <c r="I12047" s="9"/>
      <c r="J12047" s="9"/>
      <c r="K12047" s="9"/>
      <c r="L12047" s="9"/>
      <c r="N12047" s="23"/>
      <c r="Q12047" s="21"/>
      <c r="R12047" s="21"/>
      <c r="S12047"/>
      <c r="T12047"/>
      <c r="U12047"/>
      <c r="V12047"/>
      <c r="W12047"/>
      <c r="X12047"/>
      <c r="Y12047"/>
    </row>
    <row r="12048" spans="3:27" s="1" customFormat="1" ht="12.75" customHeight="1" x14ac:dyDescent="0.35">
      <c r="C12048" s="2"/>
      <c r="E12048" s="7"/>
      <c r="F12048" s="43"/>
      <c r="G12048" s="9"/>
      <c r="H12048" s="9"/>
      <c r="I12048" s="9"/>
      <c r="J12048" s="9"/>
      <c r="K12048" s="9"/>
      <c r="L12048" s="9"/>
      <c r="N12048" s="23"/>
      <c r="Q12048" s="21"/>
      <c r="R12048" s="21"/>
      <c r="S12048" s="21"/>
      <c r="T12048" s="21"/>
      <c r="U12048" s="21"/>
      <c r="V12048" s="21"/>
      <c r="W12048" s="21"/>
      <c r="X12048" s="21"/>
      <c r="Y12048" s="21"/>
    </row>
    <row r="12049" spans="3:27" s="1" customFormat="1" ht="14.5" x14ac:dyDescent="0.35">
      <c r="C12049" s="2"/>
      <c r="E12049" s="7"/>
      <c r="F12049" s="43"/>
      <c r="G12049" s="9"/>
      <c r="H12049" s="9"/>
      <c r="I12049" s="9"/>
      <c r="J12049" s="9"/>
      <c r="K12049" s="9"/>
      <c r="L12049" s="9"/>
      <c r="N12049" s="23"/>
      <c r="Q12049" s="21"/>
      <c r="R12049" s="21"/>
      <c r="S12049" s="21"/>
      <c r="T12049" s="21"/>
      <c r="U12049" s="21"/>
      <c r="V12049" s="21"/>
      <c r="W12049" s="21"/>
      <c r="X12049" s="21"/>
      <c r="Y12049" s="21"/>
    </row>
    <row r="12050" spans="3:27" s="1" customFormat="1" ht="12.75" customHeight="1" x14ac:dyDescent="0.35">
      <c r="C12050" s="2"/>
      <c r="E12050" s="7"/>
      <c r="F12050" s="43"/>
      <c r="G12050" s="9"/>
      <c r="H12050" s="9"/>
      <c r="I12050" s="9"/>
      <c r="J12050" s="9"/>
      <c r="K12050" s="9"/>
      <c r="L12050" s="9"/>
      <c r="N12050" s="23"/>
      <c r="Q12050" s="21"/>
      <c r="R12050" s="21"/>
      <c r="S12050"/>
      <c r="T12050"/>
      <c r="U12050"/>
      <c r="V12050"/>
      <c r="W12050"/>
      <c r="X12050"/>
      <c r="Y12050"/>
    </row>
    <row r="12051" spans="3:27" s="1" customFormat="1" ht="15" customHeight="1" x14ac:dyDescent="0.35">
      <c r="C12051" s="2"/>
      <c r="E12051" s="7"/>
      <c r="F12051" s="43"/>
      <c r="G12051" s="9"/>
      <c r="H12051" s="9"/>
      <c r="I12051" s="9"/>
      <c r="J12051" s="9"/>
      <c r="K12051" s="9"/>
      <c r="L12051" s="9"/>
      <c r="N12051" s="23"/>
      <c r="Q12051" s="21"/>
      <c r="R12051" s="21"/>
      <c r="S12051" s="21"/>
      <c r="T12051" s="21"/>
      <c r="U12051" s="21"/>
      <c r="V12051" s="21"/>
      <c r="W12051" s="21"/>
      <c r="X12051" s="21"/>
      <c r="Y12051" s="21"/>
    </row>
    <row r="12052" spans="3:27" s="1" customFormat="1" ht="12.75" customHeight="1" x14ac:dyDescent="0.35">
      <c r="C12052" s="2"/>
      <c r="D12052" s="23"/>
      <c r="E12052" s="42"/>
      <c r="F12052" s="43"/>
      <c r="G12052" s="9"/>
      <c r="H12052" s="9"/>
      <c r="I12052" s="9"/>
      <c r="J12052" s="9"/>
      <c r="K12052" s="9"/>
      <c r="L12052" s="9"/>
      <c r="N12052" s="23"/>
      <c r="Q12052" s="21"/>
      <c r="R12052" s="21"/>
      <c r="S12052"/>
      <c r="T12052"/>
      <c r="U12052"/>
      <c r="V12052"/>
      <c r="W12052"/>
      <c r="X12052"/>
      <c r="Y12052"/>
    </row>
    <row r="12053" spans="3:27" s="1" customFormat="1" ht="12.75" customHeight="1" x14ac:dyDescent="0.35">
      <c r="C12053" s="2"/>
      <c r="E12053" s="7"/>
      <c r="F12053" s="43"/>
      <c r="G12053" s="9"/>
      <c r="H12053" s="9"/>
      <c r="I12053" s="9"/>
      <c r="J12053" s="9"/>
      <c r="K12053" s="9"/>
      <c r="L12053" s="9"/>
      <c r="N12053" s="23"/>
      <c r="Q12053" s="21"/>
      <c r="R12053" s="21"/>
      <c r="S12053" s="21"/>
      <c r="T12053" s="21"/>
      <c r="U12053" s="21"/>
      <c r="V12053" s="21"/>
      <c r="W12053" s="21"/>
      <c r="X12053" s="21"/>
      <c r="Y12053" s="21"/>
    </row>
    <row r="12054" spans="3:27" s="1" customFormat="1" ht="12.75" customHeight="1" x14ac:dyDescent="0.35">
      <c r="C12054" s="2"/>
      <c r="E12054" s="7"/>
      <c r="F12054" s="43"/>
      <c r="G12054" s="9"/>
      <c r="H12054" s="9"/>
      <c r="I12054" s="9"/>
      <c r="J12054" s="9"/>
      <c r="K12054" s="9"/>
      <c r="L12054" s="9"/>
      <c r="Q12054" s="21"/>
      <c r="R12054" s="21"/>
      <c r="S12054"/>
      <c r="T12054"/>
      <c r="U12054"/>
      <c r="V12054"/>
      <c r="W12054"/>
      <c r="X12054"/>
      <c r="Y12054"/>
    </row>
    <row r="12055" spans="3:27" s="1" customFormat="1" ht="15" customHeight="1" x14ac:dyDescent="0.35">
      <c r="C12055" s="2"/>
      <c r="E12055" s="7"/>
      <c r="F12055" s="43"/>
      <c r="G12055" s="9"/>
      <c r="H12055" s="9"/>
      <c r="I12055" s="9"/>
      <c r="J12055" s="9"/>
      <c r="K12055" s="9"/>
      <c r="L12055" s="9"/>
      <c r="N12055" s="23"/>
      <c r="Q12055" s="21"/>
      <c r="R12055" s="21"/>
      <c r="S12055" s="21"/>
      <c r="T12055" s="21"/>
      <c r="U12055" s="21"/>
      <c r="V12055" s="21"/>
      <c r="W12055" s="21"/>
      <c r="X12055" s="21"/>
      <c r="Y12055" s="21"/>
    </row>
    <row r="12056" spans="3:27" s="1" customFormat="1" ht="12.75" customHeight="1" x14ac:dyDescent="0.35">
      <c r="C12056" s="2"/>
      <c r="E12056" s="7"/>
      <c r="F12056" s="43"/>
      <c r="G12056" s="9"/>
      <c r="H12056" s="9"/>
      <c r="I12056" s="9"/>
      <c r="J12056" s="9"/>
      <c r="K12056" s="9"/>
      <c r="L12056" s="9"/>
      <c r="N12056" s="23"/>
      <c r="Q12056" s="21"/>
      <c r="R12056" s="21"/>
      <c r="S12056"/>
      <c r="T12056"/>
      <c r="U12056"/>
      <c r="V12056"/>
      <c r="W12056"/>
      <c r="X12056"/>
      <c r="Y12056"/>
    </row>
    <row r="12057" spans="3:27" s="1" customFormat="1" ht="15" customHeight="1" x14ac:dyDescent="0.35">
      <c r="C12057" s="2"/>
      <c r="E12057" s="7"/>
      <c r="F12057" s="43"/>
      <c r="G12057" s="9"/>
      <c r="H12057" s="9"/>
      <c r="I12057" s="9"/>
      <c r="J12057" s="9"/>
      <c r="K12057" s="9"/>
      <c r="L12057" s="9"/>
      <c r="N12057" s="23"/>
      <c r="O12057"/>
      <c r="P12057"/>
      <c r="Q12057" s="21"/>
      <c r="R12057" s="21"/>
      <c r="S12057" s="21"/>
      <c r="T12057" s="21"/>
      <c r="U12057" s="21"/>
      <c r="V12057" s="21"/>
      <c r="W12057" s="21"/>
      <c r="X12057" s="21"/>
      <c r="Y12057" s="21"/>
    </row>
    <row r="12058" spans="3:27" s="1" customFormat="1" ht="12.75" customHeight="1" x14ac:dyDescent="0.35">
      <c r="C12058" s="2"/>
      <c r="D12058" s="23"/>
      <c r="E12058" s="42"/>
      <c r="F12058" s="43"/>
      <c r="G12058" s="9"/>
      <c r="H12058" s="9"/>
      <c r="I12058" s="9"/>
      <c r="J12058" s="9"/>
      <c r="K12058" s="9"/>
      <c r="L12058" s="9"/>
      <c r="N12058" s="23"/>
      <c r="Q12058" s="21"/>
      <c r="R12058" s="21"/>
      <c r="S12058" s="21"/>
      <c r="T12058" s="21"/>
      <c r="U12058" s="21"/>
      <c r="V12058" s="21"/>
      <c r="W12058" s="21"/>
      <c r="X12058" s="21"/>
      <c r="Y12058" s="21"/>
      <c r="Z12058"/>
      <c r="AA12058"/>
    </row>
    <row r="12059" spans="3:27" s="1" customFormat="1" ht="15" customHeight="1" x14ac:dyDescent="0.35">
      <c r="C12059" s="2"/>
      <c r="E12059" s="7"/>
      <c r="F12059" s="43"/>
      <c r="G12059" s="9"/>
      <c r="H12059" s="9"/>
      <c r="I12059" s="9"/>
      <c r="J12059" s="9"/>
      <c r="K12059" s="9"/>
      <c r="L12059" s="9"/>
      <c r="N12059" s="23"/>
      <c r="O12059"/>
      <c r="P12059"/>
      <c r="Q12059" s="21"/>
      <c r="R12059" s="21"/>
      <c r="S12059" s="21"/>
      <c r="T12059" s="21"/>
      <c r="U12059" s="21"/>
      <c r="V12059" s="21"/>
      <c r="W12059" s="21"/>
      <c r="X12059" s="21"/>
      <c r="Y12059" s="21"/>
    </row>
    <row r="12060" spans="3:27" s="1" customFormat="1" ht="12.75" customHeight="1" x14ac:dyDescent="0.35">
      <c r="C12060" s="2"/>
      <c r="E12060" s="7"/>
      <c r="F12060" s="43"/>
      <c r="G12060" s="9"/>
      <c r="H12060" s="9"/>
      <c r="I12060" s="9"/>
      <c r="J12060" s="9"/>
      <c r="K12060" s="9"/>
      <c r="L12060" s="9"/>
      <c r="N12060" s="23"/>
      <c r="Q12060" s="21"/>
      <c r="R12060" s="21"/>
      <c r="S12060" s="21"/>
      <c r="T12060" s="21"/>
      <c r="U12060" s="21"/>
      <c r="V12060" s="21"/>
      <c r="W12060" s="21"/>
      <c r="X12060" s="21"/>
      <c r="Y12060" s="21"/>
    </row>
    <row r="12061" spans="3:27" s="1" customFormat="1" ht="12.75" customHeight="1" x14ac:dyDescent="0.35">
      <c r="C12061" s="2"/>
      <c r="E12061" s="7"/>
      <c r="F12061" s="43"/>
      <c r="G12061" s="9"/>
      <c r="H12061" s="9"/>
      <c r="I12061" s="9"/>
      <c r="J12061" s="9"/>
      <c r="K12061" s="9"/>
      <c r="L12061" s="9"/>
      <c r="M12061" s="23"/>
      <c r="N12061" s="23"/>
      <c r="Q12061" s="21"/>
      <c r="R12061" s="21"/>
      <c r="S12061" s="21"/>
      <c r="T12061" s="21"/>
      <c r="U12061" s="21"/>
      <c r="V12061" s="21"/>
      <c r="W12061" s="21"/>
      <c r="X12061" s="21"/>
      <c r="Y12061" s="21"/>
      <c r="Z12061"/>
      <c r="AA12061"/>
    </row>
    <row r="12062" spans="3:27" s="1" customFormat="1" ht="15" customHeight="1" x14ac:dyDescent="0.35">
      <c r="C12062" s="2"/>
      <c r="E12062" s="7"/>
      <c r="F12062" s="43"/>
      <c r="G12062" s="9"/>
      <c r="H12062" s="9"/>
      <c r="I12062" s="9"/>
      <c r="J12062" s="9"/>
      <c r="K12062" s="9"/>
      <c r="L12062" s="9"/>
      <c r="N12062" s="23"/>
      <c r="O12062"/>
      <c r="P12062"/>
      <c r="Q12062" s="21"/>
      <c r="R12062" s="21"/>
      <c r="S12062"/>
      <c r="T12062"/>
      <c r="U12062"/>
      <c r="V12062"/>
      <c r="W12062"/>
      <c r="X12062"/>
      <c r="Y12062"/>
    </row>
    <row r="12063" spans="3:27" s="1" customFormat="1" ht="15" customHeight="1" x14ac:dyDescent="0.35">
      <c r="C12063" s="2"/>
      <c r="D12063" s="23"/>
      <c r="E12063" s="42"/>
      <c r="F12063" s="43"/>
      <c r="G12063" s="9"/>
      <c r="H12063" s="9"/>
      <c r="I12063" s="9"/>
      <c r="J12063" s="9"/>
      <c r="K12063" s="9"/>
      <c r="L12063" s="9"/>
      <c r="N12063" s="23"/>
      <c r="Q12063" s="21"/>
      <c r="R12063" s="21"/>
      <c r="S12063" s="21"/>
      <c r="T12063" s="21"/>
      <c r="U12063" s="21"/>
      <c r="V12063" s="21"/>
      <c r="W12063" s="21"/>
      <c r="X12063" s="21"/>
      <c r="Y12063" s="21"/>
    </row>
    <row r="12064" spans="3:27" s="1" customFormat="1" ht="15" customHeight="1" x14ac:dyDescent="0.35">
      <c r="C12064" s="2"/>
      <c r="E12064" s="7"/>
      <c r="F12064" s="43"/>
      <c r="G12064" s="9"/>
      <c r="H12064" s="9"/>
      <c r="I12064" s="9"/>
      <c r="J12064" s="9"/>
      <c r="K12064" s="9"/>
      <c r="L12064" s="9"/>
      <c r="O12064"/>
      <c r="P12064"/>
      <c r="Q12064" s="21"/>
      <c r="R12064" s="21"/>
      <c r="S12064"/>
      <c r="T12064"/>
      <c r="U12064"/>
      <c r="V12064"/>
      <c r="W12064"/>
      <c r="X12064"/>
      <c r="Y12064"/>
    </row>
    <row r="12065" spans="3:27" s="1" customFormat="1" ht="15" customHeight="1" x14ac:dyDescent="0.35">
      <c r="C12065" s="2"/>
      <c r="E12065" s="7"/>
      <c r="F12065" s="43"/>
      <c r="G12065" s="9"/>
      <c r="H12065" s="9"/>
      <c r="I12065" s="9"/>
      <c r="J12065" s="9"/>
      <c r="K12065" s="9"/>
      <c r="L12065" s="9"/>
      <c r="Q12065" s="21"/>
      <c r="R12065" s="21"/>
      <c r="S12065" s="21"/>
      <c r="T12065" s="21"/>
      <c r="U12065" s="21"/>
      <c r="V12065" s="21"/>
      <c r="W12065" s="21"/>
      <c r="X12065" s="21"/>
      <c r="Y12065" s="21"/>
      <c r="Z12065"/>
      <c r="AA12065"/>
    </row>
    <row r="12066" spans="3:27" s="1" customFormat="1" ht="15" customHeight="1" x14ac:dyDescent="0.35">
      <c r="C12066" s="2"/>
      <c r="E12066" s="7"/>
      <c r="F12066" s="43"/>
      <c r="G12066" s="9"/>
      <c r="H12066" s="9"/>
      <c r="I12066" s="9"/>
      <c r="J12066" s="9"/>
      <c r="K12066" s="9"/>
      <c r="L12066" s="9"/>
      <c r="N12066" s="23"/>
      <c r="Q12066" s="21"/>
      <c r="R12066" s="21"/>
      <c r="S12066"/>
      <c r="T12066"/>
      <c r="U12066"/>
      <c r="V12066"/>
      <c r="W12066"/>
      <c r="X12066"/>
      <c r="Y12066"/>
    </row>
    <row r="12067" spans="3:27" s="1" customFormat="1" ht="15" customHeight="1" x14ac:dyDescent="0.25">
      <c r="C12067" s="2"/>
      <c r="E12067" s="7"/>
      <c r="F12067" s="43"/>
      <c r="G12067" s="9"/>
      <c r="H12067" s="9"/>
      <c r="I12067" s="9"/>
      <c r="J12067" s="9"/>
      <c r="K12067" s="9"/>
      <c r="L12067" s="9"/>
      <c r="Q12067" s="21"/>
      <c r="R12067" s="21"/>
      <c r="S12067" s="21"/>
      <c r="T12067" s="21"/>
      <c r="U12067" s="21"/>
      <c r="V12067" s="21"/>
      <c r="W12067" s="21"/>
      <c r="X12067" s="21"/>
      <c r="Y12067" s="21"/>
    </row>
    <row r="12068" spans="3:27" s="1" customFormat="1" ht="15" customHeight="1" x14ac:dyDescent="0.35">
      <c r="C12068" s="2"/>
      <c r="E12068" s="7"/>
      <c r="F12068" s="43"/>
      <c r="G12068" s="9"/>
      <c r="H12068" s="9"/>
      <c r="I12068" s="9"/>
      <c r="J12068" s="9"/>
      <c r="K12068" s="9"/>
      <c r="L12068" s="9"/>
      <c r="N12068" s="23"/>
      <c r="Q12068" s="21"/>
      <c r="S12068" s="21"/>
      <c r="T12068" s="21"/>
      <c r="U12068" s="21"/>
      <c r="V12068" s="21"/>
      <c r="W12068" s="21"/>
      <c r="X12068" s="21"/>
      <c r="Y12068" s="21"/>
    </row>
    <row r="12069" spans="3:27" s="1" customFormat="1" ht="15" customHeight="1" x14ac:dyDescent="0.35">
      <c r="C12069" s="2"/>
      <c r="D12069" s="23"/>
      <c r="E12069" s="42"/>
      <c r="F12069" s="43"/>
      <c r="G12069" s="9"/>
      <c r="H12069" s="9"/>
      <c r="I12069" s="9"/>
      <c r="J12069" s="9"/>
      <c r="K12069" s="9"/>
      <c r="L12069" s="9"/>
      <c r="N12069" s="23"/>
      <c r="Q12069" s="21"/>
      <c r="S12069" s="21"/>
      <c r="T12069" s="21"/>
      <c r="U12069" s="21"/>
      <c r="V12069" s="21"/>
      <c r="W12069" s="21"/>
      <c r="X12069" s="21"/>
      <c r="Y12069" s="21"/>
    </row>
    <row r="12070" spans="3:27" s="1" customFormat="1" ht="15" customHeight="1" x14ac:dyDescent="0.35">
      <c r="C12070" s="2"/>
      <c r="E12070" s="7"/>
      <c r="F12070" s="43"/>
      <c r="G12070" s="9"/>
      <c r="H12070" s="9"/>
      <c r="I12070" s="9"/>
      <c r="J12070" s="9"/>
      <c r="K12070" s="9"/>
      <c r="L12070" s="9"/>
      <c r="N12070" s="23"/>
      <c r="Q12070" s="21"/>
      <c r="S12070" s="21"/>
      <c r="T12070" s="21"/>
      <c r="U12070" s="21"/>
      <c r="V12070" s="21"/>
      <c r="W12070" s="21"/>
      <c r="X12070" s="21"/>
      <c r="Y12070" s="21"/>
    </row>
    <row r="12071" spans="3:27" s="1" customFormat="1" ht="15" customHeight="1" x14ac:dyDescent="0.25">
      <c r="C12071" s="2"/>
      <c r="E12071" s="7"/>
      <c r="F12071" s="43"/>
      <c r="G12071" s="9"/>
      <c r="H12071" s="9"/>
      <c r="I12071" s="9"/>
      <c r="J12071" s="9"/>
      <c r="K12071" s="9"/>
      <c r="L12071" s="9"/>
      <c r="Q12071" s="21"/>
      <c r="R12071" s="21"/>
      <c r="S12071" s="21"/>
      <c r="T12071" s="21"/>
      <c r="U12071" s="21"/>
      <c r="V12071" s="21"/>
      <c r="W12071" s="21"/>
      <c r="X12071" s="21"/>
      <c r="Y12071" s="21"/>
    </row>
    <row r="12072" spans="3:27" s="1" customFormat="1" ht="15" customHeight="1" x14ac:dyDescent="0.25">
      <c r="C12072" s="2"/>
      <c r="E12072" s="7"/>
      <c r="F12072" s="43"/>
      <c r="G12072" s="9"/>
      <c r="H12072" s="9"/>
      <c r="I12072" s="9"/>
      <c r="J12072" s="9"/>
      <c r="K12072" s="9"/>
      <c r="L12072" s="9"/>
      <c r="Q12072" s="21"/>
      <c r="R12072" s="21"/>
      <c r="S12072" s="21"/>
      <c r="T12072" s="21"/>
      <c r="U12072" s="21"/>
      <c r="V12072" s="21"/>
      <c r="W12072" s="21"/>
      <c r="X12072" s="21"/>
      <c r="Y12072" s="21"/>
    </row>
    <row r="12073" spans="3:27" s="1" customFormat="1" ht="15" customHeight="1" x14ac:dyDescent="0.25">
      <c r="C12073" s="2"/>
      <c r="E12073" s="7"/>
      <c r="F12073" s="43"/>
      <c r="G12073" s="9"/>
      <c r="H12073" s="9"/>
      <c r="I12073" s="9"/>
      <c r="J12073" s="9"/>
      <c r="K12073" s="9"/>
      <c r="L12073" s="9"/>
      <c r="Q12073" s="21"/>
      <c r="R12073" s="21"/>
    </row>
    <row r="12074" spans="3:27" s="1" customFormat="1" ht="15" customHeight="1" x14ac:dyDescent="0.35">
      <c r="C12074" s="2"/>
      <c r="E12074" s="7"/>
      <c r="F12074" s="43"/>
      <c r="G12074" s="9"/>
      <c r="H12074" s="9"/>
      <c r="I12074" s="9"/>
      <c r="J12074" s="9"/>
      <c r="K12074" s="9"/>
      <c r="L12074" s="9"/>
      <c r="Q12074" s="21"/>
      <c r="R12074" s="21"/>
      <c r="S12074" s="21"/>
      <c r="T12074" s="21"/>
      <c r="U12074" s="21"/>
      <c r="V12074" s="21"/>
      <c r="W12074" s="21"/>
      <c r="X12074" s="21"/>
      <c r="Y12074" s="21"/>
      <c r="Z12074"/>
      <c r="AA12074"/>
    </row>
    <row r="12075" spans="3:27" s="1" customFormat="1" ht="15" customHeight="1" x14ac:dyDescent="0.35">
      <c r="C12075" s="2"/>
      <c r="E12075" s="7"/>
      <c r="F12075" s="43"/>
      <c r="G12075" s="9"/>
      <c r="H12075" s="9"/>
      <c r="I12075" s="9"/>
      <c r="J12075" s="9"/>
      <c r="K12075" s="9"/>
      <c r="L12075" s="9"/>
      <c r="N12075" s="23"/>
      <c r="Q12075" s="21"/>
      <c r="R12075" s="21"/>
      <c r="S12075"/>
      <c r="T12075"/>
      <c r="U12075"/>
      <c r="V12075"/>
      <c r="W12075"/>
      <c r="X12075"/>
      <c r="Y12075"/>
    </row>
    <row r="12076" spans="3:27" s="1" customFormat="1" ht="15" customHeight="1" x14ac:dyDescent="0.35">
      <c r="C12076" s="2"/>
      <c r="D12076" s="23"/>
      <c r="E12076" s="42"/>
      <c r="F12076" s="43"/>
      <c r="G12076" s="9"/>
      <c r="H12076" s="9"/>
      <c r="I12076" s="9"/>
      <c r="J12076" s="9"/>
      <c r="K12076" s="9"/>
      <c r="L12076" s="9"/>
      <c r="N12076" s="23"/>
      <c r="Q12076" s="21"/>
      <c r="S12076"/>
      <c r="T12076"/>
      <c r="U12076"/>
      <c r="V12076"/>
      <c r="W12076"/>
      <c r="X12076"/>
      <c r="Y12076"/>
      <c r="Z12076"/>
      <c r="AA12076"/>
    </row>
    <row r="12077" spans="3:27" s="1" customFormat="1" ht="15" customHeight="1" x14ac:dyDescent="0.35">
      <c r="C12077" s="2"/>
      <c r="E12077" s="7"/>
      <c r="F12077" s="43"/>
      <c r="G12077" s="9"/>
      <c r="H12077" s="9"/>
      <c r="I12077" s="9"/>
      <c r="J12077" s="9"/>
      <c r="K12077" s="9"/>
      <c r="L12077" s="9"/>
      <c r="N12077" s="23"/>
      <c r="O12077"/>
      <c r="P12077"/>
      <c r="Q12077" s="21"/>
      <c r="S12077"/>
      <c r="T12077"/>
      <c r="U12077"/>
      <c r="V12077"/>
      <c r="W12077"/>
      <c r="X12077"/>
      <c r="Y12077"/>
    </row>
    <row r="12078" spans="3:27" s="1" customFormat="1" ht="15" customHeight="1" x14ac:dyDescent="0.35">
      <c r="C12078" s="2"/>
      <c r="E12078" s="7"/>
      <c r="F12078" s="43"/>
      <c r="G12078" s="9"/>
      <c r="H12078" s="9"/>
      <c r="I12078" s="9"/>
      <c r="J12078" s="9"/>
      <c r="K12078" s="9"/>
      <c r="L12078" s="9"/>
      <c r="N12078" s="23"/>
      <c r="Q12078" s="21"/>
      <c r="R12078" s="21"/>
      <c r="S12078" s="21"/>
      <c r="T12078" s="21"/>
      <c r="U12078" s="21"/>
      <c r="V12078" s="21"/>
      <c r="W12078" s="21"/>
      <c r="X12078" s="21"/>
      <c r="Y12078" s="21"/>
    </row>
    <row r="12079" spans="3:27" s="1" customFormat="1" ht="12.75" customHeight="1" x14ac:dyDescent="0.35">
      <c r="C12079" s="2"/>
      <c r="E12079" s="7"/>
      <c r="F12079" s="43"/>
      <c r="G12079" s="9"/>
      <c r="H12079" s="9"/>
      <c r="I12079" s="9"/>
      <c r="J12079" s="9"/>
      <c r="K12079" s="9"/>
      <c r="L12079" s="9"/>
      <c r="N12079" s="23"/>
      <c r="Q12079" s="21"/>
      <c r="R12079" s="21"/>
      <c r="S12079" s="21"/>
      <c r="T12079" s="21"/>
      <c r="U12079" s="21"/>
      <c r="V12079" s="21"/>
      <c r="W12079" s="21"/>
      <c r="X12079" s="21"/>
      <c r="Y12079" s="21"/>
    </row>
    <row r="12080" spans="3:27" s="1" customFormat="1" ht="12.75" customHeight="1" x14ac:dyDescent="0.35">
      <c r="C12080" s="2"/>
      <c r="E12080" s="7"/>
      <c r="F12080" s="43"/>
      <c r="G12080" s="9"/>
      <c r="H12080" s="9"/>
      <c r="I12080" s="9"/>
      <c r="J12080" s="9"/>
      <c r="K12080" s="9"/>
      <c r="L12080" s="9"/>
      <c r="N12080" s="23"/>
      <c r="Q12080" s="21"/>
      <c r="R12080" s="21"/>
      <c r="S12080"/>
      <c r="T12080"/>
      <c r="U12080"/>
      <c r="V12080"/>
      <c r="W12080"/>
      <c r="X12080"/>
      <c r="Y12080"/>
    </row>
    <row r="12081" spans="3:27" s="1" customFormat="1" ht="12.75" customHeight="1" x14ac:dyDescent="0.35">
      <c r="C12081" s="2"/>
      <c r="E12081" s="7"/>
      <c r="F12081" s="46"/>
      <c r="G12081" s="35"/>
      <c r="H12081" s="35"/>
      <c r="I12081" s="35"/>
      <c r="J12081" s="35"/>
      <c r="K12081" s="35"/>
      <c r="L12081" s="35"/>
      <c r="N12081" s="23"/>
      <c r="Q12081" s="21"/>
      <c r="R12081" s="21"/>
      <c r="S12081" s="21"/>
      <c r="T12081" s="21"/>
      <c r="U12081" s="21"/>
      <c r="V12081" s="21"/>
      <c r="W12081" s="21"/>
      <c r="X12081" s="21"/>
      <c r="Y12081" s="21"/>
      <c r="Z12081"/>
      <c r="AA12081"/>
    </row>
    <row r="12082" spans="3:27" s="1" customFormat="1" ht="12.75" customHeight="1" x14ac:dyDescent="0.35">
      <c r="C12082" s="2"/>
      <c r="E12082" s="7"/>
      <c r="F12082" s="43"/>
      <c r="G12082" s="9"/>
      <c r="H12082" s="9"/>
      <c r="I12082" s="9"/>
      <c r="J12082" s="9"/>
      <c r="K12082" s="9"/>
      <c r="L12082" s="9"/>
      <c r="Q12082" s="21"/>
      <c r="R12082" s="24"/>
      <c r="S12082"/>
      <c r="T12082"/>
      <c r="U12082"/>
      <c r="V12082"/>
      <c r="W12082"/>
      <c r="X12082"/>
      <c r="Y12082"/>
      <c r="Z12082"/>
      <c r="AA12082"/>
    </row>
    <row r="12083" spans="3:27" s="1" customFormat="1" ht="12.75" customHeight="1" x14ac:dyDescent="0.35">
      <c r="C12083" s="2"/>
      <c r="E12083" s="7"/>
      <c r="F12083" s="43"/>
      <c r="G12083" s="9"/>
      <c r="H12083" s="9"/>
      <c r="I12083" s="9"/>
      <c r="J12083" s="9"/>
      <c r="K12083" s="9"/>
      <c r="L12083" s="9"/>
      <c r="N12083" s="23"/>
      <c r="Q12083" s="21"/>
      <c r="R12083" s="21"/>
      <c r="S12083" s="21"/>
      <c r="T12083" s="21"/>
      <c r="U12083" s="21"/>
      <c r="V12083" s="21"/>
      <c r="W12083" s="21"/>
      <c r="X12083" s="21"/>
      <c r="Y12083" s="21"/>
    </row>
    <row r="12084" spans="3:27" s="1" customFormat="1" ht="15" customHeight="1" x14ac:dyDescent="0.25">
      <c r="C12084" s="2"/>
      <c r="E12084" s="7"/>
      <c r="F12084" s="43"/>
      <c r="G12084" s="9"/>
      <c r="H12084" s="9"/>
      <c r="I12084" s="9"/>
      <c r="J12084" s="9"/>
      <c r="K12084" s="9"/>
      <c r="L12084" s="9"/>
      <c r="Q12084" s="21"/>
      <c r="R12084" s="21"/>
      <c r="S12084" s="21"/>
      <c r="T12084" s="21"/>
      <c r="U12084" s="21"/>
      <c r="V12084" s="21"/>
      <c r="W12084" s="21"/>
      <c r="X12084" s="21"/>
      <c r="Y12084" s="21"/>
    </row>
    <row r="12085" spans="3:27" s="1" customFormat="1" ht="15" customHeight="1" x14ac:dyDescent="0.25">
      <c r="C12085" s="2"/>
      <c r="E12085" s="7"/>
      <c r="F12085" s="43"/>
      <c r="G12085" s="9"/>
      <c r="H12085" s="9"/>
      <c r="I12085" s="9"/>
      <c r="J12085" s="9"/>
      <c r="K12085" s="9"/>
      <c r="L12085" s="9"/>
      <c r="Q12085" s="21"/>
      <c r="R12085" s="21"/>
      <c r="S12085" s="21"/>
      <c r="T12085" s="21"/>
      <c r="U12085" s="21"/>
      <c r="V12085" s="21"/>
      <c r="W12085" s="21"/>
      <c r="X12085" s="21"/>
      <c r="Y12085" s="21"/>
    </row>
    <row r="12086" spans="3:27" s="1" customFormat="1" ht="12.75" customHeight="1" x14ac:dyDescent="0.25">
      <c r="C12086" s="2"/>
      <c r="E12086" s="7"/>
      <c r="F12086" s="43"/>
      <c r="G12086" s="9"/>
      <c r="H12086" s="9"/>
      <c r="I12086" s="9"/>
      <c r="J12086" s="9"/>
      <c r="K12086" s="9"/>
      <c r="L12086" s="9"/>
      <c r="Q12086" s="21"/>
      <c r="R12086" s="21"/>
    </row>
    <row r="12087" spans="3:27" s="1" customFormat="1" ht="15" customHeight="1" x14ac:dyDescent="0.35">
      <c r="C12087" s="2"/>
      <c r="D12087" s="23"/>
      <c r="E12087" s="42"/>
      <c r="F12087" s="43"/>
      <c r="G12087" s="9"/>
      <c r="H12087" s="9"/>
      <c r="I12087" s="9"/>
      <c r="J12087" s="9"/>
      <c r="K12087" s="9"/>
      <c r="L12087" s="9"/>
      <c r="Q12087" s="21"/>
      <c r="R12087" s="21"/>
    </row>
    <row r="12088" spans="3:27" s="1" customFormat="1" ht="12.75" customHeight="1" x14ac:dyDescent="0.25">
      <c r="C12088" s="2"/>
      <c r="E12088" s="7"/>
      <c r="F12088" s="43"/>
      <c r="G12088" s="9"/>
      <c r="H12088" s="9"/>
      <c r="I12088" s="9"/>
      <c r="J12088" s="9"/>
      <c r="K12088" s="9"/>
      <c r="L12088" s="9"/>
      <c r="Q12088" s="21"/>
      <c r="R12088" s="21"/>
    </row>
    <row r="12089" spans="3:27" s="1" customFormat="1" ht="12.75" customHeight="1" x14ac:dyDescent="0.35">
      <c r="C12089" s="2"/>
      <c r="E12089" s="7"/>
      <c r="F12089" s="43"/>
      <c r="G12089" s="9"/>
      <c r="H12089" s="9"/>
      <c r="I12089" s="9"/>
      <c r="J12089" s="9"/>
      <c r="K12089" s="9"/>
      <c r="L12089" s="9"/>
      <c r="N12089" s="23"/>
      <c r="Q12089" s="21"/>
      <c r="R12089" s="21"/>
      <c r="S12089" s="21"/>
      <c r="T12089" s="21"/>
      <c r="U12089" s="21"/>
      <c r="V12089" s="21"/>
      <c r="W12089" s="21"/>
      <c r="X12089" s="21"/>
      <c r="Y12089" s="21"/>
    </row>
    <row r="12090" spans="3:27" s="1" customFormat="1" ht="12.75" customHeight="1" x14ac:dyDescent="0.25">
      <c r="C12090" s="2"/>
      <c r="E12090" s="7"/>
      <c r="F12090" s="43"/>
      <c r="G12090" s="9"/>
      <c r="H12090" s="9"/>
      <c r="I12090" s="9"/>
      <c r="J12090" s="9"/>
      <c r="K12090" s="9"/>
      <c r="L12090" s="9"/>
      <c r="Q12090" s="21"/>
      <c r="R12090" s="21"/>
      <c r="S12090" s="21"/>
      <c r="T12090" s="21"/>
      <c r="U12090" s="21"/>
      <c r="V12090" s="21"/>
      <c r="W12090" s="21"/>
      <c r="X12090" s="21"/>
      <c r="Y12090" s="21"/>
    </row>
    <row r="12091" spans="3:27" s="1" customFormat="1" ht="12.75" customHeight="1" x14ac:dyDescent="0.35">
      <c r="C12091" s="2"/>
      <c r="E12091" s="7"/>
      <c r="F12091" s="43"/>
      <c r="G12091" s="9"/>
      <c r="H12091" s="9"/>
      <c r="I12091" s="9"/>
      <c r="J12091" s="9"/>
      <c r="K12091" s="9"/>
      <c r="L12091" s="9"/>
      <c r="N12091" s="23"/>
      <c r="Q12091" s="21"/>
      <c r="R12091" s="21"/>
      <c r="S12091" s="21"/>
      <c r="T12091" s="21"/>
      <c r="U12091" s="21"/>
      <c r="V12091" s="21"/>
      <c r="W12091" s="21"/>
      <c r="X12091" s="21"/>
      <c r="Y12091" s="21"/>
    </row>
    <row r="12092" spans="3:27" s="1" customFormat="1" ht="15" customHeight="1" x14ac:dyDescent="0.25">
      <c r="C12092" s="2"/>
      <c r="E12092" s="7"/>
      <c r="F12092" s="43"/>
      <c r="G12092" s="9"/>
      <c r="H12092" s="9"/>
      <c r="I12092" s="9"/>
      <c r="J12092" s="9"/>
      <c r="K12092" s="9"/>
      <c r="L12092" s="9"/>
      <c r="Q12092" s="21"/>
      <c r="R12092" s="21"/>
      <c r="S12092" s="21"/>
      <c r="T12092" s="21"/>
      <c r="U12092" s="21"/>
      <c r="V12092" s="21"/>
      <c r="W12092" s="21"/>
      <c r="X12092" s="21"/>
      <c r="Y12092" s="21"/>
    </row>
    <row r="12093" spans="3:27" s="1" customFormat="1" ht="15" customHeight="1" x14ac:dyDescent="0.35">
      <c r="C12093" s="2"/>
      <c r="E12093" s="7"/>
      <c r="F12093" s="43"/>
      <c r="G12093" s="9"/>
      <c r="H12093" s="9"/>
      <c r="I12093" s="9"/>
      <c r="J12093" s="9"/>
      <c r="K12093" s="9"/>
      <c r="L12093" s="9"/>
      <c r="N12093" s="23"/>
      <c r="Q12093" s="21"/>
      <c r="R12093" s="21"/>
      <c r="S12093" s="21"/>
      <c r="T12093" s="21"/>
      <c r="U12093" s="21"/>
      <c r="V12093" s="21"/>
      <c r="W12093" s="21"/>
      <c r="X12093" s="21"/>
      <c r="Y12093" s="21"/>
    </row>
    <row r="12094" spans="3:27" s="1" customFormat="1" ht="15" customHeight="1" x14ac:dyDescent="0.35">
      <c r="C12094" s="2"/>
      <c r="E12094" s="7"/>
      <c r="F12094" s="43"/>
      <c r="G12094" s="9"/>
      <c r="H12094" s="9"/>
      <c r="I12094" s="9"/>
      <c r="J12094" s="9"/>
      <c r="K12094" s="9"/>
      <c r="L12094" s="9"/>
      <c r="N12094" s="23"/>
      <c r="Q12094" s="21"/>
      <c r="R12094" s="21"/>
      <c r="S12094" s="21"/>
      <c r="T12094" s="21"/>
      <c r="U12094" s="21"/>
      <c r="V12094" s="21"/>
      <c r="W12094" s="21"/>
      <c r="X12094" s="21"/>
      <c r="Y12094" s="21"/>
    </row>
    <row r="12095" spans="3:27" s="1" customFormat="1" ht="12.75" customHeight="1" x14ac:dyDescent="0.35">
      <c r="C12095" s="2"/>
      <c r="E12095" s="7"/>
      <c r="F12095" s="43"/>
      <c r="G12095" s="9"/>
      <c r="H12095" s="9"/>
      <c r="I12095" s="9"/>
      <c r="J12095" s="9"/>
      <c r="K12095" s="9"/>
      <c r="L12095" s="9"/>
      <c r="N12095" s="23"/>
      <c r="Q12095" s="21"/>
      <c r="R12095" s="21"/>
      <c r="S12095" s="21"/>
      <c r="T12095" s="21"/>
      <c r="U12095" s="21"/>
      <c r="V12095" s="21"/>
      <c r="W12095" s="21"/>
      <c r="X12095" s="21"/>
      <c r="Y12095" s="21"/>
    </row>
    <row r="12096" spans="3:27" s="1" customFormat="1" ht="15" customHeight="1" x14ac:dyDescent="0.35">
      <c r="C12096" s="2"/>
      <c r="E12096" s="7"/>
      <c r="F12096" s="43"/>
      <c r="G12096" s="9"/>
      <c r="H12096" s="9"/>
      <c r="I12096" s="9"/>
      <c r="J12096" s="9"/>
      <c r="K12096" s="9"/>
      <c r="L12096" s="9"/>
      <c r="N12096" s="23"/>
      <c r="Q12096" s="21"/>
      <c r="R12096" s="21"/>
      <c r="S12096" s="21"/>
      <c r="T12096" s="21"/>
      <c r="U12096" s="21"/>
      <c r="V12096" s="21"/>
      <c r="W12096" s="21"/>
      <c r="X12096" s="21"/>
      <c r="Y12096" s="21"/>
    </row>
    <row r="12097" spans="3:25" s="1" customFormat="1" ht="15" customHeight="1" x14ac:dyDescent="0.35">
      <c r="C12097" s="2"/>
      <c r="E12097" s="7"/>
      <c r="F12097" s="43"/>
      <c r="G12097" s="9"/>
      <c r="H12097" s="9"/>
      <c r="I12097" s="9"/>
      <c r="J12097" s="9"/>
      <c r="K12097" s="9"/>
      <c r="L12097" s="9"/>
      <c r="N12097" s="23"/>
      <c r="O12097"/>
      <c r="P12097"/>
      <c r="Q12097" s="21"/>
      <c r="R12097" s="21"/>
      <c r="S12097" s="21"/>
      <c r="T12097" s="21"/>
      <c r="U12097" s="21"/>
      <c r="V12097" s="21"/>
      <c r="W12097" s="21"/>
      <c r="X12097" s="21"/>
      <c r="Y12097" s="21"/>
    </row>
    <row r="12098" spans="3:25" s="1" customFormat="1" ht="15" customHeight="1" x14ac:dyDescent="0.35">
      <c r="C12098" s="2"/>
      <c r="E12098" s="7"/>
      <c r="F12098" s="43"/>
      <c r="G12098" s="9"/>
      <c r="H12098" s="9"/>
      <c r="I12098" s="9"/>
      <c r="J12098" s="9"/>
      <c r="K12098" s="9"/>
      <c r="L12098" s="9"/>
      <c r="N12098" s="23"/>
      <c r="Q12098" s="21"/>
      <c r="R12098" s="21"/>
      <c r="S12098" s="21"/>
      <c r="T12098" s="21"/>
      <c r="U12098" s="21"/>
      <c r="V12098" s="21"/>
      <c r="W12098" s="21"/>
      <c r="X12098" s="21"/>
      <c r="Y12098" s="21"/>
    </row>
    <row r="12099" spans="3:25" s="1" customFormat="1" ht="15" customHeight="1" x14ac:dyDescent="0.35">
      <c r="C12099" s="2"/>
      <c r="E12099" s="7"/>
      <c r="F12099" s="43"/>
      <c r="G12099" s="9"/>
      <c r="H12099" s="9"/>
      <c r="I12099" s="9"/>
      <c r="J12099" s="9"/>
      <c r="K12099" s="9"/>
      <c r="L12099" s="9"/>
      <c r="N12099" s="23"/>
      <c r="Q12099" s="21"/>
      <c r="R12099" s="21"/>
      <c r="S12099" s="21"/>
      <c r="T12099" s="21"/>
      <c r="U12099" s="21"/>
      <c r="V12099" s="21"/>
      <c r="W12099" s="21"/>
      <c r="X12099" s="21"/>
      <c r="Y12099" s="21"/>
    </row>
    <row r="12100" spans="3:25" s="1" customFormat="1" ht="15" customHeight="1" x14ac:dyDescent="0.35">
      <c r="C12100" s="2"/>
      <c r="E12100" s="7"/>
      <c r="F12100" s="43"/>
      <c r="G12100" s="9"/>
      <c r="H12100" s="9"/>
      <c r="I12100" s="9"/>
      <c r="J12100" s="9"/>
      <c r="K12100" s="9"/>
      <c r="L12100" s="9"/>
      <c r="N12100" s="23"/>
      <c r="Q12100" s="21"/>
      <c r="R12100" s="21"/>
      <c r="S12100" s="21"/>
      <c r="T12100" s="21"/>
      <c r="U12100" s="21"/>
      <c r="V12100" s="21"/>
      <c r="W12100" s="21"/>
      <c r="X12100" s="21"/>
      <c r="Y12100" s="21"/>
    </row>
    <row r="12101" spans="3:25" s="1" customFormat="1" ht="15" customHeight="1" x14ac:dyDescent="0.35">
      <c r="C12101" s="2"/>
      <c r="E12101" s="7"/>
      <c r="F12101" s="43"/>
      <c r="G12101" s="9"/>
      <c r="H12101" s="9"/>
      <c r="I12101" s="9"/>
      <c r="J12101" s="9"/>
      <c r="K12101" s="9"/>
      <c r="L12101" s="9"/>
      <c r="N12101" s="23"/>
      <c r="O12101"/>
      <c r="P12101"/>
      <c r="Q12101" s="21"/>
      <c r="R12101" s="21"/>
      <c r="S12101" s="21"/>
      <c r="T12101" s="21"/>
      <c r="U12101" s="21"/>
      <c r="V12101" s="21"/>
      <c r="W12101" s="21"/>
      <c r="X12101" s="21"/>
      <c r="Y12101" s="21"/>
    </row>
    <row r="12102" spans="3:25" s="1" customFormat="1" ht="15" customHeight="1" x14ac:dyDescent="0.35">
      <c r="C12102" s="2"/>
      <c r="E12102" s="7"/>
      <c r="F12102" s="43"/>
      <c r="G12102" s="9"/>
      <c r="H12102" s="9"/>
      <c r="I12102" s="9"/>
      <c r="J12102" s="9"/>
      <c r="K12102" s="9"/>
      <c r="L12102" s="9"/>
      <c r="N12102" s="23"/>
      <c r="Q12102" s="21"/>
      <c r="R12102" s="21"/>
      <c r="S12102" s="21"/>
      <c r="T12102" s="21"/>
      <c r="U12102" s="21"/>
      <c r="V12102" s="21"/>
      <c r="W12102" s="21"/>
      <c r="X12102" s="21"/>
      <c r="Y12102" s="21"/>
    </row>
    <row r="12103" spans="3:25" s="1" customFormat="1" ht="15" customHeight="1" x14ac:dyDescent="0.35">
      <c r="C12103" s="2"/>
      <c r="E12103" s="7"/>
      <c r="F12103" s="43"/>
      <c r="G12103" s="9"/>
      <c r="H12103" s="9"/>
      <c r="I12103" s="9"/>
      <c r="J12103" s="9"/>
      <c r="K12103" s="9"/>
      <c r="L12103" s="9"/>
      <c r="N12103" s="23"/>
      <c r="Q12103" s="21"/>
      <c r="R12103" s="21"/>
      <c r="S12103" s="21"/>
      <c r="T12103" s="21"/>
      <c r="U12103" s="21"/>
      <c r="V12103" s="21"/>
      <c r="W12103" s="21"/>
      <c r="X12103" s="21"/>
      <c r="Y12103" s="21"/>
    </row>
    <row r="12104" spans="3:25" s="1" customFormat="1" ht="15" customHeight="1" x14ac:dyDescent="0.35">
      <c r="C12104" s="2"/>
      <c r="E12104" s="7"/>
      <c r="F12104" s="43"/>
      <c r="G12104" s="9"/>
      <c r="H12104" s="9"/>
      <c r="I12104" s="9"/>
      <c r="J12104" s="9"/>
      <c r="K12104" s="9"/>
      <c r="L12104" s="9"/>
      <c r="N12104" s="23"/>
      <c r="Q12104" s="21"/>
      <c r="R12104" s="21"/>
      <c r="S12104" s="21"/>
      <c r="T12104" s="21"/>
      <c r="U12104" s="21"/>
      <c r="V12104" s="21"/>
      <c r="W12104" s="21"/>
      <c r="X12104" s="21"/>
      <c r="Y12104" s="21"/>
    </row>
    <row r="12105" spans="3:25" s="1" customFormat="1" ht="12.75" customHeight="1" x14ac:dyDescent="0.25">
      <c r="C12105" s="2"/>
      <c r="E12105" s="7"/>
      <c r="F12105" s="43"/>
      <c r="G12105" s="9"/>
      <c r="H12105" s="9"/>
      <c r="I12105" s="9"/>
      <c r="J12105" s="9"/>
      <c r="K12105" s="9"/>
      <c r="L12105" s="9"/>
      <c r="Q12105" s="21"/>
      <c r="R12105" s="21"/>
      <c r="S12105" s="21"/>
      <c r="T12105" s="21"/>
      <c r="U12105" s="21"/>
      <c r="V12105" s="21"/>
      <c r="W12105" s="21"/>
      <c r="X12105" s="21"/>
      <c r="Y12105" s="21"/>
    </row>
    <row r="12106" spans="3:25" s="1" customFormat="1" ht="15" customHeight="1" x14ac:dyDescent="0.35">
      <c r="C12106" s="2"/>
      <c r="E12106" s="7"/>
      <c r="F12106" s="43"/>
      <c r="G12106" s="9"/>
      <c r="H12106" s="9"/>
      <c r="I12106" s="9"/>
      <c r="J12106" s="9"/>
      <c r="K12106" s="9"/>
      <c r="L12106" s="9"/>
      <c r="N12106" s="23"/>
      <c r="Q12106" s="21"/>
      <c r="R12106" s="21"/>
      <c r="S12106" s="21"/>
      <c r="T12106" s="21"/>
      <c r="U12106" s="21"/>
      <c r="V12106" s="21"/>
      <c r="W12106" s="21"/>
      <c r="X12106" s="21"/>
      <c r="Y12106" s="21"/>
    </row>
    <row r="12107" spans="3:25" s="1" customFormat="1" ht="15" customHeight="1" x14ac:dyDescent="0.35">
      <c r="C12107" s="2"/>
      <c r="E12107" s="7"/>
      <c r="F12107" s="43"/>
      <c r="G12107" s="9"/>
      <c r="H12107" s="9"/>
      <c r="I12107" s="9"/>
      <c r="J12107" s="9"/>
      <c r="K12107" s="9"/>
      <c r="L12107" s="9"/>
      <c r="O12107"/>
      <c r="P12107"/>
      <c r="Q12107" s="21"/>
      <c r="R12107" s="21"/>
      <c r="S12107" s="21"/>
      <c r="T12107" s="21"/>
      <c r="U12107" s="21"/>
      <c r="V12107" s="21"/>
      <c r="W12107" s="21"/>
      <c r="X12107" s="21"/>
      <c r="Y12107" s="21"/>
    </row>
    <row r="12108" spans="3:25" s="1" customFormat="1" ht="15" customHeight="1" x14ac:dyDescent="0.35">
      <c r="C12108" s="2"/>
      <c r="E12108" s="7"/>
      <c r="F12108" s="43"/>
      <c r="G12108" s="9"/>
      <c r="H12108" s="9"/>
      <c r="I12108" s="9"/>
      <c r="J12108" s="9"/>
      <c r="K12108" s="9"/>
      <c r="L12108" s="9"/>
      <c r="N12108" s="23"/>
      <c r="Q12108" s="21"/>
      <c r="R12108" s="21"/>
    </row>
    <row r="12109" spans="3:25" s="1" customFormat="1" ht="15" customHeight="1" x14ac:dyDescent="0.35">
      <c r="C12109" s="2"/>
      <c r="E12109" s="7"/>
      <c r="F12109" s="43"/>
      <c r="G12109" s="9"/>
      <c r="H12109" s="9"/>
      <c r="I12109" s="9"/>
      <c r="J12109" s="9"/>
      <c r="K12109" s="9"/>
      <c r="L12109" s="9"/>
      <c r="N12109" s="23"/>
      <c r="Q12109" s="21"/>
      <c r="R12109" s="21"/>
      <c r="S12109" s="21"/>
      <c r="T12109" s="21"/>
      <c r="U12109" s="21"/>
      <c r="V12109" s="21"/>
      <c r="W12109" s="21"/>
      <c r="X12109" s="21"/>
      <c r="Y12109" s="21"/>
    </row>
    <row r="12110" spans="3:25" s="1" customFormat="1" ht="15" customHeight="1" x14ac:dyDescent="0.35">
      <c r="C12110" s="2"/>
      <c r="E12110" s="7"/>
      <c r="F12110" s="43"/>
      <c r="G12110" s="9"/>
      <c r="H12110" s="9"/>
      <c r="I12110" s="9"/>
      <c r="J12110" s="9"/>
      <c r="K12110" s="9"/>
      <c r="L12110" s="9"/>
      <c r="N12110" s="23"/>
      <c r="Q12110" s="21"/>
      <c r="R12110" s="21"/>
    </row>
    <row r="12111" spans="3:25" s="1" customFormat="1" ht="14.5" x14ac:dyDescent="0.35">
      <c r="C12111" s="2"/>
      <c r="E12111" s="7"/>
      <c r="F12111" s="43"/>
      <c r="G12111" s="9"/>
      <c r="H12111" s="9"/>
      <c r="I12111" s="9"/>
      <c r="J12111" s="9"/>
      <c r="K12111" s="9"/>
      <c r="L12111" s="9"/>
      <c r="N12111" s="23"/>
      <c r="Q12111" s="21"/>
      <c r="R12111" s="21"/>
      <c r="S12111" s="21"/>
      <c r="T12111" s="21"/>
      <c r="U12111" s="21"/>
      <c r="V12111" s="21"/>
      <c r="W12111" s="21"/>
      <c r="X12111" s="21"/>
      <c r="Y12111" s="21"/>
    </row>
    <row r="12112" spans="3:25" s="1" customFormat="1" ht="14.5" x14ac:dyDescent="0.35">
      <c r="C12112" s="2"/>
      <c r="E12112" s="7"/>
      <c r="F12112" s="43"/>
      <c r="G12112" s="9"/>
      <c r="H12112" s="9"/>
      <c r="I12112" s="9"/>
      <c r="J12112" s="9"/>
      <c r="K12112" s="9"/>
      <c r="L12112" s="9"/>
      <c r="N12112" s="23"/>
      <c r="Q12112" s="21"/>
      <c r="R12112" s="21"/>
    </row>
    <row r="12113" spans="3:27" s="1" customFormat="1" ht="15" customHeight="1" x14ac:dyDescent="0.35">
      <c r="C12113" s="2"/>
      <c r="E12113" s="7"/>
      <c r="F12113" s="43"/>
      <c r="G12113" s="9"/>
      <c r="H12113" s="9"/>
      <c r="I12113" s="9"/>
      <c r="J12113" s="9"/>
      <c r="K12113" s="9"/>
      <c r="L12113" s="9"/>
      <c r="N12113" s="23"/>
      <c r="Q12113" s="21"/>
      <c r="R12113" s="21"/>
      <c r="S12113" s="21"/>
      <c r="T12113" s="21"/>
      <c r="U12113" s="21"/>
      <c r="V12113" s="21"/>
      <c r="W12113" s="21"/>
      <c r="X12113" s="21"/>
      <c r="Y12113" s="21"/>
    </row>
    <row r="12114" spans="3:27" s="1" customFormat="1" ht="15" customHeight="1" x14ac:dyDescent="0.35">
      <c r="C12114" s="2"/>
      <c r="E12114" s="7"/>
      <c r="F12114" s="43"/>
      <c r="G12114" s="9"/>
      <c r="H12114" s="9"/>
      <c r="I12114" s="9"/>
      <c r="J12114" s="9"/>
      <c r="K12114" s="9"/>
      <c r="L12114" s="9"/>
      <c r="N12114" s="23"/>
      <c r="Q12114" s="21"/>
      <c r="R12114" s="21"/>
      <c r="S12114" s="21"/>
      <c r="T12114" s="21"/>
      <c r="U12114" s="21"/>
      <c r="V12114" s="21"/>
      <c r="W12114" s="21"/>
      <c r="X12114" s="21"/>
      <c r="Y12114" s="21"/>
    </row>
    <row r="12115" spans="3:27" s="1" customFormat="1" ht="15" customHeight="1" x14ac:dyDescent="0.35">
      <c r="C12115" s="2"/>
      <c r="E12115" s="7"/>
      <c r="F12115" s="43"/>
      <c r="G12115" s="9"/>
      <c r="H12115" s="9"/>
      <c r="I12115" s="9"/>
      <c r="J12115" s="9"/>
      <c r="K12115" s="9"/>
      <c r="L12115" s="9"/>
      <c r="N12115" s="23"/>
      <c r="Q12115" s="21"/>
      <c r="R12115" s="21"/>
      <c r="S12115"/>
      <c r="T12115"/>
      <c r="U12115"/>
      <c r="V12115"/>
      <c r="W12115"/>
      <c r="X12115"/>
      <c r="Y12115"/>
    </row>
    <row r="12116" spans="3:27" s="1" customFormat="1" ht="15" customHeight="1" x14ac:dyDescent="0.35">
      <c r="C12116" s="2"/>
      <c r="E12116" s="7"/>
      <c r="F12116" s="43"/>
      <c r="G12116" s="9"/>
      <c r="H12116" s="9"/>
      <c r="I12116" s="9"/>
      <c r="J12116" s="9"/>
      <c r="K12116" s="9"/>
      <c r="L12116" s="9"/>
      <c r="N12116" s="23"/>
      <c r="Q12116" s="21"/>
      <c r="R12116" s="21"/>
      <c r="S12116"/>
      <c r="T12116"/>
      <c r="U12116"/>
      <c r="V12116"/>
      <c r="W12116"/>
      <c r="X12116"/>
      <c r="Y12116"/>
    </row>
    <row r="12117" spans="3:27" s="1" customFormat="1" ht="15" customHeight="1" x14ac:dyDescent="0.35">
      <c r="C12117" s="2"/>
      <c r="E12117" s="7"/>
      <c r="F12117" s="43"/>
      <c r="G12117" s="9"/>
      <c r="H12117" s="9"/>
      <c r="I12117" s="9"/>
      <c r="J12117" s="9"/>
      <c r="K12117" s="9"/>
      <c r="L12117" s="9"/>
      <c r="Q12117" s="21"/>
      <c r="R12117"/>
      <c r="S12117" s="21"/>
      <c r="T12117" s="21"/>
      <c r="U12117" s="21"/>
      <c r="V12117" s="21"/>
      <c r="W12117" s="21"/>
      <c r="X12117" s="21"/>
      <c r="Y12117" s="21"/>
    </row>
    <row r="12118" spans="3:27" s="1" customFormat="1" ht="14.5" x14ac:dyDescent="0.35">
      <c r="C12118" s="2"/>
      <c r="E12118" s="7"/>
      <c r="F12118" s="43"/>
      <c r="G12118" s="9"/>
      <c r="H12118" s="9"/>
      <c r="I12118" s="9"/>
      <c r="J12118" s="9"/>
      <c r="K12118" s="9"/>
      <c r="L12118" s="9"/>
      <c r="N12118" s="23"/>
      <c r="Q12118" s="21"/>
      <c r="R12118" s="21"/>
    </row>
    <row r="12119" spans="3:27" s="1" customFormat="1" ht="14.5" x14ac:dyDescent="0.35">
      <c r="C12119" s="2"/>
      <c r="E12119" s="7"/>
      <c r="F12119" s="43"/>
      <c r="G12119" s="9"/>
      <c r="H12119" s="9"/>
      <c r="I12119" s="9"/>
      <c r="J12119" s="9"/>
      <c r="K12119" s="9"/>
      <c r="L12119" s="9"/>
      <c r="N12119" s="23"/>
      <c r="Q12119" s="21"/>
      <c r="R12119"/>
      <c r="S12119" s="21"/>
      <c r="T12119" s="21"/>
      <c r="U12119" s="21"/>
      <c r="V12119" s="21"/>
      <c r="W12119" s="21"/>
      <c r="X12119" s="21"/>
      <c r="Y12119" s="21"/>
    </row>
    <row r="12120" spans="3:27" s="1" customFormat="1" ht="14.5" x14ac:dyDescent="0.35">
      <c r="C12120" s="2"/>
      <c r="E12120" s="7"/>
      <c r="F12120" s="43"/>
      <c r="G12120" s="9"/>
      <c r="H12120" s="9"/>
      <c r="I12120" s="9"/>
      <c r="J12120" s="9"/>
      <c r="K12120" s="9"/>
      <c r="L12120" s="9"/>
      <c r="N12120" s="23"/>
      <c r="O12120"/>
      <c r="P12120"/>
      <c r="Q12120" s="21"/>
      <c r="R12120" s="21"/>
      <c r="S12120" s="21"/>
      <c r="T12120" s="21"/>
      <c r="U12120" s="21"/>
      <c r="V12120" s="21"/>
      <c r="W12120" s="21"/>
      <c r="X12120" s="21"/>
      <c r="Y12120" s="21"/>
    </row>
    <row r="12121" spans="3:27" s="1" customFormat="1" ht="15" customHeight="1" x14ac:dyDescent="0.35">
      <c r="C12121" s="2"/>
      <c r="E12121" s="7"/>
      <c r="F12121" s="43"/>
      <c r="G12121" s="9"/>
      <c r="H12121" s="9"/>
      <c r="I12121" s="9"/>
      <c r="J12121" s="9"/>
      <c r="K12121" s="9"/>
      <c r="L12121" s="9"/>
      <c r="N12121" s="23"/>
      <c r="Q12121" s="21"/>
      <c r="R12121" s="21"/>
    </row>
    <row r="12122" spans="3:27" s="1" customFormat="1" ht="14.5" x14ac:dyDescent="0.35">
      <c r="C12122" s="2"/>
      <c r="E12122" s="7"/>
      <c r="F12122" s="43"/>
      <c r="G12122" s="9"/>
      <c r="H12122" s="9"/>
      <c r="I12122" s="9"/>
      <c r="J12122" s="9"/>
      <c r="K12122" s="9"/>
      <c r="L12122" s="9"/>
      <c r="N12122" s="23"/>
      <c r="Q12122" s="21"/>
      <c r="R12122" s="21"/>
      <c r="S12122" s="21"/>
      <c r="T12122" s="21"/>
      <c r="U12122" s="21"/>
      <c r="V12122" s="21"/>
      <c r="W12122" s="21"/>
      <c r="X12122" s="21"/>
      <c r="Y12122" s="21"/>
    </row>
    <row r="12123" spans="3:27" s="1" customFormat="1" ht="14.5" x14ac:dyDescent="0.35">
      <c r="C12123" s="2"/>
      <c r="E12123" s="7"/>
      <c r="F12123" s="43"/>
      <c r="G12123" s="9"/>
      <c r="H12123" s="9"/>
      <c r="I12123" s="9"/>
      <c r="J12123" s="9"/>
      <c r="K12123" s="9"/>
      <c r="L12123" s="9"/>
      <c r="N12123" s="23"/>
      <c r="Q12123" s="21"/>
      <c r="R12123"/>
    </row>
    <row r="12124" spans="3:27" s="1" customFormat="1" ht="14.5" x14ac:dyDescent="0.35">
      <c r="C12124" s="2"/>
      <c r="E12124" s="7"/>
      <c r="F12124" s="43"/>
      <c r="G12124" s="9"/>
      <c r="H12124" s="9"/>
      <c r="I12124" s="9"/>
      <c r="J12124" s="9"/>
      <c r="K12124" s="9"/>
      <c r="L12124" s="9"/>
      <c r="N12124" s="23"/>
      <c r="Q12124" s="21"/>
      <c r="R12124"/>
      <c r="S12124" s="21"/>
      <c r="T12124" s="21"/>
      <c r="U12124" s="21"/>
      <c r="V12124" s="21"/>
      <c r="W12124" s="21"/>
      <c r="X12124" s="21"/>
      <c r="Y12124" s="21"/>
    </row>
    <row r="12125" spans="3:27" s="1" customFormat="1" ht="14.5" x14ac:dyDescent="0.35">
      <c r="C12125" s="2"/>
      <c r="E12125" s="7"/>
      <c r="F12125" s="43"/>
      <c r="G12125" s="9"/>
      <c r="H12125" s="9"/>
      <c r="I12125" s="9"/>
      <c r="J12125" s="9"/>
      <c r="K12125" s="9"/>
      <c r="L12125" s="9"/>
      <c r="N12125" s="23"/>
      <c r="Q12125" s="21"/>
      <c r="R12125"/>
    </row>
    <row r="12126" spans="3:27" s="1" customFormat="1" ht="15" customHeight="1" x14ac:dyDescent="0.35">
      <c r="C12126" s="2"/>
      <c r="E12126" s="7"/>
      <c r="F12126" s="43"/>
      <c r="G12126" s="9"/>
      <c r="H12126" s="9"/>
      <c r="I12126" s="9"/>
      <c r="J12126" s="9"/>
      <c r="K12126" s="9"/>
      <c r="L12126" s="9"/>
      <c r="Q12126" s="21"/>
      <c r="R12126" s="21"/>
      <c r="S12126" s="21"/>
      <c r="T12126" s="21"/>
      <c r="U12126" s="21"/>
      <c r="V12126" s="21"/>
      <c r="W12126" s="21"/>
      <c r="X12126" s="21"/>
      <c r="Y12126" s="21"/>
      <c r="Z12126"/>
      <c r="AA12126"/>
    </row>
    <row r="12127" spans="3:27" s="1" customFormat="1" ht="15" customHeight="1" x14ac:dyDescent="0.35">
      <c r="C12127" s="2"/>
      <c r="E12127" s="7"/>
      <c r="F12127" s="43"/>
      <c r="G12127" s="9"/>
      <c r="H12127" s="9"/>
      <c r="I12127" s="9"/>
      <c r="J12127" s="9"/>
      <c r="K12127" s="9"/>
      <c r="L12127" s="9"/>
      <c r="N12127" s="23"/>
      <c r="Q12127" s="21"/>
      <c r="R12127" s="21"/>
    </row>
    <row r="12128" spans="3:27" s="1" customFormat="1" ht="15" customHeight="1" x14ac:dyDescent="0.35">
      <c r="C12128" s="2"/>
      <c r="E12128" s="7"/>
      <c r="F12128" s="43"/>
      <c r="G12128" s="9"/>
      <c r="H12128" s="9"/>
      <c r="I12128" s="9"/>
      <c r="J12128" s="9"/>
      <c r="K12128" s="9"/>
      <c r="L12128" s="9"/>
      <c r="N12128" s="23"/>
      <c r="Q12128" s="21"/>
      <c r="R12128" s="21"/>
      <c r="S12128" s="21"/>
      <c r="T12128" s="21"/>
      <c r="U12128" s="21"/>
      <c r="V12128" s="21"/>
      <c r="W12128" s="21"/>
      <c r="X12128" s="21"/>
      <c r="Y12128" s="21"/>
    </row>
    <row r="12129" spans="3:27" s="1" customFormat="1" ht="12.75" customHeight="1" x14ac:dyDescent="0.35">
      <c r="C12129" s="2"/>
      <c r="E12129" s="7"/>
      <c r="F12129" s="46"/>
      <c r="G12129" s="35"/>
      <c r="H12129" s="35"/>
      <c r="I12129" s="35"/>
      <c r="J12129" s="35"/>
      <c r="K12129" s="35"/>
      <c r="L12129" s="35"/>
      <c r="N12129" s="23"/>
      <c r="Q12129" s="21"/>
      <c r="R12129" s="21"/>
      <c r="S12129"/>
      <c r="T12129"/>
      <c r="U12129"/>
      <c r="V12129"/>
      <c r="W12129"/>
      <c r="X12129"/>
      <c r="Y12129"/>
    </row>
    <row r="12130" spans="3:27" s="1" customFormat="1" ht="15" customHeight="1" x14ac:dyDescent="0.35">
      <c r="C12130" s="2"/>
      <c r="E12130" s="7"/>
      <c r="F12130" s="43"/>
      <c r="G12130" s="9"/>
      <c r="H12130" s="9"/>
      <c r="I12130" s="9"/>
      <c r="J12130" s="9"/>
      <c r="K12130" s="9"/>
      <c r="L12130" s="9"/>
      <c r="N12130" s="23"/>
      <c r="Q12130" s="21"/>
      <c r="R12130" s="21"/>
    </row>
    <row r="12131" spans="3:27" s="1" customFormat="1" ht="15" customHeight="1" x14ac:dyDescent="0.35">
      <c r="C12131" s="2"/>
      <c r="E12131" s="7"/>
      <c r="F12131" s="43"/>
      <c r="G12131" s="9"/>
      <c r="H12131" s="9"/>
      <c r="I12131" s="9"/>
      <c r="J12131" s="9"/>
      <c r="K12131" s="9"/>
      <c r="L12131" s="9"/>
      <c r="N12131" s="23"/>
      <c r="Q12131" s="21"/>
      <c r="R12131" s="21"/>
      <c r="S12131" s="21"/>
      <c r="T12131" s="21"/>
      <c r="U12131" s="21"/>
      <c r="V12131" s="21"/>
      <c r="W12131" s="21"/>
      <c r="X12131" s="21"/>
      <c r="Y12131" s="21"/>
    </row>
    <row r="12132" spans="3:27" s="1" customFormat="1" ht="14.5" x14ac:dyDescent="0.35">
      <c r="C12132" s="2"/>
      <c r="E12132" s="7"/>
      <c r="F12132" s="43"/>
      <c r="G12132" s="9"/>
      <c r="H12132" s="9"/>
      <c r="I12132" s="9"/>
      <c r="J12132" s="9"/>
      <c r="K12132" s="9"/>
      <c r="L12132" s="9"/>
      <c r="N12132" s="23"/>
      <c r="O12132"/>
      <c r="P12132"/>
      <c r="Q12132" s="21"/>
      <c r="R12132" s="21"/>
      <c r="S12132" s="21"/>
      <c r="T12132" s="21"/>
      <c r="U12132" s="21"/>
      <c r="V12132" s="21"/>
      <c r="W12132" s="21"/>
      <c r="X12132" s="21"/>
      <c r="Y12132" s="21"/>
      <c r="Z12132"/>
      <c r="AA12132"/>
    </row>
    <row r="12133" spans="3:27" s="1" customFormat="1" ht="12.75" customHeight="1" x14ac:dyDescent="0.35">
      <c r="C12133" s="2"/>
      <c r="E12133" s="7"/>
      <c r="F12133" s="43"/>
      <c r="G12133" s="9"/>
      <c r="H12133" s="9"/>
      <c r="I12133" s="9"/>
      <c r="J12133" s="9"/>
      <c r="K12133" s="9"/>
      <c r="L12133" s="9"/>
      <c r="N12133" s="23"/>
      <c r="Q12133" s="21"/>
      <c r="R12133" s="21"/>
      <c r="S12133" s="21"/>
      <c r="T12133" s="21"/>
      <c r="U12133" s="21"/>
      <c r="V12133" s="21"/>
      <c r="W12133" s="21"/>
      <c r="X12133" s="21"/>
      <c r="Y12133" s="21"/>
    </row>
    <row r="12134" spans="3:27" s="1" customFormat="1" ht="12.75" customHeight="1" x14ac:dyDescent="0.35">
      <c r="C12134" s="2"/>
      <c r="E12134" s="7"/>
      <c r="F12134" s="43"/>
      <c r="G12134" s="9"/>
      <c r="H12134" s="9"/>
      <c r="I12134" s="9"/>
      <c r="J12134" s="9"/>
      <c r="K12134" s="9"/>
      <c r="L12134" s="9"/>
      <c r="N12134" s="23"/>
      <c r="Q12134" s="21"/>
      <c r="R12134" s="21"/>
      <c r="S12134" s="21"/>
      <c r="T12134" s="21"/>
      <c r="U12134" s="21"/>
      <c r="V12134" s="21"/>
      <c r="W12134" s="21"/>
      <c r="X12134" s="21"/>
      <c r="Y12134" s="21"/>
    </row>
    <row r="12135" spans="3:27" s="1" customFormat="1" ht="12.75" customHeight="1" x14ac:dyDescent="0.35">
      <c r="C12135" s="2"/>
      <c r="E12135" s="7"/>
      <c r="F12135" s="43"/>
      <c r="G12135" s="9"/>
      <c r="H12135" s="9"/>
      <c r="I12135" s="9"/>
      <c r="J12135" s="9"/>
      <c r="K12135" s="9"/>
      <c r="L12135" s="9"/>
      <c r="N12135" s="23"/>
      <c r="Q12135" s="21"/>
      <c r="R12135" s="21"/>
      <c r="S12135" s="21"/>
      <c r="T12135" s="21"/>
      <c r="U12135" s="21"/>
      <c r="V12135" s="21"/>
      <c r="W12135" s="21"/>
      <c r="X12135" s="21"/>
      <c r="Y12135" s="21"/>
    </row>
    <row r="12136" spans="3:27" s="1" customFormat="1" ht="12.75" customHeight="1" x14ac:dyDescent="0.35">
      <c r="C12136" s="2"/>
      <c r="E12136" s="7"/>
      <c r="F12136" s="43"/>
      <c r="G12136" s="9"/>
      <c r="H12136" s="9"/>
      <c r="I12136" s="9"/>
      <c r="J12136" s="9"/>
      <c r="K12136" s="9"/>
      <c r="L12136" s="9"/>
      <c r="N12136" s="23"/>
      <c r="Q12136" s="21"/>
      <c r="R12136" s="21"/>
      <c r="S12136" s="21"/>
      <c r="T12136" s="21"/>
      <c r="U12136" s="21"/>
      <c r="V12136" s="21"/>
      <c r="W12136" s="21"/>
      <c r="X12136" s="21"/>
      <c r="Y12136" s="21"/>
    </row>
    <row r="12137" spans="3:27" s="1" customFormat="1" ht="12.75" customHeight="1" x14ac:dyDescent="0.35">
      <c r="C12137" s="2"/>
      <c r="E12137" s="7"/>
      <c r="F12137" s="43"/>
      <c r="G12137" s="9"/>
      <c r="H12137" s="9"/>
      <c r="I12137" s="9"/>
      <c r="J12137" s="9"/>
      <c r="K12137" s="9"/>
      <c r="L12137" s="9"/>
      <c r="Q12137" s="21"/>
      <c r="R12137" s="21"/>
      <c r="S12137" s="21"/>
      <c r="T12137" s="21"/>
      <c r="U12137" s="21"/>
      <c r="V12137" s="21"/>
      <c r="W12137" s="21"/>
      <c r="X12137" s="21"/>
      <c r="Y12137" s="21"/>
      <c r="Z12137"/>
      <c r="AA12137"/>
    </row>
    <row r="12138" spans="3:27" s="1" customFormat="1" ht="15" customHeight="1" x14ac:dyDescent="0.25">
      <c r="C12138" s="2"/>
      <c r="E12138" s="7"/>
      <c r="F12138" s="43"/>
      <c r="G12138" s="9"/>
      <c r="H12138" s="9"/>
      <c r="I12138" s="9"/>
      <c r="J12138" s="9"/>
      <c r="K12138" s="9"/>
      <c r="L12138" s="9"/>
      <c r="Q12138" s="21"/>
      <c r="R12138" s="21"/>
      <c r="S12138" s="21"/>
      <c r="T12138" s="21"/>
      <c r="U12138" s="21"/>
      <c r="V12138" s="21"/>
      <c r="W12138" s="21"/>
      <c r="X12138" s="21"/>
      <c r="Y12138" s="21"/>
    </row>
    <row r="12139" spans="3:27" s="1" customFormat="1" ht="15" customHeight="1" x14ac:dyDescent="0.25">
      <c r="C12139" s="2"/>
      <c r="E12139" s="7"/>
      <c r="F12139" s="43"/>
      <c r="G12139" s="9"/>
      <c r="H12139" s="9"/>
      <c r="I12139" s="9"/>
      <c r="J12139" s="9"/>
      <c r="K12139" s="9"/>
      <c r="L12139" s="9"/>
      <c r="Q12139" s="21"/>
      <c r="R12139" s="21"/>
      <c r="S12139" s="21"/>
      <c r="T12139" s="21"/>
      <c r="U12139" s="21"/>
      <c r="V12139" s="21"/>
      <c r="W12139" s="21"/>
      <c r="X12139" s="21"/>
      <c r="Y12139" s="21"/>
    </row>
    <row r="12140" spans="3:27" s="1" customFormat="1" ht="15" customHeight="1" x14ac:dyDescent="0.25">
      <c r="C12140" s="2"/>
      <c r="E12140" s="7"/>
      <c r="F12140" s="43"/>
      <c r="G12140" s="9"/>
      <c r="H12140" s="9"/>
      <c r="I12140" s="9"/>
      <c r="J12140" s="9"/>
      <c r="K12140" s="9"/>
      <c r="L12140" s="9"/>
      <c r="Q12140" s="21"/>
      <c r="R12140" s="21"/>
      <c r="S12140" s="21"/>
      <c r="T12140" s="21"/>
      <c r="U12140" s="21"/>
      <c r="V12140" s="21"/>
      <c r="W12140" s="21"/>
      <c r="X12140" s="21"/>
      <c r="Y12140" s="21"/>
    </row>
    <row r="12141" spans="3:27" s="1" customFormat="1" ht="15" customHeight="1" x14ac:dyDescent="0.35">
      <c r="C12141" s="2"/>
      <c r="E12141" s="7"/>
      <c r="F12141" s="43"/>
      <c r="G12141" s="9"/>
      <c r="H12141" s="9"/>
      <c r="I12141" s="9"/>
      <c r="J12141" s="9"/>
      <c r="K12141" s="9"/>
      <c r="L12141" s="9"/>
      <c r="N12141" s="23"/>
      <c r="Q12141" s="21"/>
      <c r="R12141" s="21"/>
      <c r="S12141" s="21"/>
      <c r="T12141" s="21"/>
      <c r="U12141" s="21"/>
      <c r="V12141" s="21"/>
      <c r="W12141" s="21"/>
      <c r="X12141" s="21"/>
      <c r="Y12141" s="21"/>
      <c r="Z12141"/>
      <c r="AA12141"/>
    </row>
    <row r="12142" spans="3:27" s="1" customFormat="1" ht="15" customHeight="1" x14ac:dyDescent="0.35">
      <c r="C12142" s="2"/>
      <c r="E12142" s="7"/>
      <c r="F12142" s="43"/>
      <c r="G12142" s="9"/>
      <c r="H12142" s="9"/>
      <c r="I12142" s="9"/>
      <c r="J12142" s="9"/>
      <c r="K12142" s="9"/>
      <c r="L12142" s="9"/>
      <c r="N12142" s="23"/>
      <c r="Q12142" s="21"/>
      <c r="R12142" s="21"/>
      <c r="S12142" s="21"/>
      <c r="T12142" s="21"/>
      <c r="U12142" s="21"/>
      <c r="V12142" s="21"/>
      <c r="W12142" s="21"/>
      <c r="X12142" s="21"/>
      <c r="Y12142" s="21"/>
    </row>
    <row r="12143" spans="3:27" s="1" customFormat="1" ht="14.5" x14ac:dyDescent="0.35">
      <c r="C12143" s="2"/>
      <c r="E12143" s="7"/>
      <c r="F12143" s="43"/>
      <c r="G12143" s="9"/>
      <c r="H12143" s="9"/>
      <c r="I12143" s="9"/>
      <c r="J12143" s="9"/>
      <c r="K12143" s="9"/>
      <c r="L12143" s="9"/>
      <c r="N12143" s="23"/>
      <c r="Q12143" s="21"/>
      <c r="R12143" s="21"/>
      <c r="S12143" s="21"/>
      <c r="T12143" s="21"/>
      <c r="U12143" s="21"/>
      <c r="V12143" s="21"/>
      <c r="W12143" s="21"/>
      <c r="X12143" s="21"/>
      <c r="Y12143" s="21"/>
    </row>
    <row r="12144" spans="3:27" s="1" customFormat="1" ht="15" customHeight="1" x14ac:dyDescent="0.35">
      <c r="C12144" s="2"/>
      <c r="E12144" s="7"/>
      <c r="F12144" s="8"/>
      <c r="G12144" s="9"/>
      <c r="H12144" s="9"/>
      <c r="I12144" s="9"/>
      <c r="J12144" s="9"/>
      <c r="K12144" s="9"/>
      <c r="L12144" s="9"/>
      <c r="N12144" s="23"/>
      <c r="O12144"/>
      <c r="P12144"/>
      <c r="Q12144" s="21"/>
      <c r="R12144" s="21"/>
      <c r="S12144" s="21"/>
      <c r="T12144" s="21"/>
      <c r="U12144" s="21"/>
      <c r="V12144" s="21"/>
      <c r="W12144" s="21"/>
      <c r="X12144" s="21"/>
      <c r="Y12144" s="21"/>
    </row>
    <row r="12145" spans="3:27" s="1" customFormat="1" ht="15" customHeight="1" x14ac:dyDescent="0.35">
      <c r="C12145" s="2"/>
      <c r="E12145" s="7"/>
      <c r="F12145" s="8"/>
      <c r="G12145" s="9"/>
      <c r="H12145" s="9"/>
      <c r="I12145" s="9"/>
      <c r="J12145" s="9"/>
      <c r="K12145" s="9"/>
      <c r="L12145" s="9"/>
      <c r="N12145" s="23"/>
      <c r="Q12145" s="21"/>
      <c r="R12145" s="21"/>
      <c r="S12145" s="21"/>
      <c r="T12145" s="21"/>
      <c r="U12145" s="21"/>
      <c r="V12145" s="21"/>
      <c r="W12145" s="21"/>
      <c r="X12145" s="21"/>
      <c r="Y12145" s="21"/>
    </row>
    <row r="12146" spans="3:27" s="1" customFormat="1" ht="15" customHeight="1" x14ac:dyDescent="0.35">
      <c r="C12146" s="2"/>
      <c r="D12146" s="23"/>
      <c r="E12146" s="42"/>
      <c r="F12146" s="8"/>
      <c r="G12146" s="9"/>
      <c r="H12146" s="9"/>
      <c r="I12146" s="9"/>
      <c r="J12146" s="9"/>
      <c r="K12146" s="9"/>
      <c r="L12146" s="9"/>
      <c r="N12146" s="23"/>
      <c r="Q12146" s="21"/>
      <c r="R12146" s="21"/>
      <c r="S12146" s="21"/>
      <c r="T12146" s="21"/>
      <c r="U12146" s="21"/>
      <c r="V12146" s="21"/>
      <c r="W12146" s="21"/>
      <c r="X12146" s="21"/>
      <c r="Y12146" s="21"/>
    </row>
    <row r="12147" spans="3:27" s="1" customFormat="1" ht="15" customHeight="1" x14ac:dyDescent="0.35">
      <c r="C12147" s="2"/>
      <c r="E12147" s="7"/>
      <c r="F12147" s="8"/>
      <c r="G12147" s="9"/>
      <c r="H12147" s="9"/>
      <c r="I12147" s="9"/>
      <c r="J12147" s="9"/>
      <c r="K12147" s="9"/>
      <c r="L12147" s="9"/>
      <c r="N12147" s="23"/>
      <c r="Q12147" s="21"/>
      <c r="R12147" s="21"/>
      <c r="S12147" s="21"/>
      <c r="T12147" s="21"/>
      <c r="U12147" s="21"/>
      <c r="V12147" s="21"/>
      <c r="W12147" s="21"/>
      <c r="X12147" s="21"/>
      <c r="Y12147" s="21"/>
    </row>
    <row r="12148" spans="3:27" s="1" customFormat="1" ht="15" customHeight="1" x14ac:dyDescent="0.25">
      <c r="C12148" s="2"/>
      <c r="E12148" s="7"/>
      <c r="F12148" s="8"/>
      <c r="G12148" s="9"/>
      <c r="H12148" s="9"/>
      <c r="I12148" s="9"/>
      <c r="J12148" s="9"/>
      <c r="K12148" s="9"/>
      <c r="L12148" s="9"/>
      <c r="Q12148" s="21"/>
      <c r="R12148" s="21"/>
      <c r="S12148" s="21"/>
      <c r="T12148" s="21"/>
      <c r="U12148" s="21"/>
      <c r="V12148" s="21"/>
      <c r="W12148" s="21"/>
      <c r="X12148" s="21"/>
      <c r="Y12148" s="21"/>
    </row>
    <row r="12149" spans="3:27" s="1" customFormat="1" ht="15" customHeight="1" x14ac:dyDescent="0.35">
      <c r="C12149" s="2"/>
      <c r="E12149" s="7"/>
      <c r="F12149" s="8"/>
      <c r="G12149" s="9"/>
      <c r="H12149" s="9"/>
      <c r="I12149" s="9"/>
      <c r="J12149" s="9"/>
      <c r="K12149" s="9"/>
      <c r="L12149" s="9"/>
      <c r="N12149" s="23"/>
      <c r="Q12149" s="21"/>
      <c r="R12149" s="21"/>
      <c r="S12149"/>
      <c r="T12149"/>
      <c r="U12149"/>
      <c r="V12149"/>
      <c r="W12149"/>
      <c r="X12149"/>
      <c r="Y12149"/>
    </row>
    <row r="12150" spans="3:27" s="1" customFormat="1" ht="15" customHeight="1" x14ac:dyDescent="0.25">
      <c r="C12150" s="2"/>
      <c r="E12150" s="7"/>
      <c r="F12150" s="8"/>
      <c r="G12150" s="9"/>
      <c r="H12150" s="9"/>
      <c r="I12150" s="9"/>
      <c r="J12150" s="9"/>
      <c r="K12150" s="9"/>
      <c r="L12150" s="9"/>
      <c r="Q12150" s="21"/>
      <c r="R12150" s="21"/>
      <c r="S12150" s="21"/>
      <c r="T12150" s="21"/>
      <c r="U12150" s="21"/>
      <c r="V12150" s="21"/>
      <c r="W12150" s="21"/>
      <c r="X12150" s="21"/>
      <c r="Y12150" s="21"/>
    </row>
    <row r="12151" spans="3:27" s="1" customFormat="1" ht="12.75" customHeight="1" x14ac:dyDescent="0.25">
      <c r="C12151" s="2"/>
      <c r="E12151" s="7"/>
      <c r="F12151" s="8"/>
      <c r="G12151" s="9"/>
      <c r="H12151" s="9"/>
      <c r="I12151" s="9"/>
      <c r="J12151" s="9"/>
      <c r="K12151" s="9"/>
      <c r="L12151" s="9"/>
      <c r="Q12151" s="21"/>
      <c r="R12151" s="21"/>
      <c r="S12151" s="21"/>
      <c r="T12151" s="21"/>
      <c r="U12151" s="21"/>
      <c r="V12151" s="21"/>
      <c r="W12151" s="21"/>
      <c r="X12151" s="21"/>
      <c r="Y12151" s="21"/>
    </row>
    <row r="12152" spans="3:27" s="1" customFormat="1" ht="15" customHeight="1" x14ac:dyDescent="0.35">
      <c r="C12152" s="2"/>
      <c r="E12152" s="7"/>
      <c r="F12152" s="8"/>
      <c r="G12152" s="9"/>
      <c r="H12152" s="9"/>
      <c r="I12152" s="9"/>
      <c r="J12152" s="9"/>
      <c r="K12152" s="9"/>
      <c r="L12152" s="9"/>
      <c r="Q12152" s="21"/>
      <c r="R12152" s="21"/>
      <c r="S12152" s="21"/>
      <c r="T12152" s="21"/>
      <c r="U12152" s="21"/>
      <c r="V12152" s="21"/>
      <c r="W12152" s="21"/>
      <c r="X12152" s="21"/>
      <c r="Y12152" s="21"/>
      <c r="Z12152"/>
      <c r="AA12152"/>
    </row>
    <row r="12153" spans="3:27" s="1" customFormat="1" ht="15" customHeight="1" x14ac:dyDescent="0.35">
      <c r="C12153" s="2"/>
      <c r="E12153" s="7"/>
      <c r="F12153" s="8"/>
      <c r="G12153" s="9"/>
      <c r="H12153" s="9"/>
      <c r="I12153" s="9"/>
      <c r="J12153" s="9"/>
      <c r="K12153" s="9"/>
      <c r="L12153" s="9"/>
      <c r="Q12153" s="21"/>
      <c r="R12153" s="21"/>
      <c r="S12153" s="21"/>
      <c r="T12153" s="21"/>
      <c r="U12153" s="21"/>
      <c r="V12153" s="21"/>
      <c r="W12153" s="21"/>
      <c r="X12153" s="21"/>
      <c r="Y12153" s="21"/>
      <c r="Z12153"/>
      <c r="AA12153"/>
    </row>
    <row r="12154" spans="3:27" s="1" customFormat="1" ht="15" customHeight="1" x14ac:dyDescent="0.35">
      <c r="C12154" s="2"/>
      <c r="E12154" s="7"/>
      <c r="F12154" s="8"/>
      <c r="G12154" s="9"/>
      <c r="H12154" s="9"/>
      <c r="I12154" s="9"/>
      <c r="J12154" s="9"/>
      <c r="K12154" s="9"/>
      <c r="L12154" s="9"/>
      <c r="N12154" s="23"/>
      <c r="Q12154" s="21"/>
      <c r="R12154" s="21"/>
    </row>
    <row r="12155" spans="3:27" s="1" customFormat="1" ht="15" customHeight="1" x14ac:dyDescent="0.25">
      <c r="C12155" s="2"/>
      <c r="E12155" s="7"/>
      <c r="F12155" s="8"/>
      <c r="G12155" s="9"/>
      <c r="H12155" s="9"/>
      <c r="I12155" s="9"/>
      <c r="J12155" s="9"/>
      <c r="K12155" s="9"/>
      <c r="L12155" s="9"/>
      <c r="Q12155" s="21"/>
      <c r="R12155" s="21"/>
      <c r="S12155" s="21"/>
      <c r="T12155" s="21"/>
      <c r="U12155" s="21"/>
      <c r="V12155" s="21"/>
      <c r="W12155" s="21"/>
      <c r="X12155" s="21"/>
      <c r="Y12155" s="21"/>
    </row>
    <row r="12156" spans="3:27" s="1" customFormat="1" ht="14.5" x14ac:dyDescent="0.35">
      <c r="C12156" s="2"/>
      <c r="E12156" s="7"/>
      <c r="F12156" s="8"/>
      <c r="G12156" s="9"/>
      <c r="H12156" s="9"/>
      <c r="I12156" s="9"/>
      <c r="J12156" s="9"/>
      <c r="K12156" s="9"/>
      <c r="L12156" s="9"/>
      <c r="N12156" s="23"/>
      <c r="Q12156" s="21"/>
      <c r="R12156" s="21"/>
      <c r="S12156" s="21"/>
      <c r="T12156" s="21"/>
      <c r="U12156" s="21"/>
      <c r="V12156" s="21"/>
      <c r="W12156" s="21"/>
      <c r="X12156" s="21"/>
      <c r="Y12156" s="21"/>
      <c r="Z12156"/>
      <c r="AA12156"/>
    </row>
    <row r="12157" spans="3:27" s="1" customFormat="1" ht="14.5" x14ac:dyDescent="0.35">
      <c r="C12157" s="2"/>
      <c r="E12157" s="7"/>
      <c r="F12157" s="8"/>
      <c r="G12157" s="9"/>
      <c r="H12157" s="9"/>
      <c r="I12157" s="9"/>
      <c r="J12157" s="9"/>
      <c r="K12157" s="9"/>
      <c r="L12157" s="9"/>
      <c r="N12157" s="23"/>
      <c r="Q12157" s="21"/>
      <c r="R12157" s="21"/>
    </row>
    <row r="12158" spans="3:27" s="1" customFormat="1" ht="14.5" x14ac:dyDescent="0.35">
      <c r="C12158" s="2"/>
      <c r="E12158" s="7"/>
      <c r="F12158" s="8"/>
      <c r="G12158" s="9"/>
      <c r="H12158" s="9"/>
      <c r="I12158" s="9"/>
      <c r="J12158" s="9"/>
      <c r="K12158" s="9"/>
      <c r="L12158" s="9"/>
      <c r="N12158" s="23"/>
      <c r="Q12158" s="21"/>
      <c r="R12158" s="21"/>
    </row>
    <row r="12159" spans="3:27" s="1" customFormat="1" ht="15" customHeight="1" x14ac:dyDescent="0.35">
      <c r="C12159" s="2"/>
      <c r="E12159" s="7"/>
      <c r="F12159" s="8"/>
      <c r="G12159" s="9"/>
      <c r="H12159" s="9"/>
      <c r="I12159" s="9"/>
      <c r="J12159" s="9"/>
      <c r="K12159" s="9"/>
      <c r="L12159" s="9"/>
      <c r="N12159" s="23"/>
      <c r="Q12159" s="21"/>
      <c r="R12159" s="21"/>
      <c r="S12159" s="21"/>
      <c r="T12159" s="21"/>
      <c r="U12159" s="21"/>
      <c r="V12159" s="21"/>
      <c r="W12159" s="21"/>
      <c r="X12159" s="21"/>
      <c r="Y12159" s="21"/>
    </row>
    <row r="12160" spans="3:27" s="1" customFormat="1" ht="15" customHeight="1" x14ac:dyDescent="0.35">
      <c r="C12160" s="2"/>
      <c r="E12160" s="7"/>
      <c r="F12160" s="8"/>
      <c r="G12160" s="9"/>
      <c r="H12160" s="9"/>
      <c r="I12160" s="9"/>
      <c r="J12160" s="9"/>
      <c r="K12160" s="9"/>
      <c r="L12160" s="9"/>
      <c r="N12160" s="23"/>
      <c r="Q12160" s="21"/>
      <c r="R12160"/>
      <c r="S12160" s="21"/>
      <c r="T12160" s="21"/>
      <c r="U12160" s="21"/>
      <c r="V12160" s="21"/>
      <c r="W12160" s="21"/>
      <c r="X12160" s="21"/>
      <c r="Y12160" s="21"/>
    </row>
    <row r="12161" spans="3:27" s="1" customFormat="1" ht="15" customHeight="1" x14ac:dyDescent="0.35">
      <c r="C12161" s="2"/>
      <c r="E12161" s="7"/>
      <c r="F12161" s="8"/>
      <c r="G12161" s="9"/>
      <c r="H12161" s="9"/>
      <c r="I12161" s="9"/>
      <c r="J12161" s="9"/>
      <c r="K12161" s="9"/>
      <c r="L12161" s="9"/>
      <c r="N12161" s="23"/>
      <c r="Q12161" s="21"/>
      <c r="R12161" s="21"/>
      <c r="S12161" s="21"/>
      <c r="T12161" s="21"/>
      <c r="U12161" s="21"/>
      <c r="V12161" s="21"/>
      <c r="W12161" s="21"/>
      <c r="X12161" s="21"/>
      <c r="Y12161" s="21"/>
    </row>
    <row r="12162" spans="3:27" s="1" customFormat="1" ht="15" customHeight="1" x14ac:dyDescent="0.35">
      <c r="C12162" s="2"/>
      <c r="E12162" s="7"/>
      <c r="F12162" s="8"/>
      <c r="G12162" s="9"/>
      <c r="H12162" s="9"/>
      <c r="I12162" s="9"/>
      <c r="J12162" s="9"/>
      <c r="K12162" s="9"/>
      <c r="L12162" s="9"/>
      <c r="N12162" s="23"/>
      <c r="Q12162" s="21"/>
      <c r="R12162" s="21"/>
      <c r="S12162" s="21"/>
      <c r="T12162" s="21"/>
      <c r="U12162" s="21"/>
      <c r="V12162" s="21"/>
      <c r="W12162" s="21"/>
      <c r="X12162" s="21"/>
      <c r="Y12162" s="21"/>
    </row>
    <row r="12163" spans="3:27" s="1" customFormat="1" ht="15" customHeight="1" x14ac:dyDescent="0.35">
      <c r="C12163" s="2"/>
      <c r="E12163" s="7"/>
      <c r="F12163" s="8"/>
      <c r="G12163" s="9"/>
      <c r="H12163" s="9"/>
      <c r="I12163" s="9"/>
      <c r="J12163" s="9"/>
      <c r="K12163" s="9"/>
      <c r="L12163" s="9"/>
      <c r="N12163" s="23"/>
      <c r="Q12163" s="21"/>
      <c r="R12163" s="21"/>
      <c r="S12163" s="21"/>
      <c r="T12163" s="21"/>
      <c r="U12163" s="21"/>
      <c r="V12163" s="21"/>
      <c r="W12163" s="21"/>
      <c r="X12163" s="21"/>
      <c r="Y12163" s="21"/>
    </row>
    <row r="12164" spans="3:27" s="1" customFormat="1" ht="15" customHeight="1" x14ac:dyDescent="0.35">
      <c r="C12164" s="2"/>
      <c r="E12164" s="7"/>
      <c r="F12164" s="8"/>
      <c r="G12164" s="9"/>
      <c r="H12164" s="9"/>
      <c r="I12164" s="9"/>
      <c r="J12164" s="9"/>
      <c r="K12164" s="9"/>
      <c r="L12164" s="9"/>
      <c r="N12164" s="23"/>
      <c r="Q12164" s="21"/>
      <c r="R12164"/>
      <c r="S12164" s="21"/>
      <c r="T12164" s="21"/>
      <c r="U12164" s="21"/>
      <c r="V12164" s="21"/>
      <c r="W12164" s="21"/>
      <c r="X12164" s="21"/>
      <c r="Y12164" s="21"/>
    </row>
    <row r="12165" spans="3:27" s="1" customFormat="1" ht="15" customHeight="1" x14ac:dyDescent="0.35">
      <c r="C12165" s="2"/>
      <c r="E12165" s="7"/>
      <c r="F12165" s="8"/>
      <c r="G12165" s="9"/>
      <c r="H12165" s="9"/>
      <c r="I12165" s="9"/>
      <c r="J12165" s="9"/>
      <c r="K12165" s="9"/>
      <c r="L12165" s="9"/>
      <c r="Q12165" s="21"/>
      <c r="R12165"/>
      <c r="S12165" s="21"/>
      <c r="T12165" s="21"/>
      <c r="U12165" s="21"/>
      <c r="V12165" s="21"/>
      <c r="W12165" s="21"/>
      <c r="X12165" s="21"/>
      <c r="Y12165" s="21"/>
    </row>
    <row r="12166" spans="3:27" s="1" customFormat="1" ht="15" customHeight="1" x14ac:dyDescent="0.35">
      <c r="C12166" s="2"/>
      <c r="E12166" s="7"/>
      <c r="F12166" s="8"/>
      <c r="G12166" s="9"/>
      <c r="H12166" s="9"/>
      <c r="I12166" s="9"/>
      <c r="J12166" s="9"/>
      <c r="K12166" s="9"/>
      <c r="L12166" s="9"/>
      <c r="N12166" s="23"/>
      <c r="Q12166" s="21"/>
      <c r="R12166" s="21"/>
      <c r="S12166" s="21"/>
      <c r="T12166" s="21"/>
      <c r="U12166" s="21"/>
      <c r="V12166" s="21"/>
      <c r="W12166" s="21"/>
      <c r="X12166" s="21"/>
      <c r="Y12166" s="21"/>
    </row>
    <row r="12167" spans="3:27" s="1" customFormat="1" ht="15" customHeight="1" x14ac:dyDescent="0.35">
      <c r="C12167" s="2"/>
      <c r="E12167" s="7"/>
      <c r="F12167" s="8"/>
      <c r="G12167" s="9"/>
      <c r="H12167" s="9"/>
      <c r="I12167" s="9"/>
      <c r="J12167" s="9"/>
      <c r="K12167" s="9"/>
      <c r="L12167" s="9"/>
      <c r="N12167" s="23"/>
      <c r="Q12167" s="21"/>
      <c r="R12167" s="21"/>
      <c r="S12167" s="21"/>
      <c r="T12167" s="21"/>
      <c r="U12167" s="21"/>
      <c r="V12167" s="21"/>
      <c r="W12167" s="21"/>
      <c r="X12167" s="21"/>
      <c r="Y12167" s="21"/>
    </row>
    <row r="12168" spans="3:27" s="1" customFormat="1" ht="14.5" x14ac:dyDescent="0.35">
      <c r="C12168" s="2"/>
      <c r="E12168" s="7"/>
      <c r="F12168" s="43"/>
      <c r="G12168" s="9"/>
      <c r="H12168" s="9"/>
      <c r="I12168" s="9"/>
      <c r="J12168" s="9"/>
      <c r="K12168" s="9"/>
      <c r="L12168" s="9"/>
      <c r="N12168" s="23"/>
      <c r="Q12168" s="21"/>
      <c r="R12168"/>
      <c r="S12168" s="21"/>
      <c r="T12168" s="21"/>
      <c r="U12168" s="21"/>
      <c r="V12168" s="21"/>
      <c r="W12168" s="21"/>
      <c r="X12168" s="21"/>
      <c r="Y12168" s="21"/>
    </row>
    <row r="12169" spans="3:27" s="1" customFormat="1" ht="15" customHeight="1" x14ac:dyDescent="0.35">
      <c r="C12169" s="2"/>
      <c r="E12169" s="7"/>
      <c r="F12169" s="8"/>
      <c r="G12169" s="9"/>
      <c r="H12169" s="9"/>
      <c r="I12169" s="9"/>
      <c r="J12169" s="9"/>
      <c r="K12169" s="9"/>
      <c r="L12169" s="9"/>
      <c r="N12169" s="23"/>
      <c r="Q12169" s="21"/>
      <c r="R12169" s="21"/>
      <c r="S12169" s="21"/>
      <c r="T12169" s="21"/>
      <c r="U12169" s="21"/>
      <c r="V12169" s="21"/>
      <c r="W12169" s="21"/>
      <c r="X12169" s="21"/>
      <c r="Y12169" s="21"/>
    </row>
    <row r="12170" spans="3:27" s="1" customFormat="1" ht="15" customHeight="1" x14ac:dyDescent="0.35">
      <c r="C12170" s="2"/>
      <c r="E12170" s="7"/>
      <c r="F12170" s="8"/>
      <c r="G12170" s="9"/>
      <c r="H12170" s="9"/>
      <c r="I12170" s="9"/>
      <c r="J12170" s="9"/>
      <c r="K12170" s="9"/>
      <c r="L12170" s="9"/>
      <c r="N12170" s="23"/>
      <c r="Q12170" s="21"/>
      <c r="R12170" s="21"/>
      <c r="S12170" s="21"/>
      <c r="T12170" s="21"/>
      <c r="U12170" s="21"/>
      <c r="V12170" s="21"/>
      <c r="W12170" s="21"/>
      <c r="X12170" s="21"/>
      <c r="Y12170" s="21"/>
    </row>
    <row r="12171" spans="3:27" s="1" customFormat="1" ht="15" customHeight="1" x14ac:dyDescent="0.35">
      <c r="C12171" s="2"/>
      <c r="E12171" s="7"/>
      <c r="F12171" s="8"/>
      <c r="G12171" s="9"/>
      <c r="H12171" s="9"/>
      <c r="I12171" s="9"/>
      <c r="J12171" s="9"/>
      <c r="K12171" s="9"/>
      <c r="L12171" s="9"/>
      <c r="N12171" s="23"/>
      <c r="Q12171" s="21"/>
      <c r="R12171" s="21"/>
      <c r="S12171" s="21"/>
      <c r="T12171" s="21"/>
      <c r="U12171" s="21"/>
      <c r="V12171" s="21"/>
      <c r="W12171" s="21"/>
      <c r="X12171" s="21"/>
      <c r="Y12171" s="21"/>
    </row>
    <row r="12172" spans="3:27" s="1" customFormat="1" ht="15" customHeight="1" x14ac:dyDescent="0.25">
      <c r="C12172" s="2"/>
      <c r="E12172" s="7"/>
      <c r="F12172" s="8"/>
      <c r="G12172" s="9"/>
      <c r="H12172" s="9"/>
      <c r="I12172" s="9"/>
      <c r="J12172" s="9"/>
      <c r="K12172" s="9"/>
      <c r="L12172" s="9"/>
      <c r="Q12172" s="21"/>
      <c r="R12172" s="21"/>
      <c r="S12172" s="21"/>
      <c r="T12172" s="21"/>
      <c r="U12172" s="21"/>
      <c r="V12172" s="21"/>
      <c r="W12172" s="21"/>
      <c r="X12172" s="21"/>
      <c r="Y12172" s="21"/>
    </row>
    <row r="12173" spans="3:27" s="1" customFormat="1" ht="15" customHeight="1" x14ac:dyDescent="0.25">
      <c r="C12173" s="2"/>
      <c r="E12173" s="7"/>
      <c r="F12173" s="8"/>
      <c r="G12173" s="9"/>
      <c r="H12173" s="9"/>
      <c r="I12173" s="9"/>
      <c r="J12173" s="9"/>
      <c r="K12173" s="9"/>
      <c r="L12173" s="9"/>
      <c r="Q12173" s="21"/>
      <c r="R12173" s="21"/>
      <c r="S12173" s="21"/>
      <c r="T12173" s="21"/>
      <c r="U12173" s="21"/>
      <c r="V12173" s="21"/>
      <c r="W12173" s="21"/>
      <c r="X12173" s="21"/>
      <c r="Y12173" s="21"/>
    </row>
    <row r="12174" spans="3:27" s="1" customFormat="1" ht="15" customHeight="1" x14ac:dyDescent="0.35">
      <c r="C12174" s="2"/>
      <c r="E12174" s="7"/>
      <c r="F12174" s="8"/>
      <c r="G12174" s="9"/>
      <c r="H12174" s="9"/>
      <c r="I12174" s="9"/>
      <c r="J12174" s="9"/>
      <c r="K12174" s="9"/>
      <c r="L12174" s="9"/>
      <c r="Q12174" s="21"/>
      <c r="S12174"/>
      <c r="T12174"/>
      <c r="U12174"/>
      <c r="V12174"/>
      <c r="W12174"/>
      <c r="X12174"/>
      <c r="Y12174"/>
    </row>
    <row r="12175" spans="3:27" s="1" customFormat="1" ht="15" customHeight="1" x14ac:dyDescent="0.35">
      <c r="C12175" s="2"/>
      <c r="E12175" s="7"/>
      <c r="F12175" s="8"/>
      <c r="G12175" s="9"/>
      <c r="H12175" s="9"/>
      <c r="I12175" s="9"/>
      <c r="J12175" s="9"/>
      <c r="K12175" s="9"/>
      <c r="L12175" s="9"/>
      <c r="Q12175" s="21"/>
      <c r="R12175" s="21"/>
      <c r="S12175" s="21"/>
      <c r="T12175" s="21"/>
      <c r="U12175" s="21"/>
      <c r="V12175" s="21"/>
      <c r="W12175" s="21"/>
      <c r="X12175" s="21"/>
      <c r="Y12175" s="21"/>
      <c r="Z12175"/>
      <c r="AA12175"/>
    </row>
    <row r="12176" spans="3:27" s="1" customFormat="1" ht="14.5" x14ac:dyDescent="0.35">
      <c r="C12176" s="2"/>
      <c r="E12176" s="7"/>
      <c r="F12176" s="8"/>
      <c r="G12176" s="9"/>
      <c r="H12176" s="9"/>
      <c r="I12176" s="9"/>
      <c r="J12176" s="9"/>
      <c r="K12176" s="9"/>
      <c r="L12176" s="9"/>
      <c r="Q12176" s="21"/>
      <c r="R12176"/>
      <c r="S12176" s="21"/>
      <c r="T12176" s="21"/>
      <c r="U12176" s="21"/>
      <c r="V12176" s="21"/>
      <c r="W12176" s="21"/>
      <c r="X12176" s="21"/>
      <c r="Y12176" s="21"/>
    </row>
    <row r="12177" spans="3:27" s="1" customFormat="1" ht="15" customHeight="1" x14ac:dyDescent="0.35">
      <c r="C12177" s="2"/>
      <c r="E12177" s="7"/>
      <c r="F12177" s="8"/>
      <c r="G12177" s="9"/>
      <c r="H12177" s="9"/>
      <c r="I12177" s="9"/>
      <c r="J12177" s="9"/>
      <c r="K12177" s="9"/>
      <c r="L12177" s="9"/>
      <c r="N12177" s="23"/>
      <c r="Q12177" s="21"/>
      <c r="R12177"/>
      <c r="S12177" s="21"/>
      <c r="T12177" s="21"/>
      <c r="U12177" s="21"/>
      <c r="V12177" s="21"/>
      <c r="W12177" s="21"/>
      <c r="X12177" s="21"/>
      <c r="Y12177" s="21"/>
    </row>
    <row r="12178" spans="3:27" s="1" customFormat="1" ht="15" customHeight="1" x14ac:dyDescent="0.25">
      <c r="C12178" s="2"/>
      <c r="E12178" s="7"/>
      <c r="F12178" s="8"/>
      <c r="G12178" s="9"/>
      <c r="H12178" s="9"/>
      <c r="I12178" s="9"/>
      <c r="J12178" s="9"/>
      <c r="K12178" s="9"/>
      <c r="L12178" s="9"/>
      <c r="Q12178" s="21"/>
      <c r="R12178" s="21"/>
      <c r="S12178" s="21"/>
      <c r="T12178" s="21"/>
      <c r="U12178" s="21"/>
      <c r="V12178" s="21"/>
      <c r="W12178" s="21"/>
      <c r="X12178" s="21"/>
      <c r="Y12178" s="21"/>
    </row>
    <row r="12179" spans="3:27" s="1" customFormat="1" ht="15" customHeight="1" x14ac:dyDescent="0.35">
      <c r="C12179" s="2"/>
      <c r="E12179" s="7"/>
      <c r="F12179" s="8"/>
      <c r="G12179" s="9"/>
      <c r="H12179" s="9"/>
      <c r="I12179" s="9"/>
      <c r="J12179" s="9"/>
      <c r="K12179" s="9"/>
      <c r="L12179" s="9"/>
      <c r="N12179" s="23"/>
      <c r="Q12179" s="21"/>
      <c r="R12179" s="21"/>
      <c r="S12179" s="21"/>
      <c r="T12179" s="21"/>
      <c r="U12179" s="21"/>
      <c r="V12179" s="21"/>
      <c r="W12179" s="21"/>
      <c r="X12179" s="21"/>
      <c r="Y12179" s="21"/>
    </row>
    <row r="12180" spans="3:27" s="1" customFormat="1" ht="15" customHeight="1" x14ac:dyDescent="0.25">
      <c r="C12180" s="2"/>
      <c r="E12180" s="7"/>
      <c r="F12180" s="8"/>
      <c r="G12180" s="9"/>
      <c r="H12180" s="9"/>
      <c r="I12180" s="9"/>
      <c r="J12180" s="9"/>
      <c r="K12180" s="9"/>
      <c r="L12180" s="9"/>
      <c r="Q12180" s="21"/>
      <c r="R12180" s="21"/>
      <c r="S12180" s="21"/>
      <c r="T12180" s="21"/>
      <c r="U12180" s="21"/>
      <c r="V12180" s="21"/>
      <c r="W12180" s="21"/>
      <c r="X12180" s="21"/>
      <c r="Y12180" s="21"/>
    </row>
    <row r="12181" spans="3:27" s="1" customFormat="1" ht="15" customHeight="1" x14ac:dyDescent="0.35">
      <c r="C12181" s="2"/>
      <c r="E12181" s="7"/>
      <c r="F12181" s="8"/>
      <c r="G12181" s="9"/>
      <c r="H12181" s="9"/>
      <c r="I12181" s="9"/>
      <c r="J12181" s="9"/>
      <c r="K12181" s="9"/>
      <c r="L12181" s="9"/>
      <c r="Q12181" s="21"/>
      <c r="R12181" s="21"/>
      <c r="S12181"/>
      <c r="T12181"/>
      <c r="U12181"/>
      <c r="V12181"/>
      <c r="W12181"/>
      <c r="X12181"/>
      <c r="Y12181"/>
    </row>
    <row r="12182" spans="3:27" s="1" customFormat="1" ht="15" customHeight="1" x14ac:dyDescent="0.35">
      <c r="C12182" s="2"/>
      <c r="E12182" s="7"/>
      <c r="F12182" s="8"/>
      <c r="G12182" s="9"/>
      <c r="H12182" s="9"/>
      <c r="I12182" s="9"/>
      <c r="J12182" s="9"/>
      <c r="K12182" s="9"/>
      <c r="L12182" s="9"/>
      <c r="N12182" s="23"/>
      <c r="Q12182" s="21"/>
      <c r="R12182" s="21"/>
      <c r="S12182" s="21"/>
      <c r="T12182" s="21"/>
      <c r="U12182" s="21"/>
      <c r="V12182" s="21"/>
      <c r="W12182" s="21"/>
      <c r="X12182" s="21"/>
      <c r="Y12182" s="21"/>
    </row>
    <row r="12183" spans="3:27" s="1" customFormat="1" ht="15" customHeight="1" x14ac:dyDescent="0.35">
      <c r="C12183" s="2"/>
      <c r="E12183" s="7"/>
      <c r="F12183" s="8"/>
      <c r="G12183" s="9"/>
      <c r="H12183" s="9"/>
      <c r="I12183" s="9"/>
      <c r="J12183" s="9"/>
      <c r="K12183" s="9"/>
      <c r="L12183" s="9"/>
      <c r="N12183" s="23"/>
      <c r="Q12183" s="21"/>
      <c r="R12183" s="21"/>
      <c r="S12183" s="21"/>
      <c r="T12183" s="21"/>
      <c r="U12183" s="21"/>
      <c r="V12183" s="21"/>
      <c r="W12183" s="21"/>
      <c r="X12183" s="21"/>
      <c r="Y12183" s="21"/>
    </row>
    <row r="12184" spans="3:27" s="1" customFormat="1" ht="15" customHeight="1" x14ac:dyDescent="0.35">
      <c r="C12184" s="2"/>
      <c r="E12184" s="7"/>
      <c r="F12184" s="8"/>
      <c r="G12184" s="9"/>
      <c r="H12184" s="9"/>
      <c r="I12184" s="9"/>
      <c r="J12184" s="9"/>
      <c r="K12184" s="9"/>
      <c r="L12184" s="9"/>
      <c r="N12184" s="23"/>
      <c r="Q12184" s="21"/>
      <c r="R12184" s="21"/>
      <c r="S12184" s="21"/>
      <c r="T12184" s="21"/>
      <c r="U12184" s="21"/>
      <c r="V12184" s="21"/>
      <c r="W12184" s="21"/>
      <c r="X12184" s="21"/>
      <c r="Y12184" s="21"/>
    </row>
    <row r="12185" spans="3:27" s="1" customFormat="1" ht="12.75" customHeight="1" x14ac:dyDescent="0.35">
      <c r="C12185" s="2"/>
      <c r="E12185" s="7"/>
      <c r="F12185" s="8"/>
      <c r="G12185" s="9"/>
      <c r="H12185" s="9"/>
      <c r="I12185" s="9"/>
      <c r="J12185" s="9"/>
      <c r="K12185" s="9"/>
      <c r="L12185" s="9"/>
      <c r="N12185" s="23"/>
      <c r="Q12185" s="21"/>
      <c r="R12185" s="21"/>
      <c r="S12185" s="21"/>
      <c r="T12185" s="21"/>
      <c r="U12185" s="21"/>
      <c r="V12185" s="21"/>
      <c r="W12185" s="21"/>
      <c r="X12185" s="21"/>
      <c r="Y12185" s="21"/>
    </row>
    <row r="12186" spans="3:27" s="1" customFormat="1" ht="15" customHeight="1" x14ac:dyDescent="0.35">
      <c r="C12186" s="2"/>
      <c r="E12186" s="7"/>
      <c r="F12186" s="8"/>
      <c r="G12186" s="9"/>
      <c r="H12186" s="9"/>
      <c r="I12186" s="9"/>
      <c r="J12186" s="9"/>
      <c r="K12186" s="9"/>
      <c r="L12186" s="9"/>
      <c r="N12186" s="23"/>
      <c r="Q12186" s="21"/>
      <c r="R12186" s="21"/>
      <c r="S12186" s="21"/>
      <c r="T12186" s="21"/>
      <c r="U12186" s="21"/>
      <c r="V12186" s="21"/>
      <c r="W12186" s="21"/>
      <c r="X12186" s="21"/>
      <c r="Y12186" s="21"/>
    </row>
    <row r="12187" spans="3:27" s="1" customFormat="1" ht="12.75" customHeight="1" x14ac:dyDescent="0.35">
      <c r="C12187" s="2"/>
      <c r="E12187" s="7"/>
      <c r="F12187" s="8"/>
      <c r="G12187" s="9"/>
      <c r="H12187" s="9"/>
      <c r="I12187" s="9"/>
      <c r="J12187" s="9"/>
      <c r="K12187" s="9"/>
      <c r="L12187" s="9"/>
      <c r="N12187" s="23"/>
      <c r="O12187"/>
      <c r="P12187"/>
      <c r="Q12187" s="21"/>
      <c r="R12187" s="21"/>
      <c r="S12187" s="21"/>
      <c r="T12187" s="21"/>
      <c r="U12187" s="21"/>
      <c r="V12187" s="21"/>
      <c r="W12187" s="21"/>
      <c r="X12187" s="21"/>
      <c r="Y12187" s="21"/>
    </row>
    <row r="12188" spans="3:27" s="1" customFormat="1" ht="15" customHeight="1" x14ac:dyDescent="0.35">
      <c r="C12188" s="2"/>
      <c r="E12188" s="7"/>
      <c r="F12188" s="8"/>
      <c r="G12188" s="9"/>
      <c r="H12188" s="9"/>
      <c r="I12188" s="9"/>
      <c r="J12188" s="9"/>
      <c r="K12188" s="9"/>
      <c r="L12188" s="9"/>
      <c r="N12188" s="23"/>
      <c r="Q12188" s="21"/>
      <c r="R12188" s="21"/>
      <c r="S12188" s="21"/>
      <c r="T12188" s="21"/>
      <c r="U12188" s="21"/>
      <c r="V12188" s="21"/>
      <c r="W12188" s="21"/>
      <c r="X12188" s="21"/>
      <c r="Y12188" s="21"/>
    </row>
    <row r="12189" spans="3:27" s="1" customFormat="1" ht="15" customHeight="1" x14ac:dyDescent="0.35">
      <c r="C12189" s="2"/>
      <c r="E12189" s="7"/>
      <c r="F12189" s="8"/>
      <c r="G12189" s="9"/>
      <c r="H12189" s="9"/>
      <c r="I12189" s="9"/>
      <c r="J12189" s="9"/>
      <c r="K12189" s="9"/>
      <c r="L12189" s="9"/>
      <c r="N12189" s="23"/>
      <c r="O12189"/>
      <c r="P12189"/>
      <c r="Q12189" s="21"/>
      <c r="R12189" s="21"/>
      <c r="S12189" s="21"/>
      <c r="T12189" s="21"/>
      <c r="U12189" s="21"/>
      <c r="V12189" s="21"/>
      <c r="W12189" s="21"/>
      <c r="X12189" s="21"/>
      <c r="Y12189" s="21"/>
    </row>
    <row r="12190" spans="3:27" s="1" customFormat="1" ht="14.5" x14ac:dyDescent="0.35">
      <c r="C12190" s="2"/>
      <c r="E12190" s="7"/>
      <c r="F12190" s="8"/>
      <c r="G12190" s="9"/>
      <c r="H12190" s="9"/>
      <c r="I12190" s="9"/>
      <c r="J12190" s="9"/>
      <c r="K12190" s="9"/>
      <c r="L12190" s="9"/>
      <c r="N12190" s="23"/>
      <c r="O12190"/>
      <c r="P12190"/>
      <c r="Q12190" s="21"/>
      <c r="R12190"/>
      <c r="S12190" s="21"/>
      <c r="T12190" s="21"/>
      <c r="U12190" s="21"/>
      <c r="V12190" s="21"/>
      <c r="W12190" s="21"/>
      <c r="X12190" s="21"/>
      <c r="Y12190" s="21"/>
    </row>
    <row r="12191" spans="3:27" s="1" customFormat="1" ht="12.75" customHeight="1" x14ac:dyDescent="0.35">
      <c r="C12191" s="2"/>
      <c r="E12191" s="7"/>
      <c r="F12191" s="8"/>
      <c r="G12191" s="9"/>
      <c r="H12191" s="9"/>
      <c r="I12191" s="9"/>
      <c r="J12191" s="9"/>
      <c r="K12191" s="9"/>
      <c r="L12191" s="9"/>
      <c r="N12191" s="23"/>
      <c r="Q12191" s="21"/>
      <c r="R12191" s="21"/>
      <c r="S12191" s="21"/>
      <c r="T12191" s="21"/>
      <c r="U12191" s="21"/>
      <c r="V12191" s="21"/>
      <c r="W12191" s="21"/>
      <c r="X12191" s="21"/>
      <c r="Y12191" s="21"/>
      <c r="Z12191"/>
      <c r="AA12191"/>
    </row>
    <row r="12192" spans="3:27" s="1" customFormat="1" ht="12.75" customHeight="1" x14ac:dyDescent="0.35">
      <c r="C12192" s="2"/>
      <c r="E12192" s="7"/>
      <c r="F12192" s="8"/>
      <c r="G12192" s="9"/>
      <c r="H12192" s="9"/>
      <c r="I12192" s="9"/>
      <c r="J12192" s="9"/>
      <c r="K12192" s="9"/>
      <c r="L12192" s="9"/>
      <c r="N12192" s="23"/>
      <c r="Q12192" s="21"/>
      <c r="R12192" s="21"/>
      <c r="S12192" s="21"/>
      <c r="T12192" s="21"/>
      <c r="U12192" s="21"/>
      <c r="V12192" s="21"/>
      <c r="W12192" s="21"/>
      <c r="X12192" s="21"/>
      <c r="Y12192" s="21"/>
    </row>
    <row r="12193" spans="3:27" s="1" customFormat="1" ht="14.5" x14ac:dyDescent="0.35">
      <c r="C12193" s="2"/>
      <c r="E12193" s="7"/>
      <c r="F12193" s="8"/>
      <c r="G12193" s="9"/>
      <c r="H12193" s="9"/>
      <c r="I12193" s="9"/>
      <c r="J12193" s="9"/>
      <c r="K12193" s="9"/>
      <c r="L12193" s="9"/>
      <c r="N12193" s="23"/>
      <c r="Q12193" s="21"/>
      <c r="R12193" s="21"/>
      <c r="S12193" s="21"/>
      <c r="T12193" s="21"/>
      <c r="U12193" s="21"/>
      <c r="V12193" s="21"/>
      <c r="W12193" s="21"/>
      <c r="X12193" s="21"/>
      <c r="Y12193" s="21"/>
    </row>
    <row r="12194" spans="3:27" s="1" customFormat="1" ht="15" customHeight="1" x14ac:dyDescent="0.35">
      <c r="C12194" s="2"/>
      <c r="E12194" s="7"/>
      <c r="F12194" s="8"/>
      <c r="G12194" s="9"/>
      <c r="H12194" s="9"/>
      <c r="I12194" s="9"/>
      <c r="J12194" s="9"/>
      <c r="K12194" s="9"/>
      <c r="L12194" s="9"/>
      <c r="N12194" s="23"/>
      <c r="Q12194" s="21"/>
      <c r="R12194" s="21"/>
      <c r="S12194" s="21"/>
      <c r="T12194" s="21"/>
      <c r="U12194" s="21"/>
      <c r="V12194" s="21"/>
      <c r="W12194" s="21"/>
      <c r="X12194" s="21"/>
      <c r="Y12194" s="21"/>
    </row>
    <row r="12195" spans="3:27" s="1" customFormat="1" ht="15" customHeight="1" x14ac:dyDescent="0.35">
      <c r="C12195" s="2"/>
      <c r="E12195" s="7"/>
      <c r="F12195" s="8"/>
      <c r="G12195" s="9"/>
      <c r="H12195" s="9"/>
      <c r="I12195" s="9"/>
      <c r="J12195" s="9"/>
      <c r="K12195" s="9"/>
      <c r="L12195" s="9"/>
      <c r="N12195" s="23"/>
      <c r="Q12195" s="21"/>
      <c r="R12195" s="21"/>
      <c r="S12195" s="21"/>
      <c r="T12195" s="21"/>
      <c r="U12195" s="21"/>
      <c r="V12195" s="21"/>
      <c r="W12195" s="21"/>
      <c r="X12195" s="21"/>
      <c r="Y12195" s="21"/>
    </row>
    <row r="12196" spans="3:27" s="1" customFormat="1" ht="15" customHeight="1" x14ac:dyDescent="0.35">
      <c r="C12196" s="2"/>
      <c r="E12196" s="7"/>
      <c r="F12196" s="8"/>
      <c r="G12196" s="9"/>
      <c r="H12196" s="9"/>
      <c r="I12196" s="9"/>
      <c r="J12196" s="9"/>
      <c r="K12196" s="9"/>
      <c r="L12196" s="9"/>
      <c r="N12196" s="23"/>
      <c r="Q12196" s="21"/>
      <c r="R12196" s="21"/>
      <c r="S12196" s="21"/>
      <c r="T12196" s="21"/>
      <c r="U12196" s="21"/>
      <c r="V12196" s="21"/>
      <c r="W12196" s="21"/>
      <c r="X12196" s="21"/>
      <c r="Y12196" s="21"/>
    </row>
    <row r="12197" spans="3:27" s="1" customFormat="1" ht="15" customHeight="1" x14ac:dyDescent="0.35">
      <c r="C12197" s="2"/>
      <c r="E12197" s="7"/>
      <c r="F12197" s="8"/>
      <c r="G12197" s="9"/>
      <c r="H12197" s="9"/>
      <c r="I12197" s="9"/>
      <c r="J12197" s="9"/>
      <c r="K12197" s="9"/>
      <c r="L12197" s="9"/>
      <c r="N12197" s="23"/>
      <c r="Q12197" s="21"/>
      <c r="R12197" s="21"/>
      <c r="S12197" s="21"/>
      <c r="T12197" s="21"/>
      <c r="U12197" s="21"/>
      <c r="V12197" s="21"/>
      <c r="W12197" s="21"/>
      <c r="X12197" s="21"/>
      <c r="Y12197" s="21"/>
    </row>
    <row r="12198" spans="3:27" s="1" customFormat="1" ht="15" customHeight="1" x14ac:dyDescent="0.35">
      <c r="C12198" s="2"/>
      <c r="E12198" s="7"/>
      <c r="F12198" s="8"/>
      <c r="G12198" s="9"/>
      <c r="H12198" s="9"/>
      <c r="I12198" s="9"/>
      <c r="J12198" s="9"/>
      <c r="K12198" s="9"/>
      <c r="L12198" s="9"/>
      <c r="Q12198" s="21"/>
      <c r="R12198" s="21"/>
      <c r="S12198"/>
      <c r="T12198"/>
      <c r="U12198"/>
      <c r="V12198"/>
      <c r="W12198"/>
      <c r="X12198"/>
      <c r="Y12198"/>
    </row>
    <row r="12199" spans="3:27" s="1" customFormat="1" ht="15" customHeight="1" x14ac:dyDescent="0.35">
      <c r="C12199" s="2"/>
      <c r="E12199" s="7"/>
      <c r="F12199" s="8"/>
      <c r="G12199" s="9"/>
      <c r="H12199" s="9"/>
      <c r="I12199" s="9"/>
      <c r="J12199" s="9"/>
      <c r="K12199" s="9"/>
      <c r="L12199" s="9"/>
      <c r="N12199" s="23"/>
      <c r="Q12199" s="21"/>
      <c r="R12199" s="21"/>
      <c r="S12199"/>
      <c r="T12199"/>
      <c r="U12199"/>
      <c r="V12199"/>
      <c r="W12199"/>
      <c r="X12199"/>
      <c r="Y12199"/>
    </row>
    <row r="12200" spans="3:27" s="1" customFormat="1" ht="15" customHeight="1" x14ac:dyDescent="0.35">
      <c r="C12200" s="2"/>
      <c r="E12200" s="7"/>
      <c r="F12200" s="8"/>
      <c r="G12200" s="9"/>
      <c r="H12200" s="9"/>
      <c r="I12200" s="9"/>
      <c r="J12200" s="9"/>
      <c r="K12200" s="9"/>
      <c r="L12200" s="9"/>
      <c r="N12200" s="23"/>
      <c r="Q12200" s="21"/>
      <c r="R12200" s="21"/>
      <c r="S12200" s="21"/>
      <c r="T12200" s="21"/>
      <c r="U12200" s="21"/>
      <c r="V12200" s="21"/>
      <c r="W12200" s="21"/>
      <c r="X12200" s="21"/>
      <c r="Y12200" s="21"/>
      <c r="Z12200"/>
      <c r="AA12200"/>
    </row>
    <row r="12201" spans="3:27" s="1" customFormat="1" ht="15" customHeight="1" x14ac:dyDescent="0.35">
      <c r="C12201" s="2"/>
      <c r="E12201" s="7"/>
      <c r="F12201" s="8"/>
      <c r="G12201" s="9"/>
      <c r="H12201" s="9"/>
      <c r="I12201" s="9"/>
      <c r="J12201" s="9"/>
      <c r="K12201" s="9"/>
      <c r="L12201" s="9"/>
      <c r="N12201" s="23"/>
      <c r="Q12201" s="21"/>
      <c r="R12201" s="21"/>
      <c r="S12201" s="21"/>
      <c r="T12201" s="21"/>
      <c r="U12201" s="21"/>
      <c r="V12201" s="21"/>
      <c r="W12201" s="21"/>
      <c r="X12201" s="21"/>
      <c r="Y12201" s="21"/>
    </row>
    <row r="12202" spans="3:27" s="1" customFormat="1" ht="15" customHeight="1" x14ac:dyDescent="0.35">
      <c r="C12202" s="2"/>
      <c r="E12202" s="7"/>
      <c r="F12202" s="8"/>
      <c r="G12202" s="9"/>
      <c r="H12202" s="9"/>
      <c r="I12202" s="9"/>
      <c r="J12202" s="9"/>
      <c r="K12202" s="9"/>
      <c r="L12202" s="9"/>
      <c r="N12202" s="23"/>
      <c r="Q12202" s="21"/>
      <c r="R12202"/>
      <c r="S12202" s="21"/>
      <c r="T12202" s="21"/>
      <c r="U12202" s="21"/>
      <c r="V12202" s="21"/>
      <c r="W12202" s="21"/>
      <c r="X12202" s="21"/>
      <c r="Y12202" s="21"/>
      <c r="Z12202"/>
      <c r="AA12202"/>
    </row>
    <row r="12203" spans="3:27" s="1" customFormat="1" ht="15" customHeight="1" x14ac:dyDescent="0.35">
      <c r="C12203" s="2"/>
      <c r="E12203" s="7"/>
      <c r="F12203" s="8"/>
      <c r="G12203" s="9"/>
      <c r="H12203" s="9"/>
      <c r="I12203" s="9"/>
      <c r="J12203" s="9"/>
      <c r="K12203" s="9"/>
      <c r="L12203" s="9"/>
      <c r="N12203" s="23"/>
      <c r="Q12203" s="21"/>
      <c r="R12203" s="21"/>
      <c r="S12203" s="21"/>
      <c r="T12203" s="21"/>
      <c r="U12203" s="21"/>
      <c r="V12203" s="21"/>
      <c r="W12203" s="21"/>
      <c r="X12203" s="21"/>
      <c r="Y12203" s="21"/>
    </row>
    <row r="12204" spans="3:27" s="1" customFormat="1" ht="15" customHeight="1" x14ac:dyDescent="0.35">
      <c r="C12204" s="2"/>
      <c r="E12204" s="7"/>
      <c r="F12204" s="8"/>
      <c r="G12204" s="9"/>
      <c r="H12204" s="9"/>
      <c r="I12204" s="9"/>
      <c r="J12204" s="9"/>
      <c r="K12204" s="9"/>
      <c r="L12204" s="9"/>
      <c r="N12204" s="23"/>
      <c r="Q12204" s="21"/>
      <c r="R12204" s="21"/>
      <c r="S12204" s="21"/>
      <c r="T12204" s="21"/>
      <c r="U12204" s="21"/>
      <c r="V12204" s="21"/>
      <c r="W12204" s="21"/>
      <c r="X12204" s="21"/>
      <c r="Y12204" s="21"/>
    </row>
    <row r="12205" spans="3:27" s="1" customFormat="1" ht="15" customHeight="1" x14ac:dyDescent="0.35">
      <c r="C12205" s="2"/>
      <c r="E12205" s="7"/>
      <c r="F12205" s="8"/>
      <c r="G12205" s="9"/>
      <c r="H12205" s="9"/>
      <c r="I12205" s="9"/>
      <c r="J12205" s="9"/>
      <c r="K12205" s="9"/>
      <c r="L12205" s="9"/>
      <c r="N12205" s="23"/>
      <c r="Q12205" s="21"/>
      <c r="S12205"/>
      <c r="T12205"/>
      <c r="U12205"/>
      <c r="V12205"/>
      <c r="W12205"/>
      <c r="X12205"/>
      <c r="Y12205"/>
    </row>
    <row r="12206" spans="3:27" s="1" customFormat="1" ht="15" customHeight="1" x14ac:dyDescent="0.25">
      <c r="C12206" s="2"/>
      <c r="E12206" s="7"/>
      <c r="F12206" s="8"/>
      <c r="G12206" s="9"/>
      <c r="H12206" s="9"/>
      <c r="I12206" s="9"/>
      <c r="J12206" s="9"/>
      <c r="K12206" s="9"/>
      <c r="L12206" s="9"/>
      <c r="Q12206" s="21"/>
      <c r="R12206" s="21"/>
      <c r="S12206" s="21"/>
      <c r="T12206" s="21"/>
      <c r="U12206" s="21"/>
      <c r="V12206" s="21"/>
      <c r="W12206" s="21"/>
      <c r="X12206" s="21"/>
      <c r="Y12206" s="21"/>
    </row>
    <row r="12207" spans="3:27" s="1" customFormat="1" ht="15" customHeight="1" x14ac:dyDescent="0.25">
      <c r="C12207" s="2"/>
      <c r="E12207" s="7"/>
      <c r="F12207" s="8"/>
      <c r="G12207" s="9"/>
      <c r="H12207" s="9"/>
      <c r="I12207" s="9"/>
      <c r="J12207" s="9"/>
      <c r="K12207" s="9"/>
      <c r="L12207" s="9"/>
      <c r="Q12207" s="21"/>
      <c r="R12207" s="21"/>
      <c r="S12207" s="21"/>
      <c r="T12207" s="21"/>
      <c r="U12207" s="21"/>
      <c r="V12207" s="21"/>
      <c r="W12207" s="21"/>
      <c r="X12207" s="21"/>
      <c r="Y12207" s="21"/>
    </row>
    <row r="12208" spans="3:27" s="1" customFormat="1" ht="15" customHeight="1" x14ac:dyDescent="0.25">
      <c r="C12208" s="2"/>
      <c r="E12208" s="7"/>
      <c r="F12208" s="8"/>
      <c r="G12208" s="9"/>
      <c r="H12208" s="9"/>
      <c r="I12208" s="9"/>
      <c r="J12208" s="9"/>
      <c r="K12208" s="9"/>
      <c r="L12208" s="9"/>
      <c r="Q12208" s="21"/>
      <c r="R12208" s="21"/>
      <c r="S12208" s="21"/>
      <c r="T12208" s="21"/>
      <c r="U12208" s="21"/>
      <c r="V12208" s="21"/>
      <c r="W12208" s="21"/>
      <c r="X12208" s="21"/>
      <c r="Y12208" s="21"/>
    </row>
    <row r="12209" spans="3:27" s="1" customFormat="1" ht="15" customHeight="1" x14ac:dyDescent="0.35">
      <c r="C12209" s="2"/>
      <c r="E12209" s="7"/>
      <c r="F12209" s="8"/>
      <c r="G12209" s="9"/>
      <c r="H12209" s="9"/>
      <c r="I12209" s="9"/>
      <c r="J12209" s="9"/>
      <c r="K12209" s="9"/>
      <c r="L12209" s="9"/>
      <c r="N12209" s="23"/>
      <c r="Q12209" s="21"/>
      <c r="R12209" s="21"/>
      <c r="S12209" s="21"/>
      <c r="T12209" s="21"/>
      <c r="U12209" s="21"/>
      <c r="V12209" s="21"/>
      <c r="W12209" s="21"/>
      <c r="X12209" s="21"/>
      <c r="Y12209" s="21"/>
    </row>
    <row r="12210" spans="3:27" s="1" customFormat="1" ht="15" customHeight="1" x14ac:dyDescent="0.35">
      <c r="C12210" s="2"/>
      <c r="E12210" s="7"/>
      <c r="F12210" s="8"/>
      <c r="G12210" s="9"/>
      <c r="H12210" s="9"/>
      <c r="I12210" s="9"/>
      <c r="J12210" s="9"/>
      <c r="K12210" s="9"/>
      <c r="L12210" s="9"/>
      <c r="N12210" s="23"/>
      <c r="Q12210" s="21"/>
      <c r="R12210" s="21"/>
      <c r="S12210" s="21"/>
      <c r="T12210" s="21"/>
      <c r="U12210" s="21"/>
      <c r="V12210" s="21"/>
      <c r="W12210" s="21"/>
      <c r="X12210" s="21"/>
      <c r="Y12210" s="21"/>
    </row>
    <row r="12211" spans="3:27" s="1" customFormat="1" ht="15" customHeight="1" x14ac:dyDescent="0.35">
      <c r="C12211" s="2"/>
      <c r="E12211" s="7"/>
      <c r="F12211" s="8"/>
      <c r="G12211" s="9"/>
      <c r="H12211" s="9"/>
      <c r="I12211" s="9"/>
      <c r="J12211" s="9"/>
      <c r="K12211" s="9"/>
      <c r="L12211" s="9"/>
      <c r="N12211" s="23"/>
      <c r="Q12211" s="21"/>
      <c r="R12211" s="21"/>
      <c r="S12211" s="21"/>
      <c r="T12211" s="21"/>
      <c r="U12211" s="21"/>
      <c r="V12211" s="21"/>
      <c r="W12211" s="21"/>
      <c r="X12211" s="21"/>
      <c r="Y12211" s="21"/>
    </row>
    <row r="12212" spans="3:27" s="1" customFormat="1" ht="14.5" x14ac:dyDescent="0.35">
      <c r="C12212" s="2"/>
      <c r="E12212" s="7"/>
      <c r="F12212" s="8"/>
      <c r="G12212" s="9"/>
      <c r="H12212" s="9"/>
      <c r="I12212" s="9"/>
      <c r="J12212" s="9"/>
      <c r="K12212" s="9"/>
      <c r="L12212" s="9"/>
      <c r="N12212" s="23"/>
      <c r="Q12212" s="21"/>
      <c r="R12212" s="21"/>
      <c r="S12212" s="21"/>
      <c r="T12212" s="21"/>
      <c r="U12212" s="21"/>
      <c r="V12212" s="21"/>
      <c r="W12212" s="21"/>
      <c r="X12212" s="21"/>
      <c r="Y12212" s="21"/>
      <c r="Z12212"/>
      <c r="AA12212"/>
    </row>
    <row r="12213" spans="3:27" s="1" customFormat="1" ht="14.5" customHeight="1" x14ac:dyDescent="0.35">
      <c r="C12213" s="2"/>
      <c r="E12213" s="7"/>
      <c r="F12213" s="45"/>
      <c r="G12213" s="35"/>
      <c r="H12213" s="35"/>
      <c r="I12213" s="35"/>
      <c r="J12213" s="35"/>
      <c r="K12213" s="35"/>
      <c r="L12213" s="35"/>
      <c r="N12213" s="23"/>
      <c r="Q12213" s="21"/>
      <c r="R12213" s="21"/>
      <c r="S12213" s="21"/>
      <c r="T12213" s="21"/>
      <c r="U12213" s="21"/>
      <c r="V12213" s="21"/>
      <c r="W12213" s="21"/>
      <c r="X12213" s="21"/>
      <c r="Y12213" s="21"/>
    </row>
    <row r="12214" spans="3:27" s="1" customFormat="1" ht="15" customHeight="1" x14ac:dyDescent="0.35">
      <c r="C12214" s="2"/>
      <c r="E12214" s="7"/>
      <c r="F12214" s="8"/>
      <c r="G12214" s="9"/>
      <c r="H12214" s="9"/>
      <c r="I12214" s="9"/>
      <c r="J12214" s="9"/>
      <c r="K12214" s="9"/>
      <c r="L12214" s="9"/>
      <c r="N12214" s="23"/>
      <c r="Q12214" s="21"/>
      <c r="S12214" s="21"/>
      <c r="T12214" s="21"/>
      <c r="U12214" s="21"/>
      <c r="V12214" s="21"/>
      <c r="W12214" s="21"/>
      <c r="X12214" s="21"/>
      <c r="Y12214" s="21"/>
    </row>
    <row r="12215" spans="3:27" s="1" customFormat="1" ht="15" customHeight="1" x14ac:dyDescent="0.25">
      <c r="C12215" s="2"/>
      <c r="E12215" s="7"/>
      <c r="F12215" s="8"/>
      <c r="G12215" s="9"/>
      <c r="H12215" s="9"/>
      <c r="I12215" s="9"/>
      <c r="J12215" s="9"/>
      <c r="K12215" s="9"/>
      <c r="L12215" s="9"/>
      <c r="Q12215" s="21"/>
      <c r="R12215" s="21"/>
      <c r="S12215" s="21"/>
      <c r="T12215" s="21"/>
      <c r="U12215" s="21"/>
      <c r="V12215" s="21"/>
      <c r="W12215" s="21"/>
      <c r="X12215" s="21"/>
      <c r="Y12215" s="21"/>
    </row>
    <row r="12216" spans="3:27" s="1" customFormat="1" ht="15" customHeight="1" x14ac:dyDescent="0.25">
      <c r="C12216" s="2"/>
      <c r="E12216" s="7"/>
      <c r="F12216" s="8"/>
      <c r="G12216" s="9"/>
      <c r="H12216" s="9"/>
      <c r="I12216" s="9"/>
      <c r="J12216" s="9"/>
      <c r="K12216" s="9"/>
      <c r="L12216" s="9"/>
      <c r="Q12216" s="21"/>
      <c r="R12216" s="21"/>
    </row>
    <row r="12217" spans="3:27" s="1" customFormat="1" ht="15" customHeight="1" x14ac:dyDescent="0.35">
      <c r="C12217" s="2"/>
      <c r="E12217" s="7"/>
      <c r="F12217" s="8"/>
      <c r="G12217" s="9"/>
      <c r="H12217" s="9"/>
      <c r="I12217" s="9"/>
      <c r="J12217" s="9"/>
      <c r="K12217" s="9"/>
      <c r="L12217" s="9"/>
      <c r="Q12217" s="21"/>
      <c r="R12217" s="21"/>
      <c r="S12217"/>
      <c r="T12217"/>
      <c r="U12217"/>
      <c r="V12217"/>
      <c r="W12217"/>
      <c r="X12217"/>
      <c r="Y12217"/>
    </row>
    <row r="12218" spans="3:27" s="1" customFormat="1" ht="15" customHeight="1" x14ac:dyDescent="0.35">
      <c r="C12218" s="2"/>
      <c r="E12218" s="7"/>
      <c r="F12218" s="8"/>
      <c r="G12218" s="9"/>
      <c r="H12218" s="9"/>
      <c r="I12218" s="9"/>
      <c r="J12218" s="9"/>
      <c r="K12218" s="9"/>
      <c r="L12218" s="9"/>
      <c r="N12218" s="23"/>
      <c r="Q12218" s="21"/>
      <c r="R12218" s="21"/>
      <c r="S12218" s="21"/>
      <c r="T12218" s="21"/>
      <c r="U12218" s="21"/>
      <c r="V12218" s="21"/>
      <c r="W12218" s="21"/>
      <c r="X12218" s="21"/>
      <c r="Y12218" s="21"/>
    </row>
    <row r="12219" spans="3:27" s="1" customFormat="1" ht="15" customHeight="1" x14ac:dyDescent="0.35">
      <c r="C12219" s="2"/>
      <c r="E12219" s="7"/>
      <c r="F12219" s="8"/>
      <c r="G12219" s="9"/>
      <c r="H12219" s="9"/>
      <c r="I12219" s="9"/>
      <c r="J12219" s="9"/>
      <c r="K12219" s="9"/>
      <c r="L12219" s="9"/>
      <c r="M12219" s="23"/>
      <c r="N12219" s="23"/>
      <c r="O12219"/>
      <c r="P12219"/>
      <c r="Q12219" s="21"/>
      <c r="R12219" s="21"/>
      <c r="S12219" s="21"/>
      <c r="T12219" s="21"/>
      <c r="U12219" s="21"/>
      <c r="V12219" s="21"/>
      <c r="W12219" s="21"/>
      <c r="X12219" s="21"/>
      <c r="Y12219" s="21"/>
    </row>
    <row r="12220" spans="3:27" s="1" customFormat="1" ht="15" customHeight="1" x14ac:dyDescent="0.35">
      <c r="C12220" s="2"/>
      <c r="E12220" s="7"/>
      <c r="F12220" s="8"/>
      <c r="G12220" s="9"/>
      <c r="H12220" s="9"/>
      <c r="I12220" s="9"/>
      <c r="J12220" s="9"/>
      <c r="K12220" s="9"/>
      <c r="L12220" s="9"/>
      <c r="N12220" s="23"/>
      <c r="Q12220" s="21"/>
      <c r="R12220" s="21"/>
      <c r="S12220" s="21"/>
      <c r="T12220" s="21"/>
      <c r="U12220" s="21"/>
      <c r="V12220" s="21"/>
      <c r="W12220" s="21"/>
      <c r="X12220" s="21"/>
      <c r="Y12220" s="21"/>
    </row>
    <row r="12221" spans="3:27" s="1" customFormat="1" ht="15" customHeight="1" x14ac:dyDescent="0.35">
      <c r="C12221" s="2"/>
      <c r="E12221" s="7"/>
      <c r="F12221" s="8"/>
      <c r="G12221" s="9"/>
      <c r="H12221" s="9"/>
      <c r="I12221" s="9"/>
      <c r="J12221" s="9"/>
      <c r="K12221" s="9"/>
      <c r="L12221" s="9"/>
      <c r="N12221" s="23"/>
      <c r="Q12221" s="21"/>
      <c r="R12221" s="21"/>
      <c r="S12221" s="21"/>
      <c r="T12221" s="21"/>
      <c r="U12221" s="21"/>
      <c r="V12221" s="21"/>
      <c r="W12221" s="21"/>
      <c r="X12221" s="21"/>
      <c r="Y12221" s="21"/>
    </row>
    <row r="12222" spans="3:27" s="1" customFormat="1" ht="14.5" x14ac:dyDescent="0.35">
      <c r="C12222" s="2"/>
      <c r="E12222" s="7"/>
      <c r="F12222" s="8"/>
      <c r="G12222" s="9"/>
      <c r="H12222" s="9"/>
      <c r="I12222" s="9"/>
      <c r="J12222" s="9"/>
      <c r="K12222" s="9"/>
      <c r="L12222" s="9"/>
      <c r="N12222" s="23"/>
      <c r="Q12222" s="21"/>
      <c r="R12222" s="21"/>
      <c r="S12222" s="24"/>
      <c r="T12222" s="24"/>
      <c r="U12222" s="24"/>
      <c r="V12222" s="24"/>
      <c r="W12222" s="24"/>
      <c r="X12222" s="24"/>
      <c r="Y12222" s="24"/>
      <c r="Z12222" s="24"/>
      <c r="AA12222" s="24"/>
    </row>
    <row r="12223" spans="3:27" s="1" customFormat="1" ht="14.5" x14ac:dyDescent="0.35">
      <c r="C12223" s="2"/>
      <c r="E12223" s="7"/>
      <c r="F12223" s="8"/>
      <c r="G12223" s="9"/>
      <c r="H12223" s="9"/>
      <c r="I12223" s="9"/>
      <c r="J12223" s="9"/>
      <c r="K12223" s="9"/>
      <c r="L12223" s="9"/>
      <c r="N12223" s="23"/>
      <c r="O12223"/>
      <c r="P12223"/>
      <c r="Q12223" s="21"/>
      <c r="R12223" s="21"/>
      <c r="S12223" s="21"/>
      <c r="T12223" s="21"/>
      <c r="U12223" s="21"/>
      <c r="V12223" s="21"/>
      <c r="W12223" s="21"/>
      <c r="X12223" s="21"/>
      <c r="Y12223" s="21"/>
    </row>
    <row r="12224" spans="3:27" s="1" customFormat="1" ht="14.5" x14ac:dyDescent="0.35">
      <c r="C12224" s="2"/>
      <c r="E12224" s="7"/>
      <c r="F12224" s="8"/>
      <c r="G12224" s="9"/>
      <c r="H12224" s="9"/>
      <c r="I12224" s="9"/>
      <c r="J12224" s="9"/>
      <c r="K12224" s="9"/>
      <c r="L12224" s="9"/>
      <c r="N12224" s="23"/>
      <c r="Q12224" s="21"/>
      <c r="R12224" s="21"/>
      <c r="S12224" s="21"/>
      <c r="T12224" s="21"/>
      <c r="U12224" s="21"/>
      <c r="V12224" s="21"/>
      <c r="W12224" s="21"/>
      <c r="X12224" s="21"/>
      <c r="Y12224" s="21"/>
    </row>
    <row r="12225" spans="3:27" s="1" customFormat="1" ht="15" customHeight="1" x14ac:dyDescent="0.35">
      <c r="C12225" s="2"/>
      <c r="E12225" s="7"/>
      <c r="F12225" s="8"/>
      <c r="G12225" s="9"/>
      <c r="H12225" s="9"/>
      <c r="I12225" s="9"/>
      <c r="J12225" s="9"/>
      <c r="K12225" s="9"/>
      <c r="L12225" s="9"/>
      <c r="M12225" s="23"/>
      <c r="N12225" s="23"/>
      <c r="Q12225" s="21"/>
      <c r="R12225" s="21"/>
      <c r="S12225" s="21"/>
      <c r="T12225" s="21"/>
      <c r="U12225" s="21"/>
      <c r="V12225" s="21"/>
      <c r="W12225" s="21"/>
      <c r="X12225" s="21"/>
      <c r="Y12225" s="21"/>
    </row>
    <row r="12226" spans="3:27" s="1" customFormat="1" ht="15" customHeight="1" x14ac:dyDescent="0.35">
      <c r="C12226" s="2"/>
      <c r="E12226" s="7"/>
      <c r="F12226" s="8"/>
      <c r="G12226" s="9"/>
      <c r="H12226" s="9"/>
      <c r="I12226" s="9"/>
      <c r="J12226" s="9"/>
      <c r="K12226" s="9"/>
      <c r="L12226" s="9"/>
      <c r="N12226" s="23"/>
      <c r="Q12226" s="21"/>
      <c r="R12226" s="21"/>
      <c r="S12226" s="21"/>
      <c r="T12226" s="21"/>
      <c r="U12226" s="21"/>
      <c r="V12226" s="21"/>
      <c r="W12226" s="21"/>
      <c r="X12226" s="21"/>
      <c r="Y12226" s="21"/>
      <c r="Z12226"/>
      <c r="AA12226"/>
    </row>
    <row r="12227" spans="3:27" s="1" customFormat="1" ht="15" customHeight="1" x14ac:dyDescent="0.35">
      <c r="C12227" s="2"/>
      <c r="E12227" s="7"/>
      <c r="F12227" s="8"/>
      <c r="G12227" s="9"/>
      <c r="H12227" s="9"/>
      <c r="I12227" s="9"/>
      <c r="J12227" s="9"/>
      <c r="K12227" s="9"/>
      <c r="L12227" s="9"/>
      <c r="N12227" s="23"/>
      <c r="Q12227" s="21"/>
      <c r="R12227" s="21"/>
      <c r="S12227" s="21"/>
      <c r="T12227" s="21"/>
      <c r="U12227" s="21"/>
      <c r="V12227" s="21"/>
      <c r="W12227" s="21"/>
      <c r="X12227" s="21"/>
      <c r="Y12227" s="21"/>
    </row>
    <row r="12228" spans="3:27" s="1" customFormat="1" ht="15" customHeight="1" x14ac:dyDescent="0.35">
      <c r="C12228" s="2"/>
      <c r="E12228" s="7"/>
      <c r="F12228" s="8"/>
      <c r="G12228" s="9"/>
      <c r="H12228" s="9"/>
      <c r="I12228" s="9"/>
      <c r="J12228" s="9"/>
      <c r="K12228" s="9"/>
      <c r="L12228" s="9"/>
      <c r="N12228" s="23"/>
      <c r="O12228"/>
      <c r="P12228"/>
      <c r="Q12228" s="21"/>
      <c r="R12228" s="24"/>
      <c r="S12228" s="21"/>
      <c r="T12228" s="21"/>
      <c r="U12228" s="21"/>
      <c r="V12228" s="21"/>
      <c r="W12228" s="21"/>
      <c r="X12228" s="21"/>
      <c r="Y12228" s="21"/>
    </row>
    <row r="12229" spans="3:27" s="1" customFormat="1" ht="15" customHeight="1" x14ac:dyDescent="0.35">
      <c r="C12229" s="2"/>
      <c r="E12229" s="7"/>
      <c r="F12229" s="8"/>
      <c r="G12229" s="9"/>
      <c r="H12229" s="9"/>
      <c r="I12229" s="9"/>
      <c r="J12229" s="9"/>
      <c r="K12229" s="9"/>
      <c r="L12229" s="9"/>
      <c r="N12229" s="23"/>
      <c r="Q12229" s="21"/>
      <c r="R12229" s="21"/>
      <c r="S12229" s="21"/>
      <c r="T12229" s="21"/>
      <c r="U12229" s="21"/>
      <c r="V12229" s="21"/>
      <c r="W12229" s="21"/>
      <c r="X12229" s="21"/>
      <c r="Y12229" s="21"/>
    </row>
    <row r="12230" spans="3:27" s="1" customFormat="1" ht="14.5" x14ac:dyDescent="0.35">
      <c r="C12230" s="2"/>
      <c r="E12230" s="7"/>
      <c r="F12230" s="8"/>
      <c r="G12230" s="9"/>
      <c r="H12230" s="9"/>
      <c r="I12230" s="9"/>
      <c r="J12230" s="9"/>
      <c r="K12230" s="9"/>
      <c r="L12230" s="9"/>
      <c r="N12230" s="23"/>
      <c r="Q12230" s="21"/>
      <c r="R12230" s="21"/>
      <c r="S12230" s="21"/>
      <c r="T12230" s="21"/>
      <c r="U12230" s="21"/>
      <c r="V12230" s="21"/>
      <c r="W12230" s="21"/>
      <c r="X12230" s="21"/>
      <c r="Y12230" s="21"/>
      <c r="Z12230"/>
      <c r="AA12230"/>
    </row>
    <row r="12231" spans="3:27" s="1" customFormat="1" ht="15" customHeight="1" x14ac:dyDescent="0.35">
      <c r="C12231" s="2"/>
      <c r="E12231" s="7"/>
      <c r="F12231" s="8"/>
      <c r="G12231" s="9"/>
      <c r="H12231" s="9"/>
      <c r="I12231" s="9"/>
      <c r="J12231" s="9"/>
      <c r="K12231" s="9"/>
      <c r="L12231" s="9"/>
      <c r="N12231" s="23"/>
      <c r="Q12231" s="21"/>
      <c r="R12231" s="21"/>
      <c r="S12231" s="21"/>
      <c r="T12231" s="21"/>
      <c r="U12231" s="21"/>
      <c r="V12231" s="21"/>
      <c r="W12231" s="21"/>
      <c r="X12231" s="21"/>
      <c r="Y12231" s="21"/>
    </row>
    <row r="12232" spans="3:27" s="1" customFormat="1" ht="15" customHeight="1" x14ac:dyDescent="0.25">
      <c r="C12232" s="2"/>
      <c r="E12232" s="7"/>
      <c r="F12232" s="8"/>
      <c r="G12232" s="9"/>
      <c r="H12232" s="9"/>
      <c r="I12232" s="9"/>
      <c r="J12232" s="9"/>
      <c r="K12232" s="9"/>
      <c r="L12232" s="9"/>
      <c r="Q12232" s="21"/>
      <c r="R12232" s="21"/>
      <c r="S12232" s="21"/>
      <c r="T12232" s="21"/>
      <c r="U12232" s="21"/>
      <c r="V12232" s="21"/>
      <c r="W12232" s="21"/>
      <c r="X12232" s="21"/>
      <c r="Y12232" s="21"/>
    </row>
    <row r="12233" spans="3:27" s="1" customFormat="1" ht="15" customHeight="1" x14ac:dyDescent="0.35">
      <c r="C12233" s="2"/>
      <c r="E12233" s="7"/>
      <c r="F12233" s="8"/>
      <c r="G12233" s="9"/>
      <c r="H12233" s="9"/>
      <c r="I12233" s="9"/>
      <c r="J12233" s="9"/>
      <c r="K12233" s="9"/>
      <c r="L12233" s="9"/>
      <c r="N12233" s="23"/>
      <c r="O12233"/>
      <c r="P12233"/>
      <c r="Q12233" s="21"/>
      <c r="R12233" s="21"/>
      <c r="S12233" s="21"/>
      <c r="T12233" s="21"/>
      <c r="U12233" s="21"/>
      <c r="V12233" s="21"/>
      <c r="W12233" s="21"/>
      <c r="X12233" s="21"/>
      <c r="Y12233" s="21"/>
    </row>
    <row r="12234" spans="3:27" s="1" customFormat="1" ht="15" customHeight="1" x14ac:dyDescent="0.25">
      <c r="C12234" s="2"/>
      <c r="E12234" s="7"/>
      <c r="F12234" s="8"/>
      <c r="G12234" s="9"/>
      <c r="H12234" s="9"/>
      <c r="I12234" s="9"/>
      <c r="J12234" s="9"/>
      <c r="K12234" s="9"/>
      <c r="L12234" s="9"/>
      <c r="Q12234" s="21"/>
      <c r="R12234" s="24"/>
      <c r="S12234" s="21"/>
      <c r="T12234" s="21"/>
      <c r="U12234" s="21"/>
      <c r="V12234" s="21"/>
      <c r="W12234" s="21"/>
      <c r="X12234" s="21"/>
      <c r="Y12234" s="21"/>
    </row>
    <row r="12235" spans="3:27" s="1" customFormat="1" ht="15" customHeight="1" x14ac:dyDescent="0.35">
      <c r="C12235" s="2"/>
      <c r="E12235" s="7"/>
      <c r="F12235" s="8"/>
      <c r="G12235" s="9"/>
      <c r="H12235" s="9"/>
      <c r="I12235" s="9"/>
      <c r="J12235" s="9"/>
      <c r="K12235" s="9"/>
      <c r="L12235" s="9"/>
      <c r="Q12235" s="21"/>
      <c r="R12235" s="21"/>
      <c r="S12235"/>
      <c r="T12235"/>
      <c r="U12235"/>
      <c r="V12235"/>
      <c r="W12235"/>
      <c r="X12235"/>
      <c r="Y12235"/>
    </row>
    <row r="12236" spans="3:27" s="1" customFormat="1" ht="15" customHeight="1" x14ac:dyDescent="0.35">
      <c r="C12236" s="2"/>
      <c r="E12236" s="7"/>
      <c r="F12236" s="8"/>
      <c r="G12236" s="9"/>
      <c r="H12236" s="9"/>
      <c r="I12236" s="9"/>
      <c r="J12236" s="9"/>
      <c r="K12236" s="9"/>
      <c r="L12236" s="9"/>
      <c r="O12236"/>
      <c r="P12236"/>
      <c r="Q12236" s="21"/>
      <c r="R12236" s="21"/>
      <c r="S12236" s="21"/>
      <c r="T12236" s="21"/>
      <c r="U12236" s="21"/>
      <c r="V12236" s="21"/>
      <c r="W12236" s="21"/>
      <c r="X12236" s="21"/>
      <c r="Y12236" s="21"/>
    </row>
    <row r="12237" spans="3:27" s="1" customFormat="1" ht="14.5" x14ac:dyDescent="0.35">
      <c r="C12237" s="2"/>
      <c r="E12237" s="7"/>
      <c r="F12237" s="8"/>
      <c r="G12237" s="9"/>
      <c r="H12237" s="9"/>
      <c r="I12237" s="9"/>
      <c r="J12237" s="9"/>
      <c r="K12237" s="9"/>
      <c r="L12237" s="9"/>
      <c r="Q12237" s="21"/>
      <c r="R12237"/>
      <c r="S12237" s="21"/>
      <c r="T12237" s="21"/>
      <c r="U12237" s="21"/>
      <c r="V12237" s="21"/>
      <c r="W12237" s="21"/>
      <c r="X12237" s="21"/>
      <c r="Y12237" s="21"/>
    </row>
    <row r="12238" spans="3:27" s="1" customFormat="1" ht="15" customHeight="1" x14ac:dyDescent="0.25">
      <c r="C12238" s="2"/>
      <c r="E12238" s="7"/>
      <c r="F12238" s="8"/>
      <c r="G12238" s="9"/>
      <c r="H12238" s="9"/>
      <c r="I12238" s="9"/>
      <c r="J12238" s="9"/>
      <c r="K12238" s="9"/>
      <c r="L12238" s="9"/>
      <c r="Q12238" s="21"/>
      <c r="S12238" s="21"/>
      <c r="T12238" s="21"/>
      <c r="U12238" s="21"/>
      <c r="V12238" s="21"/>
      <c r="W12238" s="21"/>
      <c r="X12238" s="21"/>
      <c r="Y12238" s="21"/>
    </row>
    <row r="12239" spans="3:27" s="1" customFormat="1" ht="15" customHeight="1" x14ac:dyDescent="0.35">
      <c r="C12239" s="2"/>
      <c r="E12239" s="7"/>
      <c r="F12239" s="8"/>
      <c r="G12239" s="9"/>
      <c r="H12239" s="9"/>
      <c r="I12239" s="9"/>
      <c r="J12239" s="9"/>
      <c r="K12239" s="9"/>
      <c r="L12239" s="9"/>
      <c r="N12239" s="23"/>
      <c r="Q12239" s="21"/>
      <c r="R12239" s="21"/>
      <c r="S12239" s="21"/>
      <c r="T12239" s="21"/>
      <c r="U12239" s="21"/>
      <c r="V12239" s="21"/>
      <c r="W12239" s="21"/>
      <c r="X12239" s="21"/>
      <c r="Y12239" s="21"/>
    </row>
    <row r="12240" spans="3:27" s="1" customFormat="1" ht="15" customHeight="1" x14ac:dyDescent="0.35">
      <c r="C12240" s="2"/>
      <c r="E12240" s="7"/>
      <c r="F12240" s="8"/>
      <c r="G12240" s="9"/>
      <c r="H12240" s="9"/>
      <c r="I12240" s="9"/>
      <c r="J12240" s="9"/>
      <c r="K12240" s="9"/>
      <c r="L12240" s="9"/>
      <c r="N12240" s="23"/>
      <c r="Q12240" s="21"/>
      <c r="S12240" s="21"/>
      <c r="T12240" s="21"/>
      <c r="U12240" s="21"/>
      <c r="V12240" s="21"/>
      <c r="W12240" s="21"/>
      <c r="X12240" s="21"/>
      <c r="Y12240" s="21"/>
    </row>
    <row r="12241" spans="3:25" s="1" customFormat="1" ht="15" customHeight="1" x14ac:dyDescent="0.35">
      <c r="C12241" s="2"/>
      <c r="E12241" s="7"/>
      <c r="F12241" s="8"/>
      <c r="G12241" s="9"/>
      <c r="H12241" s="9"/>
      <c r="I12241" s="9"/>
      <c r="J12241" s="9"/>
      <c r="K12241" s="9"/>
      <c r="L12241" s="9"/>
      <c r="N12241" s="23"/>
      <c r="Q12241" s="21"/>
      <c r="R12241" s="21"/>
      <c r="S12241" s="21"/>
      <c r="T12241" s="21"/>
      <c r="U12241" s="21"/>
      <c r="V12241" s="21"/>
      <c r="W12241" s="21"/>
      <c r="X12241" s="21"/>
      <c r="Y12241" s="21"/>
    </row>
    <row r="12242" spans="3:25" s="1" customFormat="1" ht="15" customHeight="1" x14ac:dyDescent="0.35">
      <c r="C12242" s="2"/>
      <c r="E12242" s="7"/>
      <c r="F12242" s="8"/>
      <c r="G12242" s="9"/>
      <c r="H12242" s="9"/>
      <c r="I12242" s="9"/>
      <c r="J12242" s="9"/>
      <c r="K12242" s="9"/>
      <c r="L12242" s="9"/>
      <c r="N12242" s="23"/>
      <c r="O12242"/>
      <c r="P12242"/>
      <c r="Q12242" s="21"/>
      <c r="S12242" s="21"/>
      <c r="T12242" s="21"/>
      <c r="U12242" s="21"/>
      <c r="V12242" s="21"/>
      <c r="W12242" s="21"/>
      <c r="X12242" s="21"/>
      <c r="Y12242" s="21"/>
    </row>
    <row r="12243" spans="3:25" s="1" customFormat="1" ht="15" customHeight="1" x14ac:dyDescent="0.35">
      <c r="C12243" s="2"/>
      <c r="E12243" s="7"/>
      <c r="F12243" s="8"/>
      <c r="G12243" s="9"/>
      <c r="H12243" s="9"/>
      <c r="I12243" s="9"/>
      <c r="J12243" s="9"/>
      <c r="K12243" s="9"/>
      <c r="L12243" s="9"/>
      <c r="N12243" s="23"/>
      <c r="Q12243" s="21"/>
      <c r="R12243" s="21"/>
      <c r="S12243" s="21"/>
      <c r="T12243" s="21"/>
      <c r="U12243" s="21"/>
      <c r="V12243" s="21"/>
      <c r="W12243" s="21"/>
      <c r="X12243" s="21"/>
      <c r="Y12243" s="21"/>
    </row>
    <row r="12244" spans="3:25" s="1" customFormat="1" ht="14.5" x14ac:dyDescent="0.35">
      <c r="C12244" s="2"/>
      <c r="E12244" s="7"/>
      <c r="F12244" s="8"/>
      <c r="G12244" s="9"/>
      <c r="H12244" s="9"/>
      <c r="I12244" s="9"/>
      <c r="J12244" s="9"/>
      <c r="K12244" s="9"/>
      <c r="L12244" s="9"/>
      <c r="N12244" s="23"/>
      <c r="Q12244" s="21"/>
      <c r="R12244"/>
      <c r="S12244" s="21"/>
      <c r="T12244" s="21"/>
      <c r="U12244" s="21"/>
      <c r="V12244" s="21"/>
      <c r="W12244" s="21"/>
      <c r="X12244" s="21"/>
      <c r="Y12244" s="21"/>
    </row>
    <row r="12245" spans="3:25" s="1" customFormat="1" ht="15" customHeight="1" x14ac:dyDescent="0.35">
      <c r="C12245" s="2"/>
      <c r="E12245" s="7"/>
      <c r="F12245" s="8"/>
      <c r="G12245" s="9"/>
      <c r="H12245" s="9"/>
      <c r="I12245" s="9"/>
      <c r="J12245" s="9"/>
      <c r="K12245" s="9"/>
      <c r="L12245" s="9"/>
      <c r="N12245" s="23"/>
      <c r="O12245"/>
      <c r="P12245"/>
      <c r="Q12245" s="21"/>
      <c r="R12245" s="21"/>
      <c r="S12245" s="21"/>
      <c r="T12245" s="21"/>
      <c r="U12245" s="21"/>
      <c r="V12245" s="21"/>
      <c r="W12245" s="21"/>
      <c r="X12245" s="21"/>
      <c r="Y12245" s="21"/>
    </row>
    <row r="12246" spans="3:25" s="1" customFormat="1" ht="15" customHeight="1" x14ac:dyDescent="0.35">
      <c r="C12246" s="2"/>
      <c r="E12246" s="7"/>
      <c r="F12246" s="8"/>
      <c r="G12246" s="9"/>
      <c r="H12246" s="9"/>
      <c r="I12246" s="9"/>
      <c r="J12246" s="9"/>
      <c r="K12246" s="9"/>
      <c r="L12246" s="9"/>
      <c r="N12246" s="23"/>
      <c r="Q12246" s="21"/>
      <c r="S12246" s="21"/>
      <c r="T12246" s="21"/>
      <c r="U12246" s="21"/>
      <c r="V12246" s="21"/>
      <c r="W12246" s="21"/>
      <c r="X12246" s="21"/>
      <c r="Y12246" s="21"/>
    </row>
    <row r="12247" spans="3:25" s="1" customFormat="1" ht="15" customHeight="1" x14ac:dyDescent="0.35">
      <c r="C12247" s="2"/>
      <c r="E12247" s="7"/>
      <c r="F12247" s="8"/>
      <c r="G12247" s="9"/>
      <c r="H12247" s="9"/>
      <c r="I12247" s="9"/>
      <c r="J12247" s="9"/>
      <c r="K12247" s="9"/>
      <c r="L12247" s="9"/>
      <c r="N12247" s="23"/>
      <c r="Q12247" s="21"/>
      <c r="R12247" s="21"/>
      <c r="S12247" s="21"/>
      <c r="T12247" s="21"/>
      <c r="U12247" s="21"/>
      <c r="V12247" s="21"/>
      <c r="W12247" s="21"/>
      <c r="X12247" s="21"/>
      <c r="Y12247" s="21"/>
    </row>
    <row r="12248" spans="3:25" s="1" customFormat="1" ht="15" customHeight="1" x14ac:dyDescent="0.35">
      <c r="C12248" s="2"/>
      <c r="E12248" s="7"/>
      <c r="F12248" s="8"/>
      <c r="G12248" s="9"/>
      <c r="H12248" s="9"/>
      <c r="I12248" s="9"/>
      <c r="J12248" s="9"/>
      <c r="K12248" s="9"/>
      <c r="L12248" s="9"/>
      <c r="N12248" s="23"/>
      <c r="Q12248" s="21"/>
      <c r="R12248" s="21"/>
      <c r="S12248" s="21"/>
      <c r="T12248" s="21"/>
      <c r="U12248" s="21"/>
      <c r="V12248" s="21"/>
      <c r="W12248" s="21"/>
      <c r="X12248" s="21"/>
      <c r="Y12248" s="21"/>
    </row>
    <row r="12249" spans="3:25" s="1" customFormat="1" ht="15" customHeight="1" x14ac:dyDescent="0.35">
      <c r="C12249" s="2"/>
      <c r="E12249" s="7"/>
      <c r="F12249" s="8"/>
      <c r="G12249" s="9"/>
      <c r="H12249" s="9"/>
      <c r="I12249" s="9"/>
      <c r="J12249" s="9"/>
      <c r="K12249" s="9"/>
      <c r="L12249" s="9"/>
      <c r="N12249" s="23"/>
      <c r="Q12249" s="21"/>
      <c r="R12249" s="21"/>
      <c r="S12249" s="21"/>
      <c r="T12249" s="21"/>
      <c r="U12249" s="21"/>
      <c r="V12249" s="21"/>
      <c r="W12249" s="21"/>
      <c r="X12249" s="21"/>
      <c r="Y12249" s="21"/>
    </row>
    <row r="12250" spans="3:25" s="1" customFormat="1" ht="15" customHeight="1" x14ac:dyDescent="0.35">
      <c r="C12250" s="2"/>
      <c r="E12250" s="7"/>
      <c r="F12250" s="8"/>
      <c r="G12250" s="9"/>
      <c r="H12250" s="9"/>
      <c r="I12250" s="9"/>
      <c r="J12250" s="9"/>
      <c r="K12250" s="9"/>
      <c r="L12250" s="9"/>
      <c r="N12250" s="23"/>
      <c r="Q12250" s="21"/>
      <c r="R12250" s="21"/>
      <c r="S12250" s="21"/>
      <c r="T12250" s="21"/>
      <c r="U12250" s="21"/>
      <c r="V12250" s="21"/>
      <c r="W12250" s="21"/>
      <c r="X12250" s="21"/>
      <c r="Y12250" s="21"/>
    </row>
    <row r="12251" spans="3:25" s="1" customFormat="1" ht="15" customHeight="1" x14ac:dyDescent="0.25">
      <c r="C12251" s="2"/>
      <c r="E12251" s="7"/>
      <c r="F12251" s="8"/>
      <c r="G12251" s="9"/>
      <c r="H12251" s="9"/>
      <c r="I12251" s="9"/>
      <c r="J12251" s="9"/>
      <c r="K12251" s="9"/>
      <c r="L12251" s="9"/>
      <c r="Q12251" s="21"/>
      <c r="R12251" s="21"/>
      <c r="S12251" s="21"/>
      <c r="T12251" s="21"/>
      <c r="U12251" s="21"/>
      <c r="V12251" s="21"/>
      <c r="W12251" s="21"/>
      <c r="X12251" s="21"/>
      <c r="Y12251" s="21"/>
    </row>
    <row r="12252" spans="3:25" s="1" customFormat="1" ht="15" customHeight="1" x14ac:dyDescent="0.35">
      <c r="C12252" s="2"/>
      <c r="E12252" s="7"/>
      <c r="F12252" s="8"/>
      <c r="G12252" s="9"/>
      <c r="H12252" s="9"/>
      <c r="I12252" s="9"/>
      <c r="J12252" s="9"/>
      <c r="K12252" s="9"/>
      <c r="L12252" s="9"/>
      <c r="N12252" s="23"/>
      <c r="Q12252" s="21"/>
      <c r="S12252" s="21"/>
      <c r="T12252" s="21"/>
      <c r="U12252" s="21"/>
      <c r="V12252" s="21"/>
      <c r="W12252" s="21"/>
      <c r="X12252" s="21"/>
      <c r="Y12252" s="21"/>
    </row>
    <row r="12253" spans="3:25" s="1" customFormat="1" ht="15" customHeight="1" x14ac:dyDescent="0.35">
      <c r="C12253" s="2"/>
      <c r="E12253" s="7"/>
      <c r="F12253" s="8"/>
      <c r="G12253" s="9"/>
      <c r="H12253" s="9"/>
      <c r="I12253" s="9"/>
      <c r="J12253" s="9"/>
      <c r="K12253" s="9"/>
      <c r="L12253" s="9"/>
      <c r="N12253" s="23"/>
      <c r="Q12253" s="21"/>
      <c r="R12253" s="21"/>
      <c r="S12253" s="21"/>
      <c r="T12253" s="21"/>
      <c r="U12253" s="21"/>
      <c r="V12253" s="21"/>
      <c r="W12253" s="21"/>
      <c r="X12253" s="21"/>
      <c r="Y12253" s="21"/>
    </row>
    <row r="12254" spans="3:25" s="1" customFormat="1" ht="15" customHeight="1" x14ac:dyDescent="0.35">
      <c r="C12254" s="2"/>
      <c r="E12254" s="7"/>
      <c r="F12254" s="8"/>
      <c r="G12254" s="9"/>
      <c r="H12254" s="9"/>
      <c r="I12254" s="9"/>
      <c r="J12254" s="9"/>
      <c r="K12254" s="9"/>
      <c r="L12254" s="9"/>
      <c r="N12254" s="23"/>
      <c r="Q12254" s="21"/>
      <c r="R12254" s="21"/>
    </row>
    <row r="12255" spans="3:25" s="1" customFormat="1" ht="15" customHeight="1" x14ac:dyDescent="0.35">
      <c r="C12255" s="2"/>
      <c r="E12255" s="7"/>
      <c r="F12255" s="8"/>
      <c r="G12255" s="9"/>
      <c r="H12255" s="9"/>
      <c r="I12255" s="9"/>
      <c r="J12255" s="9"/>
      <c r="K12255" s="9"/>
      <c r="L12255" s="9"/>
      <c r="N12255" s="23"/>
      <c r="O12255"/>
      <c r="P12255"/>
      <c r="Q12255" s="21"/>
      <c r="R12255" s="21"/>
      <c r="S12255" s="21"/>
      <c r="T12255" s="21"/>
      <c r="U12255" s="21"/>
      <c r="V12255" s="21"/>
      <c r="W12255" s="21"/>
      <c r="X12255" s="21"/>
      <c r="Y12255" s="21"/>
    </row>
    <row r="12256" spans="3:25" s="1" customFormat="1" ht="15" customHeight="1" x14ac:dyDescent="0.25">
      <c r="C12256" s="2"/>
      <c r="E12256" s="7"/>
      <c r="F12256" s="8"/>
      <c r="G12256" s="9"/>
      <c r="H12256" s="9"/>
      <c r="I12256" s="9"/>
      <c r="J12256" s="9"/>
      <c r="K12256" s="9"/>
      <c r="L12256" s="9"/>
      <c r="Q12256" s="21"/>
      <c r="R12256" s="21"/>
      <c r="S12256" s="21"/>
      <c r="T12256" s="21"/>
      <c r="U12256" s="21"/>
      <c r="V12256" s="21"/>
      <c r="W12256" s="21"/>
      <c r="X12256" s="21"/>
      <c r="Y12256" s="21"/>
    </row>
    <row r="12257" spans="3:27" s="1" customFormat="1" ht="15" customHeight="1" x14ac:dyDescent="0.35">
      <c r="C12257" s="2"/>
      <c r="E12257" s="7"/>
      <c r="F12257" s="8"/>
      <c r="G12257" s="9"/>
      <c r="H12257" s="9"/>
      <c r="I12257" s="9"/>
      <c r="J12257" s="9"/>
      <c r="K12257" s="9"/>
      <c r="L12257" s="9"/>
      <c r="N12257" s="23"/>
      <c r="Q12257" s="21"/>
      <c r="S12257" s="21"/>
      <c r="T12257" s="21"/>
      <c r="U12257" s="21"/>
      <c r="V12257" s="21"/>
      <c r="W12257" s="21"/>
      <c r="X12257" s="21"/>
      <c r="Y12257" s="21"/>
    </row>
    <row r="12258" spans="3:27" s="1" customFormat="1" ht="15" customHeight="1" x14ac:dyDescent="0.25">
      <c r="C12258" s="2"/>
      <c r="E12258" s="7"/>
      <c r="F12258" s="8"/>
      <c r="G12258" s="9"/>
      <c r="H12258" s="9"/>
      <c r="I12258" s="9"/>
      <c r="J12258" s="9"/>
      <c r="K12258" s="9"/>
      <c r="L12258" s="9"/>
      <c r="Q12258" s="21"/>
      <c r="R12258" s="21"/>
      <c r="S12258" s="21"/>
      <c r="T12258" s="21"/>
      <c r="U12258" s="21"/>
      <c r="V12258" s="21"/>
      <c r="W12258" s="21"/>
      <c r="X12258" s="21"/>
      <c r="Y12258" s="21"/>
    </row>
    <row r="12259" spans="3:27" s="1" customFormat="1" ht="15" customHeight="1" x14ac:dyDescent="0.35">
      <c r="C12259" s="2"/>
      <c r="E12259" s="7"/>
      <c r="F12259" s="8"/>
      <c r="G12259" s="9"/>
      <c r="H12259" s="9"/>
      <c r="I12259" s="9"/>
      <c r="J12259" s="9"/>
      <c r="K12259" s="9"/>
      <c r="L12259" s="9"/>
      <c r="N12259" s="23"/>
      <c r="Q12259" s="21"/>
      <c r="R12259"/>
      <c r="S12259" s="21"/>
      <c r="T12259" s="21"/>
      <c r="U12259" s="21"/>
      <c r="V12259" s="21"/>
      <c r="W12259" s="21"/>
      <c r="X12259" s="21"/>
      <c r="Y12259" s="21"/>
    </row>
    <row r="12260" spans="3:27" s="1" customFormat="1" ht="14.5" x14ac:dyDescent="0.35">
      <c r="C12260" s="2"/>
      <c r="E12260" s="7"/>
      <c r="F12260" s="8"/>
      <c r="G12260" s="9"/>
      <c r="H12260" s="9"/>
      <c r="I12260" s="9"/>
      <c r="J12260" s="9"/>
      <c r="K12260" s="9"/>
      <c r="L12260" s="9"/>
      <c r="N12260" s="23"/>
      <c r="Q12260" s="21"/>
      <c r="R12260" s="21"/>
      <c r="S12260" s="21"/>
      <c r="T12260" s="21"/>
      <c r="U12260" s="21"/>
      <c r="V12260" s="21"/>
      <c r="W12260" s="21"/>
      <c r="X12260" s="21"/>
      <c r="Y12260" s="21"/>
    </row>
    <row r="12261" spans="3:27" s="1" customFormat="1" ht="14.5" x14ac:dyDescent="0.35">
      <c r="C12261" s="2"/>
      <c r="E12261" s="7"/>
      <c r="F12261" s="8"/>
      <c r="G12261" s="9"/>
      <c r="H12261" s="9"/>
      <c r="I12261" s="9"/>
      <c r="J12261" s="9"/>
      <c r="K12261" s="9"/>
      <c r="L12261" s="9"/>
      <c r="N12261" s="23"/>
      <c r="Q12261" s="21"/>
      <c r="R12261" s="21"/>
      <c r="S12261" s="21"/>
      <c r="T12261" s="21"/>
      <c r="U12261" s="21"/>
      <c r="V12261" s="21"/>
      <c r="W12261" s="21"/>
      <c r="X12261" s="21"/>
      <c r="Y12261" s="21"/>
    </row>
    <row r="12262" spans="3:27" s="1" customFormat="1" ht="15" customHeight="1" x14ac:dyDescent="0.35">
      <c r="C12262" s="2"/>
      <c r="E12262" s="7"/>
      <c r="F12262" s="8"/>
      <c r="G12262" s="9"/>
      <c r="H12262" s="9"/>
      <c r="I12262" s="9"/>
      <c r="J12262" s="9"/>
      <c r="K12262" s="9"/>
      <c r="L12262" s="9"/>
      <c r="N12262" s="23"/>
      <c r="Q12262" s="21"/>
      <c r="R12262" s="21"/>
    </row>
    <row r="12263" spans="3:27" s="1" customFormat="1" ht="15" customHeight="1" x14ac:dyDescent="0.35">
      <c r="C12263" s="2"/>
      <c r="E12263" s="7"/>
      <c r="F12263" s="8"/>
      <c r="G12263" s="9"/>
      <c r="H12263" s="9"/>
      <c r="I12263" s="9"/>
      <c r="J12263" s="9"/>
      <c r="K12263" s="9"/>
      <c r="L12263" s="9"/>
      <c r="M12263" s="23"/>
      <c r="N12263" s="23"/>
      <c r="Q12263" s="21"/>
      <c r="R12263" s="21"/>
      <c r="S12263" s="21"/>
      <c r="T12263" s="21"/>
      <c r="U12263" s="21"/>
      <c r="V12263" s="21"/>
      <c r="W12263" s="21"/>
      <c r="X12263" s="21"/>
      <c r="Y12263" s="21"/>
      <c r="Z12263"/>
      <c r="AA12263"/>
    </row>
    <row r="12264" spans="3:27" s="1" customFormat="1" ht="15" customHeight="1" x14ac:dyDescent="0.35">
      <c r="C12264" s="2"/>
      <c r="E12264" s="7"/>
      <c r="F12264" s="8"/>
      <c r="G12264" s="9"/>
      <c r="H12264" s="9"/>
      <c r="I12264" s="9"/>
      <c r="J12264" s="9"/>
      <c r="K12264" s="9"/>
      <c r="L12264" s="9"/>
      <c r="N12264" s="23"/>
      <c r="O12264"/>
      <c r="P12264"/>
      <c r="Q12264" s="21"/>
      <c r="R12264" s="21"/>
      <c r="S12264" s="21"/>
      <c r="T12264" s="21"/>
      <c r="U12264" s="21"/>
      <c r="V12264" s="21"/>
      <c r="W12264" s="21"/>
      <c r="X12264" s="21"/>
      <c r="Y12264" s="21"/>
      <c r="Z12264"/>
      <c r="AA12264"/>
    </row>
    <row r="12265" spans="3:27" s="1" customFormat="1" ht="15" customHeight="1" x14ac:dyDescent="0.35">
      <c r="C12265" s="2"/>
      <c r="E12265" s="7"/>
      <c r="F12265" s="8"/>
      <c r="G12265" s="9"/>
      <c r="H12265" s="9"/>
      <c r="I12265" s="9"/>
      <c r="J12265" s="9"/>
      <c r="K12265" s="9"/>
      <c r="L12265" s="9"/>
      <c r="N12265" s="23"/>
      <c r="Q12265" s="21"/>
      <c r="R12265"/>
      <c r="S12265"/>
      <c r="T12265"/>
      <c r="U12265"/>
      <c r="V12265"/>
      <c r="W12265"/>
      <c r="X12265"/>
      <c r="Y12265"/>
    </row>
    <row r="12266" spans="3:27" s="1" customFormat="1" ht="15" customHeight="1" x14ac:dyDescent="0.25">
      <c r="C12266" s="2"/>
      <c r="E12266" s="7"/>
      <c r="F12266" s="8"/>
      <c r="G12266" s="9"/>
      <c r="H12266" s="9"/>
      <c r="I12266" s="9"/>
      <c r="J12266" s="9"/>
      <c r="K12266" s="9"/>
      <c r="L12266" s="9"/>
      <c r="Q12266" s="21"/>
      <c r="R12266" s="21"/>
      <c r="S12266" s="21"/>
      <c r="T12266" s="21"/>
      <c r="U12266" s="21"/>
      <c r="V12266" s="21"/>
      <c r="W12266" s="21"/>
      <c r="X12266" s="21"/>
      <c r="Y12266" s="21"/>
    </row>
    <row r="12267" spans="3:27" s="1" customFormat="1" ht="15" customHeight="1" x14ac:dyDescent="0.35">
      <c r="C12267" s="2"/>
      <c r="E12267" s="7"/>
      <c r="F12267" s="8"/>
      <c r="G12267" s="9"/>
      <c r="H12267" s="9"/>
      <c r="I12267" s="9"/>
      <c r="J12267" s="9"/>
      <c r="K12267" s="9"/>
      <c r="L12267" s="9"/>
      <c r="N12267" s="23"/>
      <c r="Q12267" s="21"/>
      <c r="R12267" s="21"/>
      <c r="S12267" s="21"/>
      <c r="T12267" s="21"/>
      <c r="U12267" s="21"/>
      <c r="V12267" s="21"/>
      <c r="W12267" s="21"/>
      <c r="X12267" s="21"/>
      <c r="Y12267" s="21"/>
    </row>
    <row r="12268" spans="3:27" s="1" customFormat="1" ht="15" customHeight="1" x14ac:dyDescent="0.35">
      <c r="C12268" s="2"/>
      <c r="E12268" s="7"/>
      <c r="F12268" s="8"/>
      <c r="G12268" s="9"/>
      <c r="H12268" s="9"/>
      <c r="I12268" s="9"/>
      <c r="J12268" s="9"/>
      <c r="K12268" s="9"/>
      <c r="L12268" s="9"/>
      <c r="N12268" s="23"/>
      <c r="Q12268" s="21"/>
      <c r="R12268" s="21"/>
      <c r="S12268" s="21"/>
      <c r="T12268" s="21"/>
      <c r="U12268" s="21"/>
      <c r="V12268" s="21"/>
      <c r="W12268" s="21"/>
      <c r="X12268" s="21"/>
      <c r="Y12268" s="21"/>
      <c r="Z12268"/>
      <c r="AA12268"/>
    </row>
    <row r="12269" spans="3:27" s="1" customFormat="1" ht="15" customHeight="1" x14ac:dyDescent="0.25">
      <c r="C12269" s="2"/>
      <c r="E12269" s="7"/>
      <c r="F12269" s="8"/>
      <c r="G12269" s="9"/>
      <c r="H12269" s="9"/>
      <c r="I12269" s="9"/>
      <c r="J12269" s="9"/>
      <c r="K12269" s="9"/>
      <c r="L12269" s="9"/>
      <c r="Q12269" s="21"/>
      <c r="S12269" s="21"/>
      <c r="T12269" s="21"/>
      <c r="U12269" s="21"/>
      <c r="V12269" s="21"/>
      <c r="W12269" s="21"/>
      <c r="X12269" s="21"/>
      <c r="Y12269" s="21"/>
    </row>
    <row r="12270" spans="3:27" s="1" customFormat="1" ht="15" customHeight="1" x14ac:dyDescent="0.35">
      <c r="C12270" s="2"/>
      <c r="E12270" s="7"/>
      <c r="F12270" s="8"/>
      <c r="G12270" s="9"/>
      <c r="H12270" s="9"/>
      <c r="I12270" s="9"/>
      <c r="J12270" s="9"/>
      <c r="K12270" s="9"/>
      <c r="L12270" s="9"/>
      <c r="N12270" s="23"/>
      <c r="Q12270" s="21"/>
      <c r="R12270" s="21"/>
      <c r="S12270" s="21"/>
      <c r="T12270" s="21"/>
      <c r="U12270" s="21"/>
      <c r="V12270" s="21"/>
      <c r="W12270" s="21"/>
      <c r="X12270" s="21"/>
      <c r="Y12270" s="21"/>
    </row>
    <row r="12271" spans="3:27" s="1" customFormat="1" ht="14.5" x14ac:dyDescent="0.35">
      <c r="C12271" s="2"/>
      <c r="E12271" s="7"/>
      <c r="F12271" s="8"/>
      <c r="G12271" s="9"/>
      <c r="H12271" s="9"/>
      <c r="I12271" s="9"/>
      <c r="J12271" s="9"/>
      <c r="K12271" s="9"/>
      <c r="L12271" s="9"/>
      <c r="N12271" s="23"/>
      <c r="Q12271" s="21"/>
      <c r="S12271" s="21"/>
      <c r="T12271" s="21"/>
      <c r="U12271" s="21"/>
      <c r="V12271" s="21"/>
      <c r="W12271" s="21"/>
      <c r="X12271" s="21"/>
      <c r="Y12271" s="21"/>
    </row>
    <row r="12272" spans="3:27" s="1" customFormat="1" ht="15" customHeight="1" x14ac:dyDescent="0.35">
      <c r="C12272" s="2"/>
      <c r="E12272" s="7"/>
      <c r="F12272" s="8"/>
      <c r="G12272" s="9"/>
      <c r="H12272" s="9"/>
      <c r="I12272" s="9"/>
      <c r="J12272" s="9"/>
      <c r="K12272" s="9"/>
      <c r="L12272" s="9"/>
      <c r="N12272" s="23"/>
      <c r="Q12272" s="21"/>
      <c r="S12272" s="21"/>
      <c r="T12272" s="21"/>
      <c r="U12272" s="21"/>
      <c r="V12272" s="21"/>
      <c r="W12272" s="21"/>
      <c r="X12272" s="21"/>
      <c r="Y12272" s="21"/>
    </row>
    <row r="12273" spans="3:27" s="1" customFormat="1" ht="15" customHeight="1" x14ac:dyDescent="0.35">
      <c r="C12273" s="2"/>
      <c r="E12273" s="7"/>
      <c r="F12273" s="8"/>
      <c r="G12273" s="9"/>
      <c r="H12273" s="9"/>
      <c r="I12273" s="9"/>
      <c r="J12273" s="9"/>
      <c r="K12273" s="9"/>
      <c r="L12273" s="9"/>
      <c r="N12273" s="23"/>
      <c r="Q12273" s="21"/>
      <c r="R12273" s="21"/>
      <c r="S12273" s="21"/>
      <c r="T12273" s="21"/>
      <c r="U12273" s="21"/>
      <c r="V12273" s="21"/>
      <c r="W12273" s="21"/>
      <c r="X12273" s="21"/>
      <c r="Y12273" s="21"/>
    </row>
    <row r="12274" spans="3:27" s="1" customFormat="1" ht="15" customHeight="1" x14ac:dyDescent="0.35">
      <c r="C12274" s="2"/>
      <c r="E12274" s="7"/>
      <c r="F12274" s="8"/>
      <c r="G12274" s="9"/>
      <c r="H12274" s="9"/>
      <c r="I12274" s="9"/>
      <c r="J12274" s="9"/>
      <c r="K12274" s="9"/>
      <c r="L12274" s="9"/>
      <c r="N12274" s="23"/>
      <c r="Q12274" s="21"/>
      <c r="R12274" s="21"/>
      <c r="S12274" s="21"/>
      <c r="T12274" s="21"/>
      <c r="U12274" s="21"/>
      <c r="V12274" s="21"/>
      <c r="W12274" s="21"/>
      <c r="X12274" s="21"/>
      <c r="Y12274" s="21"/>
    </row>
    <row r="12275" spans="3:27" s="1" customFormat="1" ht="15" customHeight="1" x14ac:dyDescent="0.35">
      <c r="C12275" s="2"/>
      <c r="E12275" s="7"/>
      <c r="F12275" s="8"/>
      <c r="G12275" s="9"/>
      <c r="H12275" s="9"/>
      <c r="I12275" s="9"/>
      <c r="J12275" s="9"/>
      <c r="K12275" s="9"/>
      <c r="L12275" s="9"/>
      <c r="N12275" s="23"/>
      <c r="Q12275" s="21"/>
      <c r="R12275" s="21"/>
      <c r="S12275" s="21"/>
      <c r="T12275" s="21"/>
      <c r="U12275" s="21"/>
      <c r="V12275" s="21"/>
      <c r="W12275" s="21"/>
      <c r="X12275" s="21"/>
      <c r="Y12275" s="21"/>
    </row>
    <row r="12276" spans="3:27" s="1" customFormat="1" ht="15" customHeight="1" x14ac:dyDescent="0.35">
      <c r="C12276" s="2"/>
      <c r="E12276" s="7"/>
      <c r="F12276" s="8"/>
      <c r="G12276" s="9"/>
      <c r="H12276" s="9"/>
      <c r="I12276" s="9"/>
      <c r="J12276" s="9"/>
      <c r="K12276" s="9"/>
      <c r="L12276" s="9"/>
      <c r="N12276" s="23"/>
      <c r="Q12276" s="21"/>
      <c r="R12276" s="21"/>
      <c r="S12276" s="21"/>
      <c r="T12276" s="21"/>
      <c r="U12276" s="21"/>
      <c r="V12276" s="21"/>
      <c r="W12276" s="21"/>
      <c r="X12276" s="21"/>
      <c r="Y12276" s="21"/>
      <c r="Z12276"/>
      <c r="AA12276"/>
    </row>
    <row r="12277" spans="3:27" s="1" customFormat="1" ht="15" customHeight="1" x14ac:dyDescent="0.35">
      <c r="C12277" s="2"/>
      <c r="E12277" s="7"/>
      <c r="F12277" s="8"/>
      <c r="G12277" s="9"/>
      <c r="H12277" s="9"/>
      <c r="I12277" s="9"/>
      <c r="J12277" s="9"/>
      <c r="K12277" s="9"/>
      <c r="L12277" s="9"/>
      <c r="N12277" s="23"/>
      <c r="Q12277" s="21"/>
      <c r="R12277" s="21"/>
      <c r="S12277" s="21"/>
      <c r="T12277" s="21"/>
      <c r="U12277" s="21"/>
      <c r="V12277" s="21"/>
      <c r="W12277" s="21"/>
      <c r="X12277" s="21"/>
      <c r="Y12277" s="21"/>
    </row>
    <row r="12278" spans="3:27" s="1" customFormat="1" ht="12.75" customHeight="1" x14ac:dyDescent="0.35">
      <c r="C12278" s="2"/>
      <c r="E12278" s="7"/>
      <c r="F12278" s="8"/>
      <c r="G12278" s="9"/>
      <c r="H12278" s="9"/>
      <c r="I12278" s="9"/>
      <c r="J12278" s="9"/>
      <c r="K12278" s="9"/>
      <c r="L12278" s="9"/>
      <c r="N12278" s="23"/>
      <c r="Q12278" s="21"/>
      <c r="R12278" s="21"/>
      <c r="S12278" s="21"/>
      <c r="T12278" s="21"/>
      <c r="U12278" s="21"/>
      <c r="V12278" s="21"/>
      <c r="W12278" s="21"/>
      <c r="X12278" s="21"/>
      <c r="Y12278" s="21"/>
    </row>
    <row r="12279" spans="3:27" s="1" customFormat="1" ht="15" customHeight="1" x14ac:dyDescent="0.35">
      <c r="C12279" s="2"/>
      <c r="E12279" s="7"/>
      <c r="F12279" s="8"/>
      <c r="G12279" s="9"/>
      <c r="H12279" s="9"/>
      <c r="I12279" s="9"/>
      <c r="J12279" s="9"/>
      <c r="K12279" s="9"/>
      <c r="L12279" s="9"/>
      <c r="N12279" s="23"/>
      <c r="Q12279" s="21"/>
      <c r="R12279" s="21"/>
      <c r="S12279" s="21"/>
      <c r="T12279" s="21"/>
      <c r="U12279" s="21"/>
      <c r="V12279" s="21"/>
      <c r="W12279" s="21"/>
      <c r="X12279" s="21"/>
      <c r="Y12279" s="21"/>
    </row>
    <row r="12280" spans="3:27" s="1" customFormat="1" ht="15" customHeight="1" x14ac:dyDescent="0.35">
      <c r="C12280" s="2"/>
      <c r="E12280" s="7"/>
      <c r="F12280" s="8"/>
      <c r="G12280" s="9"/>
      <c r="H12280" s="9"/>
      <c r="I12280" s="9"/>
      <c r="J12280" s="9"/>
      <c r="K12280" s="9"/>
      <c r="L12280" s="9"/>
      <c r="N12280" s="23"/>
      <c r="Q12280" s="21"/>
      <c r="R12280" s="21"/>
      <c r="S12280" s="21"/>
      <c r="T12280" s="21"/>
      <c r="U12280" s="21"/>
      <c r="V12280" s="21"/>
      <c r="W12280" s="21"/>
      <c r="X12280" s="21"/>
      <c r="Y12280" s="21"/>
    </row>
    <row r="12281" spans="3:27" s="1" customFormat="1" ht="15" customHeight="1" x14ac:dyDescent="0.35">
      <c r="C12281" s="2"/>
      <c r="E12281" s="7"/>
      <c r="F12281" s="8"/>
      <c r="G12281" s="9"/>
      <c r="H12281" s="9"/>
      <c r="I12281" s="9"/>
      <c r="J12281" s="9"/>
      <c r="K12281" s="9"/>
      <c r="L12281" s="9"/>
      <c r="N12281" s="23"/>
      <c r="O12281"/>
      <c r="P12281"/>
      <c r="Q12281" s="21"/>
      <c r="R12281" s="21"/>
      <c r="S12281" s="21"/>
      <c r="T12281" s="21"/>
      <c r="U12281" s="21"/>
      <c r="V12281" s="21"/>
      <c r="W12281" s="21"/>
      <c r="X12281" s="21"/>
      <c r="Y12281" s="21"/>
    </row>
    <row r="12282" spans="3:27" s="1" customFormat="1" ht="15" customHeight="1" x14ac:dyDescent="0.25">
      <c r="C12282" s="2"/>
      <c r="E12282" s="7"/>
      <c r="F12282" s="8"/>
      <c r="G12282" s="9"/>
      <c r="H12282" s="9"/>
      <c r="I12282" s="9"/>
      <c r="J12282" s="9"/>
      <c r="K12282" s="9"/>
      <c r="L12282" s="9"/>
      <c r="Q12282" s="21"/>
      <c r="R12282" s="21"/>
      <c r="S12282" s="21"/>
      <c r="T12282" s="21"/>
      <c r="U12282" s="21"/>
      <c r="V12282" s="21"/>
      <c r="W12282" s="21"/>
      <c r="X12282" s="21"/>
      <c r="Y12282" s="21"/>
    </row>
    <row r="12283" spans="3:27" s="1" customFormat="1" ht="15" customHeight="1" x14ac:dyDescent="0.25">
      <c r="C12283" s="2"/>
      <c r="E12283" s="7"/>
      <c r="F12283" s="8"/>
      <c r="G12283" s="9"/>
      <c r="H12283" s="9"/>
      <c r="I12283" s="9"/>
      <c r="J12283" s="9"/>
      <c r="K12283" s="9"/>
      <c r="L12283" s="9"/>
      <c r="Q12283" s="21"/>
      <c r="R12283" s="21"/>
      <c r="S12283" s="21"/>
      <c r="T12283" s="21"/>
      <c r="U12283" s="21"/>
      <c r="V12283" s="21"/>
      <c r="W12283" s="21"/>
      <c r="X12283" s="21"/>
      <c r="Y12283" s="21"/>
    </row>
    <row r="12284" spans="3:27" s="1" customFormat="1" ht="15" customHeight="1" x14ac:dyDescent="0.35">
      <c r="C12284" s="2"/>
      <c r="E12284" s="7"/>
      <c r="F12284" s="8"/>
      <c r="G12284" s="9"/>
      <c r="H12284" s="9"/>
      <c r="I12284" s="9"/>
      <c r="J12284" s="9"/>
      <c r="K12284" s="9"/>
      <c r="L12284" s="9"/>
      <c r="N12284" s="23"/>
      <c r="Q12284" s="21"/>
      <c r="S12284" s="21"/>
      <c r="T12284" s="21"/>
      <c r="U12284" s="21"/>
      <c r="V12284" s="21"/>
      <c r="W12284" s="21"/>
      <c r="X12284" s="21"/>
      <c r="Y12284" s="21"/>
      <c r="Z12284"/>
      <c r="AA12284"/>
    </row>
    <row r="12285" spans="3:27" s="1" customFormat="1" ht="15" customHeight="1" x14ac:dyDescent="0.35">
      <c r="C12285" s="2"/>
      <c r="E12285" s="7"/>
      <c r="F12285" s="8"/>
      <c r="G12285" s="9"/>
      <c r="H12285" s="9"/>
      <c r="I12285" s="9"/>
      <c r="J12285" s="9"/>
      <c r="K12285" s="9"/>
      <c r="L12285" s="9"/>
      <c r="N12285" s="23"/>
      <c r="Q12285" s="21"/>
      <c r="R12285" s="21"/>
      <c r="S12285" s="21"/>
      <c r="T12285" s="21"/>
      <c r="U12285" s="21"/>
      <c r="V12285" s="21"/>
      <c r="W12285" s="21"/>
      <c r="X12285" s="21"/>
      <c r="Y12285" s="21"/>
    </row>
    <row r="12286" spans="3:27" s="1" customFormat="1" ht="15" customHeight="1" x14ac:dyDescent="0.35">
      <c r="C12286" s="2"/>
      <c r="E12286" s="7"/>
      <c r="F12286" s="8"/>
      <c r="G12286" s="9"/>
      <c r="H12286" s="9"/>
      <c r="I12286" s="9"/>
      <c r="J12286" s="9"/>
      <c r="K12286" s="9"/>
      <c r="L12286" s="9"/>
      <c r="O12286"/>
      <c r="P12286"/>
      <c r="Q12286" s="21"/>
      <c r="R12286" s="21"/>
      <c r="S12286" s="21"/>
      <c r="T12286" s="21"/>
      <c r="U12286" s="21"/>
      <c r="V12286" s="21"/>
      <c r="W12286" s="21"/>
      <c r="X12286" s="21"/>
      <c r="Y12286" s="21"/>
    </row>
    <row r="12287" spans="3:27" s="1" customFormat="1" ht="15" customHeight="1" x14ac:dyDescent="0.25">
      <c r="C12287" s="2"/>
      <c r="E12287" s="7"/>
      <c r="F12287" s="8"/>
      <c r="G12287" s="9"/>
      <c r="H12287" s="9"/>
      <c r="I12287" s="9"/>
      <c r="J12287" s="9"/>
      <c r="K12287" s="9"/>
      <c r="L12287" s="9"/>
      <c r="Q12287" s="21"/>
      <c r="R12287" s="21"/>
      <c r="S12287" s="21"/>
      <c r="T12287" s="21"/>
      <c r="U12287" s="21"/>
      <c r="V12287" s="21"/>
      <c r="W12287" s="21"/>
      <c r="X12287" s="21"/>
      <c r="Y12287" s="21"/>
    </row>
    <row r="12288" spans="3:27" s="1" customFormat="1" ht="15" customHeight="1" x14ac:dyDescent="0.25">
      <c r="C12288" s="2"/>
      <c r="E12288" s="7"/>
      <c r="F12288" s="8"/>
      <c r="G12288" s="9"/>
      <c r="H12288" s="9"/>
      <c r="I12288" s="9"/>
      <c r="J12288" s="9"/>
      <c r="K12288" s="9"/>
      <c r="L12288" s="9"/>
      <c r="Q12288" s="21"/>
      <c r="R12288" s="21"/>
      <c r="S12288" s="21"/>
      <c r="T12288" s="21"/>
      <c r="U12288" s="21"/>
      <c r="V12288" s="21"/>
      <c r="W12288" s="21"/>
      <c r="X12288" s="21"/>
      <c r="Y12288" s="21"/>
    </row>
    <row r="12289" spans="3:27" s="1" customFormat="1" ht="15" customHeight="1" x14ac:dyDescent="0.25">
      <c r="C12289" s="2"/>
      <c r="E12289" s="7"/>
      <c r="F12289" s="8"/>
      <c r="G12289" s="9"/>
      <c r="H12289" s="9"/>
      <c r="I12289" s="9"/>
      <c r="J12289" s="9"/>
      <c r="K12289" s="9"/>
      <c r="L12289" s="9"/>
      <c r="Q12289" s="21"/>
      <c r="R12289" s="21"/>
      <c r="S12289" s="21"/>
      <c r="T12289" s="21"/>
      <c r="U12289" s="21"/>
      <c r="V12289" s="21"/>
      <c r="W12289" s="21"/>
      <c r="X12289" s="21"/>
      <c r="Y12289" s="21"/>
    </row>
    <row r="12290" spans="3:27" s="1" customFormat="1" ht="15" customHeight="1" x14ac:dyDescent="0.35">
      <c r="C12290" s="2"/>
      <c r="E12290" s="7"/>
      <c r="F12290" s="8"/>
      <c r="G12290" s="9"/>
      <c r="H12290" s="9"/>
      <c r="I12290" s="9"/>
      <c r="J12290" s="9"/>
      <c r="K12290" s="9"/>
      <c r="L12290" s="9"/>
      <c r="O12290"/>
      <c r="P12290"/>
      <c r="Q12290" s="21"/>
      <c r="S12290" s="21"/>
      <c r="T12290" s="21"/>
      <c r="U12290" s="21"/>
      <c r="V12290" s="21"/>
      <c r="W12290" s="21"/>
      <c r="X12290" s="21"/>
      <c r="Y12290" s="21"/>
    </row>
    <row r="12291" spans="3:27" s="1" customFormat="1" ht="15" customHeight="1" x14ac:dyDescent="0.25">
      <c r="C12291" s="2"/>
      <c r="E12291" s="7"/>
      <c r="F12291" s="8"/>
      <c r="G12291" s="9"/>
      <c r="H12291" s="9"/>
      <c r="I12291" s="9"/>
      <c r="J12291" s="9"/>
      <c r="K12291" s="9"/>
      <c r="L12291" s="9"/>
      <c r="Q12291" s="21"/>
      <c r="R12291" s="21"/>
      <c r="S12291" s="21"/>
      <c r="T12291" s="21"/>
      <c r="U12291" s="21"/>
      <c r="V12291" s="21"/>
      <c r="W12291" s="21"/>
      <c r="X12291" s="21"/>
      <c r="Y12291" s="21"/>
    </row>
    <row r="12292" spans="3:27" s="1" customFormat="1" ht="12.75" customHeight="1" x14ac:dyDescent="0.25">
      <c r="C12292" s="2"/>
      <c r="E12292" s="7"/>
      <c r="F12292" s="8"/>
      <c r="G12292" s="9"/>
      <c r="H12292" s="9"/>
      <c r="I12292" s="9"/>
      <c r="J12292" s="9"/>
      <c r="K12292" s="9"/>
      <c r="L12292" s="9"/>
      <c r="Q12292" s="21"/>
      <c r="R12292" s="21"/>
      <c r="S12292" s="21"/>
      <c r="T12292" s="21"/>
      <c r="U12292" s="21"/>
      <c r="V12292" s="21"/>
      <c r="W12292" s="21"/>
      <c r="X12292" s="21"/>
      <c r="Y12292" s="21"/>
    </row>
    <row r="12293" spans="3:27" s="1" customFormat="1" ht="15" customHeight="1" x14ac:dyDescent="0.35">
      <c r="C12293" s="2"/>
      <c r="E12293" s="7"/>
      <c r="F12293" s="8"/>
      <c r="G12293" s="9"/>
      <c r="H12293" s="9"/>
      <c r="I12293" s="9"/>
      <c r="J12293" s="9"/>
      <c r="K12293" s="9"/>
      <c r="L12293" s="9"/>
      <c r="N12293" s="23"/>
      <c r="Q12293" s="21"/>
      <c r="S12293" s="21"/>
      <c r="T12293" s="21"/>
      <c r="U12293" s="21"/>
      <c r="V12293" s="21"/>
      <c r="W12293" s="21"/>
      <c r="X12293" s="21"/>
      <c r="Y12293" s="21"/>
      <c r="Z12293"/>
      <c r="AA12293"/>
    </row>
    <row r="12294" spans="3:27" s="1" customFormat="1" ht="15" customHeight="1" x14ac:dyDescent="0.35">
      <c r="C12294" s="2"/>
      <c r="E12294" s="7"/>
      <c r="F12294" s="8"/>
      <c r="G12294" s="9"/>
      <c r="H12294" s="9"/>
      <c r="I12294" s="9"/>
      <c r="J12294" s="9"/>
      <c r="K12294" s="9"/>
      <c r="L12294" s="9"/>
      <c r="N12294" s="23"/>
      <c r="O12294"/>
      <c r="P12294"/>
      <c r="Q12294" s="21"/>
      <c r="R12294" s="21"/>
      <c r="S12294" s="21"/>
      <c r="T12294" s="21"/>
      <c r="U12294" s="21"/>
      <c r="V12294" s="21"/>
      <c r="W12294" s="21"/>
      <c r="X12294" s="21"/>
      <c r="Y12294" s="21"/>
    </row>
    <row r="12295" spans="3:27" s="1" customFormat="1" ht="14.5" x14ac:dyDescent="0.35">
      <c r="C12295" s="2"/>
      <c r="E12295" s="7"/>
      <c r="F12295" s="8"/>
      <c r="G12295" s="9"/>
      <c r="H12295" s="9"/>
      <c r="I12295" s="9"/>
      <c r="J12295" s="9"/>
      <c r="K12295" s="9"/>
      <c r="L12295" s="9"/>
      <c r="N12295" s="23"/>
      <c r="O12295"/>
      <c r="P12295"/>
      <c r="Q12295" s="21"/>
      <c r="S12295" s="21"/>
      <c r="T12295" s="21"/>
      <c r="U12295" s="21"/>
      <c r="V12295" s="21"/>
      <c r="W12295" s="21"/>
      <c r="X12295" s="21"/>
      <c r="Y12295" s="21"/>
    </row>
    <row r="12296" spans="3:27" s="1" customFormat="1" ht="15" customHeight="1" x14ac:dyDescent="0.35">
      <c r="C12296" s="2"/>
      <c r="E12296" s="7"/>
      <c r="F12296" s="8"/>
      <c r="G12296" s="9"/>
      <c r="H12296" s="9"/>
      <c r="I12296" s="9"/>
      <c r="J12296" s="9"/>
      <c r="K12296" s="9"/>
      <c r="L12296" s="9"/>
      <c r="N12296" s="23"/>
      <c r="Q12296" s="21"/>
      <c r="R12296" s="21"/>
      <c r="S12296" s="21"/>
      <c r="T12296" s="21"/>
      <c r="U12296" s="21"/>
      <c r="V12296" s="21"/>
      <c r="W12296" s="21"/>
      <c r="X12296" s="21"/>
      <c r="Y12296" s="21"/>
      <c r="Z12296"/>
      <c r="AA12296"/>
    </row>
    <row r="12297" spans="3:27" s="1" customFormat="1" ht="12.75" customHeight="1" x14ac:dyDescent="0.35">
      <c r="C12297" s="2"/>
      <c r="E12297" s="7"/>
      <c r="F12297" s="8"/>
      <c r="G12297" s="9"/>
      <c r="H12297" s="9"/>
      <c r="I12297" s="9"/>
      <c r="J12297" s="9"/>
      <c r="K12297" s="9"/>
      <c r="L12297" s="9"/>
      <c r="N12297" s="23"/>
      <c r="Q12297" s="21"/>
      <c r="R12297"/>
      <c r="S12297" s="21"/>
      <c r="T12297" s="21"/>
      <c r="U12297" s="21"/>
      <c r="V12297" s="21"/>
      <c r="W12297" s="21"/>
      <c r="X12297" s="21"/>
      <c r="Y12297" s="21"/>
    </row>
    <row r="12298" spans="3:27" s="1" customFormat="1" ht="14.5" x14ac:dyDescent="0.35">
      <c r="C12298" s="2"/>
      <c r="E12298" s="7"/>
      <c r="F12298" s="8"/>
      <c r="G12298" s="9"/>
      <c r="H12298" s="9"/>
      <c r="I12298" s="9"/>
      <c r="J12298" s="9"/>
      <c r="K12298" s="9"/>
      <c r="L12298" s="9"/>
      <c r="M12298" s="23"/>
      <c r="N12298" s="23"/>
      <c r="Q12298" s="21"/>
      <c r="R12298" s="21"/>
      <c r="S12298" s="21"/>
      <c r="T12298" s="21"/>
      <c r="U12298" s="21"/>
      <c r="V12298" s="21"/>
      <c r="W12298" s="21"/>
      <c r="X12298" s="21"/>
      <c r="Y12298" s="21"/>
      <c r="Z12298"/>
      <c r="AA12298"/>
    </row>
    <row r="12299" spans="3:27" s="1" customFormat="1" ht="12.75" customHeight="1" x14ac:dyDescent="0.25">
      <c r="C12299" s="2"/>
      <c r="E12299" s="7"/>
      <c r="F12299" s="8"/>
      <c r="G12299" s="9"/>
      <c r="H12299" s="9"/>
      <c r="I12299" s="9"/>
      <c r="J12299" s="9"/>
      <c r="K12299" s="9"/>
      <c r="L12299" s="9"/>
      <c r="Q12299" s="21"/>
      <c r="R12299" s="21"/>
      <c r="S12299" s="21"/>
      <c r="T12299" s="21"/>
      <c r="U12299" s="21"/>
      <c r="V12299" s="21"/>
      <c r="W12299" s="21"/>
      <c r="X12299" s="21"/>
      <c r="Y12299" s="21"/>
    </row>
    <row r="12300" spans="3:27" s="1" customFormat="1" ht="15" customHeight="1" x14ac:dyDescent="0.35">
      <c r="C12300" s="2"/>
      <c r="E12300" s="7"/>
      <c r="F12300" s="8"/>
      <c r="G12300" s="9"/>
      <c r="H12300" s="9"/>
      <c r="I12300" s="9"/>
      <c r="J12300" s="9"/>
      <c r="K12300" s="9"/>
      <c r="L12300" s="9"/>
      <c r="N12300" s="23"/>
      <c r="O12300"/>
      <c r="P12300"/>
      <c r="Q12300" s="21"/>
      <c r="R12300" s="21"/>
      <c r="S12300" s="21"/>
      <c r="T12300" s="21"/>
      <c r="U12300" s="21"/>
      <c r="V12300" s="21"/>
      <c r="W12300" s="21"/>
      <c r="X12300" s="21"/>
      <c r="Y12300" s="21"/>
    </row>
    <row r="12301" spans="3:27" s="1" customFormat="1" ht="15" customHeight="1" x14ac:dyDescent="0.35">
      <c r="C12301" s="2"/>
      <c r="E12301" s="7"/>
      <c r="F12301" s="8"/>
      <c r="G12301" s="9"/>
      <c r="H12301" s="9"/>
      <c r="I12301" s="9"/>
      <c r="J12301" s="9"/>
      <c r="K12301" s="9"/>
      <c r="L12301" s="9"/>
      <c r="N12301" s="23"/>
      <c r="Q12301" s="21"/>
      <c r="R12301" s="21"/>
      <c r="S12301" s="21"/>
      <c r="T12301" s="21"/>
      <c r="U12301" s="21"/>
      <c r="V12301" s="21"/>
      <c r="W12301" s="21"/>
      <c r="X12301" s="21"/>
      <c r="Y12301" s="21"/>
    </row>
    <row r="12302" spans="3:27" s="1" customFormat="1" ht="15" customHeight="1" x14ac:dyDescent="0.35">
      <c r="C12302" s="2"/>
      <c r="E12302" s="7"/>
      <c r="F12302" s="8"/>
      <c r="G12302" s="9"/>
      <c r="H12302" s="9"/>
      <c r="I12302" s="9"/>
      <c r="J12302" s="9"/>
      <c r="K12302" s="9"/>
      <c r="L12302" s="9"/>
      <c r="M12302" s="23"/>
      <c r="N12302" s="23"/>
      <c r="O12302"/>
      <c r="P12302"/>
      <c r="Q12302" s="21"/>
      <c r="R12302" s="24"/>
      <c r="S12302" s="21"/>
      <c r="T12302" s="21"/>
      <c r="U12302" s="21"/>
      <c r="V12302" s="21"/>
      <c r="W12302" s="21"/>
      <c r="X12302" s="21"/>
      <c r="Y12302" s="21"/>
      <c r="Z12302"/>
      <c r="AA12302"/>
    </row>
    <row r="12303" spans="3:27" s="1" customFormat="1" ht="15" customHeight="1" x14ac:dyDescent="0.35">
      <c r="C12303" s="2"/>
      <c r="E12303" s="7"/>
      <c r="F12303" s="8"/>
      <c r="G12303" s="9"/>
      <c r="H12303" s="9"/>
      <c r="I12303" s="9"/>
      <c r="J12303" s="9"/>
      <c r="K12303" s="9"/>
      <c r="L12303" s="9"/>
      <c r="O12303"/>
      <c r="P12303"/>
      <c r="Q12303" s="21"/>
      <c r="R12303" s="21"/>
      <c r="S12303" s="21"/>
      <c r="T12303" s="21"/>
      <c r="U12303" s="21"/>
      <c r="V12303" s="21"/>
      <c r="W12303" s="21"/>
      <c r="X12303" s="21"/>
      <c r="Y12303" s="21"/>
    </row>
    <row r="12304" spans="3:27" s="1" customFormat="1" ht="15" customHeight="1" x14ac:dyDescent="0.25">
      <c r="C12304" s="2"/>
      <c r="E12304" s="7"/>
      <c r="F12304" s="8"/>
      <c r="G12304" s="9"/>
      <c r="H12304" s="9"/>
      <c r="I12304" s="9"/>
      <c r="J12304" s="9"/>
      <c r="K12304" s="9"/>
      <c r="L12304" s="9"/>
      <c r="Q12304" s="21"/>
      <c r="R12304" s="21"/>
      <c r="S12304" s="21"/>
      <c r="T12304" s="21"/>
      <c r="U12304" s="21"/>
      <c r="V12304" s="21"/>
      <c r="W12304" s="21"/>
      <c r="X12304" s="21"/>
      <c r="Y12304" s="21"/>
    </row>
    <row r="12305" spans="3:27" s="1" customFormat="1" ht="14.5" x14ac:dyDescent="0.35">
      <c r="C12305" s="2"/>
      <c r="E12305" s="7"/>
      <c r="F12305" s="8"/>
      <c r="G12305" s="9"/>
      <c r="H12305" s="9"/>
      <c r="I12305" s="9"/>
      <c r="J12305" s="9"/>
      <c r="K12305" s="9"/>
      <c r="L12305" s="9"/>
      <c r="N12305" s="23"/>
      <c r="O12305"/>
      <c r="P12305"/>
      <c r="Q12305" s="21"/>
      <c r="R12305" s="21"/>
      <c r="S12305" s="21"/>
      <c r="T12305" s="21"/>
      <c r="U12305" s="21"/>
      <c r="V12305" s="21"/>
      <c r="W12305" s="21"/>
      <c r="X12305" s="21"/>
      <c r="Y12305" s="21"/>
    </row>
    <row r="12306" spans="3:27" s="1" customFormat="1" ht="15" customHeight="1" x14ac:dyDescent="0.35">
      <c r="C12306" s="2"/>
      <c r="E12306" s="7"/>
      <c r="F12306" s="8"/>
      <c r="G12306" s="9"/>
      <c r="H12306" s="9"/>
      <c r="I12306" s="9"/>
      <c r="J12306" s="9"/>
      <c r="K12306" s="9"/>
      <c r="L12306" s="9"/>
      <c r="N12306" s="23"/>
      <c r="O12306"/>
      <c r="P12306"/>
      <c r="Q12306" s="21"/>
      <c r="R12306"/>
    </row>
    <row r="12307" spans="3:27" s="1" customFormat="1" ht="12.75" customHeight="1" x14ac:dyDescent="0.25">
      <c r="C12307" s="2"/>
      <c r="E12307" s="7"/>
      <c r="F12307" s="8"/>
      <c r="G12307" s="9"/>
      <c r="H12307" s="9"/>
      <c r="I12307" s="9"/>
      <c r="J12307" s="9"/>
      <c r="K12307" s="9"/>
      <c r="L12307" s="9"/>
      <c r="Q12307" s="21"/>
      <c r="R12307" s="21"/>
      <c r="S12307" s="21"/>
      <c r="T12307" s="21"/>
      <c r="U12307" s="21"/>
      <c r="V12307" s="21"/>
      <c r="W12307" s="21"/>
      <c r="X12307" s="21"/>
      <c r="Y12307" s="21"/>
    </row>
    <row r="12308" spans="3:27" s="1" customFormat="1" ht="14.5" x14ac:dyDescent="0.35">
      <c r="C12308" s="2"/>
      <c r="E12308" s="7"/>
      <c r="F12308" s="8"/>
      <c r="G12308" s="9"/>
      <c r="H12308" s="9"/>
      <c r="I12308" s="9"/>
      <c r="J12308" s="9"/>
      <c r="K12308" s="9"/>
      <c r="L12308" s="9"/>
      <c r="Q12308" s="21"/>
      <c r="R12308" s="21"/>
      <c r="S12308"/>
      <c r="T12308"/>
      <c r="U12308"/>
      <c r="V12308"/>
      <c r="W12308"/>
      <c r="X12308"/>
      <c r="Y12308"/>
    </row>
    <row r="12309" spans="3:27" s="1" customFormat="1" ht="12.75" customHeight="1" x14ac:dyDescent="0.25">
      <c r="C12309" s="2"/>
      <c r="E12309" s="7"/>
      <c r="F12309" s="8"/>
      <c r="G12309" s="9"/>
      <c r="H12309" s="9"/>
      <c r="I12309" s="9"/>
      <c r="J12309" s="9"/>
      <c r="K12309" s="9"/>
      <c r="L12309" s="9"/>
      <c r="Q12309" s="21"/>
      <c r="R12309" s="21"/>
      <c r="S12309" s="21"/>
      <c r="T12309" s="21"/>
      <c r="U12309" s="21"/>
      <c r="V12309" s="21"/>
      <c r="W12309" s="21"/>
      <c r="X12309" s="21"/>
      <c r="Y12309" s="21"/>
    </row>
    <row r="12310" spans="3:27" s="1" customFormat="1" ht="14.5" x14ac:dyDescent="0.35">
      <c r="C12310" s="2"/>
      <c r="E12310" s="7"/>
      <c r="F12310" s="8"/>
      <c r="G12310" s="9"/>
      <c r="H12310" s="9"/>
      <c r="I12310" s="9"/>
      <c r="J12310" s="9"/>
      <c r="K12310" s="9"/>
      <c r="L12310" s="9"/>
      <c r="N12310" s="23"/>
      <c r="Q12310" s="21"/>
      <c r="R12310" s="21"/>
      <c r="S12310" s="21"/>
      <c r="T12310" s="21"/>
      <c r="U12310" s="21"/>
      <c r="V12310" s="21"/>
      <c r="W12310" s="21"/>
      <c r="X12310" s="21"/>
      <c r="Y12310" s="21"/>
    </row>
    <row r="12311" spans="3:27" s="1" customFormat="1" ht="14.5" x14ac:dyDescent="0.35">
      <c r="C12311" s="2"/>
      <c r="E12311" s="7"/>
      <c r="F12311" s="8"/>
      <c r="G12311" s="9"/>
      <c r="H12311" s="9"/>
      <c r="I12311" s="9"/>
      <c r="J12311" s="9"/>
      <c r="K12311" s="9"/>
      <c r="L12311" s="9"/>
      <c r="Q12311" s="21"/>
      <c r="R12311" s="21"/>
      <c r="S12311"/>
      <c r="T12311"/>
      <c r="U12311"/>
      <c r="V12311"/>
      <c r="W12311"/>
      <c r="X12311"/>
      <c r="Y12311"/>
    </row>
    <row r="12312" spans="3:27" s="1" customFormat="1" ht="14.5" x14ac:dyDescent="0.35">
      <c r="C12312" s="2"/>
      <c r="E12312" s="7"/>
      <c r="F12312" s="8"/>
      <c r="G12312" s="9"/>
      <c r="H12312" s="9"/>
      <c r="I12312" s="9"/>
      <c r="J12312" s="9"/>
      <c r="K12312" s="9"/>
      <c r="L12312" s="9"/>
      <c r="N12312" s="23"/>
      <c r="Q12312" s="21"/>
      <c r="R12312" s="21"/>
      <c r="S12312" s="21"/>
      <c r="T12312" s="21"/>
      <c r="U12312" s="21"/>
      <c r="V12312" s="21"/>
      <c r="W12312" s="21"/>
      <c r="X12312" s="21"/>
      <c r="Y12312" s="21"/>
      <c r="Z12312"/>
      <c r="AA12312"/>
    </row>
    <row r="12313" spans="3:27" s="1" customFormat="1" ht="12.75" customHeight="1" x14ac:dyDescent="0.35">
      <c r="C12313" s="2"/>
      <c r="E12313" s="7"/>
      <c r="F12313" s="8"/>
      <c r="G12313" s="9"/>
      <c r="H12313" s="9"/>
      <c r="I12313" s="9"/>
      <c r="J12313" s="9"/>
      <c r="K12313" s="9"/>
      <c r="L12313" s="9"/>
      <c r="N12313" s="23"/>
      <c r="O12313"/>
      <c r="P12313"/>
      <c r="Q12313" s="21"/>
      <c r="S12313" s="21"/>
      <c r="T12313" s="21"/>
      <c r="U12313" s="21"/>
      <c r="V12313" s="21"/>
      <c r="W12313" s="21"/>
      <c r="X12313" s="21"/>
      <c r="Y12313" s="21"/>
    </row>
    <row r="12314" spans="3:27" s="1" customFormat="1" ht="15" customHeight="1" x14ac:dyDescent="0.35">
      <c r="C12314" s="2"/>
      <c r="E12314" s="7"/>
      <c r="F12314" s="8"/>
      <c r="G12314" s="9"/>
      <c r="H12314" s="9"/>
      <c r="I12314" s="9"/>
      <c r="J12314" s="9"/>
      <c r="K12314" s="9"/>
      <c r="L12314" s="9"/>
      <c r="N12314" s="23"/>
      <c r="Q12314" s="21"/>
      <c r="R12314" s="21"/>
      <c r="S12314"/>
      <c r="T12314"/>
      <c r="U12314"/>
      <c r="V12314"/>
      <c r="W12314"/>
      <c r="X12314"/>
      <c r="Y12314"/>
    </row>
    <row r="12315" spans="3:27" s="1" customFormat="1" ht="15" customHeight="1" x14ac:dyDescent="0.35">
      <c r="C12315" s="2"/>
      <c r="E12315" s="7"/>
      <c r="F12315" s="8"/>
      <c r="G12315" s="9"/>
      <c r="H12315" s="9"/>
      <c r="I12315" s="9"/>
      <c r="J12315" s="9"/>
      <c r="K12315" s="9"/>
      <c r="L12315" s="9"/>
      <c r="N12315" s="23"/>
      <c r="O12315"/>
      <c r="P12315"/>
      <c r="Q12315" s="21"/>
      <c r="R12315" s="21"/>
      <c r="S12315" s="21"/>
      <c r="T12315" s="21"/>
      <c r="U12315" s="21"/>
      <c r="V12315" s="21"/>
      <c r="W12315" s="21"/>
      <c r="X12315" s="21"/>
      <c r="Y12315" s="21"/>
    </row>
    <row r="12316" spans="3:27" s="1" customFormat="1" ht="15" customHeight="1" x14ac:dyDescent="0.35">
      <c r="C12316" s="2"/>
      <c r="E12316" s="7"/>
      <c r="F12316" s="8"/>
      <c r="G12316" s="9"/>
      <c r="H12316" s="9"/>
      <c r="I12316" s="9"/>
      <c r="J12316" s="9"/>
      <c r="K12316" s="9"/>
      <c r="L12316" s="9"/>
      <c r="N12316" s="23"/>
      <c r="Q12316" s="21"/>
      <c r="R12316" s="21"/>
      <c r="S12316" s="21"/>
      <c r="T12316" s="21"/>
      <c r="U12316" s="21"/>
      <c r="V12316" s="21"/>
      <c r="W12316" s="21"/>
      <c r="X12316" s="21"/>
      <c r="Y12316" s="21"/>
    </row>
    <row r="12317" spans="3:27" s="1" customFormat="1" ht="15" customHeight="1" x14ac:dyDescent="0.35">
      <c r="C12317" s="2"/>
      <c r="E12317" s="7"/>
      <c r="F12317" s="8"/>
      <c r="G12317" s="9"/>
      <c r="H12317" s="9"/>
      <c r="I12317" s="9"/>
      <c r="J12317" s="9"/>
      <c r="K12317" s="9"/>
      <c r="L12317" s="9"/>
      <c r="N12317" s="23"/>
      <c r="Q12317" s="21"/>
      <c r="R12317" s="21"/>
      <c r="S12317"/>
      <c r="T12317"/>
      <c r="U12317"/>
      <c r="V12317"/>
      <c r="W12317"/>
      <c r="X12317"/>
      <c r="Y12317"/>
    </row>
    <row r="12318" spans="3:27" s="1" customFormat="1" ht="15" customHeight="1" x14ac:dyDescent="0.25">
      <c r="C12318" s="2"/>
      <c r="E12318" s="7"/>
      <c r="F12318" s="8"/>
      <c r="G12318" s="9"/>
      <c r="H12318" s="9"/>
      <c r="I12318" s="9"/>
      <c r="J12318" s="9"/>
      <c r="K12318" s="9"/>
      <c r="L12318" s="9"/>
      <c r="Q12318" s="21"/>
      <c r="R12318" s="21"/>
      <c r="S12318" s="21"/>
      <c r="T12318" s="21"/>
      <c r="U12318" s="21"/>
      <c r="V12318" s="21"/>
      <c r="W12318" s="21"/>
      <c r="X12318" s="21"/>
      <c r="Y12318" s="21"/>
    </row>
    <row r="12319" spans="3:27" s="1" customFormat="1" ht="15" customHeight="1" x14ac:dyDescent="0.35">
      <c r="C12319" s="2"/>
      <c r="E12319" s="7"/>
      <c r="F12319" s="8"/>
      <c r="G12319" s="9"/>
      <c r="H12319" s="9"/>
      <c r="I12319" s="9"/>
      <c r="J12319" s="9"/>
      <c r="K12319" s="9"/>
      <c r="L12319" s="9"/>
      <c r="M12319" s="23"/>
      <c r="N12319" s="23"/>
      <c r="Q12319" s="21"/>
      <c r="R12319" s="21"/>
      <c r="S12319" s="21"/>
      <c r="T12319" s="21"/>
      <c r="U12319" s="21"/>
      <c r="V12319" s="21"/>
      <c r="W12319" s="21"/>
      <c r="X12319" s="21"/>
      <c r="Y12319" s="21"/>
    </row>
    <row r="12320" spans="3:27" s="1" customFormat="1" ht="15" customHeight="1" x14ac:dyDescent="0.35">
      <c r="C12320" s="2"/>
      <c r="E12320" s="7"/>
      <c r="F12320" s="8"/>
      <c r="G12320" s="9"/>
      <c r="H12320" s="9"/>
      <c r="I12320" s="9"/>
      <c r="J12320" s="9"/>
      <c r="K12320" s="9"/>
      <c r="L12320" s="9"/>
      <c r="N12320" s="23"/>
      <c r="Q12320" s="21"/>
      <c r="R12320" s="21"/>
      <c r="S12320" s="21"/>
      <c r="T12320" s="21"/>
      <c r="U12320" s="21"/>
      <c r="V12320" s="21"/>
      <c r="W12320" s="21"/>
      <c r="X12320" s="21"/>
      <c r="Y12320" s="21"/>
      <c r="Z12320"/>
      <c r="AA12320"/>
    </row>
    <row r="12321" spans="3:27" s="1" customFormat="1" ht="15" customHeight="1" x14ac:dyDescent="0.35">
      <c r="C12321" s="2"/>
      <c r="E12321" s="7"/>
      <c r="F12321" s="8"/>
      <c r="G12321" s="9"/>
      <c r="H12321" s="9"/>
      <c r="I12321" s="9"/>
      <c r="J12321" s="9"/>
      <c r="K12321" s="9"/>
      <c r="L12321" s="9"/>
      <c r="M12321" s="23"/>
      <c r="N12321" s="23"/>
      <c r="Q12321" s="21"/>
      <c r="R12321" s="21"/>
      <c r="S12321" s="21"/>
      <c r="T12321" s="21"/>
      <c r="U12321" s="21"/>
      <c r="V12321" s="21"/>
      <c r="W12321" s="21"/>
      <c r="X12321" s="21"/>
      <c r="Y12321" s="21"/>
    </row>
    <row r="12322" spans="3:27" s="1" customFormat="1" ht="12.75" customHeight="1" x14ac:dyDescent="0.35">
      <c r="C12322" s="2"/>
      <c r="D12322" s="23"/>
      <c r="E12322" s="42"/>
      <c r="F12322" s="8"/>
      <c r="G12322" s="9"/>
      <c r="H12322" s="9"/>
      <c r="I12322" s="9"/>
      <c r="J12322" s="9"/>
      <c r="K12322" s="9"/>
      <c r="L12322" s="9"/>
      <c r="M12322" s="23"/>
      <c r="N12322" s="23"/>
      <c r="Q12322" s="21"/>
      <c r="R12322" s="21"/>
      <c r="S12322" s="21"/>
      <c r="T12322" s="21"/>
      <c r="U12322" s="21"/>
      <c r="V12322" s="21"/>
      <c r="W12322" s="21"/>
      <c r="X12322" s="21"/>
      <c r="Y12322" s="21"/>
    </row>
    <row r="12323" spans="3:27" s="1" customFormat="1" ht="12.75" customHeight="1" x14ac:dyDescent="0.35">
      <c r="C12323" s="2"/>
      <c r="E12323" s="7"/>
      <c r="F12323" s="8"/>
      <c r="G12323" s="9"/>
      <c r="H12323" s="9"/>
      <c r="I12323" s="9"/>
      <c r="J12323" s="9"/>
      <c r="K12323" s="9"/>
      <c r="L12323" s="9"/>
      <c r="N12323" s="23"/>
      <c r="Q12323" s="21"/>
      <c r="R12323" s="21"/>
      <c r="S12323" s="21"/>
      <c r="T12323" s="21"/>
      <c r="U12323" s="21"/>
      <c r="V12323" s="21"/>
      <c r="W12323" s="21"/>
      <c r="X12323" s="21"/>
      <c r="Y12323" s="21"/>
      <c r="Z12323"/>
      <c r="AA12323"/>
    </row>
    <row r="12324" spans="3:27" s="1" customFormat="1" ht="14.5" x14ac:dyDescent="0.35">
      <c r="C12324" s="2"/>
      <c r="E12324" s="7"/>
      <c r="F12324" s="8"/>
      <c r="G12324" s="9"/>
      <c r="H12324" s="9"/>
      <c r="I12324" s="9"/>
      <c r="J12324" s="9"/>
      <c r="K12324" s="9"/>
      <c r="L12324" s="9"/>
      <c r="Q12324" s="21"/>
      <c r="R12324" s="21"/>
      <c r="S12324"/>
      <c r="T12324"/>
      <c r="U12324"/>
      <c r="V12324"/>
      <c r="W12324"/>
      <c r="X12324"/>
      <c r="Y12324"/>
    </row>
    <row r="12325" spans="3:27" s="1" customFormat="1" ht="14.5" x14ac:dyDescent="0.35">
      <c r="C12325" s="2"/>
      <c r="E12325" s="7"/>
      <c r="F12325" s="8"/>
      <c r="G12325" s="9"/>
      <c r="H12325" s="9"/>
      <c r="I12325" s="9"/>
      <c r="J12325" s="9"/>
      <c r="K12325" s="9"/>
      <c r="L12325" s="9"/>
      <c r="Q12325" s="21"/>
      <c r="R12325" s="21"/>
      <c r="S12325" s="21"/>
      <c r="T12325" s="21"/>
      <c r="U12325" s="21"/>
      <c r="V12325" s="21"/>
      <c r="W12325" s="21"/>
      <c r="X12325" s="21"/>
      <c r="Y12325" s="21"/>
      <c r="Z12325"/>
      <c r="AA12325"/>
    </row>
    <row r="12326" spans="3:27" s="1" customFormat="1" x14ac:dyDescent="0.25">
      <c r="C12326" s="2"/>
      <c r="E12326" s="7"/>
      <c r="F12326" s="8"/>
      <c r="G12326" s="9"/>
      <c r="H12326" s="9"/>
      <c r="I12326" s="9"/>
      <c r="J12326" s="9"/>
      <c r="K12326" s="9"/>
      <c r="L12326" s="9"/>
      <c r="Q12326" s="21"/>
      <c r="R12326" s="21"/>
      <c r="S12326" s="21"/>
      <c r="T12326" s="21"/>
      <c r="U12326" s="21"/>
      <c r="V12326" s="21"/>
      <c r="W12326" s="21"/>
      <c r="X12326" s="21"/>
      <c r="Y12326" s="21"/>
    </row>
    <row r="12327" spans="3:27" s="1" customFormat="1" ht="12.75" customHeight="1" x14ac:dyDescent="0.35">
      <c r="C12327" s="2"/>
      <c r="E12327" s="7"/>
      <c r="F12327" s="8"/>
      <c r="G12327" s="9"/>
      <c r="H12327" s="9"/>
      <c r="I12327" s="9"/>
      <c r="J12327" s="9"/>
      <c r="K12327" s="9"/>
      <c r="L12327" s="9"/>
      <c r="Q12327" s="21"/>
      <c r="R12327"/>
      <c r="S12327" s="21"/>
      <c r="T12327" s="21"/>
      <c r="U12327" s="21"/>
      <c r="V12327" s="21"/>
      <c r="W12327" s="21"/>
      <c r="X12327" s="21"/>
      <c r="Y12327" s="21"/>
    </row>
    <row r="12328" spans="3:27" s="1" customFormat="1" ht="12.75" customHeight="1" x14ac:dyDescent="0.35">
      <c r="C12328" s="2"/>
      <c r="E12328" s="7"/>
      <c r="F12328" s="8"/>
      <c r="G12328" s="9"/>
      <c r="H12328" s="9"/>
      <c r="I12328" s="9"/>
      <c r="J12328" s="9"/>
      <c r="K12328" s="9"/>
      <c r="L12328" s="9"/>
      <c r="Q12328" s="21"/>
      <c r="R12328" s="21"/>
      <c r="S12328" s="21"/>
      <c r="T12328" s="21"/>
      <c r="U12328" s="21"/>
      <c r="V12328" s="21"/>
      <c r="W12328" s="21"/>
      <c r="X12328" s="21"/>
      <c r="Y12328" s="21"/>
      <c r="Z12328"/>
      <c r="AA12328"/>
    </row>
    <row r="12329" spans="3:27" s="1" customFormat="1" ht="14.5" x14ac:dyDescent="0.35">
      <c r="C12329" s="2"/>
      <c r="D12329" s="23"/>
      <c r="E12329" s="42"/>
      <c r="F12329" s="8"/>
      <c r="G12329" s="9"/>
      <c r="H12329" s="9"/>
      <c r="I12329" s="9"/>
      <c r="J12329" s="9"/>
      <c r="K12329" s="9"/>
      <c r="L12329" s="9"/>
      <c r="Q12329" s="21"/>
      <c r="R12329" s="21"/>
      <c r="S12329" s="21"/>
      <c r="T12329" s="21"/>
      <c r="U12329" s="21"/>
      <c r="V12329" s="21"/>
      <c r="W12329" s="21"/>
      <c r="X12329" s="21"/>
      <c r="Y12329" s="21"/>
    </row>
    <row r="12330" spans="3:27" s="1" customFormat="1" ht="15" customHeight="1" x14ac:dyDescent="0.25">
      <c r="C12330" s="2"/>
      <c r="E12330" s="7"/>
      <c r="F12330" s="8"/>
      <c r="G12330" s="9"/>
      <c r="H12330" s="9"/>
      <c r="I12330" s="9"/>
      <c r="J12330" s="9"/>
      <c r="K12330" s="9"/>
      <c r="L12330" s="9"/>
      <c r="Q12330" s="21"/>
      <c r="R12330" s="21"/>
      <c r="S12330" s="21"/>
      <c r="T12330" s="21"/>
      <c r="U12330" s="21"/>
      <c r="V12330" s="21"/>
      <c r="W12330" s="21"/>
      <c r="X12330" s="21"/>
      <c r="Y12330" s="21"/>
    </row>
    <row r="12331" spans="3:27" s="1" customFormat="1" ht="14.5" x14ac:dyDescent="0.35">
      <c r="C12331" s="2"/>
      <c r="E12331" s="7"/>
      <c r="F12331" s="8"/>
      <c r="G12331" s="9"/>
      <c r="H12331" s="9"/>
      <c r="I12331" s="9"/>
      <c r="J12331" s="9"/>
      <c r="K12331" s="9"/>
      <c r="L12331" s="9"/>
      <c r="N12331" s="23"/>
      <c r="Q12331" s="21"/>
      <c r="R12331" s="21"/>
      <c r="S12331" s="21"/>
      <c r="T12331" s="21"/>
      <c r="U12331" s="21"/>
      <c r="V12331" s="21"/>
      <c r="W12331" s="21"/>
      <c r="X12331" s="21"/>
      <c r="Y12331" s="21"/>
      <c r="Z12331"/>
      <c r="AA12331"/>
    </row>
    <row r="12332" spans="3:27" s="1" customFormat="1" ht="15" customHeight="1" x14ac:dyDescent="0.35">
      <c r="C12332" s="2"/>
      <c r="E12332" s="7"/>
      <c r="F12332" s="8"/>
      <c r="G12332" s="9"/>
      <c r="H12332" s="9"/>
      <c r="I12332" s="9"/>
      <c r="J12332" s="9"/>
      <c r="K12332" s="9"/>
      <c r="L12332" s="9"/>
      <c r="Q12332" s="21"/>
      <c r="R12332" s="21"/>
      <c r="S12332" s="21"/>
      <c r="T12332" s="21"/>
      <c r="U12332" s="21"/>
      <c r="V12332" s="21"/>
      <c r="W12332" s="21"/>
      <c r="X12332" s="21"/>
      <c r="Y12332" s="21"/>
      <c r="Z12332"/>
      <c r="AA12332"/>
    </row>
    <row r="12333" spans="3:27" s="1" customFormat="1" ht="15" customHeight="1" x14ac:dyDescent="0.35">
      <c r="C12333" s="2"/>
      <c r="E12333" s="7"/>
      <c r="F12333" s="8"/>
      <c r="G12333" s="9"/>
      <c r="H12333" s="9"/>
      <c r="I12333" s="9"/>
      <c r="J12333" s="9"/>
      <c r="K12333" s="9"/>
      <c r="L12333" s="9"/>
      <c r="N12333" s="23"/>
      <c r="Q12333" s="21"/>
      <c r="R12333" s="21"/>
    </row>
    <row r="12334" spans="3:27" s="1" customFormat="1" ht="15" customHeight="1" x14ac:dyDescent="0.35">
      <c r="C12334" s="2"/>
      <c r="E12334" s="7"/>
      <c r="F12334" s="8"/>
      <c r="G12334" s="9"/>
      <c r="H12334" s="9"/>
      <c r="I12334" s="9"/>
      <c r="J12334" s="9"/>
      <c r="K12334" s="9"/>
      <c r="L12334" s="9"/>
      <c r="N12334" s="23"/>
      <c r="Q12334" s="21"/>
      <c r="R12334" s="21"/>
    </row>
    <row r="12335" spans="3:27" s="1" customFormat="1" ht="14.5" x14ac:dyDescent="0.35">
      <c r="C12335" s="2"/>
      <c r="E12335" s="7"/>
      <c r="F12335" s="8"/>
      <c r="G12335" s="9"/>
      <c r="H12335" s="9"/>
      <c r="I12335" s="9"/>
      <c r="J12335" s="9"/>
      <c r="K12335" s="9"/>
      <c r="L12335" s="9"/>
      <c r="N12335" s="23"/>
      <c r="Q12335" s="21"/>
      <c r="R12335"/>
      <c r="S12335"/>
      <c r="T12335"/>
      <c r="U12335"/>
      <c r="V12335"/>
      <c r="W12335"/>
      <c r="X12335"/>
      <c r="Y12335"/>
    </row>
    <row r="12336" spans="3:27" s="1" customFormat="1" ht="15" customHeight="1" x14ac:dyDescent="0.35">
      <c r="C12336" s="2"/>
      <c r="E12336" s="7"/>
      <c r="F12336" s="8"/>
      <c r="G12336" s="9"/>
      <c r="H12336" s="9"/>
      <c r="I12336" s="9"/>
      <c r="J12336" s="9"/>
      <c r="K12336" s="9"/>
      <c r="L12336" s="9"/>
      <c r="N12336" s="23"/>
      <c r="Q12336" s="21"/>
      <c r="R12336" s="21"/>
    </row>
    <row r="12337" spans="3:27" s="1" customFormat="1" ht="15" customHeight="1" x14ac:dyDescent="0.35">
      <c r="C12337" s="2"/>
      <c r="E12337" s="7"/>
      <c r="F12337" s="8"/>
      <c r="G12337" s="9"/>
      <c r="H12337" s="9"/>
      <c r="I12337" s="9"/>
      <c r="J12337" s="9"/>
      <c r="K12337" s="9"/>
      <c r="L12337" s="9"/>
      <c r="N12337" s="23"/>
      <c r="Q12337" s="21"/>
      <c r="R12337" s="21"/>
    </row>
    <row r="12338" spans="3:27" s="1" customFormat="1" ht="15" customHeight="1" x14ac:dyDescent="0.35">
      <c r="C12338" s="2"/>
      <c r="E12338" s="7"/>
      <c r="F12338" s="8"/>
      <c r="G12338" s="9"/>
      <c r="H12338" s="9"/>
      <c r="I12338" s="9"/>
      <c r="J12338" s="9"/>
      <c r="K12338" s="9"/>
      <c r="L12338" s="9"/>
      <c r="N12338" s="23"/>
      <c r="Q12338" s="21"/>
      <c r="R12338" s="21"/>
      <c r="S12338" s="21"/>
      <c r="T12338" s="21"/>
      <c r="U12338" s="21"/>
      <c r="V12338" s="21"/>
      <c r="W12338" s="21"/>
      <c r="X12338" s="21"/>
      <c r="Y12338" s="21"/>
      <c r="Z12338" s="24"/>
      <c r="AA12338" s="24"/>
    </row>
    <row r="12339" spans="3:27" s="1" customFormat="1" ht="15" customHeight="1" x14ac:dyDescent="0.35">
      <c r="C12339" s="2"/>
      <c r="E12339" s="7"/>
      <c r="F12339" s="8"/>
      <c r="G12339" s="9"/>
      <c r="H12339" s="9"/>
      <c r="I12339" s="9"/>
      <c r="J12339" s="9"/>
      <c r="K12339" s="9"/>
      <c r="L12339" s="9"/>
      <c r="N12339" s="23"/>
      <c r="Q12339" s="21"/>
      <c r="R12339" s="21"/>
    </row>
    <row r="12340" spans="3:27" s="1" customFormat="1" ht="15" customHeight="1" x14ac:dyDescent="0.35">
      <c r="C12340" s="2"/>
      <c r="E12340" s="7"/>
      <c r="F12340" s="8"/>
      <c r="G12340" s="9"/>
      <c r="H12340" s="9"/>
      <c r="I12340" s="9"/>
      <c r="J12340" s="9"/>
      <c r="K12340" s="9"/>
      <c r="L12340" s="9"/>
      <c r="N12340" s="23"/>
      <c r="O12340"/>
      <c r="P12340"/>
      <c r="Q12340" s="21"/>
      <c r="R12340" s="24"/>
      <c r="S12340" s="21"/>
      <c r="T12340" s="21"/>
      <c r="U12340" s="21"/>
      <c r="V12340" s="21"/>
      <c r="W12340" s="21"/>
      <c r="X12340" s="21"/>
      <c r="Y12340" s="21"/>
      <c r="Z12340"/>
      <c r="AA12340"/>
    </row>
    <row r="12341" spans="3:27" s="1" customFormat="1" ht="12.75" customHeight="1" x14ac:dyDescent="0.35">
      <c r="C12341" s="2"/>
      <c r="E12341" s="7"/>
      <c r="F12341" s="8"/>
      <c r="G12341" s="9"/>
      <c r="H12341" s="9"/>
      <c r="I12341" s="9"/>
      <c r="J12341" s="9"/>
      <c r="K12341" s="9"/>
      <c r="L12341" s="9"/>
      <c r="N12341" s="23"/>
      <c r="Q12341" s="21"/>
      <c r="S12341"/>
      <c r="T12341"/>
      <c r="U12341"/>
      <c r="V12341"/>
      <c r="W12341"/>
      <c r="X12341"/>
      <c r="Y12341"/>
    </row>
    <row r="12342" spans="3:27" s="1" customFormat="1" ht="12.75" customHeight="1" x14ac:dyDescent="0.35">
      <c r="C12342" s="2"/>
      <c r="E12342" s="7"/>
      <c r="F12342" s="8"/>
      <c r="G12342" s="9"/>
      <c r="H12342" s="9"/>
      <c r="I12342" s="9"/>
      <c r="J12342" s="9"/>
      <c r="K12342" s="9"/>
      <c r="L12342" s="9"/>
      <c r="N12342" s="23"/>
      <c r="O12342"/>
      <c r="P12342"/>
      <c r="Q12342" s="21"/>
      <c r="R12342" s="21"/>
      <c r="S12342" s="21"/>
      <c r="T12342" s="21"/>
      <c r="U12342" s="21"/>
      <c r="V12342" s="21"/>
      <c r="W12342" s="21"/>
      <c r="X12342" s="21"/>
      <c r="Y12342" s="21"/>
    </row>
    <row r="12343" spans="3:27" s="1" customFormat="1" ht="14.5" x14ac:dyDescent="0.35">
      <c r="C12343" s="2"/>
      <c r="E12343" s="7"/>
      <c r="F12343" s="8"/>
      <c r="G12343" s="9"/>
      <c r="H12343" s="9"/>
      <c r="I12343" s="9"/>
      <c r="J12343" s="9"/>
      <c r="K12343" s="9"/>
      <c r="L12343" s="9"/>
      <c r="N12343" s="23"/>
      <c r="Q12343" s="21"/>
      <c r="R12343" s="21"/>
      <c r="S12343" s="21"/>
      <c r="T12343" s="21"/>
      <c r="U12343" s="21"/>
      <c r="V12343" s="21"/>
      <c r="W12343" s="21"/>
      <c r="X12343" s="21"/>
      <c r="Y12343" s="21"/>
    </row>
    <row r="12344" spans="3:27" s="1" customFormat="1" ht="15" customHeight="1" x14ac:dyDescent="0.35">
      <c r="C12344" s="2"/>
      <c r="E12344" s="7"/>
      <c r="F12344" s="8"/>
      <c r="G12344" s="9"/>
      <c r="H12344" s="9"/>
      <c r="I12344" s="9"/>
      <c r="J12344" s="9"/>
      <c r="K12344" s="9"/>
      <c r="L12344" s="9"/>
      <c r="N12344" s="23"/>
      <c r="O12344"/>
      <c r="P12344"/>
      <c r="Q12344" s="21"/>
      <c r="R12344" s="21"/>
      <c r="S12344" s="21"/>
      <c r="T12344" s="21"/>
      <c r="U12344" s="21"/>
      <c r="V12344" s="21"/>
      <c r="W12344" s="21"/>
      <c r="X12344" s="21"/>
      <c r="Y12344" s="21"/>
      <c r="Z12344"/>
      <c r="AA12344"/>
    </row>
    <row r="12345" spans="3:27" s="1" customFormat="1" ht="15" customHeight="1" x14ac:dyDescent="0.35">
      <c r="C12345" s="2"/>
      <c r="E12345" s="7"/>
      <c r="F12345" s="8"/>
      <c r="G12345" s="9"/>
      <c r="H12345" s="9"/>
      <c r="I12345" s="9"/>
      <c r="J12345" s="9"/>
      <c r="K12345" s="9"/>
      <c r="L12345" s="9"/>
      <c r="O12345"/>
      <c r="P12345"/>
      <c r="Q12345" s="21"/>
      <c r="S12345" s="21"/>
      <c r="T12345" s="21"/>
      <c r="U12345" s="21"/>
      <c r="V12345" s="21"/>
      <c r="W12345" s="21"/>
      <c r="X12345" s="21"/>
      <c r="Y12345" s="21"/>
    </row>
    <row r="12346" spans="3:27" s="1" customFormat="1" ht="15" customHeight="1" x14ac:dyDescent="0.35">
      <c r="C12346" s="2"/>
      <c r="E12346" s="7"/>
      <c r="F12346" s="8"/>
      <c r="G12346" s="9"/>
      <c r="H12346" s="9"/>
      <c r="I12346" s="9"/>
      <c r="J12346" s="9"/>
      <c r="K12346" s="9"/>
      <c r="L12346" s="9"/>
      <c r="O12346"/>
      <c r="P12346"/>
      <c r="Q12346" s="21"/>
      <c r="R12346" s="21"/>
    </row>
    <row r="12347" spans="3:27" s="1" customFormat="1" ht="12.75" customHeight="1" x14ac:dyDescent="0.25">
      <c r="C12347" s="2"/>
      <c r="E12347" s="7"/>
      <c r="F12347" s="8"/>
      <c r="G12347" s="9"/>
      <c r="H12347" s="9"/>
      <c r="I12347" s="9"/>
      <c r="J12347" s="9"/>
      <c r="K12347" s="9"/>
      <c r="L12347" s="9"/>
      <c r="Q12347" s="21"/>
      <c r="R12347" s="21"/>
    </row>
    <row r="12348" spans="3:27" s="1" customFormat="1" ht="12.75" customHeight="1" x14ac:dyDescent="0.35">
      <c r="C12348" s="2"/>
      <c r="E12348" s="7"/>
      <c r="F12348" s="8"/>
      <c r="G12348" s="9"/>
      <c r="H12348" s="9"/>
      <c r="I12348" s="9"/>
      <c r="J12348" s="9"/>
      <c r="K12348" s="9"/>
      <c r="L12348" s="9"/>
      <c r="O12348"/>
      <c r="P12348"/>
      <c r="Q12348" s="21"/>
      <c r="R12348" s="21"/>
      <c r="S12348" s="21"/>
      <c r="T12348" s="21"/>
      <c r="U12348" s="21"/>
      <c r="V12348" s="21"/>
      <c r="W12348" s="21"/>
      <c r="X12348" s="21"/>
      <c r="Y12348" s="21"/>
    </row>
    <row r="12349" spans="3:27" s="1" customFormat="1" ht="12.75" customHeight="1" x14ac:dyDescent="0.25">
      <c r="C12349" s="2"/>
      <c r="E12349" s="7"/>
      <c r="F12349" s="8"/>
      <c r="G12349" s="9"/>
      <c r="H12349" s="9"/>
      <c r="I12349" s="9"/>
      <c r="J12349" s="9"/>
      <c r="K12349" s="9"/>
      <c r="L12349" s="9"/>
      <c r="Q12349" s="21"/>
      <c r="R12349" s="21"/>
      <c r="S12349" s="21"/>
      <c r="T12349" s="21"/>
      <c r="U12349" s="21"/>
      <c r="V12349" s="21"/>
      <c r="W12349" s="21"/>
      <c r="X12349" s="21"/>
      <c r="Y12349" s="21"/>
    </row>
    <row r="12350" spans="3:27" s="1" customFormat="1" ht="12.75" customHeight="1" x14ac:dyDescent="0.35">
      <c r="C12350" s="2"/>
      <c r="E12350" s="7"/>
      <c r="F12350" s="8"/>
      <c r="G12350" s="9"/>
      <c r="H12350" s="9"/>
      <c r="I12350" s="9"/>
      <c r="J12350" s="9"/>
      <c r="K12350" s="9"/>
      <c r="L12350" s="9"/>
      <c r="Q12350" s="21"/>
      <c r="R12350" s="21"/>
      <c r="S12350" s="21"/>
      <c r="T12350" s="21"/>
      <c r="U12350" s="21"/>
      <c r="V12350" s="21"/>
      <c r="W12350" s="21"/>
      <c r="X12350" s="21"/>
      <c r="Y12350" s="21"/>
      <c r="Z12350"/>
      <c r="AA12350"/>
    </row>
    <row r="12351" spans="3:27" s="1" customFormat="1" ht="14.5" x14ac:dyDescent="0.35">
      <c r="C12351" s="2"/>
      <c r="E12351" s="7"/>
      <c r="F12351" s="8"/>
      <c r="G12351" s="9"/>
      <c r="H12351" s="9"/>
      <c r="I12351" s="9"/>
      <c r="J12351" s="9"/>
      <c r="K12351" s="9"/>
      <c r="L12351" s="9"/>
      <c r="O12351"/>
      <c r="P12351"/>
      <c r="Q12351" s="21"/>
      <c r="R12351" s="21"/>
    </row>
    <row r="12352" spans="3:27" s="1" customFormat="1" ht="12.75" customHeight="1" x14ac:dyDescent="0.35">
      <c r="C12352" s="2"/>
      <c r="E12352" s="7"/>
      <c r="F12352" s="8"/>
      <c r="G12352" s="9"/>
      <c r="H12352" s="9"/>
      <c r="I12352" s="9"/>
      <c r="J12352" s="9"/>
      <c r="K12352" s="9"/>
      <c r="L12352" s="9"/>
      <c r="O12352"/>
      <c r="P12352"/>
      <c r="Q12352" s="21"/>
      <c r="R12352" s="21"/>
      <c r="S12352" s="21"/>
      <c r="T12352" s="21"/>
      <c r="U12352" s="21"/>
      <c r="V12352" s="21"/>
      <c r="W12352" s="21"/>
      <c r="X12352" s="21"/>
      <c r="Y12352" s="21"/>
    </row>
    <row r="12353" spans="3:27" s="1" customFormat="1" ht="12.75" customHeight="1" x14ac:dyDescent="0.35">
      <c r="C12353" s="2"/>
      <c r="E12353" s="7"/>
      <c r="F12353" s="8"/>
      <c r="G12353" s="9"/>
      <c r="H12353" s="9"/>
      <c r="I12353" s="9"/>
      <c r="J12353" s="9"/>
      <c r="K12353" s="9"/>
      <c r="L12353" s="9"/>
      <c r="O12353"/>
      <c r="P12353"/>
      <c r="Q12353" s="21"/>
      <c r="R12353" s="21"/>
      <c r="S12353" s="21"/>
      <c r="T12353" s="21"/>
      <c r="U12353" s="21"/>
      <c r="V12353" s="21"/>
      <c r="W12353" s="21"/>
      <c r="X12353" s="21"/>
      <c r="Y12353" s="21"/>
      <c r="Z12353"/>
      <c r="AA12353"/>
    </row>
    <row r="12354" spans="3:27" s="1" customFormat="1" ht="15" customHeight="1" x14ac:dyDescent="0.35">
      <c r="C12354" s="2"/>
      <c r="E12354" s="7"/>
      <c r="F12354" s="8"/>
      <c r="G12354" s="9"/>
      <c r="H12354" s="9"/>
      <c r="I12354" s="9"/>
      <c r="J12354" s="9"/>
      <c r="K12354" s="9"/>
      <c r="L12354" s="9"/>
      <c r="Q12354" s="21"/>
      <c r="S12354"/>
      <c r="T12354"/>
      <c r="U12354"/>
      <c r="V12354"/>
      <c r="W12354"/>
      <c r="X12354"/>
      <c r="Y12354"/>
    </row>
    <row r="12355" spans="3:27" s="1" customFormat="1" ht="15" customHeight="1" x14ac:dyDescent="0.35">
      <c r="C12355" s="2"/>
      <c r="E12355" s="7"/>
      <c r="F12355" s="8"/>
      <c r="G12355" s="9"/>
      <c r="H12355" s="9"/>
      <c r="I12355" s="9"/>
      <c r="J12355" s="9"/>
      <c r="K12355" s="9"/>
      <c r="L12355" s="9"/>
      <c r="O12355"/>
      <c r="P12355"/>
      <c r="Q12355" s="21"/>
      <c r="R12355" s="21"/>
      <c r="S12355"/>
      <c r="T12355"/>
      <c r="U12355"/>
      <c r="V12355"/>
      <c r="W12355"/>
      <c r="X12355"/>
      <c r="Y12355"/>
    </row>
    <row r="12356" spans="3:27" s="1" customFormat="1" ht="15" customHeight="1" x14ac:dyDescent="0.35">
      <c r="C12356" s="2"/>
      <c r="E12356" s="7"/>
      <c r="F12356" s="8"/>
      <c r="G12356" s="9"/>
      <c r="H12356" s="9"/>
      <c r="I12356" s="9"/>
      <c r="J12356" s="9"/>
      <c r="K12356" s="9"/>
      <c r="L12356" s="9"/>
      <c r="Q12356" s="21"/>
      <c r="R12356" s="21"/>
      <c r="S12356"/>
      <c r="T12356"/>
      <c r="U12356"/>
      <c r="V12356"/>
      <c r="W12356"/>
      <c r="X12356"/>
      <c r="Y12356"/>
    </row>
    <row r="12357" spans="3:27" s="1" customFormat="1" ht="15" customHeight="1" x14ac:dyDescent="0.35">
      <c r="C12357" s="2"/>
      <c r="E12357" s="7"/>
      <c r="F12357" s="8"/>
      <c r="G12357" s="9"/>
      <c r="H12357" s="9"/>
      <c r="I12357" s="9"/>
      <c r="J12357" s="9"/>
      <c r="K12357" s="9"/>
      <c r="L12357" s="9"/>
      <c r="O12357"/>
      <c r="P12357"/>
      <c r="Q12357" s="21"/>
      <c r="R12357" s="21"/>
      <c r="S12357" s="21"/>
      <c r="T12357" s="21"/>
      <c r="U12357" s="21"/>
      <c r="V12357" s="21"/>
      <c r="W12357" s="21"/>
      <c r="X12357" s="21"/>
      <c r="Y12357" s="21"/>
    </row>
    <row r="12358" spans="3:27" s="1" customFormat="1" ht="12.75" customHeight="1" x14ac:dyDescent="0.35">
      <c r="C12358" s="2"/>
      <c r="E12358" s="7"/>
      <c r="F12358" s="8"/>
      <c r="G12358" s="9"/>
      <c r="H12358" s="9"/>
      <c r="I12358" s="9"/>
      <c r="J12358" s="9"/>
      <c r="K12358" s="9"/>
      <c r="L12358" s="9"/>
      <c r="N12358" s="23"/>
      <c r="Q12358" s="21"/>
      <c r="R12358" s="21"/>
    </row>
    <row r="12359" spans="3:27" s="1" customFormat="1" ht="15" customHeight="1" x14ac:dyDescent="0.35">
      <c r="C12359" s="2"/>
      <c r="E12359" s="7"/>
      <c r="F12359" s="8"/>
      <c r="G12359" s="9"/>
      <c r="H12359" s="9"/>
      <c r="I12359" s="9"/>
      <c r="J12359" s="9"/>
      <c r="K12359" s="9"/>
      <c r="L12359" s="9"/>
      <c r="N12359" s="23"/>
      <c r="O12359"/>
      <c r="P12359"/>
      <c r="Q12359" s="21"/>
      <c r="R12359" s="21"/>
      <c r="S12359" s="21"/>
      <c r="T12359" s="21"/>
      <c r="U12359" s="21"/>
      <c r="V12359" s="21"/>
      <c r="W12359" s="21"/>
      <c r="X12359" s="21"/>
      <c r="Y12359" s="21"/>
    </row>
    <row r="12360" spans="3:27" s="1" customFormat="1" ht="12.75" customHeight="1" x14ac:dyDescent="0.35">
      <c r="C12360" s="2"/>
      <c r="D12360" s="23"/>
      <c r="E12360" s="42"/>
      <c r="F12360" s="8"/>
      <c r="G12360" s="9"/>
      <c r="H12360" s="9"/>
      <c r="I12360" s="9"/>
      <c r="J12360" s="9"/>
      <c r="K12360" s="9"/>
      <c r="L12360" s="9"/>
      <c r="O12360"/>
      <c r="P12360"/>
      <c r="Q12360" s="21"/>
      <c r="R12360" s="21"/>
    </row>
    <row r="12361" spans="3:27" s="1" customFormat="1" ht="12.75" customHeight="1" x14ac:dyDescent="0.35">
      <c r="C12361" s="2"/>
      <c r="E12361" s="7"/>
      <c r="F12361" s="8"/>
      <c r="G12361" s="9"/>
      <c r="H12361" s="9"/>
      <c r="I12361" s="9"/>
      <c r="J12361" s="9"/>
      <c r="K12361" s="9"/>
      <c r="L12361" s="9"/>
      <c r="Q12361" s="21"/>
      <c r="R12361" s="21"/>
      <c r="S12361" s="21"/>
      <c r="T12361" s="21"/>
      <c r="U12361" s="21"/>
      <c r="V12361" s="21"/>
      <c r="W12361" s="21"/>
      <c r="X12361" s="21"/>
      <c r="Y12361" s="21"/>
      <c r="Z12361"/>
      <c r="AA12361"/>
    </row>
    <row r="12362" spans="3:27" s="1" customFormat="1" ht="15" customHeight="1" x14ac:dyDescent="0.35">
      <c r="C12362" s="2"/>
      <c r="E12362" s="7"/>
      <c r="F12362" s="8"/>
      <c r="G12362" s="9"/>
      <c r="H12362" s="9"/>
      <c r="I12362" s="9"/>
      <c r="J12362" s="9"/>
      <c r="K12362" s="9"/>
      <c r="L12362" s="9"/>
      <c r="O12362"/>
      <c r="P12362"/>
      <c r="Q12362" s="21"/>
      <c r="R12362" s="21"/>
      <c r="S12362" s="21"/>
      <c r="T12362" s="21"/>
      <c r="U12362" s="21"/>
      <c r="V12362" s="21"/>
      <c r="W12362" s="21"/>
      <c r="X12362" s="21"/>
      <c r="Y12362" s="21"/>
    </row>
    <row r="12363" spans="3:27" s="1" customFormat="1" ht="15" customHeight="1" x14ac:dyDescent="0.25">
      <c r="C12363" s="2"/>
      <c r="E12363" s="7"/>
      <c r="F12363" s="8"/>
      <c r="G12363" s="9"/>
      <c r="H12363" s="9"/>
      <c r="I12363" s="9"/>
      <c r="J12363" s="9"/>
      <c r="K12363" s="9"/>
      <c r="L12363" s="9"/>
      <c r="Q12363" s="21"/>
      <c r="R12363" s="21"/>
      <c r="S12363" s="21"/>
      <c r="T12363" s="21"/>
      <c r="U12363" s="21"/>
      <c r="V12363" s="21"/>
      <c r="W12363" s="21"/>
      <c r="X12363" s="21"/>
      <c r="Y12363" s="21"/>
    </row>
    <row r="12364" spans="3:27" s="1" customFormat="1" ht="15" customHeight="1" x14ac:dyDescent="0.25">
      <c r="C12364" s="2"/>
      <c r="E12364" s="7"/>
      <c r="F12364" s="8"/>
      <c r="G12364" s="9"/>
      <c r="H12364" s="9"/>
      <c r="I12364" s="9"/>
      <c r="J12364" s="9"/>
      <c r="K12364" s="9"/>
      <c r="L12364" s="9"/>
      <c r="Q12364" s="21"/>
      <c r="R12364" s="21"/>
    </row>
    <row r="12365" spans="3:27" s="1" customFormat="1" ht="15" customHeight="1" x14ac:dyDescent="0.35">
      <c r="C12365" s="2"/>
      <c r="E12365" s="7"/>
      <c r="F12365" s="8"/>
      <c r="G12365" s="9"/>
      <c r="H12365" s="9"/>
      <c r="I12365" s="9"/>
      <c r="J12365" s="9"/>
      <c r="K12365" s="9"/>
      <c r="L12365" s="9"/>
      <c r="N12365" s="23"/>
      <c r="Q12365" s="21"/>
      <c r="R12365" s="21"/>
    </row>
    <row r="12366" spans="3:27" s="1" customFormat="1" ht="15" customHeight="1" x14ac:dyDescent="0.35">
      <c r="C12366" s="2"/>
      <c r="E12366" s="7"/>
      <c r="F12366" s="8"/>
      <c r="G12366" s="9"/>
      <c r="H12366" s="9"/>
      <c r="I12366" s="9"/>
      <c r="J12366" s="9"/>
      <c r="K12366" s="9"/>
      <c r="L12366" s="9"/>
      <c r="O12366"/>
      <c r="P12366"/>
      <c r="Q12366" s="21"/>
      <c r="R12366" s="21"/>
      <c r="S12366" s="21"/>
      <c r="T12366" s="21"/>
      <c r="U12366" s="21"/>
      <c r="V12366" s="21"/>
      <c r="W12366" s="21"/>
      <c r="X12366" s="21"/>
      <c r="Y12366" s="21"/>
    </row>
    <row r="12367" spans="3:27" s="1" customFormat="1" ht="15" customHeight="1" x14ac:dyDescent="0.35">
      <c r="C12367" s="2"/>
      <c r="E12367" s="7"/>
      <c r="F12367" s="8"/>
      <c r="G12367" s="9"/>
      <c r="H12367" s="9"/>
      <c r="I12367" s="9"/>
      <c r="J12367" s="9"/>
      <c r="K12367" s="9"/>
      <c r="L12367" s="9"/>
      <c r="N12367" s="23"/>
      <c r="Q12367" s="21"/>
      <c r="R12367" s="21"/>
    </row>
    <row r="12368" spans="3:27" s="1" customFormat="1" ht="15" customHeight="1" x14ac:dyDescent="0.25">
      <c r="C12368" s="2"/>
      <c r="E12368" s="7"/>
      <c r="F12368" s="8"/>
      <c r="G12368" s="9"/>
      <c r="H12368" s="9"/>
      <c r="I12368" s="9"/>
      <c r="J12368" s="9"/>
      <c r="K12368" s="9"/>
      <c r="L12368" s="9"/>
      <c r="Q12368" s="21"/>
      <c r="R12368" s="21"/>
      <c r="S12368" s="21"/>
      <c r="T12368" s="21"/>
      <c r="U12368" s="21"/>
      <c r="V12368" s="21"/>
      <c r="W12368" s="21"/>
      <c r="X12368" s="21"/>
      <c r="Y12368" s="21"/>
    </row>
    <row r="12369" spans="3:27" s="1" customFormat="1" ht="15" customHeight="1" x14ac:dyDescent="0.35">
      <c r="C12369" s="2"/>
      <c r="E12369" s="7"/>
      <c r="F12369" s="8"/>
      <c r="G12369" s="9"/>
      <c r="H12369" s="9"/>
      <c r="I12369" s="9"/>
      <c r="J12369" s="9"/>
      <c r="K12369" s="9"/>
      <c r="L12369" s="9"/>
      <c r="N12369" s="23"/>
      <c r="Q12369" s="21"/>
      <c r="R12369" s="21"/>
      <c r="S12369" s="21"/>
      <c r="T12369" s="21"/>
      <c r="U12369" s="21"/>
      <c r="V12369" s="21"/>
      <c r="W12369" s="21"/>
      <c r="X12369" s="21"/>
      <c r="Y12369" s="21"/>
      <c r="Z12369"/>
      <c r="AA12369"/>
    </row>
    <row r="12370" spans="3:27" s="1" customFormat="1" ht="15" customHeight="1" x14ac:dyDescent="0.25">
      <c r="C12370" s="2"/>
      <c r="E12370" s="7"/>
      <c r="F12370" s="8"/>
      <c r="G12370" s="9"/>
      <c r="H12370" s="9"/>
      <c r="I12370" s="9"/>
      <c r="J12370" s="9"/>
      <c r="K12370" s="9"/>
      <c r="L12370" s="9"/>
      <c r="Q12370" s="21"/>
      <c r="R12370" s="21"/>
      <c r="S12370" s="21"/>
      <c r="T12370" s="21"/>
      <c r="U12370" s="21"/>
      <c r="V12370" s="21"/>
      <c r="W12370" s="21"/>
      <c r="X12370" s="21"/>
      <c r="Y12370" s="21"/>
    </row>
    <row r="12371" spans="3:27" s="1" customFormat="1" ht="15" customHeight="1" x14ac:dyDescent="0.35">
      <c r="C12371" s="2"/>
      <c r="E12371" s="7"/>
      <c r="F12371" s="8"/>
      <c r="G12371" s="9"/>
      <c r="H12371" s="9"/>
      <c r="I12371" s="9"/>
      <c r="J12371" s="9"/>
      <c r="K12371" s="9"/>
      <c r="L12371" s="9"/>
      <c r="N12371" s="23"/>
      <c r="O12371"/>
      <c r="P12371"/>
      <c r="Q12371" s="21"/>
      <c r="R12371" s="21"/>
    </row>
    <row r="12372" spans="3:27" s="1" customFormat="1" ht="15" customHeight="1" x14ac:dyDescent="0.35">
      <c r="C12372" s="2"/>
      <c r="E12372" s="7"/>
      <c r="F12372" s="8"/>
      <c r="G12372" s="9"/>
      <c r="H12372" s="9"/>
      <c r="I12372" s="9"/>
      <c r="J12372" s="9"/>
      <c r="K12372" s="9"/>
      <c r="L12372" s="9"/>
      <c r="N12372" s="23"/>
      <c r="Q12372" s="21"/>
      <c r="R12372" s="21"/>
    </row>
    <row r="12373" spans="3:27" s="1" customFormat="1" ht="12.75" customHeight="1" x14ac:dyDescent="0.35">
      <c r="C12373" s="2"/>
      <c r="E12373" s="7"/>
      <c r="F12373" s="8"/>
      <c r="G12373" s="9"/>
      <c r="H12373" s="9"/>
      <c r="I12373" s="9"/>
      <c r="J12373" s="9"/>
      <c r="K12373" s="9"/>
      <c r="L12373" s="9"/>
      <c r="N12373" s="23"/>
      <c r="Q12373" s="21"/>
      <c r="R12373" s="21"/>
      <c r="S12373" s="21"/>
      <c r="T12373" s="21"/>
      <c r="U12373" s="21"/>
      <c r="V12373" s="21"/>
      <c r="W12373" s="21"/>
      <c r="X12373" s="21"/>
      <c r="Y12373" s="21"/>
    </row>
    <row r="12374" spans="3:27" s="1" customFormat="1" ht="15" customHeight="1" x14ac:dyDescent="0.25">
      <c r="C12374" s="2"/>
      <c r="E12374" s="7"/>
      <c r="F12374" s="8"/>
      <c r="G12374" s="9"/>
      <c r="H12374" s="9"/>
      <c r="I12374" s="9"/>
      <c r="J12374" s="9"/>
      <c r="K12374" s="9"/>
      <c r="L12374" s="9"/>
      <c r="Q12374" s="21"/>
      <c r="R12374" s="21"/>
    </row>
    <row r="12375" spans="3:27" s="1" customFormat="1" ht="12.75" customHeight="1" x14ac:dyDescent="0.35">
      <c r="C12375" s="2"/>
      <c r="E12375" s="7"/>
      <c r="F12375" s="8"/>
      <c r="G12375" s="9"/>
      <c r="H12375" s="9"/>
      <c r="I12375" s="9"/>
      <c r="J12375" s="9"/>
      <c r="K12375" s="9"/>
      <c r="L12375" s="9"/>
      <c r="N12375" s="23"/>
      <c r="Q12375" s="21"/>
      <c r="R12375" s="21"/>
      <c r="S12375" s="21"/>
      <c r="T12375" s="21"/>
      <c r="U12375" s="21"/>
      <c r="V12375" s="21"/>
      <c r="W12375" s="21"/>
      <c r="X12375" s="21"/>
      <c r="Y12375" s="21"/>
    </row>
    <row r="12376" spans="3:27" s="1" customFormat="1" x14ac:dyDescent="0.25">
      <c r="C12376" s="2"/>
      <c r="E12376" s="7"/>
      <c r="F12376" s="8"/>
      <c r="G12376" s="9"/>
      <c r="H12376" s="9"/>
      <c r="I12376" s="9"/>
      <c r="J12376" s="9"/>
      <c r="K12376" s="9"/>
      <c r="L12376" s="9"/>
      <c r="Q12376" s="21"/>
      <c r="R12376" s="21"/>
      <c r="S12376" s="21"/>
      <c r="T12376" s="21"/>
      <c r="U12376" s="21"/>
      <c r="V12376" s="21"/>
      <c r="W12376" s="21"/>
      <c r="X12376" s="21"/>
      <c r="Y12376" s="21"/>
    </row>
    <row r="12377" spans="3:27" s="1" customFormat="1" ht="15" customHeight="1" x14ac:dyDescent="0.25">
      <c r="C12377" s="2"/>
      <c r="E12377" s="7"/>
      <c r="F12377" s="8"/>
      <c r="G12377" s="9"/>
      <c r="H12377" s="9"/>
      <c r="I12377" s="9"/>
      <c r="J12377" s="9"/>
      <c r="K12377" s="9"/>
      <c r="L12377" s="9"/>
      <c r="Q12377" s="21"/>
      <c r="R12377" s="21"/>
      <c r="S12377" s="21"/>
      <c r="T12377" s="21"/>
      <c r="U12377" s="21"/>
      <c r="V12377" s="21"/>
      <c r="W12377" s="21"/>
      <c r="X12377" s="21"/>
      <c r="Y12377" s="21"/>
    </row>
    <row r="12378" spans="3:27" s="1" customFormat="1" ht="15" customHeight="1" x14ac:dyDescent="0.25">
      <c r="C12378" s="2"/>
      <c r="E12378" s="7"/>
      <c r="F12378" s="8"/>
      <c r="G12378" s="9"/>
      <c r="H12378" s="9"/>
      <c r="I12378" s="9"/>
      <c r="J12378" s="9"/>
      <c r="K12378" s="9"/>
      <c r="L12378" s="9"/>
      <c r="Q12378" s="21"/>
      <c r="R12378" s="21"/>
      <c r="S12378" s="24"/>
      <c r="T12378" s="24"/>
      <c r="U12378" s="24"/>
      <c r="V12378" s="24"/>
      <c r="W12378" s="24"/>
      <c r="X12378" s="24"/>
      <c r="Y12378" s="24"/>
      <c r="Z12378" s="24"/>
      <c r="AA12378" s="24"/>
    </row>
    <row r="12379" spans="3:27" s="1" customFormat="1" ht="14.5" x14ac:dyDescent="0.35">
      <c r="C12379" s="2"/>
      <c r="E12379" s="7"/>
      <c r="F12379" s="8"/>
      <c r="G12379" s="9"/>
      <c r="H12379" s="9"/>
      <c r="I12379" s="9"/>
      <c r="J12379" s="9"/>
      <c r="K12379" s="9"/>
      <c r="L12379" s="9"/>
      <c r="N12379" s="23"/>
      <c r="Q12379" s="21"/>
      <c r="R12379" s="21"/>
    </row>
    <row r="12380" spans="3:27" s="1" customFormat="1" ht="14.5" x14ac:dyDescent="0.35">
      <c r="C12380" s="2"/>
      <c r="E12380" s="7"/>
      <c r="F12380" s="8"/>
      <c r="G12380" s="9"/>
      <c r="H12380" s="9"/>
      <c r="I12380" s="9"/>
      <c r="J12380" s="9"/>
      <c r="K12380" s="9"/>
      <c r="L12380" s="9"/>
      <c r="N12380" s="23"/>
      <c r="O12380"/>
      <c r="P12380"/>
      <c r="Q12380" s="21"/>
      <c r="R12380" s="21"/>
      <c r="S12380" s="21"/>
      <c r="T12380" s="21"/>
      <c r="U12380" s="21"/>
      <c r="V12380" s="21"/>
      <c r="W12380" s="21"/>
      <c r="X12380" s="21"/>
      <c r="Y12380" s="21"/>
      <c r="Z12380"/>
      <c r="AA12380"/>
    </row>
    <row r="12381" spans="3:27" s="1" customFormat="1" ht="15" customHeight="1" x14ac:dyDescent="0.35">
      <c r="C12381" s="2"/>
      <c r="E12381" s="7"/>
      <c r="F12381" s="8"/>
      <c r="G12381" s="9"/>
      <c r="H12381" s="9"/>
      <c r="I12381" s="9"/>
      <c r="J12381" s="9"/>
      <c r="K12381" s="9"/>
      <c r="L12381" s="9"/>
      <c r="N12381" s="23"/>
      <c r="O12381"/>
      <c r="P12381"/>
      <c r="Q12381" s="21"/>
      <c r="R12381" s="21"/>
      <c r="S12381" s="21"/>
      <c r="T12381" s="21"/>
      <c r="U12381" s="21"/>
      <c r="V12381" s="21"/>
      <c r="W12381" s="21"/>
      <c r="X12381" s="21"/>
      <c r="Y12381" s="21"/>
    </row>
    <row r="12382" spans="3:27" s="1" customFormat="1" ht="15" customHeight="1" x14ac:dyDescent="0.35">
      <c r="C12382" s="2"/>
      <c r="E12382" s="7"/>
      <c r="F12382" s="8"/>
      <c r="G12382" s="9"/>
      <c r="H12382" s="9"/>
      <c r="I12382" s="9"/>
      <c r="J12382" s="9"/>
      <c r="K12382" s="9"/>
      <c r="L12382" s="9"/>
      <c r="N12382" s="23"/>
      <c r="Q12382" s="21"/>
      <c r="R12382" s="21"/>
      <c r="S12382" s="21"/>
      <c r="T12382" s="21"/>
      <c r="U12382" s="21"/>
      <c r="V12382" s="21"/>
      <c r="W12382" s="21"/>
      <c r="X12382" s="21"/>
      <c r="Y12382" s="21"/>
    </row>
    <row r="12383" spans="3:27" s="1" customFormat="1" ht="14.5" x14ac:dyDescent="0.35">
      <c r="C12383" s="2"/>
      <c r="E12383" s="7"/>
      <c r="F12383" s="8"/>
      <c r="G12383" s="9"/>
      <c r="H12383" s="9"/>
      <c r="I12383" s="9"/>
      <c r="J12383" s="9"/>
      <c r="K12383" s="9"/>
      <c r="L12383" s="9"/>
      <c r="N12383" s="23"/>
      <c r="Q12383" s="21"/>
      <c r="R12383"/>
    </row>
    <row r="12384" spans="3:27" s="1" customFormat="1" ht="15" customHeight="1" x14ac:dyDescent="0.35">
      <c r="C12384" s="2"/>
      <c r="E12384" s="7"/>
      <c r="F12384" s="8"/>
      <c r="G12384" s="9"/>
      <c r="H12384" s="9"/>
      <c r="I12384" s="9"/>
      <c r="J12384" s="9"/>
      <c r="K12384" s="9"/>
      <c r="L12384" s="9"/>
      <c r="N12384" s="23"/>
      <c r="Q12384" s="21"/>
      <c r="R12384" s="21"/>
      <c r="S12384" s="21"/>
      <c r="T12384" s="21"/>
      <c r="U12384" s="21"/>
      <c r="V12384" s="21"/>
      <c r="W12384" s="21"/>
      <c r="X12384" s="21"/>
      <c r="Y12384" s="21"/>
    </row>
    <row r="12385" spans="3:27" s="1" customFormat="1" ht="15" customHeight="1" x14ac:dyDescent="0.35">
      <c r="C12385" s="2"/>
      <c r="E12385" s="7"/>
      <c r="F12385" s="8"/>
      <c r="G12385" s="9"/>
      <c r="H12385" s="9"/>
      <c r="I12385" s="9"/>
      <c r="J12385" s="9"/>
      <c r="K12385" s="9"/>
      <c r="L12385" s="9"/>
      <c r="N12385" s="23"/>
      <c r="Q12385" s="21"/>
      <c r="R12385" s="21"/>
    </row>
    <row r="12386" spans="3:27" s="1" customFormat="1" ht="15" customHeight="1" x14ac:dyDescent="0.25">
      <c r="C12386" s="2"/>
      <c r="E12386" s="7"/>
      <c r="F12386" s="8"/>
      <c r="G12386" s="9"/>
      <c r="H12386" s="9"/>
      <c r="I12386" s="9"/>
      <c r="J12386" s="9"/>
      <c r="K12386" s="9"/>
      <c r="L12386" s="9"/>
      <c r="Q12386" s="21"/>
      <c r="R12386" s="21"/>
      <c r="S12386" s="21"/>
      <c r="T12386" s="21"/>
      <c r="U12386" s="21"/>
      <c r="V12386" s="21"/>
      <c r="W12386" s="21"/>
      <c r="X12386" s="21"/>
      <c r="Y12386" s="21"/>
    </row>
    <row r="12387" spans="3:27" s="1" customFormat="1" ht="15" customHeight="1" x14ac:dyDescent="0.35">
      <c r="C12387" s="2"/>
      <c r="E12387" s="7"/>
      <c r="F12387" s="8"/>
      <c r="G12387" s="9"/>
      <c r="H12387" s="9"/>
      <c r="I12387" s="9"/>
      <c r="J12387" s="9"/>
      <c r="K12387" s="9"/>
      <c r="L12387" s="9"/>
      <c r="N12387" s="23"/>
      <c r="Q12387" s="21"/>
      <c r="R12387" s="21"/>
      <c r="S12387" s="21"/>
      <c r="T12387" s="21"/>
      <c r="U12387" s="21"/>
      <c r="V12387" s="21"/>
      <c r="W12387" s="21"/>
      <c r="X12387" s="21"/>
      <c r="Y12387" s="21"/>
    </row>
    <row r="12388" spans="3:27" s="1" customFormat="1" ht="12.75" customHeight="1" x14ac:dyDescent="0.35">
      <c r="C12388" s="2"/>
      <c r="E12388" s="7"/>
      <c r="F12388" s="45"/>
      <c r="G12388" s="35"/>
      <c r="H12388" s="35"/>
      <c r="I12388" s="35"/>
      <c r="J12388" s="35"/>
      <c r="K12388" s="35"/>
      <c r="L12388" s="35"/>
      <c r="Q12388" s="21"/>
      <c r="R12388" s="21"/>
    </row>
    <row r="12389" spans="3:27" s="1" customFormat="1" ht="15" customHeight="1" x14ac:dyDescent="0.25">
      <c r="C12389" s="2"/>
      <c r="E12389" s="7"/>
      <c r="F12389" s="8"/>
      <c r="G12389" s="9"/>
      <c r="H12389" s="9"/>
      <c r="I12389" s="9"/>
      <c r="J12389" s="9"/>
      <c r="K12389" s="9"/>
      <c r="L12389" s="9"/>
      <c r="Q12389" s="21"/>
      <c r="R12389" s="21"/>
    </row>
    <row r="12390" spans="3:27" s="1" customFormat="1" ht="15" customHeight="1" x14ac:dyDescent="0.35">
      <c r="C12390" s="2"/>
      <c r="E12390" s="7"/>
      <c r="F12390" s="8"/>
      <c r="G12390" s="9"/>
      <c r="H12390" s="9"/>
      <c r="I12390" s="9"/>
      <c r="J12390" s="9"/>
      <c r="K12390" s="9"/>
      <c r="L12390" s="9"/>
      <c r="N12390" s="23"/>
      <c r="Q12390" s="21"/>
      <c r="R12390" s="21"/>
    </row>
    <row r="12391" spans="3:27" s="1" customFormat="1" ht="15" customHeight="1" x14ac:dyDescent="0.25">
      <c r="C12391" s="2"/>
      <c r="E12391" s="7"/>
      <c r="F12391" s="8"/>
      <c r="G12391" s="9"/>
      <c r="H12391" s="9"/>
      <c r="I12391" s="9"/>
      <c r="J12391" s="9"/>
      <c r="K12391" s="9"/>
      <c r="L12391" s="9"/>
      <c r="Q12391" s="21"/>
      <c r="R12391" s="21"/>
    </row>
    <row r="12392" spans="3:27" s="1" customFormat="1" ht="15" customHeight="1" x14ac:dyDescent="0.35">
      <c r="C12392" s="2"/>
      <c r="E12392" s="7"/>
      <c r="F12392" s="8"/>
      <c r="G12392" s="9"/>
      <c r="H12392" s="9"/>
      <c r="I12392" s="9"/>
      <c r="J12392" s="9"/>
      <c r="K12392" s="9"/>
      <c r="L12392" s="9"/>
      <c r="N12392" s="23"/>
      <c r="Q12392" s="21"/>
      <c r="R12392" s="21"/>
      <c r="S12392"/>
      <c r="T12392"/>
      <c r="U12392"/>
      <c r="V12392"/>
      <c r="W12392"/>
      <c r="X12392"/>
      <c r="Y12392"/>
    </row>
    <row r="12393" spans="3:27" s="1" customFormat="1" ht="12.75" customHeight="1" x14ac:dyDescent="0.25">
      <c r="C12393" s="2"/>
      <c r="E12393" s="7"/>
      <c r="F12393" s="8"/>
      <c r="G12393" s="9"/>
      <c r="H12393" s="9"/>
      <c r="I12393" s="9"/>
      <c r="J12393" s="9"/>
      <c r="K12393" s="9"/>
      <c r="L12393" s="9"/>
      <c r="Q12393" s="21"/>
      <c r="R12393" s="21"/>
      <c r="S12393" s="21"/>
      <c r="T12393" s="21"/>
      <c r="U12393" s="21"/>
      <c r="V12393" s="21"/>
      <c r="W12393" s="21"/>
      <c r="X12393" s="21"/>
      <c r="Y12393" s="21"/>
    </row>
    <row r="12394" spans="3:27" s="1" customFormat="1" ht="15" customHeight="1" x14ac:dyDescent="0.35">
      <c r="C12394" s="2"/>
      <c r="D12394" s="23"/>
      <c r="E12394" s="42"/>
      <c r="F12394" s="8"/>
      <c r="G12394" s="9"/>
      <c r="H12394" s="9"/>
      <c r="I12394" s="9"/>
      <c r="J12394" s="9"/>
      <c r="K12394" s="9"/>
      <c r="L12394" s="9"/>
      <c r="Q12394" s="21"/>
      <c r="R12394"/>
      <c r="S12394" s="21"/>
      <c r="T12394" s="21"/>
      <c r="U12394" s="21"/>
      <c r="V12394" s="21"/>
      <c r="W12394" s="21"/>
      <c r="X12394" s="21"/>
      <c r="Y12394" s="21"/>
    </row>
    <row r="12395" spans="3:27" s="1" customFormat="1" ht="14.5" x14ac:dyDescent="0.35">
      <c r="C12395" s="2"/>
      <c r="E12395" s="7"/>
      <c r="F12395" s="8"/>
      <c r="G12395" s="9"/>
      <c r="H12395" s="9"/>
      <c r="I12395" s="9"/>
      <c r="J12395" s="9"/>
      <c r="K12395" s="9"/>
      <c r="L12395" s="9"/>
      <c r="N12395" s="23"/>
      <c r="Q12395" s="21"/>
      <c r="R12395" s="21"/>
      <c r="S12395" s="21"/>
      <c r="T12395" s="21"/>
      <c r="U12395" s="21"/>
      <c r="V12395" s="21"/>
      <c r="W12395" s="21"/>
      <c r="X12395" s="21"/>
      <c r="Y12395" s="21"/>
    </row>
    <row r="12396" spans="3:27" s="1" customFormat="1" ht="14.5" x14ac:dyDescent="0.35">
      <c r="C12396" s="2"/>
      <c r="E12396" s="7"/>
      <c r="F12396" s="8"/>
      <c r="G12396" s="9"/>
      <c r="H12396" s="9"/>
      <c r="I12396" s="9"/>
      <c r="J12396" s="9"/>
      <c r="K12396" s="9"/>
      <c r="L12396" s="9"/>
      <c r="N12396" s="23"/>
      <c r="Q12396" s="21"/>
      <c r="R12396" s="21"/>
      <c r="S12396" s="21"/>
      <c r="T12396" s="21"/>
      <c r="U12396" s="21"/>
      <c r="V12396" s="21"/>
      <c r="W12396" s="21"/>
      <c r="X12396" s="21"/>
      <c r="Y12396" s="21"/>
    </row>
    <row r="12397" spans="3:27" s="1" customFormat="1" ht="14.5" x14ac:dyDescent="0.35">
      <c r="C12397" s="2"/>
      <c r="E12397" s="7"/>
      <c r="F12397" s="8"/>
      <c r="G12397" s="9"/>
      <c r="H12397" s="9"/>
      <c r="I12397" s="9"/>
      <c r="J12397" s="9"/>
      <c r="K12397" s="9"/>
      <c r="L12397" s="9"/>
      <c r="N12397" s="23"/>
      <c r="O12397"/>
      <c r="P12397"/>
      <c r="Q12397" s="21"/>
      <c r="R12397"/>
      <c r="S12397" s="21"/>
      <c r="T12397" s="21"/>
      <c r="U12397" s="21"/>
      <c r="V12397" s="21"/>
      <c r="W12397" s="21"/>
      <c r="X12397" s="21"/>
      <c r="Y12397" s="21"/>
      <c r="Z12397"/>
      <c r="AA12397"/>
    </row>
    <row r="12398" spans="3:27" s="1" customFormat="1" ht="15" customHeight="1" x14ac:dyDescent="0.35">
      <c r="C12398" s="2"/>
      <c r="E12398" s="7"/>
      <c r="F12398" s="8"/>
      <c r="G12398" s="9"/>
      <c r="H12398" s="9"/>
      <c r="I12398" s="9"/>
      <c r="J12398" s="9"/>
      <c r="K12398" s="9"/>
      <c r="L12398" s="9"/>
      <c r="N12398" s="23"/>
      <c r="O12398"/>
      <c r="P12398"/>
      <c r="Q12398" s="21"/>
      <c r="R12398" s="21"/>
      <c r="S12398" s="21"/>
      <c r="T12398" s="21"/>
      <c r="U12398" s="21"/>
      <c r="V12398" s="21"/>
      <c r="W12398" s="21"/>
      <c r="X12398" s="21"/>
      <c r="Y12398" s="21"/>
    </row>
    <row r="12399" spans="3:27" s="1" customFormat="1" ht="12.75" customHeight="1" x14ac:dyDescent="0.35">
      <c r="C12399" s="2"/>
      <c r="E12399" s="7"/>
      <c r="F12399" s="8"/>
      <c r="G12399" s="9"/>
      <c r="H12399" s="9"/>
      <c r="I12399" s="9"/>
      <c r="J12399" s="9"/>
      <c r="K12399" s="9"/>
      <c r="L12399" s="9"/>
      <c r="O12399"/>
      <c r="P12399"/>
      <c r="Q12399" s="21"/>
      <c r="R12399" s="21"/>
      <c r="S12399" s="21"/>
      <c r="T12399" s="21"/>
      <c r="U12399" s="21"/>
      <c r="V12399" s="21"/>
      <c r="W12399" s="21"/>
      <c r="X12399" s="21"/>
      <c r="Y12399" s="21"/>
    </row>
    <row r="12400" spans="3:27" s="1" customFormat="1" ht="12.75" customHeight="1" x14ac:dyDescent="0.35">
      <c r="C12400" s="2"/>
      <c r="E12400" s="42"/>
      <c r="F12400" s="8"/>
      <c r="G12400" s="9"/>
      <c r="H12400" s="9"/>
      <c r="I12400" s="9"/>
      <c r="J12400" s="9"/>
      <c r="K12400" s="9"/>
      <c r="L12400" s="9"/>
      <c r="O12400"/>
      <c r="P12400"/>
      <c r="Q12400" s="21"/>
      <c r="R12400" s="21"/>
      <c r="S12400" s="21"/>
      <c r="T12400" s="21"/>
      <c r="U12400" s="21"/>
      <c r="V12400" s="21"/>
      <c r="W12400" s="21"/>
      <c r="X12400" s="21"/>
      <c r="Y12400" s="21"/>
      <c r="Z12400"/>
      <c r="AA12400"/>
    </row>
    <row r="12401" spans="3:27" s="1" customFormat="1" ht="15" customHeight="1" x14ac:dyDescent="0.35">
      <c r="C12401" s="2"/>
      <c r="E12401" s="7"/>
      <c r="F12401" s="8"/>
      <c r="G12401" s="9"/>
      <c r="H12401" s="9"/>
      <c r="I12401" s="9"/>
      <c r="J12401" s="9"/>
      <c r="K12401" s="9"/>
      <c r="L12401" s="9"/>
      <c r="N12401" s="23"/>
      <c r="Q12401" s="21"/>
      <c r="R12401" s="21"/>
      <c r="S12401" s="21"/>
      <c r="T12401" s="21"/>
      <c r="U12401" s="21"/>
      <c r="V12401" s="21"/>
      <c r="W12401" s="21"/>
      <c r="X12401" s="21"/>
      <c r="Y12401" s="21"/>
    </row>
    <row r="12402" spans="3:27" s="1" customFormat="1" ht="14.5" x14ac:dyDescent="0.35">
      <c r="C12402" s="2"/>
      <c r="E12402" s="7"/>
      <c r="F12402" s="8"/>
      <c r="G12402" s="9"/>
      <c r="H12402" s="9"/>
      <c r="I12402" s="9"/>
      <c r="J12402" s="9"/>
      <c r="K12402" s="9"/>
      <c r="L12402" s="9"/>
      <c r="N12402" s="23"/>
      <c r="O12402"/>
      <c r="P12402"/>
      <c r="Q12402" s="21"/>
      <c r="R12402" s="21"/>
      <c r="S12402" s="21"/>
      <c r="T12402" s="21"/>
      <c r="U12402" s="21"/>
      <c r="V12402" s="21"/>
      <c r="W12402" s="21"/>
      <c r="X12402" s="21"/>
      <c r="Y12402" s="21"/>
      <c r="Z12402"/>
      <c r="AA12402"/>
    </row>
    <row r="12403" spans="3:27" s="1" customFormat="1" ht="14.5" x14ac:dyDescent="0.35">
      <c r="C12403" s="2"/>
      <c r="E12403" s="7"/>
      <c r="F12403" s="8"/>
      <c r="G12403" s="9"/>
      <c r="H12403" s="9"/>
      <c r="I12403" s="9"/>
      <c r="J12403" s="9"/>
      <c r="K12403" s="9"/>
      <c r="L12403" s="9"/>
      <c r="N12403" s="23"/>
      <c r="O12403"/>
      <c r="P12403"/>
      <c r="Q12403" s="21"/>
      <c r="R12403" s="21"/>
      <c r="S12403" s="21"/>
      <c r="T12403" s="21"/>
      <c r="U12403" s="21"/>
      <c r="V12403" s="21"/>
      <c r="W12403" s="21"/>
      <c r="X12403" s="21"/>
      <c r="Y12403" s="21"/>
    </row>
    <row r="12404" spans="3:27" s="1" customFormat="1" ht="14.5" x14ac:dyDescent="0.35">
      <c r="C12404" s="2"/>
      <c r="E12404" s="7"/>
      <c r="F12404" s="8"/>
      <c r="G12404" s="9"/>
      <c r="H12404" s="9"/>
      <c r="I12404" s="9"/>
      <c r="J12404" s="9"/>
      <c r="K12404" s="9"/>
      <c r="L12404" s="9"/>
      <c r="N12404" s="23"/>
      <c r="O12404"/>
      <c r="P12404"/>
      <c r="Q12404" s="21"/>
      <c r="R12404"/>
      <c r="S12404" s="21"/>
      <c r="T12404" s="21"/>
      <c r="U12404" s="21"/>
      <c r="V12404" s="21"/>
      <c r="W12404" s="21"/>
      <c r="X12404" s="21"/>
      <c r="Y12404" s="21"/>
      <c r="Z12404"/>
      <c r="AA12404"/>
    </row>
    <row r="12405" spans="3:27" s="1" customFormat="1" ht="15" customHeight="1" x14ac:dyDescent="0.35">
      <c r="C12405" s="2"/>
      <c r="E12405" s="7"/>
      <c r="F12405" s="8"/>
      <c r="G12405" s="9"/>
      <c r="H12405" s="9"/>
      <c r="I12405" s="9"/>
      <c r="J12405" s="9"/>
      <c r="K12405" s="9"/>
      <c r="L12405" s="9"/>
      <c r="N12405" s="23"/>
      <c r="O12405"/>
      <c r="P12405"/>
      <c r="Q12405" s="21"/>
      <c r="R12405" s="21"/>
      <c r="S12405"/>
      <c r="T12405"/>
      <c r="U12405"/>
      <c r="V12405"/>
      <c r="W12405"/>
      <c r="X12405"/>
      <c r="Y12405"/>
    </row>
    <row r="12406" spans="3:27" s="1" customFormat="1" ht="15" customHeight="1" x14ac:dyDescent="0.35">
      <c r="C12406" s="2"/>
      <c r="D12406" s="23"/>
      <c r="E12406" s="42"/>
      <c r="F12406" s="8"/>
      <c r="G12406" s="9"/>
      <c r="H12406" s="9"/>
      <c r="I12406" s="9"/>
      <c r="J12406" s="9"/>
      <c r="K12406" s="9"/>
      <c r="L12406" s="9"/>
      <c r="N12406" s="23"/>
      <c r="O12406"/>
      <c r="P12406"/>
      <c r="Q12406" s="21"/>
      <c r="R12406" s="21"/>
      <c r="S12406" s="21"/>
      <c r="T12406" s="21"/>
      <c r="U12406" s="21"/>
      <c r="V12406" s="21"/>
      <c r="W12406" s="21"/>
      <c r="X12406" s="21"/>
      <c r="Y12406" s="21"/>
    </row>
    <row r="12407" spans="3:27" s="1" customFormat="1" ht="15" customHeight="1" x14ac:dyDescent="0.35">
      <c r="C12407" s="2"/>
      <c r="E12407" s="7"/>
      <c r="F12407" s="8"/>
      <c r="G12407" s="9"/>
      <c r="H12407" s="9"/>
      <c r="I12407" s="9"/>
      <c r="J12407" s="9"/>
      <c r="K12407" s="9"/>
      <c r="L12407" s="9"/>
      <c r="N12407" s="23"/>
      <c r="Q12407" s="21"/>
      <c r="R12407" s="21"/>
      <c r="S12407" s="21"/>
      <c r="T12407" s="21"/>
      <c r="U12407" s="21"/>
      <c r="V12407" s="21"/>
      <c r="W12407" s="21"/>
      <c r="X12407" s="21"/>
      <c r="Y12407" s="21"/>
    </row>
    <row r="12408" spans="3:27" s="1" customFormat="1" ht="15" customHeight="1" x14ac:dyDescent="0.35">
      <c r="C12408" s="2"/>
      <c r="E12408" s="7"/>
      <c r="F12408" s="8"/>
      <c r="G12408" s="9"/>
      <c r="H12408" s="9"/>
      <c r="I12408" s="9"/>
      <c r="J12408" s="9"/>
      <c r="K12408" s="9"/>
      <c r="L12408" s="9"/>
      <c r="N12408" s="23"/>
      <c r="Q12408" s="21"/>
      <c r="R12408" s="21"/>
      <c r="S12408" s="21"/>
      <c r="T12408" s="21"/>
      <c r="U12408" s="21"/>
      <c r="V12408" s="21"/>
      <c r="W12408" s="21"/>
      <c r="X12408" s="21"/>
      <c r="Y12408" s="21"/>
      <c r="Z12408"/>
      <c r="AA12408"/>
    </row>
    <row r="12409" spans="3:27" s="1" customFormat="1" ht="15" customHeight="1" x14ac:dyDescent="0.35">
      <c r="C12409" s="2"/>
      <c r="E12409" s="7"/>
      <c r="F12409" s="8"/>
      <c r="G12409" s="9"/>
      <c r="H12409" s="9"/>
      <c r="I12409" s="9"/>
      <c r="J12409" s="9"/>
      <c r="K12409" s="9"/>
      <c r="L12409" s="9"/>
      <c r="N12409" s="23"/>
      <c r="O12409"/>
      <c r="P12409"/>
      <c r="Q12409" s="21"/>
      <c r="R12409" s="21"/>
      <c r="S12409" s="21"/>
      <c r="T12409" s="21"/>
      <c r="U12409" s="21"/>
      <c r="V12409" s="21"/>
      <c r="W12409" s="21"/>
      <c r="X12409" s="21"/>
      <c r="Y12409" s="21"/>
    </row>
    <row r="12410" spans="3:27" s="1" customFormat="1" ht="15" customHeight="1" x14ac:dyDescent="0.35">
      <c r="C12410" s="2"/>
      <c r="E12410" s="7"/>
      <c r="F12410" s="8"/>
      <c r="G12410" s="9"/>
      <c r="H12410" s="9"/>
      <c r="I12410" s="9"/>
      <c r="J12410" s="9"/>
      <c r="K12410" s="9"/>
      <c r="L12410" s="9"/>
      <c r="N12410" s="23"/>
      <c r="O12410"/>
      <c r="P12410"/>
      <c r="Q12410" s="21"/>
      <c r="R12410" s="21"/>
      <c r="S12410" s="21"/>
      <c r="T12410" s="21"/>
      <c r="U12410" s="21"/>
      <c r="V12410" s="21"/>
      <c r="W12410" s="21"/>
      <c r="X12410" s="21"/>
      <c r="Y12410" s="21"/>
    </row>
    <row r="12411" spans="3:27" s="1" customFormat="1" ht="15" customHeight="1" x14ac:dyDescent="0.35">
      <c r="C12411" s="2"/>
      <c r="E12411" s="7"/>
      <c r="F12411" s="8"/>
      <c r="G12411" s="9"/>
      <c r="H12411" s="9"/>
      <c r="I12411" s="9"/>
      <c r="J12411" s="9"/>
      <c r="K12411" s="9"/>
      <c r="L12411" s="9"/>
      <c r="N12411" s="23"/>
      <c r="O12411"/>
      <c r="P12411"/>
      <c r="Q12411" s="21"/>
      <c r="R12411" s="21"/>
      <c r="S12411" s="21"/>
      <c r="T12411" s="21"/>
      <c r="U12411" s="21"/>
      <c r="V12411" s="21"/>
      <c r="W12411" s="21"/>
      <c r="X12411" s="21"/>
      <c r="Y12411" s="21"/>
    </row>
    <row r="12412" spans="3:27" s="1" customFormat="1" ht="15" customHeight="1" x14ac:dyDescent="0.35">
      <c r="C12412" s="2"/>
      <c r="E12412" s="7"/>
      <c r="F12412" s="8"/>
      <c r="G12412" s="9"/>
      <c r="H12412" s="9"/>
      <c r="I12412" s="9"/>
      <c r="J12412" s="9"/>
      <c r="K12412" s="9"/>
      <c r="L12412" s="9"/>
      <c r="N12412" s="23"/>
      <c r="O12412"/>
      <c r="P12412"/>
      <c r="Q12412" s="21"/>
      <c r="R12412" s="21"/>
      <c r="S12412" s="21"/>
      <c r="T12412" s="21"/>
      <c r="U12412" s="21"/>
      <c r="V12412" s="21"/>
      <c r="W12412" s="21"/>
      <c r="X12412" s="21"/>
      <c r="Y12412" s="21"/>
    </row>
    <row r="12413" spans="3:27" s="1" customFormat="1" ht="15" customHeight="1" x14ac:dyDescent="0.35">
      <c r="C12413" s="2"/>
      <c r="E12413" s="7"/>
      <c r="F12413" s="8"/>
      <c r="G12413" s="9"/>
      <c r="H12413" s="9"/>
      <c r="I12413" s="9"/>
      <c r="J12413" s="9"/>
      <c r="K12413" s="9"/>
      <c r="L12413" s="9"/>
      <c r="N12413" s="23"/>
      <c r="O12413"/>
      <c r="P12413"/>
      <c r="Q12413" s="21"/>
      <c r="R12413" s="21"/>
      <c r="S12413" s="21"/>
      <c r="T12413" s="21"/>
      <c r="U12413" s="21"/>
      <c r="V12413" s="21"/>
      <c r="W12413" s="21"/>
      <c r="X12413" s="21"/>
      <c r="Y12413" s="21"/>
    </row>
    <row r="12414" spans="3:27" s="1" customFormat="1" ht="15" customHeight="1" x14ac:dyDescent="0.35">
      <c r="C12414" s="2"/>
      <c r="E12414" s="7"/>
      <c r="F12414" s="8"/>
      <c r="G12414" s="9"/>
      <c r="H12414" s="9"/>
      <c r="I12414" s="9"/>
      <c r="J12414" s="9"/>
      <c r="K12414" s="9"/>
      <c r="L12414" s="9"/>
      <c r="N12414" s="23"/>
      <c r="O12414"/>
      <c r="P12414"/>
      <c r="Q12414" s="21"/>
      <c r="R12414" s="21"/>
      <c r="S12414" s="21"/>
      <c r="T12414" s="21"/>
      <c r="U12414" s="21"/>
      <c r="V12414" s="21"/>
      <c r="W12414" s="21"/>
      <c r="X12414" s="21"/>
      <c r="Y12414" s="21"/>
    </row>
    <row r="12415" spans="3:27" s="1" customFormat="1" ht="15" customHeight="1" x14ac:dyDescent="0.35">
      <c r="C12415" s="2"/>
      <c r="E12415" s="7"/>
      <c r="F12415" s="8"/>
      <c r="G12415" s="9"/>
      <c r="H12415" s="9"/>
      <c r="I12415" s="9"/>
      <c r="J12415" s="9"/>
      <c r="K12415" s="9"/>
      <c r="L12415" s="9"/>
      <c r="N12415" s="23"/>
      <c r="O12415"/>
      <c r="P12415"/>
      <c r="Q12415" s="21"/>
      <c r="R12415" s="21"/>
      <c r="S12415" s="21"/>
      <c r="T12415" s="21"/>
      <c r="U12415" s="21"/>
      <c r="V12415" s="21"/>
      <c r="W12415" s="21"/>
      <c r="X12415" s="21"/>
      <c r="Y12415" s="21"/>
      <c r="Z12415"/>
      <c r="AA12415"/>
    </row>
    <row r="12416" spans="3:27" s="1" customFormat="1" ht="14.5" x14ac:dyDescent="0.35">
      <c r="C12416" s="2"/>
      <c r="E12416" s="7"/>
      <c r="F12416" s="8"/>
      <c r="G12416" s="9"/>
      <c r="H12416" s="9"/>
      <c r="I12416" s="9"/>
      <c r="J12416" s="9"/>
      <c r="K12416" s="9"/>
      <c r="L12416" s="9"/>
      <c r="N12416" s="23"/>
      <c r="O12416"/>
      <c r="P12416"/>
      <c r="Q12416" s="21"/>
      <c r="R12416" s="21"/>
      <c r="S12416" s="21"/>
      <c r="T12416" s="21"/>
      <c r="U12416" s="21"/>
      <c r="V12416" s="21"/>
      <c r="W12416" s="21"/>
      <c r="X12416" s="21"/>
      <c r="Y12416" s="21"/>
    </row>
    <row r="12417" spans="3:27" s="1" customFormat="1" ht="14.5" x14ac:dyDescent="0.35">
      <c r="C12417" s="2"/>
      <c r="E12417" s="7"/>
      <c r="F12417" s="8"/>
      <c r="G12417" s="9"/>
      <c r="H12417" s="9"/>
      <c r="I12417" s="9"/>
      <c r="J12417" s="9"/>
      <c r="K12417" s="9"/>
      <c r="L12417" s="9"/>
      <c r="N12417" s="23"/>
      <c r="O12417"/>
      <c r="P12417"/>
      <c r="Q12417" s="21"/>
      <c r="R12417" s="21"/>
      <c r="S12417" s="21"/>
      <c r="T12417" s="21"/>
      <c r="U12417" s="21"/>
      <c r="V12417" s="21"/>
      <c r="W12417" s="21"/>
      <c r="X12417" s="21"/>
      <c r="Y12417" s="21"/>
    </row>
    <row r="12418" spans="3:27" s="1" customFormat="1" ht="15" customHeight="1" x14ac:dyDescent="0.35">
      <c r="C12418" s="2"/>
      <c r="E12418" s="7"/>
      <c r="F12418" s="8"/>
      <c r="G12418" s="9"/>
      <c r="H12418" s="9"/>
      <c r="I12418" s="9"/>
      <c r="J12418" s="9"/>
      <c r="K12418" s="9"/>
      <c r="L12418" s="9"/>
      <c r="Q12418" s="21"/>
      <c r="R12418" s="21"/>
      <c r="S12418"/>
      <c r="T12418"/>
      <c r="U12418"/>
      <c r="V12418"/>
      <c r="W12418"/>
      <c r="X12418"/>
      <c r="Y12418"/>
    </row>
    <row r="12419" spans="3:27" s="1" customFormat="1" ht="15" customHeight="1" x14ac:dyDescent="0.35">
      <c r="C12419" s="2"/>
      <c r="E12419" s="7"/>
      <c r="F12419" s="8"/>
      <c r="G12419" s="9"/>
      <c r="H12419" s="9"/>
      <c r="I12419" s="9"/>
      <c r="J12419" s="9"/>
      <c r="K12419" s="9"/>
      <c r="L12419" s="9"/>
      <c r="M12419" s="23"/>
      <c r="N12419" s="23"/>
      <c r="O12419"/>
      <c r="P12419"/>
      <c r="Q12419" s="21"/>
      <c r="R12419" s="21"/>
      <c r="S12419" s="21"/>
      <c r="T12419" s="21"/>
      <c r="U12419" s="21"/>
      <c r="V12419" s="21"/>
      <c r="W12419" s="21"/>
      <c r="X12419" s="21"/>
      <c r="Y12419" s="21"/>
      <c r="Z12419"/>
      <c r="AA12419"/>
    </row>
    <row r="12420" spans="3:27" s="1" customFormat="1" ht="15" customHeight="1" x14ac:dyDescent="0.25">
      <c r="C12420" s="2"/>
      <c r="E12420" s="7"/>
      <c r="F12420" s="8"/>
      <c r="G12420" s="9"/>
      <c r="H12420" s="9"/>
      <c r="I12420" s="9"/>
      <c r="J12420" s="9"/>
      <c r="K12420" s="9"/>
      <c r="L12420" s="9"/>
      <c r="Q12420" s="21"/>
      <c r="R12420" s="21"/>
      <c r="S12420" s="21"/>
      <c r="T12420" s="21"/>
      <c r="U12420" s="21"/>
      <c r="V12420" s="21"/>
      <c r="W12420" s="21"/>
      <c r="X12420" s="21"/>
      <c r="Y12420" s="21"/>
    </row>
    <row r="12421" spans="3:27" s="1" customFormat="1" ht="15" customHeight="1" x14ac:dyDescent="0.35">
      <c r="C12421" s="2"/>
      <c r="E12421" s="7"/>
      <c r="F12421" s="8"/>
      <c r="G12421" s="9"/>
      <c r="H12421" s="9"/>
      <c r="I12421" s="9"/>
      <c r="J12421" s="9"/>
      <c r="K12421" s="9"/>
      <c r="L12421" s="9"/>
      <c r="M12421" s="23"/>
      <c r="N12421" s="23"/>
      <c r="Q12421" s="21"/>
      <c r="R12421" s="21"/>
      <c r="S12421"/>
      <c r="T12421"/>
      <c r="U12421"/>
      <c r="V12421"/>
      <c r="W12421"/>
      <c r="X12421"/>
      <c r="Y12421"/>
    </row>
    <row r="12422" spans="3:27" s="1" customFormat="1" ht="15" customHeight="1" x14ac:dyDescent="0.35">
      <c r="C12422" s="2"/>
      <c r="E12422" s="7"/>
      <c r="F12422" s="8"/>
      <c r="G12422" s="9"/>
      <c r="H12422" s="9"/>
      <c r="I12422" s="9"/>
      <c r="J12422" s="9"/>
      <c r="K12422" s="9"/>
      <c r="L12422" s="9"/>
      <c r="N12422" s="23"/>
      <c r="Q12422" s="21"/>
      <c r="R12422" s="21"/>
      <c r="S12422" s="21"/>
      <c r="T12422" s="21"/>
      <c r="U12422" s="21"/>
      <c r="V12422" s="21"/>
      <c r="W12422" s="21"/>
      <c r="X12422" s="21"/>
      <c r="Y12422" s="21"/>
    </row>
    <row r="12423" spans="3:27" s="1" customFormat="1" ht="15" customHeight="1" x14ac:dyDescent="0.35">
      <c r="C12423" s="2"/>
      <c r="E12423" s="7"/>
      <c r="F12423" s="8"/>
      <c r="G12423" s="9"/>
      <c r="H12423" s="9"/>
      <c r="I12423" s="9"/>
      <c r="J12423" s="9"/>
      <c r="K12423" s="9"/>
      <c r="L12423" s="9"/>
      <c r="N12423" s="23"/>
      <c r="Q12423" s="21"/>
      <c r="R12423" s="21"/>
      <c r="S12423" s="21"/>
      <c r="T12423" s="21"/>
      <c r="U12423" s="21"/>
      <c r="V12423" s="21"/>
      <c r="W12423" s="21"/>
      <c r="X12423" s="21"/>
      <c r="Y12423" s="21"/>
    </row>
    <row r="12424" spans="3:27" s="1" customFormat="1" ht="14.5" x14ac:dyDescent="0.35">
      <c r="C12424" s="2"/>
      <c r="E12424" s="7"/>
      <c r="F12424" s="8"/>
      <c r="G12424" s="9"/>
      <c r="H12424" s="9"/>
      <c r="I12424" s="9"/>
      <c r="J12424" s="9"/>
      <c r="K12424" s="9"/>
      <c r="L12424" s="9"/>
      <c r="N12424" s="23"/>
      <c r="Q12424" s="21"/>
      <c r="R12424" s="21"/>
      <c r="S12424"/>
      <c r="T12424"/>
      <c r="U12424"/>
      <c r="V12424"/>
      <c r="W12424"/>
      <c r="X12424"/>
      <c r="Y12424"/>
    </row>
    <row r="12425" spans="3:27" s="1" customFormat="1" ht="15" customHeight="1" x14ac:dyDescent="0.35">
      <c r="C12425" s="2"/>
      <c r="E12425" s="7"/>
      <c r="F12425" s="8"/>
      <c r="G12425" s="9"/>
      <c r="H12425" s="9"/>
      <c r="I12425" s="9"/>
      <c r="J12425" s="9"/>
      <c r="K12425" s="9"/>
      <c r="L12425" s="9"/>
      <c r="Q12425" s="21"/>
      <c r="R12425" s="21"/>
      <c r="S12425" s="21"/>
      <c r="T12425" s="21"/>
      <c r="U12425" s="21"/>
      <c r="V12425" s="21"/>
      <c r="W12425" s="21"/>
      <c r="X12425" s="21"/>
      <c r="Y12425" s="21"/>
      <c r="Z12425"/>
      <c r="AA12425"/>
    </row>
    <row r="12426" spans="3:27" s="1" customFormat="1" ht="15" customHeight="1" x14ac:dyDescent="0.35">
      <c r="C12426" s="2"/>
      <c r="E12426" s="7"/>
      <c r="F12426" s="8"/>
      <c r="G12426" s="9"/>
      <c r="H12426" s="9"/>
      <c r="I12426" s="9"/>
      <c r="J12426" s="9"/>
      <c r="K12426" s="9"/>
      <c r="L12426" s="9"/>
      <c r="O12426"/>
      <c r="P12426"/>
      <c r="Q12426" s="21"/>
      <c r="R12426" s="21"/>
      <c r="S12426" s="21"/>
      <c r="T12426" s="21"/>
      <c r="U12426" s="21"/>
      <c r="V12426" s="21"/>
      <c r="W12426" s="21"/>
      <c r="X12426" s="21"/>
      <c r="Y12426" s="21"/>
    </row>
    <row r="12427" spans="3:27" s="1" customFormat="1" ht="12.75" customHeight="1" x14ac:dyDescent="0.35">
      <c r="C12427" s="2"/>
      <c r="E12427" s="7"/>
      <c r="F12427" s="8"/>
      <c r="G12427" s="9"/>
      <c r="H12427" s="9"/>
      <c r="I12427" s="9"/>
      <c r="J12427" s="9"/>
      <c r="K12427" s="9"/>
      <c r="L12427" s="9"/>
      <c r="Q12427" s="21"/>
      <c r="R12427"/>
      <c r="S12427" s="21"/>
      <c r="T12427" s="21"/>
      <c r="U12427" s="21"/>
      <c r="V12427" s="21"/>
      <c r="W12427" s="21"/>
      <c r="X12427" s="21"/>
      <c r="Y12427" s="21"/>
    </row>
    <row r="12428" spans="3:27" s="1" customFormat="1" ht="14.5" x14ac:dyDescent="0.35">
      <c r="C12428" s="2"/>
      <c r="E12428" s="7"/>
      <c r="F12428" s="8"/>
      <c r="G12428" s="9"/>
      <c r="H12428" s="9"/>
      <c r="I12428" s="9"/>
      <c r="J12428" s="9"/>
      <c r="K12428" s="9"/>
      <c r="L12428" s="9"/>
      <c r="Q12428" s="21"/>
      <c r="R12428"/>
      <c r="S12428" s="21"/>
      <c r="T12428" s="21"/>
      <c r="U12428" s="21"/>
      <c r="V12428" s="21"/>
      <c r="W12428" s="21"/>
      <c r="X12428" s="21"/>
      <c r="Y12428" s="21"/>
      <c r="Z12428"/>
      <c r="AA12428"/>
    </row>
    <row r="12429" spans="3:27" s="1" customFormat="1" ht="15" customHeight="1" x14ac:dyDescent="0.25">
      <c r="C12429" s="2"/>
      <c r="E12429" s="7"/>
      <c r="F12429" s="8"/>
      <c r="G12429" s="9"/>
      <c r="H12429" s="9"/>
      <c r="I12429" s="9"/>
      <c r="J12429" s="9"/>
      <c r="K12429" s="9"/>
      <c r="L12429" s="9"/>
      <c r="Q12429" s="21"/>
      <c r="R12429" s="21"/>
      <c r="S12429" s="21"/>
      <c r="T12429" s="21"/>
      <c r="U12429" s="21"/>
      <c r="V12429" s="21"/>
      <c r="W12429" s="21"/>
      <c r="X12429" s="21"/>
      <c r="Y12429" s="21"/>
    </row>
    <row r="12430" spans="3:27" s="1" customFormat="1" ht="14.5" x14ac:dyDescent="0.35">
      <c r="C12430" s="2"/>
      <c r="E12430" s="7"/>
      <c r="F12430" s="8"/>
      <c r="G12430" s="9"/>
      <c r="H12430" s="9"/>
      <c r="I12430" s="9"/>
      <c r="J12430" s="9"/>
      <c r="K12430" s="9"/>
      <c r="L12430" s="9"/>
      <c r="Q12430" s="21"/>
      <c r="R12430"/>
      <c r="S12430" s="21"/>
      <c r="T12430" s="21"/>
      <c r="U12430" s="21"/>
      <c r="V12430" s="21"/>
      <c r="W12430" s="21"/>
      <c r="X12430" s="21"/>
      <c r="Y12430" s="21"/>
    </row>
    <row r="12431" spans="3:27" s="1" customFormat="1" ht="14.5" x14ac:dyDescent="0.35">
      <c r="C12431" s="2"/>
      <c r="E12431" s="7"/>
      <c r="F12431" s="8"/>
      <c r="G12431" s="9"/>
      <c r="H12431" s="9"/>
      <c r="I12431" s="9"/>
      <c r="J12431" s="9"/>
      <c r="K12431" s="9"/>
      <c r="L12431" s="9"/>
      <c r="Q12431" s="21"/>
      <c r="R12431"/>
      <c r="S12431" s="21"/>
      <c r="T12431" s="21"/>
      <c r="U12431" s="21"/>
      <c r="V12431" s="21"/>
      <c r="W12431" s="21"/>
      <c r="X12431" s="21"/>
      <c r="Y12431" s="21"/>
      <c r="Z12431"/>
      <c r="AA12431"/>
    </row>
    <row r="12432" spans="3:27" s="1" customFormat="1" ht="15" customHeight="1" x14ac:dyDescent="0.25">
      <c r="C12432" s="2"/>
      <c r="E12432" s="7"/>
      <c r="F12432" s="8"/>
      <c r="G12432" s="9"/>
      <c r="H12432" s="9"/>
      <c r="I12432" s="9"/>
      <c r="J12432" s="9"/>
      <c r="K12432" s="9"/>
      <c r="L12432" s="9"/>
      <c r="Q12432" s="21"/>
      <c r="R12432" s="21"/>
      <c r="S12432" s="21"/>
      <c r="T12432" s="21"/>
      <c r="U12432" s="21"/>
      <c r="V12432" s="21"/>
      <c r="W12432" s="21"/>
      <c r="X12432" s="21"/>
      <c r="Y12432" s="21"/>
    </row>
    <row r="12433" spans="3:27" s="1" customFormat="1" ht="15" customHeight="1" x14ac:dyDescent="0.35">
      <c r="C12433" s="2"/>
      <c r="E12433" s="7"/>
      <c r="F12433" s="45"/>
      <c r="G12433" s="35"/>
      <c r="H12433" s="35"/>
      <c r="I12433" s="35"/>
      <c r="J12433" s="35"/>
      <c r="K12433" s="35"/>
      <c r="L12433" s="35"/>
      <c r="Q12433" s="21"/>
      <c r="R12433" s="21"/>
      <c r="S12433"/>
      <c r="T12433"/>
      <c r="U12433"/>
      <c r="V12433"/>
      <c r="W12433"/>
      <c r="X12433"/>
      <c r="Y12433"/>
    </row>
    <row r="12434" spans="3:27" s="1" customFormat="1" ht="15" customHeight="1" x14ac:dyDescent="0.35">
      <c r="C12434" s="2"/>
      <c r="E12434" s="7"/>
      <c r="F12434" s="8"/>
      <c r="G12434" s="9"/>
      <c r="H12434" s="9"/>
      <c r="I12434" s="9"/>
      <c r="J12434" s="9"/>
      <c r="K12434" s="9"/>
      <c r="L12434" s="9"/>
      <c r="Q12434" s="21"/>
      <c r="S12434"/>
      <c r="T12434"/>
      <c r="U12434"/>
      <c r="V12434"/>
      <c r="W12434"/>
      <c r="X12434"/>
      <c r="Y12434"/>
    </row>
    <row r="12435" spans="3:27" s="1" customFormat="1" ht="15" customHeight="1" x14ac:dyDescent="0.35">
      <c r="C12435" s="2"/>
      <c r="E12435" s="7"/>
      <c r="F12435" s="8"/>
      <c r="G12435" s="9"/>
      <c r="H12435" s="9"/>
      <c r="I12435" s="9"/>
      <c r="J12435" s="9"/>
      <c r="K12435" s="9"/>
      <c r="L12435" s="9"/>
      <c r="N12435" s="23"/>
      <c r="Q12435" s="21"/>
      <c r="R12435"/>
      <c r="S12435" s="21"/>
      <c r="T12435" s="21"/>
      <c r="U12435" s="21"/>
      <c r="V12435" s="21"/>
      <c r="W12435" s="21"/>
      <c r="X12435" s="21"/>
      <c r="Y12435" s="21"/>
      <c r="Z12435"/>
      <c r="AA12435"/>
    </row>
    <row r="12436" spans="3:27" s="1" customFormat="1" ht="14.5" x14ac:dyDescent="0.35">
      <c r="C12436" s="2"/>
      <c r="E12436" s="7"/>
      <c r="F12436" s="8"/>
      <c r="G12436" s="9"/>
      <c r="H12436" s="9"/>
      <c r="I12436" s="9"/>
      <c r="J12436" s="9"/>
      <c r="K12436" s="9"/>
      <c r="L12436" s="9"/>
      <c r="O12436"/>
      <c r="P12436"/>
      <c r="Q12436" s="21"/>
      <c r="R12436"/>
      <c r="S12436" s="21"/>
      <c r="T12436" s="21"/>
      <c r="U12436" s="21"/>
      <c r="V12436" s="21"/>
      <c r="W12436" s="21"/>
      <c r="X12436" s="21"/>
      <c r="Y12436" s="21"/>
    </row>
    <row r="12437" spans="3:27" s="1" customFormat="1" ht="15" customHeight="1" x14ac:dyDescent="0.25">
      <c r="C12437" s="2"/>
      <c r="E12437" s="7"/>
      <c r="F12437" s="8"/>
      <c r="G12437" s="9"/>
      <c r="H12437" s="9"/>
      <c r="I12437" s="9"/>
      <c r="J12437" s="9"/>
      <c r="K12437" s="9"/>
      <c r="L12437" s="9"/>
      <c r="Q12437" s="21"/>
      <c r="R12437" s="21"/>
      <c r="S12437" s="21"/>
      <c r="T12437" s="21"/>
      <c r="U12437" s="21"/>
      <c r="V12437" s="21"/>
      <c r="W12437" s="21"/>
      <c r="X12437" s="21"/>
      <c r="Y12437" s="21"/>
    </row>
    <row r="12438" spans="3:27" s="1" customFormat="1" ht="15" customHeight="1" x14ac:dyDescent="0.25">
      <c r="C12438" s="2"/>
      <c r="E12438" s="7"/>
      <c r="F12438" s="8"/>
      <c r="G12438" s="9"/>
      <c r="H12438" s="9"/>
      <c r="I12438" s="9"/>
      <c r="J12438" s="9"/>
      <c r="K12438" s="9"/>
      <c r="L12438" s="9"/>
      <c r="Q12438" s="21"/>
      <c r="R12438" s="21"/>
    </row>
    <row r="12439" spans="3:27" s="1" customFormat="1" ht="15" customHeight="1" x14ac:dyDescent="0.35">
      <c r="C12439" s="2"/>
      <c r="E12439" s="7"/>
      <c r="F12439" s="8"/>
      <c r="G12439" s="9"/>
      <c r="H12439" s="9"/>
      <c r="I12439" s="9"/>
      <c r="J12439" s="9"/>
      <c r="K12439" s="9"/>
      <c r="L12439" s="9"/>
      <c r="Q12439" s="21"/>
      <c r="R12439" s="21"/>
      <c r="S12439"/>
      <c r="T12439"/>
      <c r="U12439"/>
      <c r="V12439"/>
      <c r="W12439"/>
      <c r="X12439"/>
      <c r="Y12439"/>
    </row>
    <row r="12440" spans="3:27" s="1" customFormat="1" ht="15" customHeight="1" x14ac:dyDescent="0.35">
      <c r="C12440" s="2"/>
      <c r="D12440" s="23"/>
      <c r="E12440" s="42"/>
      <c r="F12440" s="8"/>
      <c r="G12440" s="9"/>
      <c r="H12440" s="9"/>
      <c r="I12440" s="9"/>
      <c r="J12440" s="9"/>
      <c r="K12440" s="9"/>
      <c r="L12440" s="9"/>
      <c r="N12440" s="23"/>
      <c r="Q12440" s="21"/>
      <c r="R12440" s="21"/>
    </row>
    <row r="12441" spans="3:27" s="1" customFormat="1" ht="15" customHeight="1" x14ac:dyDescent="0.35">
      <c r="C12441" s="2"/>
      <c r="E12441" s="7"/>
      <c r="F12441" s="8"/>
      <c r="G12441" s="9"/>
      <c r="H12441" s="9"/>
      <c r="I12441" s="9"/>
      <c r="J12441" s="9"/>
      <c r="K12441" s="9"/>
      <c r="L12441" s="9"/>
      <c r="N12441" s="23"/>
      <c r="Q12441" s="21"/>
      <c r="R12441" s="21"/>
    </row>
    <row r="12442" spans="3:27" s="1" customFormat="1" ht="15" customHeight="1" x14ac:dyDescent="0.35">
      <c r="C12442" s="2"/>
      <c r="E12442" s="7"/>
      <c r="F12442" s="8"/>
      <c r="G12442" s="9"/>
      <c r="H12442" s="9"/>
      <c r="I12442" s="9"/>
      <c r="J12442" s="9"/>
      <c r="K12442" s="9"/>
      <c r="L12442" s="9"/>
      <c r="O12442"/>
      <c r="P12442"/>
      <c r="Q12442" s="21"/>
      <c r="R12442"/>
      <c r="S12442" s="21"/>
      <c r="T12442" s="21"/>
      <c r="U12442" s="21"/>
      <c r="V12442" s="21"/>
      <c r="W12442" s="21"/>
      <c r="X12442" s="21"/>
      <c r="Y12442" s="21"/>
    </row>
    <row r="12443" spans="3:27" s="1" customFormat="1" ht="15" customHeight="1" x14ac:dyDescent="0.25">
      <c r="C12443" s="2"/>
      <c r="E12443" s="7"/>
      <c r="F12443" s="8"/>
      <c r="G12443" s="9"/>
      <c r="H12443" s="9"/>
      <c r="I12443" s="9"/>
      <c r="J12443" s="9"/>
      <c r="K12443" s="9"/>
      <c r="L12443" s="9"/>
      <c r="Q12443" s="21"/>
      <c r="R12443" s="21"/>
    </row>
    <row r="12444" spans="3:27" s="1" customFormat="1" ht="15" customHeight="1" x14ac:dyDescent="0.35">
      <c r="C12444" s="2"/>
      <c r="E12444" s="7"/>
      <c r="F12444" s="8"/>
      <c r="G12444" s="9"/>
      <c r="H12444" s="9"/>
      <c r="I12444" s="9"/>
      <c r="J12444" s="9"/>
      <c r="K12444" s="9"/>
      <c r="L12444" s="9"/>
      <c r="O12444"/>
      <c r="P12444"/>
      <c r="Q12444" s="21"/>
      <c r="R12444"/>
      <c r="S12444" s="21"/>
      <c r="T12444" s="21"/>
      <c r="U12444" s="21"/>
      <c r="V12444" s="21"/>
      <c r="W12444" s="21"/>
      <c r="X12444" s="21"/>
      <c r="Y12444" s="21"/>
    </row>
    <row r="12445" spans="3:27" s="1" customFormat="1" ht="15" customHeight="1" x14ac:dyDescent="0.25">
      <c r="C12445" s="2"/>
      <c r="E12445" s="7"/>
      <c r="F12445" s="8"/>
      <c r="G12445" s="9"/>
      <c r="H12445" s="9"/>
      <c r="I12445" s="9"/>
      <c r="J12445" s="9"/>
      <c r="K12445" s="9"/>
      <c r="L12445" s="9"/>
      <c r="Q12445" s="21"/>
      <c r="R12445" s="21"/>
    </row>
    <row r="12446" spans="3:27" s="1" customFormat="1" ht="15" customHeight="1" x14ac:dyDescent="0.35">
      <c r="C12446" s="2"/>
      <c r="E12446" s="7"/>
      <c r="F12446" s="8"/>
      <c r="G12446" s="9"/>
      <c r="H12446" s="9"/>
      <c r="I12446" s="9"/>
      <c r="J12446" s="9"/>
      <c r="K12446" s="9"/>
      <c r="L12446" s="9"/>
      <c r="O12446"/>
      <c r="P12446"/>
      <c r="Q12446" s="21"/>
      <c r="R12446" s="21"/>
      <c r="S12446" s="21"/>
      <c r="T12446" s="21"/>
      <c r="U12446" s="21"/>
      <c r="V12446" s="21"/>
      <c r="W12446" s="21"/>
      <c r="X12446" s="21"/>
      <c r="Y12446" s="21"/>
      <c r="Z12446"/>
      <c r="AA12446"/>
    </row>
    <row r="12447" spans="3:27" s="1" customFormat="1" ht="15" customHeight="1" x14ac:dyDescent="0.35">
      <c r="C12447" s="2"/>
      <c r="D12447" s="23"/>
      <c r="E12447" s="42"/>
      <c r="F12447" s="8"/>
      <c r="G12447" s="9"/>
      <c r="H12447" s="9"/>
      <c r="I12447" s="9"/>
      <c r="J12447" s="9"/>
      <c r="K12447" s="9"/>
      <c r="L12447" s="9"/>
      <c r="Q12447" s="21"/>
      <c r="R12447" s="21"/>
    </row>
    <row r="12448" spans="3:27" s="1" customFormat="1" ht="14.5" x14ac:dyDescent="0.35">
      <c r="C12448" s="2"/>
      <c r="E12448" s="7"/>
      <c r="F12448" s="8"/>
      <c r="G12448" s="9"/>
      <c r="H12448" s="9"/>
      <c r="I12448" s="9"/>
      <c r="J12448" s="9"/>
      <c r="K12448" s="9"/>
      <c r="L12448" s="9"/>
      <c r="O12448"/>
      <c r="P12448"/>
      <c r="Q12448" s="21"/>
      <c r="R12448" s="21"/>
      <c r="S12448" s="21"/>
      <c r="T12448" s="21"/>
      <c r="U12448" s="21"/>
      <c r="V12448" s="21"/>
      <c r="W12448" s="21"/>
      <c r="X12448" s="21"/>
      <c r="Y12448" s="21"/>
    </row>
    <row r="12449" spans="3:27" s="1" customFormat="1" ht="15" customHeight="1" x14ac:dyDescent="0.35">
      <c r="C12449" s="2"/>
      <c r="E12449" s="7"/>
      <c r="F12449" s="8"/>
      <c r="G12449" s="9"/>
      <c r="H12449" s="9"/>
      <c r="I12449" s="9"/>
      <c r="J12449" s="9"/>
      <c r="K12449" s="9"/>
      <c r="L12449" s="9"/>
      <c r="N12449" s="23"/>
      <c r="Q12449" s="21"/>
      <c r="R12449" s="21"/>
      <c r="S12449"/>
      <c r="T12449"/>
      <c r="U12449"/>
      <c r="V12449"/>
      <c r="W12449"/>
      <c r="X12449"/>
      <c r="Y12449"/>
    </row>
    <row r="12450" spans="3:27" s="1" customFormat="1" ht="15" customHeight="1" x14ac:dyDescent="0.35">
      <c r="C12450" s="2"/>
      <c r="E12450" s="7"/>
      <c r="F12450" s="8"/>
      <c r="G12450" s="9"/>
      <c r="H12450" s="9"/>
      <c r="I12450" s="9"/>
      <c r="J12450" s="9"/>
      <c r="K12450" s="9"/>
      <c r="L12450" s="9"/>
      <c r="O12450"/>
      <c r="P12450"/>
      <c r="Q12450" s="21"/>
      <c r="R12450" s="21"/>
    </row>
    <row r="12451" spans="3:27" s="1" customFormat="1" ht="14.5" x14ac:dyDescent="0.35">
      <c r="C12451" s="2"/>
      <c r="E12451" s="7"/>
      <c r="F12451" s="8"/>
      <c r="G12451" s="9"/>
      <c r="H12451" s="9"/>
      <c r="I12451" s="9"/>
      <c r="J12451" s="9"/>
      <c r="K12451" s="9"/>
      <c r="L12451" s="9"/>
      <c r="Q12451" s="21"/>
      <c r="R12451" s="21"/>
      <c r="S12451"/>
      <c r="T12451"/>
      <c r="U12451"/>
      <c r="V12451"/>
      <c r="W12451"/>
      <c r="X12451"/>
      <c r="Y12451"/>
    </row>
    <row r="12452" spans="3:27" s="1" customFormat="1" ht="15" customHeight="1" x14ac:dyDescent="0.35">
      <c r="C12452" s="2"/>
      <c r="E12452" s="7"/>
      <c r="F12452" s="8"/>
      <c r="G12452" s="9"/>
      <c r="H12452" s="9"/>
      <c r="I12452" s="9"/>
      <c r="J12452" s="9"/>
      <c r="K12452" s="9"/>
      <c r="L12452" s="9"/>
      <c r="O12452"/>
      <c r="P12452"/>
      <c r="Q12452" s="21"/>
      <c r="R12452"/>
      <c r="S12452"/>
      <c r="T12452"/>
      <c r="U12452"/>
      <c r="V12452"/>
      <c r="W12452"/>
      <c r="X12452"/>
      <c r="Y12452"/>
      <c r="Z12452"/>
      <c r="AA12452"/>
    </row>
    <row r="12453" spans="3:27" s="1" customFormat="1" ht="15" customHeight="1" x14ac:dyDescent="0.35">
      <c r="C12453" s="2"/>
      <c r="E12453" s="7"/>
      <c r="F12453" s="43"/>
      <c r="G12453" s="9"/>
      <c r="H12453" s="9"/>
      <c r="I12453" s="9"/>
      <c r="J12453" s="9"/>
      <c r="K12453" s="9"/>
      <c r="L12453" s="9"/>
      <c r="N12453" s="23"/>
      <c r="Q12453" s="21"/>
      <c r="R12453" s="21"/>
    </row>
    <row r="12454" spans="3:27" s="1" customFormat="1" ht="15" customHeight="1" x14ac:dyDescent="0.35">
      <c r="C12454" s="2"/>
      <c r="E12454" s="7"/>
      <c r="F12454" s="43"/>
      <c r="G12454" s="9"/>
      <c r="H12454" s="9"/>
      <c r="I12454" s="9"/>
      <c r="J12454" s="9"/>
      <c r="K12454" s="9"/>
      <c r="L12454" s="9"/>
      <c r="N12454" s="23"/>
      <c r="Q12454" s="21"/>
      <c r="R12454" s="21"/>
    </row>
    <row r="12455" spans="3:27" s="1" customFormat="1" ht="14.5" x14ac:dyDescent="0.35">
      <c r="C12455" s="2"/>
      <c r="E12455" s="7"/>
      <c r="F12455" s="43"/>
      <c r="G12455" s="9"/>
      <c r="H12455" s="9"/>
      <c r="I12455" s="9"/>
      <c r="J12455" s="9"/>
      <c r="K12455" s="9"/>
      <c r="L12455" s="9"/>
      <c r="Q12455" s="21"/>
      <c r="R12455" s="21"/>
      <c r="S12455" s="21"/>
      <c r="T12455" s="21"/>
      <c r="U12455" s="21"/>
      <c r="V12455" s="21"/>
      <c r="W12455" s="21"/>
      <c r="X12455" s="21"/>
      <c r="Y12455" s="21"/>
      <c r="Z12455"/>
      <c r="AA12455"/>
    </row>
    <row r="12456" spans="3:27" s="1" customFormat="1" x14ac:dyDescent="0.25">
      <c r="C12456" s="2"/>
      <c r="E12456" s="7"/>
      <c r="F12456" s="43"/>
      <c r="G12456" s="9"/>
      <c r="H12456" s="9"/>
      <c r="I12456" s="9"/>
      <c r="J12456" s="9"/>
      <c r="K12456" s="9"/>
      <c r="L12456" s="9"/>
      <c r="Q12456" s="21"/>
      <c r="R12456" s="21"/>
      <c r="S12456" s="21"/>
      <c r="T12456" s="21"/>
      <c r="U12456" s="21"/>
      <c r="V12456" s="21"/>
      <c r="W12456" s="21"/>
      <c r="X12456" s="21"/>
      <c r="Y12456" s="21"/>
    </row>
    <row r="12457" spans="3:27" s="1" customFormat="1" x14ac:dyDescent="0.25">
      <c r="C12457" s="2"/>
      <c r="E12457" s="7"/>
      <c r="F12457" s="8"/>
      <c r="G12457" s="9"/>
      <c r="H12457" s="9"/>
      <c r="I12457" s="9"/>
      <c r="J12457" s="9"/>
      <c r="K12457" s="9"/>
      <c r="L12457" s="9"/>
      <c r="Q12457" s="21"/>
      <c r="R12457" s="21"/>
      <c r="S12457" s="21"/>
      <c r="T12457" s="21"/>
      <c r="U12457" s="21"/>
      <c r="V12457" s="21"/>
      <c r="W12457" s="21"/>
      <c r="X12457" s="21"/>
      <c r="Y12457" s="21"/>
    </row>
    <row r="12458" spans="3:27" s="1" customFormat="1" ht="15" customHeight="1" x14ac:dyDescent="0.25">
      <c r="C12458" s="2"/>
      <c r="E12458" s="7"/>
      <c r="F12458" s="8"/>
      <c r="G12458" s="9"/>
      <c r="H12458" s="9"/>
      <c r="I12458" s="9"/>
      <c r="J12458" s="9"/>
      <c r="K12458" s="9"/>
      <c r="L12458" s="9"/>
      <c r="Q12458" s="21"/>
      <c r="R12458" s="21"/>
      <c r="S12458" s="24"/>
      <c r="T12458" s="24"/>
      <c r="U12458" s="24"/>
      <c r="V12458" s="24"/>
      <c r="W12458" s="24"/>
      <c r="X12458" s="24"/>
      <c r="Y12458" s="24"/>
      <c r="Z12458" s="24"/>
      <c r="AA12458" s="24"/>
    </row>
    <row r="12459" spans="3:27" s="1" customFormat="1" ht="15" customHeight="1" x14ac:dyDescent="0.35">
      <c r="C12459" s="2"/>
      <c r="E12459" s="7"/>
      <c r="F12459" s="8"/>
      <c r="G12459" s="9"/>
      <c r="H12459" s="9"/>
      <c r="I12459" s="9"/>
      <c r="J12459" s="9"/>
      <c r="K12459" s="9"/>
      <c r="L12459" s="9"/>
      <c r="N12459" s="23"/>
      <c r="Q12459" s="21"/>
      <c r="R12459" s="21"/>
      <c r="S12459"/>
      <c r="T12459"/>
      <c r="U12459"/>
      <c r="V12459"/>
      <c r="W12459"/>
      <c r="X12459"/>
      <c r="Y12459"/>
    </row>
    <row r="12460" spans="3:27" s="1" customFormat="1" ht="12.75" customHeight="1" x14ac:dyDescent="0.35">
      <c r="C12460" s="2"/>
      <c r="E12460" s="7"/>
      <c r="F12460" s="8"/>
      <c r="G12460" s="9"/>
      <c r="H12460" s="9"/>
      <c r="I12460" s="9"/>
      <c r="J12460" s="9"/>
      <c r="K12460" s="9"/>
      <c r="L12460" s="9"/>
      <c r="O12460"/>
      <c r="P12460"/>
      <c r="Q12460" s="21"/>
      <c r="R12460" s="21"/>
      <c r="S12460" s="21"/>
      <c r="T12460" s="21"/>
      <c r="U12460" s="21"/>
      <c r="V12460" s="21"/>
      <c r="W12460" s="21"/>
      <c r="X12460" s="21"/>
      <c r="Y12460" s="21"/>
    </row>
    <row r="12461" spans="3:27" s="1" customFormat="1" x14ac:dyDescent="0.25">
      <c r="C12461" s="2"/>
      <c r="E12461" s="7"/>
      <c r="F12461" s="8"/>
      <c r="G12461" s="9"/>
      <c r="H12461" s="9"/>
      <c r="I12461" s="9"/>
      <c r="J12461" s="9"/>
      <c r="K12461" s="9"/>
      <c r="L12461" s="9"/>
      <c r="Q12461" s="21"/>
      <c r="R12461" s="21"/>
      <c r="S12461" s="21"/>
      <c r="T12461" s="21"/>
      <c r="U12461" s="21"/>
      <c r="V12461" s="21"/>
      <c r="W12461" s="21"/>
      <c r="X12461" s="21"/>
      <c r="Y12461" s="21"/>
    </row>
    <row r="12462" spans="3:27" s="1" customFormat="1" ht="14.5" x14ac:dyDescent="0.35">
      <c r="C12462" s="2"/>
      <c r="E12462" s="7"/>
      <c r="F12462" s="8"/>
      <c r="G12462" s="9"/>
      <c r="H12462" s="9"/>
      <c r="I12462" s="9"/>
      <c r="J12462" s="9"/>
      <c r="K12462" s="9"/>
      <c r="L12462" s="9"/>
      <c r="O12462"/>
      <c r="P12462"/>
      <c r="Q12462" s="21"/>
      <c r="R12462" s="21"/>
      <c r="S12462" s="21"/>
      <c r="T12462" s="21"/>
      <c r="U12462" s="21"/>
      <c r="V12462" s="21"/>
      <c r="W12462" s="21"/>
      <c r="X12462" s="21"/>
      <c r="Y12462" s="21"/>
    </row>
    <row r="12463" spans="3:27" s="1" customFormat="1" ht="12.75" customHeight="1" x14ac:dyDescent="0.25">
      <c r="C12463" s="2"/>
      <c r="E12463" s="7"/>
      <c r="F12463" s="8"/>
      <c r="G12463" s="9"/>
      <c r="H12463" s="9"/>
      <c r="I12463" s="9"/>
      <c r="J12463" s="9"/>
      <c r="K12463" s="9"/>
      <c r="L12463" s="9"/>
      <c r="Q12463" s="21"/>
      <c r="R12463" s="21"/>
      <c r="S12463" s="21"/>
      <c r="T12463" s="21"/>
      <c r="U12463" s="21"/>
      <c r="V12463" s="21"/>
      <c r="W12463" s="21"/>
      <c r="X12463" s="21"/>
      <c r="Y12463" s="21"/>
    </row>
    <row r="12464" spans="3:27" s="1" customFormat="1" x14ac:dyDescent="0.25">
      <c r="C12464" s="2"/>
      <c r="E12464" s="7"/>
      <c r="F12464" s="8"/>
      <c r="G12464" s="9"/>
      <c r="H12464" s="9"/>
      <c r="I12464" s="9"/>
      <c r="J12464" s="9"/>
      <c r="K12464" s="9"/>
      <c r="L12464" s="9"/>
      <c r="Q12464" s="21"/>
      <c r="R12464" s="21"/>
      <c r="S12464" s="21"/>
      <c r="T12464" s="21"/>
      <c r="U12464" s="21"/>
      <c r="V12464" s="21"/>
      <c r="W12464" s="21"/>
      <c r="X12464" s="21"/>
      <c r="Y12464" s="21"/>
    </row>
    <row r="12465" spans="3:27" s="1" customFormat="1" ht="14.5" x14ac:dyDescent="0.35">
      <c r="C12465" s="2"/>
      <c r="E12465" s="7"/>
      <c r="F12465" s="8"/>
      <c r="G12465" s="9"/>
      <c r="H12465" s="9"/>
      <c r="I12465" s="9"/>
      <c r="J12465" s="9"/>
      <c r="K12465" s="9"/>
      <c r="L12465" s="9"/>
      <c r="O12465"/>
      <c r="P12465"/>
      <c r="Q12465" s="21"/>
      <c r="R12465" s="21"/>
      <c r="S12465" s="21"/>
      <c r="T12465" s="21"/>
      <c r="U12465" s="21"/>
      <c r="V12465" s="21"/>
      <c r="W12465" s="21"/>
      <c r="X12465" s="21"/>
      <c r="Y12465" s="21"/>
    </row>
    <row r="12466" spans="3:27" s="1" customFormat="1" ht="14.5" x14ac:dyDescent="0.35">
      <c r="C12466" s="2"/>
      <c r="E12466" s="7"/>
      <c r="F12466" s="8"/>
      <c r="G12466" s="9"/>
      <c r="H12466" s="9"/>
      <c r="I12466" s="9"/>
      <c r="J12466" s="9"/>
      <c r="K12466" s="9"/>
      <c r="L12466" s="9"/>
      <c r="N12466" s="23"/>
      <c r="Q12466" s="21"/>
      <c r="R12466" s="21"/>
      <c r="S12466" s="21"/>
      <c r="T12466" s="21"/>
      <c r="U12466" s="21"/>
      <c r="V12466" s="21"/>
      <c r="W12466" s="21"/>
      <c r="X12466" s="21"/>
      <c r="Y12466" s="21"/>
      <c r="Z12466"/>
      <c r="AA12466"/>
    </row>
    <row r="12467" spans="3:27" s="1" customFormat="1" ht="15" customHeight="1" x14ac:dyDescent="0.35">
      <c r="C12467" s="2"/>
      <c r="E12467" s="7"/>
      <c r="F12467" s="8"/>
      <c r="G12467" s="9"/>
      <c r="H12467" s="9"/>
      <c r="I12467" s="9"/>
      <c r="J12467" s="9"/>
      <c r="K12467" s="9"/>
      <c r="L12467" s="9"/>
      <c r="O12467"/>
      <c r="P12467"/>
      <c r="Q12467" s="21"/>
      <c r="R12467" s="21"/>
      <c r="S12467" s="21"/>
      <c r="T12467" s="21"/>
      <c r="U12467" s="21"/>
      <c r="V12467" s="21"/>
      <c r="W12467" s="21"/>
      <c r="X12467" s="21"/>
      <c r="Y12467" s="21"/>
    </row>
    <row r="12468" spans="3:27" s="1" customFormat="1" ht="14.5" x14ac:dyDescent="0.35">
      <c r="C12468" s="2"/>
      <c r="E12468" s="7"/>
      <c r="F12468" s="8"/>
      <c r="G12468" s="9"/>
      <c r="H12468" s="9"/>
      <c r="I12468" s="9"/>
      <c r="J12468" s="9"/>
      <c r="K12468" s="9"/>
      <c r="L12468" s="9"/>
      <c r="N12468" s="23"/>
      <c r="Q12468" s="21"/>
      <c r="R12468" s="21"/>
      <c r="S12468"/>
      <c r="T12468"/>
      <c r="U12468"/>
      <c r="V12468"/>
      <c r="W12468"/>
      <c r="X12468"/>
      <c r="Y12468"/>
    </row>
    <row r="12469" spans="3:27" s="1" customFormat="1" ht="14.5" x14ac:dyDescent="0.35">
      <c r="C12469" s="2"/>
      <c r="E12469" s="7"/>
      <c r="F12469" s="43"/>
      <c r="G12469" s="9"/>
      <c r="H12469" s="9"/>
      <c r="I12469" s="9"/>
      <c r="J12469" s="9"/>
      <c r="K12469" s="9"/>
      <c r="L12469" s="9"/>
      <c r="N12469" s="23"/>
      <c r="O12469"/>
      <c r="P12469"/>
      <c r="Q12469" s="21"/>
      <c r="R12469" s="21"/>
      <c r="S12469"/>
      <c r="T12469"/>
      <c r="U12469"/>
      <c r="V12469"/>
      <c r="W12469"/>
      <c r="X12469"/>
      <c r="Y12469"/>
    </row>
    <row r="12470" spans="3:27" s="1" customFormat="1" ht="14.5" x14ac:dyDescent="0.35">
      <c r="C12470" s="2"/>
      <c r="E12470" s="7"/>
      <c r="F12470" s="43"/>
      <c r="G12470" s="9"/>
      <c r="H12470" s="9"/>
      <c r="I12470" s="9"/>
      <c r="J12470" s="9"/>
      <c r="K12470" s="9"/>
      <c r="L12470" s="9"/>
      <c r="N12470" s="23"/>
      <c r="Q12470" s="21"/>
      <c r="R12470" s="21"/>
      <c r="S12470" s="21"/>
      <c r="T12470" s="21"/>
      <c r="U12470" s="21"/>
      <c r="V12470" s="21"/>
      <c r="W12470" s="21"/>
      <c r="X12470" s="21"/>
      <c r="Y12470" s="21"/>
    </row>
    <row r="12471" spans="3:27" s="1" customFormat="1" x14ac:dyDescent="0.25">
      <c r="C12471" s="2"/>
      <c r="E12471" s="7"/>
      <c r="F12471" s="43"/>
      <c r="G12471" s="9"/>
      <c r="H12471" s="9"/>
      <c r="I12471" s="9"/>
      <c r="J12471" s="9"/>
      <c r="K12471" s="9"/>
      <c r="L12471" s="9"/>
      <c r="Q12471" s="21"/>
      <c r="R12471" s="21"/>
      <c r="S12471" s="21"/>
      <c r="T12471" s="21"/>
      <c r="U12471" s="21"/>
      <c r="V12471" s="21"/>
      <c r="W12471" s="21"/>
      <c r="X12471" s="21"/>
      <c r="Y12471" s="21"/>
    </row>
    <row r="12472" spans="3:27" s="1" customFormat="1" ht="14.5" x14ac:dyDescent="0.35">
      <c r="C12472" s="2"/>
      <c r="E12472" s="7"/>
      <c r="F12472" s="43"/>
      <c r="G12472" s="9"/>
      <c r="H12472" s="9"/>
      <c r="I12472" s="9"/>
      <c r="J12472" s="9"/>
      <c r="K12472" s="9"/>
      <c r="L12472" s="9"/>
      <c r="N12472" s="23"/>
      <c r="Q12472" s="21"/>
      <c r="R12472" s="21"/>
      <c r="S12472" s="21"/>
      <c r="T12472" s="21"/>
      <c r="U12472" s="21"/>
      <c r="V12472" s="21"/>
      <c r="W12472" s="21"/>
      <c r="X12472" s="21"/>
      <c r="Y12472" s="21"/>
    </row>
    <row r="12473" spans="3:27" s="1" customFormat="1" ht="15" customHeight="1" x14ac:dyDescent="0.25">
      <c r="C12473" s="2"/>
      <c r="E12473" s="7"/>
      <c r="F12473" s="43"/>
      <c r="G12473" s="9"/>
      <c r="H12473" s="9"/>
      <c r="I12473" s="9"/>
      <c r="J12473" s="9"/>
      <c r="K12473" s="9"/>
      <c r="L12473" s="9"/>
      <c r="Q12473" s="21"/>
      <c r="R12473" s="21"/>
      <c r="S12473" s="21"/>
      <c r="T12473" s="21"/>
      <c r="U12473" s="21"/>
      <c r="V12473" s="21"/>
      <c r="W12473" s="21"/>
      <c r="X12473" s="21"/>
      <c r="Y12473" s="21"/>
    </row>
    <row r="12474" spans="3:27" s="1" customFormat="1" ht="15" customHeight="1" x14ac:dyDescent="0.35">
      <c r="C12474" s="2"/>
      <c r="E12474" s="7"/>
      <c r="F12474" s="43"/>
      <c r="G12474" s="9"/>
      <c r="H12474" s="9"/>
      <c r="I12474" s="9"/>
      <c r="J12474" s="9"/>
      <c r="K12474" s="9"/>
      <c r="L12474" s="9"/>
      <c r="N12474" s="23"/>
      <c r="Q12474" s="21"/>
      <c r="R12474" s="21"/>
      <c r="S12474" s="21"/>
      <c r="T12474" s="21"/>
      <c r="U12474" s="21"/>
      <c r="V12474" s="21"/>
      <c r="W12474" s="21"/>
      <c r="X12474" s="21"/>
      <c r="Y12474" s="21"/>
    </row>
    <row r="12475" spans="3:27" s="1" customFormat="1" ht="15" customHeight="1" x14ac:dyDescent="0.35">
      <c r="C12475" s="33"/>
      <c r="E12475" s="39"/>
      <c r="F12475" s="48"/>
      <c r="G12475" s="9"/>
      <c r="H12475" s="9"/>
      <c r="I12475" s="9"/>
      <c r="J12475" s="9"/>
      <c r="K12475" s="9"/>
      <c r="L12475" s="9"/>
      <c r="N12475" s="23"/>
      <c r="O12475"/>
      <c r="P12475"/>
      <c r="Q12475" s="21"/>
      <c r="R12475" s="21"/>
      <c r="S12475" s="21"/>
      <c r="T12475" s="21"/>
      <c r="U12475" s="21"/>
      <c r="V12475" s="21"/>
      <c r="W12475" s="21"/>
      <c r="X12475" s="21"/>
      <c r="Y12475" s="21"/>
    </row>
    <row r="12476" spans="3:27" s="1" customFormat="1" ht="15" customHeight="1" x14ac:dyDescent="0.35">
      <c r="C12476" s="2"/>
      <c r="E12476" s="7"/>
      <c r="F12476" s="43"/>
      <c r="G12476" s="9"/>
      <c r="H12476" s="9"/>
      <c r="I12476" s="9"/>
      <c r="J12476" s="9"/>
      <c r="K12476" s="9"/>
      <c r="L12476" s="9"/>
      <c r="Q12476" s="21"/>
      <c r="R12476" s="21"/>
      <c r="S12476" s="21"/>
      <c r="T12476" s="21"/>
      <c r="U12476" s="21"/>
      <c r="V12476" s="21"/>
      <c r="W12476" s="21"/>
      <c r="X12476" s="21"/>
      <c r="Y12476" s="21"/>
      <c r="Z12476"/>
      <c r="AA12476"/>
    </row>
    <row r="12477" spans="3:27" s="1" customFormat="1" ht="15" customHeight="1" x14ac:dyDescent="0.35">
      <c r="C12477" s="2"/>
      <c r="E12477" s="7"/>
      <c r="F12477" s="43"/>
      <c r="G12477" s="9"/>
      <c r="H12477" s="9"/>
      <c r="I12477" s="9"/>
      <c r="J12477" s="9"/>
      <c r="K12477" s="9"/>
      <c r="L12477" s="9"/>
      <c r="N12477" s="23"/>
      <c r="O12477"/>
      <c r="P12477"/>
      <c r="Q12477" s="21"/>
      <c r="R12477" s="21"/>
      <c r="S12477" s="21"/>
      <c r="T12477" s="21"/>
      <c r="U12477" s="21"/>
      <c r="V12477" s="21"/>
      <c r="W12477" s="21"/>
      <c r="X12477" s="21"/>
      <c r="Y12477" s="21"/>
    </row>
    <row r="12478" spans="3:27" s="1" customFormat="1" ht="15" customHeight="1" x14ac:dyDescent="0.25">
      <c r="C12478" s="2"/>
      <c r="E12478" s="7"/>
      <c r="F12478" s="43"/>
      <c r="G12478" s="9"/>
      <c r="H12478" s="9"/>
      <c r="I12478" s="9"/>
      <c r="J12478" s="9"/>
      <c r="K12478" s="9"/>
      <c r="L12478" s="9"/>
      <c r="Q12478" s="21"/>
      <c r="R12478" s="21"/>
      <c r="S12478" s="21"/>
      <c r="T12478" s="21"/>
      <c r="U12478" s="21"/>
      <c r="V12478" s="21"/>
      <c r="W12478" s="21"/>
      <c r="X12478" s="21"/>
      <c r="Y12478" s="21"/>
    </row>
    <row r="12479" spans="3:27" s="1" customFormat="1" ht="15" customHeight="1" x14ac:dyDescent="0.35">
      <c r="C12479" s="2"/>
      <c r="E12479" s="7"/>
      <c r="F12479" s="43"/>
      <c r="G12479" s="9"/>
      <c r="H12479" s="9"/>
      <c r="I12479" s="9"/>
      <c r="J12479" s="9"/>
      <c r="K12479" s="9"/>
      <c r="L12479" s="9"/>
      <c r="N12479" s="23"/>
      <c r="Q12479" s="21"/>
      <c r="R12479" s="21"/>
      <c r="S12479" s="21"/>
      <c r="T12479" s="21"/>
      <c r="U12479" s="21"/>
      <c r="V12479" s="21"/>
      <c r="W12479" s="21"/>
      <c r="X12479" s="21"/>
      <c r="Y12479" s="21"/>
    </row>
    <row r="12480" spans="3:27" s="1" customFormat="1" ht="15" customHeight="1" x14ac:dyDescent="0.35">
      <c r="C12480" s="2"/>
      <c r="E12480" s="7"/>
      <c r="F12480" s="43"/>
      <c r="G12480" s="9"/>
      <c r="H12480" s="9"/>
      <c r="I12480" s="9"/>
      <c r="J12480" s="9"/>
      <c r="K12480" s="9"/>
      <c r="L12480" s="9"/>
      <c r="O12480"/>
      <c r="P12480"/>
      <c r="Q12480" s="21"/>
      <c r="R12480" s="21"/>
      <c r="S12480" s="21"/>
      <c r="T12480" s="21"/>
      <c r="U12480" s="21"/>
      <c r="V12480" s="21"/>
      <c r="W12480" s="21"/>
      <c r="X12480" s="21"/>
      <c r="Y12480" s="21"/>
    </row>
    <row r="12481" spans="3:27" s="1" customFormat="1" ht="15" customHeight="1" x14ac:dyDescent="0.35">
      <c r="C12481" s="2"/>
      <c r="E12481" s="7"/>
      <c r="F12481" s="43"/>
      <c r="G12481" s="9"/>
      <c r="H12481" s="9"/>
      <c r="I12481" s="9"/>
      <c r="J12481" s="9"/>
      <c r="K12481" s="9"/>
      <c r="L12481" s="9"/>
      <c r="N12481" s="23"/>
      <c r="Q12481" s="21"/>
      <c r="R12481" s="21"/>
      <c r="S12481" s="21"/>
      <c r="T12481" s="21"/>
      <c r="U12481" s="21"/>
      <c r="V12481" s="21"/>
      <c r="W12481" s="21"/>
      <c r="X12481" s="21"/>
      <c r="Y12481" s="21"/>
      <c r="Z12481"/>
      <c r="AA12481"/>
    </row>
    <row r="12482" spans="3:27" s="1" customFormat="1" ht="15" customHeight="1" x14ac:dyDescent="0.35">
      <c r="C12482" s="2"/>
      <c r="E12482" s="7"/>
      <c r="F12482" s="43"/>
      <c r="G12482" s="9"/>
      <c r="H12482" s="9"/>
      <c r="I12482" s="9"/>
      <c r="J12482" s="9"/>
      <c r="K12482" s="9"/>
      <c r="L12482" s="9"/>
      <c r="N12482" s="23"/>
      <c r="O12482"/>
      <c r="P12482"/>
      <c r="Q12482" s="21"/>
      <c r="R12482" s="21"/>
      <c r="S12482" s="21"/>
      <c r="T12482" s="21"/>
      <c r="U12482" s="21"/>
      <c r="V12482" s="21"/>
      <c r="W12482" s="21"/>
      <c r="X12482" s="21"/>
      <c r="Y12482" s="21"/>
    </row>
    <row r="12483" spans="3:27" s="1" customFormat="1" ht="14.5" x14ac:dyDescent="0.35">
      <c r="C12483" s="2"/>
      <c r="E12483" s="7"/>
      <c r="F12483" s="43"/>
      <c r="G12483" s="9"/>
      <c r="H12483" s="9"/>
      <c r="I12483" s="9"/>
      <c r="J12483" s="9"/>
      <c r="K12483" s="9"/>
      <c r="L12483" s="9"/>
      <c r="N12483" s="23"/>
      <c r="Q12483" s="21"/>
      <c r="R12483" s="21"/>
      <c r="S12483"/>
      <c r="T12483"/>
      <c r="U12483"/>
      <c r="V12483"/>
      <c r="W12483"/>
      <c r="X12483"/>
      <c r="Y12483"/>
    </row>
    <row r="12484" spans="3:27" s="1" customFormat="1" ht="14.5" x14ac:dyDescent="0.35">
      <c r="C12484" s="2"/>
      <c r="E12484" s="7"/>
      <c r="F12484" s="8"/>
      <c r="G12484" s="9"/>
      <c r="H12484" s="9"/>
      <c r="I12484" s="9"/>
      <c r="J12484" s="9"/>
      <c r="K12484" s="9"/>
      <c r="L12484" s="9"/>
      <c r="O12484"/>
      <c r="P12484"/>
      <c r="Q12484" s="21"/>
      <c r="R12484" s="21"/>
      <c r="S12484" s="21"/>
      <c r="T12484" s="21"/>
      <c r="U12484" s="21"/>
      <c r="V12484" s="21"/>
      <c r="W12484" s="21"/>
      <c r="X12484" s="21"/>
      <c r="Y12484" s="21"/>
    </row>
    <row r="12485" spans="3:27" s="1" customFormat="1" ht="14.5" x14ac:dyDescent="0.35">
      <c r="C12485" s="2"/>
      <c r="E12485" s="7"/>
      <c r="F12485" s="8"/>
      <c r="G12485" s="9"/>
      <c r="H12485" s="9"/>
      <c r="I12485" s="9"/>
      <c r="J12485" s="9"/>
      <c r="K12485" s="9"/>
      <c r="L12485" s="9"/>
      <c r="N12485" s="23"/>
      <c r="Q12485" s="21"/>
      <c r="R12485" s="21"/>
      <c r="S12485" s="21"/>
      <c r="T12485" s="21"/>
      <c r="U12485" s="21"/>
      <c r="V12485" s="21"/>
      <c r="W12485" s="21"/>
      <c r="X12485" s="21"/>
      <c r="Y12485" s="21"/>
    </row>
    <row r="12486" spans="3:27" s="1" customFormat="1" ht="15" customHeight="1" x14ac:dyDescent="0.35">
      <c r="C12486" s="2"/>
      <c r="E12486" s="7"/>
      <c r="F12486" s="8"/>
      <c r="G12486" s="9"/>
      <c r="H12486" s="9"/>
      <c r="I12486" s="9"/>
      <c r="J12486" s="9"/>
      <c r="K12486" s="9"/>
      <c r="L12486" s="9"/>
      <c r="Q12486" s="21"/>
      <c r="R12486"/>
    </row>
    <row r="12487" spans="3:27" s="1" customFormat="1" ht="15" customHeight="1" x14ac:dyDescent="0.25">
      <c r="C12487" s="2"/>
      <c r="E12487" s="7"/>
      <c r="F12487" s="8"/>
      <c r="G12487" s="9"/>
      <c r="H12487" s="9"/>
      <c r="I12487" s="9"/>
      <c r="J12487" s="9"/>
      <c r="K12487" s="9"/>
      <c r="L12487" s="9"/>
      <c r="Q12487" s="21"/>
      <c r="R12487" s="24"/>
      <c r="S12487" s="21"/>
      <c r="T12487" s="21"/>
      <c r="U12487" s="21"/>
      <c r="V12487" s="21"/>
      <c r="W12487" s="21"/>
      <c r="X12487" s="21"/>
      <c r="Y12487" s="21"/>
    </row>
    <row r="12488" spans="3:27" s="1" customFormat="1" x14ac:dyDescent="0.25">
      <c r="C12488" s="2"/>
      <c r="E12488" s="7"/>
      <c r="F12488" s="8"/>
      <c r="G12488" s="9"/>
      <c r="H12488" s="9"/>
      <c r="I12488" s="9"/>
      <c r="J12488" s="9"/>
      <c r="K12488" s="9"/>
      <c r="L12488" s="9"/>
      <c r="Q12488" s="21"/>
      <c r="R12488" s="21"/>
    </row>
    <row r="12489" spans="3:27" s="1" customFormat="1" ht="15" customHeight="1" x14ac:dyDescent="0.35">
      <c r="C12489" s="2"/>
      <c r="E12489" s="7"/>
      <c r="F12489" s="8"/>
      <c r="G12489" s="9"/>
      <c r="H12489" s="9"/>
      <c r="I12489" s="9"/>
      <c r="J12489" s="9"/>
      <c r="K12489" s="9"/>
      <c r="L12489" s="9"/>
      <c r="N12489" s="23"/>
      <c r="Q12489" s="21"/>
      <c r="R12489" s="21"/>
      <c r="S12489" s="21"/>
      <c r="T12489" s="21"/>
      <c r="U12489" s="21"/>
      <c r="V12489" s="21"/>
      <c r="W12489" s="21"/>
      <c r="X12489" s="21"/>
      <c r="Y12489" s="21"/>
    </row>
    <row r="12490" spans="3:27" s="1" customFormat="1" ht="15" customHeight="1" x14ac:dyDescent="0.35">
      <c r="C12490" s="2"/>
      <c r="E12490" s="7"/>
      <c r="F12490" s="8"/>
      <c r="G12490" s="9"/>
      <c r="H12490" s="9"/>
      <c r="I12490" s="9"/>
      <c r="J12490" s="9"/>
      <c r="K12490" s="9"/>
      <c r="L12490" s="9"/>
      <c r="O12490"/>
      <c r="P12490"/>
      <c r="Q12490" s="21"/>
      <c r="R12490" s="24"/>
    </row>
    <row r="12491" spans="3:27" s="1" customFormat="1" ht="15" customHeight="1" x14ac:dyDescent="0.35">
      <c r="C12491" s="2"/>
      <c r="E12491" s="7"/>
      <c r="F12491" s="8"/>
      <c r="G12491" s="9"/>
      <c r="H12491" s="9"/>
      <c r="I12491" s="9"/>
      <c r="J12491" s="9"/>
      <c r="K12491" s="9"/>
      <c r="L12491" s="9"/>
      <c r="N12491" s="23"/>
      <c r="O12491"/>
      <c r="P12491"/>
      <c r="Q12491" s="21"/>
      <c r="R12491" s="21"/>
    </row>
    <row r="12492" spans="3:27" s="1" customFormat="1" ht="15" customHeight="1" x14ac:dyDescent="0.25">
      <c r="C12492" s="2"/>
      <c r="E12492" s="7"/>
      <c r="F12492" s="8"/>
      <c r="G12492" s="9"/>
      <c r="H12492" s="9"/>
      <c r="I12492" s="9"/>
      <c r="J12492" s="9"/>
      <c r="K12492" s="9"/>
      <c r="L12492" s="9"/>
      <c r="Q12492" s="21"/>
      <c r="R12492" s="21"/>
    </row>
    <row r="12493" spans="3:27" s="1" customFormat="1" ht="15" customHeight="1" x14ac:dyDescent="0.35">
      <c r="C12493" s="2"/>
      <c r="E12493" s="7"/>
      <c r="F12493" s="8"/>
      <c r="G12493" s="9"/>
      <c r="H12493" s="9"/>
      <c r="I12493" s="9"/>
      <c r="J12493" s="9"/>
      <c r="K12493" s="9"/>
      <c r="L12493" s="9"/>
      <c r="N12493" s="23"/>
      <c r="O12493"/>
      <c r="P12493"/>
      <c r="Q12493" s="21"/>
      <c r="R12493" s="21"/>
    </row>
    <row r="12494" spans="3:27" s="1" customFormat="1" ht="15" customHeight="1" x14ac:dyDescent="0.35">
      <c r="C12494" s="2"/>
      <c r="E12494" s="7"/>
      <c r="F12494" s="8"/>
      <c r="G12494" s="9"/>
      <c r="H12494" s="9"/>
      <c r="I12494" s="9"/>
      <c r="J12494" s="9"/>
      <c r="K12494" s="9"/>
      <c r="L12494" s="9"/>
      <c r="N12494" s="23"/>
      <c r="O12494"/>
      <c r="P12494"/>
      <c r="Q12494" s="21"/>
      <c r="R12494" s="21"/>
    </row>
    <row r="12495" spans="3:27" s="1" customFormat="1" ht="14.5" x14ac:dyDescent="0.35">
      <c r="C12495" s="2"/>
      <c r="E12495" s="7"/>
      <c r="F12495" s="8"/>
      <c r="G12495" s="9"/>
      <c r="H12495" s="9"/>
      <c r="I12495" s="9"/>
      <c r="J12495" s="9"/>
      <c r="K12495" s="9"/>
      <c r="L12495" s="9"/>
      <c r="N12495" s="23"/>
      <c r="Q12495" s="21"/>
      <c r="R12495" s="21"/>
    </row>
    <row r="12496" spans="3:27" s="1" customFormat="1" ht="14.5" x14ac:dyDescent="0.35">
      <c r="C12496" s="2"/>
      <c r="E12496" s="7"/>
      <c r="F12496" s="8"/>
      <c r="G12496" s="9"/>
      <c r="H12496" s="9"/>
      <c r="I12496" s="9"/>
      <c r="J12496" s="9"/>
      <c r="K12496" s="9"/>
      <c r="L12496" s="9"/>
      <c r="N12496" s="23"/>
      <c r="O12496"/>
      <c r="P12496"/>
      <c r="Q12496" s="21"/>
      <c r="R12496" s="21"/>
    </row>
    <row r="12497" spans="3:27" s="1" customFormat="1" ht="14.5" x14ac:dyDescent="0.35">
      <c r="C12497" s="2"/>
      <c r="E12497" s="7"/>
      <c r="F12497" s="8"/>
      <c r="G12497" s="9"/>
      <c r="H12497" s="9"/>
      <c r="I12497" s="9"/>
      <c r="J12497" s="9"/>
      <c r="K12497" s="9"/>
      <c r="L12497" s="9"/>
      <c r="N12497" s="23"/>
      <c r="O12497"/>
      <c r="P12497"/>
      <c r="Q12497" s="21"/>
      <c r="R12497" s="21"/>
    </row>
    <row r="12498" spans="3:27" s="1" customFormat="1" ht="15" customHeight="1" x14ac:dyDescent="0.35">
      <c r="C12498" s="2"/>
      <c r="E12498" s="7"/>
      <c r="F12498" s="8"/>
      <c r="G12498" s="9"/>
      <c r="H12498" s="9"/>
      <c r="I12498" s="9"/>
      <c r="J12498" s="9"/>
      <c r="K12498" s="9"/>
      <c r="L12498" s="9"/>
      <c r="N12498" s="23"/>
      <c r="O12498"/>
      <c r="P12498"/>
      <c r="Q12498" s="21"/>
      <c r="R12498" s="21"/>
    </row>
    <row r="12499" spans="3:27" s="1" customFormat="1" ht="15" customHeight="1" x14ac:dyDescent="0.35">
      <c r="C12499" s="2"/>
      <c r="E12499" s="7"/>
      <c r="F12499" s="8"/>
      <c r="G12499" s="9"/>
      <c r="H12499" s="9"/>
      <c r="I12499" s="9"/>
      <c r="J12499" s="9"/>
      <c r="K12499" s="9"/>
      <c r="L12499" s="9"/>
      <c r="N12499" s="23"/>
      <c r="O12499"/>
      <c r="P12499"/>
      <c r="Q12499" s="21"/>
      <c r="R12499" s="21"/>
    </row>
    <row r="12500" spans="3:27" s="1" customFormat="1" ht="14.5" x14ac:dyDescent="0.35">
      <c r="C12500" s="2"/>
      <c r="E12500" s="7"/>
      <c r="F12500" s="8"/>
      <c r="G12500" s="9"/>
      <c r="H12500" s="9"/>
      <c r="I12500" s="9"/>
      <c r="J12500" s="9"/>
      <c r="K12500" s="9"/>
      <c r="L12500" s="9"/>
      <c r="N12500" s="23"/>
      <c r="O12500"/>
      <c r="P12500"/>
      <c r="Q12500" s="21"/>
      <c r="R12500" s="21"/>
    </row>
    <row r="12501" spans="3:27" s="1" customFormat="1" ht="14.5" x14ac:dyDescent="0.35">
      <c r="C12501" s="2"/>
      <c r="E12501" s="7"/>
      <c r="F12501" s="8"/>
      <c r="G12501" s="9"/>
      <c r="H12501" s="9"/>
      <c r="I12501" s="9"/>
      <c r="J12501" s="9"/>
      <c r="K12501" s="9"/>
      <c r="L12501" s="9"/>
      <c r="N12501" s="23"/>
      <c r="O12501"/>
      <c r="P12501"/>
      <c r="Q12501" s="21"/>
      <c r="R12501" s="24"/>
    </row>
    <row r="12502" spans="3:27" s="1" customFormat="1" ht="14.5" x14ac:dyDescent="0.35">
      <c r="C12502" s="2"/>
      <c r="E12502" s="7"/>
      <c r="F12502" s="43"/>
      <c r="G12502" s="9"/>
      <c r="H12502" s="9"/>
      <c r="I12502" s="9"/>
      <c r="J12502" s="9"/>
      <c r="K12502" s="9"/>
      <c r="L12502" s="9"/>
      <c r="O12502"/>
      <c r="P12502"/>
      <c r="Q12502" s="21"/>
      <c r="R12502" s="21"/>
    </row>
    <row r="12503" spans="3:27" s="1" customFormat="1" ht="14.5" x14ac:dyDescent="0.35">
      <c r="C12503" s="2"/>
      <c r="E12503" s="7"/>
      <c r="F12503" s="8"/>
      <c r="G12503" s="9"/>
      <c r="H12503" s="9"/>
      <c r="I12503" s="9"/>
      <c r="J12503" s="9"/>
      <c r="K12503" s="9"/>
      <c r="L12503" s="9"/>
      <c r="N12503" s="23"/>
      <c r="O12503"/>
      <c r="P12503"/>
      <c r="Q12503" s="21"/>
      <c r="R12503"/>
    </row>
    <row r="12504" spans="3:27" s="1" customFormat="1" ht="15" customHeight="1" x14ac:dyDescent="0.25">
      <c r="C12504" s="2"/>
      <c r="E12504" s="7"/>
      <c r="F12504" s="8"/>
      <c r="G12504" s="9"/>
      <c r="H12504" s="9"/>
      <c r="I12504" s="9"/>
      <c r="J12504" s="9"/>
      <c r="K12504" s="9"/>
      <c r="L12504" s="9"/>
      <c r="Q12504" s="21"/>
      <c r="R12504" s="21"/>
    </row>
    <row r="12505" spans="3:27" s="1" customFormat="1" ht="15" customHeight="1" x14ac:dyDescent="0.35">
      <c r="C12505" s="2"/>
      <c r="E12505" s="7"/>
      <c r="F12505" s="8"/>
      <c r="G12505" s="9"/>
      <c r="H12505" s="9"/>
      <c r="I12505" s="9"/>
      <c r="J12505" s="9"/>
      <c r="K12505" s="9"/>
      <c r="L12505" s="9"/>
      <c r="N12505" s="23"/>
      <c r="Q12505" s="21"/>
      <c r="R12505" s="21"/>
    </row>
    <row r="12506" spans="3:27" s="1" customFormat="1" ht="15" customHeight="1" x14ac:dyDescent="0.25">
      <c r="C12506" s="2"/>
      <c r="E12506" s="7"/>
      <c r="F12506" s="8"/>
      <c r="G12506" s="9"/>
      <c r="H12506" s="9"/>
      <c r="I12506" s="9"/>
      <c r="J12506" s="9"/>
      <c r="K12506" s="9"/>
      <c r="L12506" s="9"/>
      <c r="Q12506" s="21"/>
      <c r="R12506" s="21"/>
    </row>
    <row r="12507" spans="3:27" s="1" customFormat="1" ht="14.5" x14ac:dyDescent="0.35">
      <c r="C12507" s="2"/>
      <c r="E12507" s="7"/>
      <c r="F12507" s="8"/>
      <c r="G12507" s="9"/>
      <c r="H12507" s="9"/>
      <c r="I12507" s="9"/>
      <c r="J12507" s="9"/>
      <c r="K12507" s="9"/>
      <c r="L12507" s="9"/>
      <c r="N12507" s="23"/>
      <c r="Q12507" s="21"/>
      <c r="R12507"/>
    </row>
    <row r="12508" spans="3:27" s="1" customFormat="1" ht="14.5" x14ac:dyDescent="0.35">
      <c r="C12508" s="2"/>
      <c r="E12508" s="7"/>
      <c r="F12508" s="8"/>
      <c r="G12508" s="9"/>
      <c r="H12508" s="9"/>
      <c r="I12508" s="9"/>
      <c r="J12508" s="9"/>
      <c r="K12508" s="9"/>
      <c r="L12508" s="9"/>
      <c r="Q12508" s="21"/>
      <c r="R12508"/>
    </row>
    <row r="12509" spans="3:27" s="1" customFormat="1" ht="12.75" customHeight="1" x14ac:dyDescent="0.35">
      <c r="C12509" s="2"/>
      <c r="E12509" s="7"/>
      <c r="F12509" s="43"/>
      <c r="G12509" s="9"/>
      <c r="H12509" s="9"/>
      <c r="I12509" s="9"/>
      <c r="J12509" s="9"/>
      <c r="K12509" s="9"/>
      <c r="L12509" s="9"/>
      <c r="N12509" s="23"/>
      <c r="O12509"/>
      <c r="P12509"/>
      <c r="Q12509" s="21"/>
      <c r="R12509" s="24"/>
      <c r="S12509" s="21"/>
      <c r="T12509" s="21"/>
      <c r="U12509" s="21"/>
      <c r="V12509" s="21"/>
      <c r="W12509" s="21"/>
      <c r="X12509" s="21"/>
      <c r="Y12509" s="21"/>
    </row>
    <row r="12510" spans="3:27" s="1" customFormat="1" ht="14.5" x14ac:dyDescent="0.35">
      <c r="C12510" s="2"/>
      <c r="E12510" s="7"/>
      <c r="F12510" s="43"/>
      <c r="G12510" s="9"/>
      <c r="H12510" s="9"/>
      <c r="I12510" s="9"/>
      <c r="J12510" s="9"/>
      <c r="K12510" s="9"/>
      <c r="L12510" s="9"/>
      <c r="O12510"/>
      <c r="P12510"/>
      <c r="Q12510" s="21"/>
      <c r="R12510" s="21"/>
      <c r="S12510" s="21"/>
      <c r="T12510" s="21"/>
      <c r="U12510" s="21"/>
      <c r="V12510" s="21"/>
      <c r="W12510" s="21"/>
      <c r="X12510" s="21"/>
      <c r="Y12510" s="21"/>
      <c r="Z12510"/>
      <c r="AA12510"/>
    </row>
    <row r="12511" spans="3:27" s="1" customFormat="1" ht="14.5" x14ac:dyDescent="0.35">
      <c r="C12511" s="2"/>
      <c r="E12511" s="7"/>
      <c r="F12511" s="43"/>
      <c r="G12511" s="9"/>
      <c r="H12511" s="9"/>
      <c r="I12511" s="9"/>
      <c r="J12511" s="9"/>
      <c r="K12511" s="9"/>
      <c r="L12511" s="9"/>
      <c r="N12511" s="23"/>
      <c r="O12511"/>
      <c r="P12511"/>
      <c r="Q12511" s="21"/>
      <c r="R12511"/>
      <c r="S12511" s="21"/>
      <c r="T12511" s="21"/>
      <c r="U12511" s="21"/>
      <c r="V12511" s="21"/>
      <c r="W12511" s="21"/>
      <c r="X12511" s="21"/>
      <c r="Y12511" s="21"/>
      <c r="Z12511"/>
      <c r="AA12511"/>
    </row>
    <row r="12512" spans="3:27" s="1" customFormat="1" ht="14.5" x14ac:dyDescent="0.35">
      <c r="C12512" s="2"/>
      <c r="E12512" s="7"/>
      <c r="F12512" s="43"/>
      <c r="G12512" s="9"/>
      <c r="H12512" s="9"/>
      <c r="I12512" s="9"/>
      <c r="J12512" s="9"/>
      <c r="K12512" s="9"/>
      <c r="L12512" s="9"/>
      <c r="O12512"/>
      <c r="P12512"/>
      <c r="Q12512" s="21"/>
      <c r="R12512" s="21"/>
      <c r="S12512" s="21"/>
      <c r="T12512" s="21"/>
      <c r="U12512" s="21"/>
      <c r="V12512" s="21"/>
      <c r="W12512" s="21"/>
      <c r="X12512" s="21"/>
      <c r="Y12512" s="21"/>
    </row>
    <row r="12513" spans="3:27" s="1" customFormat="1" ht="12.75" customHeight="1" x14ac:dyDescent="0.35">
      <c r="C12513" s="2"/>
      <c r="E12513" s="7"/>
      <c r="F12513" s="43"/>
      <c r="G12513" s="9"/>
      <c r="H12513" s="9"/>
      <c r="I12513" s="9"/>
      <c r="J12513" s="9"/>
      <c r="K12513" s="9"/>
      <c r="L12513" s="9"/>
      <c r="N12513" s="23"/>
      <c r="O12513"/>
      <c r="P12513"/>
      <c r="Q12513" s="21"/>
      <c r="R12513" s="21"/>
      <c r="S12513" s="21"/>
      <c r="T12513" s="21"/>
      <c r="U12513" s="21"/>
      <c r="V12513" s="21"/>
      <c r="W12513" s="21"/>
      <c r="X12513" s="21"/>
      <c r="Y12513" s="21"/>
    </row>
    <row r="12514" spans="3:27" s="1" customFormat="1" ht="15" customHeight="1" x14ac:dyDescent="0.35">
      <c r="C12514" s="2"/>
      <c r="E12514" s="7"/>
      <c r="F12514" s="43"/>
      <c r="G12514" s="9"/>
      <c r="H12514" s="9"/>
      <c r="I12514" s="9"/>
      <c r="J12514" s="9"/>
      <c r="K12514" s="9"/>
      <c r="L12514" s="9"/>
      <c r="N12514" s="23"/>
      <c r="O12514"/>
      <c r="P12514"/>
      <c r="Q12514" s="21"/>
      <c r="R12514" s="21"/>
      <c r="S12514" s="21"/>
      <c r="T12514" s="21"/>
      <c r="U12514" s="21"/>
      <c r="V12514" s="21"/>
      <c r="W12514" s="21"/>
      <c r="X12514" s="21"/>
      <c r="Y12514" s="21"/>
    </row>
    <row r="12515" spans="3:27" s="1" customFormat="1" ht="12.75" customHeight="1" x14ac:dyDescent="0.35">
      <c r="C12515" s="2"/>
      <c r="E12515" s="7"/>
      <c r="F12515" s="43"/>
      <c r="G12515" s="9"/>
      <c r="H12515" s="9"/>
      <c r="I12515" s="9"/>
      <c r="J12515" s="9"/>
      <c r="K12515" s="9"/>
      <c r="L12515" s="9"/>
      <c r="N12515" s="23"/>
      <c r="O12515"/>
      <c r="P12515"/>
      <c r="Q12515" s="21"/>
      <c r="R12515" s="21"/>
    </row>
    <row r="12516" spans="3:27" s="1" customFormat="1" ht="12.75" customHeight="1" x14ac:dyDescent="0.35">
      <c r="C12516" s="2"/>
      <c r="E12516" s="7"/>
      <c r="F12516" s="43"/>
      <c r="G12516" s="9"/>
      <c r="H12516" s="9"/>
      <c r="I12516" s="9"/>
      <c r="J12516" s="9"/>
      <c r="K12516" s="9"/>
      <c r="L12516" s="9"/>
      <c r="O12516"/>
      <c r="P12516"/>
      <c r="Q12516" s="21"/>
      <c r="R12516"/>
    </row>
    <row r="12517" spans="3:27" s="1" customFormat="1" ht="15" customHeight="1" x14ac:dyDescent="0.35">
      <c r="C12517" s="2"/>
      <c r="E12517" s="7"/>
      <c r="F12517" s="43"/>
      <c r="G12517" s="9"/>
      <c r="H12517" s="9"/>
      <c r="I12517" s="9"/>
      <c r="J12517" s="9"/>
      <c r="K12517" s="9"/>
      <c r="L12517" s="9"/>
      <c r="N12517" s="23"/>
      <c r="Q12517" s="21"/>
      <c r="R12517" s="21"/>
    </row>
    <row r="12518" spans="3:27" s="1" customFormat="1" ht="15" customHeight="1" x14ac:dyDescent="0.35">
      <c r="C12518" s="2"/>
      <c r="E12518" s="7"/>
      <c r="F12518" s="43"/>
      <c r="G12518" s="9"/>
      <c r="H12518" s="9"/>
      <c r="I12518" s="9"/>
      <c r="J12518" s="9"/>
      <c r="K12518" s="9"/>
      <c r="L12518" s="9"/>
      <c r="N12518" s="23"/>
      <c r="Q12518" s="21"/>
      <c r="R12518"/>
    </row>
    <row r="12519" spans="3:27" s="1" customFormat="1" ht="12.75" customHeight="1" x14ac:dyDescent="0.25">
      <c r="C12519" s="2"/>
      <c r="E12519" s="7"/>
      <c r="F12519" s="43"/>
      <c r="G12519" s="9"/>
      <c r="H12519" s="9"/>
      <c r="I12519" s="9"/>
      <c r="J12519" s="9"/>
      <c r="K12519" s="9"/>
      <c r="L12519" s="9"/>
      <c r="Q12519" s="21"/>
      <c r="R12519" s="21"/>
    </row>
    <row r="12520" spans="3:27" s="1" customFormat="1" ht="12.75" customHeight="1" x14ac:dyDescent="0.35">
      <c r="C12520" s="2"/>
      <c r="E12520" s="7"/>
      <c r="F12520" s="43"/>
      <c r="G12520" s="9"/>
      <c r="H12520" s="9"/>
      <c r="I12520" s="9"/>
      <c r="J12520" s="9"/>
      <c r="K12520" s="9"/>
      <c r="L12520" s="9"/>
      <c r="N12520" s="23"/>
      <c r="Q12520" s="21"/>
      <c r="R12520" s="21"/>
    </row>
    <row r="12521" spans="3:27" s="1" customFormat="1" ht="15" customHeight="1" x14ac:dyDescent="0.25">
      <c r="C12521" s="2"/>
      <c r="E12521" s="7"/>
      <c r="F12521" s="43"/>
      <c r="G12521" s="9"/>
      <c r="H12521" s="9"/>
      <c r="I12521" s="9"/>
      <c r="J12521" s="9"/>
      <c r="K12521" s="9"/>
      <c r="L12521" s="9"/>
      <c r="Q12521" s="21"/>
      <c r="R12521" s="21"/>
    </row>
    <row r="12522" spans="3:27" s="1" customFormat="1" ht="15" customHeight="1" x14ac:dyDescent="0.35">
      <c r="C12522" s="2"/>
      <c r="E12522" s="7"/>
      <c r="F12522" s="43"/>
      <c r="G12522" s="9"/>
      <c r="H12522" s="9"/>
      <c r="I12522" s="9"/>
      <c r="J12522" s="9"/>
      <c r="K12522" s="9"/>
      <c r="L12522" s="9"/>
      <c r="N12522" s="23"/>
      <c r="Q12522" s="21"/>
      <c r="R12522" s="21"/>
    </row>
    <row r="12523" spans="3:27" s="1" customFormat="1" ht="15" customHeight="1" x14ac:dyDescent="0.35">
      <c r="C12523" s="2"/>
      <c r="E12523" s="7"/>
      <c r="F12523" s="43"/>
      <c r="G12523" s="9"/>
      <c r="H12523" s="9"/>
      <c r="I12523" s="9"/>
      <c r="J12523" s="9"/>
      <c r="K12523" s="9"/>
      <c r="L12523" s="9"/>
      <c r="N12523" s="23"/>
      <c r="O12523"/>
      <c r="P12523"/>
      <c r="Q12523" s="21"/>
    </row>
    <row r="12524" spans="3:27" s="1" customFormat="1" ht="15" customHeight="1" x14ac:dyDescent="0.35">
      <c r="C12524" s="2"/>
      <c r="E12524" s="7"/>
      <c r="F12524" s="43"/>
      <c r="G12524" s="9"/>
      <c r="H12524" s="9"/>
      <c r="I12524" s="9"/>
      <c r="J12524" s="9"/>
      <c r="K12524" s="9"/>
      <c r="L12524" s="9"/>
      <c r="Q12524" s="21"/>
      <c r="S12524" s="21"/>
      <c r="T12524" s="21"/>
      <c r="U12524" s="21"/>
      <c r="V12524" s="21"/>
      <c r="W12524" s="21"/>
      <c r="X12524" s="21"/>
      <c r="Y12524" s="21"/>
      <c r="Z12524"/>
      <c r="AA12524"/>
    </row>
    <row r="12525" spans="3:27" s="1" customFormat="1" ht="14.5" x14ac:dyDescent="0.35">
      <c r="C12525" s="2"/>
      <c r="E12525" s="7"/>
      <c r="F12525" s="43"/>
      <c r="G12525" s="9"/>
      <c r="H12525" s="9"/>
      <c r="I12525" s="9"/>
      <c r="J12525" s="9"/>
      <c r="K12525" s="9"/>
      <c r="L12525" s="9"/>
      <c r="N12525" s="23"/>
      <c r="Q12525" s="21"/>
      <c r="R12525"/>
    </row>
    <row r="12526" spans="3:27" s="1" customFormat="1" ht="14.5" x14ac:dyDescent="0.35">
      <c r="C12526" s="2"/>
      <c r="E12526" s="7"/>
      <c r="F12526" s="43"/>
      <c r="G12526" s="9"/>
      <c r="H12526" s="9"/>
      <c r="I12526" s="9"/>
      <c r="J12526" s="9"/>
      <c r="K12526" s="9"/>
      <c r="L12526" s="9"/>
      <c r="N12526" s="23"/>
      <c r="Q12526" s="21"/>
      <c r="R12526" s="21"/>
    </row>
    <row r="12527" spans="3:27" s="1" customFormat="1" ht="14.5" x14ac:dyDescent="0.35">
      <c r="C12527" s="2"/>
      <c r="E12527" s="7"/>
      <c r="F12527" s="43"/>
      <c r="G12527" s="9"/>
      <c r="H12527" s="9"/>
      <c r="I12527" s="9"/>
      <c r="J12527" s="9"/>
      <c r="K12527" s="9"/>
      <c r="L12527" s="9"/>
      <c r="N12527" s="23"/>
      <c r="Q12527" s="21"/>
      <c r="R12527"/>
    </row>
    <row r="12528" spans="3:27" s="1" customFormat="1" ht="12.75" customHeight="1" x14ac:dyDescent="0.35">
      <c r="C12528" s="2"/>
      <c r="E12528" s="7"/>
      <c r="F12528" s="43"/>
      <c r="G12528" s="9"/>
      <c r="H12528" s="9"/>
      <c r="I12528" s="9"/>
      <c r="J12528" s="9"/>
      <c r="K12528" s="9"/>
      <c r="L12528" s="9"/>
      <c r="N12528" s="23"/>
      <c r="Q12528" s="21"/>
      <c r="R12528" s="21"/>
      <c r="S12528" s="21"/>
      <c r="T12528" s="21"/>
      <c r="U12528" s="21"/>
      <c r="V12528" s="21"/>
      <c r="W12528" s="21"/>
      <c r="X12528" s="21"/>
      <c r="Y12528" s="21"/>
    </row>
    <row r="12529" spans="3:27" s="1" customFormat="1" ht="12.75" customHeight="1" x14ac:dyDescent="0.35">
      <c r="C12529" s="2"/>
      <c r="E12529" s="7"/>
      <c r="F12529" s="43"/>
      <c r="G12529" s="9"/>
      <c r="H12529" s="9"/>
      <c r="I12529" s="9"/>
      <c r="J12529" s="9"/>
      <c r="K12529" s="9"/>
      <c r="L12529" s="9"/>
      <c r="N12529" s="23"/>
      <c r="Q12529" s="21"/>
      <c r="R12529"/>
      <c r="S12529" s="21"/>
      <c r="T12529" s="21"/>
      <c r="U12529" s="21"/>
      <c r="V12529" s="21"/>
      <c r="W12529" s="21"/>
      <c r="X12529" s="21"/>
      <c r="Y12529" s="21"/>
    </row>
    <row r="12530" spans="3:27" s="1" customFormat="1" ht="12.75" customHeight="1" x14ac:dyDescent="0.35">
      <c r="C12530" s="2"/>
      <c r="E12530" s="7"/>
      <c r="F12530" s="43"/>
      <c r="G12530" s="9"/>
      <c r="H12530" s="9"/>
      <c r="I12530" s="9"/>
      <c r="J12530" s="9"/>
      <c r="K12530" s="9"/>
      <c r="L12530" s="9"/>
      <c r="N12530" s="23"/>
      <c r="O12530"/>
      <c r="P12530"/>
      <c r="Q12530" s="21"/>
      <c r="R12530"/>
      <c r="S12530" s="21"/>
      <c r="T12530" s="21"/>
      <c r="U12530" s="21"/>
      <c r="V12530" s="21"/>
      <c r="W12530" s="21"/>
      <c r="X12530" s="21"/>
      <c r="Y12530" s="21"/>
    </row>
    <row r="12531" spans="3:27" s="1" customFormat="1" ht="15" customHeight="1" x14ac:dyDescent="0.35">
      <c r="C12531" s="2"/>
      <c r="E12531" s="7"/>
      <c r="F12531" s="43"/>
      <c r="G12531" s="9"/>
      <c r="H12531" s="9"/>
      <c r="I12531" s="9"/>
      <c r="J12531" s="9"/>
      <c r="K12531" s="9"/>
      <c r="L12531" s="9"/>
      <c r="N12531" s="23"/>
      <c r="Q12531" s="21"/>
      <c r="R12531" s="21"/>
      <c r="S12531" s="21"/>
      <c r="T12531" s="21"/>
      <c r="U12531" s="21"/>
      <c r="V12531" s="21"/>
      <c r="W12531" s="21"/>
      <c r="X12531" s="21"/>
      <c r="Y12531" s="21"/>
      <c r="Z12531"/>
      <c r="AA12531"/>
    </row>
    <row r="12532" spans="3:27" s="1" customFormat="1" ht="12.75" customHeight="1" x14ac:dyDescent="0.35">
      <c r="C12532" s="2"/>
      <c r="E12532" s="7"/>
      <c r="F12532" s="43"/>
      <c r="G12532" s="9"/>
      <c r="H12532" s="9"/>
      <c r="I12532" s="9"/>
      <c r="J12532" s="9"/>
      <c r="K12532" s="9"/>
      <c r="L12532" s="9"/>
      <c r="N12532" s="23"/>
      <c r="Q12532" s="21"/>
      <c r="R12532" s="21"/>
    </row>
    <row r="12533" spans="3:27" s="1" customFormat="1" ht="14.5" x14ac:dyDescent="0.35">
      <c r="C12533" s="2"/>
      <c r="E12533" s="7"/>
      <c r="F12533" s="43"/>
      <c r="G12533" s="9"/>
      <c r="H12533" s="9"/>
      <c r="I12533" s="9"/>
      <c r="J12533" s="9"/>
      <c r="K12533" s="9"/>
      <c r="L12533" s="9"/>
      <c r="N12533" s="23"/>
      <c r="Q12533" s="21"/>
      <c r="R12533" s="21"/>
    </row>
    <row r="12534" spans="3:27" s="1" customFormat="1" ht="14.5" x14ac:dyDescent="0.35">
      <c r="C12534" s="2"/>
      <c r="E12534" s="7"/>
      <c r="F12534" s="43"/>
      <c r="G12534" s="9"/>
      <c r="H12534" s="9"/>
      <c r="I12534" s="9"/>
      <c r="J12534" s="9"/>
      <c r="K12534" s="9"/>
      <c r="L12534" s="9"/>
      <c r="N12534" s="23"/>
      <c r="Q12534" s="21"/>
      <c r="R12534" s="21"/>
    </row>
    <row r="12535" spans="3:27" s="1" customFormat="1" ht="14.5" x14ac:dyDescent="0.35">
      <c r="C12535" s="2"/>
      <c r="E12535" s="7"/>
      <c r="F12535" s="43"/>
      <c r="G12535" s="9"/>
      <c r="H12535" s="9"/>
      <c r="I12535" s="9"/>
      <c r="J12535" s="9"/>
      <c r="K12535" s="9"/>
      <c r="L12535" s="9"/>
      <c r="N12535" s="23"/>
      <c r="Q12535" s="21"/>
      <c r="R12535" s="21"/>
    </row>
    <row r="12536" spans="3:27" s="1" customFormat="1" ht="12.75" customHeight="1" x14ac:dyDescent="0.35">
      <c r="C12536" s="2"/>
      <c r="E12536" s="7"/>
      <c r="F12536" s="43"/>
      <c r="G12536" s="9"/>
      <c r="H12536" s="9"/>
      <c r="I12536" s="9"/>
      <c r="J12536" s="9"/>
      <c r="K12536" s="9"/>
      <c r="L12536" s="9"/>
      <c r="N12536" s="23"/>
      <c r="Q12536" s="21"/>
      <c r="R12536" s="21"/>
    </row>
    <row r="12537" spans="3:27" s="1" customFormat="1" ht="14.5" x14ac:dyDescent="0.35">
      <c r="C12537" s="2"/>
      <c r="E12537" s="7"/>
      <c r="F12537" s="43"/>
      <c r="G12537" s="9"/>
      <c r="H12537" s="9"/>
      <c r="I12537" s="9"/>
      <c r="J12537" s="9"/>
      <c r="K12537" s="9"/>
      <c r="L12537" s="9"/>
      <c r="N12537" s="23"/>
      <c r="Q12537" s="21"/>
      <c r="R12537" s="21"/>
    </row>
    <row r="12538" spans="3:27" s="1" customFormat="1" ht="14.5" x14ac:dyDescent="0.35">
      <c r="C12538" s="2"/>
      <c r="E12538" s="7"/>
      <c r="F12538" s="43"/>
      <c r="G12538" s="9"/>
      <c r="H12538" s="9"/>
      <c r="I12538" s="9"/>
      <c r="J12538" s="9"/>
      <c r="K12538" s="9"/>
      <c r="L12538" s="9"/>
      <c r="N12538" s="23"/>
      <c r="O12538"/>
      <c r="P12538"/>
      <c r="Q12538" s="21"/>
      <c r="R12538" s="21"/>
    </row>
    <row r="12539" spans="3:27" s="1" customFormat="1" ht="15" customHeight="1" x14ac:dyDescent="0.35">
      <c r="C12539" s="2"/>
      <c r="E12539" s="7"/>
      <c r="F12539" s="43"/>
      <c r="G12539" s="9"/>
      <c r="H12539" s="9"/>
      <c r="I12539" s="9"/>
      <c r="J12539" s="9"/>
      <c r="K12539" s="9"/>
      <c r="L12539" s="9"/>
      <c r="N12539" s="23"/>
      <c r="Q12539" s="21"/>
      <c r="R12539" s="21"/>
    </row>
    <row r="12540" spans="3:27" s="1" customFormat="1" ht="15" customHeight="1" x14ac:dyDescent="0.35">
      <c r="C12540" s="2"/>
      <c r="E12540" s="7"/>
      <c r="F12540" s="43"/>
      <c r="G12540" s="9"/>
      <c r="H12540" s="9"/>
      <c r="I12540" s="9"/>
      <c r="J12540" s="9"/>
      <c r="K12540" s="9"/>
      <c r="L12540" s="9"/>
      <c r="N12540" s="23"/>
      <c r="O12540"/>
      <c r="P12540"/>
      <c r="Q12540" s="21"/>
      <c r="R12540" s="21"/>
    </row>
    <row r="12541" spans="3:27" s="1" customFormat="1" ht="15" customHeight="1" x14ac:dyDescent="0.35">
      <c r="C12541" s="2"/>
      <c r="E12541" s="7"/>
      <c r="F12541" s="43"/>
      <c r="G12541" s="9"/>
      <c r="H12541" s="9"/>
      <c r="I12541" s="9"/>
      <c r="J12541" s="9"/>
      <c r="K12541" s="9"/>
      <c r="L12541" s="9"/>
      <c r="N12541" s="23"/>
      <c r="Q12541" s="21"/>
      <c r="R12541" s="21"/>
    </row>
    <row r="12542" spans="3:27" s="1" customFormat="1" ht="15" customHeight="1" x14ac:dyDescent="0.35">
      <c r="C12542" s="2"/>
      <c r="E12542" s="7"/>
      <c r="F12542" s="43"/>
      <c r="G12542" s="9"/>
      <c r="H12542" s="9"/>
      <c r="I12542" s="9"/>
      <c r="J12542" s="9"/>
      <c r="K12542" s="9"/>
      <c r="L12542" s="9"/>
      <c r="N12542" s="23"/>
      <c r="Q12542" s="21"/>
      <c r="R12542" s="21"/>
    </row>
    <row r="12543" spans="3:27" s="1" customFormat="1" ht="12.75" customHeight="1" x14ac:dyDescent="0.35">
      <c r="C12543" s="2"/>
      <c r="E12543" s="7"/>
      <c r="F12543" s="43"/>
      <c r="G12543" s="9"/>
      <c r="H12543" s="9"/>
      <c r="I12543" s="9"/>
      <c r="J12543" s="9"/>
      <c r="K12543" s="9"/>
      <c r="L12543" s="9"/>
      <c r="N12543" s="23"/>
      <c r="Q12543" s="21"/>
      <c r="R12543" s="21"/>
    </row>
    <row r="12544" spans="3:27" s="1" customFormat="1" ht="15" customHeight="1" x14ac:dyDescent="0.35">
      <c r="C12544" s="2"/>
      <c r="E12544" s="7"/>
      <c r="F12544" s="43"/>
      <c r="G12544" s="9"/>
      <c r="H12544" s="9"/>
      <c r="I12544" s="9"/>
      <c r="J12544" s="9"/>
      <c r="K12544" s="9"/>
      <c r="L12544" s="9"/>
      <c r="N12544" s="23"/>
      <c r="O12544"/>
      <c r="P12544"/>
      <c r="Q12544" s="21"/>
      <c r="R12544" s="21"/>
      <c r="S12544" s="21"/>
      <c r="T12544" s="21"/>
      <c r="U12544" s="21"/>
      <c r="V12544" s="21"/>
      <c r="W12544" s="21"/>
      <c r="X12544" s="21"/>
      <c r="Y12544" s="21"/>
      <c r="Z12544"/>
      <c r="AA12544"/>
    </row>
    <row r="12545" spans="3:25" s="1" customFormat="1" ht="15" customHeight="1" x14ac:dyDescent="0.35">
      <c r="C12545" s="2"/>
      <c r="E12545" s="7"/>
      <c r="F12545" s="43"/>
      <c r="G12545" s="9"/>
      <c r="H12545" s="9"/>
      <c r="I12545" s="9"/>
      <c r="J12545" s="9"/>
      <c r="K12545" s="9"/>
      <c r="L12545" s="9"/>
      <c r="M12545" s="23"/>
      <c r="N12545" s="23"/>
      <c r="Q12545" s="21"/>
      <c r="R12545" s="21"/>
      <c r="S12545" s="21"/>
      <c r="T12545" s="21"/>
      <c r="U12545" s="21"/>
      <c r="V12545" s="21"/>
      <c r="W12545" s="21"/>
      <c r="X12545" s="21"/>
      <c r="Y12545" s="21"/>
    </row>
    <row r="12546" spans="3:25" s="1" customFormat="1" ht="15" customHeight="1" x14ac:dyDescent="0.35">
      <c r="C12546" s="2"/>
      <c r="E12546" s="7"/>
      <c r="F12546" s="43"/>
      <c r="G12546" s="9"/>
      <c r="H12546" s="9"/>
      <c r="I12546" s="9"/>
      <c r="J12546" s="9"/>
      <c r="K12546" s="9"/>
      <c r="L12546" s="9"/>
      <c r="N12546" s="23"/>
      <c r="O12546"/>
      <c r="P12546"/>
      <c r="Q12546" s="21"/>
      <c r="R12546" s="21"/>
      <c r="S12546" s="21"/>
      <c r="T12546" s="21"/>
      <c r="U12546" s="21"/>
      <c r="V12546" s="21"/>
      <c r="W12546" s="21"/>
      <c r="X12546" s="21"/>
      <c r="Y12546" s="21"/>
    </row>
    <row r="12547" spans="3:25" s="1" customFormat="1" ht="15" customHeight="1" x14ac:dyDescent="0.35">
      <c r="C12547" s="2"/>
      <c r="E12547" s="7"/>
      <c r="F12547" s="43"/>
      <c r="G12547" s="9"/>
      <c r="H12547" s="9"/>
      <c r="I12547" s="9"/>
      <c r="J12547" s="9"/>
      <c r="K12547" s="9"/>
      <c r="L12547" s="9"/>
      <c r="N12547" s="23"/>
      <c r="Q12547" s="21"/>
      <c r="R12547" s="21"/>
      <c r="S12547" s="21"/>
      <c r="T12547" s="21"/>
      <c r="U12547" s="21"/>
      <c r="V12547" s="21"/>
      <c r="W12547" s="21"/>
      <c r="X12547" s="21"/>
      <c r="Y12547" s="21"/>
    </row>
    <row r="12548" spans="3:25" s="1" customFormat="1" ht="15" customHeight="1" x14ac:dyDescent="0.35">
      <c r="C12548" s="2"/>
      <c r="E12548" s="7"/>
      <c r="F12548" s="43"/>
      <c r="G12548" s="9"/>
      <c r="H12548" s="9"/>
      <c r="I12548" s="9"/>
      <c r="J12548" s="9"/>
      <c r="K12548" s="9"/>
      <c r="L12548" s="9"/>
      <c r="O12548"/>
      <c r="P12548"/>
      <c r="Q12548" s="21"/>
      <c r="R12548" s="21"/>
      <c r="S12548"/>
      <c r="T12548"/>
      <c r="U12548"/>
      <c r="V12548"/>
      <c r="W12548"/>
      <c r="X12548"/>
      <c r="Y12548"/>
    </row>
    <row r="12549" spans="3:25" s="1" customFormat="1" ht="15" customHeight="1" x14ac:dyDescent="0.35">
      <c r="C12549" s="2"/>
      <c r="E12549" s="7"/>
      <c r="F12549" s="43"/>
      <c r="G12549" s="9"/>
      <c r="H12549" s="9"/>
      <c r="I12549" s="9"/>
      <c r="J12549" s="9"/>
      <c r="K12549" s="9"/>
      <c r="L12549" s="9"/>
      <c r="N12549" s="23"/>
      <c r="Q12549" s="21"/>
      <c r="R12549" s="21"/>
      <c r="S12549" s="21"/>
      <c r="T12549" s="21"/>
      <c r="U12549" s="21"/>
      <c r="V12549" s="21"/>
      <c r="W12549" s="21"/>
      <c r="X12549" s="21"/>
      <c r="Y12549" s="21"/>
    </row>
    <row r="12550" spans="3:25" s="1" customFormat="1" ht="15" customHeight="1" x14ac:dyDescent="0.35">
      <c r="C12550" s="2"/>
      <c r="E12550" s="7"/>
      <c r="F12550" s="43"/>
      <c r="G12550" s="9"/>
      <c r="H12550" s="9"/>
      <c r="I12550" s="9"/>
      <c r="J12550" s="9"/>
      <c r="K12550" s="9"/>
      <c r="L12550" s="9"/>
      <c r="N12550" s="23"/>
      <c r="Q12550" s="21"/>
      <c r="R12550" s="21"/>
      <c r="S12550" s="21"/>
      <c r="T12550" s="21"/>
      <c r="U12550" s="21"/>
      <c r="V12550" s="21"/>
      <c r="W12550" s="21"/>
      <c r="X12550" s="21"/>
      <c r="Y12550" s="21"/>
    </row>
    <row r="12551" spans="3:25" s="1" customFormat="1" ht="15" customHeight="1" x14ac:dyDescent="0.35">
      <c r="C12551" s="2"/>
      <c r="E12551" s="7"/>
      <c r="F12551" s="43"/>
      <c r="G12551" s="9"/>
      <c r="H12551" s="9"/>
      <c r="I12551" s="9"/>
      <c r="J12551" s="9"/>
      <c r="K12551" s="9"/>
      <c r="L12551" s="9"/>
      <c r="N12551" s="23"/>
      <c r="Q12551" s="21"/>
      <c r="R12551" s="21"/>
      <c r="S12551" s="21"/>
      <c r="T12551" s="21"/>
      <c r="U12551" s="21"/>
      <c r="V12551" s="21"/>
      <c r="W12551" s="21"/>
      <c r="X12551" s="21"/>
      <c r="Y12551" s="21"/>
    </row>
    <row r="12552" spans="3:25" s="1" customFormat="1" ht="15" customHeight="1" x14ac:dyDescent="0.35">
      <c r="C12552" s="2"/>
      <c r="E12552" s="7"/>
      <c r="F12552" s="43"/>
      <c r="G12552" s="9"/>
      <c r="H12552" s="9"/>
      <c r="I12552" s="9"/>
      <c r="J12552" s="9"/>
      <c r="K12552" s="9"/>
      <c r="L12552" s="9"/>
      <c r="N12552" s="23"/>
      <c r="Q12552" s="21"/>
      <c r="R12552" s="21"/>
      <c r="S12552" s="21"/>
      <c r="T12552" s="21"/>
      <c r="U12552" s="21"/>
      <c r="V12552" s="21"/>
      <c r="W12552" s="21"/>
      <c r="X12552" s="21"/>
      <c r="Y12552" s="21"/>
    </row>
    <row r="12553" spans="3:25" s="1" customFormat="1" ht="15" customHeight="1" x14ac:dyDescent="0.35">
      <c r="C12553" s="2"/>
      <c r="D12553" s="23"/>
      <c r="E12553" s="42"/>
      <c r="F12553" s="43"/>
      <c r="G12553" s="9"/>
      <c r="H12553" s="9"/>
      <c r="I12553" s="9"/>
      <c r="J12553" s="9"/>
      <c r="K12553" s="9"/>
      <c r="L12553" s="9"/>
      <c r="O12553"/>
      <c r="P12553"/>
      <c r="Q12553" s="21"/>
      <c r="R12553" s="21"/>
      <c r="S12553" s="21"/>
      <c r="T12553" s="21"/>
      <c r="U12553" s="21"/>
      <c r="V12553" s="21"/>
      <c r="W12553" s="21"/>
      <c r="X12553" s="21"/>
      <c r="Y12553" s="21"/>
    </row>
    <row r="12554" spans="3:25" s="1" customFormat="1" ht="12.75" customHeight="1" x14ac:dyDescent="0.35">
      <c r="C12554" s="2"/>
      <c r="E12554" s="7"/>
      <c r="F12554" s="43"/>
      <c r="G12554" s="9"/>
      <c r="H12554" s="9"/>
      <c r="I12554" s="9"/>
      <c r="J12554" s="9"/>
      <c r="K12554" s="9"/>
      <c r="L12554" s="9"/>
      <c r="N12554" s="23"/>
      <c r="O12554"/>
      <c r="P12554"/>
      <c r="Q12554" s="21"/>
      <c r="R12554" s="21"/>
      <c r="S12554" s="21"/>
      <c r="T12554" s="21"/>
      <c r="U12554" s="21"/>
      <c r="V12554" s="21"/>
      <c r="W12554" s="21"/>
      <c r="X12554" s="21"/>
      <c r="Y12554" s="21"/>
    </row>
    <row r="12555" spans="3:25" s="1" customFormat="1" ht="15" customHeight="1" x14ac:dyDescent="0.35">
      <c r="C12555" s="2"/>
      <c r="E12555" s="7"/>
      <c r="F12555" s="43"/>
      <c r="G12555" s="9"/>
      <c r="H12555" s="9"/>
      <c r="I12555" s="9"/>
      <c r="J12555" s="9"/>
      <c r="K12555" s="9"/>
      <c r="L12555" s="9"/>
      <c r="N12555" s="23"/>
      <c r="Q12555" s="21"/>
      <c r="R12555" s="21"/>
      <c r="S12555" s="21"/>
      <c r="T12555" s="21"/>
      <c r="U12555" s="21"/>
      <c r="V12555" s="21"/>
      <c r="W12555" s="21"/>
      <c r="X12555" s="21"/>
      <c r="Y12555" s="21"/>
    </row>
    <row r="12556" spans="3:25" s="1" customFormat="1" ht="15" customHeight="1" x14ac:dyDescent="0.35">
      <c r="C12556" s="2"/>
      <c r="E12556" s="7"/>
      <c r="F12556" s="43"/>
      <c r="G12556" s="9"/>
      <c r="H12556" s="9"/>
      <c r="I12556" s="9"/>
      <c r="J12556" s="9"/>
      <c r="K12556" s="9"/>
      <c r="L12556" s="9"/>
      <c r="N12556" s="23"/>
      <c r="Q12556" s="21"/>
      <c r="R12556" s="21"/>
      <c r="S12556" s="21"/>
      <c r="T12556" s="21"/>
      <c r="U12556" s="21"/>
      <c r="V12556" s="21"/>
      <c r="W12556" s="21"/>
      <c r="X12556" s="21"/>
      <c r="Y12556" s="21"/>
    </row>
    <row r="12557" spans="3:25" s="1" customFormat="1" ht="15" customHeight="1" x14ac:dyDescent="0.35">
      <c r="C12557" s="2"/>
      <c r="E12557" s="7"/>
      <c r="F12557" s="43"/>
      <c r="G12557" s="9"/>
      <c r="H12557" s="9"/>
      <c r="I12557" s="9"/>
      <c r="J12557" s="9"/>
      <c r="K12557" s="9"/>
      <c r="L12557" s="9"/>
      <c r="N12557" s="23"/>
      <c r="Q12557" s="21"/>
      <c r="R12557" s="21"/>
      <c r="S12557" s="21"/>
      <c r="T12557" s="21"/>
      <c r="U12557" s="21"/>
      <c r="V12557" s="21"/>
      <c r="W12557" s="21"/>
      <c r="X12557" s="21"/>
      <c r="Y12557" s="21"/>
    </row>
    <row r="12558" spans="3:25" s="1" customFormat="1" ht="15" customHeight="1" x14ac:dyDescent="0.35">
      <c r="C12558" s="2"/>
      <c r="D12558" s="23"/>
      <c r="E12558" s="42"/>
      <c r="F12558" s="43"/>
      <c r="G12558" s="9"/>
      <c r="H12558" s="9"/>
      <c r="I12558" s="9"/>
      <c r="J12558" s="9"/>
      <c r="K12558" s="9"/>
      <c r="L12558" s="9"/>
      <c r="N12558" s="23"/>
      <c r="Q12558" s="21"/>
      <c r="R12558" s="21"/>
      <c r="S12558" s="21"/>
      <c r="T12558" s="21"/>
      <c r="U12558" s="21"/>
      <c r="V12558" s="21"/>
      <c r="W12558" s="21"/>
      <c r="X12558" s="21"/>
      <c r="Y12558" s="21"/>
    </row>
    <row r="12559" spans="3:25" s="1" customFormat="1" ht="15" customHeight="1" x14ac:dyDescent="0.35">
      <c r="C12559" s="2"/>
      <c r="E12559" s="7"/>
      <c r="F12559" s="43"/>
      <c r="G12559" s="9"/>
      <c r="H12559" s="9"/>
      <c r="I12559" s="9"/>
      <c r="J12559" s="9"/>
      <c r="K12559" s="9"/>
      <c r="L12559" s="9"/>
      <c r="N12559" s="23"/>
      <c r="Q12559" s="21"/>
      <c r="R12559" s="21"/>
      <c r="S12559" s="21"/>
      <c r="T12559" s="21"/>
      <c r="U12559" s="21"/>
      <c r="V12559" s="21"/>
      <c r="W12559" s="21"/>
      <c r="X12559" s="21"/>
      <c r="Y12559" s="21"/>
    </row>
    <row r="12560" spans="3:25" s="1" customFormat="1" ht="14.5" x14ac:dyDescent="0.35">
      <c r="C12560" s="2"/>
      <c r="E12560" s="7"/>
      <c r="F12560" s="43"/>
      <c r="G12560" s="9"/>
      <c r="H12560" s="9"/>
      <c r="I12560" s="9"/>
      <c r="J12560" s="9"/>
      <c r="K12560" s="9"/>
      <c r="L12560" s="9"/>
      <c r="N12560" s="23"/>
      <c r="Q12560" s="21"/>
      <c r="R12560" s="21"/>
      <c r="S12560" s="21"/>
      <c r="T12560" s="21"/>
      <c r="U12560" s="21"/>
      <c r="V12560" s="21"/>
      <c r="W12560" s="21"/>
      <c r="X12560" s="21"/>
      <c r="Y12560" s="21"/>
    </row>
    <row r="12561" spans="3:27" s="1" customFormat="1" ht="14.5" x14ac:dyDescent="0.35">
      <c r="C12561" s="2"/>
      <c r="E12561" s="7"/>
      <c r="F12561" s="43"/>
      <c r="G12561" s="9"/>
      <c r="H12561" s="9"/>
      <c r="I12561" s="9"/>
      <c r="J12561" s="9"/>
      <c r="K12561" s="9"/>
      <c r="L12561" s="9"/>
      <c r="N12561" s="23"/>
      <c r="Q12561" s="21"/>
      <c r="R12561" s="21"/>
      <c r="S12561" s="21"/>
      <c r="T12561" s="21"/>
      <c r="U12561" s="21"/>
      <c r="V12561" s="21"/>
      <c r="W12561" s="21"/>
      <c r="X12561" s="21"/>
      <c r="Y12561" s="21"/>
    </row>
    <row r="12562" spans="3:27" s="1" customFormat="1" ht="15" customHeight="1" x14ac:dyDescent="0.35">
      <c r="C12562" s="2"/>
      <c r="E12562" s="7"/>
      <c r="F12562" s="43"/>
      <c r="G12562" s="9"/>
      <c r="H12562" s="9"/>
      <c r="I12562" s="9"/>
      <c r="J12562" s="9"/>
      <c r="K12562" s="9"/>
      <c r="L12562" s="9"/>
      <c r="N12562" s="23"/>
      <c r="Q12562" s="21"/>
      <c r="R12562" s="21"/>
      <c r="S12562" s="21"/>
      <c r="T12562" s="21"/>
      <c r="U12562" s="21"/>
      <c r="V12562" s="21"/>
      <c r="W12562" s="21"/>
      <c r="X12562" s="21"/>
      <c r="Y12562" s="21"/>
      <c r="Z12562"/>
      <c r="AA12562"/>
    </row>
    <row r="12563" spans="3:27" s="1" customFormat="1" ht="15" customHeight="1" x14ac:dyDescent="0.35">
      <c r="C12563" s="2"/>
      <c r="E12563" s="7"/>
      <c r="F12563" s="43"/>
      <c r="G12563" s="9"/>
      <c r="H12563" s="9"/>
      <c r="I12563" s="9"/>
      <c r="J12563" s="9"/>
      <c r="K12563" s="9"/>
      <c r="L12563" s="9"/>
      <c r="N12563" s="23"/>
      <c r="Q12563" s="21"/>
      <c r="R12563" s="21"/>
      <c r="S12563" s="21"/>
      <c r="T12563" s="21"/>
      <c r="U12563" s="21"/>
      <c r="V12563" s="21"/>
      <c r="W12563" s="21"/>
      <c r="X12563" s="21"/>
      <c r="Y12563" s="21"/>
    </row>
    <row r="12564" spans="3:27" s="1" customFormat="1" ht="15" customHeight="1" x14ac:dyDescent="0.35">
      <c r="C12564" s="2"/>
      <c r="E12564" s="7"/>
      <c r="F12564" s="43"/>
      <c r="G12564" s="9"/>
      <c r="H12564" s="9"/>
      <c r="I12564" s="9"/>
      <c r="J12564" s="9"/>
      <c r="K12564" s="9"/>
      <c r="L12564" s="9"/>
      <c r="N12564" s="23"/>
      <c r="Q12564" s="21"/>
      <c r="R12564" s="21"/>
      <c r="S12564" s="21"/>
      <c r="T12564" s="21"/>
      <c r="U12564" s="21"/>
      <c r="V12564" s="21"/>
      <c r="W12564" s="21"/>
      <c r="X12564" s="21"/>
      <c r="Y12564" s="21"/>
    </row>
    <row r="12565" spans="3:27" s="1" customFormat="1" ht="15" customHeight="1" x14ac:dyDescent="0.35">
      <c r="C12565" s="2"/>
      <c r="E12565" s="7"/>
      <c r="F12565" s="43"/>
      <c r="G12565" s="9"/>
      <c r="H12565" s="9"/>
      <c r="I12565" s="9"/>
      <c r="J12565" s="9"/>
      <c r="K12565" s="9"/>
      <c r="L12565" s="9"/>
      <c r="N12565" s="23"/>
      <c r="Q12565" s="21"/>
      <c r="R12565" s="21"/>
      <c r="S12565" s="21"/>
      <c r="T12565" s="21"/>
      <c r="U12565" s="21"/>
      <c r="V12565" s="21"/>
      <c r="W12565" s="21"/>
      <c r="X12565" s="21"/>
      <c r="Y12565" s="21"/>
    </row>
    <row r="12566" spans="3:27" s="1" customFormat="1" ht="15" customHeight="1" x14ac:dyDescent="0.35">
      <c r="C12566" s="2"/>
      <c r="E12566" s="7"/>
      <c r="F12566" s="43"/>
      <c r="G12566" s="9"/>
      <c r="H12566" s="9"/>
      <c r="I12566" s="9"/>
      <c r="J12566" s="9"/>
      <c r="K12566" s="9"/>
      <c r="L12566" s="9"/>
      <c r="N12566" s="23"/>
      <c r="Q12566" s="21"/>
      <c r="R12566" s="21"/>
      <c r="S12566" s="21"/>
      <c r="T12566" s="21"/>
      <c r="U12566" s="21"/>
      <c r="V12566" s="21"/>
      <c r="W12566" s="21"/>
      <c r="X12566" s="21"/>
      <c r="Y12566" s="21"/>
    </row>
    <row r="12567" spans="3:27" s="1" customFormat="1" ht="15" customHeight="1" x14ac:dyDescent="0.35">
      <c r="C12567" s="2"/>
      <c r="E12567" s="7"/>
      <c r="F12567" s="43"/>
      <c r="G12567" s="9"/>
      <c r="H12567" s="9"/>
      <c r="I12567" s="9"/>
      <c r="J12567" s="9"/>
      <c r="K12567" s="9"/>
      <c r="L12567" s="9"/>
      <c r="N12567" s="23"/>
      <c r="Q12567" s="21"/>
      <c r="R12567" s="21"/>
      <c r="S12567" s="21"/>
      <c r="T12567" s="21"/>
      <c r="U12567" s="21"/>
      <c r="V12567" s="21"/>
      <c r="W12567" s="21"/>
      <c r="X12567" s="21"/>
      <c r="Y12567" s="21"/>
    </row>
    <row r="12568" spans="3:27" s="1" customFormat="1" ht="15" customHeight="1" x14ac:dyDescent="0.35">
      <c r="C12568" s="2"/>
      <c r="E12568" s="7"/>
      <c r="F12568" s="43"/>
      <c r="G12568" s="9"/>
      <c r="H12568" s="9"/>
      <c r="I12568" s="9"/>
      <c r="J12568" s="9"/>
      <c r="K12568" s="9"/>
      <c r="L12568" s="9"/>
      <c r="N12568" s="23"/>
      <c r="Q12568" s="21"/>
      <c r="R12568" s="21"/>
      <c r="S12568" s="21"/>
      <c r="T12568" s="21"/>
      <c r="U12568" s="21"/>
      <c r="V12568" s="21"/>
      <c r="W12568" s="21"/>
      <c r="X12568" s="21"/>
      <c r="Y12568" s="21"/>
    </row>
    <row r="12569" spans="3:27" s="1" customFormat="1" ht="15" customHeight="1" x14ac:dyDescent="0.25">
      <c r="C12569" s="2"/>
      <c r="E12569" s="7"/>
      <c r="F12569" s="43"/>
      <c r="G12569" s="9"/>
      <c r="H12569" s="9"/>
      <c r="I12569" s="9"/>
      <c r="J12569" s="9"/>
      <c r="K12569" s="9"/>
      <c r="L12569" s="9"/>
      <c r="Q12569" s="21"/>
      <c r="R12569" s="21"/>
      <c r="S12569" s="21"/>
      <c r="T12569" s="21"/>
      <c r="U12569" s="21"/>
      <c r="V12569" s="21"/>
      <c r="W12569" s="21"/>
      <c r="X12569" s="21"/>
      <c r="Y12569" s="21"/>
    </row>
    <row r="12570" spans="3:27" s="1" customFormat="1" ht="15" customHeight="1" x14ac:dyDescent="0.35">
      <c r="C12570" s="2"/>
      <c r="E12570" s="7"/>
      <c r="F12570" s="43"/>
      <c r="G12570" s="9"/>
      <c r="H12570" s="9"/>
      <c r="I12570" s="9"/>
      <c r="J12570" s="9"/>
      <c r="K12570" s="9"/>
      <c r="L12570" s="9"/>
      <c r="Q12570" s="21"/>
      <c r="R12570"/>
      <c r="S12570" s="21"/>
      <c r="T12570" s="21"/>
      <c r="U12570" s="21"/>
      <c r="V12570" s="21"/>
      <c r="W12570" s="21"/>
      <c r="X12570" s="21"/>
      <c r="Y12570" s="21"/>
    </row>
    <row r="12571" spans="3:27" s="1" customFormat="1" ht="14.5" x14ac:dyDescent="0.35">
      <c r="C12571" s="2"/>
      <c r="E12571" s="7"/>
      <c r="F12571" s="43"/>
      <c r="G12571" s="9"/>
      <c r="H12571" s="9"/>
      <c r="I12571" s="9"/>
      <c r="J12571" s="9"/>
      <c r="K12571" s="9"/>
      <c r="L12571" s="9"/>
      <c r="N12571" s="23"/>
      <c r="Q12571" s="21"/>
      <c r="R12571" s="21"/>
      <c r="S12571" s="21"/>
      <c r="T12571" s="21"/>
      <c r="U12571" s="21"/>
      <c r="V12571" s="21"/>
      <c r="W12571" s="21"/>
      <c r="X12571" s="21"/>
      <c r="Y12571" s="21"/>
    </row>
    <row r="12572" spans="3:27" s="1" customFormat="1" ht="14.5" x14ac:dyDescent="0.35">
      <c r="C12572" s="2"/>
      <c r="E12572" s="7"/>
      <c r="F12572" s="43"/>
      <c r="G12572" s="9"/>
      <c r="H12572" s="9"/>
      <c r="I12572" s="9"/>
      <c r="J12572" s="9"/>
      <c r="K12572" s="9"/>
      <c r="L12572" s="9"/>
      <c r="N12572" s="23"/>
      <c r="Q12572" s="21"/>
      <c r="R12572" s="21"/>
      <c r="S12572" s="21"/>
      <c r="T12572" s="21"/>
      <c r="U12572" s="21"/>
      <c r="V12572" s="21"/>
      <c r="W12572" s="21"/>
      <c r="X12572" s="21"/>
      <c r="Y12572" s="21"/>
    </row>
    <row r="12573" spans="3:27" s="1" customFormat="1" ht="15" customHeight="1" x14ac:dyDescent="0.35">
      <c r="C12573" s="2"/>
      <c r="D12573" s="23"/>
      <c r="E12573" s="42"/>
      <c r="F12573" s="43"/>
      <c r="G12573" s="9"/>
      <c r="H12573" s="9"/>
      <c r="I12573" s="9"/>
      <c r="J12573" s="9"/>
      <c r="K12573" s="9"/>
      <c r="L12573" s="9"/>
      <c r="N12573" s="23"/>
      <c r="O12573"/>
      <c r="P12573"/>
      <c r="Q12573" s="21"/>
      <c r="R12573" s="21"/>
      <c r="S12573" s="21"/>
      <c r="T12573" s="21"/>
      <c r="U12573" s="21"/>
      <c r="V12573" s="21"/>
      <c r="W12573" s="21"/>
      <c r="X12573" s="21"/>
      <c r="Y12573" s="21"/>
    </row>
    <row r="12574" spans="3:27" s="1" customFormat="1" ht="15" customHeight="1" x14ac:dyDescent="0.35">
      <c r="C12574" s="2"/>
      <c r="E12574" s="7"/>
      <c r="F12574" s="43"/>
      <c r="G12574" s="9"/>
      <c r="H12574" s="9"/>
      <c r="I12574" s="9"/>
      <c r="J12574" s="9"/>
      <c r="K12574" s="9"/>
      <c r="L12574" s="9"/>
      <c r="N12574" s="23"/>
      <c r="O12574"/>
      <c r="P12574"/>
      <c r="Q12574" s="21"/>
      <c r="R12574" s="21"/>
      <c r="S12574" s="21"/>
      <c r="T12574" s="21"/>
      <c r="U12574" s="21"/>
      <c r="V12574" s="21"/>
      <c r="W12574" s="21"/>
      <c r="X12574" s="21"/>
      <c r="Y12574" s="21"/>
    </row>
    <row r="12575" spans="3:27" s="1" customFormat="1" ht="15" customHeight="1" x14ac:dyDescent="0.25">
      <c r="C12575" s="2"/>
      <c r="E12575" s="7"/>
      <c r="F12575" s="43"/>
      <c r="G12575" s="9"/>
      <c r="H12575" s="9"/>
      <c r="I12575" s="9"/>
      <c r="J12575" s="9"/>
      <c r="K12575" s="9"/>
      <c r="L12575" s="9"/>
      <c r="Q12575" s="21"/>
      <c r="R12575" s="21"/>
      <c r="S12575" s="21"/>
      <c r="T12575" s="21"/>
      <c r="U12575" s="21"/>
      <c r="V12575" s="21"/>
      <c r="W12575" s="21"/>
      <c r="X12575" s="21"/>
      <c r="Y12575" s="21"/>
    </row>
    <row r="12576" spans="3:27" s="1" customFormat="1" ht="15" customHeight="1" x14ac:dyDescent="0.35">
      <c r="C12576" s="2"/>
      <c r="E12576" s="7"/>
      <c r="F12576" s="43"/>
      <c r="G12576" s="9"/>
      <c r="H12576" s="9"/>
      <c r="I12576" s="9"/>
      <c r="J12576" s="9"/>
      <c r="K12576" s="9"/>
      <c r="L12576" s="9"/>
      <c r="N12576" s="23"/>
      <c r="Q12576" s="21"/>
      <c r="R12576" s="21"/>
      <c r="S12576" s="21"/>
      <c r="T12576" s="21"/>
      <c r="U12576" s="21"/>
      <c r="V12576" s="21"/>
      <c r="W12576" s="21"/>
      <c r="X12576" s="21"/>
      <c r="Y12576" s="21"/>
    </row>
    <row r="12577" spans="3:25" s="1" customFormat="1" ht="15" customHeight="1" x14ac:dyDescent="0.35">
      <c r="C12577" s="2"/>
      <c r="E12577" s="7"/>
      <c r="F12577" s="43"/>
      <c r="G12577" s="9"/>
      <c r="H12577" s="9"/>
      <c r="I12577" s="9"/>
      <c r="J12577" s="9"/>
      <c r="K12577" s="9"/>
      <c r="L12577" s="9"/>
      <c r="N12577" s="23"/>
      <c r="Q12577" s="21"/>
      <c r="R12577" s="21"/>
      <c r="S12577" s="21"/>
      <c r="T12577" s="21"/>
      <c r="U12577" s="21"/>
      <c r="V12577" s="21"/>
      <c r="W12577" s="21"/>
      <c r="X12577" s="21"/>
      <c r="Y12577" s="21"/>
    </row>
    <row r="12578" spans="3:25" s="1" customFormat="1" ht="15" customHeight="1" x14ac:dyDescent="0.35">
      <c r="C12578" s="2"/>
      <c r="E12578" s="7"/>
      <c r="F12578" s="43"/>
      <c r="G12578" s="9"/>
      <c r="H12578" s="9"/>
      <c r="I12578" s="9"/>
      <c r="J12578" s="9"/>
      <c r="K12578" s="9"/>
      <c r="L12578" s="9"/>
      <c r="N12578" s="23"/>
      <c r="Q12578" s="21"/>
      <c r="R12578" s="21"/>
      <c r="S12578" s="21"/>
      <c r="T12578" s="21"/>
      <c r="U12578" s="21"/>
      <c r="V12578" s="21"/>
      <c r="W12578" s="21"/>
      <c r="X12578" s="21"/>
      <c r="Y12578" s="21"/>
    </row>
    <row r="12579" spans="3:25" s="1" customFormat="1" ht="15" customHeight="1" x14ac:dyDescent="0.35">
      <c r="C12579" s="2"/>
      <c r="E12579" s="7"/>
      <c r="F12579" s="43"/>
      <c r="G12579" s="9"/>
      <c r="H12579" s="9"/>
      <c r="I12579" s="9"/>
      <c r="J12579" s="9"/>
      <c r="K12579" s="9"/>
      <c r="L12579" s="9"/>
      <c r="N12579" s="23"/>
      <c r="Q12579" s="21"/>
      <c r="R12579" s="21"/>
      <c r="S12579" s="21"/>
      <c r="T12579" s="21"/>
      <c r="U12579" s="21"/>
      <c r="V12579" s="21"/>
      <c r="W12579" s="21"/>
      <c r="X12579" s="21"/>
      <c r="Y12579" s="21"/>
    </row>
    <row r="12580" spans="3:25" s="1" customFormat="1" ht="15" customHeight="1" x14ac:dyDescent="0.35">
      <c r="C12580" s="2"/>
      <c r="E12580" s="7"/>
      <c r="F12580" s="43"/>
      <c r="G12580" s="9"/>
      <c r="H12580" s="9"/>
      <c r="I12580" s="9"/>
      <c r="J12580" s="9"/>
      <c r="K12580" s="9"/>
      <c r="L12580" s="9"/>
      <c r="N12580" s="23"/>
      <c r="O12580"/>
      <c r="P12580"/>
      <c r="Q12580" s="21"/>
      <c r="R12580" s="21"/>
      <c r="S12580" s="21"/>
      <c r="T12580" s="21"/>
      <c r="U12580" s="21"/>
      <c r="V12580" s="21"/>
      <c r="W12580" s="21"/>
      <c r="X12580" s="21"/>
      <c r="Y12580" s="21"/>
    </row>
    <row r="12581" spans="3:25" s="1" customFormat="1" ht="15" customHeight="1" x14ac:dyDescent="0.25">
      <c r="C12581" s="2"/>
      <c r="E12581" s="7"/>
      <c r="F12581" s="43"/>
      <c r="G12581" s="9"/>
      <c r="H12581" s="9"/>
      <c r="I12581" s="9"/>
      <c r="J12581" s="9"/>
      <c r="K12581" s="9"/>
      <c r="L12581" s="9"/>
      <c r="Q12581" s="21"/>
      <c r="R12581" s="21"/>
      <c r="S12581" s="21"/>
      <c r="T12581" s="21"/>
      <c r="U12581" s="21"/>
      <c r="V12581" s="21"/>
      <c r="W12581" s="21"/>
      <c r="X12581" s="21"/>
      <c r="Y12581" s="21"/>
    </row>
    <row r="12582" spans="3:25" s="1" customFormat="1" ht="14.5" x14ac:dyDescent="0.35">
      <c r="C12582" s="2"/>
      <c r="E12582" s="7"/>
      <c r="F12582" s="43"/>
      <c r="G12582" s="9"/>
      <c r="H12582" s="9"/>
      <c r="I12582" s="9"/>
      <c r="J12582" s="9"/>
      <c r="K12582" s="9"/>
      <c r="L12582" s="9"/>
      <c r="O12582"/>
      <c r="P12582"/>
      <c r="Q12582" s="21"/>
      <c r="R12582" s="21"/>
      <c r="S12582" s="21"/>
      <c r="T12582" s="21"/>
      <c r="U12582" s="21"/>
      <c r="V12582" s="21"/>
      <c r="W12582" s="21"/>
      <c r="X12582" s="21"/>
      <c r="Y12582" s="21"/>
    </row>
    <row r="12583" spans="3:25" s="1" customFormat="1" ht="15" customHeight="1" x14ac:dyDescent="0.25">
      <c r="C12583" s="2"/>
      <c r="E12583" s="7"/>
      <c r="F12583" s="43"/>
      <c r="G12583" s="9"/>
      <c r="H12583" s="9"/>
      <c r="I12583" s="9"/>
      <c r="J12583" s="9"/>
      <c r="K12583" s="9"/>
      <c r="L12583" s="9"/>
      <c r="Q12583" s="21"/>
      <c r="R12583" s="21"/>
      <c r="S12583" s="21"/>
      <c r="T12583" s="21"/>
      <c r="U12583" s="21"/>
      <c r="V12583" s="21"/>
      <c r="W12583" s="21"/>
      <c r="X12583" s="21"/>
      <c r="Y12583" s="21"/>
    </row>
    <row r="12584" spans="3:25" s="1" customFormat="1" ht="15" customHeight="1" x14ac:dyDescent="0.25">
      <c r="C12584" s="2"/>
      <c r="E12584" s="7"/>
      <c r="F12584" s="43"/>
      <c r="G12584" s="9"/>
      <c r="H12584" s="9"/>
      <c r="I12584" s="9"/>
      <c r="J12584" s="9"/>
      <c r="K12584" s="9"/>
      <c r="L12584" s="9"/>
      <c r="Q12584" s="21"/>
      <c r="R12584" s="21"/>
    </row>
    <row r="12585" spans="3:25" s="1" customFormat="1" ht="15" customHeight="1" x14ac:dyDescent="0.35">
      <c r="C12585" s="2"/>
      <c r="E12585" s="7"/>
      <c r="F12585" s="43"/>
      <c r="G12585" s="9"/>
      <c r="H12585" s="9"/>
      <c r="I12585" s="9"/>
      <c r="J12585" s="9"/>
      <c r="K12585" s="9"/>
      <c r="L12585" s="9"/>
      <c r="N12585" s="23"/>
      <c r="Q12585" s="21"/>
      <c r="R12585" s="21"/>
      <c r="S12585" s="21"/>
      <c r="T12585" s="21"/>
      <c r="U12585" s="21"/>
      <c r="V12585" s="21"/>
      <c r="W12585" s="21"/>
      <c r="X12585" s="21"/>
      <c r="Y12585" s="21"/>
    </row>
    <row r="12586" spans="3:25" s="1" customFormat="1" ht="15" customHeight="1" x14ac:dyDescent="0.25">
      <c r="C12586" s="2"/>
      <c r="E12586" s="7"/>
      <c r="F12586" s="43"/>
      <c r="G12586" s="9"/>
      <c r="H12586" s="9"/>
      <c r="I12586" s="9"/>
      <c r="J12586" s="9"/>
      <c r="K12586" s="9"/>
      <c r="L12586" s="9"/>
      <c r="Q12586" s="21"/>
      <c r="R12586" s="21"/>
      <c r="S12586" s="21"/>
      <c r="T12586" s="21"/>
      <c r="U12586" s="21"/>
      <c r="V12586" s="21"/>
      <c r="W12586" s="21"/>
      <c r="X12586" s="21"/>
      <c r="Y12586" s="21"/>
    </row>
    <row r="12587" spans="3:25" s="1" customFormat="1" x14ac:dyDescent="0.25">
      <c r="C12587" s="2"/>
      <c r="E12587" s="7"/>
      <c r="F12587" s="43"/>
      <c r="G12587" s="9"/>
      <c r="H12587" s="9"/>
      <c r="I12587" s="9"/>
      <c r="J12587" s="9"/>
      <c r="K12587" s="9"/>
      <c r="L12587" s="9"/>
      <c r="Q12587" s="21"/>
      <c r="R12587" s="21"/>
    </row>
    <row r="12588" spans="3:25" s="1" customFormat="1" ht="14.5" x14ac:dyDescent="0.35">
      <c r="C12588" s="2"/>
      <c r="E12588" s="7"/>
      <c r="F12588" s="43"/>
      <c r="G12588" s="9"/>
      <c r="H12588" s="9"/>
      <c r="I12588" s="9"/>
      <c r="J12588" s="9"/>
      <c r="K12588" s="9"/>
      <c r="L12588" s="9"/>
      <c r="N12588" s="23"/>
      <c r="Q12588" s="21"/>
      <c r="R12588"/>
      <c r="S12588" s="21"/>
      <c r="T12588" s="21"/>
      <c r="U12588" s="21"/>
      <c r="V12588" s="21"/>
      <c r="W12588" s="21"/>
      <c r="X12588" s="21"/>
      <c r="Y12588" s="21"/>
    </row>
    <row r="12589" spans="3:25" s="1" customFormat="1" ht="14.5" x14ac:dyDescent="0.35">
      <c r="C12589" s="2"/>
      <c r="E12589" s="7"/>
      <c r="F12589" s="43"/>
      <c r="G12589" s="9"/>
      <c r="H12589" s="9"/>
      <c r="I12589" s="9"/>
      <c r="J12589" s="9"/>
      <c r="K12589" s="9"/>
      <c r="L12589" s="9"/>
      <c r="N12589" s="23"/>
      <c r="Q12589" s="21"/>
      <c r="R12589" s="21"/>
      <c r="S12589" s="21"/>
      <c r="T12589" s="21"/>
      <c r="U12589" s="21"/>
      <c r="V12589" s="21"/>
      <c r="W12589" s="21"/>
      <c r="X12589" s="21"/>
      <c r="Y12589" s="21"/>
    </row>
    <row r="12590" spans="3:25" s="1" customFormat="1" ht="15" customHeight="1" x14ac:dyDescent="0.35">
      <c r="C12590" s="2"/>
      <c r="E12590" s="7"/>
      <c r="F12590" s="43"/>
      <c r="G12590" s="9"/>
      <c r="H12590" s="9"/>
      <c r="I12590" s="9"/>
      <c r="J12590" s="9"/>
      <c r="K12590" s="9"/>
      <c r="L12590" s="9"/>
      <c r="N12590" s="23"/>
      <c r="Q12590" s="21"/>
      <c r="R12590"/>
    </row>
    <row r="12591" spans="3:25" s="1" customFormat="1" ht="15" customHeight="1" x14ac:dyDescent="0.35">
      <c r="C12591" s="2"/>
      <c r="E12591" s="7"/>
      <c r="F12591" s="43"/>
      <c r="G12591" s="9"/>
      <c r="H12591" s="9"/>
      <c r="I12591" s="9"/>
      <c r="J12591" s="9"/>
      <c r="K12591" s="9"/>
      <c r="L12591" s="9"/>
      <c r="N12591" s="23"/>
      <c r="Q12591" s="21"/>
      <c r="R12591" s="21"/>
      <c r="S12591" s="21"/>
      <c r="T12591" s="21"/>
      <c r="U12591" s="21"/>
      <c r="V12591" s="21"/>
      <c r="W12591" s="21"/>
      <c r="X12591" s="21"/>
      <c r="Y12591" s="21"/>
    </row>
    <row r="12592" spans="3:25" s="1" customFormat="1" ht="15" customHeight="1" x14ac:dyDescent="0.35">
      <c r="C12592" s="2"/>
      <c r="E12592" s="7"/>
      <c r="F12592" s="43"/>
      <c r="G12592" s="9"/>
      <c r="H12592" s="9"/>
      <c r="I12592" s="9"/>
      <c r="J12592" s="9"/>
      <c r="K12592" s="9"/>
      <c r="L12592" s="9"/>
      <c r="N12592" s="23"/>
      <c r="Q12592" s="21"/>
      <c r="R12592" s="21"/>
      <c r="S12592" s="21"/>
      <c r="T12592" s="21"/>
      <c r="U12592" s="21"/>
      <c r="V12592" s="21"/>
      <c r="W12592" s="21"/>
      <c r="X12592" s="21"/>
      <c r="Y12592" s="21"/>
    </row>
    <row r="12593" spans="3:27" s="1" customFormat="1" ht="15" customHeight="1" x14ac:dyDescent="0.35">
      <c r="C12593" s="2"/>
      <c r="E12593" s="7"/>
      <c r="F12593" s="43"/>
      <c r="G12593" s="9"/>
      <c r="H12593" s="9"/>
      <c r="I12593" s="9"/>
      <c r="J12593" s="9"/>
      <c r="K12593" s="9"/>
      <c r="L12593" s="9"/>
      <c r="N12593" s="23"/>
      <c r="Q12593" s="21"/>
    </row>
    <row r="12594" spans="3:27" s="1" customFormat="1" ht="15" customHeight="1" x14ac:dyDescent="0.35">
      <c r="C12594" s="2"/>
      <c r="E12594" s="7"/>
      <c r="F12594" s="43"/>
      <c r="G12594" s="9"/>
      <c r="H12594" s="9"/>
      <c r="I12594" s="9"/>
      <c r="J12594" s="9"/>
      <c r="K12594" s="9"/>
      <c r="L12594" s="9"/>
      <c r="N12594" s="23"/>
      <c r="Q12594" s="21"/>
      <c r="R12594" s="21"/>
      <c r="S12594" s="21"/>
      <c r="T12594" s="21"/>
      <c r="U12594" s="21"/>
      <c r="V12594" s="21"/>
      <c r="W12594" s="21"/>
      <c r="X12594" s="21"/>
      <c r="Y12594" s="21"/>
    </row>
    <row r="12595" spans="3:27" s="1" customFormat="1" ht="15" customHeight="1" x14ac:dyDescent="0.25">
      <c r="C12595" s="2"/>
      <c r="E12595" s="7"/>
      <c r="F12595" s="43"/>
      <c r="G12595" s="9"/>
      <c r="H12595" s="9"/>
      <c r="I12595" s="9"/>
      <c r="J12595" s="9"/>
      <c r="K12595" s="9"/>
      <c r="L12595" s="9"/>
      <c r="Q12595" s="21"/>
      <c r="R12595" s="21"/>
      <c r="S12595" s="21"/>
      <c r="T12595" s="21"/>
      <c r="U12595" s="21"/>
      <c r="V12595" s="21"/>
      <c r="W12595" s="21"/>
      <c r="X12595" s="21"/>
      <c r="Y12595" s="21"/>
    </row>
    <row r="12596" spans="3:27" s="1" customFormat="1" ht="15" customHeight="1" x14ac:dyDescent="0.25">
      <c r="C12596" s="2"/>
      <c r="E12596" s="7"/>
      <c r="F12596" s="43"/>
      <c r="G12596" s="9"/>
      <c r="H12596" s="9"/>
      <c r="I12596" s="9"/>
      <c r="J12596" s="9"/>
      <c r="K12596" s="9"/>
      <c r="L12596" s="9"/>
      <c r="Q12596" s="21"/>
      <c r="R12596" s="21"/>
      <c r="S12596" s="21"/>
      <c r="T12596" s="21"/>
      <c r="U12596" s="21"/>
      <c r="V12596" s="21"/>
      <c r="W12596" s="21"/>
      <c r="X12596" s="21"/>
      <c r="Y12596" s="21"/>
    </row>
    <row r="12597" spans="3:27" s="1" customFormat="1" ht="15" customHeight="1" x14ac:dyDescent="0.35">
      <c r="C12597" s="2"/>
      <c r="E12597" s="7"/>
      <c r="F12597" s="43"/>
      <c r="G12597" s="9"/>
      <c r="H12597" s="9"/>
      <c r="I12597" s="9"/>
      <c r="J12597" s="9"/>
      <c r="K12597" s="9"/>
      <c r="L12597" s="9"/>
      <c r="N12597" s="23"/>
      <c r="Q12597" s="21"/>
      <c r="R12597" s="21"/>
      <c r="S12597" s="21"/>
      <c r="T12597" s="21"/>
      <c r="U12597" s="21"/>
      <c r="V12597" s="21"/>
      <c r="W12597" s="21"/>
      <c r="X12597" s="21"/>
      <c r="Y12597" s="21"/>
    </row>
    <row r="12598" spans="3:27" s="1" customFormat="1" ht="15" customHeight="1" x14ac:dyDescent="0.25">
      <c r="C12598" s="2"/>
      <c r="E12598" s="7"/>
      <c r="F12598" s="43"/>
      <c r="G12598" s="9"/>
      <c r="H12598" s="9"/>
      <c r="I12598" s="9"/>
      <c r="J12598" s="9"/>
      <c r="K12598" s="9"/>
      <c r="L12598" s="9"/>
      <c r="Q12598" s="21"/>
      <c r="R12598" s="21"/>
      <c r="S12598" s="21"/>
      <c r="T12598" s="21"/>
      <c r="U12598" s="21"/>
      <c r="V12598" s="21"/>
      <c r="W12598" s="21"/>
      <c r="X12598" s="21"/>
      <c r="Y12598" s="21"/>
    </row>
    <row r="12599" spans="3:27" s="1" customFormat="1" ht="15" customHeight="1" x14ac:dyDescent="0.35">
      <c r="C12599" s="2"/>
      <c r="E12599" s="7"/>
      <c r="F12599" s="43"/>
      <c r="G12599" s="9"/>
      <c r="H12599" s="9"/>
      <c r="I12599" s="9"/>
      <c r="J12599" s="9"/>
      <c r="K12599" s="9"/>
      <c r="L12599" s="9"/>
      <c r="N12599" s="23"/>
      <c r="Q12599" s="21"/>
      <c r="R12599" s="21"/>
      <c r="S12599" s="21"/>
      <c r="T12599" s="21"/>
      <c r="U12599" s="21"/>
      <c r="V12599" s="21"/>
      <c r="W12599" s="21"/>
      <c r="X12599" s="21"/>
      <c r="Y12599" s="21"/>
    </row>
    <row r="12600" spans="3:27" s="1" customFormat="1" ht="12.75" customHeight="1" x14ac:dyDescent="0.35">
      <c r="C12600" s="2"/>
      <c r="E12600" s="7"/>
      <c r="F12600" s="43"/>
      <c r="G12600" s="9"/>
      <c r="H12600" s="9"/>
      <c r="I12600" s="9"/>
      <c r="J12600" s="9"/>
      <c r="K12600" s="9"/>
      <c r="L12600" s="9"/>
      <c r="O12600"/>
      <c r="P12600"/>
      <c r="Q12600" s="21"/>
      <c r="R12600" s="21"/>
      <c r="S12600" s="21"/>
      <c r="T12600" s="21"/>
      <c r="U12600" s="21"/>
      <c r="V12600" s="21"/>
      <c r="W12600" s="21"/>
      <c r="X12600" s="21"/>
      <c r="Y12600" s="21"/>
    </row>
    <row r="12601" spans="3:27" s="1" customFormat="1" ht="15" customHeight="1" x14ac:dyDescent="0.25">
      <c r="C12601" s="2"/>
      <c r="E12601" s="7"/>
      <c r="F12601" s="43"/>
      <c r="G12601" s="9"/>
      <c r="H12601" s="9"/>
      <c r="I12601" s="9"/>
      <c r="J12601" s="9"/>
      <c r="K12601" s="9"/>
      <c r="L12601" s="9"/>
      <c r="Q12601" s="21"/>
      <c r="R12601" s="21"/>
      <c r="S12601" s="21"/>
      <c r="T12601" s="21"/>
      <c r="U12601" s="21"/>
      <c r="V12601" s="21"/>
      <c r="W12601" s="21"/>
      <c r="X12601" s="21"/>
      <c r="Y12601" s="21"/>
    </row>
    <row r="12602" spans="3:27" s="1" customFormat="1" ht="14.5" x14ac:dyDescent="0.35">
      <c r="C12602" s="2"/>
      <c r="E12602" s="7"/>
      <c r="F12602" s="43"/>
      <c r="G12602" s="9"/>
      <c r="H12602" s="9"/>
      <c r="I12602" s="9"/>
      <c r="J12602" s="9"/>
      <c r="K12602" s="9"/>
      <c r="L12602" s="9"/>
      <c r="Q12602" s="21"/>
      <c r="R12602"/>
      <c r="S12602" s="24"/>
      <c r="T12602" s="24"/>
      <c r="U12602" s="24"/>
      <c r="V12602" s="24"/>
      <c r="W12602" s="24"/>
      <c r="X12602" s="24"/>
      <c r="Y12602" s="24"/>
      <c r="Z12602" s="24"/>
      <c r="AA12602" s="24"/>
    </row>
    <row r="12603" spans="3:27" s="1" customFormat="1" ht="15" customHeight="1" x14ac:dyDescent="0.25">
      <c r="C12603" s="2"/>
      <c r="E12603" s="7"/>
      <c r="F12603" s="43"/>
      <c r="G12603" s="9"/>
      <c r="H12603" s="9"/>
      <c r="I12603" s="9"/>
      <c r="J12603" s="9"/>
      <c r="K12603" s="9"/>
      <c r="L12603" s="9"/>
      <c r="Q12603" s="21"/>
      <c r="R12603" s="21"/>
      <c r="S12603" s="21"/>
      <c r="T12603" s="21"/>
      <c r="U12603" s="21"/>
      <c r="V12603" s="21"/>
      <c r="W12603" s="21"/>
      <c r="X12603" s="21"/>
      <c r="Y12603" s="21"/>
    </row>
    <row r="12604" spans="3:27" s="1" customFormat="1" ht="12.75" customHeight="1" x14ac:dyDescent="0.35">
      <c r="C12604" s="2"/>
      <c r="E12604" s="7"/>
      <c r="F12604" s="43"/>
      <c r="G12604" s="9"/>
      <c r="H12604" s="9"/>
      <c r="I12604" s="9"/>
      <c r="J12604" s="9"/>
      <c r="K12604" s="9"/>
      <c r="L12604" s="9"/>
      <c r="N12604" s="23"/>
      <c r="Q12604" s="21"/>
      <c r="R12604" s="21"/>
      <c r="S12604" s="21"/>
      <c r="T12604" s="21"/>
      <c r="U12604" s="21"/>
      <c r="V12604" s="21"/>
      <c r="W12604" s="21"/>
      <c r="X12604" s="21"/>
      <c r="Y12604" s="21"/>
    </row>
    <row r="12605" spans="3:27" s="1" customFormat="1" ht="12.75" customHeight="1" x14ac:dyDescent="0.35">
      <c r="C12605" s="2"/>
      <c r="E12605" s="7"/>
      <c r="F12605" s="43"/>
      <c r="G12605" s="9"/>
      <c r="H12605" s="9"/>
      <c r="I12605" s="9"/>
      <c r="J12605" s="9"/>
      <c r="K12605" s="9"/>
      <c r="L12605" s="9"/>
      <c r="N12605" s="23"/>
      <c r="Q12605" s="21"/>
      <c r="R12605"/>
      <c r="S12605" s="21"/>
      <c r="T12605" s="21"/>
      <c r="U12605" s="21"/>
      <c r="V12605" s="21"/>
      <c r="W12605" s="21"/>
      <c r="X12605" s="21"/>
      <c r="Y12605" s="21"/>
    </row>
    <row r="12606" spans="3:27" s="1" customFormat="1" ht="15" customHeight="1" x14ac:dyDescent="0.35">
      <c r="C12606" s="2"/>
      <c r="E12606" s="7"/>
      <c r="F12606" s="43"/>
      <c r="G12606" s="9"/>
      <c r="H12606" s="9"/>
      <c r="I12606" s="9"/>
      <c r="J12606" s="9"/>
      <c r="K12606" s="9"/>
      <c r="L12606" s="9"/>
      <c r="N12606" s="23"/>
      <c r="Q12606" s="21"/>
      <c r="R12606" s="21"/>
      <c r="S12606" s="21"/>
      <c r="T12606" s="21"/>
      <c r="U12606" s="21"/>
      <c r="V12606" s="21"/>
      <c r="W12606" s="21"/>
      <c r="X12606" s="21"/>
      <c r="Y12606" s="21"/>
    </row>
    <row r="12607" spans="3:27" s="1" customFormat="1" ht="15" customHeight="1" x14ac:dyDescent="0.25">
      <c r="C12607" s="2"/>
      <c r="E12607" s="7"/>
      <c r="F12607" s="43"/>
      <c r="G12607" s="9"/>
      <c r="H12607" s="9"/>
      <c r="I12607" s="9"/>
      <c r="J12607" s="9"/>
      <c r="K12607" s="9"/>
      <c r="L12607" s="9"/>
      <c r="Q12607" s="21"/>
      <c r="R12607" s="21"/>
      <c r="S12607" s="21"/>
      <c r="T12607" s="21"/>
      <c r="U12607" s="21"/>
      <c r="V12607" s="21"/>
      <c r="W12607" s="21"/>
      <c r="X12607" s="21"/>
      <c r="Y12607" s="21"/>
    </row>
    <row r="12608" spans="3:27" s="1" customFormat="1" ht="15" customHeight="1" x14ac:dyDescent="0.35">
      <c r="C12608" s="2"/>
      <c r="E12608" s="7"/>
      <c r="F12608" s="43"/>
      <c r="G12608" s="9"/>
      <c r="H12608" s="9"/>
      <c r="I12608" s="9"/>
      <c r="J12608" s="9"/>
      <c r="K12608" s="9"/>
      <c r="L12608" s="9"/>
      <c r="N12608" s="23"/>
      <c r="Q12608" s="21"/>
      <c r="R12608" s="21"/>
      <c r="S12608" s="21"/>
      <c r="T12608" s="21"/>
      <c r="U12608" s="21"/>
      <c r="V12608" s="21"/>
      <c r="W12608" s="21"/>
      <c r="X12608" s="21"/>
      <c r="Y12608" s="21"/>
    </row>
    <row r="12609" spans="3:25" s="1" customFormat="1" ht="15" customHeight="1" x14ac:dyDescent="0.25">
      <c r="C12609" s="2"/>
      <c r="E12609" s="7"/>
      <c r="F12609" s="43"/>
      <c r="G12609" s="9"/>
      <c r="H12609" s="9"/>
      <c r="I12609" s="9"/>
      <c r="J12609" s="9"/>
      <c r="K12609" s="9"/>
      <c r="L12609" s="9"/>
      <c r="Q12609" s="21"/>
      <c r="R12609" s="21"/>
      <c r="S12609" s="21"/>
      <c r="T12609" s="21"/>
      <c r="U12609" s="21"/>
      <c r="V12609" s="21"/>
      <c r="W12609" s="21"/>
      <c r="X12609" s="21"/>
      <c r="Y12609" s="21"/>
    </row>
    <row r="12610" spans="3:25" s="1" customFormat="1" ht="15" customHeight="1" x14ac:dyDescent="0.35">
      <c r="C12610" s="2"/>
      <c r="E12610" s="7"/>
      <c r="F12610" s="43"/>
      <c r="G12610" s="9"/>
      <c r="H12610" s="9"/>
      <c r="I12610" s="9"/>
      <c r="J12610" s="9"/>
      <c r="K12610" s="9"/>
      <c r="L12610" s="9"/>
      <c r="N12610" s="23"/>
      <c r="Q12610" s="21"/>
      <c r="R12610" s="21"/>
      <c r="S12610" s="21"/>
      <c r="T12610" s="21"/>
      <c r="U12610" s="21"/>
      <c r="V12610" s="21"/>
      <c r="W12610" s="21"/>
      <c r="X12610" s="21"/>
      <c r="Y12610" s="21"/>
    </row>
    <row r="12611" spans="3:25" s="1" customFormat="1" ht="15" customHeight="1" x14ac:dyDescent="0.35">
      <c r="C12611" s="2"/>
      <c r="E12611" s="7"/>
      <c r="F12611" s="43"/>
      <c r="G12611" s="9"/>
      <c r="H12611" s="9"/>
      <c r="I12611" s="9"/>
      <c r="J12611" s="9"/>
      <c r="K12611" s="9"/>
      <c r="L12611" s="9"/>
      <c r="Q12611" s="21"/>
      <c r="R12611" s="21"/>
      <c r="S12611"/>
      <c r="T12611"/>
      <c r="U12611"/>
      <c r="V12611"/>
      <c r="W12611"/>
      <c r="X12611"/>
      <c r="Y12611"/>
    </row>
    <row r="12612" spans="3:25" s="1" customFormat="1" ht="14.5" x14ac:dyDescent="0.35">
      <c r="C12612" s="2"/>
      <c r="E12612" s="7"/>
      <c r="F12612" s="43"/>
      <c r="G12612" s="9"/>
      <c r="H12612" s="9"/>
      <c r="I12612" s="9"/>
      <c r="J12612" s="9"/>
      <c r="K12612" s="9"/>
      <c r="L12612" s="9"/>
      <c r="N12612" s="23"/>
      <c r="Q12612" s="21"/>
      <c r="R12612" s="21"/>
      <c r="S12612" s="21"/>
      <c r="T12612" s="21"/>
      <c r="U12612" s="21"/>
      <c r="V12612" s="21"/>
      <c r="W12612" s="21"/>
      <c r="X12612" s="21"/>
      <c r="Y12612" s="21"/>
    </row>
    <row r="12613" spans="3:25" s="1" customFormat="1" ht="15" customHeight="1" x14ac:dyDescent="0.25">
      <c r="C12613" s="2"/>
      <c r="E12613" s="7"/>
      <c r="F12613" s="43"/>
      <c r="G12613" s="9"/>
      <c r="H12613" s="9"/>
      <c r="I12613" s="9"/>
      <c r="J12613" s="9"/>
      <c r="K12613" s="9"/>
      <c r="L12613" s="9"/>
      <c r="Q12613" s="21"/>
      <c r="R12613" s="21"/>
      <c r="S12613" s="21"/>
      <c r="T12613" s="21"/>
      <c r="U12613" s="21"/>
      <c r="V12613" s="21"/>
      <c r="W12613" s="21"/>
      <c r="X12613" s="21"/>
      <c r="Y12613" s="21"/>
    </row>
    <row r="12614" spans="3:25" s="1" customFormat="1" ht="15" customHeight="1" x14ac:dyDescent="0.25">
      <c r="C12614" s="2"/>
      <c r="E12614" s="7"/>
      <c r="F12614" s="43"/>
      <c r="G12614" s="9"/>
      <c r="H12614" s="9"/>
      <c r="I12614" s="9"/>
      <c r="J12614" s="9"/>
      <c r="K12614" s="9"/>
      <c r="L12614" s="9"/>
      <c r="Q12614" s="21"/>
      <c r="R12614" s="21"/>
      <c r="S12614" s="21"/>
      <c r="T12614" s="21"/>
      <c r="U12614" s="21"/>
      <c r="V12614" s="21"/>
      <c r="W12614" s="21"/>
      <c r="X12614" s="21"/>
      <c r="Y12614" s="21"/>
    </row>
    <row r="12615" spans="3:25" s="1" customFormat="1" ht="12.75" customHeight="1" x14ac:dyDescent="0.25">
      <c r="C12615" s="2"/>
      <c r="E12615" s="7"/>
      <c r="F12615" s="43"/>
      <c r="G12615" s="9"/>
      <c r="H12615" s="9"/>
      <c r="I12615" s="9"/>
      <c r="J12615" s="9"/>
      <c r="K12615" s="9"/>
      <c r="L12615" s="9"/>
      <c r="Q12615" s="21"/>
      <c r="R12615" s="21"/>
      <c r="S12615" s="21"/>
      <c r="T12615" s="21"/>
      <c r="U12615" s="21"/>
      <c r="V12615" s="21"/>
      <c r="W12615" s="21"/>
      <c r="X12615" s="21"/>
      <c r="Y12615" s="21"/>
    </row>
    <row r="12616" spans="3:25" s="1" customFormat="1" ht="15" customHeight="1" x14ac:dyDescent="0.35">
      <c r="C12616" s="2"/>
      <c r="E12616" s="7"/>
      <c r="F12616" s="43"/>
      <c r="G12616" s="9"/>
      <c r="H12616" s="9"/>
      <c r="I12616" s="9"/>
      <c r="J12616" s="9"/>
      <c r="K12616" s="9"/>
      <c r="L12616" s="9"/>
      <c r="N12616" s="23"/>
      <c r="Q12616" s="21"/>
      <c r="R12616" s="21"/>
      <c r="S12616" s="21"/>
      <c r="T12616" s="21"/>
      <c r="U12616" s="21"/>
      <c r="V12616" s="21"/>
      <c r="W12616" s="21"/>
      <c r="X12616" s="21"/>
      <c r="Y12616" s="21"/>
    </row>
    <row r="12617" spans="3:25" s="1" customFormat="1" ht="15" customHeight="1" x14ac:dyDescent="0.35">
      <c r="C12617" s="2"/>
      <c r="E12617" s="7"/>
      <c r="F12617" s="43"/>
      <c r="G12617" s="9"/>
      <c r="H12617" s="9"/>
      <c r="I12617" s="9"/>
      <c r="J12617" s="9"/>
      <c r="K12617" s="9"/>
      <c r="L12617" s="9"/>
      <c r="N12617" s="23"/>
      <c r="Q12617" s="21"/>
      <c r="R12617" s="21"/>
      <c r="S12617" s="21"/>
      <c r="T12617" s="21"/>
      <c r="U12617" s="21"/>
      <c r="V12617" s="21"/>
      <c r="W12617" s="21"/>
      <c r="X12617" s="21"/>
      <c r="Y12617" s="21"/>
    </row>
    <row r="12618" spans="3:25" s="1" customFormat="1" ht="12.75" customHeight="1" x14ac:dyDescent="0.25">
      <c r="C12618" s="2"/>
      <c r="E12618" s="7"/>
      <c r="F12618" s="43"/>
      <c r="G12618" s="9"/>
      <c r="H12618" s="9"/>
      <c r="I12618" s="9"/>
      <c r="J12618" s="9"/>
      <c r="K12618" s="9"/>
      <c r="L12618" s="9"/>
      <c r="Q12618" s="21"/>
      <c r="R12618" s="21"/>
      <c r="S12618" s="21"/>
      <c r="T12618" s="21"/>
      <c r="U12618" s="21"/>
      <c r="V12618" s="21"/>
      <c r="W12618" s="21"/>
      <c r="X12618" s="21"/>
      <c r="Y12618" s="21"/>
    </row>
    <row r="12619" spans="3:25" s="1" customFormat="1" ht="15" customHeight="1" x14ac:dyDescent="0.35">
      <c r="C12619" s="2"/>
      <c r="E12619" s="7"/>
      <c r="F12619" s="43"/>
      <c r="G12619" s="9"/>
      <c r="H12619" s="9"/>
      <c r="I12619" s="9"/>
      <c r="J12619" s="9"/>
      <c r="K12619" s="9"/>
      <c r="L12619" s="9"/>
      <c r="N12619" s="23"/>
      <c r="Q12619" s="21"/>
      <c r="R12619" s="21"/>
      <c r="S12619" s="21"/>
      <c r="T12619" s="21"/>
      <c r="U12619" s="21"/>
      <c r="V12619" s="21"/>
      <c r="W12619" s="21"/>
      <c r="X12619" s="21"/>
      <c r="Y12619" s="21"/>
    </row>
    <row r="12620" spans="3:25" s="1" customFormat="1" ht="15" customHeight="1" x14ac:dyDescent="0.25">
      <c r="C12620" s="2"/>
      <c r="E12620" s="7"/>
      <c r="F12620" s="43"/>
      <c r="G12620" s="9"/>
      <c r="H12620" s="9"/>
      <c r="I12620" s="9"/>
      <c r="J12620" s="9"/>
      <c r="K12620" s="9"/>
      <c r="L12620" s="9"/>
      <c r="Q12620" s="21"/>
      <c r="R12620" s="21"/>
      <c r="S12620" s="21"/>
      <c r="T12620" s="21"/>
      <c r="U12620" s="21"/>
      <c r="V12620" s="21"/>
      <c r="W12620" s="21"/>
      <c r="X12620" s="21"/>
      <c r="Y12620" s="21"/>
    </row>
    <row r="12621" spans="3:25" s="1" customFormat="1" ht="15" customHeight="1" x14ac:dyDescent="0.35">
      <c r="C12621" s="2"/>
      <c r="E12621" s="7"/>
      <c r="F12621" s="43"/>
      <c r="G12621" s="9"/>
      <c r="H12621" s="9"/>
      <c r="I12621" s="9"/>
      <c r="J12621" s="9"/>
      <c r="K12621" s="9"/>
      <c r="L12621" s="9"/>
      <c r="N12621" s="23"/>
      <c r="Q12621" s="21"/>
      <c r="R12621" s="21"/>
      <c r="S12621" s="21"/>
      <c r="T12621" s="21"/>
      <c r="U12621" s="21"/>
      <c r="V12621" s="21"/>
      <c r="W12621" s="21"/>
      <c r="X12621" s="21"/>
      <c r="Y12621" s="21"/>
    </row>
    <row r="12622" spans="3:25" s="1" customFormat="1" ht="15" customHeight="1" x14ac:dyDescent="0.35">
      <c r="C12622" s="2"/>
      <c r="E12622" s="7"/>
      <c r="F12622" s="43"/>
      <c r="G12622" s="9"/>
      <c r="H12622" s="9"/>
      <c r="I12622" s="9"/>
      <c r="J12622" s="9"/>
      <c r="K12622" s="9"/>
      <c r="L12622" s="9"/>
      <c r="N12622" s="23"/>
      <c r="Q12622" s="21"/>
      <c r="R12622" s="21"/>
      <c r="S12622" s="21"/>
      <c r="T12622" s="21"/>
      <c r="U12622" s="21"/>
      <c r="V12622" s="21"/>
      <c r="W12622" s="21"/>
      <c r="X12622" s="21"/>
      <c r="Y12622" s="21"/>
    </row>
    <row r="12623" spans="3:25" s="1" customFormat="1" ht="15" customHeight="1" x14ac:dyDescent="0.35">
      <c r="C12623" s="2"/>
      <c r="E12623" s="7"/>
      <c r="F12623" s="43"/>
      <c r="G12623" s="9"/>
      <c r="H12623" s="9"/>
      <c r="I12623" s="9"/>
      <c r="J12623" s="9"/>
      <c r="K12623" s="9"/>
      <c r="L12623" s="9"/>
      <c r="N12623" s="23"/>
      <c r="Q12623" s="21"/>
      <c r="R12623" s="21"/>
      <c r="S12623" s="21"/>
      <c r="T12623" s="21"/>
      <c r="U12623" s="21"/>
      <c r="V12623" s="21"/>
      <c r="W12623" s="21"/>
      <c r="X12623" s="21"/>
      <c r="Y12623" s="21"/>
    </row>
    <row r="12624" spans="3:25" s="1" customFormat="1" ht="14.5" x14ac:dyDescent="0.35">
      <c r="C12624" s="2"/>
      <c r="E12624" s="7"/>
      <c r="F12624" s="43"/>
      <c r="G12624" s="9"/>
      <c r="H12624" s="9"/>
      <c r="I12624" s="9"/>
      <c r="J12624" s="9"/>
      <c r="K12624" s="9"/>
      <c r="L12624" s="9"/>
      <c r="N12624" s="23"/>
      <c r="Q12624" s="21"/>
      <c r="R12624" s="21"/>
      <c r="S12624" s="21"/>
      <c r="T12624" s="21"/>
      <c r="U12624" s="21"/>
      <c r="V12624" s="21"/>
      <c r="W12624" s="21"/>
      <c r="X12624" s="21"/>
      <c r="Y12624" s="21"/>
    </row>
    <row r="12625" spans="3:27" s="1" customFormat="1" ht="14.5" x14ac:dyDescent="0.35">
      <c r="C12625" s="2"/>
      <c r="E12625" s="7"/>
      <c r="F12625" s="43"/>
      <c r="G12625" s="9"/>
      <c r="H12625" s="9"/>
      <c r="I12625" s="9"/>
      <c r="J12625" s="9"/>
      <c r="K12625" s="9"/>
      <c r="L12625" s="9"/>
      <c r="N12625" s="23"/>
      <c r="Q12625" s="21"/>
      <c r="R12625" s="21"/>
      <c r="S12625" s="21"/>
      <c r="T12625" s="21"/>
      <c r="U12625" s="21"/>
      <c r="V12625" s="21"/>
      <c r="W12625" s="21"/>
      <c r="X12625" s="21"/>
      <c r="Y12625" s="21"/>
    </row>
    <row r="12626" spans="3:27" s="1" customFormat="1" ht="15" customHeight="1" x14ac:dyDescent="0.35">
      <c r="C12626" s="2"/>
      <c r="E12626" s="7"/>
      <c r="F12626" s="43"/>
      <c r="G12626" s="9"/>
      <c r="H12626" s="9"/>
      <c r="I12626" s="9"/>
      <c r="J12626" s="9"/>
      <c r="K12626" s="9"/>
      <c r="L12626" s="9"/>
      <c r="N12626" s="23"/>
      <c r="Q12626" s="21"/>
      <c r="R12626" s="21"/>
      <c r="S12626" s="21"/>
      <c r="T12626" s="21"/>
      <c r="U12626" s="21"/>
      <c r="V12626" s="21"/>
      <c r="W12626" s="21"/>
      <c r="X12626" s="21"/>
      <c r="Y12626" s="21"/>
    </row>
    <row r="12627" spans="3:27" s="1" customFormat="1" ht="15" customHeight="1" x14ac:dyDescent="0.25">
      <c r="C12627" s="2"/>
      <c r="E12627" s="7"/>
      <c r="F12627" s="43"/>
      <c r="G12627" s="9"/>
      <c r="H12627" s="9"/>
      <c r="I12627" s="9"/>
      <c r="J12627" s="9"/>
      <c r="K12627" s="9"/>
      <c r="L12627" s="9"/>
      <c r="Q12627" s="21"/>
      <c r="R12627" s="21"/>
      <c r="S12627" s="21"/>
      <c r="T12627" s="21"/>
      <c r="U12627" s="21"/>
      <c r="V12627" s="21"/>
      <c r="W12627" s="21"/>
      <c r="X12627" s="21"/>
      <c r="Y12627" s="21"/>
    </row>
    <row r="12628" spans="3:27" s="1" customFormat="1" ht="15" customHeight="1" x14ac:dyDescent="0.25">
      <c r="C12628" s="2"/>
      <c r="E12628" s="7"/>
      <c r="F12628" s="43"/>
      <c r="G12628" s="9"/>
      <c r="H12628" s="9"/>
      <c r="I12628" s="9"/>
      <c r="J12628" s="9"/>
      <c r="K12628" s="9"/>
      <c r="L12628" s="9"/>
      <c r="Q12628" s="21"/>
      <c r="R12628" s="21"/>
      <c r="S12628" s="21"/>
      <c r="T12628" s="21"/>
      <c r="U12628" s="21"/>
      <c r="V12628" s="21"/>
      <c r="W12628" s="21"/>
      <c r="X12628" s="21"/>
      <c r="Y12628" s="21"/>
    </row>
    <row r="12629" spans="3:27" s="1" customFormat="1" ht="15" customHeight="1" x14ac:dyDescent="0.35">
      <c r="C12629" s="2"/>
      <c r="E12629" s="7"/>
      <c r="F12629" s="43"/>
      <c r="G12629" s="9"/>
      <c r="H12629" s="9"/>
      <c r="I12629" s="9"/>
      <c r="J12629" s="9"/>
      <c r="K12629" s="9"/>
      <c r="L12629" s="9"/>
      <c r="N12629" s="23"/>
      <c r="Q12629" s="21"/>
      <c r="R12629" s="21"/>
      <c r="S12629" s="21"/>
      <c r="T12629" s="21"/>
      <c r="U12629" s="21"/>
      <c r="V12629" s="21"/>
      <c r="W12629" s="21"/>
      <c r="X12629" s="21"/>
      <c r="Y12629" s="21"/>
    </row>
    <row r="12630" spans="3:27" s="1" customFormat="1" ht="14.5" x14ac:dyDescent="0.35">
      <c r="C12630" s="2"/>
      <c r="E12630" s="7"/>
      <c r="F12630" s="43"/>
      <c r="G12630" s="9"/>
      <c r="H12630" s="9"/>
      <c r="I12630" s="9"/>
      <c r="J12630" s="9"/>
      <c r="K12630" s="9"/>
      <c r="L12630" s="9"/>
      <c r="N12630" s="23"/>
      <c r="Q12630" s="21"/>
      <c r="R12630"/>
      <c r="S12630" s="21"/>
      <c r="T12630" s="21"/>
      <c r="U12630" s="21"/>
      <c r="V12630" s="21"/>
      <c r="W12630" s="21"/>
      <c r="X12630" s="21"/>
      <c r="Y12630" s="21"/>
      <c r="Z12630"/>
      <c r="AA12630"/>
    </row>
    <row r="12631" spans="3:27" s="1" customFormat="1" ht="15" customHeight="1" x14ac:dyDescent="0.35">
      <c r="C12631" s="2"/>
      <c r="E12631" s="7"/>
      <c r="F12631" s="43"/>
      <c r="G12631" s="9"/>
      <c r="H12631" s="9"/>
      <c r="I12631" s="9"/>
      <c r="J12631" s="9"/>
      <c r="K12631" s="9"/>
      <c r="L12631" s="9"/>
      <c r="N12631" s="23"/>
      <c r="O12631"/>
      <c r="P12631"/>
      <c r="Q12631" s="21"/>
      <c r="R12631" s="21"/>
      <c r="S12631" s="21"/>
      <c r="T12631" s="21"/>
      <c r="U12631" s="21"/>
      <c r="V12631" s="21"/>
      <c r="W12631" s="21"/>
      <c r="X12631" s="21"/>
      <c r="Y12631" s="21"/>
    </row>
    <row r="12632" spans="3:27" s="1" customFormat="1" ht="15" customHeight="1" x14ac:dyDescent="0.35">
      <c r="C12632" s="2"/>
      <c r="E12632" s="7"/>
      <c r="F12632" s="43"/>
      <c r="G12632" s="9"/>
      <c r="H12632" s="9"/>
      <c r="I12632" s="9"/>
      <c r="J12632" s="9"/>
      <c r="K12632" s="9"/>
      <c r="L12632" s="9"/>
      <c r="Q12632" s="21"/>
      <c r="R12632" s="21"/>
      <c r="S12632"/>
      <c r="T12632"/>
      <c r="U12632"/>
      <c r="V12632"/>
      <c r="W12632"/>
      <c r="X12632"/>
      <c r="Y12632"/>
    </row>
    <row r="12633" spans="3:27" s="1" customFormat="1" ht="15" customHeight="1" x14ac:dyDescent="0.35">
      <c r="C12633" s="2"/>
      <c r="E12633" s="7"/>
      <c r="F12633" s="43"/>
      <c r="G12633" s="9"/>
      <c r="H12633" s="9"/>
      <c r="I12633" s="9"/>
      <c r="J12633" s="9"/>
      <c r="K12633" s="9"/>
      <c r="L12633" s="9"/>
      <c r="N12633" s="23"/>
      <c r="Q12633" s="21"/>
      <c r="R12633" s="21"/>
      <c r="S12633" s="21"/>
      <c r="T12633" s="21"/>
      <c r="U12633" s="21"/>
      <c r="V12633" s="21"/>
      <c r="W12633" s="21"/>
      <c r="X12633" s="21"/>
      <c r="Y12633" s="21"/>
    </row>
    <row r="12634" spans="3:27" s="1" customFormat="1" ht="15" customHeight="1" x14ac:dyDescent="0.25">
      <c r="C12634" s="2"/>
      <c r="E12634" s="7"/>
      <c r="F12634" s="43"/>
      <c r="G12634" s="9"/>
      <c r="H12634" s="9"/>
      <c r="I12634" s="9"/>
      <c r="J12634" s="9"/>
      <c r="K12634" s="9"/>
      <c r="L12634" s="9"/>
      <c r="Q12634" s="21"/>
      <c r="S12634" s="21"/>
      <c r="T12634" s="21"/>
      <c r="U12634" s="21"/>
      <c r="V12634" s="21"/>
      <c r="W12634" s="21"/>
      <c r="X12634" s="21"/>
      <c r="Y12634" s="21"/>
    </row>
    <row r="12635" spans="3:27" s="1" customFormat="1" ht="15" customHeight="1" x14ac:dyDescent="0.35">
      <c r="C12635" s="2"/>
      <c r="E12635" s="7"/>
      <c r="F12635" s="43"/>
      <c r="G12635" s="9"/>
      <c r="H12635" s="9"/>
      <c r="I12635" s="9"/>
      <c r="J12635" s="9"/>
      <c r="K12635" s="9"/>
      <c r="L12635" s="9"/>
      <c r="N12635" s="23"/>
      <c r="Q12635" s="21"/>
      <c r="R12635" s="21"/>
      <c r="S12635" s="21"/>
      <c r="T12635" s="21"/>
      <c r="U12635" s="21"/>
      <c r="V12635" s="21"/>
      <c r="W12635" s="21"/>
      <c r="X12635" s="21"/>
      <c r="Y12635" s="21"/>
    </row>
    <row r="12636" spans="3:27" s="1" customFormat="1" ht="14.5" x14ac:dyDescent="0.35">
      <c r="C12636" s="2"/>
      <c r="E12636" s="7"/>
      <c r="F12636" s="43"/>
      <c r="G12636" s="9"/>
      <c r="H12636" s="9"/>
      <c r="I12636" s="9"/>
      <c r="J12636" s="9"/>
      <c r="K12636" s="9"/>
      <c r="L12636" s="9"/>
      <c r="N12636" s="23"/>
      <c r="Q12636" s="21"/>
      <c r="R12636" s="21"/>
      <c r="S12636" s="21"/>
      <c r="T12636" s="21"/>
      <c r="U12636" s="21"/>
      <c r="V12636" s="21"/>
      <c r="W12636" s="21"/>
      <c r="X12636" s="21"/>
      <c r="Y12636" s="21"/>
    </row>
    <row r="12637" spans="3:27" s="1" customFormat="1" ht="14.5" x14ac:dyDescent="0.35">
      <c r="C12637" s="2"/>
      <c r="E12637" s="7"/>
      <c r="F12637" s="43"/>
      <c r="G12637" s="9"/>
      <c r="H12637" s="9"/>
      <c r="I12637" s="9"/>
      <c r="J12637" s="9"/>
      <c r="K12637" s="9"/>
      <c r="L12637" s="9"/>
      <c r="N12637" s="23"/>
      <c r="Q12637" s="21"/>
      <c r="R12637" s="21"/>
      <c r="S12637" s="21"/>
      <c r="T12637" s="21"/>
      <c r="U12637" s="21"/>
      <c r="V12637" s="21"/>
      <c r="W12637" s="21"/>
      <c r="X12637" s="21"/>
      <c r="Y12637" s="21"/>
    </row>
    <row r="12638" spans="3:27" s="1" customFormat="1" ht="14.5" x14ac:dyDescent="0.35">
      <c r="C12638" s="2"/>
      <c r="E12638" s="7"/>
      <c r="F12638" s="43"/>
      <c r="G12638" s="9"/>
      <c r="H12638" s="9"/>
      <c r="I12638" s="9"/>
      <c r="J12638" s="9"/>
      <c r="K12638" s="9"/>
      <c r="L12638" s="9"/>
      <c r="N12638" s="23"/>
      <c r="Q12638" s="21"/>
      <c r="R12638" s="21"/>
      <c r="S12638" s="21"/>
      <c r="T12638" s="21"/>
      <c r="U12638" s="21"/>
      <c r="V12638" s="21"/>
      <c r="W12638" s="21"/>
      <c r="X12638" s="21"/>
      <c r="Y12638" s="21"/>
    </row>
    <row r="12639" spans="3:27" s="1" customFormat="1" ht="15" customHeight="1" x14ac:dyDescent="0.35">
      <c r="C12639" s="2"/>
      <c r="E12639" s="7"/>
      <c r="F12639" s="43"/>
      <c r="G12639" s="9"/>
      <c r="H12639" s="9"/>
      <c r="I12639" s="9"/>
      <c r="J12639" s="9"/>
      <c r="K12639" s="9"/>
      <c r="L12639" s="9"/>
      <c r="N12639" s="23"/>
      <c r="Q12639" s="21"/>
      <c r="R12639" s="21"/>
      <c r="S12639" s="21"/>
      <c r="T12639" s="21"/>
      <c r="U12639" s="21"/>
      <c r="V12639" s="21"/>
      <c r="W12639" s="21"/>
      <c r="X12639" s="21"/>
      <c r="Y12639" s="21"/>
    </row>
    <row r="12640" spans="3:27" s="1" customFormat="1" ht="15" customHeight="1" x14ac:dyDescent="0.35">
      <c r="C12640" s="2"/>
      <c r="E12640" s="7"/>
      <c r="F12640" s="43"/>
      <c r="G12640" s="9"/>
      <c r="H12640" s="9"/>
      <c r="I12640" s="9"/>
      <c r="J12640" s="9"/>
      <c r="K12640" s="9"/>
      <c r="L12640" s="9"/>
      <c r="N12640" s="23"/>
      <c r="Q12640" s="21"/>
      <c r="R12640" s="21"/>
      <c r="S12640" s="21"/>
      <c r="T12640" s="21"/>
      <c r="U12640" s="21"/>
      <c r="V12640" s="21"/>
      <c r="W12640" s="21"/>
      <c r="X12640" s="21"/>
      <c r="Y12640" s="21"/>
    </row>
    <row r="12641" spans="3:27" s="1" customFormat="1" ht="15" customHeight="1" x14ac:dyDescent="0.35">
      <c r="C12641" s="2"/>
      <c r="E12641" s="7"/>
      <c r="F12641" s="43"/>
      <c r="G12641" s="9"/>
      <c r="H12641" s="9"/>
      <c r="I12641" s="9"/>
      <c r="J12641" s="9"/>
      <c r="K12641" s="9"/>
      <c r="L12641" s="9"/>
      <c r="N12641" s="23"/>
      <c r="Q12641" s="21"/>
      <c r="R12641" s="21"/>
      <c r="S12641" s="21"/>
      <c r="T12641" s="21"/>
      <c r="U12641" s="21"/>
      <c r="V12641" s="21"/>
      <c r="W12641" s="21"/>
      <c r="X12641" s="21"/>
      <c r="Y12641" s="21"/>
      <c r="Z12641"/>
      <c r="AA12641"/>
    </row>
    <row r="12642" spans="3:27" s="1" customFormat="1" ht="14.5" x14ac:dyDescent="0.35">
      <c r="C12642" s="2"/>
      <c r="E12642" s="7"/>
      <c r="F12642" s="43"/>
      <c r="G12642" s="9"/>
      <c r="H12642" s="9"/>
      <c r="I12642" s="9"/>
      <c r="J12642" s="9"/>
      <c r="K12642" s="9"/>
      <c r="L12642" s="9"/>
      <c r="N12642" s="23"/>
      <c r="Q12642" s="21"/>
      <c r="R12642"/>
      <c r="S12642"/>
      <c r="T12642"/>
      <c r="U12642"/>
      <c r="V12642"/>
      <c r="W12642"/>
      <c r="X12642"/>
      <c r="Y12642"/>
    </row>
    <row r="12643" spans="3:27" s="1" customFormat="1" ht="15" customHeight="1" x14ac:dyDescent="0.35">
      <c r="C12643" s="2"/>
      <c r="D12643" s="23"/>
      <c r="E12643" s="42"/>
      <c r="F12643" s="43"/>
      <c r="G12643" s="9"/>
      <c r="H12643" s="9"/>
      <c r="I12643" s="9"/>
      <c r="J12643" s="9"/>
      <c r="K12643" s="9"/>
      <c r="L12643" s="9"/>
      <c r="N12643" s="23"/>
      <c r="Q12643" s="21"/>
      <c r="R12643" s="21"/>
      <c r="S12643" s="21"/>
      <c r="T12643" s="21"/>
      <c r="U12643" s="21"/>
      <c r="V12643" s="21"/>
      <c r="W12643" s="21"/>
      <c r="X12643" s="21"/>
      <c r="Y12643" s="21"/>
    </row>
    <row r="12644" spans="3:27" s="1" customFormat="1" ht="15" customHeight="1" x14ac:dyDescent="0.35">
      <c r="C12644" s="2"/>
      <c r="E12644" s="7"/>
      <c r="F12644" s="43"/>
      <c r="G12644" s="9"/>
      <c r="H12644" s="9"/>
      <c r="I12644" s="9"/>
      <c r="J12644" s="9"/>
      <c r="K12644" s="9"/>
      <c r="L12644" s="9"/>
      <c r="O12644"/>
      <c r="P12644"/>
      <c r="Q12644" s="21"/>
      <c r="R12644" s="21"/>
      <c r="S12644" s="21"/>
      <c r="T12644" s="21"/>
      <c r="U12644" s="21"/>
      <c r="V12644" s="21"/>
      <c r="W12644" s="21"/>
      <c r="X12644" s="21"/>
      <c r="Y12644" s="21"/>
    </row>
    <row r="12645" spans="3:27" s="1" customFormat="1" ht="14.5" x14ac:dyDescent="0.35">
      <c r="C12645" s="2"/>
      <c r="E12645" s="7"/>
      <c r="F12645" s="43"/>
      <c r="G12645" s="9"/>
      <c r="H12645" s="9"/>
      <c r="I12645" s="9"/>
      <c r="J12645" s="9"/>
      <c r="K12645" s="9"/>
      <c r="L12645" s="9"/>
      <c r="N12645" s="23"/>
      <c r="Q12645" s="21"/>
      <c r="R12645" s="21"/>
      <c r="S12645" s="21"/>
      <c r="T12645" s="21"/>
      <c r="U12645" s="21"/>
      <c r="V12645" s="21"/>
      <c r="W12645" s="21"/>
      <c r="X12645" s="21"/>
      <c r="Y12645" s="21"/>
    </row>
    <row r="12646" spans="3:27" s="1" customFormat="1" ht="12.75" customHeight="1" x14ac:dyDescent="0.35">
      <c r="C12646" s="2"/>
      <c r="E12646" s="7"/>
      <c r="F12646" s="43"/>
      <c r="G12646" s="9"/>
      <c r="H12646" s="9"/>
      <c r="I12646" s="9"/>
      <c r="J12646" s="9"/>
      <c r="K12646" s="9"/>
      <c r="L12646" s="9"/>
      <c r="N12646" s="23"/>
      <c r="Q12646" s="21"/>
      <c r="R12646"/>
      <c r="S12646" s="21"/>
      <c r="T12646" s="21"/>
      <c r="U12646" s="21"/>
      <c r="V12646" s="21"/>
      <c r="W12646" s="21"/>
      <c r="X12646" s="21"/>
      <c r="Y12646" s="21"/>
    </row>
    <row r="12647" spans="3:27" s="1" customFormat="1" ht="15" customHeight="1" x14ac:dyDescent="0.35">
      <c r="C12647" s="2"/>
      <c r="E12647" s="7"/>
      <c r="F12647" s="43"/>
      <c r="G12647" s="9"/>
      <c r="H12647" s="9"/>
      <c r="I12647" s="9"/>
      <c r="J12647" s="9"/>
      <c r="K12647" s="9"/>
      <c r="L12647" s="9"/>
      <c r="N12647" s="23"/>
      <c r="Q12647" s="21"/>
      <c r="R12647" s="21"/>
      <c r="S12647" s="21"/>
      <c r="T12647" s="21"/>
      <c r="U12647" s="21"/>
      <c r="V12647" s="21"/>
      <c r="W12647" s="21"/>
      <c r="X12647" s="21"/>
      <c r="Y12647" s="21"/>
    </row>
    <row r="12648" spans="3:27" s="1" customFormat="1" ht="12.75" customHeight="1" x14ac:dyDescent="0.35">
      <c r="C12648" s="2"/>
      <c r="E12648" s="7"/>
      <c r="F12648" s="43"/>
      <c r="G12648" s="9"/>
      <c r="H12648" s="9"/>
      <c r="I12648" s="9"/>
      <c r="J12648" s="9"/>
      <c r="K12648" s="9"/>
      <c r="L12648" s="9"/>
      <c r="N12648" s="23"/>
      <c r="Q12648" s="21"/>
      <c r="R12648" s="21"/>
      <c r="S12648" s="21"/>
      <c r="T12648" s="21"/>
      <c r="U12648" s="21"/>
      <c r="V12648" s="21"/>
      <c r="W12648" s="21"/>
      <c r="X12648" s="21"/>
      <c r="Y12648" s="21"/>
    </row>
    <row r="12649" spans="3:27" s="1" customFormat="1" ht="12.75" customHeight="1" x14ac:dyDescent="0.35">
      <c r="C12649" s="2"/>
      <c r="E12649" s="7"/>
      <c r="F12649" s="43"/>
      <c r="G12649" s="9"/>
      <c r="H12649" s="9"/>
      <c r="I12649" s="9"/>
      <c r="J12649" s="9"/>
      <c r="K12649" s="9"/>
      <c r="L12649" s="9"/>
      <c r="N12649" s="23"/>
      <c r="Q12649" s="21"/>
      <c r="R12649" s="21"/>
      <c r="S12649" s="21"/>
      <c r="T12649" s="21"/>
      <c r="U12649" s="21"/>
      <c r="V12649" s="21"/>
      <c r="W12649" s="21"/>
      <c r="X12649" s="21"/>
      <c r="Y12649" s="21"/>
    </row>
    <row r="12650" spans="3:27" s="1" customFormat="1" x14ac:dyDescent="0.25">
      <c r="C12650" s="2"/>
      <c r="E12650" s="7"/>
      <c r="F12650" s="43"/>
      <c r="G12650" s="9"/>
      <c r="H12650" s="9"/>
      <c r="I12650" s="9"/>
      <c r="J12650" s="9"/>
      <c r="K12650" s="9"/>
      <c r="L12650" s="9"/>
      <c r="Q12650" s="21"/>
      <c r="R12650" s="21"/>
      <c r="S12650" s="21"/>
      <c r="T12650" s="21"/>
      <c r="U12650" s="21"/>
      <c r="V12650" s="21"/>
      <c r="W12650" s="21"/>
      <c r="X12650" s="21"/>
      <c r="Y12650" s="21"/>
    </row>
    <row r="12651" spans="3:27" s="1" customFormat="1" ht="15" customHeight="1" x14ac:dyDescent="0.35">
      <c r="C12651" s="2"/>
      <c r="E12651" s="7"/>
      <c r="F12651" s="43"/>
      <c r="G12651" s="9"/>
      <c r="H12651" s="9"/>
      <c r="I12651" s="9"/>
      <c r="J12651" s="9"/>
      <c r="K12651" s="9"/>
      <c r="L12651" s="9"/>
      <c r="N12651" s="23"/>
      <c r="Q12651" s="21"/>
      <c r="R12651" s="21"/>
      <c r="S12651" s="21"/>
      <c r="T12651" s="21"/>
      <c r="U12651" s="21"/>
      <c r="V12651" s="21"/>
      <c r="W12651" s="21"/>
      <c r="X12651" s="21"/>
      <c r="Y12651" s="21"/>
    </row>
    <row r="12652" spans="3:27" s="1" customFormat="1" ht="15" customHeight="1" x14ac:dyDescent="0.35">
      <c r="C12652" s="2"/>
      <c r="E12652" s="7"/>
      <c r="F12652" s="43"/>
      <c r="G12652" s="9"/>
      <c r="H12652" s="9"/>
      <c r="I12652" s="9"/>
      <c r="J12652" s="9"/>
      <c r="K12652" s="9"/>
      <c r="L12652" s="9"/>
      <c r="N12652" s="23"/>
      <c r="O12652"/>
      <c r="P12652"/>
      <c r="Q12652" s="21"/>
      <c r="R12652" s="21"/>
      <c r="S12652" s="21"/>
      <c r="T12652" s="21"/>
      <c r="U12652" s="21"/>
      <c r="V12652" s="21"/>
      <c r="W12652" s="21"/>
      <c r="X12652" s="21"/>
      <c r="Y12652" s="21"/>
    </row>
    <row r="12653" spans="3:27" s="1" customFormat="1" ht="14.5" x14ac:dyDescent="0.35">
      <c r="C12653" s="2"/>
      <c r="E12653" s="7"/>
      <c r="F12653" s="43"/>
      <c r="G12653" s="9"/>
      <c r="H12653" s="9"/>
      <c r="I12653" s="9"/>
      <c r="J12653" s="9"/>
      <c r="K12653" s="9"/>
      <c r="L12653" s="9"/>
      <c r="N12653" s="23"/>
      <c r="Q12653" s="21"/>
      <c r="R12653" s="21"/>
      <c r="S12653"/>
      <c r="T12653"/>
      <c r="U12653"/>
      <c r="V12653"/>
      <c r="W12653"/>
      <c r="X12653"/>
      <c r="Y12653"/>
    </row>
    <row r="12654" spans="3:27" s="1" customFormat="1" ht="15" customHeight="1" x14ac:dyDescent="0.35">
      <c r="C12654" s="2"/>
      <c r="E12654" s="7"/>
      <c r="F12654" s="43"/>
      <c r="G12654" s="9"/>
      <c r="H12654" s="9"/>
      <c r="I12654" s="9"/>
      <c r="J12654" s="9"/>
      <c r="K12654" s="9"/>
      <c r="L12654" s="9"/>
      <c r="N12654" s="23"/>
      <c r="Q12654" s="21"/>
      <c r="R12654" s="21"/>
      <c r="S12654" s="21"/>
      <c r="T12654" s="21"/>
      <c r="U12654" s="21"/>
      <c r="V12654" s="21"/>
      <c r="W12654" s="21"/>
      <c r="X12654" s="21"/>
      <c r="Y12654" s="21"/>
    </row>
    <row r="12655" spans="3:27" s="1" customFormat="1" ht="14.5" x14ac:dyDescent="0.35">
      <c r="C12655" s="2"/>
      <c r="E12655" s="7"/>
      <c r="F12655" s="43"/>
      <c r="G12655" s="9"/>
      <c r="H12655" s="9"/>
      <c r="I12655" s="9"/>
      <c r="J12655" s="9"/>
      <c r="K12655" s="9"/>
      <c r="L12655" s="9"/>
      <c r="N12655" s="23"/>
      <c r="Q12655" s="21"/>
      <c r="R12655" s="21"/>
      <c r="S12655"/>
      <c r="T12655"/>
      <c r="U12655"/>
      <c r="V12655"/>
      <c r="W12655"/>
      <c r="X12655"/>
      <c r="Y12655"/>
    </row>
    <row r="12656" spans="3:27" s="1" customFormat="1" ht="15" customHeight="1" x14ac:dyDescent="0.35">
      <c r="C12656" s="2"/>
      <c r="D12656" s="23"/>
      <c r="E12656" s="42"/>
      <c r="F12656" s="43"/>
      <c r="G12656" s="9"/>
      <c r="H12656" s="9"/>
      <c r="I12656" s="9"/>
      <c r="J12656" s="9"/>
      <c r="K12656" s="9"/>
      <c r="L12656" s="9"/>
      <c r="N12656" s="23"/>
      <c r="Q12656" s="21"/>
      <c r="R12656" s="21"/>
      <c r="S12656" s="21"/>
      <c r="T12656" s="21"/>
      <c r="U12656" s="21"/>
      <c r="V12656" s="21"/>
      <c r="W12656" s="21"/>
      <c r="X12656" s="21"/>
      <c r="Y12656" s="21"/>
    </row>
    <row r="12657" spans="3:27" s="1" customFormat="1" ht="14.5" x14ac:dyDescent="0.35">
      <c r="C12657" s="2"/>
      <c r="E12657" s="7"/>
      <c r="F12657" s="43"/>
      <c r="G12657" s="9"/>
      <c r="H12657" s="9"/>
      <c r="I12657" s="9"/>
      <c r="J12657" s="9"/>
      <c r="K12657" s="9"/>
      <c r="L12657" s="9"/>
      <c r="N12657" s="23"/>
      <c r="Q12657" s="21"/>
      <c r="R12657" s="21"/>
      <c r="S12657" s="21"/>
      <c r="T12657" s="21"/>
      <c r="U12657" s="21"/>
      <c r="V12657" s="21"/>
      <c r="W12657" s="21"/>
      <c r="X12657" s="21"/>
      <c r="Y12657" s="21"/>
    </row>
    <row r="12658" spans="3:27" s="1" customFormat="1" ht="14.5" x14ac:dyDescent="0.35">
      <c r="C12658" s="2"/>
      <c r="E12658" s="7"/>
      <c r="F12658" s="43"/>
      <c r="G12658" s="9"/>
      <c r="H12658" s="9"/>
      <c r="I12658" s="9"/>
      <c r="J12658" s="9"/>
      <c r="K12658" s="9"/>
      <c r="L12658" s="9"/>
      <c r="N12658" s="23"/>
      <c r="Q12658" s="21"/>
      <c r="R12658" s="21"/>
      <c r="S12658" s="21"/>
      <c r="T12658" s="21"/>
      <c r="U12658" s="21"/>
      <c r="V12658" s="21"/>
      <c r="W12658" s="21"/>
      <c r="X12658" s="21"/>
      <c r="Y12658" s="21"/>
    </row>
    <row r="12659" spans="3:27" s="1" customFormat="1" ht="14.5" x14ac:dyDescent="0.35">
      <c r="C12659" s="2"/>
      <c r="E12659" s="7"/>
      <c r="F12659" s="43"/>
      <c r="G12659" s="9"/>
      <c r="H12659" s="9"/>
      <c r="I12659" s="9"/>
      <c r="J12659" s="9"/>
      <c r="K12659" s="9"/>
      <c r="L12659" s="9"/>
      <c r="N12659" s="23"/>
      <c r="Q12659" s="21"/>
      <c r="R12659" s="21"/>
      <c r="S12659" s="21"/>
      <c r="T12659" s="21"/>
      <c r="U12659" s="21"/>
      <c r="V12659" s="21"/>
      <c r="W12659" s="21"/>
      <c r="X12659" s="21"/>
      <c r="Y12659" s="21"/>
    </row>
    <row r="12660" spans="3:27" s="1" customFormat="1" x14ac:dyDescent="0.25">
      <c r="C12660" s="2"/>
      <c r="E12660" s="7"/>
      <c r="F12660" s="43"/>
      <c r="G12660" s="9"/>
      <c r="H12660" s="9"/>
      <c r="I12660" s="9"/>
      <c r="J12660" s="9"/>
      <c r="K12660" s="9"/>
      <c r="L12660" s="9"/>
      <c r="Q12660" s="21"/>
      <c r="R12660" s="21"/>
      <c r="S12660" s="21"/>
      <c r="T12660" s="21"/>
      <c r="U12660" s="21"/>
      <c r="V12660" s="21"/>
      <c r="W12660" s="21"/>
      <c r="X12660" s="21"/>
      <c r="Y12660" s="21"/>
    </row>
    <row r="12661" spans="3:27" s="1" customFormat="1" ht="14.5" x14ac:dyDescent="0.35">
      <c r="C12661" s="2"/>
      <c r="E12661" s="7"/>
      <c r="F12661" s="43"/>
      <c r="G12661" s="9"/>
      <c r="H12661" s="9"/>
      <c r="I12661" s="9"/>
      <c r="J12661" s="9"/>
      <c r="K12661" s="9"/>
      <c r="L12661" s="9"/>
      <c r="N12661" s="23"/>
      <c r="Q12661" s="21"/>
      <c r="R12661" s="21"/>
      <c r="S12661" s="21"/>
      <c r="T12661" s="21"/>
      <c r="U12661" s="21"/>
      <c r="V12661" s="21"/>
      <c r="W12661" s="21"/>
      <c r="X12661" s="21"/>
      <c r="Y12661" s="21"/>
    </row>
    <row r="12662" spans="3:27" s="1" customFormat="1" ht="15" customHeight="1" x14ac:dyDescent="0.35">
      <c r="C12662" s="2"/>
      <c r="E12662" s="7"/>
      <c r="F12662" s="43"/>
      <c r="G12662" s="9"/>
      <c r="H12662" s="9"/>
      <c r="I12662" s="9"/>
      <c r="J12662" s="9"/>
      <c r="K12662" s="9"/>
      <c r="L12662" s="9"/>
      <c r="N12662" s="23"/>
      <c r="Q12662" s="21"/>
      <c r="R12662" s="21"/>
      <c r="S12662" s="21"/>
      <c r="T12662" s="21"/>
      <c r="U12662" s="21"/>
      <c r="V12662" s="21"/>
      <c r="W12662" s="21"/>
      <c r="X12662" s="21"/>
      <c r="Y12662" s="21"/>
    </row>
    <row r="12663" spans="3:27" s="1" customFormat="1" ht="15" customHeight="1" x14ac:dyDescent="0.25">
      <c r="C12663" s="2"/>
      <c r="E12663" s="7"/>
      <c r="F12663" s="43"/>
      <c r="G12663" s="9"/>
      <c r="H12663" s="9"/>
      <c r="I12663" s="9"/>
      <c r="J12663" s="9"/>
      <c r="K12663" s="9"/>
      <c r="L12663" s="9"/>
      <c r="Q12663" s="21"/>
      <c r="R12663" s="21"/>
      <c r="S12663" s="21"/>
      <c r="T12663" s="21"/>
      <c r="U12663" s="21"/>
      <c r="V12663" s="21"/>
      <c r="W12663" s="21"/>
      <c r="X12663" s="21"/>
      <c r="Y12663" s="21"/>
    </row>
    <row r="12664" spans="3:27" s="1" customFormat="1" x14ac:dyDescent="0.25">
      <c r="C12664" s="2"/>
      <c r="E12664" s="7"/>
      <c r="F12664" s="43"/>
      <c r="G12664" s="9"/>
      <c r="H12664" s="9"/>
      <c r="I12664" s="9"/>
      <c r="J12664" s="9"/>
      <c r="K12664" s="9"/>
      <c r="L12664" s="9"/>
      <c r="Q12664" s="21"/>
      <c r="R12664" s="21"/>
      <c r="S12664" s="21"/>
      <c r="T12664" s="21"/>
      <c r="U12664" s="21"/>
      <c r="V12664" s="21"/>
      <c r="W12664" s="21"/>
      <c r="X12664" s="21"/>
      <c r="Y12664" s="21"/>
    </row>
    <row r="12665" spans="3:27" s="1" customFormat="1" ht="14.5" x14ac:dyDescent="0.35">
      <c r="C12665" s="2"/>
      <c r="E12665" s="7"/>
      <c r="F12665" s="43"/>
      <c r="G12665" s="9"/>
      <c r="H12665" s="9"/>
      <c r="I12665" s="9"/>
      <c r="J12665" s="9"/>
      <c r="K12665" s="9"/>
      <c r="L12665" s="9"/>
      <c r="N12665" s="23"/>
      <c r="Q12665" s="21"/>
      <c r="R12665" s="21"/>
      <c r="S12665"/>
      <c r="T12665"/>
      <c r="U12665"/>
      <c r="V12665"/>
      <c r="W12665"/>
      <c r="X12665"/>
      <c r="Y12665"/>
    </row>
    <row r="12666" spans="3:27" s="1" customFormat="1" x14ac:dyDescent="0.25">
      <c r="C12666" s="2"/>
      <c r="E12666" s="7"/>
      <c r="F12666" s="43"/>
      <c r="G12666" s="9"/>
      <c r="H12666" s="9"/>
      <c r="I12666" s="9"/>
      <c r="J12666" s="9"/>
      <c r="K12666" s="9"/>
      <c r="L12666" s="9"/>
      <c r="Q12666" s="21"/>
      <c r="R12666" s="21"/>
      <c r="S12666" s="21"/>
      <c r="T12666" s="21"/>
      <c r="U12666" s="21"/>
      <c r="V12666" s="21"/>
      <c r="W12666" s="21"/>
      <c r="X12666" s="21"/>
      <c r="Y12666" s="21"/>
    </row>
    <row r="12667" spans="3:27" s="1" customFormat="1" ht="14.5" x14ac:dyDescent="0.35">
      <c r="C12667" s="2"/>
      <c r="E12667" s="7"/>
      <c r="F12667" s="43"/>
      <c r="G12667" s="9"/>
      <c r="H12667" s="9"/>
      <c r="I12667" s="9"/>
      <c r="J12667" s="9"/>
      <c r="K12667" s="9"/>
      <c r="L12667" s="9"/>
      <c r="N12667" s="23"/>
      <c r="Q12667" s="21"/>
      <c r="R12667" s="21"/>
      <c r="S12667" s="21"/>
      <c r="T12667" s="21"/>
      <c r="U12667" s="21"/>
      <c r="V12667" s="21"/>
      <c r="W12667" s="21"/>
      <c r="X12667" s="21"/>
      <c r="Y12667" s="21"/>
    </row>
    <row r="12668" spans="3:27" s="1" customFormat="1" ht="15" customHeight="1" x14ac:dyDescent="0.35">
      <c r="C12668" s="2"/>
      <c r="E12668" s="7"/>
      <c r="F12668" s="43"/>
      <c r="G12668" s="9"/>
      <c r="H12668" s="9"/>
      <c r="I12668" s="9"/>
      <c r="J12668" s="9"/>
      <c r="K12668" s="9"/>
      <c r="L12668" s="9"/>
      <c r="N12668" s="23"/>
      <c r="Q12668" s="21"/>
      <c r="R12668" s="21"/>
      <c r="S12668" s="21"/>
      <c r="T12668" s="21"/>
      <c r="U12668" s="21"/>
      <c r="V12668" s="21"/>
      <c r="W12668" s="21"/>
      <c r="X12668" s="21"/>
      <c r="Y12668" s="21"/>
    </row>
    <row r="12669" spans="3:27" s="1" customFormat="1" ht="15" customHeight="1" x14ac:dyDescent="0.35">
      <c r="C12669" s="2"/>
      <c r="E12669" s="7"/>
      <c r="F12669" s="43"/>
      <c r="G12669" s="9"/>
      <c r="H12669" s="9"/>
      <c r="I12669" s="9"/>
      <c r="J12669" s="9"/>
      <c r="K12669" s="9"/>
      <c r="L12669" s="9"/>
      <c r="O12669"/>
      <c r="P12669"/>
      <c r="Q12669" s="21"/>
      <c r="R12669" s="21"/>
      <c r="S12669" s="21"/>
      <c r="T12669" s="21"/>
      <c r="U12669" s="21"/>
      <c r="V12669" s="21"/>
      <c r="W12669" s="21"/>
      <c r="X12669" s="21"/>
      <c r="Y12669" s="21"/>
    </row>
    <row r="12670" spans="3:27" s="1" customFormat="1" ht="15" customHeight="1" x14ac:dyDescent="0.35">
      <c r="C12670" s="2"/>
      <c r="E12670" s="7"/>
      <c r="F12670" s="43"/>
      <c r="G12670" s="9"/>
      <c r="H12670" s="9"/>
      <c r="I12670" s="9"/>
      <c r="J12670" s="9"/>
      <c r="K12670" s="9"/>
      <c r="L12670" s="9"/>
      <c r="N12670" s="23"/>
      <c r="Q12670" s="21"/>
      <c r="R12670" s="21"/>
      <c r="S12670" s="21"/>
      <c r="T12670" s="21"/>
      <c r="U12670" s="21"/>
      <c r="V12670" s="21"/>
      <c r="W12670" s="21"/>
      <c r="X12670" s="21"/>
      <c r="Y12670" s="21"/>
    </row>
    <row r="12671" spans="3:27" s="1" customFormat="1" ht="15" customHeight="1" x14ac:dyDescent="0.35">
      <c r="C12671" s="2"/>
      <c r="E12671" s="7"/>
      <c r="F12671" s="8"/>
      <c r="G12671" s="9"/>
      <c r="H12671" s="9"/>
      <c r="I12671" s="9"/>
      <c r="J12671" s="9"/>
      <c r="K12671" s="9"/>
      <c r="L12671" s="9"/>
      <c r="Q12671" s="21"/>
      <c r="R12671" s="21"/>
      <c r="S12671" s="21"/>
      <c r="T12671" s="21"/>
      <c r="U12671" s="21"/>
      <c r="V12671" s="21"/>
      <c r="W12671" s="21"/>
      <c r="X12671" s="21"/>
      <c r="Y12671" s="21"/>
      <c r="Z12671"/>
      <c r="AA12671"/>
    </row>
    <row r="12672" spans="3:27" s="1" customFormat="1" ht="14.5" x14ac:dyDescent="0.35">
      <c r="C12672" s="2"/>
      <c r="E12672" s="7"/>
      <c r="F12672" s="8"/>
      <c r="G12672" s="9"/>
      <c r="H12672" s="9"/>
      <c r="I12672" s="9"/>
      <c r="J12672" s="9"/>
      <c r="K12672" s="9"/>
      <c r="L12672" s="9"/>
      <c r="N12672" s="23"/>
      <c r="Q12672" s="21"/>
      <c r="R12672" s="21"/>
      <c r="S12672" s="21"/>
      <c r="T12672" s="21"/>
      <c r="U12672" s="21"/>
      <c r="V12672" s="21"/>
      <c r="W12672" s="21"/>
      <c r="X12672" s="21"/>
      <c r="Y12672" s="21"/>
    </row>
    <row r="12673" spans="3:27" s="1" customFormat="1" ht="14.5" x14ac:dyDescent="0.35">
      <c r="C12673" s="2"/>
      <c r="E12673" s="7"/>
      <c r="F12673" s="8"/>
      <c r="G12673" s="9"/>
      <c r="H12673" s="9"/>
      <c r="I12673" s="9"/>
      <c r="J12673" s="9"/>
      <c r="K12673" s="9"/>
      <c r="L12673" s="9"/>
      <c r="N12673" s="23"/>
      <c r="Q12673" s="21"/>
      <c r="R12673" s="21"/>
      <c r="S12673" s="21"/>
      <c r="T12673" s="21"/>
      <c r="U12673" s="21"/>
      <c r="V12673" s="21"/>
      <c r="W12673" s="21"/>
      <c r="X12673" s="21"/>
      <c r="Y12673" s="21"/>
    </row>
    <row r="12674" spans="3:27" s="1" customFormat="1" x14ac:dyDescent="0.25">
      <c r="C12674" s="2"/>
      <c r="E12674" s="7"/>
      <c r="F12674" s="8"/>
      <c r="G12674" s="9"/>
      <c r="H12674" s="9"/>
      <c r="I12674" s="9"/>
      <c r="J12674" s="9"/>
      <c r="K12674" s="9"/>
      <c r="L12674" s="9"/>
      <c r="Q12674" s="21"/>
      <c r="R12674" s="21"/>
      <c r="S12674" s="21"/>
      <c r="T12674" s="21"/>
      <c r="U12674" s="21"/>
      <c r="V12674" s="21"/>
      <c r="W12674" s="21"/>
      <c r="X12674" s="21"/>
      <c r="Y12674" s="21"/>
    </row>
    <row r="12675" spans="3:27" s="1" customFormat="1" ht="15" customHeight="1" x14ac:dyDescent="0.35">
      <c r="C12675" s="2"/>
      <c r="E12675" s="7"/>
      <c r="F12675" s="8"/>
      <c r="G12675" s="9"/>
      <c r="H12675" s="9"/>
      <c r="I12675" s="9"/>
      <c r="J12675" s="9"/>
      <c r="K12675" s="9"/>
      <c r="L12675" s="9"/>
      <c r="N12675" s="23"/>
      <c r="Q12675" s="21"/>
      <c r="R12675" s="21"/>
      <c r="S12675" s="21"/>
      <c r="T12675" s="21"/>
      <c r="U12675" s="21"/>
      <c r="V12675" s="21"/>
      <c r="W12675" s="21"/>
      <c r="X12675" s="21"/>
      <c r="Y12675" s="21"/>
    </row>
    <row r="12676" spans="3:27" s="1" customFormat="1" ht="15" customHeight="1" x14ac:dyDescent="0.25">
      <c r="C12676" s="2"/>
      <c r="E12676" s="7"/>
      <c r="F12676" s="8"/>
      <c r="G12676" s="9"/>
      <c r="H12676" s="9"/>
      <c r="I12676" s="9"/>
      <c r="J12676" s="9"/>
      <c r="K12676" s="9"/>
      <c r="L12676" s="9"/>
      <c r="Q12676" s="21"/>
    </row>
    <row r="12677" spans="3:27" s="1" customFormat="1" ht="15" customHeight="1" x14ac:dyDescent="0.35">
      <c r="C12677" s="2"/>
      <c r="E12677" s="7"/>
      <c r="F12677" s="8"/>
      <c r="G12677" s="9"/>
      <c r="H12677" s="9"/>
      <c r="I12677" s="9"/>
      <c r="J12677" s="9"/>
      <c r="K12677" s="9"/>
      <c r="L12677" s="9"/>
      <c r="N12677" s="23"/>
      <c r="Q12677" s="21"/>
      <c r="S12677" s="21"/>
      <c r="T12677" s="21"/>
      <c r="U12677" s="21"/>
      <c r="V12677" s="21"/>
      <c r="W12677" s="21"/>
      <c r="X12677" s="21"/>
      <c r="Y12677" s="21"/>
    </row>
    <row r="12678" spans="3:27" s="1" customFormat="1" ht="15" customHeight="1" x14ac:dyDescent="0.25">
      <c r="C12678" s="2"/>
      <c r="E12678" s="7"/>
      <c r="F12678" s="8"/>
      <c r="G12678" s="9"/>
      <c r="H12678" s="9"/>
      <c r="I12678" s="9"/>
      <c r="J12678" s="9"/>
      <c r="K12678" s="9"/>
      <c r="L12678" s="9"/>
      <c r="Q12678" s="21"/>
      <c r="S12678" s="21"/>
      <c r="T12678" s="21"/>
      <c r="U12678" s="21"/>
      <c r="V12678" s="21"/>
      <c r="W12678" s="21"/>
      <c r="X12678" s="21"/>
      <c r="Y12678" s="21"/>
    </row>
    <row r="12679" spans="3:27" s="1" customFormat="1" ht="15" customHeight="1" x14ac:dyDescent="0.25">
      <c r="C12679" s="2"/>
      <c r="E12679" s="7"/>
      <c r="F12679" s="8"/>
      <c r="G12679" s="9"/>
      <c r="H12679" s="9"/>
      <c r="I12679" s="9"/>
      <c r="J12679" s="9"/>
      <c r="K12679" s="9"/>
      <c r="L12679" s="9"/>
      <c r="Q12679" s="21"/>
      <c r="S12679" s="21"/>
      <c r="T12679" s="21"/>
      <c r="U12679" s="21"/>
      <c r="V12679" s="21"/>
      <c r="W12679" s="21"/>
      <c r="X12679" s="21"/>
      <c r="Y12679" s="21"/>
    </row>
    <row r="12680" spans="3:27" s="1" customFormat="1" ht="15" customHeight="1" x14ac:dyDescent="0.35">
      <c r="C12680" s="2"/>
      <c r="E12680" s="7"/>
      <c r="F12680" s="8"/>
      <c r="G12680" s="9"/>
      <c r="H12680" s="9"/>
      <c r="I12680" s="9"/>
      <c r="J12680" s="9"/>
      <c r="K12680" s="9"/>
      <c r="L12680" s="9"/>
      <c r="N12680" s="23"/>
      <c r="Q12680" s="21"/>
      <c r="S12680" s="21"/>
      <c r="T12680" s="21"/>
      <c r="U12680" s="21"/>
      <c r="V12680" s="21"/>
      <c r="W12680" s="21"/>
      <c r="X12680" s="21"/>
      <c r="Y12680" s="21"/>
    </row>
    <row r="12681" spans="3:27" s="1" customFormat="1" ht="15" customHeight="1" x14ac:dyDescent="0.35">
      <c r="C12681" s="2"/>
      <c r="E12681" s="7"/>
      <c r="F12681" s="8"/>
      <c r="G12681" s="9"/>
      <c r="H12681" s="9"/>
      <c r="I12681" s="9"/>
      <c r="J12681" s="9"/>
      <c r="K12681" s="9"/>
      <c r="L12681" s="9"/>
      <c r="N12681" s="23"/>
      <c r="Q12681" s="21"/>
    </row>
    <row r="12682" spans="3:27" s="1" customFormat="1" ht="15" customHeight="1" x14ac:dyDescent="0.35">
      <c r="C12682" s="2"/>
      <c r="E12682" s="7"/>
      <c r="F12682" s="8"/>
      <c r="G12682" s="9"/>
      <c r="H12682" s="9"/>
      <c r="I12682" s="9"/>
      <c r="J12682" s="9"/>
      <c r="K12682" s="9"/>
      <c r="L12682" s="9"/>
      <c r="N12682" s="23"/>
      <c r="Q12682" s="21"/>
      <c r="S12682" s="21"/>
      <c r="T12682" s="21"/>
      <c r="U12682" s="21"/>
      <c r="V12682" s="21"/>
      <c r="W12682" s="21"/>
      <c r="X12682" s="21"/>
      <c r="Y12682" s="21"/>
    </row>
    <row r="12683" spans="3:27" s="1" customFormat="1" ht="15" customHeight="1" x14ac:dyDescent="0.35">
      <c r="C12683" s="2"/>
      <c r="E12683" s="7"/>
      <c r="F12683" s="8"/>
      <c r="G12683" s="9"/>
      <c r="H12683" s="9"/>
      <c r="I12683" s="9"/>
      <c r="J12683" s="9"/>
      <c r="K12683" s="9"/>
      <c r="L12683" s="9"/>
      <c r="N12683" s="23"/>
      <c r="Q12683" s="21"/>
      <c r="S12683"/>
      <c r="T12683"/>
      <c r="U12683"/>
      <c r="V12683"/>
      <c r="W12683"/>
      <c r="X12683"/>
      <c r="Y12683"/>
    </row>
    <row r="12684" spans="3:27" s="1" customFormat="1" ht="15" customHeight="1" x14ac:dyDescent="0.35">
      <c r="C12684" s="2"/>
      <c r="E12684" s="7"/>
      <c r="F12684" s="8"/>
      <c r="G12684" s="9"/>
      <c r="H12684" s="9"/>
      <c r="I12684" s="9"/>
      <c r="J12684" s="9"/>
      <c r="K12684" s="9"/>
      <c r="L12684" s="9"/>
      <c r="Q12684" s="21"/>
      <c r="S12684" s="21"/>
      <c r="T12684" s="21"/>
      <c r="U12684" s="21"/>
      <c r="V12684" s="21"/>
      <c r="W12684" s="21"/>
      <c r="X12684" s="21"/>
      <c r="Y12684" s="21"/>
      <c r="Z12684"/>
      <c r="AA12684"/>
    </row>
    <row r="12685" spans="3:27" s="1" customFormat="1" ht="15" customHeight="1" x14ac:dyDescent="0.35">
      <c r="C12685" s="2"/>
      <c r="E12685" s="7"/>
      <c r="F12685" s="8"/>
      <c r="G12685" s="9"/>
      <c r="H12685" s="9"/>
      <c r="I12685" s="9"/>
      <c r="J12685" s="9"/>
      <c r="K12685" s="9"/>
      <c r="L12685" s="9"/>
      <c r="N12685" s="23"/>
      <c r="Q12685" s="21"/>
      <c r="S12685" s="21"/>
      <c r="T12685" s="21"/>
      <c r="U12685" s="21"/>
      <c r="V12685" s="21"/>
      <c r="W12685" s="21"/>
      <c r="X12685" s="21"/>
      <c r="Y12685" s="21"/>
    </row>
    <row r="12686" spans="3:27" s="1" customFormat="1" ht="15" customHeight="1" x14ac:dyDescent="0.25">
      <c r="C12686" s="2"/>
      <c r="E12686" s="7"/>
      <c r="F12686" s="8"/>
      <c r="G12686" s="9"/>
      <c r="H12686" s="9"/>
      <c r="I12686" s="9"/>
      <c r="J12686" s="9"/>
      <c r="K12686" s="9"/>
      <c r="L12686" s="9"/>
      <c r="Q12686" s="21"/>
      <c r="R12686" s="21"/>
      <c r="S12686" s="21"/>
      <c r="T12686" s="21"/>
      <c r="U12686" s="21"/>
      <c r="V12686" s="21"/>
      <c r="W12686" s="21"/>
      <c r="X12686" s="21"/>
      <c r="Y12686" s="21"/>
    </row>
    <row r="12687" spans="3:27" s="1" customFormat="1" ht="15" customHeight="1" x14ac:dyDescent="0.35">
      <c r="C12687" s="2"/>
      <c r="E12687" s="7"/>
      <c r="F12687" s="8"/>
      <c r="G12687" s="9"/>
      <c r="H12687" s="9"/>
      <c r="I12687" s="9"/>
      <c r="J12687" s="9"/>
      <c r="K12687" s="9"/>
      <c r="L12687" s="9"/>
      <c r="N12687" s="23"/>
      <c r="Q12687" s="21"/>
      <c r="R12687" s="21"/>
      <c r="S12687" s="21"/>
      <c r="T12687" s="21"/>
      <c r="U12687" s="21"/>
      <c r="V12687" s="21"/>
      <c r="W12687" s="21"/>
      <c r="X12687" s="21"/>
      <c r="Y12687" s="21"/>
    </row>
    <row r="12688" spans="3:27" s="1" customFormat="1" ht="15" customHeight="1" x14ac:dyDescent="0.35">
      <c r="C12688" s="2"/>
      <c r="E12688" s="7"/>
      <c r="F12688" s="8"/>
      <c r="G12688" s="9"/>
      <c r="H12688" s="9"/>
      <c r="I12688" s="9"/>
      <c r="J12688" s="9"/>
      <c r="K12688" s="9"/>
      <c r="L12688" s="9"/>
      <c r="N12688" s="23"/>
      <c r="Q12688" s="21"/>
      <c r="R12688" s="21"/>
      <c r="S12688" s="21"/>
      <c r="T12688" s="21"/>
      <c r="U12688" s="21"/>
      <c r="V12688" s="21"/>
      <c r="W12688" s="21"/>
      <c r="X12688" s="21"/>
      <c r="Y12688" s="21"/>
    </row>
    <row r="12689" spans="3:27" s="1" customFormat="1" ht="14.5" x14ac:dyDescent="0.35">
      <c r="C12689" s="2"/>
      <c r="E12689" s="7"/>
      <c r="F12689" s="8"/>
      <c r="G12689" s="9"/>
      <c r="H12689" s="9"/>
      <c r="I12689" s="9"/>
      <c r="J12689" s="9"/>
      <c r="K12689" s="9"/>
      <c r="L12689" s="9"/>
      <c r="N12689" s="23"/>
      <c r="Q12689" s="21"/>
      <c r="R12689"/>
      <c r="S12689" s="21"/>
      <c r="T12689" s="21"/>
      <c r="U12689" s="21"/>
      <c r="V12689" s="21"/>
      <c r="W12689" s="21"/>
      <c r="X12689" s="21"/>
      <c r="Y12689" s="21"/>
    </row>
    <row r="12690" spans="3:27" s="1" customFormat="1" ht="15" customHeight="1" x14ac:dyDescent="0.35">
      <c r="C12690" s="2"/>
      <c r="E12690" s="7"/>
      <c r="F12690" s="8"/>
      <c r="G12690" s="9"/>
      <c r="H12690" s="9"/>
      <c r="I12690" s="9"/>
      <c r="J12690" s="9"/>
      <c r="K12690" s="9"/>
      <c r="L12690" s="9"/>
      <c r="N12690" s="23"/>
      <c r="Q12690" s="21"/>
      <c r="R12690" s="21"/>
      <c r="S12690" s="24"/>
      <c r="T12690" s="24"/>
      <c r="U12690" s="24"/>
      <c r="V12690" s="24"/>
      <c r="W12690" s="24"/>
      <c r="X12690" s="24"/>
      <c r="Y12690" s="24"/>
      <c r="Z12690" s="24"/>
      <c r="AA12690" s="24"/>
    </row>
    <row r="12691" spans="3:27" s="1" customFormat="1" ht="12.75" customHeight="1" x14ac:dyDescent="0.35">
      <c r="C12691" s="2"/>
      <c r="E12691" s="7"/>
      <c r="F12691" s="8"/>
      <c r="G12691" s="9"/>
      <c r="H12691" s="9"/>
      <c r="I12691" s="9"/>
      <c r="J12691" s="9"/>
      <c r="K12691" s="9"/>
      <c r="L12691" s="9"/>
      <c r="N12691" s="23"/>
      <c r="Q12691" s="21"/>
      <c r="R12691" s="21"/>
      <c r="S12691" s="21"/>
      <c r="T12691" s="21"/>
      <c r="U12691" s="21"/>
      <c r="V12691" s="21"/>
      <c r="W12691" s="21"/>
      <c r="X12691" s="21"/>
      <c r="Y12691" s="21"/>
    </row>
    <row r="12692" spans="3:27" s="1" customFormat="1" ht="12.75" customHeight="1" x14ac:dyDescent="0.35">
      <c r="C12692" s="2"/>
      <c r="E12692" s="7"/>
      <c r="F12692" s="8"/>
      <c r="G12692" s="9"/>
      <c r="H12692" s="9"/>
      <c r="I12692" s="9"/>
      <c r="J12692" s="9"/>
      <c r="K12692" s="9"/>
      <c r="L12692" s="9"/>
      <c r="N12692" s="23"/>
      <c r="Q12692" s="21"/>
      <c r="R12692" s="21"/>
      <c r="S12692" s="21"/>
      <c r="T12692" s="21"/>
      <c r="U12692" s="21"/>
      <c r="V12692" s="21"/>
      <c r="W12692" s="21"/>
      <c r="X12692" s="21"/>
      <c r="Y12692" s="21"/>
    </row>
    <row r="12693" spans="3:27" s="1" customFormat="1" ht="15" customHeight="1" x14ac:dyDescent="0.35">
      <c r="C12693" s="2"/>
      <c r="E12693" s="7"/>
      <c r="F12693" s="8"/>
      <c r="G12693" s="9"/>
      <c r="H12693" s="9"/>
      <c r="I12693" s="9"/>
      <c r="J12693" s="9"/>
      <c r="K12693" s="9"/>
      <c r="L12693" s="9"/>
      <c r="N12693" s="23"/>
      <c r="Q12693" s="21"/>
      <c r="R12693" s="21"/>
      <c r="S12693" s="21"/>
      <c r="T12693" s="21"/>
      <c r="U12693" s="21"/>
      <c r="V12693" s="21"/>
      <c r="W12693" s="21"/>
      <c r="X12693" s="21"/>
      <c r="Y12693" s="21"/>
    </row>
    <row r="12694" spans="3:27" s="1" customFormat="1" ht="15" customHeight="1" x14ac:dyDescent="0.35">
      <c r="C12694" s="2"/>
      <c r="E12694" s="7"/>
      <c r="F12694" s="8"/>
      <c r="G12694" s="9"/>
      <c r="H12694" s="9"/>
      <c r="I12694" s="9"/>
      <c r="J12694" s="9"/>
      <c r="K12694" s="9"/>
      <c r="L12694" s="9"/>
      <c r="N12694" s="23"/>
      <c r="Q12694" s="21"/>
      <c r="S12694" s="21"/>
      <c r="T12694" s="21"/>
      <c r="U12694" s="21"/>
      <c r="V12694" s="21"/>
      <c r="W12694" s="21"/>
      <c r="X12694" s="21"/>
      <c r="Y12694" s="21"/>
    </row>
    <row r="12695" spans="3:27" s="1" customFormat="1" ht="15" customHeight="1" x14ac:dyDescent="0.35">
      <c r="C12695" s="2"/>
      <c r="E12695" s="7"/>
      <c r="F12695" s="8"/>
      <c r="G12695" s="9"/>
      <c r="H12695" s="9"/>
      <c r="I12695" s="9"/>
      <c r="J12695" s="9"/>
      <c r="K12695" s="9"/>
      <c r="L12695" s="9"/>
      <c r="N12695" s="23"/>
      <c r="Q12695" s="21"/>
      <c r="S12695" s="21"/>
      <c r="T12695" s="21"/>
      <c r="U12695" s="21"/>
      <c r="V12695" s="21"/>
      <c r="W12695" s="21"/>
      <c r="X12695" s="21"/>
      <c r="Y12695" s="21"/>
    </row>
    <row r="12696" spans="3:27" s="1" customFormat="1" ht="15" customHeight="1" x14ac:dyDescent="0.35">
      <c r="C12696" s="2"/>
      <c r="E12696" s="7"/>
      <c r="F12696" s="8"/>
      <c r="G12696" s="9"/>
      <c r="H12696" s="9"/>
      <c r="I12696" s="9"/>
      <c r="J12696" s="9"/>
      <c r="K12696" s="9"/>
      <c r="L12696" s="9"/>
      <c r="N12696" s="23"/>
      <c r="Q12696" s="21"/>
      <c r="R12696" s="21"/>
      <c r="S12696"/>
      <c r="T12696"/>
      <c r="U12696"/>
      <c r="V12696"/>
      <c r="W12696"/>
      <c r="X12696"/>
      <c r="Y12696"/>
    </row>
    <row r="12697" spans="3:27" s="1" customFormat="1" ht="15" customHeight="1" x14ac:dyDescent="0.35">
      <c r="C12697" s="2"/>
      <c r="E12697" s="7"/>
      <c r="F12697" s="8"/>
      <c r="G12697" s="9"/>
      <c r="H12697" s="9"/>
      <c r="I12697" s="9"/>
      <c r="J12697" s="9"/>
      <c r="K12697" s="9"/>
      <c r="L12697" s="9"/>
      <c r="N12697" s="23"/>
      <c r="Q12697" s="21"/>
      <c r="R12697" s="21"/>
      <c r="S12697" s="21"/>
      <c r="T12697" s="21"/>
      <c r="U12697" s="21"/>
      <c r="V12697" s="21"/>
      <c r="W12697" s="21"/>
      <c r="X12697" s="21"/>
      <c r="Y12697" s="21"/>
    </row>
    <row r="12698" spans="3:27" s="1" customFormat="1" ht="14.5" x14ac:dyDescent="0.35">
      <c r="C12698" s="2"/>
      <c r="E12698" s="7"/>
      <c r="F12698" s="8"/>
      <c r="G12698" s="9"/>
      <c r="H12698" s="9"/>
      <c r="I12698" s="9"/>
      <c r="J12698" s="9"/>
      <c r="K12698" s="9"/>
      <c r="L12698" s="9"/>
      <c r="N12698" s="23"/>
      <c r="Q12698" s="21"/>
      <c r="R12698" s="21"/>
      <c r="S12698"/>
      <c r="T12698"/>
      <c r="U12698"/>
      <c r="V12698"/>
      <c r="W12698"/>
      <c r="X12698"/>
      <c r="Y12698"/>
      <c r="Z12698"/>
      <c r="AA12698"/>
    </row>
    <row r="12699" spans="3:27" s="1" customFormat="1" ht="12.75" customHeight="1" x14ac:dyDescent="0.35">
      <c r="C12699" s="2"/>
      <c r="E12699" s="7"/>
      <c r="F12699" s="8"/>
      <c r="G12699" s="9"/>
      <c r="H12699" s="9"/>
      <c r="I12699" s="9"/>
      <c r="J12699" s="9"/>
      <c r="K12699" s="9"/>
      <c r="L12699" s="9"/>
      <c r="N12699" s="23"/>
      <c r="Q12699" s="21"/>
      <c r="R12699" s="21"/>
      <c r="S12699" s="21"/>
      <c r="T12699" s="21"/>
      <c r="U12699" s="21"/>
      <c r="V12699" s="21"/>
      <c r="W12699" s="21"/>
      <c r="X12699" s="21"/>
      <c r="Y12699" s="21"/>
    </row>
    <row r="12700" spans="3:27" s="1" customFormat="1" ht="12.75" customHeight="1" x14ac:dyDescent="0.35">
      <c r="C12700" s="2"/>
      <c r="E12700" s="7"/>
      <c r="F12700" s="8"/>
      <c r="G12700" s="9"/>
      <c r="H12700" s="9"/>
      <c r="I12700" s="9"/>
      <c r="J12700" s="9"/>
      <c r="K12700" s="9"/>
      <c r="L12700" s="9"/>
      <c r="N12700" s="23"/>
      <c r="Q12700" s="21"/>
      <c r="S12700" s="21"/>
      <c r="T12700" s="21"/>
      <c r="U12700" s="21"/>
      <c r="V12700" s="21"/>
      <c r="W12700" s="21"/>
      <c r="X12700" s="21"/>
      <c r="Y12700" s="21"/>
    </row>
    <row r="12701" spans="3:27" s="1" customFormat="1" ht="12.75" customHeight="1" x14ac:dyDescent="0.35">
      <c r="C12701" s="2"/>
      <c r="E12701" s="7"/>
      <c r="F12701" s="8"/>
      <c r="G12701" s="9"/>
      <c r="H12701" s="9"/>
      <c r="I12701" s="9"/>
      <c r="J12701" s="9"/>
      <c r="K12701" s="9"/>
      <c r="L12701" s="9"/>
      <c r="N12701" s="23"/>
      <c r="Q12701" s="21"/>
      <c r="R12701" s="21"/>
      <c r="S12701" s="21"/>
      <c r="T12701" s="21"/>
      <c r="U12701" s="21"/>
      <c r="V12701" s="21"/>
      <c r="W12701" s="21"/>
      <c r="X12701" s="21"/>
      <c r="Y12701" s="21"/>
    </row>
    <row r="12702" spans="3:27" s="1" customFormat="1" ht="15" customHeight="1" x14ac:dyDescent="0.35">
      <c r="C12702" s="2"/>
      <c r="E12702" s="7"/>
      <c r="F12702" s="8"/>
      <c r="G12702" s="9"/>
      <c r="H12702" s="9"/>
      <c r="I12702" s="9"/>
      <c r="J12702" s="9"/>
      <c r="K12702" s="9"/>
      <c r="L12702" s="9"/>
      <c r="N12702" s="23"/>
      <c r="Q12702" s="21"/>
      <c r="R12702" s="21"/>
      <c r="S12702" s="21"/>
      <c r="T12702" s="21"/>
      <c r="U12702" s="21"/>
      <c r="V12702" s="21"/>
      <c r="W12702" s="21"/>
      <c r="X12702" s="21"/>
      <c r="Y12702" s="21"/>
    </row>
    <row r="12703" spans="3:27" s="1" customFormat="1" ht="15" customHeight="1" x14ac:dyDescent="0.35">
      <c r="C12703" s="2"/>
      <c r="E12703" s="7"/>
      <c r="F12703" s="8"/>
      <c r="G12703" s="9"/>
      <c r="H12703" s="9"/>
      <c r="I12703" s="9"/>
      <c r="J12703" s="9"/>
      <c r="K12703" s="9"/>
      <c r="L12703" s="9"/>
      <c r="N12703" s="23"/>
      <c r="Q12703" s="21"/>
      <c r="R12703"/>
      <c r="S12703" s="21"/>
      <c r="T12703" s="21"/>
      <c r="U12703" s="21"/>
      <c r="V12703" s="21"/>
      <c r="W12703" s="21"/>
      <c r="X12703" s="21"/>
      <c r="Y12703" s="21"/>
    </row>
    <row r="12704" spans="3:27" s="1" customFormat="1" ht="12.75" customHeight="1" x14ac:dyDescent="0.35">
      <c r="C12704" s="2"/>
      <c r="E12704" s="7"/>
      <c r="F12704" s="8"/>
      <c r="G12704" s="9"/>
      <c r="H12704" s="9"/>
      <c r="I12704" s="9"/>
      <c r="J12704" s="9"/>
      <c r="K12704" s="9"/>
      <c r="L12704" s="9"/>
      <c r="Q12704" s="21"/>
      <c r="R12704" s="21"/>
      <c r="S12704"/>
      <c r="T12704"/>
      <c r="U12704"/>
      <c r="V12704"/>
      <c r="W12704"/>
      <c r="X12704"/>
      <c r="Y12704"/>
    </row>
    <row r="12705" spans="3:27" s="1" customFormat="1" ht="14.5" x14ac:dyDescent="0.35">
      <c r="C12705" s="2"/>
      <c r="E12705" s="7"/>
      <c r="F12705" s="8"/>
      <c r="G12705" s="9"/>
      <c r="H12705" s="9"/>
      <c r="I12705" s="9"/>
      <c r="J12705" s="9"/>
      <c r="K12705" s="9"/>
      <c r="L12705" s="9"/>
      <c r="N12705" s="23"/>
      <c r="Q12705" s="21"/>
      <c r="R12705"/>
      <c r="S12705" s="21"/>
      <c r="T12705" s="21"/>
      <c r="U12705" s="21"/>
      <c r="V12705" s="21"/>
      <c r="W12705" s="21"/>
      <c r="X12705" s="21"/>
      <c r="Y12705" s="21"/>
    </row>
    <row r="12706" spans="3:27" s="1" customFormat="1" ht="15" customHeight="1" x14ac:dyDescent="0.25">
      <c r="C12706" s="2"/>
      <c r="E12706" s="7"/>
      <c r="F12706" s="8"/>
      <c r="G12706" s="9"/>
      <c r="H12706" s="9"/>
      <c r="I12706" s="9"/>
      <c r="J12706" s="9"/>
      <c r="K12706" s="9"/>
      <c r="L12706" s="9"/>
      <c r="Q12706" s="21"/>
      <c r="S12706" s="21"/>
      <c r="T12706" s="21"/>
      <c r="U12706" s="21"/>
      <c r="V12706" s="21"/>
      <c r="W12706" s="21"/>
      <c r="X12706" s="21"/>
      <c r="Y12706" s="21"/>
    </row>
    <row r="12707" spans="3:27" s="1" customFormat="1" ht="15" customHeight="1" x14ac:dyDescent="0.25">
      <c r="C12707" s="2"/>
      <c r="E12707" s="7"/>
      <c r="F12707" s="8"/>
      <c r="G12707" s="9"/>
      <c r="H12707" s="9"/>
      <c r="I12707" s="9"/>
      <c r="J12707" s="9"/>
      <c r="K12707" s="9"/>
      <c r="L12707" s="9"/>
      <c r="Q12707" s="21"/>
      <c r="R12707" s="21"/>
      <c r="S12707" s="21"/>
      <c r="T12707" s="21"/>
      <c r="U12707" s="21"/>
      <c r="V12707" s="21"/>
      <c r="W12707" s="21"/>
      <c r="X12707" s="21"/>
      <c r="Y12707" s="21"/>
    </row>
    <row r="12708" spans="3:27" s="1" customFormat="1" ht="12.75" customHeight="1" x14ac:dyDescent="0.25">
      <c r="C12708" s="2"/>
      <c r="E12708" s="7"/>
      <c r="F12708" s="8"/>
      <c r="G12708" s="9"/>
      <c r="H12708" s="9"/>
      <c r="I12708" s="9"/>
      <c r="J12708" s="9"/>
      <c r="K12708" s="9"/>
      <c r="L12708" s="9"/>
      <c r="Q12708" s="21"/>
      <c r="R12708" s="21"/>
      <c r="S12708" s="21"/>
      <c r="T12708" s="21"/>
      <c r="U12708" s="21"/>
      <c r="V12708" s="21"/>
      <c r="W12708" s="21"/>
      <c r="X12708" s="21"/>
      <c r="Y12708" s="21"/>
    </row>
    <row r="12709" spans="3:27" s="1" customFormat="1" ht="15" customHeight="1" x14ac:dyDescent="0.35">
      <c r="C12709" s="2"/>
      <c r="E12709" s="7"/>
      <c r="F12709" s="8"/>
      <c r="G12709" s="9"/>
      <c r="H12709" s="9"/>
      <c r="I12709" s="9"/>
      <c r="J12709" s="9"/>
      <c r="K12709" s="9"/>
      <c r="L12709" s="9"/>
      <c r="Q12709" s="21"/>
      <c r="R12709" s="21"/>
      <c r="S12709" s="21"/>
      <c r="T12709" s="21"/>
      <c r="U12709" s="21"/>
      <c r="V12709" s="21"/>
      <c r="W12709" s="21"/>
      <c r="X12709" s="21"/>
      <c r="Y12709" s="21"/>
      <c r="Z12709"/>
      <c r="AA12709"/>
    </row>
    <row r="12710" spans="3:27" s="1" customFormat="1" ht="12.75" customHeight="1" x14ac:dyDescent="0.35">
      <c r="C12710" s="2"/>
      <c r="E12710" s="7"/>
      <c r="F12710" s="8"/>
      <c r="G12710" s="9"/>
      <c r="H12710" s="9"/>
      <c r="I12710" s="9"/>
      <c r="J12710" s="9"/>
      <c r="K12710" s="9"/>
      <c r="L12710" s="9"/>
      <c r="Q12710" s="21"/>
      <c r="S12710"/>
      <c r="T12710"/>
      <c r="U12710"/>
      <c r="V12710"/>
      <c r="W12710"/>
      <c r="X12710"/>
      <c r="Y12710"/>
    </row>
    <row r="12711" spans="3:27" s="1" customFormat="1" x14ac:dyDescent="0.25">
      <c r="C12711" s="2"/>
      <c r="E12711" s="7"/>
      <c r="F12711" s="8"/>
      <c r="G12711" s="9"/>
      <c r="H12711" s="9"/>
      <c r="I12711" s="9"/>
      <c r="J12711" s="9"/>
      <c r="K12711" s="9"/>
      <c r="L12711" s="9"/>
      <c r="Q12711" s="21"/>
      <c r="R12711" s="21"/>
      <c r="S12711" s="21"/>
      <c r="T12711" s="21"/>
      <c r="U12711" s="21"/>
      <c r="V12711" s="21"/>
      <c r="W12711" s="21"/>
      <c r="X12711" s="21"/>
      <c r="Y12711" s="21"/>
    </row>
    <row r="12712" spans="3:27" s="1" customFormat="1" ht="12.75" customHeight="1" x14ac:dyDescent="0.25">
      <c r="C12712" s="2"/>
      <c r="E12712" s="7"/>
      <c r="F12712" s="8"/>
      <c r="G12712" s="9"/>
      <c r="H12712" s="9"/>
      <c r="I12712" s="9"/>
      <c r="J12712" s="9"/>
      <c r="K12712" s="9"/>
      <c r="L12712" s="9"/>
      <c r="Q12712" s="21"/>
      <c r="R12712" s="21"/>
      <c r="S12712" s="21"/>
      <c r="T12712" s="21"/>
      <c r="U12712" s="21"/>
      <c r="V12712" s="21"/>
      <c r="W12712" s="21"/>
      <c r="X12712" s="21"/>
      <c r="Y12712" s="21"/>
    </row>
    <row r="12713" spans="3:27" s="1" customFormat="1" ht="15" customHeight="1" x14ac:dyDescent="0.25">
      <c r="C12713" s="2"/>
      <c r="E12713" s="7"/>
      <c r="F12713" s="8"/>
      <c r="G12713" s="9"/>
      <c r="H12713" s="9"/>
      <c r="I12713" s="9"/>
      <c r="J12713" s="9"/>
      <c r="K12713" s="9"/>
      <c r="L12713" s="9"/>
      <c r="Q12713" s="21"/>
      <c r="R12713" s="21"/>
      <c r="S12713" s="24"/>
      <c r="T12713" s="24"/>
      <c r="U12713" s="24"/>
      <c r="V12713" s="24"/>
      <c r="W12713" s="24"/>
      <c r="X12713" s="24"/>
      <c r="Y12713" s="24"/>
      <c r="Z12713" s="24"/>
      <c r="AA12713" s="24"/>
    </row>
    <row r="12714" spans="3:27" s="1" customFormat="1" ht="12.75" customHeight="1" x14ac:dyDescent="0.35">
      <c r="C12714" s="2"/>
      <c r="E12714" s="7"/>
      <c r="F12714" s="8"/>
      <c r="G12714" s="9"/>
      <c r="H12714" s="9"/>
      <c r="I12714" s="9"/>
      <c r="J12714" s="9"/>
      <c r="K12714" s="9"/>
      <c r="L12714" s="9"/>
      <c r="N12714" s="23"/>
      <c r="Q12714" s="21"/>
      <c r="R12714" s="21"/>
      <c r="S12714" s="21"/>
      <c r="T12714" s="21"/>
      <c r="U12714" s="21"/>
      <c r="V12714" s="21"/>
      <c r="W12714" s="21"/>
      <c r="X12714" s="21"/>
      <c r="Y12714" s="21"/>
    </row>
    <row r="12715" spans="3:27" s="1" customFormat="1" ht="14.5" customHeight="1" x14ac:dyDescent="0.25">
      <c r="C12715" s="2"/>
      <c r="E12715" s="7"/>
      <c r="F12715" s="8"/>
      <c r="G12715" s="9"/>
      <c r="H12715" s="9"/>
      <c r="I12715" s="9"/>
      <c r="J12715" s="9"/>
      <c r="K12715" s="9"/>
      <c r="L12715" s="9"/>
      <c r="Q12715" s="21"/>
      <c r="R12715" s="21"/>
      <c r="S12715" s="21"/>
      <c r="T12715" s="21"/>
      <c r="U12715" s="21"/>
      <c r="V12715" s="21"/>
      <c r="W12715" s="21"/>
      <c r="X12715" s="21"/>
      <c r="Y12715" s="21"/>
    </row>
    <row r="12716" spans="3:27" s="1" customFormat="1" ht="12.75" customHeight="1" x14ac:dyDescent="0.35">
      <c r="C12716" s="2"/>
      <c r="E12716" s="7"/>
      <c r="F12716" s="8"/>
      <c r="G12716" s="9"/>
      <c r="H12716" s="9"/>
      <c r="I12716" s="9"/>
      <c r="J12716" s="9"/>
      <c r="K12716" s="9"/>
      <c r="L12716" s="9"/>
      <c r="N12716" s="23"/>
      <c r="Q12716" s="21"/>
      <c r="R12716"/>
      <c r="S12716" s="21"/>
      <c r="T12716" s="21"/>
      <c r="U12716" s="21"/>
      <c r="V12716" s="21"/>
      <c r="W12716" s="21"/>
      <c r="X12716" s="21"/>
      <c r="Y12716" s="21"/>
    </row>
    <row r="12717" spans="3:27" s="1" customFormat="1" ht="15" customHeight="1" x14ac:dyDescent="0.35">
      <c r="C12717" s="2"/>
      <c r="E12717" s="7"/>
      <c r="F12717" s="8"/>
      <c r="G12717" s="9"/>
      <c r="H12717" s="9"/>
      <c r="I12717" s="9"/>
      <c r="J12717" s="9"/>
      <c r="K12717" s="9"/>
      <c r="L12717" s="9"/>
      <c r="N12717" s="23"/>
      <c r="Q12717" s="21"/>
      <c r="R12717"/>
      <c r="S12717"/>
      <c r="T12717"/>
      <c r="U12717"/>
      <c r="V12717"/>
      <c r="W12717"/>
      <c r="X12717"/>
      <c r="Y12717"/>
    </row>
    <row r="12718" spans="3:27" s="1" customFormat="1" ht="15" customHeight="1" x14ac:dyDescent="0.25">
      <c r="C12718" s="2"/>
      <c r="E12718" s="7"/>
      <c r="F12718" s="8"/>
      <c r="G12718" s="9"/>
      <c r="H12718" s="9"/>
      <c r="I12718" s="9"/>
      <c r="J12718" s="9"/>
      <c r="K12718" s="9"/>
      <c r="L12718" s="9"/>
      <c r="Q12718" s="21"/>
      <c r="R12718" s="21"/>
      <c r="S12718" s="21"/>
      <c r="T12718" s="21"/>
      <c r="U12718" s="21"/>
      <c r="V12718" s="21"/>
      <c r="W12718" s="21"/>
      <c r="X12718" s="21"/>
      <c r="Y12718" s="21"/>
    </row>
    <row r="12719" spans="3:27" s="1" customFormat="1" ht="15" customHeight="1" x14ac:dyDescent="0.25">
      <c r="C12719" s="2"/>
      <c r="E12719" s="7"/>
      <c r="F12719" s="8"/>
      <c r="G12719" s="9"/>
      <c r="H12719" s="9"/>
      <c r="I12719" s="9"/>
      <c r="J12719" s="9"/>
      <c r="K12719" s="9"/>
      <c r="L12719" s="9"/>
      <c r="Q12719" s="21"/>
      <c r="R12719" s="21"/>
      <c r="S12719" s="21"/>
      <c r="T12719" s="21"/>
      <c r="U12719" s="21"/>
      <c r="V12719" s="21"/>
      <c r="W12719" s="21"/>
      <c r="X12719" s="21"/>
      <c r="Y12719" s="21"/>
    </row>
    <row r="12720" spans="3:27" s="1" customFormat="1" ht="15" customHeight="1" x14ac:dyDescent="0.35">
      <c r="C12720" s="2"/>
      <c r="E12720" s="7"/>
      <c r="F12720" s="8"/>
      <c r="G12720" s="9"/>
      <c r="H12720" s="9"/>
      <c r="I12720" s="9"/>
      <c r="J12720" s="9"/>
      <c r="K12720" s="9"/>
      <c r="L12720" s="9"/>
      <c r="N12720" s="23"/>
      <c r="Q12720" s="21"/>
      <c r="S12720" s="21"/>
      <c r="T12720" s="21"/>
      <c r="U12720" s="21"/>
      <c r="V12720" s="21"/>
      <c r="W12720" s="21"/>
      <c r="X12720" s="21"/>
      <c r="Y12720" s="21"/>
    </row>
    <row r="12721" spans="3:27" s="1" customFormat="1" ht="15" customHeight="1" x14ac:dyDescent="0.25">
      <c r="C12721" s="2"/>
      <c r="E12721" s="7"/>
      <c r="F12721" s="8"/>
      <c r="G12721" s="9"/>
      <c r="H12721" s="9"/>
      <c r="I12721" s="9"/>
      <c r="J12721" s="9"/>
      <c r="K12721" s="9"/>
      <c r="L12721" s="9"/>
      <c r="Q12721" s="21"/>
      <c r="S12721" s="21"/>
      <c r="T12721" s="21"/>
      <c r="U12721" s="21"/>
      <c r="V12721" s="21"/>
      <c r="W12721" s="21"/>
      <c r="X12721" s="21"/>
      <c r="Y12721" s="21"/>
    </row>
    <row r="12722" spans="3:27" s="1" customFormat="1" ht="15" customHeight="1" x14ac:dyDescent="0.35">
      <c r="C12722" s="2"/>
      <c r="E12722" s="7"/>
      <c r="F12722" s="8"/>
      <c r="G12722" s="9"/>
      <c r="H12722" s="9"/>
      <c r="I12722" s="9"/>
      <c r="J12722" s="9"/>
      <c r="K12722" s="9"/>
      <c r="L12722" s="9"/>
      <c r="Q12722" s="21"/>
      <c r="S12722" s="21"/>
      <c r="T12722" s="21"/>
      <c r="U12722" s="21"/>
      <c r="V12722" s="21"/>
      <c r="W12722" s="21"/>
      <c r="X12722" s="21"/>
      <c r="Y12722" s="21"/>
      <c r="Z12722"/>
      <c r="AA12722"/>
    </row>
    <row r="12723" spans="3:27" s="1" customFormat="1" ht="15" customHeight="1" x14ac:dyDescent="0.25">
      <c r="C12723" s="2"/>
      <c r="E12723" s="7"/>
      <c r="F12723" s="8"/>
      <c r="G12723" s="9"/>
      <c r="H12723" s="9"/>
      <c r="I12723" s="9"/>
      <c r="J12723" s="9"/>
      <c r="K12723" s="9"/>
      <c r="L12723" s="9"/>
      <c r="Q12723" s="21"/>
      <c r="S12723" s="21"/>
      <c r="T12723" s="21"/>
      <c r="U12723" s="21"/>
      <c r="V12723" s="21"/>
      <c r="W12723" s="21"/>
      <c r="X12723" s="21"/>
      <c r="Y12723" s="21"/>
    </row>
    <row r="12724" spans="3:27" s="1" customFormat="1" ht="15" customHeight="1" x14ac:dyDescent="0.35">
      <c r="C12724" s="2"/>
      <c r="E12724" s="7"/>
      <c r="F12724" s="8"/>
      <c r="G12724" s="9"/>
      <c r="H12724" s="9"/>
      <c r="I12724" s="9"/>
      <c r="J12724" s="9"/>
      <c r="K12724" s="9"/>
      <c r="L12724" s="9"/>
      <c r="N12724" s="23"/>
      <c r="Q12724" s="21"/>
      <c r="R12724" s="21"/>
      <c r="S12724" s="21"/>
      <c r="T12724" s="21"/>
      <c r="U12724" s="21"/>
      <c r="V12724" s="21"/>
      <c r="W12724" s="21"/>
      <c r="X12724" s="21"/>
      <c r="Y12724" s="21"/>
    </row>
    <row r="12725" spans="3:27" s="1" customFormat="1" ht="17.25" customHeight="1" x14ac:dyDescent="0.35">
      <c r="C12725" s="2"/>
      <c r="E12725" s="7"/>
      <c r="F12725" s="8"/>
      <c r="G12725" s="9"/>
      <c r="H12725" s="9"/>
      <c r="I12725" s="9"/>
      <c r="J12725" s="9"/>
      <c r="K12725" s="9"/>
      <c r="L12725" s="9"/>
      <c r="Q12725" s="21"/>
      <c r="R12725" s="21"/>
      <c r="S12725"/>
      <c r="T12725"/>
      <c r="U12725"/>
      <c r="V12725"/>
      <c r="W12725"/>
      <c r="X12725"/>
      <c r="Y12725"/>
    </row>
    <row r="12726" spans="3:27" s="1" customFormat="1" ht="15" customHeight="1" x14ac:dyDescent="0.25">
      <c r="C12726" s="2"/>
      <c r="E12726" s="7"/>
      <c r="F12726" s="8"/>
      <c r="G12726" s="9"/>
      <c r="H12726" s="9"/>
      <c r="I12726" s="9"/>
      <c r="J12726" s="9"/>
      <c r="K12726" s="9"/>
      <c r="L12726" s="9"/>
      <c r="Q12726" s="21"/>
      <c r="R12726" s="21"/>
      <c r="S12726" s="21"/>
      <c r="T12726" s="21"/>
      <c r="U12726" s="21"/>
      <c r="V12726" s="21"/>
      <c r="W12726" s="21"/>
      <c r="X12726" s="21"/>
      <c r="Y12726" s="21"/>
    </row>
    <row r="12727" spans="3:27" s="1" customFormat="1" ht="14.5" x14ac:dyDescent="0.35">
      <c r="C12727" s="2"/>
      <c r="E12727" s="7"/>
      <c r="F12727" s="8"/>
      <c r="G12727" s="9"/>
      <c r="H12727" s="9"/>
      <c r="I12727" s="9"/>
      <c r="J12727" s="9"/>
      <c r="K12727" s="9"/>
      <c r="L12727" s="9"/>
      <c r="N12727" s="23"/>
      <c r="Q12727" s="21"/>
      <c r="S12727"/>
      <c r="T12727"/>
      <c r="U12727"/>
      <c r="V12727"/>
      <c r="W12727"/>
      <c r="X12727"/>
      <c r="Y12727"/>
    </row>
    <row r="12728" spans="3:27" s="1" customFormat="1" x14ac:dyDescent="0.25">
      <c r="C12728" s="2"/>
      <c r="E12728" s="7"/>
      <c r="F12728" s="8"/>
      <c r="G12728" s="9"/>
      <c r="H12728" s="9"/>
      <c r="I12728" s="9"/>
      <c r="J12728" s="9"/>
      <c r="K12728" s="9"/>
      <c r="L12728" s="9"/>
      <c r="Q12728" s="21"/>
      <c r="R12728" s="21"/>
      <c r="S12728" s="21"/>
      <c r="T12728" s="21"/>
      <c r="U12728" s="21"/>
      <c r="V12728" s="21"/>
      <c r="W12728" s="21"/>
      <c r="X12728" s="21"/>
      <c r="Y12728" s="21"/>
    </row>
    <row r="12729" spans="3:27" s="1" customFormat="1" ht="14.5" x14ac:dyDescent="0.35">
      <c r="C12729" s="2"/>
      <c r="E12729" s="7"/>
      <c r="F12729" s="8"/>
      <c r="G12729" s="9"/>
      <c r="H12729" s="9"/>
      <c r="I12729" s="9"/>
      <c r="J12729" s="9"/>
      <c r="K12729" s="9"/>
      <c r="L12729" s="9"/>
      <c r="M12729" s="23"/>
      <c r="N12729" s="23"/>
      <c r="O12729"/>
      <c r="P12729"/>
      <c r="Q12729" s="21"/>
      <c r="R12729" s="21"/>
      <c r="S12729"/>
      <c r="T12729"/>
      <c r="U12729"/>
      <c r="V12729"/>
      <c r="W12729"/>
      <c r="X12729"/>
      <c r="Y12729"/>
    </row>
    <row r="12730" spans="3:27" s="1" customFormat="1" ht="15" customHeight="1" x14ac:dyDescent="0.25">
      <c r="C12730" s="2"/>
      <c r="E12730" s="7"/>
      <c r="F12730" s="8"/>
      <c r="G12730" s="9"/>
      <c r="H12730" s="9"/>
      <c r="I12730" s="9"/>
      <c r="J12730" s="9"/>
      <c r="K12730" s="9"/>
      <c r="L12730" s="9"/>
      <c r="Q12730" s="21"/>
      <c r="R12730" s="21"/>
    </row>
    <row r="12731" spans="3:27" s="1" customFormat="1" x14ac:dyDescent="0.25">
      <c r="C12731" s="2"/>
      <c r="E12731" s="7"/>
      <c r="F12731" s="8"/>
      <c r="G12731" s="9"/>
      <c r="H12731" s="9"/>
      <c r="I12731" s="9"/>
      <c r="J12731" s="9"/>
      <c r="K12731" s="9"/>
      <c r="L12731" s="9"/>
      <c r="Q12731" s="21"/>
      <c r="R12731" s="21"/>
      <c r="S12731" s="21"/>
      <c r="T12731" s="21"/>
      <c r="U12731" s="21"/>
      <c r="V12731" s="21"/>
      <c r="W12731" s="21"/>
      <c r="X12731" s="21"/>
      <c r="Y12731" s="21"/>
    </row>
    <row r="12732" spans="3:27" s="1" customFormat="1" x14ac:dyDescent="0.25">
      <c r="C12732" s="2"/>
      <c r="E12732" s="7"/>
      <c r="F12732" s="8"/>
      <c r="G12732" s="9"/>
      <c r="H12732" s="9"/>
      <c r="I12732" s="9"/>
      <c r="J12732" s="9"/>
      <c r="K12732" s="9"/>
      <c r="L12732" s="9"/>
      <c r="Q12732" s="21"/>
      <c r="R12732" s="21"/>
      <c r="S12732" s="21"/>
      <c r="T12732" s="21"/>
      <c r="U12732" s="21"/>
      <c r="V12732" s="21"/>
      <c r="W12732" s="21"/>
      <c r="X12732" s="21"/>
      <c r="Y12732" s="21"/>
    </row>
    <row r="12733" spans="3:27" s="1" customFormat="1" ht="12.75" customHeight="1" x14ac:dyDescent="0.35">
      <c r="C12733" s="2"/>
      <c r="E12733" s="7"/>
      <c r="F12733" s="8"/>
      <c r="G12733" s="9"/>
      <c r="H12733" s="9"/>
      <c r="I12733" s="9"/>
      <c r="J12733" s="9"/>
      <c r="K12733" s="9"/>
      <c r="L12733" s="9"/>
      <c r="Q12733" s="21"/>
      <c r="R12733"/>
    </row>
    <row r="12734" spans="3:27" s="1" customFormat="1" x14ac:dyDescent="0.25">
      <c r="C12734" s="2"/>
      <c r="E12734" s="7"/>
      <c r="F12734" s="8"/>
      <c r="G12734" s="9"/>
      <c r="H12734" s="9"/>
      <c r="I12734" s="9"/>
      <c r="J12734" s="9"/>
      <c r="K12734" s="9"/>
      <c r="L12734" s="9"/>
      <c r="Q12734" s="21"/>
      <c r="R12734" s="21"/>
      <c r="S12734" s="21"/>
      <c r="T12734" s="21"/>
      <c r="U12734" s="21"/>
      <c r="V12734" s="21"/>
      <c r="W12734" s="21"/>
      <c r="X12734" s="21"/>
      <c r="Y12734" s="21"/>
    </row>
    <row r="12735" spans="3:27" s="1" customFormat="1" ht="14.5" x14ac:dyDescent="0.35">
      <c r="C12735" s="2"/>
      <c r="E12735" s="7"/>
      <c r="F12735" s="8"/>
      <c r="G12735" s="9"/>
      <c r="H12735" s="9"/>
      <c r="I12735" s="9"/>
      <c r="J12735" s="9"/>
      <c r="K12735" s="9"/>
      <c r="L12735" s="9"/>
      <c r="Q12735" s="21"/>
      <c r="R12735" s="21"/>
      <c r="S12735" s="21"/>
      <c r="T12735" s="21"/>
      <c r="U12735" s="21"/>
      <c r="V12735" s="21"/>
      <c r="W12735" s="21"/>
      <c r="X12735" s="21"/>
      <c r="Y12735" s="21"/>
      <c r="Z12735"/>
      <c r="AA12735"/>
    </row>
    <row r="12736" spans="3:27" s="1" customFormat="1" ht="12.75" customHeight="1" x14ac:dyDescent="0.25">
      <c r="C12736" s="2"/>
      <c r="E12736" s="7"/>
      <c r="F12736" s="8"/>
      <c r="G12736" s="9"/>
      <c r="H12736" s="9"/>
      <c r="I12736" s="9"/>
      <c r="J12736" s="9"/>
      <c r="K12736" s="9"/>
      <c r="L12736" s="9"/>
      <c r="Q12736" s="21"/>
      <c r="R12736" s="21"/>
      <c r="S12736" s="21"/>
      <c r="T12736" s="21"/>
      <c r="U12736" s="21"/>
      <c r="V12736" s="21"/>
      <c r="W12736" s="21"/>
      <c r="X12736" s="21"/>
      <c r="Y12736" s="21"/>
    </row>
    <row r="12737" spans="3:27" s="1" customFormat="1" ht="12.75" customHeight="1" x14ac:dyDescent="0.25">
      <c r="C12737" s="2"/>
      <c r="E12737" s="7"/>
      <c r="F12737" s="43"/>
      <c r="G12737" s="9"/>
      <c r="H12737" s="9"/>
      <c r="I12737" s="9"/>
      <c r="J12737" s="9"/>
      <c r="K12737" s="9"/>
      <c r="L12737" s="9"/>
      <c r="Q12737" s="21"/>
      <c r="S12737" s="21"/>
      <c r="T12737" s="21"/>
      <c r="U12737" s="21"/>
      <c r="V12737" s="21"/>
      <c r="W12737" s="21"/>
      <c r="X12737" s="21"/>
      <c r="Y12737" s="21"/>
    </row>
    <row r="12738" spans="3:27" s="1" customFormat="1" x14ac:dyDescent="0.25">
      <c r="C12738" s="2"/>
      <c r="E12738" s="7"/>
      <c r="F12738" s="43"/>
      <c r="G12738" s="9"/>
      <c r="H12738" s="9"/>
      <c r="I12738" s="9"/>
      <c r="J12738" s="9"/>
      <c r="K12738" s="9"/>
      <c r="L12738" s="9"/>
      <c r="Q12738" s="21"/>
      <c r="R12738" s="21"/>
      <c r="S12738" s="21"/>
      <c r="T12738" s="21"/>
      <c r="U12738" s="21"/>
      <c r="V12738" s="21"/>
      <c r="W12738" s="21"/>
      <c r="X12738" s="21"/>
      <c r="Y12738" s="21"/>
    </row>
    <row r="12739" spans="3:27" s="1" customFormat="1" x14ac:dyDescent="0.25">
      <c r="C12739" s="2"/>
      <c r="E12739" s="7"/>
      <c r="F12739" s="43"/>
      <c r="G12739" s="9"/>
      <c r="H12739" s="9"/>
      <c r="I12739" s="9"/>
      <c r="J12739" s="9"/>
      <c r="K12739" s="9"/>
      <c r="L12739" s="9"/>
      <c r="Q12739" s="21"/>
      <c r="R12739" s="21"/>
      <c r="S12739" s="21"/>
      <c r="T12739" s="21"/>
      <c r="U12739" s="21"/>
      <c r="V12739" s="21"/>
      <c r="W12739" s="21"/>
      <c r="X12739" s="21"/>
      <c r="Y12739" s="21"/>
    </row>
    <row r="12740" spans="3:27" s="1" customFormat="1" ht="14.5" x14ac:dyDescent="0.35">
      <c r="C12740" s="2"/>
      <c r="E12740" s="7"/>
      <c r="F12740" s="43"/>
      <c r="G12740" s="9"/>
      <c r="H12740" s="9"/>
      <c r="I12740" s="9"/>
      <c r="J12740" s="9"/>
      <c r="K12740" s="9"/>
      <c r="L12740" s="9"/>
      <c r="M12740" s="23"/>
      <c r="N12740" s="23"/>
      <c r="Q12740" s="21"/>
      <c r="R12740" s="21"/>
      <c r="S12740" s="21"/>
      <c r="T12740" s="21"/>
      <c r="U12740" s="21"/>
      <c r="V12740" s="21"/>
      <c r="W12740" s="21"/>
      <c r="X12740" s="21"/>
      <c r="Y12740" s="21"/>
    </row>
    <row r="12741" spans="3:27" s="1" customFormat="1" ht="15" customHeight="1" x14ac:dyDescent="0.35">
      <c r="C12741" s="2"/>
      <c r="E12741" s="7"/>
      <c r="F12741" s="43"/>
      <c r="G12741" s="9"/>
      <c r="H12741" s="9"/>
      <c r="I12741" s="9"/>
      <c r="J12741" s="9"/>
      <c r="K12741" s="9"/>
      <c r="L12741" s="9"/>
      <c r="Q12741" s="21"/>
      <c r="R12741" s="21"/>
      <c r="S12741"/>
      <c r="T12741"/>
      <c r="U12741"/>
      <c r="V12741"/>
      <c r="W12741"/>
      <c r="X12741"/>
      <c r="Y12741"/>
    </row>
    <row r="12742" spans="3:27" s="1" customFormat="1" ht="15" customHeight="1" x14ac:dyDescent="0.25">
      <c r="C12742" s="2"/>
      <c r="E12742" s="7"/>
      <c r="F12742" s="43"/>
      <c r="G12742" s="9"/>
      <c r="H12742" s="9"/>
      <c r="I12742" s="9"/>
      <c r="J12742" s="9"/>
      <c r="K12742" s="9"/>
      <c r="L12742" s="9"/>
      <c r="Q12742" s="21"/>
      <c r="S12742" s="21"/>
      <c r="T12742" s="21"/>
      <c r="U12742" s="21"/>
      <c r="V12742" s="21"/>
      <c r="W12742" s="21"/>
      <c r="X12742" s="21"/>
      <c r="Y12742" s="21"/>
    </row>
    <row r="12743" spans="3:27" s="1" customFormat="1" ht="15" customHeight="1" x14ac:dyDescent="0.25">
      <c r="C12743" s="2"/>
      <c r="E12743" s="7"/>
      <c r="F12743" s="43"/>
      <c r="G12743" s="9"/>
      <c r="H12743" s="9"/>
      <c r="I12743" s="9"/>
      <c r="J12743" s="9"/>
      <c r="K12743" s="9"/>
      <c r="L12743" s="9"/>
      <c r="Q12743" s="21"/>
      <c r="S12743" s="21"/>
      <c r="T12743" s="21"/>
      <c r="U12743" s="21"/>
      <c r="V12743" s="21"/>
      <c r="W12743" s="21"/>
      <c r="X12743" s="21"/>
      <c r="Y12743" s="21"/>
    </row>
    <row r="12744" spans="3:27" s="1" customFormat="1" ht="15" customHeight="1" x14ac:dyDescent="0.35">
      <c r="C12744" s="2"/>
      <c r="E12744" s="7"/>
      <c r="F12744" s="43"/>
      <c r="G12744" s="9"/>
      <c r="H12744" s="9"/>
      <c r="I12744" s="9"/>
      <c r="J12744" s="9"/>
      <c r="K12744" s="9"/>
      <c r="L12744" s="9"/>
      <c r="O12744"/>
      <c r="P12744"/>
      <c r="Q12744" s="21"/>
      <c r="S12744" s="21"/>
      <c r="T12744" s="21"/>
      <c r="U12744" s="21"/>
      <c r="V12744" s="21"/>
      <c r="W12744" s="21"/>
      <c r="X12744" s="21"/>
      <c r="Y12744" s="21"/>
      <c r="Z12744"/>
      <c r="AA12744"/>
    </row>
    <row r="12745" spans="3:27" s="1" customFormat="1" ht="15" customHeight="1" x14ac:dyDescent="0.35">
      <c r="C12745" s="2"/>
      <c r="E12745" s="7"/>
      <c r="F12745" s="8"/>
      <c r="G12745" s="9"/>
      <c r="H12745" s="9"/>
      <c r="I12745" s="9"/>
      <c r="J12745" s="9"/>
      <c r="K12745" s="9"/>
      <c r="L12745" s="9"/>
      <c r="N12745" s="23"/>
      <c r="O12745"/>
      <c r="P12745"/>
      <c r="Q12745" s="21"/>
      <c r="S12745" s="21"/>
      <c r="T12745" s="21"/>
      <c r="U12745" s="21"/>
      <c r="V12745" s="21"/>
      <c r="W12745" s="21"/>
      <c r="X12745" s="21"/>
      <c r="Y12745" s="21"/>
    </row>
    <row r="12746" spans="3:27" s="1" customFormat="1" ht="15" customHeight="1" x14ac:dyDescent="0.25">
      <c r="C12746" s="2"/>
      <c r="E12746" s="7"/>
      <c r="F12746" s="8"/>
      <c r="G12746" s="9"/>
      <c r="H12746" s="9"/>
      <c r="I12746" s="9"/>
      <c r="J12746" s="9"/>
      <c r="K12746" s="9"/>
      <c r="L12746" s="9"/>
      <c r="Q12746" s="21"/>
      <c r="R12746" s="21"/>
      <c r="S12746" s="21"/>
      <c r="T12746" s="21"/>
      <c r="U12746" s="21"/>
      <c r="V12746" s="21"/>
      <c r="W12746" s="21"/>
      <c r="X12746" s="21"/>
      <c r="Y12746" s="21"/>
    </row>
    <row r="12747" spans="3:27" s="1" customFormat="1" x14ac:dyDescent="0.25">
      <c r="C12747" s="2"/>
      <c r="E12747" s="7"/>
      <c r="F12747" s="8"/>
      <c r="G12747" s="9"/>
      <c r="H12747" s="9"/>
      <c r="I12747" s="9"/>
      <c r="J12747" s="9"/>
      <c r="K12747" s="9"/>
      <c r="L12747" s="9"/>
      <c r="Q12747" s="21"/>
      <c r="R12747" s="21"/>
      <c r="S12747" s="21"/>
      <c r="T12747" s="21"/>
      <c r="U12747" s="21"/>
      <c r="V12747" s="21"/>
      <c r="W12747" s="21"/>
      <c r="X12747" s="21"/>
      <c r="Y12747" s="21"/>
    </row>
    <row r="12748" spans="3:27" s="1" customFormat="1" ht="14.5" x14ac:dyDescent="0.35">
      <c r="C12748" s="2"/>
      <c r="E12748" s="7"/>
      <c r="F12748" s="8"/>
      <c r="G12748" s="9"/>
      <c r="H12748" s="9"/>
      <c r="I12748" s="9"/>
      <c r="J12748" s="9"/>
      <c r="K12748" s="9"/>
      <c r="L12748" s="9"/>
      <c r="O12748"/>
      <c r="P12748"/>
      <c r="Q12748" s="21"/>
      <c r="R12748" s="21"/>
      <c r="S12748" s="21"/>
      <c r="T12748" s="21"/>
      <c r="U12748" s="21"/>
      <c r="V12748" s="21"/>
      <c r="W12748" s="21"/>
      <c r="X12748" s="21"/>
      <c r="Y12748" s="21"/>
    </row>
    <row r="12749" spans="3:27" s="1" customFormat="1" x14ac:dyDescent="0.25">
      <c r="C12749" s="2"/>
      <c r="E12749" s="7"/>
      <c r="F12749" s="8"/>
      <c r="G12749" s="9"/>
      <c r="H12749" s="9"/>
      <c r="I12749" s="9"/>
      <c r="J12749" s="9"/>
      <c r="K12749" s="9"/>
      <c r="L12749" s="9"/>
      <c r="Q12749" s="21"/>
      <c r="R12749" s="21"/>
      <c r="S12749" s="21"/>
      <c r="T12749" s="21"/>
      <c r="U12749" s="21"/>
      <c r="V12749" s="21"/>
      <c r="W12749" s="21"/>
      <c r="X12749" s="21"/>
      <c r="Y12749" s="21"/>
    </row>
    <row r="12750" spans="3:27" s="1" customFormat="1" ht="12.75" customHeight="1" x14ac:dyDescent="0.35">
      <c r="C12750" s="2"/>
      <c r="E12750" s="7"/>
      <c r="F12750" s="8"/>
      <c r="G12750" s="9"/>
      <c r="H12750" s="9"/>
      <c r="I12750" s="9"/>
      <c r="J12750" s="9"/>
      <c r="K12750" s="9"/>
      <c r="L12750" s="9"/>
      <c r="N12750" s="23"/>
      <c r="Q12750" s="21"/>
      <c r="R12750" s="21"/>
      <c r="S12750" s="21"/>
      <c r="T12750" s="21"/>
      <c r="U12750" s="21"/>
      <c r="V12750" s="21"/>
      <c r="W12750" s="21"/>
      <c r="X12750" s="21"/>
      <c r="Y12750" s="21"/>
    </row>
    <row r="12751" spans="3:27" s="1" customFormat="1" ht="12.75" customHeight="1" x14ac:dyDescent="0.25">
      <c r="C12751" s="2"/>
      <c r="E12751" s="7"/>
      <c r="F12751" s="8"/>
      <c r="G12751" s="9"/>
      <c r="H12751" s="9"/>
      <c r="I12751" s="9"/>
      <c r="J12751" s="9"/>
      <c r="K12751" s="9"/>
      <c r="L12751" s="9"/>
      <c r="Q12751" s="21"/>
      <c r="R12751" s="21"/>
      <c r="S12751" s="21"/>
      <c r="T12751" s="21"/>
      <c r="U12751" s="21"/>
      <c r="V12751" s="21"/>
      <c r="W12751" s="21"/>
      <c r="X12751" s="21"/>
      <c r="Y12751" s="21"/>
    </row>
    <row r="12752" spans="3:27" s="1" customFormat="1" x14ac:dyDescent="0.25">
      <c r="C12752" s="2"/>
      <c r="E12752" s="7"/>
      <c r="F12752" s="8"/>
      <c r="G12752" s="9"/>
      <c r="H12752" s="9"/>
      <c r="I12752" s="9"/>
      <c r="J12752" s="9"/>
      <c r="K12752" s="9"/>
      <c r="L12752" s="9"/>
      <c r="Q12752" s="21"/>
      <c r="R12752" s="21"/>
    </row>
    <row r="12753" spans="3:27" s="1" customFormat="1" ht="15" customHeight="1" x14ac:dyDescent="0.35">
      <c r="C12753" s="2"/>
      <c r="E12753" s="7"/>
      <c r="F12753" s="8"/>
      <c r="G12753" s="9"/>
      <c r="H12753" s="9"/>
      <c r="I12753" s="9"/>
      <c r="J12753" s="9"/>
      <c r="K12753" s="9"/>
      <c r="L12753" s="9"/>
      <c r="N12753" s="23"/>
      <c r="Q12753" s="21"/>
      <c r="R12753" s="21"/>
      <c r="S12753" s="21"/>
      <c r="T12753" s="21"/>
      <c r="U12753" s="21"/>
      <c r="V12753" s="21"/>
      <c r="W12753" s="21"/>
      <c r="X12753" s="21"/>
      <c r="Y12753" s="21"/>
    </row>
    <row r="12754" spans="3:27" s="1" customFormat="1" ht="15" customHeight="1" x14ac:dyDescent="0.35">
      <c r="C12754" s="2"/>
      <c r="E12754" s="7"/>
      <c r="F12754" s="8"/>
      <c r="G12754" s="9"/>
      <c r="H12754" s="9"/>
      <c r="I12754" s="9"/>
      <c r="J12754" s="9"/>
      <c r="K12754" s="9"/>
      <c r="L12754" s="9"/>
      <c r="N12754" s="23"/>
      <c r="Q12754" s="21"/>
      <c r="R12754" s="21"/>
      <c r="S12754" s="21"/>
      <c r="T12754" s="21"/>
      <c r="U12754" s="21"/>
      <c r="V12754" s="21"/>
      <c r="W12754" s="21"/>
      <c r="X12754" s="21"/>
      <c r="Y12754" s="21"/>
    </row>
    <row r="12755" spans="3:27" s="1" customFormat="1" ht="15" customHeight="1" x14ac:dyDescent="0.35">
      <c r="C12755" s="2"/>
      <c r="E12755" s="7"/>
      <c r="F12755" s="8"/>
      <c r="G12755" s="9"/>
      <c r="H12755" s="9"/>
      <c r="I12755" s="9"/>
      <c r="J12755" s="9"/>
      <c r="K12755" s="9"/>
      <c r="L12755" s="9"/>
      <c r="N12755" s="23"/>
      <c r="Q12755" s="21"/>
      <c r="R12755" s="21"/>
      <c r="S12755" s="21"/>
      <c r="T12755" s="21"/>
      <c r="U12755" s="21"/>
      <c r="V12755" s="21"/>
      <c r="W12755" s="21"/>
      <c r="X12755" s="21"/>
      <c r="Y12755" s="21"/>
    </row>
    <row r="12756" spans="3:27" s="1" customFormat="1" ht="15" customHeight="1" x14ac:dyDescent="0.25">
      <c r="C12756" s="2"/>
      <c r="E12756" s="7"/>
      <c r="F12756" s="8"/>
      <c r="G12756" s="9"/>
      <c r="H12756" s="9"/>
      <c r="I12756" s="9"/>
      <c r="J12756" s="9"/>
      <c r="K12756" s="9"/>
      <c r="L12756" s="9"/>
      <c r="Q12756" s="21"/>
      <c r="R12756" s="21"/>
      <c r="S12756" s="21"/>
      <c r="T12756" s="21"/>
      <c r="U12756" s="21"/>
      <c r="V12756" s="21"/>
      <c r="W12756" s="21"/>
      <c r="X12756" s="21"/>
      <c r="Y12756" s="21"/>
    </row>
    <row r="12757" spans="3:27" s="1" customFormat="1" ht="15" customHeight="1" x14ac:dyDescent="0.35">
      <c r="C12757" s="2"/>
      <c r="E12757" s="7"/>
      <c r="F12757" s="8"/>
      <c r="G12757" s="9"/>
      <c r="H12757" s="9"/>
      <c r="I12757" s="9"/>
      <c r="J12757" s="9"/>
      <c r="K12757" s="9"/>
      <c r="L12757" s="9"/>
      <c r="N12757" s="23"/>
      <c r="Q12757" s="21"/>
      <c r="R12757" s="21"/>
      <c r="S12757" s="24"/>
      <c r="T12757" s="24"/>
      <c r="U12757" s="24"/>
      <c r="V12757" s="24"/>
      <c r="W12757" s="24"/>
      <c r="X12757" s="24"/>
      <c r="Y12757" s="24"/>
      <c r="Z12757" s="24"/>
      <c r="AA12757" s="24"/>
    </row>
    <row r="12758" spans="3:27" s="1" customFormat="1" ht="15" customHeight="1" x14ac:dyDescent="0.35">
      <c r="C12758" s="2"/>
      <c r="E12758" s="7"/>
      <c r="F12758" s="8"/>
      <c r="G12758" s="9"/>
      <c r="H12758" s="9"/>
      <c r="I12758" s="9"/>
      <c r="J12758" s="9"/>
      <c r="K12758" s="9"/>
      <c r="L12758" s="9"/>
      <c r="M12758" s="23"/>
      <c r="N12758" s="23"/>
      <c r="Q12758" s="21"/>
      <c r="R12758" s="21"/>
      <c r="S12758" s="21"/>
      <c r="T12758" s="21"/>
      <c r="U12758" s="21"/>
      <c r="V12758" s="21"/>
      <c r="W12758" s="21"/>
      <c r="X12758" s="21"/>
      <c r="Y12758" s="21"/>
    </row>
    <row r="12759" spans="3:27" s="1" customFormat="1" ht="15" customHeight="1" x14ac:dyDescent="0.35">
      <c r="C12759" s="2"/>
      <c r="E12759" s="7"/>
      <c r="F12759" s="8"/>
      <c r="G12759" s="9"/>
      <c r="H12759" s="9"/>
      <c r="I12759" s="9"/>
      <c r="J12759" s="9"/>
      <c r="K12759" s="9"/>
      <c r="L12759" s="9"/>
      <c r="M12759" s="23"/>
      <c r="N12759" s="23"/>
      <c r="Q12759" s="21"/>
      <c r="R12759" s="21"/>
      <c r="S12759" s="21"/>
      <c r="T12759" s="21"/>
      <c r="U12759" s="21"/>
      <c r="V12759" s="21"/>
      <c r="W12759" s="21"/>
      <c r="X12759" s="21"/>
      <c r="Y12759" s="21"/>
    </row>
    <row r="12760" spans="3:27" s="1" customFormat="1" ht="15" customHeight="1" x14ac:dyDescent="0.35">
      <c r="C12760" s="2"/>
      <c r="E12760" s="7"/>
      <c r="F12760" s="8"/>
      <c r="G12760" s="9"/>
      <c r="H12760" s="9"/>
      <c r="I12760" s="9"/>
      <c r="J12760" s="9"/>
      <c r="K12760" s="9"/>
      <c r="L12760" s="9"/>
      <c r="M12760" s="23"/>
      <c r="N12760" s="23"/>
      <c r="Q12760" s="21"/>
      <c r="R12760" s="21"/>
      <c r="S12760" s="21"/>
      <c r="T12760" s="21"/>
      <c r="U12760" s="21"/>
      <c r="V12760" s="21"/>
      <c r="W12760" s="21"/>
      <c r="X12760" s="21"/>
      <c r="Y12760" s="21"/>
    </row>
    <row r="12761" spans="3:27" s="1" customFormat="1" ht="15" customHeight="1" x14ac:dyDescent="0.25">
      <c r="C12761" s="2"/>
      <c r="E12761" s="7"/>
      <c r="F12761" s="8"/>
      <c r="G12761" s="9"/>
      <c r="H12761" s="9"/>
      <c r="I12761" s="9"/>
      <c r="J12761" s="9"/>
      <c r="K12761" s="9"/>
      <c r="L12761" s="9"/>
      <c r="Q12761" s="21"/>
      <c r="R12761" s="21"/>
      <c r="S12761" s="21"/>
      <c r="T12761" s="21"/>
      <c r="U12761" s="21"/>
      <c r="V12761" s="21"/>
      <c r="W12761" s="21"/>
      <c r="X12761" s="21"/>
      <c r="Y12761" s="21"/>
    </row>
    <row r="12762" spans="3:27" s="1" customFormat="1" ht="15" customHeight="1" x14ac:dyDescent="0.35">
      <c r="C12762" s="2"/>
      <c r="E12762" s="7"/>
      <c r="F12762" s="8"/>
      <c r="G12762" s="9"/>
      <c r="H12762" s="9"/>
      <c r="I12762" s="9"/>
      <c r="J12762" s="9"/>
      <c r="K12762" s="9"/>
      <c r="L12762" s="9"/>
      <c r="M12762" s="23"/>
      <c r="N12762" s="23"/>
      <c r="Q12762" s="21"/>
      <c r="R12762" s="21"/>
      <c r="S12762" s="21"/>
      <c r="T12762" s="21"/>
      <c r="U12762" s="21"/>
      <c r="V12762" s="21"/>
      <c r="W12762" s="21"/>
      <c r="X12762" s="21"/>
      <c r="Y12762" s="21"/>
    </row>
    <row r="12763" spans="3:27" s="1" customFormat="1" ht="15" customHeight="1" x14ac:dyDescent="0.35">
      <c r="C12763" s="2"/>
      <c r="E12763" s="7"/>
      <c r="F12763" s="8"/>
      <c r="G12763" s="9"/>
      <c r="H12763" s="9"/>
      <c r="I12763" s="9"/>
      <c r="J12763" s="9"/>
      <c r="K12763" s="9"/>
      <c r="L12763" s="9"/>
      <c r="M12763" s="23"/>
      <c r="N12763" s="23"/>
      <c r="Q12763" s="21"/>
      <c r="R12763" s="21"/>
      <c r="S12763" s="21"/>
      <c r="T12763" s="21"/>
      <c r="U12763" s="21"/>
      <c r="V12763" s="21"/>
      <c r="W12763" s="21"/>
      <c r="X12763" s="21"/>
      <c r="Y12763" s="21"/>
    </row>
    <row r="12764" spans="3:27" s="1" customFormat="1" ht="15" customHeight="1" x14ac:dyDescent="0.35">
      <c r="C12764" s="2"/>
      <c r="E12764" s="7"/>
      <c r="F12764" s="8"/>
      <c r="G12764" s="9"/>
      <c r="H12764" s="9"/>
      <c r="I12764" s="9"/>
      <c r="J12764" s="9"/>
      <c r="K12764" s="9"/>
      <c r="L12764" s="9"/>
      <c r="N12764" s="23"/>
      <c r="Q12764" s="21"/>
      <c r="R12764" s="21"/>
      <c r="S12764" s="21"/>
      <c r="T12764" s="21"/>
      <c r="U12764" s="21"/>
      <c r="V12764" s="21"/>
      <c r="W12764" s="21"/>
      <c r="X12764" s="21"/>
      <c r="Y12764" s="21"/>
    </row>
    <row r="12765" spans="3:27" s="1" customFormat="1" ht="14.5" x14ac:dyDescent="0.35">
      <c r="C12765" s="2"/>
      <c r="E12765" s="7"/>
      <c r="F12765" s="8"/>
      <c r="G12765" s="9"/>
      <c r="H12765" s="9"/>
      <c r="I12765" s="9"/>
      <c r="J12765" s="9"/>
      <c r="K12765" s="9"/>
      <c r="L12765" s="9"/>
      <c r="N12765" s="23"/>
      <c r="Q12765" s="21"/>
      <c r="R12765" s="21"/>
      <c r="S12765" s="21"/>
      <c r="T12765" s="21"/>
      <c r="U12765" s="21"/>
      <c r="V12765" s="21"/>
      <c r="W12765" s="21"/>
      <c r="X12765" s="21"/>
      <c r="Y12765" s="21"/>
    </row>
    <row r="12766" spans="3:27" s="1" customFormat="1" x14ac:dyDescent="0.25">
      <c r="C12766" s="2"/>
      <c r="E12766" s="7"/>
      <c r="F12766" s="8"/>
      <c r="G12766" s="9"/>
      <c r="H12766" s="9"/>
      <c r="I12766" s="9"/>
      <c r="J12766" s="9"/>
      <c r="K12766" s="9"/>
      <c r="L12766" s="9"/>
      <c r="Q12766" s="21"/>
      <c r="R12766" s="21"/>
      <c r="S12766" s="21"/>
      <c r="T12766" s="21"/>
      <c r="U12766" s="21"/>
      <c r="V12766" s="21"/>
      <c r="W12766" s="21"/>
      <c r="X12766" s="21"/>
      <c r="Y12766" s="21"/>
    </row>
    <row r="12767" spans="3:27" s="1" customFormat="1" ht="14.5" x14ac:dyDescent="0.35">
      <c r="C12767" s="2"/>
      <c r="E12767" s="7"/>
      <c r="F12767" s="8"/>
      <c r="G12767" s="9"/>
      <c r="H12767" s="9"/>
      <c r="I12767" s="9"/>
      <c r="J12767" s="9"/>
      <c r="K12767" s="9"/>
      <c r="L12767" s="9"/>
      <c r="O12767"/>
      <c r="P12767"/>
      <c r="Q12767" s="21"/>
      <c r="R12767" s="21"/>
      <c r="S12767" s="21"/>
      <c r="T12767" s="21"/>
      <c r="U12767" s="21"/>
      <c r="V12767" s="21"/>
      <c r="W12767" s="21"/>
      <c r="X12767" s="21"/>
      <c r="Y12767" s="21"/>
    </row>
    <row r="12768" spans="3:27" s="1" customFormat="1" ht="14.5" x14ac:dyDescent="0.35">
      <c r="C12768" s="2"/>
      <c r="E12768" s="7"/>
      <c r="F12768" s="8"/>
      <c r="G12768" s="9"/>
      <c r="H12768" s="9"/>
      <c r="I12768" s="9"/>
      <c r="J12768" s="9"/>
      <c r="K12768" s="9"/>
      <c r="L12768" s="9"/>
      <c r="N12768" s="23"/>
      <c r="Q12768" s="21"/>
      <c r="R12768" s="21"/>
      <c r="S12768" s="21"/>
      <c r="T12768" s="21"/>
      <c r="U12768" s="21"/>
      <c r="V12768" s="21"/>
      <c r="W12768" s="21"/>
      <c r="X12768" s="21"/>
      <c r="Y12768" s="21"/>
    </row>
    <row r="12769" spans="3:25" s="1" customFormat="1" ht="15" customHeight="1" x14ac:dyDescent="0.35">
      <c r="C12769" s="2"/>
      <c r="E12769" s="7"/>
      <c r="F12769" s="8"/>
      <c r="G12769" s="9"/>
      <c r="H12769" s="9"/>
      <c r="I12769" s="9"/>
      <c r="J12769" s="9"/>
      <c r="K12769" s="9"/>
      <c r="L12769" s="9"/>
      <c r="N12769" s="23"/>
      <c r="O12769"/>
      <c r="P12769"/>
      <c r="Q12769" s="21"/>
      <c r="R12769" s="21"/>
      <c r="S12769" s="21"/>
      <c r="T12769" s="21"/>
      <c r="U12769" s="21"/>
      <c r="V12769" s="21"/>
      <c r="W12769" s="21"/>
      <c r="X12769" s="21"/>
      <c r="Y12769" s="21"/>
    </row>
    <row r="12770" spans="3:25" s="1" customFormat="1" ht="15" customHeight="1" x14ac:dyDescent="0.35">
      <c r="C12770" s="2"/>
      <c r="E12770" s="7"/>
      <c r="F12770" s="8"/>
      <c r="G12770" s="9"/>
      <c r="H12770" s="9"/>
      <c r="I12770" s="9"/>
      <c r="J12770" s="9"/>
      <c r="K12770" s="9"/>
      <c r="L12770" s="9"/>
      <c r="N12770" s="23"/>
      <c r="Q12770" s="21"/>
      <c r="R12770" s="21"/>
      <c r="S12770" s="21"/>
      <c r="T12770" s="21"/>
      <c r="U12770" s="21"/>
      <c r="V12770" s="21"/>
      <c r="W12770" s="21"/>
      <c r="X12770" s="21"/>
      <c r="Y12770" s="21"/>
    </row>
    <row r="12771" spans="3:25" s="1" customFormat="1" ht="15" customHeight="1" x14ac:dyDescent="0.35">
      <c r="C12771" s="2"/>
      <c r="E12771" s="7"/>
      <c r="F12771" s="8"/>
      <c r="G12771" s="9"/>
      <c r="H12771" s="9"/>
      <c r="I12771" s="9"/>
      <c r="J12771" s="9"/>
      <c r="K12771" s="9"/>
      <c r="L12771" s="9"/>
      <c r="N12771" s="23"/>
      <c r="O12771"/>
      <c r="P12771"/>
      <c r="Q12771" s="21"/>
      <c r="R12771" s="21"/>
      <c r="S12771" s="21"/>
      <c r="T12771" s="21"/>
      <c r="U12771" s="21"/>
      <c r="V12771" s="21"/>
      <c r="W12771" s="21"/>
      <c r="X12771" s="21"/>
      <c r="Y12771" s="21"/>
    </row>
    <row r="12772" spans="3:25" s="1" customFormat="1" ht="15" customHeight="1" x14ac:dyDescent="0.35">
      <c r="C12772" s="2"/>
      <c r="E12772" s="7"/>
      <c r="F12772" s="8"/>
      <c r="G12772" s="9"/>
      <c r="H12772" s="9"/>
      <c r="I12772" s="9"/>
      <c r="J12772" s="9"/>
      <c r="K12772" s="9"/>
      <c r="L12772" s="9"/>
      <c r="N12772" s="23"/>
      <c r="Q12772" s="21"/>
      <c r="R12772" s="21"/>
    </row>
    <row r="12773" spans="3:25" s="1" customFormat="1" ht="15" customHeight="1" x14ac:dyDescent="0.35">
      <c r="C12773" s="2"/>
      <c r="E12773" s="7"/>
      <c r="F12773" s="8"/>
      <c r="G12773" s="9"/>
      <c r="H12773" s="9"/>
      <c r="I12773" s="9"/>
      <c r="J12773" s="9"/>
      <c r="K12773" s="9"/>
      <c r="L12773" s="9"/>
      <c r="N12773" s="23"/>
      <c r="O12773"/>
      <c r="P12773"/>
      <c r="Q12773" s="21"/>
      <c r="R12773"/>
      <c r="S12773" s="21"/>
      <c r="T12773" s="21"/>
      <c r="U12773" s="21"/>
      <c r="V12773" s="21"/>
      <c r="W12773" s="21"/>
      <c r="X12773" s="21"/>
      <c r="Y12773" s="21"/>
    </row>
    <row r="12774" spans="3:25" s="1" customFormat="1" ht="15" customHeight="1" x14ac:dyDescent="0.35">
      <c r="C12774" s="2"/>
      <c r="E12774" s="7"/>
      <c r="F12774" s="8"/>
      <c r="G12774" s="9"/>
      <c r="H12774" s="9"/>
      <c r="I12774" s="9"/>
      <c r="J12774" s="9"/>
      <c r="K12774" s="9"/>
      <c r="L12774" s="9"/>
      <c r="N12774" s="23"/>
      <c r="Q12774" s="21"/>
      <c r="R12774" s="21"/>
      <c r="S12774" s="21"/>
      <c r="T12774" s="21"/>
      <c r="U12774" s="21"/>
      <c r="V12774" s="21"/>
      <c r="W12774" s="21"/>
      <c r="X12774" s="21"/>
      <c r="Y12774" s="21"/>
    </row>
    <row r="12775" spans="3:25" s="1" customFormat="1" ht="15" customHeight="1" x14ac:dyDescent="0.35">
      <c r="C12775" s="2"/>
      <c r="E12775" s="7"/>
      <c r="F12775" s="8"/>
      <c r="G12775" s="9"/>
      <c r="H12775" s="9"/>
      <c r="I12775" s="9"/>
      <c r="J12775" s="9"/>
      <c r="K12775" s="9"/>
      <c r="L12775" s="9"/>
      <c r="N12775" s="23"/>
      <c r="O12775"/>
      <c r="P12775"/>
      <c r="Q12775" s="21"/>
      <c r="R12775" s="21"/>
      <c r="S12775" s="21"/>
      <c r="T12775" s="21"/>
      <c r="U12775" s="21"/>
      <c r="V12775" s="21"/>
      <c r="W12775" s="21"/>
      <c r="X12775" s="21"/>
      <c r="Y12775" s="21"/>
    </row>
    <row r="12776" spans="3:25" s="1" customFormat="1" ht="15" customHeight="1" x14ac:dyDescent="0.35">
      <c r="C12776" s="2"/>
      <c r="E12776" s="7"/>
      <c r="F12776" s="8"/>
      <c r="G12776" s="9"/>
      <c r="H12776" s="9"/>
      <c r="I12776" s="9"/>
      <c r="J12776" s="9"/>
      <c r="K12776" s="9"/>
      <c r="L12776" s="9"/>
      <c r="N12776" s="23"/>
      <c r="Q12776" s="21"/>
      <c r="R12776" s="21"/>
      <c r="S12776" s="21"/>
      <c r="T12776" s="21"/>
      <c r="U12776" s="21"/>
      <c r="V12776" s="21"/>
      <c r="W12776" s="21"/>
      <c r="X12776" s="21"/>
      <c r="Y12776" s="21"/>
    </row>
    <row r="12777" spans="3:25" s="1" customFormat="1" ht="14.5" x14ac:dyDescent="0.35">
      <c r="C12777" s="2"/>
      <c r="E12777" s="7"/>
      <c r="F12777" s="8"/>
      <c r="G12777" s="9"/>
      <c r="H12777" s="9"/>
      <c r="I12777" s="9"/>
      <c r="J12777" s="9"/>
      <c r="K12777" s="9"/>
      <c r="L12777" s="9"/>
      <c r="N12777" s="23"/>
      <c r="O12777"/>
      <c r="P12777"/>
      <c r="Q12777" s="21"/>
      <c r="R12777" s="21"/>
    </row>
    <row r="12778" spans="3:25" s="1" customFormat="1" ht="14.5" x14ac:dyDescent="0.35">
      <c r="C12778" s="2"/>
      <c r="E12778" s="7"/>
      <c r="F12778" s="8"/>
      <c r="G12778" s="9"/>
      <c r="H12778" s="9"/>
      <c r="I12778" s="9"/>
      <c r="J12778" s="9"/>
      <c r="K12778" s="9"/>
      <c r="L12778" s="9"/>
      <c r="N12778" s="23"/>
      <c r="Q12778" s="21"/>
      <c r="S12778" s="21"/>
      <c r="T12778" s="21"/>
      <c r="U12778" s="21"/>
      <c r="V12778" s="21"/>
      <c r="W12778" s="21"/>
      <c r="X12778" s="21"/>
      <c r="Y12778" s="21"/>
    </row>
    <row r="12779" spans="3:25" s="1" customFormat="1" ht="15" customHeight="1" x14ac:dyDescent="0.35">
      <c r="C12779" s="2"/>
      <c r="E12779" s="7"/>
      <c r="F12779" s="8"/>
      <c r="G12779" s="9"/>
      <c r="H12779" s="9"/>
      <c r="I12779" s="9"/>
      <c r="J12779" s="9"/>
      <c r="K12779" s="9"/>
      <c r="L12779" s="9"/>
      <c r="N12779" s="23"/>
      <c r="Q12779" s="21"/>
      <c r="R12779" s="21"/>
      <c r="S12779" s="21"/>
      <c r="T12779" s="21"/>
      <c r="U12779" s="21"/>
      <c r="V12779" s="21"/>
      <c r="W12779" s="21"/>
      <c r="X12779" s="21"/>
      <c r="Y12779" s="21"/>
    </row>
    <row r="12780" spans="3:25" s="1" customFormat="1" ht="15" customHeight="1" x14ac:dyDescent="0.35">
      <c r="C12780" s="2"/>
      <c r="E12780" s="7"/>
      <c r="F12780" s="8"/>
      <c r="G12780" s="9"/>
      <c r="H12780" s="9"/>
      <c r="I12780" s="9"/>
      <c r="J12780" s="9"/>
      <c r="K12780" s="9"/>
      <c r="L12780" s="9"/>
      <c r="N12780" s="23"/>
      <c r="Q12780" s="21"/>
      <c r="R12780" s="21"/>
      <c r="S12780" s="21"/>
      <c r="T12780" s="21"/>
      <c r="U12780" s="21"/>
      <c r="V12780" s="21"/>
      <c r="W12780" s="21"/>
      <c r="X12780" s="21"/>
      <c r="Y12780" s="21"/>
    </row>
    <row r="12781" spans="3:25" s="1" customFormat="1" ht="14.5" x14ac:dyDescent="0.35">
      <c r="C12781" s="2"/>
      <c r="E12781" s="7"/>
      <c r="F12781" s="8"/>
      <c r="G12781" s="9"/>
      <c r="H12781" s="9"/>
      <c r="I12781" s="9"/>
      <c r="J12781" s="9"/>
      <c r="K12781" s="9"/>
      <c r="L12781" s="9"/>
      <c r="N12781" s="23"/>
      <c r="Q12781" s="21"/>
      <c r="S12781"/>
      <c r="T12781"/>
      <c r="U12781"/>
      <c r="V12781"/>
      <c r="W12781"/>
      <c r="X12781"/>
      <c r="Y12781"/>
    </row>
    <row r="12782" spans="3:25" s="1" customFormat="1" ht="15" customHeight="1" x14ac:dyDescent="0.35">
      <c r="C12782" s="2"/>
      <c r="E12782" s="7"/>
      <c r="F12782" s="8"/>
      <c r="G12782" s="9"/>
      <c r="H12782" s="9"/>
      <c r="I12782" s="9"/>
      <c r="J12782" s="9"/>
      <c r="K12782" s="9"/>
      <c r="L12782" s="9"/>
      <c r="N12782" s="23"/>
      <c r="O12782"/>
      <c r="P12782"/>
      <c r="Q12782" s="21"/>
      <c r="R12782" s="21"/>
      <c r="S12782" s="21"/>
      <c r="T12782" s="21"/>
      <c r="U12782" s="21"/>
      <c r="V12782" s="21"/>
      <c r="W12782" s="21"/>
      <c r="X12782" s="21"/>
      <c r="Y12782" s="21"/>
    </row>
    <row r="12783" spans="3:25" s="1" customFormat="1" ht="15" customHeight="1" x14ac:dyDescent="0.25">
      <c r="C12783" s="2"/>
      <c r="E12783" s="7"/>
      <c r="F12783" s="8"/>
      <c r="G12783" s="9"/>
      <c r="H12783" s="9"/>
      <c r="I12783" s="9"/>
      <c r="J12783" s="9"/>
      <c r="K12783" s="9"/>
      <c r="L12783" s="9"/>
      <c r="Q12783" s="21"/>
      <c r="R12783" s="21"/>
      <c r="S12783" s="21"/>
      <c r="T12783" s="21"/>
      <c r="U12783" s="21"/>
      <c r="V12783" s="21"/>
      <c r="W12783" s="21"/>
      <c r="X12783" s="21"/>
      <c r="Y12783" s="21"/>
    </row>
    <row r="12784" spans="3:25" s="1" customFormat="1" ht="15" customHeight="1" x14ac:dyDescent="0.25">
      <c r="C12784" s="2"/>
      <c r="E12784" s="7"/>
      <c r="F12784" s="8"/>
      <c r="G12784" s="9"/>
      <c r="H12784" s="9"/>
      <c r="I12784" s="9"/>
      <c r="J12784" s="9"/>
      <c r="K12784" s="9"/>
      <c r="L12784" s="9"/>
      <c r="Q12784" s="21"/>
      <c r="R12784" s="21"/>
      <c r="S12784" s="21"/>
      <c r="T12784" s="21"/>
      <c r="U12784" s="21"/>
      <c r="V12784" s="21"/>
      <c r="W12784" s="21"/>
      <c r="X12784" s="21"/>
      <c r="Y12784" s="21"/>
    </row>
    <row r="12785" spans="3:27" s="1" customFormat="1" ht="14.5" x14ac:dyDescent="0.35">
      <c r="C12785" s="2"/>
      <c r="E12785" s="7"/>
      <c r="F12785" s="8"/>
      <c r="G12785" s="9"/>
      <c r="H12785" s="9"/>
      <c r="I12785" s="9"/>
      <c r="J12785" s="9"/>
      <c r="K12785" s="9"/>
      <c r="L12785" s="9"/>
      <c r="N12785" s="23"/>
      <c r="Q12785" s="21"/>
      <c r="R12785" s="21"/>
      <c r="S12785" s="21"/>
      <c r="T12785" s="21"/>
      <c r="U12785" s="21"/>
      <c r="V12785" s="21"/>
      <c r="W12785" s="21"/>
      <c r="X12785" s="21"/>
      <c r="Y12785" s="21"/>
    </row>
    <row r="12786" spans="3:27" s="1" customFormat="1" ht="14.5" x14ac:dyDescent="0.35">
      <c r="C12786" s="2"/>
      <c r="E12786" s="7"/>
      <c r="F12786" s="8"/>
      <c r="G12786" s="9"/>
      <c r="H12786" s="9"/>
      <c r="I12786" s="9"/>
      <c r="J12786" s="9"/>
      <c r="K12786" s="9"/>
      <c r="L12786" s="9"/>
      <c r="N12786" s="23"/>
      <c r="O12786"/>
      <c r="P12786"/>
      <c r="Q12786" s="21"/>
      <c r="R12786" s="21"/>
      <c r="S12786" s="21"/>
      <c r="T12786" s="21"/>
      <c r="U12786" s="21"/>
      <c r="V12786" s="21"/>
      <c r="W12786" s="21"/>
      <c r="X12786" s="21"/>
      <c r="Y12786" s="21"/>
    </row>
    <row r="12787" spans="3:27" s="1" customFormat="1" ht="15" customHeight="1" x14ac:dyDescent="0.35">
      <c r="C12787" s="2"/>
      <c r="E12787" s="7"/>
      <c r="F12787" s="8"/>
      <c r="G12787" s="9"/>
      <c r="H12787" s="9"/>
      <c r="I12787" s="9"/>
      <c r="J12787" s="9"/>
      <c r="K12787" s="9"/>
      <c r="L12787" s="9"/>
      <c r="N12787" s="23"/>
      <c r="Q12787" s="21"/>
      <c r="R12787" s="21"/>
      <c r="S12787" s="21"/>
      <c r="T12787" s="21"/>
      <c r="U12787" s="21"/>
      <c r="V12787" s="21"/>
      <c r="W12787" s="21"/>
      <c r="X12787" s="21"/>
      <c r="Y12787" s="21"/>
    </row>
    <row r="12788" spans="3:27" s="1" customFormat="1" ht="15" customHeight="1" x14ac:dyDescent="0.35">
      <c r="C12788" s="2"/>
      <c r="E12788" s="7"/>
      <c r="F12788" s="8"/>
      <c r="G12788" s="9"/>
      <c r="H12788" s="9"/>
      <c r="I12788" s="9"/>
      <c r="J12788" s="9"/>
      <c r="K12788" s="9"/>
      <c r="L12788" s="9"/>
      <c r="N12788" s="23"/>
      <c r="O12788"/>
      <c r="P12788"/>
      <c r="Q12788" s="21"/>
      <c r="R12788" s="21"/>
      <c r="S12788" s="21"/>
      <c r="T12788" s="21"/>
      <c r="U12788" s="21"/>
      <c r="V12788" s="21"/>
      <c r="W12788" s="21"/>
      <c r="X12788" s="21"/>
      <c r="Y12788" s="21"/>
    </row>
    <row r="12789" spans="3:27" s="1" customFormat="1" x14ac:dyDescent="0.25">
      <c r="C12789" s="2"/>
      <c r="E12789" s="7"/>
      <c r="F12789" s="8"/>
      <c r="G12789" s="9"/>
      <c r="H12789" s="9"/>
      <c r="I12789" s="9"/>
      <c r="J12789" s="9"/>
      <c r="K12789" s="9"/>
      <c r="L12789" s="9"/>
      <c r="Q12789" s="21"/>
      <c r="R12789" s="21"/>
      <c r="S12789" s="21"/>
      <c r="T12789" s="21"/>
      <c r="U12789" s="21"/>
      <c r="V12789" s="21"/>
      <c r="W12789" s="21"/>
      <c r="X12789" s="21"/>
      <c r="Y12789" s="21"/>
    </row>
    <row r="12790" spans="3:27" s="1" customFormat="1" ht="15" customHeight="1" x14ac:dyDescent="0.35">
      <c r="C12790" s="2"/>
      <c r="E12790" s="7"/>
      <c r="F12790" s="8"/>
      <c r="G12790" s="9"/>
      <c r="H12790" s="9"/>
      <c r="I12790" s="9"/>
      <c r="J12790" s="9"/>
      <c r="K12790" s="9"/>
      <c r="L12790" s="9"/>
      <c r="O12790"/>
      <c r="P12790"/>
      <c r="Q12790" s="21"/>
      <c r="R12790" s="21"/>
      <c r="S12790"/>
      <c r="T12790"/>
      <c r="U12790"/>
      <c r="V12790"/>
      <c r="W12790"/>
      <c r="X12790"/>
      <c r="Y12790"/>
    </row>
    <row r="12791" spans="3:27" s="1" customFormat="1" ht="15" customHeight="1" x14ac:dyDescent="0.35">
      <c r="C12791" s="2"/>
      <c r="E12791" s="7"/>
      <c r="F12791" s="8"/>
      <c r="G12791" s="9"/>
      <c r="H12791" s="9"/>
      <c r="I12791" s="9"/>
      <c r="J12791" s="9"/>
      <c r="K12791" s="9"/>
      <c r="L12791" s="9"/>
      <c r="N12791" s="23"/>
      <c r="Q12791" s="21"/>
      <c r="R12791" s="21"/>
    </row>
    <row r="12792" spans="3:27" s="1" customFormat="1" ht="15" customHeight="1" x14ac:dyDescent="0.35">
      <c r="C12792" s="2"/>
      <c r="E12792" s="7"/>
      <c r="F12792" s="8"/>
      <c r="G12792" s="9"/>
      <c r="H12792" s="9"/>
      <c r="I12792" s="9"/>
      <c r="J12792" s="9"/>
      <c r="K12792" s="9"/>
      <c r="L12792" s="9"/>
      <c r="N12792" s="23"/>
      <c r="Q12792" s="21"/>
      <c r="R12792"/>
      <c r="S12792" s="21"/>
      <c r="T12792" s="21"/>
      <c r="U12792" s="21"/>
      <c r="V12792" s="21"/>
      <c r="W12792" s="21"/>
      <c r="X12792" s="21"/>
      <c r="Y12792" s="21"/>
    </row>
    <row r="12793" spans="3:27" s="1" customFormat="1" ht="14.5" x14ac:dyDescent="0.35">
      <c r="C12793" s="2"/>
      <c r="E12793" s="7"/>
      <c r="F12793" s="8"/>
      <c r="G12793" s="9"/>
      <c r="H12793" s="9"/>
      <c r="I12793" s="9"/>
      <c r="J12793" s="9"/>
      <c r="K12793" s="9"/>
      <c r="L12793" s="9"/>
      <c r="Q12793" s="21"/>
      <c r="R12793" s="21"/>
      <c r="S12793"/>
      <c r="T12793"/>
      <c r="U12793"/>
      <c r="V12793"/>
      <c r="W12793"/>
      <c r="X12793"/>
      <c r="Y12793"/>
      <c r="Z12793"/>
      <c r="AA12793"/>
    </row>
    <row r="12794" spans="3:27" s="1" customFormat="1" ht="15" customHeight="1" x14ac:dyDescent="0.35">
      <c r="C12794" s="2"/>
      <c r="E12794" s="7"/>
      <c r="F12794" s="8"/>
      <c r="G12794" s="9"/>
      <c r="H12794" s="9"/>
      <c r="I12794" s="9"/>
      <c r="J12794" s="9"/>
      <c r="K12794" s="9"/>
      <c r="L12794" s="9"/>
      <c r="O12794"/>
      <c r="P12794"/>
      <c r="Q12794" s="21"/>
      <c r="R12794" s="21"/>
      <c r="S12794" s="21"/>
      <c r="T12794" s="21"/>
      <c r="U12794" s="21"/>
      <c r="V12794" s="21"/>
      <c r="W12794" s="21"/>
      <c r="X12794" s="21"/>
      <c r="Y12794" s="21"/>
    </row>
    <row r="12795" spans="3:27" s="1" customFormat="1" ht="15" customHeight="1" x14ac:dyDescent="0.35">
      <c r="C12795" s="2"/>
      <c r="E12795" s="7"/>
      <c r="F12795" s="8"/>
      <c r="G12795" s="9"/>
      <c r="H12795" s="9"/>
      <c r="I12795" s="9"/>
      <c r="J12795" s="9"/>
      <c r="K12795" s="9"/>
      <c r="L12795" s="9"/>
      <c r="N12795" s="23"/>
      <c r="Q12795" s="21"/>
      <c r="R12795" s="21"/>
    </row>
    <row r="12796" spans="3:27" s="1" customFormat="1" ht="15" customHeight="1" x14ac:dyDescent="0.35">
      <c r="C12796" s="2"/>
      <c r="E12796" s="7"/>
      <c r="F12796" s="8"/>
      <c r="G12796" s="9"/>
      <c r="H12796" s="9"/>
      <c r="I12796" s="9"/>
      <c r="J12796" s="9"/>
      <c r="K12796" s="9"/>
      <c r="L12796" s="9"/>
      <c r="N12796" s="23"/>
      <c r="O12796"/>
      <c r="P12796"/>
      <c r="Q12796" s="21"/>
      <c r="R12796" s="21"/>
      <c r="S12796" s="21"/>
      <c r="T12796" s="21"/>
      <c r="U12796" s="21"/>
      <c r="V12796" s="21"/>
      <c r="W12796" s="21"/>
      <c r="X12796" s="21"/>
      <c r="Y12796" s="21"/>
    </row>
    <row r="12797" spans="3:27" s="1" customFormat="1" ht="15" customHeight="1" x14ac:dyDescent="0.25">
      <c r="C12797" s="2"/>
      <c r="E12797" s="7"/>
      <c r="F12797" s="8"/>
      <c r="G12797" s="9"/>
      <c r="H12797" s="9"/>
      <c r="I12797" s="9"/>
      <c r="J12797" s="9"/>
      <c r="K12797" s="9"/>
      <c r="L12797" s="9"/>
      <c r="Q12797" s="21"/>
      <c r="S12797" s="21"/>
      <c r="T12797" s="21"/>
      <c r="U12797" s="21"/>
      <c r="V12797" s="21"/>
      <c r="W12797" s="21"/>
      <c r="X12797" s="21"/>
      <c r="Y12797" s="21"/>
    </row>
    <row r="12798" spans="3:27" s="1" customFormat="1" ht="15" customHeight="1" x14ac:dyDescent="0.35">
      <c r="C12798" s="2"/>
      <c r="E12798" s="7"/>
      <c r="F12798" s="8"/>
      <c r="G12798" s="9"/>
      <c r="H12798" s="9"/>
      <c r="I12798" s="9"/>
      <c r="J12798" s="9"/>
      <c r="K12798" s="9"/>
      <c r="L12798" s="9"/>
      <c r="N12798" s="23"/>
      <c r="O12798"/>
      <c r="P12798"/>
      <c r="Q12798" s="21"/>
      <c r="S12798" s="21"/>
      <c r="T12798" s="21"/>
      <c r="U12798" s="21"/>
      <c r="V12798" s="21"/>
      <c r="W12798" s="21"/>
      <c r="X12798" s="21"/>
      <c r="Y12798" s="21"/>
    </row>
    <row r="12799" spans="3:27" s="1" customFormat="1" ht="15" customHeight="1" x14ac:dyDescent="0.35">
      <c r="C12799" s="2"/>
      <c r="E12799" s="7"/>
      <c r="F12799" s="8"/>
      <c r="G12799" s="9"/>
      <c r="H12799" s="9"/>
      <c r="I12799" s="9"/>
      <c r="J12799" s="9"/>
      <c r="K12799" s="9"/>
      <c r="L12799" s="9"/>
      <c r="N12799" s="23"/>
      <c r="Q12799" s="21"/>
      <c r="S12799" s="21"/>
      <c r="T12799" s="21"/>
      <c r="U12799" s="21"/>
      <c r="V12799" s="21"/>
      <c r="W12799" s="21"/>
      <c r="X12799" s="21"/>
      <c r="Y12799" s="21"/>
    </row>
    <row r="12800" spans="3:27" s="1" customFormat="1" ht="15" customHeight="1" x14ac:dyDescent="0.35">
      <c r="C12800" s="2"/>
      <c r="E12800" s="7"/>
      <c r="F12800" s="8"/>
      <c r="G12800" s="9"/>
      <c r="H12800" s="9"/>
      <c r="I12800" s="9"/>
      <c r="J12800" s="9"/>
      <c r="K12800" s="9"/>
      <c r="L12800" s="9"/>
      <c r="N12800" s="23"/>
      <c r="Q12800" s="21"/>
      <c r="S12800" s="21"/>
      <c r="T12800" s="21"/>
      <c r="U12800" s="21"/>
      <c r="V12800" s="21"/>
      <c r="W12800" s="21"/>
      <c r="X12800" s="21"/>
      <c r="Y12800" s="21"/>
    </row>
    <row r="12801" spans="3:27" s="1" customFormat="1" ht="15" customHeight="1" x14ac:dyDescent="0.35">
      <c r="C12801" s="2"/>
      <c r="E12801" s="7"/>
      <c r="F12801" s="8"/>
      <c r="G12801" s="9"/>
      <c r="H12801" s="9"/>
      <c r="I12801" s="9"/>
      <c r="J12801" s="9"/>
      <c r="K12801" s="9"/>
      <c r="L12801" s="9"/>
      <c r="N12801" s="23"/>
      <c r="O12801"/>
      <c r="P12801"/>
      <c r="Q12801" s="21"/>
      <c r="R12801" s="21"/>
      <c r="S12801" s="21"/>
      <c r="T12801" s="21"/>
      <c r="U12801" s="21"/>
      <c r="V12801" s="21"/>
      <c r="W12801" s="21"/>
      <c r="X12801" s="21"/>
      <c r="Y12801" s="21"/>
    </row>
    <row r="12802" spans="3:27" s="1" customFormat="1" ht="15" customHeight="1" x14ac:dyDescent="0.35">
      <c r="C12802" s="2"/>
      <c r="E12802" s="7"/>
      <c r="F12802" s="8"/>
      <c r="G12802" s="9"/>
      <c r="H12802" s="9"/>
      <c r="I12802" s="9"/>
      <c r="J12802" s="9"/>
      <c r="K12802" s="9"/>
      <c r="L12802" s="9"/>
      <c r="O12802"/>
      <c r="P12802"/>
      <c r="Q12802" s="21"/>
      <c r="R12802" s="21"/>
      <c r="S12802" s="21"/>
      <c r="T12802" s="21"/>
      <c r="U12802" s="21"/>
      <c r="V12802" s="21"/>
      <c r="W12802" s="21"/>
      <c r="X12802" s="21"/>
      <c r="Y12802" s="21"/>
    </row>
    <row r="12803" spans="3:27" s="1" customFormat="1" ht="15" customHeight="1" x14ac:dyDescent="0.35">
      <c r="C12803" s="2"/>
      <c r="E12803" s="7"/>
      <c r="F12803" s="8"/>
      <c r="G12803" s="9"/>
      <c r="H12803" s="9"/>
      <c r="I12803" s="9"/>
      <c r="J12803" s="9"/>
      <c r="K12803" s="9"/>
      <c r="L12803" s="9"/>
      <c r="N12803" s="23"/>
      <c r="Q12803" s="21"/>
      <c r="R12803" s="21"/>
      <c r="S12803" s="21"/>
      <c r="T12803" s="21"/>
      <c r="U12803" s="21"/>
      <c r="V12803" s="21"/>
      <c r="W12803" s="21"/>
      <c r="X12803" s="21"/>
      <c r="Y12803" s="21"/>
    </row>
    <row r="12804" spans="3:27" s="1" customFormat="1" ht="15" customHeight="1" x14ac:dyDescent="0.35">
      <c r="C12804" s="2"/>
      <c r="E12804" s="7"/>
      <c r="F12804" s="8"/>
      <c r="G12804" s="9"/>
      <c r="H12804" s="9"/>
      <c r="I12804" s="9"/>
      <c r="J12804" s="9"/>
      <c r="K12804" s="9"/>
      <c r="L12804" s="9"/>
      <c r="O12804"/>
      <c r="P12804"/>
      <c r="Q12804" s="21"/>
      <c r="R12804" s="21"/>
      <c r="S12804"/>
      <c r="T12804"/>
      <c r="U12804"/>
      <c r="V12804"/>
      <c r="W12804"/>
      <c r="X12804"/>
      <c r="Y12804"/>
    </row>
    <row r="12805" spans="3:27" s="1" customFormat="1" ht="15" customHeight="1" x14ac:dyDescent="0.35">
      <c r="C12805" s="2"/>
      <c r="E12805" s="7"/>
      <c r="F12805" s="8"/>
      <c r="G12805" s="9"/>
      <c r="H12805" s="9"/>
      <c r="I12805" s="9"/>
      <c r="J12805" s="9"/>
      <c r="K12805" s="9"/>
      <c r="L12805" s="9"/>
      <c r="N12805" s="23"/>
      <c r="O12805"/>
      <c r="P12805"/>
      <c r="Q12805" s="21"/>
      <c r="R12805" s="21"/>
      <c r="S12805" s="21"/>
      <c r="T12805" s="21"/>
      <c r="U12805" s="21"/>
      <c r="V12805" s="21"/>
      <c r="W12805" s="21"/>
      <c r="X12805" s="21"/>
      <c r="Y12805" s="21"/>
    </row>
    <row r="12806" spans="3:27" s="1" customFormat="1" ht="15" customHeight="1" x14ac:dyDescent="0.35">
      <c r="C12806" s="2"/>
      <c r="E12806" s="7"/>
      <c r="F12806" s="8"/>
      <c r="G12806" s="9"/>
      <c r="H12806" s="9"/>
      <c r="I12806" s="9"/>
      <c r="J12806" s="9"/>
      <c r="K12806" s="9"/>
      <c r="L12806" s="9"/>
      <c r="N12806" s="23"/>
      <c r="Q12806" s="21"/>
      <c r="R12806" s="21"/>
      <c r="S12806" s="21"/>
      <c r="T12806" s="21"/>
      <c r="U12806" s="21"/>
      <c r="V12806" s="21"/>
      <c r="W12806" s="21"/>
      <c r="X12806" s="21"/>
      <c r="Y12806" s="21"/>
      <c r="Z12806"/>
      <c r="AA12806"/>
    </row>
    <row r="12807" spans="3:27" s="1" customFormat="1" ht="15" customHeight="1" x14ac:dyDescent="0.35">
      <c r="C12807" s="2"/>
      <c r="E12807" s="7"/>
      <c r="F12807" s="8"/>
      <c r="G12807" s="9"/>
      <c r="H12807" s="9"/>
      <c r="I12807" s="9"/>
      <c r="J12807" s="9"/>
      <c r="K12807" s="9"/>
      <c r="L12807" s="9"/>
      <c r="N12807" s="23"/>
      <c r="O12807"/>
      <c r="P12807"/>
      <c r="Q12807" s="21"/>
      <c r="R12807" s="21"/>
      <c r="S12807" s="21"/>
      <c r="T12807" s="21"/>
      <c r="U12807" s="21"/>
      <c r="V12807" s="21"/>
      <c r="W12807" s="21"/>
      <c r="X12807" s="21"/>
      <c r="Y12807" s="21"/>
    </row>
    <row r="12808" spans="3:27" s="1" customFormat="1" ht="15" customHeight="1" x14ac:dyDescent="0.35">
      <c r="C12808" s="2"/>
      <c r="E12808" s="7"/>
      <c r="F12808" s="8"/>
      <c r="G12808" s="9"/>
      <c r="H12808" s="9"/>
      <c r="I12808" s="9"/>
      <c r="J12808" s="9"/>
      <c r="K12808" s="9"/>
      <c r="L12808" s="9"/>
      <c r="N12808" s="23"/>
      <c r="Q12808" s="21"/>
      <c r="R12808"/>
      <c r="S12808"/>
      <c r="T12808"/>
      <c r="U12808"/>
      <c r="V12808"/>
      <c r="W12808"/>
      <c r="X12808"/>
      <c r="Y12808"/>
    </row>
    <row r="12809" spans="3:27" s="1" customFormat="1" ht="15" customHeight="1" x14ac:dyDescent="0.35">
      <c r="C12809" s="2"/>
      <c r="E12809" s="7"/>
      <c r="F12809" s="8"/>
      <c r="G12809" s="9"/>
      <c r="H12809" s="9"/>
      <c r="I12809" s="9"/>
      <c r="J12809" s="9"/>
      <c r="K12809" s="9"/>
      <c r="L12809" s="9"/>
      <c r="N12809" s="23"/>
      <c r="Q12809" s="21"/>
      <c r="R12809" s="21"/>
      <c r="S12809" s="21"/>
      <c r="T12809" s="21"/>
      <c r="U12809" s="21"/>
      <c r="V12809" s="21"/>
      <c r="W12809" s="21"/>
      <c r="X12809" s="21"/>
      <c r="Y12809" s="21"/>
    </row>
    <row r="12810" spans="3:27" s="1" customFormat="1" ht="15" customHeight="1" x14ac:dyDescent="0.35">
      <c r="C12810" s="2"/>
      <c r="E12810" s="7"/>
      <c r="F12810" s="8"/>
      <c r="G12810" s="9"/>
      <c r="H12810" s="9"/>
      <c r="I12810" s="9"/>
      <c r="J12810" s="9"/>
      <c r="K12810" s="9"/>
      <c r="L12810" s="9"/>
      <c r="O12810"/>
      <c r="P12810"/>
      <c r="Q12810" s="21"/>
      <c r="R12810" s="21"/>
    </row>
    <row r="12811" spans="3:27" s="1" customFormat="1" ht="14.5" x14ac:dyDescent="0.35">
      <c r="C12811" s="2"/>
      <c r="E12811" s="7"/>
      <c r="F12811" s="8"/>
      <c r="G12811" s="9"/>
      <c r="H12811" s="9"/>
      <c r="I12811" s="9"/>
      <c r="J12811" s="9"/>
      <c r="K12811" s="9"/>
      <c r="L12811" s="9"/>
      <c r="N12811" s="23"/>
      <c r="Q12811" s="21"/>
      <c r="R12811" s="21"/>
      <c r="S12811" s="21"/>
      <c r="T12811" s="21"/>
      <c r="U12811" s="21"/>
      <c r="V12811" s="21"/>
      <c r="W12811" s="21"/>
      <c r="X12811" s="21"/>
      <c r="Y12811" s="21"/>
    </row>
    <row r="12812" spans="3:27" s="1" customFormat="1" ht="15" customHeight="1" x14ac:dyDescent="0.35">
      <c r="C12812" s="2"/>
      <c r="E12812" s="7"/>
      <c r="F12812" s="8"/>
      <c r="G12812" s="9"/>
      <c r="H12812" s="9"/>
      <c r="I12812" s="9"/>
      <c r="J12812" s="9"/>
      <c r="K12812" s="9"/>
      <c r="L12812" s="9"/>
      <c r="N12812" s="23"/>
      <c r="O12812"/>
      <c r="P12812"/>
      <c r="Q12812" s="21"/>
      <c r="R12812" s="21"/>
      <c r="S12812" s="21"/>
      <c r="T12812" s="21"/>
      <c r="U12812" s="21"/>
      <c r="V12812" s="21"/>
      <c r="W12812" s="21"/>
      <c r="X12812" s="21"/>
      <c r="Y12812" s="21"/>
    </row>
    <row r="12813" spans="3:27" s="1" customFormat="1" ht="15" customHeight="1" x14ac:dyDescent="0.35">
      <c r="C12813" s="2"/>
      <c r="E12813" s="7"/>
      <c r="F12813" s="8"/>
      <c r="G12813" s="9"/>
      <c r="H12813" s="9"/>
      <c r="I12813" s="9"/>
      <c r="J12813" s="9"/>
      <c r="K12813" s="9"/>
      <c r="L12813" s="9"/>
      <c r="N12813" s="23"/>
      <c r="Q12813" s="21"/>
      <c r="R12813" s="21"/>
      <c r="S12813" s="21"/>
      <c r="T12813" s="21"/>
      <c r="U12813" s="21"/>
      <c r="V12813" s="21"/>
      <c r="W12813" s="21"/>
      <c r="X12813" s="21"/>
      <c r="Y12813" s="21"/>
    </row>
    <row r="12814" spans="3:27" s="1" customFormat="1" ht="15" customHeight="1" x14ac:dyDescent="0.35">
      <c r="C12814" s="2"/>
      <c r="E12814" s="7"/>
      <c r="F12814" s="8"/>
      <c r="G12814" s="9"/>
      <c r="H12814" s="9"/>
      <c r="I12814" s="9"/>
      <c r="J12814" s="9"/>
      <c r="K12814" s="9"/>
      <c r="L12814" s="9"/>
      <c r="N12814" s="23"/>
      <c r="O12814"/>
      <c r="P12814"/>
      <c r="Q12814" s="21"/>
      <c r="R12814" s="21"/>
      <c r="S12814" s="21"/>
      <c r="T12814" s="21"/>
      <c r="U12814" s="21"/>
      <c r="V12814" s="21"/>
      <c r="W12814" s="21"/>
      <c r="X12814" s="21"/>
      <c r="Y12814" s="21"/>
      <c r="Z12814"/>
      <c r="AA12814"/>
    </row>
    <row r="12815" spans="3:27" s="1" customFormat="1" ht="15" customHeight="1" x14ac:dyDescent="0.35">
      <c r="C12815" s="2"/>
      <c r="E12815" s="7"/>
      <c r="F12815" s="8"/>
      <c r="G12815" s="9"/>
      <c r="H12815" s="9"/>
      <c r="I12815" s="9"/>
      <c r="J12815" s="9"/>
      <c r="K12815" s="9"/>
      <c r="L12815" s="9"/>
      <c r="N12815" s="23"/>
      <c r="Q12815" s="21"/>
      <c r="R12815" s="21"/>
      <c r="S12815" s="21"/>
      <c r="T12815" s="21"/>
      <c r="U12815" s="21"/>
      <c r="V12815" s="21"/>
      <c r="W12815" s="21"/>
      <c r="X12815" s="21"/>
      <c r="Y12815" s="21"/>
    </row>
    <row r="12816" spans="3:27" s="1" customFormat="1" ht="15" customHeight="1" x14ac:dyDescent="0.35">
      <c r="C12816" s="2"/>
      <c r="E12816" s="7"/>
      <c r="F12816" s="8"/>
      <c r="G12816" s="9"/>
      <c r="H12816" s="9"/>
      <c r="I12816" s="9"/>
      <c r="J12816" s="9"/>
      <c r="K12816" s="9"/>
      <c r="L12816" s="9"/>
      <c r="N12816" s="23"/>
      <c r="Q12816" s="21"/>
      <c r="R12816" s="21"/>
      <c r="S12816"/>
      <c r="T12816"/>
      <c r="U12816"/>
      <c r="V12816"/>
      <c r="W12816"/>
      <c r="X12816"/>
      <c r="Y12816"/>
    </row>
    <row r="12817" spans="3:27" s="1" customFormat="1" ht="15" customHeight="1" x14ac:dyDescent="0.35">
      <c r="C12817" s="2"/>
      <c r="E12817" s="7"/>
      <c r="F12817" s="8"/>
      <c r="G12817" s="9"/>
      <c r="H12817" s="9"/>
      <c r="I12817" s="9"/>
      <c r="J12817" s="9"/>
      <c r="K12817" s="9"/>
      <c r="L12817" s="9"/>
      <c r="N12817" s="23"/>
      <c r="Q12817" s="21"/>
      <c r="R12817" s="21"/>
      <c r="S12817" s="21"/>
      <c r="T12817" s="21"/>
      <c r="U12817" s="21"/>
      <c r="V12817" s="21"/>
      <c r="W12817" s="21"/>
      <c r="X12817" s="21"/>
      <c r="Y12817" s="21"/>
    </row>
    <row r="12818" spans="3:27" s="1" customFormat="1" ht="12.75" customHeight="1" x14ac:dyDescent="0.35">
      <c r="C12818" s="2"/>
      <c r="E12818" s="7"/>
      <c r="F12818" s="8"/>
      <c r="G12818" s="9"/>
      <c r="H12818" s="9"/>
      <c r="I12818" s="9"/>
      <c r="J12818" s="9"/>
      <c r="K12818" s="9"/>
      <c r="L12818" s="9"/>
      <c r="N12818" s="23"/>
      <c r="Q12818" s="21"/>
      <c r="R12818" s="21"/>
      <c r="S12818" s="21"/>
      <c r="T12818" s="21"/>
      <c r="U12818" s="21"/>
      <c r="V12818" s="21"/>
      <c r="W12818" s="21"/>
      <c r="X12818" s="21"/>
      <c r="Y12818" s="21"/>
    </row>
    <row r="12819" spans="3:27" s="1" customFormat="1" ht="15" customHeight="1" x14ac:dyDescent="0.35">
      <c r="C12819" s="2"/>
      <c r="E12819" s="7"/>
      <c r="F12819" s="8"/>
      <c r="G12819" s="9"/>
      <c r="H12819" s="9"/>
      <c r="I12819" s="9"/>
      <c r="J12819" s="9"/>
      <c r="K12819" s="9"/>
      <c r="L12819" s="9"/>
      <c r="N12819" s="23"/>
      <c r="O12819"/>
      <c r="P12819"/>
      <c r="Q12819" s="21"/>
      <c r="S12819" s="21"/>
      <c r="T12819" s="21"/>
      <c r="U12819" s="21"/>
      <c r="V12819" s="21"/>
      <c r="W12819" s="21"/>
      <c r="X12819" s="21"/>
      <c r="Y12819" s="21"/>
    </row>
    <row r="12820" spans="3:27" s="1" customFormat="1" ht="15" customHeight="1" x14ac:dyDescent="0.35">
      <c r="C12820" s="2"/>
      <c r="E12820" s="7"/>
      <c r="F12820" s="8"/>
      <c r="G12820" s="9"/>
      <c r="H12820" s="9"/>
      <c r="I12820" s="9"/>
      <c r="J12820" s="9"/>
      <c r="K12820" s="9"/>
      <c r="L12820" s="9"/>
      <c r="N12820" s="23"/>
      <c r="Q12820" s="21"/>
      <c r="R12820" s="21"/>
      <c r="S12820" s="21"/>
      <c r="T12820" s="21"/>
      <c r="U12820" s="21"/>
      <c r="V12820" s="21"/>
      <c r="W12820" s="21"/>
      <c r="X12820" s="21"/>
      <c r="Y12820" s="21"/>
      <c r="Z12820"/>
      <c r="AA12820"/>
    </row>
    <row r="12821" spans="3:27" s="1" customFormat="1" ht="15" customHeight="1" x14ac:dyDescent="0.35">
      <c r="C12821" s="2"/>
      <c r="E12821" s="7"/>
      <c r="F12821" s="8"/>
      <c r="G12821" s="9"/>
      <c r="H12821" s="9"/>
      <c r="I12821" s="9"/>
      <c r="J12821" s="9"/>
      <c r="K12821" s="9"/>
      <c r="L12821" s="9"/>
      <c r="N12821" s="23"/>
      <c r="Q12821" s="21"/>
      <c r="R12821" s="21"/>
      <c r="S12821" s="21"/>
      <c r="T12821" s="21"/>
      <c r="U12821" s="21"/>
      <c r="V12821" s="21"/>
      <c r="W12821" s="21"/>
      <c r="X12821" s="21"/>
      <c r="Y12821" s="21"/>
    </row>
    <row r="12822" spans="3:27" s="1" customFormat="1" ht="15" customHeight="1" x14ac:dyDescent="0.35">
      <c r="C12822" s="2"/>
      <c r="E12822" s="7"/>
      <c r="F12822" s="8"/>
      <c r="G12822" s="9"/>
      <c r="H12822" s="9"/>
      <c r="I12822" s="9"/>
      <c r="J12822" s="9"/>
      <c r="K12822" s="9"/>
      <c r="L12822" s="9"/>
      <c r="N12822" s="23"/>
      <c r="Q12822" s="21"/>
      <c r="R12822" s="21"/>
      <c r="S12822" s="21"/>
      <c r="T12822" s="21"/>
      <c r="U12822" s="21"/>
      <c r="V12822" s="21"/>
      <c r="W12822" s="21"/>
      <c r="X12822" s="21"/>
      <c r="Y12822" s="21"/>
    </row>
    <row r="12823" spans="3:27" s="1" customFormat="1" ht="15" customHeight="1" x14ac:dyDescent="0.35">
      <c r="C12823" s="2"/>
      <c r="E12823" s="7"/>
      <c r="F12823" s="8"/>
      <c r="G12823" s="9"/>
      <c r="H12823" s="9"/>
      <c r="I12823" s="9"/>
      <c r="J12823" s="9"/>
      <c r="K12823" s="9"/>
      <c r="L12823" s="9"/>
      <c r="N12823" s="23"/>
      <c r="O12823"/>
      <c r="P12823"/>
      <c r="Q12823" s="21"/>
      <c r="R12823" s="21"/>
      <c r="S12823"/>
      <c r="T12823"/>
      <c r="U12823"/>
      <c r="V12823"/>
      <c r="W12823"/>
      <c r="X12823"/>
      <c r="Y12823"/>
    </row>
    <row r="12824" spans="3:27" s="1" customFormat="1" ht="12.75" customHeight="1" x14ac:dyDescent="0.35">
      <c r="C12824" s="2"/>
      <c r="E12824" s="7"/>
      <c r="F12824" s="8"/>
      <c r="G12824" s="9"/>
      <c r="H12824" s="9"/>
      <c r="I12824" s="9"/>
      <c r="J12824" s="9"/>
      <c r="K12824" s="9"/>
      <c r="L12824" s="9"/>
      <c r="N12824" s="23"/>
      <c r="Q12824" s="21"/>
      <c r="R12824" s="21"/>
      <c r="S12824" s="21"/>
      <c r="T12824" s="21"/>
      <c r="U12824" s="21"/>
      <c r="V12824" s="21"/>
      <c r="W12824" s="21"/>
      <c r="X12824" s="21"/>
      <c r="Y12824" s="21"/>
    </row>
    <row r="12825" spans="3:27" s="1" customFormat="1" ht="12.75" customHeight="1" x14ac:dyDescent="0.35">
      <c r="C12825" s="2"/>
      <c r="E12825" s="7"/>
      <c r="F12825" s="8"/>
      <c r="G12825" s="9"/>
      <c r="H12825" s="9"/>
      <c r="I12825" s="9"/>
      <c r="J12825" s="9"/>
      <c r="K12825" s="9"/>
      <c r="L12825" s="9"/>
      <c r="N12825" s="23"/>
      <c r="Q12825" s="21"/>
      <c r="R12825" s="21"/>
      <c r="S12825" s="21"/>
      <c r="T12825" s="21"/>
      <c r="U12825" s="21"/>
      <c r="V12825" s="21"/>
      <c r="W12825" s="21"/>
      <c r="X12825" s="21"/>
      <c r="Y12825" s="21"/>
    </row>
    <row r="12826" spans="3:27" s="1" customFormat="1" ht="14.5" x14ac:dyDescent="0.35">
      <c r="C12826" s="2"/>
      <c r="E12826" s="7"/>
      <c r="F12826" s="8"/>
      <c r="G12826" s="9"/>
      <c r="H12826" s="9"/>
      <c r="I12826" s="9"/>
      <c r="J12826" s="9"/>
      <c r="K12826" s="9"/>
      <c r="L12826" s="9"/>
      <c r="N12826" s="23"/>
      <c r="Q12826" s="21"/>
      <c r="R12826" s="21"/>
      <c r="S12826"/>
      <c r="T12826"/>
      <c r="U12826"/>
      <c r="V12826"/>
      <c r="W12826"/>
      <c r="X12826"/>
      <c r="Y12826"/>
    </row>
    <row r="12827" spans="3:27" s="1" customFormat="1" ht="12.75" customHeight="1" x14ac:dyDescent="0.35">
      <c r="C12827" s="2"/>
      <c r="E12827" s="7"/>
      <c r="F12827" s="8"/>
      <c r="G12827" s="9"/>
      <c r="H12827" s="9"/>
      <c r="I12827" s="9"/>
      <c r="J12827" s="9"/>
      <c r="K12827" s="9"/>
      <c r="L12827" s="9"/>
      <c r="Q12827" s="21"/>
      <c r="R12827" s="47"/>
      <c r="S12827"/>
      <c r="T12827"/>
      <c r="U12827"/>
      <c r="V12827"/>
      <c r="W12827"/>
      <c r="X12827"/>
      <c r="Y12827"/>
    </row>
    <row r="12828" spans="3:27" s="1" customFormat="1" ht="12.75" customHeight="1" x14ac:dyDescent="0.35">
      <c r="C12828" s="2"/>
      <c r="E12828" s="7"/>
      <c r="F12828" s="8"/>
      <c r="G12828" s="9"/>
      <c r="H12828" s="9"/>
      <c r="I12828" s="9"/>
      <c r="J12828" s="9"/>
      <c r="K12828" s="9"/>
      <c r="L12828" s="9"/>
      <c r="N12828" s="23"/>
      <c r="Q12828" s="21"/>
      <c r="R12828" s="21"/>
      <c r="S12828" s="21"/>
      <c r="T12828" s="21"/>
      <c r="U12828" s="21"/>
      <c r="V12828" s="21"/>
      <c r="W12828" s="21"/>
      <c r="X12828" s="21"/>
      <c r="Y12828" s="21"/>
    </row>
    <row r="12829" spans="3:27" s="1" customFormat="1" ht="12.75" customHeight="1" x14ac:dyDescent="0.35">
      <c r="C12829" s="2"/>
      <c r="E12829" s="7"/>
      <c r="F12829" s="8"/>
      <c r="G12829" s="9"/>
      <c r="H12829" s="9"/>
      <c r="I12829" s="9"/>
      <c r="J12829" s="9"/>
      <c r="K12829" s="9"/>
      <c r="L12829" s="9"/>
      <c r="N12829" s="23"/>
      <c r="Q12829" s="21"/>
      <c r="R12829" s="21"/>
      <c r="S12829" s="21"/>
      <c r="T12829" s="21"/>
      <c r="U12829" s="21"/>
      <c r="V12829" s="21"/>
      <c r="W12829" s="21"/>
      <c r="X12829" s="21"/>
      <c r="Y12829" s="21"/>
    </row>
    <row r="12830" spans="3:27" s="1" customFormat="1" ht="12.75" customHeight="1" x14ac:dyDescent="0.35">
      <c r="C12830" s="2"/>
      <c r="E12830" s="7"/>
      <c r="F12830" s="8"/>
      <c r="G12830" s="9"/>
      <c r="H12830" s="9"/>
      <c r="I12830" s="9"/>
      <c r="J12830" s="9"/>
      <c r="K12830" s="9"/>
      <c r="L12830" s="9"/>
      <c r="N12830" s="23"/>
      <c r="O12830"/>
      <c r="P12830"/>
      <c r="Q12830" s="21"/>
      <c r="S12830" s="21"/>
      <c r="T12830" s="21"/>
      <c r="U12830" s="21"/>
      <c r="V12830" s="21"/>
      <c r="W12830" s="21"/>
      <c r="X12830" s="21"/>
      <c r="Y12830" s="21"/>
    </row>
    <row r="12831" spans="3:27" s="1" customFormat="1" ht="12.75" customHeight="1" x14ac:dyDescent="0.35">
      <c r="C12831" s="2"/>
      <c r="E12831" s="7"/>
      <c r="F12831" s="8"/>
      <c r="G12831" s="9"/>
      <c r="H12831" s="9"/>
      <c r="I12831" s="9"/>
      <c r="J12831" s="9"/>
      <c r="K12831" s="9"/>
      <c r="L12831" s="9"/>
      <c r="N12831" s="23"/>
      <c r="Q12831" s="21"/>
      <c r="R12831" s="21"/>
      <c r="S12831" s="21"/>
      <c r="T12831" s="21"/>
      <c r="U12831" s="21"/>
      <c r="V12831" s="21"/>
      <c r="W12831" s="21"/>
      <c r="X12831" s="21"/>
      <c r="Y12831" s="21"/>
    </row>
    <row r="12832" spans="3:27" s="1" customFormat="1" ht="15" customHeight="1" x14ac:dyDescent="0.35">
      <c r="C12832" s="2"/>
      <c r="E12832" s="7"/>
      <c r="F12832" s="8"/>
      <c r="G12832" s="9"/>
      <c r="H12832" s="9"/>
      <c r="I12832" s="9"/>
      <c r="J12832" s="9"/>
      <c r="K12832" s="9"/>
      <c r="L12832" s="9"/>
      <c r="N12832" s="23"/>
      <c r="O12832"/>
      <c r="P12832"/>
      <c r="Q12832" s="21"/>
      <c r="R12832" s="21"/>
      <c r="S12832" s="21"/>
      <c r="T12832" s="21"/>
      <c r="U12832" s="21"/>
      <c r="V12832" s="21"/>
      <c r="W12832" s="21"/>
      <c r="X12832" s="21"/>
      <c r="Y12832" s="21"/>
    </row>
    <row r="12833" spans="3:27" s="1" customFormat="1" ht="12.75" customHeight="1" x14ac:dyDescent="0.35">
      <c r="C12833" s="2"/>
      <c r="E12833" s="7"/>
      <c r="F12833" s="8"/>
      <c r="G12833" s="9"/>
      <c r="H12833" s="9"/>
      <c r="I12833" s="9"/>
      <c r="J12833" s="9"/>
      <c r="K12833" s="9"/>
      <c r="L12833" s="9"/>
      <c r="N12833" s="23"/>
      <c r="Q12833" s="21"/>
      <c r="R12833" s="21"/>
    </row>
    <row r="12834" spans="3:27" s="1" customFormat="1" ht="14.5" x14ac:dyDescent="0.35">
      <c r="C12834" s="2"/>
      <c r="E12834" s="7"/>
      <c r="F12834" s="8"/>
      <c r="G12834" s="9"/>
      <c r="H12834" s="9"/>
      <c r="I12834" s="9"/>
      <c r="J12834" s="9"/>
      <c r="K12834" s="9"/>
      <c r="L12834" s="9"/>
      <c r="N12834" s="23"/>
      <c r="O12834"/>
      <c r="P12834"/>
      <c r="Q12834" s="21"/>
      <c r="R12834" s="21"/>
      <c r="S12834" s="21"/>
      <c r="T12834" s="21"/>
      <c r="U12834" s="21"/>
      <c r="V12834" s="21"/>
      <c r="W12834" s="21"/>
      <c r="X12834" s="21"/>
      <c r="Y12834" s="21"/>
    </row>
    <row r="12835" spans="3:27" s="1" customFormat="1" ht="12.75" customHeight="1" x14ac:dyDescent="0.35">
      <c r="C12835" s="2"/>
      <c r="E12835" s="7"/>
      <c r="F12835" s="8"/>
      <c r="G12835" s="9"/>
      <c r="H12835" s="9"/>
      <c r="I12835" s="9"/>
      <c r="J12835" s="9"/>
      <c r="K12835" s="9"/>
      <c r="L12835" s="9"/>
      <c r="N12835" s="23"/>
      <c r="Q12835" s="21"/>
      <c r="R12835" s="21"/>
      <c r="S12835"/>
      <c r="T12835"/>
      <c r="U12835"/>
      <c r="V12835"/>
      <c r="W12835"/>
      <c r="X12835"/>
      <c r="Y12835"/>
    </row>
    <row r="12836" spans="3:27" s="1" customFormat="1" ht="15" customHeight="1" x14ac:dyDescent="0.35">
      <c r="C12836" s="2"/>
      <c r="E12836" s="7"/>
      <c r="F12836" s="8"/>
      <c r="G12836" s="9"/>
      <c r="H12836" s="9"/>
      <c r="I12836" s="9"/>
      <c r="J12836" s="9"/>
      <c r="K12836" s="9"/>
      <c r="L12836" s="9"/>
      <c r="O12836"/>
      <c r="P12836"/>
      <c r="Q12836" s="21"/>
      <c r="R12836" s="21"/>
    </row>
    <row r="12837" spans="3:27" s="1" customFormat="1" ht="15" customHeight="1" x14ac:dyDescent="0.35">
      <c r="C12837" s="2"/>
      <c r="E12837" s="7"/>
      <c r="F12837" s="8"/>
      <c r="G12837" s="9"/>
      <c r="H12837" s="9"/>
      <c r="I12837" s="9"/>
      <c r="J12837" s="9"/>
      <c r="K12837" s="9"/>
      <c r="L12837" s="9"/>
      <c r="Q12837" s="21"/>
      <c r="R12837"/>
      <c r="S12837" s="21"/>
      <c r="T12837" s="21"/>
      <c r="U12837" s="21"/>
      <c r="V12837" s="21"/>
      <c r="W12837" s="21"/>
      <c r="X12837" s="21"/>
      <c r="Y12837" s="21"/>
    </row>
    <row r="12838" spans="3:27" s="1" customFormat="1" ht="12.75" customHeight="1" x14ac:dyDescent="0.35">
      <c r="C12838" s="2"/>
      <c r="E12838" s="7"/>
      <c r="F12838" s="8"/>
      <c r="G12838" s="9"/>
      <c r="H12838" s="9"/>
      <c r="I12838" s="9"/>
      <c r="J12838" s="9"/>
      <c r="K12838" s="9"/>
      <c r="L12838" s="9"/>
      <c r="O12838"/>
      <c r="P12838"/>
      <c r="Q12838" s="21"/>
      <c r="R12838" s="21"/>
      <c r="S12838" s="21"/>
      <c r="T12838" s="21"/>
      <c r="U12838" s="21"/>
      <c r="V12838" s="21"/>
      <c r="W12838" s="21"/>
      <c r="X12838" s="21"/>
      <c r="Y12838" s="21"/>
    </row>
    <row r="12839" spans="3:27" s="1" customFormat="1" ht="15" customHeight="1" x14ac:dyDescent="0.35">
      <c r="C12839" s="2"/>
      <c r="E12839" s="7"/>
      <c r="F12839" s="8"/>
      <c r="G12839" s="9"/>
      <c r="H12839" s="9"/>
      <c r="I12839" s="9"/>
      <c r="J12839" s="9"/>
      <c r="K12839" s="9"/>
      <c r="L12839" s="9"/>
      <c r="Q12839" s="21"/>
      <c r="R12839" s="21"/>
      <c r="S12839"/>
      <c r="T12839"/>
      <c r="U12839"/>
      <c r="V12839"/>
      <c r="W12839"/>
      <c r="X12839"/>
      <c r="Y12839"/>
    </row>
    <row r="12840" spans="3:27" s="1" customFormat="1" ht="15" customHeight="1" x14ac:dyDescent="0.35">
      <c r="C12840" s="2"/>
      <c r="E12840" s="7"/>
      <c r="F12840" s="8"/>
      <c r="G12840" s="9"/>
      <c r="H12840" s="9"/>
      <c r="I12840" s="9"/>
      <c r="J12840" s="9"/>
      <c r="K12840" s="9"/>
      <c r="L12840" s="9"/>
      <c r="N12840" s="23"/>
      <c r="O12840"/>
      <c r="P12840"/>
      <c r="Q12840" s="21"/>
      <c r="R12840" s="21"/>
      <c r="S12840" s="24"/>
      <c r="T12840" s="24"/>
      <c r="U12840" s="24"/>
      <c r="V12840" s="24"/>
      <c r="W12840" s="24"/>
      <c r="X12840" s="24"/>
      <c r="Y12840" s="24"/>
      <c r="Z12840" s="24"/>
      <c r="AA12840" s="24"/>
    </row>
    <row r="12841" spans="3:27" s="1" customFormat="1" ht="15" customHeight="1" x14ac:dyDescent="0.35">
      <c r="C12841" s="2"/>
      <c r="E12841" s="7"/>
      <c r="F12841" s="8"/>
      <c r="G12841" s="9"/>
      <c r="H12841" s="9"/>
      <c r="I12841" s="9"/>
      <c r="J12841" s="9"/>
      <c r="K12841" s="9"/>
      <c r="L12841" s="9"/>
      <c r="N12841" s="23"/>
      <c r="Q12841" s="21"/>
      <c r="R12841"/>
      <c r="S12841" s="21"/>
      <c r="T12841" s="21"/>
      <c r="U12841" s="21"/>
      <c r="V12841" s="21"/>
      <c r="W12841" s="21"/>
      <c r="X12841" s="21"/>
      <c r="Y12841" s="21"/>
    </row>
    <row r="12842" spans="3:27" s="1" customFormat="1" ht="15" customHeight="1" x14ac:dyDescent="0.35">
      <c r="C12842" s="2"/>
      <c r="E12842" s="7"/>
      <c r="F12842" s="8"/>
      <c r="G12842" s="9"/>
      <c r="H12842" s="9"/>
      <c r="I12842" s="9"/>
      <c r="J12842" s="9"/>
      <c r="K12842" s="9"/>
      <c r="L12842" s="9"/>
      <c r="N12842" s="23"/>
      <c r="O12842"/>
      <c r="P12842"/>
      <c r="Q12842" s="21"/>
      <c r="R12842" s="21"/>
      <c r="S12842" s="21"/>
      <c r="T12842" s="21"/>
      <c r="U12842" s="21"/>
      <c r="V12842" s="21"/>
      <c r="W12842" s="21"/>
      <c r="X12842" s="21"/>
      <c r="Y12842" s="21"/>
    </row>
    <row r="12843" spans="3:27" s="1" customFormat="1" ht="12.75" customHeight="1" x14ac:dyDescent="0.25">
      <c r="C12843" s="2"/>
      <c r="E12843" s="7"/>
      <c r="F12843" s="8"/>
      <c r="G12843" s="9"/>
      <c r="H12843" s="9"/>
      <c r="I12843" s="9"/>
      <c r="J12843" s="9"/>
      <c r="K12843" s="9"/>
      <c r="L12843" s="9"/>
      <c r="Q12843" s="21"/>
      <c r="R12843" s="21"/>
      <c r="S12843" s="21"/>
      <c r="T12843" s="21"/>
      <c r="U12843" s="21"/>
      <c r="V12843" s="21"/>
      <c r="W12843" s="21"/>
      <c r="X12843" s="21"/>
      <c r="Y12843" s="21"/>
    </row>
    <row r="12844" spans="3:27" s="1" customFormat="1" ht="15" customHeight="1" x14ac:dyDescent="0.35">
      <c r="C12844" s="2"/>
      <c r="E12844" s="7"/>
      <c r="F12844" s="8"/>
      <c r="G12844" s="9"/>
      <c r="H12844" s="9"/>
      <c r="I12844" s="9"/>
      <c r="J12844" s="9"/>
      <c r="K12844" s="9"/>
      <c r="L12844" s="9"/>
      <c r="N12844" s="23"/>
      <c r="Q12844" s="21"/>
      <c r="R12844" s="21"/>
      <c r="S12844" s="21"/>
      <c r="T12844" s="21"/>
      <c r="U12844" s="21"/>
      <c r="V12844" s="21"/>
      <c r="W12844" s="21"/>
      <c r="X12844" s="21"/>
      <c r="Y12844" s="21"/>
    </row>
    <row r="12845" spans="3:27" s="1" customFormat="1" ht="15" customHeight="1" x14ac:dyDescent="0.35">
      <c r="C12845" s="2"/>
      <c r="E12845" s="7"/>
      <c r="F12845" s="8"/>
      <c r="G12845" s="9"/>
      <c r="H12845" s="9"/>
      <c r="I12845" s="9"/>
      <c r="J12845" s="9"/>
      <c r="K12845" s="9"/>
      <c r="L12845" s="9"/>
      <c r="N12845" s="23"/>
      <c r="Q12845" s="21"/>
      <c r="R12845" s="21"/>
      <c r="S12845" s="21"/>
      <c r="T12845" s="21"/>
      <c r="U12845" s="21"/>
      <c r="V12845" s="21"/>
      <c r="W12845" s="21"/>
      <c r="X12845" s="21"/>
      <c r="Y12845" s="21"/>
    </row>
    <row r="12846" spans="3:27" s="1" customFormat="1" ht="15" customHeight="1" x14ac:dyDescent="0.35">
      <c r="C12846" s="2"/>
      <c r="E12846" s="7"/>
      <c r="F12846" s="8"/>
      <c r="G12846" s="9"/>
      <c r="H12846" s="9"/>
      <c r="I12846" s="9"/>
      <c r="J12846" s="9"/>
      <c r="K12846" s="9"/>
      <c r="L12846" s="9"/>
      <c r="N12846" s="23"/>
      <c r="O12846"/>
      <c r="P12846"/>
      <c r="Q12846" s="21"/>
      <c r="R12846" s="21"/>
      <c r="S12846"/>
      <c r="T12846"/>
      <c r="U12846"/>
      <c r="V12846"/>
      <c r="W12846"/>
      <c r="X12846"/>
      <c r="Y12846"/>
    </row>
    <row r="12847" spans="3:27" s="1" customFormat="1" ht="15" customHeight="1" x14ac:dyDescent="0.35">
      <c r="C12847" s="2"/>
      <c r="E12847" s="7"/>
      <c r="F12847" s="8"/>
      <c r="G12847" s="9"/>
      <c r="H12847" s="9"/>
      <c r="I12847" s="9"/>
      <c r="J12847" s="9"/>
      <c r="K12847" s="9"/>
      <c r="L12847" s="9"/>
      <c r="N12847" s="23"/>
      <c r="O12847"/>
      <c r="P12847"/>
      <c r="Q12847" s="21"/>
      <c r="R12847" s="21"/>
      <c r="S12847" s="21"/>
      <c r="T12847" s="21"/>
      <c r="U12847" s="21"/>
      <c r="V12847" s="21"/>
      <c r="W12847" s="21"/>
      <c r="X12847" s="21"/>
      <c r="Y12847" s="21"/>
    </row>
    <row r="12848" spans="3:27" s="1" customFormat="1" ht="15" customHeight="1" x14ac:dyDescent="0.35">
      <c r="C12848" s="2"/>
      <c r="E12848" s="7"/>
      <c r="F12848" s="8"/>
      <c r="G12848" s="9"/>
      <c r="H12848" s="9"/>
      <c r="I12848" s="9"/>
      <c r="J12848" s="9"/>
      <c r="K12848" s="9"/>
      <c r="L12848" s="9"/>
      <c r="N12848" s="23"/>
      <c r="Q12848" s="21"/>
      <c r="R12848" s="21"/>
      <c r="S12848" s="21"/>
      <c r="T12848" s="21"/>
      <c r="U12848" s="21"/>
      <c r="V12848" s="21"/>
      <c r="W12848" s="21"/>
      <c r="X12848" s="21"/>
      <c r="Y12848" s="21"/>
    </row>
    <row r="12849" spans="3:27" s="1" customFormat="1" ht="15" customHeight="1" x14ac:dyDescent="0.35">
      <c r="C12849" s="2"/>
      <c r="E12849" s="7"/>
      <c r="F12849" s="8"/>
      <c r="G12849" s="9"/>
      <c r="H12849" s="9"/>
      <c r="I12849" s="9"/>
      <c r="J12849" s="9"/>
      <c r="K12849" s="9"/>
      <c r="L12849" s="9"/>
      <c r="N12849" s="23"/>
      <c r="O12849"/>
      <c r="P12849"/>
      <c r="Q12849" s="21"/>
      <c r="R12849" s="21"/>
      <c r="S12849" s="21"/>
      <c r="T12849" s="21"/>
      <c r="U12849" s="21"/>
      <c r="V12849" s="21"/>
      <c r="W12849" s="21"/>
      <c r="X12849" s="21"/>
      <c r="Y12849" s="21"/>
    </row>
    <row r="12850" spans="3:27" s="1" customFormat="1" ht="15" customHeight="1" x14ac:dyDescent="0.35">
      <c r="C12850" s="2"/>
      <c r="E12850" s="7"/>
      <c r="F12850" s="8"/>
      <c r="G12850" s="9"/>
      <c r="H12850" s="9"/>
      <c r="I12850" s="9"/>
      <c r="J12850" s="9"/>
      <c r="K12850" s="9"/>
      <c r="L12850" s="9"/>
      <c r="N12850" s="23"/>
      <c r="O12850"/>
      <c r="P12850"/>
      <c r="Q12850" s="21"/>
      <c r="R12850" s="21"/>
      <c r="S12850" s="21"/>
      <c r="T12850" s="21"/>
      <c r="U12850" s="21"/>
      <c r="V12850" s="21"/>
      <c r="W12850" s="21"/>
      <c r="X12850" s="21"/>
      <c r="Y12850" s="21"/>
    </row>
    <row r="12851" spans="3:27" s="1" customFormat="1" ht="15" customHeight="1" x14ac:dyDescent="0.35">
      <c r="C12851" s="2"/>
      <c r="E12851" s="7"/>
      <c r="F12851" s="8"/>
      <c r="G12851" s="9"/>
      <c r="H12851" s="9"/>
      <c r="I12851" s="9"/>
      <c r="J12851" s="9"/>
      <c r="K12851" s="9"/>
      <c r="L12851" s="9"/>
      <c r="N12851" s="23"/>
      <c r="Q12851" s="21"/>
      <c r="R12851" s="21"/>
      <c r="S12851"/>
      <c r="T12851"/>
      <c r="U12851"/>
      <c r="V12851"/>
      <c r="W12851"/>
      <c r="X12851"/>
      <c r="Y12851"/>
    </row>
    <row r="12852" spans="3:27" s="1" customFormat="1" ht="14.5" x14ac:dyDescent="0.35">
      <c r="C12852" s="2"/>
      <c r="E12852" s="7"/>
      <c r="F12852" s="8"/>
      <c r="G12852" s="9"/>
      <c r="H12852" s="9"/>
      <c r="I12852" s="9"/>
      <c r="J12852" s="9"/>
      <c r="K12852" s="9"/>
      <c r="L12852" s="9"/>
      <c r="N12852" s="23"/>
      <c r="O12852"/>
      <c r="P12852"/>
      <c r="Q12852" s="21"/>
      <c r="R12852" s="21"/>
      <c r="S12852" s="21"/>
      <c r="T12852" s="21"/>
      <c r="U12852" s="21"/>
      <c r="V12852" s="21"/>
      <c r="W12852" s="21"/>
      <c r="X12852" s="21"/>
      <c r="Y12852" s="21"/>
    </row>
    <row r="12853" spans="3:27" s="1" customFormat="1" ht="14.5" x14ac:dyDescent="0.35">
      <c r="C12853" s="2"/>
      <c r="E12853" s="7"/>
      <c r="F12853" s="8"/>
      <c r="G12853" s="9"/>
      <c r="H12853" s="9"/>
      <c r="I12853" s="9"/>
      <c r="J12853" s="9"/>
      <c r="K12853" s="9"/>
      <c r="L12853" s="9"/>
      <c r="N12853" s="23"/>
      <c r="Q12853" s="21"/>
      <c r="R12853"/>
      <c r="S12853" s="21"/>
      <c r="T12853" s="21"/>
      <c r="U12853" s="21"/>
      <c r="V12853" s="21"/>
      <c r="W12853" s="21"/>
      <c r="X12853" s="21"/>
      <c r="Y12853" s="21"/>
      <c r="Z12853"/>
      <c r="AA12853"/>
    </row>
    <row r="12854" spans="3:27" s="1" customFormat="1" ht="14.5" x14ac:dyDescent="0.35">
      <c r="C12854" s="2"/>
      <c r="E12854" s="7"/>
      <c r="F12854" s="8"/>
      <c r="G12854" s="9"/>
      <c r="H12854" s="9"/>
      <c r="I12854" s="9"/>
      <c r="J12854" s="9"/>
      <c r="K12854" s="9"/>
      <c r="L12854" s="9"/>
      <c r="N12854" s="23"/>
      <c r="Q12854" s="21"/>
      <c r="R12854" s="21"/>
      <c r="S12854" s="21"/>
      <c r="T12854" s="21"/>
      <c r="U12854" s="21"/>
      <c r="V12854" s="21"/>
      <c r="W12854" s="21"/>
      <c r="X12854" s="21"/>
      <c r="Y12854" s="21"/>
    </row>
    <row r="12855" spans="3:27" s="1" customFormat="1" ht="14.5" x14ac:dyDescent="0.35">
      <c r="C12855" s="2"/>
      <c r="E12855" s="7"/>
      <c r="F12855" s="8"/>
      <c r="G12855" s="9"/>
      <c r="H12855" s="9"/>
      <c r="I12855" s="9"/>
      <c r="J12855" s="9"/>
      <c r="K12855" s="9"/>
      <c r="L12855" s="9"/>
      <c r="N12855" s="23"/>
      <c r="Q12855" s="21"/>
      <c r="R12855"/>
      <c r="S12855" s="21"/>
      <c r="T12855" s="21"/>
      <c r="U12855" s="21"/>
      <c r="V12855" s="21"/>
      <c r="W12855" s="21"/>
      <c r="X12855" s="21"/>
      <c r="Y12855" s="21"/>
    </row>
    <row r="12856" spans="3:27" s="1" customFormat="1" ht="15" customHeight="1" x14ac:dyDescent="0.35">
      <c r="C12856" s="2"/>
      <c r="E12856" s="7"/>
      <c r="F12856" s="8"/>
      <c r="G12856" s="9"/>
      <c r="H12856" s="9"/>
      <c r="I12856" s="9"/>
      <c r="J12856" s="9"/>
      <c r="K12856" s="9"/>
      <c r="L12856" s="9"/>
      <c r="Q12856" s="21"/>
      <c r="R12856" s="21"/>
      <c r="S12856" s="21"/>
      <c r="T12856" s="21"/>
      <c r="U12856" s="21"/>
      <c r="V12856" s="21"/>
      <c r="W12856" s="21"/>
      <c r="X12856" s="21"/>
      <c r="Y12856" s="21"/>
      <c r="Z12856"/>
      <c r="AA12856"/>
    </row>
    <row r="12857" spans="3:27" s="1" customFormat="1" ht="14.5" x14ac:dyDescent="0.35">
      <c r="C12857" s="2"/>
      <c r="E12857" s="7"/>
      <c r="F12857" s="8"/>
      <c r="G12857" s="9"/>
      <c r="H12857" s="9"/>
      <c r="I12857" s="9"/>
      <c r="J12857" s="9"/>
      <c r="K12857" s="9"/>
      <c r="L12857" s="9"/>
      <c r="N12857" s="23"/>
      <c r="Q12857" s="21"/>
      <c r="R12857" s="21"/>
      <c r="S12857" s="21"/>
      <c r="T12857" s="21"/>
      <c r="U12857" s="21"/>
      <c r="V12857" s="21"/>
      <c r="W12857" s="21"/>
      <c r="X12857" s="21"/>
      <c r="Y12857" s="21"/>
    </row>
    <row r="12858" spans="3:27" s="1" customFormat="1" ht="15" customHeight="1" x14ac:dyDescent="0.35">
      <c r="C12858" s="2"/>
      <c r="E12858" s="7"/>
      <c r="F12858" s="8"/>
      <c r="G12858" s="9"/>
      <c r="H12858" s="9"/>
      <c r="I12858" s="9"/>
      <c r="J12858" s="9"/>
      <c r="K12858" s="9"/>
      <c r="L12858" s="9"/>
      <c r="N12858" s="23"/>
      <c r="Q12858" s="21"/>
      <c r="R12858"/>
      <c r="S12858" s="21"/>
      <c r="T12858" s="21"/>
      <c r="U12858" s="21"/>
      <c r="V12858" s="21"/>
      <c r="W12858" s="21"/>
      <c r="X12858" s="21"/>
      <c r="Y12858" s="21"/>
    </row>
    <row r="12859" spans="3:27" s="1" customFormat="1" ht="15" customHeight="1" x14ac:dyDescent="0.35">
      <c r="C12859" s="2"/>
      <c r="D12859" s="23"/>
      <c r="E12859" s="42"/>
      <c r="F12859" s="8"/>
      <c r="G12859" s="9"/>
      <c r="H12859" s="9"/>
      <c r="I12859" s="9"/>
      <c r="J12859" s="9"/>
      <c r="K12859" s="9"/>
      <c r="L12859" s="9"/>
      <c r="N12859" s="23"/>
      <c r="Q12859" s="21"/>
      <c r="R12859" s="21"/>
      <c r="S12859" s="21"/>
      <c r="T12859" s="21"/>
      <c r="U12859" s="21"/>
      <c r="V12859" s="21"/>
      <c r="W12859" s="21"/>
      <c r="X12859" s="21"/>
      <c r="Y12859" s="21"/>
    </row>
    <row r="12860" spans="3:27" s="1" customFormat="1" ht="14.5" x14ac:dyDescent="0.35">
      <c r="C12860" s="2"/>
      <c r="E12860" s="7"/>
      <c r="F12860" s="8"/>
      <c r="G12860" s="9"/>
      <c r="H12860" s="9"/>
      <c r="I12860" s="9"/>
      <c r="J12860" s="9"/>
      <c r="K12860" s="9"/>
      <c r="L12860" s="9"/>
      <c r="N12860" s="23"/>
      <c r="O12860"/>
      <c r="P12860"/>
      <c r="Q12860" s="21"/>
      <c r="R12860" s="21"/>
      <c r="S12860" s="21"/>
      <c r="T12860" s="21"/>
      <c r="U12860" s="21"/>
      <c r="V12860" s="21"/>
      <c r="W12860" s="21"/>
      <c r="X12860" s="21"/>
      <c r="Y12860" s="21"/>
    </row>
    <row r="12861" spans="3:27" s="1" customFormat="1" ht="15" customHeight="1" x14ac:dyDescent="0.35">
      <c r="C12861" s="2"/>
      <c r="E12861" s="7"/>
      <c r="F12861" s="8"/>
      <c r="G12861" s="9"/>
      <c r="H12861" s="9"/>
      <c r="I12861" s="9"/>
      <c r="J12861" s="9"/>
      <c r="K12861" s="9"/>
      <c r="L12861" s="9"/>
      <c r="N12861" s="23"/>
      <c r="Q12861" s="21"/>
      <c r="R12861" s="21"/>
      <c r="S12861" s="21"/>
      <c r="T12861" s="21"/>
      <c r="U12861" s="21"/>
      <c r="V12861" s="21"/>
      <c r="W12861" s="21"/>
      <c r="X12861" s="21"/>
      <c r="Y12861" s="21"/>
    </row>
    <row r="12862" spans="3:27" s="1" customFormat="1" ht="12.75" customHeight="1" x14ac:dyDescent="0.25">
      <c r="C12862" s="2"/>
      <c r="E12862" s="7"/>
      <c r="F12862" s="8"/>
      <c r="G12862" s="9"/>
      <c r="H12862" s="9"/>
      <c r="I12862" s="9"/>
      <c r="J12862" s="9"/>
      <c r="K12862" s="9"/>
      <c r="L12862" s="9"/>
      <c r="Q12862" s="21"/>
      <c r="R12862" s="21"/>
      <c r="S12862" s="21"/>
      <c r="T12862" s="21"/>
      <c r="U12862" s="21"/>
      <c r="V12862" s="21"/>
      <c r="W12862" s="21"/>
      <c r="X12862" s="21"/>
      <c r="Y12862" s="21"/>
    </row>
    <row r="12863" spans="3:27" s="1" customFormat="1" ht="12.75" customHeight="1" x14ac:dyDescent="0.25">
      <c r="C12863" s="2"/>
      <c r="E12863" s="7"/>
      <c r="F12863" s="8"/>
      <c r="G12863" s="9"/>
      <c r="H12863" s="9"/>
      <c r="I12863" s="9"/>
      <c r="J12863" s="9"/>
      <c r="K12863" s="9"/>
      <c r="L12863" s="9"/>
      <c r="Q12863" s="21"/>
      <c r="R12863" s="21"/>
      <c r="S12863" s="21"/>
      <c r="T12863" s="21"/>
      <c r="U12863" s="21"/>
      <c r="V12863" s="21"/>
      <c r="W12863" s="21"/>
      <c r="X12863" s="21"/>
      <c r="Y12863" s="21"/>
    </row>
    <row r="12864" spans="3:27" s="1" customFormat="1" ht="12.75" customHeight="1" x14ac:dyDescent="0.25">
      <c r="C12864" s="2"/>
      <c r="E12864" s="7"/>
      <c r="F12864" s="8"/>
      <c r="G12864" s="9"/>
      <c r="H12864" s="9"/>
      <c r="I12864" s="9"/>
      <c r="J12864" s="9"/>
      <c r="K12864" s="9"/>
      <c r="L12864" s="9"/>
      <c r="Q12864" s="21"/>
      <c r="R12864" s="21"/>
      <c r="S12864" s="21"/>
      <c r="T12864" s="21"/>
      <c r="U12864" s="21"/>
      <c r="V12864" s="21"/>
      <c r="W12864" s="21"/>
      <c r="X12864" s="21"/>
      <c r="Y12864" s="21"/>
    </row>
    <row r="12865" spans="3:27" s="1" customFormat="1" ht="12.75" customHeight="1" x14ac:dyDescent="0.25">
      <c r="C12865" s="2"/>
      <c r="E12865" s="7"/>
      <c r="F12865" s="8"/>
      <c r="G12865" s="9"/>
      <c r="H12865" s="9"/>
      <c r="I12865" s="9"/>
      <c r="J12865" s="9"/>
      <c r="K12865" s="9"/>
      <c r="L12865" s="9"/>
      <c r="Q12865" s="21"/>
      <c r="S12865" s="21"/>
      <c r="T12865" s="21"/>
      <c r="U12865" s="21"/>
      <c r="V12865" s="21"/>
      <c r="W12865" s="21"/>
      <c r="X12865" s="21"/>
      <c r="Y12865" s="21"/>
    </row>
    <row r="12866" spans="3:27" s="1" customFormat="1" ht="12.75" customHeight="1" x14ac:dyDescent="0.35">
      <c r="C12866" s="2"/>
      <c r="E12866" s="7"/>
      <c r="F12866" s="8"/>
      <c r="G12866" s="9"/>
      <c r="H12866" s="9"/>
      <c r="I12866" s="9"/>
      <c r="J12866" s="9"/>
      <c r="K12866" s="9"/>
      <c r="L12866" s="9"/>
      <c r="N12866" s="23"/>
      <c r="Q12866" s="21"/>
      <c r="R12866" s="21"/>
      <c r="S12866" s="21"/>
      <c r="T12866" s="21"/>
      <c r="U12866" s="21"/>
      <c r="V12866" s="21"/>
      <c r="W12866" s="21"/>
      <c r="X12866" s="21"/>
      <c r="Y12866" s="21"/>
    </row>
    <row r="12867" spans="3:27" s="1" customFormat="1" ht="15" customHeight="1" x14ac:dyDescent="0.25">
      <c r="C12867" s="2"/>
      <c r="E12867" s="7"/>
      <c r="F12867" s="8"/>
      <c r="G12867" s="9"/>
      <c r="H12867" s="9"/>
      <c r="I12867" s="9"/>
      <c r="J12867" s="9"/>
      <c r="K12867" s="9"/>
      <c r="L12867" s="9"/>
      <c r="Q12867" s="21"/>
      <c r="R12867" s="21"/>
      <c r="S12867" s="21"/>
      <c r="T12867" s="21"/>
      <c r="U12867" s="21"/>
      <c r="V12867" s="21"/>
      <c r="W12867" s="21"/>
      <c r="X12867" s="21"/>
      <c r="Y12867" s="21"/>
    </row>
    <row r="12868" spans="3:27" s="1" customFormat="1" ht="15" customHeight="1" x14ac:dyDescent="0.35">
      <c r="C12868" s="2"/>
      <c r="E12868" s="7"/>
      <c r="F12868" s="8"/>
      <c r="G12868" s="9"/>
      <c r="H12868" s="9"/>
      <c r="I12868" s="9"/>
      <c r="J12868" s="9"/>
      <c r="K12868" s="9"/>
      <c r="L12868" s="9"/>
      <c r="N12868" s="23"/>
      <c r="Q12868" s="21"/>
      <c r="R12868" s="21"/>
      <c r="S12868" s="21"/>
      <c r="T12868" s="21"/>
      <c r="U12868" s="21"/>
      <c r="V12868" s="21"/>
      <c r="W12868" s="21"/>
      <c r="X12868" s="21"/>
      <c r="Y12868" s="21"/>
    </row>
    <row r="12869" spans="3:27" s="1" customFormat="1" ht="14.5" x14ac:dyDescent="0.35">
      <c r="C12869" s="2"/>
      <c r="D12869" s="23"/>
      <c r="E12869" s="42"/>
      <c r="F12869" s="8"/>
      <c r="G12869" s="9"/>
      <c r="H12869" s="9"/>
      <c r="I12869" s="9"/>
      <c r="J12869" s="9"/>
      <c r="K12869" s="9"/>
      <c r="L12869" s="9"/>
      <c r="Q12869" s="21"/>
      <c r="R12869" s="21"/>
    </row>
    <row r="12870" spans="3:27" s="1" customFormat="1" ht="15" customHeight="1" x14ac:dyDescent="0.25">
      <c r="C12870" s="2"/>
      <c r="E12870" s="7"/>
      <c r="F12870" s="8"/>
      <c r="G12870" s="9"/>
      <c r="H12870" s="9"/>
      <c r="I12870" s="9"/>
      <c r="J12870" s="9"/>
      <c r="K12870" s="9"/>
      <c r="L12870" s="9"/>
      <c r="Q12870" s="21"/>
      <c r="S12870" s="21"/>
      <c r="T12870" s="21"/>
      <c r="U12870" s="21"/>
      <c r="V12870" s="21"/>
      <c r="W12870" s="21"/>
      <c r="X12870" s="21"/>
      <c r="Y12870" s="21"/>
    </row>
    <row r="12871" spans="3:27" s="1" customFormat="1" ht="15" customHeight="1" x14ac:dyDescent="0.25">
      <c r="C12871" s="2"/>
      <c r="E12871" s="7"/>
      <c r="F12871" s="8"/>
      <c r="G12871" s="9"/>
      <c r="H12871" s="9"/>
      <c r="I12871" s="9"/>
      <c r="J12871" s="9"/>
      <c r="K12871" s="9"/>
      <c r="L12871" s="9"/>
      <c r="Q12871" s="21"/>
      <c r="S12871" s="21"/>
      <c r="T12871" s="21"/>
      <c r="U12871" s="21"/>
      <c r="V12871" s="21"/>
      <c r="W12871" s="21"/>
      <c r="X12871" s="21"/>
      <c r="Y12871" s="21"/>
    </row>
    <row r="12872" spans="3:27" s="1" customFormat="1" ht="15" customHeight="1" x14ac:dyDescent="0.35">
      <c r="C12872" s="2"/>
      <c r="E12872" s="7"/>
      <c r="F12872" s="43"/>
      <c r="G12872" s="9"/>
      <c r="H12872" s="9"/>
      <c r="I12872" s="9"/>
      <c r="J12872" s="9"/>
      <c r="K12872" s="9"/>
      <c r="L12872" s="9"/>
      <c r="N12872" s="23"/>
      <c r="Q12872" s="21"/>
      <c r="R12872" s="21"/>
      <c r="S12872" s="21"/>
      <c r="T12872" s="21"/>
      <c r="U12872" s="21"/>
      <c r="V12872" s="21"/>
      <c r="W12872" s="21"/>
      <c r="X12872" s="21"/>
      <c r="Y12872" s="21"/>
    </row>
    <row r="12873" spans="3:27" s="1" customFormat="1" ht="14.5" x14ac:dyDescent="0.35">
      <c r="C12873" s="2"/>
      <c r="D12873" s="23"/>
      <c r="E12873" s="42"/>
      <c r="F12873" s="43"/>
      <c r="G12873" s="9"/>
      <c r="H12873" s="9"/>
      <c r="I12873" s="9"/>
      <c r="J12873" s="9"/>
      <c r="K12873" s="9"/>
      <c r="L12873" s="9"/>
      <c r="N12873" s="23"/>
      <c r="O12873"/>
      <c r="P12873"/>
      <c r="Q12873" s="21"/>
      <c r="R12873" s="21"/>
      <c r="S12873" s="21"/>
      <c r="T12873" s="21"/>
      <c r="U12873" s="21"/>
      <c r="V12873" s="21"/>
      <c r="W12873" s="21"/>
      <c r="X12873" s="21"/>
      <c r="Y12873" s="21"/>
    </row>
    <row r="12874" spans="3:27" s="1" customFormat="1" ht="15" customHeight="1" x14ac:dyDescent="0.35">
      <c r="C12874" s="2"/>
      <c r="E12874" s="7"/>
      <c r="F12874" s="43"/>
      <c r="G12874" s="9"/>
      <c r="H12874" s="9"/>
      <c r="I12874" s="9"/>
      <c r="J12874" s="9"/>
      <c r="K12874" s="9"/>
      <c r="L12874" s="9"/>
      <c r="N12874" s="23"/>
      <c r="Q12874" s="21"/>
      <c r="R12874" s="21"/>
      <c r="S12874" s="21"/>
      <c r="T12874" s="21"/>
      <c r="U12874" s="21"/>
      <c r="V12874" s="21"/>
      <c r="W12874" s="21"/>
      <c r="X12874" s="21"/>
      <c r="Y12874" s="21"/>
    </row>
    <row r="12875" spans="3:27" s="1" customFormat="1" ht="15" customHeight="1" x14ac:dyDescent="0.35">
      <c r="C12875" s="2"/>
      <c r="E12875" s="7"/>
      <c r="F12875" s="43"/>
      <c r="G12875" s="9"/>
      <c r="H12875" s="9"/>
      <c r="I12875" s="9"/>
      <c r="J12875" s="9"/>
      <c r="K12875" s="9"/>
      <c r="L12875" s="9"/>
      <c r="N12875" s="23"/>
      <c r="O12875"/>
      <c r="P12875"/>
      <c r="Q12875" s="21"/>
      <c r="R12875" s="21"/>
      <c r="S12875" s="21"/>
      <c r="T12875" s="21"/>
      <c r="U12875" s="21"/>
      <c r="V12875" s="21"/>
      <c r="W12875" s="21"/>
      <c r="X12875" s="21"/>
      <c r="Y12875" s="21"/>
    </row>
    <row r="12876" spans="3:27" s="1" customFormat="1" ht="15" customHeight="1" x14ac:dyDescent="0.35">
      <c r="C12876" s="2"/>
      <c r="E12876" s="7"/>
      <c r="F12876" s="43"/>
      <c r="G12876" s="9"/>
      <c r="H12876" s="9"/>
      <c r="I12876" s="9"/>
      <c r="J12876" s="9"/>
      <c r="K12876" s="9"/>
      <c r="L12876" s="9"/>
      <c r="N12876" s="23"/>
      <c r="O12876"/>
      <c r="P12876"/>
      <c r="Q12876" s="21"/>
      <c r="R12876" s="21"/>
      <c r="S12876" s="21"/>
      <c r="T12876" s="21"/>
      <c r="U12876" s="21"/>
      <c r="V12876" s="21"/>
      <c r="W12876" s="21"/>
      <c r="X12876" s="21"/>
      <c r="Y12876" s="21"/>
      <c r="Z12876"/>
      <c r="AA12876"/>
    </row>
    <row r="12877" spans="3:27" s="1" customFormat="1" ht="15" customHeight="1" x14ac:dyDescent="0.35">
      <c r="C12877" s="2"/>
      <c r="D12877" s="23"/>
      <c r="E12877" s="42"/>
      <c r="F12877" s="43"/>
      <c r="G12877" s="9"/>
      <c r="H12877" s="9"/>
      <c r="I12877" s="9"/>
      <c r="J12877" s="9"/>
      <c r="K12877" s="9"/>
      <c r="L12877" s="9"/>
      <c r="N12877" s="23"/>
      <c r="Q12877" s="21"/>
      <c r="R12877" s="21"/>
      <c r="S12877" s="21"/>
      <c r="T12877" s="21"/>
      <c r="U12877" s="21"/>
      <c r="V12877" s="21"/>
      <c r="W12877" s="21"/>
      <c r="X12877" s="21"/>
      <c r="Y12877" s="21"/>
    </row>
    <row r="12878" spans="3:27" s="1" customFormat="1" ht="14.5" x14ac:dyDescent="0.35">
      <c r="C12878" s="2"/>
      <c r="E12878" s="7"/>
      <c r="F12878" s="43"/>
      <c r="G12878" s="9"/>
      <c r="H12878" s="9"/>
      <c r="I12878" s="9"/>
      <c r="J12878" s="9"/>
      <c r="K12878" s="9"/>
      <c r="L12878" s="9"/>
      <c r="Q12878" s="21"/>
      <c r="R12878" s="21"/>
      <c r="S12878" s="21"/>
      <c r="T12878" s="21"/>
      <c r="U12878" s="21"/>
      <c r="V12878" s="21"/>
      <c r="W12878" s="21"/>
      <c r="X12878" s="21"/>
      <c r="Y12878" s="21"/>
      <c r="Z12878"/>
      <c r="AA12878"/>
    </row>
    <row r="12879" spans="3:27" s="1" customFormat="1" ht="14.5" x14ac:dyDescent="0.35">
      <c r="C12879" s="2"/>
      <c r="E12879" s="7"/>
      <c r="F12879" s="43"/>
      <c r="G12879" s="9"/>
      <c r="H12879" s="9"/>
      <c r="I12879" s="9"/>
      <c r="J12879" s="9"/>
      <c r="K12879" s="9"/>
      <c r="L12879" s="9"/>
      <c r="N12879" s="23"/>
      <c r="Q12879" s="21"/>
      <c r="R12879"/>
      <c r="S12879" s="21"/>
      <c r="T12879" s="21"/>
      <c r="U12879" s="21"/>
      <c r="V12879" s="21"/>
      <c r="W12879" s="21"/>
      <c r="X12879" s="21"/>
      <c r="Y12879" s="21"/>
    </row>
    <row r="12880" spans="3:27" s="1" customFormat="1" ht="14.5" x14ac:dyDescent="0.35">
      <c r="C12880" s="2"/>
      <c r="E12880" s="7"/>
      <c r="F12880" s="43"/>
      <c r="G12880" s="9"/>
      <c r="H12880" s="9"/>
      <c r="I12880" s="9"/>
      <c r="J12880" s="9"/>
      <c r="K12880" s="9"/>
      <c r="L12880" s="9"/>
      <c r="N12880" s="23"/>
      <c r="Q12880" s="21"/>
      <c r="R12880" s="21"/>
      <c r="S12880"/>
      <c r="T12880"/>
      <c r="U12880"/>
      <c r="V12880"/>
      <c r="W12880"/>
      <c r="X12880"/>
      <c r="Y12880"/>
    </row>
    <row r="12881" spans="3:27" s="1" customFormat="1" x14ac:dyDescent="0.25">
      <c r="C12881" s="2"/>
      <c r="E12881" s="7"/>
      <c r="F12881" s="43"/>
      <c r="G12881" s="9"/>
      <c r="H12881" s="9"/>
      <c r="I12881" s="9"/>
      <c r="J12881" s="9"/>
      <c r="K12881" s="9"/>
      <c r="L12881" s="9"/>
      <c r="Q12881" s="21"/>
      <c r="R12881" s="21"/>
      <c r="S12881" s="21"/>
      <c r="T12881" s="21"/>
      <c r="U12881" s="21"/>
      <c r="V12881" s="21"/>
      <c r="W12881" s="21"/>
      <c r="X12881" s="21"/>
      <c r="Y12881" s="21"/>
    </row>
    <row r="12882" spans="3:27" s="1" customFormat="1" ht="15" customHeight="1" x14ac:dyDescent="0.35">
      <c r="C12882" s="2"/>
      <c r="E12882" s="7"/>
      <c r="F12882" s="8"/>
      <c r="G12882" s="9"/>
      <c r="H12882" s="9"/>
      <c r="I12882" s="9"/>
      <c r="J12882" s="9"/>
      <c r="K12882" s="9"/>
      <c r="L12882" s="9"/>
      <c r="N12882" s="23"/>
      <c r="Q12882" s="21"/>
      <c r="R12882" s="21"/>
      <c r="S12882"/>
      <c r="T12882"/>
      <c r="U12882"/>
      <c r="V12882"/>
      <c r="W12882"/>
      <c r="X12882"/>
      <c r="Y12882"/>
    </row>
    <row r="12883" spans="3:27" s="1" customFormat="1" ht="15" customHeight="1" x14ac:dyDescent="0.25">
      <c r="C12883" s="2"/>
      <c r="E12883" s="7"/>
      <c r="F12883" s="8"/>
      <c r="G12883" s="9"/>
      <c r="H12883" s="9"/>
      <c r="I12883" s="9"/>
      <c r="J12883" s="9"/>
      <c r="K12883" s="9"/>
      <c r="L12883" s="9"/>
      <c r="Q12883" s="21"/>
      <c r="R12883" s="21"/>
      <c r="S12883" s="21"/>
      <c r="T12883" s="21"/>
      <c r="U12883" s="21"/>
      <c r="V12883" s="21"/>
      <c r="W12883" s="21"/>
      <c r="X12883" s="21"/>
      <c r="Y12883" s="21"/>
    </row>
    <row r="12884" spans="3:27" s="1" customFormat="1" ht="14.5" x14ac:dyDescent="0.35">
      <c r="C12884" s="2"/>
      <c r="E12884" s="7"/>
      <c r="F12884" s="8"/>
      <c r="G12884" s="9"/>
      <c r="H12884" s="9"/>
      <c r="I12884" s="9"/>
      <c r="J12884" s="9"/>
      <c r="K12884" s="9"/>
      <c r="L12884" s="9"/>
      <c r="N12884" s="23"/>
      <c r="Q12884" s="21"/>
      <c r="R12884"/>
    </row>
    <row r="12885" spans="3:27" s="1" customFormat="1" ht="14.5" x14ac:dyDescent="0.35">
      <c r="C12885" s="2"/>
      <c r="E12885" s="7"/>
      <c r="F12885" s="8"/>
      <c r="G12885" s="9"/>
      <c r="H12885" s="9"/>
      <c r="I12885" s="9"/>
      <c r="J12885" s="9"/>
      <c r="K12885" s="9"/>
      <c r="L12885" s="9"/>
      <c r="N12885" s="23"/>
      <c r="O12885"/>
      <c r="P12885"/>
      <c r="Q12885" s="21"/>
      <c r="R12885" s="21"/>
      <c r="S12885" s="21"/>
      <c r="T12885" s="21"/>
      <c r="U12885" s="21"/>
      <c r="V12885" s="21"/>
      <c r="W12885" s="21"/>
      <c r="X12885" s="21"/>
      <c r="Y12885" s="21"/>
    </row>
    <row r="12886" spans="3:27" s="1" customFormat="1" ht="12.75" customHeight="1" x14ac:dyDescent="0.35">
      <c r="C12886" s="2"/>
      <c r="E12886" s="7"/>
      <c r="F12886" s="8"/>
      <c r="G12886" s="9"/>
      <c r="H12886" s="9"/>
      <c r="I12886" s="9"/>
      <c r="J12886" s="9"/>
      <c r="K12886" s="9"/>
      <c r="L12886" s="9"/>
      <c r="N12886" s="23"/>
      <c r="Q12886" s="21"/>
      <c r="R12886" s="21"/>
      <c r="S12886" s="21"/>
      <c r="T12886" s="21"/>
      <c r="U12886" s="21"/>
      <c r="V12886" s="21"/>
      <c r="W12886" s="21"/>
      <c r="X12886" s="21"/>
      <c r="Y12886" s="21"/>
    </row>
    <row r="12887" spans="3:27" s="1" customFormat="1" x14ac:dyDescent="0.25">
      <c r="C12887" s="2"/>
      <c r="E12887" s="7"/>
      <c r="F12887" s="8"/>
      <c r="G12887" s="9"/>
      <c r="H12887" s="9"/>
      <c r="I12887" s="9"/>
      <c r="J12887" s="9"/>
      <c r="K12887" s="9"/>
      <c r="L12887" s="9"/>
      <c r="Q12887" s="21"/>
      <c r="R12887" s="21"/>
      <c r="S12887" s="21"/>
      <c r="T12887" s="21"/>
      <c r="U12887" s="21"/>
      <c r="V12887" s="21"/>
      <c r="W12887" s="21"/>
      <c r="X12887" s="21"/>
      <c r="Y12887" s="21"/>
    </row>
    <row r="12888" spans="3:27" s="1" customFormat="1" ht="12.75" customHeight="1" x14ac:dyDescent="0.35">
      <c r="C12888" s="2"/>
      <c r="E12888" s="7"/>
      <c r="F12888" s="8"/>
      <c r="G12888" s="9"/>
      <c r="H12888" s="9"/>
      <c r="I12888" s="9"/>
      <c r="J12888" s="9"/>
      <c r="K12888" s="9"/>
      <c r="L12888" s="9"/>
      <c r="N12888" s="23"/>
      <c r="Q12888" s="21"/>
      <c r="R12888" s="21"/>
      <c r="S12888"/>
      <c r="T12888"/>
      <c r="U12888"/>
      <c r="V12888"/>
      <c r="W12888"/>
      <c r="X12888"/>
      <c r="Y12888"/>
    </row>
    <row r="12889" spans="3:27" s="1" customFormat="1" x14ac:dyDescent="0.25">
      <c r="C12889" s="2"/>
      <c r="E12889" s="7"/>
      <c r="F12889" s="8"/>
      <c r="G12889" s="9"/>
      <c r="H12889" s="9"/>
      <c r="I12889" s="9"/>
      <c r="J12889" s="9"/>
      <c r="K12889" s="9"/>
      <c r="L12889" s="9"/>
      <c r="Q12889" s="21"/>
      <c r="R12889" s="21"/>
      <c r="S12889" s="21"/>
      <c r="T12889" s="21"/>
      <c r="U12889" s="21"/>
      <c r="V12889" s="21"/>
      <c r="W12889" s="21"/>
      <c r="X12889" s="21"/>
      <c r="Y12889" s="21"/>
    </row>
    <row r="12890" spans="3:27" s="1" customFormat="1" ht="12.75" customHeight="1" x14ac:dyDescent="0.35">
      <c r="C12890" s="2"/>
      <c r="E12890" s="7"/>
      <c r="F12890" s="8"/>
      <c r="G12890" s="9"/>
      <c r="H12890" s="9"/>
      <c r="I12890" s="9"/>
      <c r="J12890" s="9"/>
      <c r="K12890" s="9"/>
      <c r="L12890" s="9"/>
      <c r="Q12890" s="21"/>
      <c r="R12890" s="21"/>
      <c r="S12890" s="21"/>
      <c r="T12890" s="21"/>
      <c r="U12890" s="21"/>
      <c r="V12890" s="21"/>
      <c r="W12890" s="21"/>
      <c r="X12890" s="21"/>
      <c r="Y12890" s="21"/>
      <c r="Z12890"/>
      <c r="AA12890"/>
    </row>
    <row r="12891" spans="3:27" s="1" customFormat="1" ht="12.75" customHeight="1" x14ac:dyDescent="0.25">
      <c r="C12891" s="2"/>
      <c r="E12891" s="7"/>
      <c r="F12891" s="8"/>
      <c r="G12891" s="9"/>
      <c r="H12891" s="9"/>
      <c r="I12891" s="9"/>
      <c r="J12891" s="9"/>
      <c r="K12891" s="9"/>
      <c r="L12891" s="9"/>
      <c r="Q12891" s="21"/>
      <c r="R12891" s="21"/>
      <c r="S12891" s="21"/>
      <c r="T12891" s="21"/>
      <c r="U12891" s="21"/>
      <c r="V12891" s="21"/>
      <c r="W12891" s="21"/>
      <c r="X12891" s="21"/>
      <c r="Y12891" s="21"/>
    </row>
    <row r="12892" spans="3:27" s="1" customFormat="1" ht="12.75" customHeight="1" x14ac:dyDescent="0.35">
      <c r="C12892" s="2"/>
      <c r="E12892" s="7"/>
      <c r="F12892" s="8"/>
      <c r="G12892" s="9"/>
      <c r="H12892" s="9"/>
      <c r="I12892" s="9"/>
      <c r="J12892" s="9"/>
      <c r="K12892" s="9"/>
      <c r="L12892" s="9"/>
      <c r="N12892" s="23"/>
      <c r="Q12892" s="21"/>
      <c r="R12892"/>
      <c r="S12892"/>
      <c r="T12892"/>
      <c r="U12892"/>
      <c r="V12892"/>
      <c r="W12892"/>
      <c r="X12892"/>
      <c r="Y12892"/>
    </row>
    <row r="12893" spans="3:27" s="1" customFormat="1" x14ac:dyDescent="0.25">
      <c r="C12893" s="2"/>
      <c r="E12893" s="7"/>
      <c r="F12893" s="8"/>
      <c r="G12893" s="9"/>
      <c r="H12893" s="9"/>
      <c r="I12893" s="9"/>
      <c r="J12893" s="9"/>
      <c r="K12893" s="9"/>
      <c r="L12893" s="9"/>
      <c r="Q12893" s="21"/>
      <c r="R12893" s="21"/>
      <c r="S12893" s="21"/>
      <c r="T12893" s="21"/>
      <c r="U12893" s="21"/>
      <c r="V12893" s="21"/>
      <c r="W12893" s="21"/>
      <c r="X12893" s="21"/>
      <c r="Y12893" s="21"/>
    </row>
    <row r="12894" spans="3:27" s="1" customFormat="1" ht="15" customHeight="1" x14ac:dyDescent="0.35">
      <c r="C12894" s="2"/>
      <c r="E12894" s="7"/>
      <c r="F12894" s="8"/>
      <c r="G12894" s="9"/>
      <c r="H12894" s="9"/>
      <c r="I12894" s="9"/>
      <c r="J12894" s="9"/>
      <c r="K12894" s="9"/>
      <c r="L12894" s="9"/>
      <c r="O12894"/>
      <c r="P12894"/>
      <c r="Q12894" s="21"/>
      <c r="R12894" s="21"/>
      <c r="S12894"/>
      <c r="T12894"/>
      <c r="U12894"/>
      <c r="V12894"/>
      <c r="W12894"/>
      <c r="X12894"/>
      <c r="Y12894"/>
    </row>
    <row r="12895" spans="3:27" s="1" customFormat="1" ht="12.75" customHeight="1" x14ac:dyDescent="0.35">
      <c r="C12895" s="2"/>
      <c r="D12895" s="23"/>
      <c r="E12895" s="42"/>
      <c r="F12895" s="8"/>
      <c r="G12895" s="9"/>
      <c r="H12895" s="9"/>
      <c r="I12895" s="9"/>
      <c r="J12895" s="9"/>
      <c r="K12895" s="9"/>
      <c r="L12895" s="9"/>
      <c r="N12895" s="23"/>
      <c r="Q12895" s="21"/>
      <c r="R12895"/>
      <c r="S12895"/>
      <c r="T12895"/>
      <c r="U12895"/>
      <c r="V12895"/>
      <c r="W12895"/>
      <c r="X12895"/>
      <c r="Y12895"/>
    </row>
    <row r="12896" spans="3:27" s="1" customFormat="1" ht="14.5" x14ac:dyDescent="0.35">
      <c r="C12896" s="2"/>
      <c r="E12896" s="7"/>
      <c r="F12896" s="8"/>
      <c r="G12896" s="9"/>
      <c r="H12896" s="9"/>
      <c r="I12896" s="9"/>
      <c r="J12896" s="9"/>
      <c r="K12896" s="9"/>
      <c r="L12896" s="9"/>
      <c r="N12896" s="23"/>
      <c r="Q12896" s="21"/>
      <c r="R12896" s="21"/>
      <c r="S12896"/>
      <c r="T12896"/>
      <c r="U12896"/>
      <c r="V12896"/>
      <c r="W12896"/>
      <c r="X12896"/>
      <c r="Y12896"/>
    </row>
    <row r="12897" spans="3:27" s="1" customFormat="1" ht="14.5" x14ac:dyDescent="0.35">
      <c r="C12897" s="2"/>
      <c r="E12897" s="7"/>
      <c r="F12897" s="8"/>
      <c r="G12897" s="9"/>
      <c r="H12897" s="9"/>
      <c r="I12897" s="9"/>
      <c r="J12897" s="9"/>
      <c r="K12897" s="9"/>
      <c r="L12897" s="9"/>
      <c r="N12897" s="23"/>
      <c r="Q12897" s="21"/>
      <c r="R12897"/>
    </row>
    <row r="12898" spans="3:27" s="1" customFormat="1" ht="15" customHeight="1" x14ac:dyDescent="0.35">
      <c r="C12898" s="2"/>
      <c r="E12898" s="7"/>
      <c r="F12898" s="8"/>
      <c r="G12898" s="9"/>
      <c r="H12898" s="9"/>
      <c r="I12898" s="9"/>
      <c r="J12898" s="9"/>
      <c r="K12898" s="9"/>
      <c r="L12898" s="9"/>
      <c r="N12898" s="23"/>
      <c r="Q12898" s="21"/>
      <c r="R12898" s="21"/>
      <c r="S12898" s="21"/>
      <c r="T12898" s="21"/>
      <c r="U12898" s="21"/>
      <c r="V12898" s="21"/>
      <c r="W12898" s="21"/>
      <c r="X12898" s="21"/>
      <c r="Y12898" s="21"/>
    </row>
    <row r="12899" spans="3:27" s="1" customFormat="1" ht="15" customHeight="1" x14ac:dyDescent="0.25">
      <c r="C12899" s="2"/>
      <c r="E12899" s="7"/>
      <c r="F12899" s="8"/>
      <c r="G12899" s="9"/>
      <c r="H12899" s="9"/>
      <c r="I12899" s="9"/>
      <c r="J12899" s="9"/>
      <c r="K12899" s="9"/>
      <c r="L12899" s="9"/>
      <c r="Q12899" s="21"/>
      <c r="R12899" s="21"/>
      <c r="S12899" s="21"/>
      <c r="T12899" s="21"/>
      <c r="U12899" s="21"/>
      <c r="V12899" s="21"/>
      <c r="W12899" s="21"/>
      <c r="X12899" s="21"/>
      <c r="Y12899" s="21"/>
    </row>
    <row r="12900" spans="3:27" s="1" customFormat="1" ht="14.5" x14ac:dyDescent="0.35">
      <c r="C12900" s="2"/>
      <c r="D12900" s="23"/>
      <c r="E12900" s="42"/>
      <c r="F12900" s="8"/>
      <c r="G12900" s="9"/>
      <c r="H12900" s="9"/>
      <c r="I12900" s="9"/>
      <c r="J12900" s="9"/>
      <c r="K12900" s="9"/>
      <c r="L12900" s="9"/>
      <c r="Q12900" s="21"/>
      <c r="R12900"/>
      <c r="S12900"/>
      <c r="T12900"/>
      <c r="U12900"/>
      <c r="V12900"/>
      <c r="W12900"/>
      <c r="X12900"/>
      <c r="Y12900"/>
    </row>
    <row r="12901" spans="3:27" s="1" customFormat="1" ht="14.5" customHeight="1" x14ac:dyDescent="0.35">
      <c r="C12901" s="2"/>
      <c r="E12901" s="7"/>
      <c r="F12901" s="8"/>
      <c r="G12901" s="9"/>
      <c r="H12901" s="9"/>
      <c r="I12901" s="9"/>
      <c r="J12901" s="9"/>
      <c r="K12901" s="9"/>
      <c r="L12901" s="9"/>
      <c r="N12901" s="23"/>
      <c r="Q12901" s="21"/>
      <c r="R12901" s="21"/>
      <c r="S12901" s="21"/>
      <c r="T12901" s="21"/>
      <c r="U12901" s="21"/>
      <c r="V12901" s="21"/>
      <c r="W12901" s="21"/>
      <c r="X12901" s="21"/>
      <c r="Y12901" s="21"/>
    </row>
    <row r="12902" spans="3:27" s="1" customFormat="1" ht="14.5" x14ac:dyDescent="0.35">
      <c r="C12902" s="2"/>
      <c r="E12902" s="7"/>
      <c r="F12902" s="8"/>
      <c r="G12902" s="9"/>
      <c r="H12902" s="9"/>
      <c r="I12902" s="9"/>
      <c r="J12902" s="9"/>
      <c r="K12902" s="9"/>
      <c r="L12902" s="9"/>
      <c r="N12902" s="23"/>
      <c r="Q12902" s="21"/>
      <c r="R12902"/>
      <c r="S12902" s="21"/>
      <c r="T12902" s="21"/>
      <c r="U12902" s="21"/>
      <c r="V12902" s="21"/>
      <c r="W12902" s="21"/>
      <c r="X12902" s="21"/>
      <c r="Y12902" s="21"/>
    </row>
    <row r="12903" spans="3:27" s="1" customFormat="1" ht="14.5" x14ac:dyDescent="0.35">
      <c r="C12903" s="2"/>
      <c r="E12903" s="7"/>
      <c r="F12903" s="8"/>
      <c r="G12903" s="9"/>
      <c r="H12903" s="9"/>
      <c r="I12903" s="9"/>
      <c r="J12903" s="9"/>
      <c r="K12903" s="9"/>
      <c r="L12903" s="9"/>
      <c r="N12903" s="23"/>
      <c r="Q12903" s="21"/>
      <c r="R12903" s="21"/>
      <c r="S12903" s="21"/>
      <c r="T12903" s="21"/>
      <c r="U12903" s="21"/>
      <c r="V12903" s="21"/>
      <c r="W12903" s="21"/>
      <c r="X12903" s="21"/>
      <c r="Y12903" s="21"/>
      <c r="Z12903"/>
      <c r="AA12903"/>
    </row>
    <row r="12904" spans="3:27" s="1" customFormat="1" ht="15" customHeight="1" x14ac:dyDescent="0.35">
      <c r="C12904" s="2"/>
      <c r="E12904" s="7"/>
      <c r="F12904" s="8"/>
      <c r="G12904" s="9"/>
      <c r="H12904" s="9"/>
      <c r="I12904" s="9"/>
      <c r="J12904" s="9"/>
      <c r="K12904" s="9"/>
      <c r="L12904" s="9"/>
      <c r="Q12904" s="21"/>
      <c r="R12904" s="21"/>
      <c r="S12904"/>
      <c r="T12904"/>
      <c r="U12904"/>
      <c r="V12904"/>
      <c r="W12904"/>
      <c r="X12904"/>
      <c r="Y12904"/>
    </row>
    <row r="12905" spans="3:27" s="1" customFormat="1" ht="15" customHeight="1" x14ac:dyDescent="0.25">
      <c r="C12905" s="2"/>
      <c r="E12905" s="7"/>
      <c r="F12905" s="8"/>
      <c r="G12905" s="9"/>
      <c r="H12905" s="9"/>
      <c r="I12905" s="9"/>
      <c r="J12905" s="9"/>
      <c r="K12905" s="9"/>
      <c r="L12905" s="9"/>
      <c r="Q12905" s="21"/>
      <c r="R12905" s="21"/>
      <c r="S12905" s="21"/>
      <c r="T12905" s="21"/>
      <c r="U12905" s="21"/>
      <c r="V12905" s="21"/>
      <c r="W12905" s="21"/>
      <c r="X12905" s="21"/>
      <c r="Y12905" s="21"/>
    </row>
    <row r="12906" spans="3:27" s="1" customFormat="1" ht="14.5" x14ac:dyDescent="0.35">
      <c r="C12906" s="2"/>
      <c r="E12906" s="7"/>
      <c r="F12906" s="8"/>
      <c r="G12906" s="9"/>
      <c r="H12906" s="9"/>
      <c r="I12906" s="9"/>
      <c r="J12906" s="9"/>
      <c r="K12906" s="9"/>
      <c r="L12906" s="9"/>
      <c r="N12906" s="23"/>
      <c r="Q12906" s="21"/>
      <c r="R12906" s="21"/>
      <c r="S12906" s="21"/>
      <c r="T12906" s="21"/>
      <c r="U12906" s="21"/>
      <c r="V12906" s="21"/>
      <c r="W12906" s="21"/>
      <c r="X12906" s="21"/>
      <c r="Y12906" s="21"/>
      <c r="Z12906"/>
      <c r="AA12906"/>
    </row>
    <row r="12907" spans="3:27" s="1" customFormat="1" ht="14.5" x14ac:dyDescent="0.35">
      <c r="C12907" s="2"/>
      <c r="E12907" s="7"/>
      <c r="F12907" s="8"/>
      <c r="G12907" s="9"/>
      <c r="H12907" s="9"/>
      <c r="I12907" s="9"/>
      <c r="J12907" s="9"/>
      <c r="K12907" s="9"/>
      <c r="L12907" s="9"/>
      <c r="N12907" s="23"/>
      <c r="Q12907" s="21"/>
      <c r="R12907"/>
      <c r="S12907" s="21"/>
      <c r="T12907" s="21"/>
      <c r="U12907" s="21"/>
      <c r="V12907" s="21"/>
      <c r="W12907" s="21"/>
      <c r="X12907" s="21"/>
      <c r="Y12907" s="21"/>
    </row>
    <row r="12908" spans="3:27" s="1" customFormat="1" ht="15" customHeight="1" x14ac:dyDescent="0.35">
      <c r="C12908" s="2"/>
      <c r="E12908" s="7"/>
      <c r="F12908" s="8"/>
      <c r="G12908" s="9"/>
      <c r="H12908" s="9"/>
      <c r="I12908" s="9"/>
      <c r="J12908" s="9"/>
      <c r="K12908" s="9"/>
      <c r="L12908" s="9"/>
      <c r="N12908" s="23"/>
      <c r="O12908"/>
      <c r="P12908"/>
      <c r="Q12908" s="21"/>
      <c r="R12908" s="21"/>
      <c r="S12908" s="21"/>
      <c r="T12908" s="21"/>
      <c r="U12908" s="21"/>
      <c r="V12908" s="21"/>
      <c r="W12908" s="21"/>
      <c r="X12908" s="21"/>
      <c r="Y12908" s="21"/>
    </row>
    <row r="12909" spans="3:27" s="1" customFormat="1" ht="15" customHeight="1" x14ac:dyDescent="0.35">
      <c r="C12909" s="2"/>
      <c r="E12909" s="7"/>
      <c r="F12909" s="8"/>
      <c r="G12909" s="9"/>
      <c r="H12909" s="9"/>
      <c r="I12909" s="9"/>
      <c r="J12909" s="9"/>
      <c r="K12909" s="9"/>
      <c r="L12909" s="9"/>
      <c r="N12909" s="23"/>
      <c r="Q12909" s="21"/>
      <c r="R12909" s="21"/>
      <c r="S12909" s="21"/>
      <c r="T12909" s="21"/>
      <c r="U12909" s="21"/>
      <c r="V12909" s="21"/>
      <c r="W12909" s="21"/>
      <c r="X12909" s="21"/>
      <c r="Y12909" s="21"/>
    </row>
    <row r="12910" spans="3:27" s="1" customFormat="1" ht="15" customHeight="1" x14ac:dyDescent="0.35">
      <c r="C12910" s="2"/>
      <c r="E12910" s="7"/>
      <c r="F12910" s="8"/>
      <c r="G12910" s="9"/>
      <c r="H12910" s="9"/>
      <c r="I12910" s="9"/>
      <c r="J12910" s="9"/>
      <c r="K12910" s="9"/>
      <c r="L12910" s="9"/>
      <c r="N12910" s="23"/>
      <c r="Q12910" s="21"/>
      <c r="R12910" s="21"/>
      <c r="S12910" s="21"/>
      <c r="T12910" s="21"/>
      <c r="U12910" s="21"/>
      <c r="V12910" s="21"/>
      <c r="W12910" s="21"/>
      <c r="X12910" s="21"/>
      <c r="Y12910" s="21"/>
    </row>
    <row r="12911" spans="3:27" s="1" customFormat="1" ht="15" customHeight="1" x14ac:dyDescent="0.35">
      <c r="C12911" s="2"/>
      <c r="E12911" s="7"/>
      <c r="F12911" s="8"/>
      <c r="G12911" s="9"/>
      <c r="H12911" s="9"/>
      <c r="I12911" s="9"/>
      <c r="J12911" s="9"/>
      <c r="K12911" s="9"/>
      <c r="L12911" s="9"/>
      <c r="Q12911" s="21"/>
      <c r="R12911" s="21"/>
      <c r="S12911"/>
      <c r="T12911"/>
      <c r="U12911"/>
      <c r="V12911"/>
      <c r="W12911"/>
      <c r="X12911"/>
      <c r="Y12911"/>
      <c r="Z12911"/>
      <c r="AA12911"/>
    </row>
    <row r="12912" spans="3:27" s="1" customFormat="1" ht="15" customHeight="1" x14ac:dyDescent="0.25">
      <c r="C12912" s="2"/>
      <c r="E12912" s="7"/>
      <c r="F12912" s="8"/>
      <c r="G12912" s="9"/>
      <c r="H12912" s="9"/>
      <c r="I12912" s="9"/>
      <c r="J12912" s="9"/>
      <c r="K12912" s="9"/>
      <c r="L12912" s="9"/>
      <c r="Q12912" s="21"/>
      <c r="R12912" s="21"/>
      <c r="S12912" s="21"/>
      <c r="T12912" s="21"/>
      <c r="U12912" s="21"/>
      <c r="V12912" s="21"/>
      <c r="W12912" s="21"/>
      <c r="X12912" s="21"/>
      <c r="Y12912" s="21"/>
    </row>
    <row r="12913" spans="3:27" s="1" customFormat="1" ht="14.5" x14ac:dyDescent="0.35">
      <c r="C12913" s="2"/>
      <c r="E12913" s="7"/>
      <c r="F12913" s="8"/>
      <c r="G12913" s="9"/>
      <c r="H12913" s="9"/>
      <c r="I12913" s="9"/>
      <c r="J12913" s="9"/>
      <c r="K12913" s="9"/>
      <c r="L12913" s="9"/>
      <c r="Q12913" s="21"/>
      <c r="R12913"/>
      <c r="S12913" s="21"/>
      <c r="T12913" s="21"/>
      <c r="U12913" s="21"/>
      <c r="V12913" s="21"/>
      <c r="W12913" s="21"/>
      <c r="X12913" s="21"/>
      <c r="Y12913" s="21"/>
    </row>
    <row r="12914" spans="3:27" s="1" customFormat="1" ht="15" customHeight="1" x14ac:dyDescent="0.35">
      <c r="C12914" s="2"/>
      <c r="E12914" s="7"/>
      <c r="F12914" s="8"/>
      <c r="G12914" s="9"/>
      <c r="H12914" s="9"/>
      <c r="I12914" s="9"/>
      <c r="J12914" s="9"/>
      <c r="K12914" s="9"/>
      <c r="L12914" s="9"/>
      <c r="Q12914" s="21"/>
      <c r="R12914"/>
      <c r="S12914" s="21"/>
      <c r="T12914" s="21"/>
      <c r="U12914" s="21"/>
      <c r="V12914" s="21"/>
      <c r="W12914" s="21"/>
      <c r="X12914" s="21"/>
      <c r="Y12914" s="21"/>
    </row>
    <row r="12915" spans="3:27" s="1" customFormat="1" ht="15" customHeight="1" x14ac:dyDescent="0.35">
      <c r="C12915" s="2"/>
      <c r="E12915" s="7"/>
      <c r="F12915" s="8"/>
      <c r="G12915" s="9"/>
      <c r="H12915" s="9"/>
      <c r="I12915" s="9"/>
      <c r="J12915" s="9"/>
      <c r="K12915" s="9"/>
      <c r="L12915" s="9"/>
      <c r="N12915" s="23"/>
      <c r="Q12915" s="21"/>
      <c r="R12915" s="21"/>
      <c r="S12915" s="21"/>
      <c r="T12915" s="21"/>
      <c r="U12915" s="21"/>
      <c r="V12915" s="21"/>
      <c r="W12915" s="21"/>
      <c r="X12915" s="21"/>
      <c r="Y12915" s="21"/>
      <c r="Z12915"/>
      <c r="AA12915"/>
    </row>
    <row r="12916" spans="3:27" s="1" customFormat="1" ht="14.5" customHeight="1" x14ac:dyDescent="0.25">
      <c r="C12916" s="2"/>
      <c r="E12916" s="7"/>
      <c r="F12916" s="8"/>
      <c r="G12916" s="9"/>
      <c r="H12916" s="9"/>
      <c r="I12916" s="9"/>
      <c r="J12916" s="9"/>
      <c r="K12916" s="9"/>
      <c r="L12916" s="9"/>
      <c r="Q12916" s="21"/>
      <c r="R12916" s="21"/>
    </row>
    <row r="12917" spans="3:27" s="1" customFormat="1" ht="15" customHeight="1" x14ac:dyDescent="0.35">
      <c r="C12917" s="2"/>
      <c r="E12917" s="7"/>
      <c r="F12917" s="8"/>
      <c r="G12917" s="9"/>
      <c r="H12917" s="9"/>
      <c r="I12917" s="9"/>
      <c r="J12917" s="9"/>
      <c r="K12917" s="9"/>
      <c r="L12917" s="9"/>
      <c r="N12917" s="23"/>
      <c r="O12917"/>
      <c r="P12917"/>
      <c r="Q12917" s="21"/>
      <c r="R12917" s="21"/>
      <c r="S12917" s="21"/>
      <c r="T12917" s="21"/>
      <c r="U12917" s="21"/>
      <c r="V12917" s="21"/>
      <c r="W12917" s="21"/>
      <c r="X12917" s="21"/>
      <c r="Y12917" s="21"/>
    </row>
    <row r="12918" spans="3:27" s="1" customFormat="1" ht="15" customHeight="1" x14ac:dyDescent="0.35">
      <c r="C12918" s="2"/>
      <c r="E12918" s="7"/>
      <c r="F12918" s="8"/>
      <c r="G12918" s="9"/>
      <c r="H12918" s="9"/>
      <c r="I12918" s="9"/>
      <c r="J12918" s="9"/>
      <c r="K12918" s="9"/>
      <c r="L12918" s="9"/>
      <c r="N12918" s="23"/>
      <c r="Q12918" s="21"/>
      <c r="R12918" s="21"/>
      <c r="S12918" s="21"/>
      <c r="T12918" s="21"/>
      <c r="U12918" s="21"/>
      <c r="V12918" s="21"/>
      <c r="W12918" s="21"/>
      <c r="X12918" s="21"/>
      <c r="Y12918" s="21"/>
    </row>
    <row r="12919" spans="3:27" s="1" customFormat="1" ht="15" customHeight="1" x14ac:dyDescent="0.35">
      <c r="C12919" s="2"/>
      <c r="E12919" s="7"/>
      <c r="F12919" s="8"/>
      <c r="G12919" s="9"/>
      <c r="H12919" s="9"/>
      <c r="I12919" s="9"/>
      <c r="J12919" s="9"/>
      <c r="K12919" s="9"/>
      <c r="L12919" s="9"/>
      <c r="Q12919" s="21"/>
      <c r="R12919"/>
      <c r="S12919" s="21"/>
      <c r="T12919" s="21"/>
      <c r="U12919" s="21"/>
      <c r="V12919" s="21"/>
      <c r="W12919" s="21"/>
      <c r="X12919" s="21"/>
      <c r="Y12919" s="21"/>
    </row>
    <row r="12920" spans="3:27" s="1" customFormat="1" ht="15" customHeight="1" x14ac:dyDescent="0.35">
      <c r="C12920" s="2"/>
      <c r="E12920" s="7"/>
      <c r="F12920" s="8"/>
      <c r="G12920" s="9"/>
      <c r="H12920" s="9"/>
      <c r="I12920" s="9"/>
      <c r="J12920" s="9"/>
      <c r="K12920" s="9"/>
      <c r="L12920" s="9"/>
      <c r="O12920"/>
      <c r="P12920"/>
      <c r="Q12920" s="21"/>
      <c r="S12920" s="21"/>
      <c r="T12920" s="21"/>
      <c r="U12920" s="21"/>
      <c r="V12920" s="21"/>
      <c r="W12920" s="21"/>
      <c r="X12920" s="21"/>
      <c r="Y12920" s="21"/>
    </row>
    <row r="12921" spans="3:27" s="1" customFormat="1" ht="15" customHeight="1" x14ac:dyDescent="0.35">
      <c r="C12921" s="2"/>
      <c r="E12921" s="7"/>
      <c r="F12921" s="8"/>
      <c r="G12921" s="9"/>
      <c r="H12921" s="9"/>
      <c r="I12921" s="9"/>
      <c r="J12921" s="9"/>
      <c r="K12921" s="9"/>
      <c r="L12921" s="9"/>
      <c r="O12921"/>
      <c r="P12921"/>
      <c r="Q12921" s="21"/>
      <c r="R12921" s="21"/>
      <c r="S12921" s="21"/>
      <c r="T12921" s="21"/>
      <c r="U12921" s="21"/>
      <c r="V12921" s="21"/>
      <c r="W12921" s="21"/>
      <c r="X12921" s="21"/>
      <c r="Y12921" s="21"/>
    </row>
    <row r="12922" spans="3:27" s="1" customFormat="1" ht="15" customHeight="1" x14ac:dyDescent="0.35">
      <c r="C12922" s="2"/>
      <c r="E12922" s="7"/>
      <c r="F12922" s="8"/>
      <c r="G12922" s="9"/>
      <c r="H12922" s="9"/>
      <c r="I12922" s="9"/>
      <c r="J12922" s="9"/>
      <c r="K12922" s="9"/>
      <c r="L12922" s="9"/>
      <c r="N12922" s="23"/>
      <c r="Q12922" s="21"/>
      <c r="R12922" s="21"/>
      <c r="S12922" s="21"/>
      <c r="T12922" s="21"/>
      <c r="U12922" s="21"/>
      <c r="V12922" s="21"/>
      <c r="W12922" s="21"/>
      <c r="X12922" s="21"/>
      <c r="Y12922" s="21"/>
      <c r="Z12922"/>
      <c r="AA12922"/>
    </row>
    <row r="12923" spans="3:27" s="1" customFormat="1" ht="15" customHeight="1" x14ac:dyDescent="0.35">
      <c r="C12923" s="2"/>
      <c r="E12923" s="7"/>
      <c r="F12923" s="8"/>
      <c r="G12923" s="9"/>
      <c r="H12923" s="9"/>
      <c r="I12923" s="9"/>
      <c r="J12923" s="9"/>
      <c r="K12923" s="9"/>
      <c r="L12923" s="9"/>
      <c r="N12923" s="23"/>
      <c r="O12923"/>
      <c r="P12923"/>
      <c r="Q12923" s="21"/>
      <c r="R12923"/>
      <c r="S12923" s="21"/>
      <c r="T12923" s="21"/>
      <c r="U12923" s="21"/>
      <c r="V12923" s="21"/>
      <c r="W12923" s="21"/>
      <c r="X12923" s="21"/>
      <c r="Y12923" s="21"/>
    </row>
    <row r="12924" spans="3:27" s="1" customFormat="1" ht="15" customHeight="1" x14ac:dyDescent="0.35">
      <c r="C12924" s="2"/>
      <c r="E12924" s="7"/>
      <c r="F12924" s="8"/>
      <c r="G12924" s="9"/>
      <c r="H12924" s="9"/>
      <c r="I12924" s="9"/>
      <c r="J12924" s="9"/>
      <c r="K12924" s="9"/>
      <c r="L12924" s="9"/>
      <c r="N12924" s="23"/>
      <c r="O12924"/>
      <c r="P12924"/>
      <c r="Q12924" s="21"/>
      <c r="R12924" s="21"/>
      <c r="S12924" s="21"/>
      <c r="T12924" s="21"/>
      <c r="U12924" s="21"/>
      <c r="V12924" s="21"/>
      <c r="W12924" s="21"/>
      <c r="X12924" s="21"/>
      <c r="Y12924" s="21"/>
    </row>
    <row r="12925" spans="3:27" s="1" customFormat="1" ht="15" customHeight="1" x14ac:dyDescent="0.35">
      <c r="C12925" s="2"/>
      <c r="E12925" s="7"/>
      <c r="F12925" s="8"/>
      <c r="G12925" s="9"/>
      <c r="H12925" s="9"/>
      <c r="I12925" s="9"/>
      <c r="J12925" s="9"/>
      <c r="K12925" s="9"/>
      <c r="L12925" s="9"/>
      <c r="N12925" s="23"/>
      <c r="O12925"/>
      <c r="P12925"/>
      <c r="Q12925" s="21"/>
      <c r="R12925"/>
      <c r="S12925" s="21"/>
      <c r="T12925" s="21"/>
      <c r="U12925" s="21"/>
      <c r="V12925" s="21"/>
      <c r="W12925" s="21"/>
      <c r="X12925" s="21"/>
      <c r="Y12925" s="21"/>
    </row>
    <row r="12926" spans="3:27" s="1" customFormat="1" ht="15" customHeight="1" x14ac:dyDescent="0.35">
      <c r="C12926" s="2"/>
      <c r="E12926" s="7"/>
      <c r="F12926" s="8"/>
      <c r="G12926" s="9"/>
      <c r="H12926" s="9"/>
      <c r="I12926" s="9"/>
      <c r="J12926" s="9"/>
      <c r="K12926" s="9"/>
      <c r="L12926" s="9"/>
      <c r="N12926" s="23"/>
      <c r="Q12926" s="21"/>
      <c r="R12926" s="21"/>
      <c r="S12926" s="21"/>
      <c r="T12926" s="21"/>
      <c r="U12926" s="21"/>
      <c r="V12926" s="21"/>
      <c r="W12926" s="21"/>
      <c r="X12926" s="21"/>
      <c r="Y12926" s="21"/>
    </row>
    <row r="12927" spans="3:27" s="1" customFormat="1" ht="15" customHeight="1" x14ac:dyDescent="0.35">
      <c r="C12927" s="2"/>
      <c r="E12927" s="7"/>
      <c r="F12927" s="8"/>
      <c r="G12927" s="9"/>
      <c r="H12927" s="9"/>
      <c r="I12927" s="9"/>
      <c r="J12927" s="9"/>
      <c r="K12927" s="9"/>
      <c r="L12927" s="9"/>
      <c r="N12927" s="23"/>
      <c r="O12927"/>
      <c r="P12927"/>
      <c r="Q12927" s="21"/>
      <c r="R12927" s="21"/>
      <c r="S12927" s="24"/>
      <c r="T12927" s="24"/>
      <c r="U12927" s="24"/>
      <c r="V12927" s="24"/>
      <c r="W12927" s="24"/>
      <c r="X12927" s="24"/>
      <c r="Y12927" s="24"/>
      <c r="Z12927" s="24"/>
      <c r="AA12927" s="24"/>
    </row>
    <row r="12928" spans="3:27" s="1" customFormat="1" ht="15" customHeight="1" x14ac:dyDescent="0.35">
      <c r="C12928" s="2"/>
      <c r="E12928" s="7"/>
      <c r="F12928" s="8"/>
      <c r="G12928" s="9"/>
      <c r="H12928" s="9"/>
      <c r="I12928" s="9"/>
      <c r="J12928" s="9"/>
      <c r="K12928" s="9"/>
      <c r="L12928" s="9"/>
      <c r="O12928"/>
      <c r="P12928"/>
      <c r="Q12928" s="21"/>
      <c r="R12928" s="21"/>
      <c r="S12928" s="21"/>
      <c r="T12928" s="21"/>
      <c r="U12928" s="21"/>
      <c r="V12928" s="21"/>
      <c r="W12928" s="21"/>
      <c r="X12928" s="21"/>
      <c r="Y12928" s="21"/>
      <c r="Z12928"/>
      <c r="AA12928"/>
    </row>
    <row r="12929" spans="3:27" s="1" customFormat="1" ht="15" customHeight="1" x14ac:dyDescent="0.35">
      <c r="C12929" s="2"/>
      <c r="D12929" s="23"/>
      <c r="E12929" s="42"/>
      <c r="F12929" s="8"/>
      <c r="G12929" s="9"/>
      <c r="H12929" s="9"/>
      <c r="I12929" s="9"/>
      <c r="J12929" s="9"/>
      <c r="K12929" s="9"/>
      <c r="L12929" s="9"/>
      <c r="N12929" s="23"/>
      <c r="O12929"/>
      <c r="P12929"/>
      <c r="Q12929" s="21"/>
      <c r="R12929"/>
    </row>
    <row r="12930" spans="3:27" s="1" customFormat="1" ht="15" customHeight="1" x14ac:dyDescent="0.35">
      <c r="C12930" s="2"/>
      <c r="E12930" s="7"/>
      <c r="F12930" s="8"/>
      <c r="G12930" s="9"/>
      <c r="H12930" s="9"/>
      <c r="I12930" s="9"/>
      <c r="J12930" s="9"/>
      <c r="K12930" s="9"/>
      <c r="L12930" s="9"/>
      <c r="N12930" s="23"/>
      <c r="O12930"/>
      <c r="P12930"/>
      <c r="Q12930" s="21"/>
      <c r="R12930" s="21"/>
    </row>
    <row r="12931" spans="3:27" s="1" customFormat="1" ht="15" customHeight="1" x14ac:dyDescent="0.35">
      <c r="C12931" s="2"/>
      <c r="E12931" s="7"/>
      <c r="F12931" s="8"/>
      <c r="G12931" s="9"/>
      <c r="H12931" s="9"/>
      <c r="I12931" s="9"/>
      <c r="J12931" s="9"/>
      <c r="K12931" s="9"/>
      <c r="L12931" s="9"/>
      <c r="O12931"/>
      <c r="P12931"/>
      <c r="Q12931" s="21"/>
      <c r="R12931" s="21"/>
    </row>
    <row r="12932" spans="3:27" s="1" customFormat="1" ht="15" customHeight="1" x14ac:dyDescent="0.35">
      <c r="C12932" s="2"/>
      <c r="E12932" s="7"/>
      <c r="F12932" s="8"/>
      <c r="G12932" s="9"/>
      <c r="H12932" s="9"/>
      <c r="I12932" s="9"/>
      <c r="J12932" s="9"/>
      <c r="K12932" s="9"/>
      <c r="L12932" s="9"/>
      <c r="N12932" s="23"/>
      <c r="O12932"/>
      <c r="P12932"/>
      <c r="Q12932" s="21"/>
      <c r="R12932" s="21"/>
      <c r="S12932" s="21"/>
      <c r="T12932" s="21"/>
      <c r="U12932" s="21"/>
      <c r="V12932" s="21"/>
      <c r="W12932" s="21"/>
      <c r="X12932" s="21"/>
      <c r="Y12932" s="21"/>
    </row>
    <row r="12933" spans="3:27" s="1" customFormat="1" ht="15" customHeight="1" x14ac:dyDescent="0.35">
      <c r="C12933" s="2"/>
      <c r="E12933" s="7"/>
      <c r="F12933" s="8"/>
      <c r="G12933" s="9"/>
      <c r="H12933" s="9"/>
      <c r="I12933" s="9"/>
      <c r="J12933" s="9"/>
      <c r="K12933" s="9"/>
      <c r="L12933" s="9"/>
      <c r="N12933" s="23"/>
      <c r="O12933"/>
      <c r="P12933"/>
      <c r="Q12933" s="21"/>
      <c r="R12933"/>
    </row>
    <row r="12934" spans="3:27" s="1" customFormat="1" ht="15" customHeight="1" x14ac:dyDescent="0.25">
      <c r="C12934" s="2"/>
      <c r="E12934" s="7"/>
      <c r="F12934" s="8"/>
      <c r="G12934" s="9"/>
      <c r="H12934" s="9"/>
      <c r="I12934" s="9"/>
      <c r="J12934" s="9"/>
      <c r="K12934" s="9"/>
      <c r="L12934" s="9"/>
      <c r="Q12934" s="21"/>
      <c r="R12934" s="21"/>
    </row>
    <row r="12935" spans="3:27" s="1" customFormat="1" ht="15" customHeight="1" x14ac:dyDescent="0.35">
      <c r="C12935" s="2"/>
      <c r="E12935" s="7"/>
      <c r="F12935" s="8"/>
      <c r="G12935" s="9"/>
      <c r="H12935" s="9"/>
      <c r="I12935" s="9"/>
      <c r="J12935" s="9"/>
      <c r="K12935" s="9"/>
      <c r="L12935" s="9"/>
      <c r="O12935"/>
      <c r="P12935"/>
      <c r="Q12935" s="21"/>
      <c r="R12935" s="21"/>
      <c r="S12935" s="21"/>
      <c r="T12935" s="21"/>
      <c r="U12935" s="21"/>
      <c r="V12935" s="21"/>
      <c r="W12935" s="21"/>
      <c r="X12935" s="21"/>
      <c r="Y12935" s="21"/>
      <c r="Z12935"/>
      <c r="AA12935"/>
    </row>
    <row r="12936" spans="3:27" s="1" customFormat="1" ht="15" customHeight="1" x14ac:dyDescent="0.35">
      <c r="C12936" s="2"/>
      <c r="E12936" s="7"/>
      <c r="F12936" s="8"/>
      <c r="G12936" s="9"/>
      <c r="H12936" s="9"/>
      <c r="I12936" s="9"/>
      <c r="J12936" s="9"/>
      <c r="K12936" s="9"/>
      <c r="L12936" s="9"/>
      <c r="N12936" s="23"/>
      <c r="O12936"/>
      <c r="P12936"/>
      <c r="Q12936" s="21"/>
      <c r="R12936" s="21"/>
    </row>
    <row r="12937" spans="3:27" s="1" customFormat="1" ht="14.5" customHeight="1" x14ac:dyDescent="0.35">
      <c r="C12937" s="2"/>
      <c r="E12937" s="7"/>
      <c r="F12937" s="8"/>
      <c r="G12937" s="9"/>
      <c r="H12937" s="9"/>
      <c r="I12937" s="9"/>
      <c r="J12937" s="9"/>
      <c r="K12937" s="9"/>
      <c r="L12937" s="9"/>
      <c r="N12937" s="23"/>
      <c r="Q12937" s="21"/>
      <c r="R12937" s="21"/>
    </row>
    <row r="12938" spans="3:27" s="1" customFormat="1" ht="14.5" x14ac:dyDescent="0.35">
      <c r="C12938" s="2"/>
      <c r="E12938" s="7"/>
      <c r="F12938" s="8"/>
      <c r="G12938" s="9"/>
      <c r="H12938" s="9"/>
      <c r="I12938" s="9"/>
      <c r="J12938" s="9"/>
      <c r="K12938" s="9"/>
      <c r="L12938" s="9"/>
      <c r="N12938" s="23"/>
      <c r="Q12938" s="21"/>
      <c r="R12938" s="21"/>
      <c r="S12938" s="21"/>
      <c r="T12938" s="21"/>
      <c r="U12938" s="21"/>
      <c r="V12938" s="21"/>
      <c r="W12938" s="21"/>
      <c r="X12938" s="21"/>
      <c r="Y12938" s="21"/>
    </row>
    <row r="12939" spans="3:27" s="1" customFormat="1" ht="14.5" x14ac:dyDescent="0.35">
      <c r="C12939" s="2"/>
      <c r="E12939" s="7"/>
      <c r="F12939" s="8"/>
      <c r="G12939" s="9"/>
      <c r="H12939" s="9"/>
      <c r="I12939" s="9"/>
      <c r="J12939" s="9"/>
      <c r="K12939" s="9"/>
      <c r="L12939" s="9"/>
      <c r="N12939" s="23"/>
      <c r="O12939"/>
      <c r="P12939"/>
      <c r="Q12939" s="21"/>
      <c r="R12939" s="21"/>
    </row>
    <row r="12940" spans="3:27" s="1" customFormat="1" ht="15" customHeight="1" x14ac:dyDescent="0.35">
      <c r="C12940" s="2"/>
      <c r="E12940" s="7"/>
      <c r="F12940" s="8"/>
      <c r="G12940" s="9"/>
      <c r="H12940" s="9"/>
      <c r="I12940" s="9"/>
      <c r="J12940" s="9"/>
      <c r="K12940" s="9"/>
      <c r="L12940" s="9"/>
      <c r="N12940" s="23"/>
      <c r="Q12940" s="21"/>
      <c r="R12940" s="21"/>
    </row>
    <row r="12941" spans="3:27" s="1" customFormat="1" ht="14.5" x14ac:dyDescent="0.35">
      <c r="C12941" s="2"/>
      <c r="E12941" s="7"/>
      <c r="F12941" s="8"/>
      <c r="G12941" s="9"/>
      <c r="H12941" s="9"/>
      <c r="I12941" s="9"/>
      <c r="J12941" s="9"/>
      <c r="K12941" s="9"/>
      <c r="L12941" s="9"/>
      <c r="N12941" s="23"/>
      <c r="Q12941" s="21"/>
      <c r="R12941" s="21"/>
    </row>
    <row r="12942" spans="3:27" s="1" customFormat="1" ht="15" customHeight="1" x14ac:dyDescent="0.35">
      <c r="C12942" s="2"/>
      <c r="E12942" s="7"/>
      <c r="F12942" s="8"/>
      <c r="G12942" s="9"/>
      <c r="H12942" s="9"/>
      <c r="I12942" s="9"/>
      <c r="J12942" s="9"/>
      <c r="K12942" s="9"/>
      <c r="L12942" s="9"/>
      <c r="N12942" s="23"/>
      <c r="Q12942" s="21"/>
      <c r="S12942" s="21"/>
      <c r="T12942" s="21"/>
      <c r="U12942" s="21"/>
      <c r="V12942" s="21"/>
      <c r="W12942" s="21"/>
      <c r="X12942" s="21"/>
      <c r="Y12942" s="21"/>
    </row>
    <row r="12943" spans="3:27" s="1" customFormat="1" x14ac:dyDescent="0.25">
      <c r="C12943" s="2"/>
      <c r="E12943" s="7"/>
      <c r="F12943" s="8"/>
      <c r="G12943" s="9"/>
      <c r="H12943" s="9"/>
      <c r="I12943" s="9"/>
      <c r="J12943" s="9"/>
      <c r="K12943" s="9"/>
      <c r="L12943" s="9"/>
      <c r="Q12943" s="21"/>
      <c r="R12943" s="21"/>
      <c r="S12943" s="21"/>
      <c r="T12943" s="21"/>
      <c r="U12943" s="21"/>
      <c r="V12943" s="21"/>
      <c r="W12943" s="21"/>
      <c r="X12943" s="21"/>
      <c r="Y12943" s="21"/>
    </row>
    <row r="12944" spans="3:27" s="1" customFormat="1" ht="14.5" x14ac:dyDescent="0.35">
      <c r="C12944" s="2"/>
      <c r="E12944" s="7"/>
      <c r="F12944" s="8"/>
      <c r="G12944" s="9"/>
      <c r="H12944" s="9"/>
      <c r="I12944" s="9"/>
      <c r="J12944" s="9"/>
      <c r="K12944" s="9"/>
      <c r="L12944" s="9"/>
      <c r="N12944" s="23"/>
      <c r="Q12944" s="21"/>
      <c r="R12944" s="21"/>
      <c r="S12944" s="21"/>
      <c r="T12944" s="21"/>
      <c r="U12944" s="21"/>
      <c r="V12944" s="21"/>
      <c r="W12944" s="21"/>
      <c r="X12944" s="21"/>
      <c r="Y12944" s="21"/>
    </row>
    <row r="12945" spans="3:25" s="1" customFormat="1" ht="14.5" x14ac:dyDescent="0.35">
      <c r="C12945" s="2"/>
      <c r="E12945" s="7"/>
      <c r="F12945" s="8"/>
      <c r="G12945" s="9"/>
      <c r="H12945" s="9"/>
      <c r="I12945" s="9"/>
      <c r="J12945" s="9"/>
      <c r="K12945" s="9"/>
      <c r="L12945" s="9"/>
      <c r="N12945" s="23"/>
      <c r="Q12945" s="21"/>
      <c r="R12945" s="21"/>
      <c r="S12945" s="21"/>
      <c r="T12945" s="21"/>
      <c r="U12945" s="21"/>
      <c r="V12945" s="21"/>
      <c r="W12945" s="21"/>
      <c r="X12945" s="21"/>
      <c r="Y12945" s="21"/>
    </row>
    <row r="12946" spans="3:25" s="1" customFormat="1" ht="14.5" x14ac:dyDescent="0.35">
      <c r="C12946" s="2"/>
      <c r="E12946" s="7"/>
      <c r="F12946" s="8"/>
      <c r="G12946" s="9"/>
      <c r="H12946" s="9"/>
      <c r="I12946" s="9"/>
      <c r="J12946" s="9"/>
      <c r="K12946" s="9"/>
      <c r="L12946" s="9"/>
      <c r="N12946" s="23"/>
      <c r="Q12946" s="21"/>
      <c r="R12946" s="21"/>
      <c r="S12946" s="21"/>
      <c r="T12946" s="21"/>
      <c r="U12946" s="21"/>
      <c r="V12946" s="21"/>
      <c r="W12946" s="21"/>
      <c r="X12946" s="21"/>
      <c r="Y12946" s="21"/>
    </row>
    <row r="12947" spans="3:25" s="1" customFormat="1" ht="15" customHeight="1" x14ac:dyDescent="0.35">
      <c r="C12947" s="2"/>
      <c r="E12947" s="7"/>
      <c r="F12947" s="8"/>
      <c r="G12947" s="9"/>
      <c r="H12947" s="9"/>
      <c r="I12947" s="9"/>
      <c r="J12947" s="9"/>
      <c r="K12947" s="9"/>
      <c r="L12947" s="9"/>
      <c r="N12947" s="23"/>
      <c r="Q12947" s="21"/>
      <c r="R12947" s="21"/>
      <c r="S12947" s="21"/>
      <c r="T12947" s="21"/>
      <c r="U12947" s="21"/>
      <c r="V12947" s="21"/>
      <c r="W12947" s="21"/>
      <c r="X12947" s="21"/>
      <c r="Y12947" s="21"/>
    </row>
    <row r="12948" spans="3:25" s="1" customFormat="1" ht="15" customHeight="1" x14ac:dyDescent="0.25">
      <c r="C12948" s="2"/>
      <c r="E12948" s="7"/>
      <c r="F12948" s="8"/>
      <c r="G12948" s="9"/>
      <c r="H12948" s="9"/>
      <c r="I12948" s="9"/>
      <c r="J12948" s="9"/>
      <c r="K12948" s="9"/>
      <c r="L12948" s="9"/>
      <c r="Q12948" s="21"/>
      <c r="R12948" s="21"/>
      <c r="S12948" s="21"/>
      <c r="T12948" s="21"/>
      <c r="U12948" s="21"/>
      <c r="V12948" s="21"/>
      <c r="W12948" s="21"/>
      <c r="X12948" s="21"/>
      <c r="Y12948" s="21"/>
    </row>
    <row r="12949" spans="3:25" s="1" customFormat="1" ht="15" customHeight="1" x14ac:dyDescent="0.25">
      <c r="C12949" s="2"/>
      <c r="E12949" s="7"/>
      <c r="F12949" s="8"/>
      <c r="G12949" s="9"/>
      <c r="H12949" s="9"/>
      <c r="I12949" s="9"/>
      <c r="J12949" s="9"/>
      <c r="K12949" s="9"/>
      <c r="L12949" s="9"/>
      <c r="Q12949" s="21"/>
      <c r="S12949" s="21"/>
      <c r="T12949" s="21"/>
      <c r="U12949" s="21"/>
      <c r="V12949" s="21"/>
      <c r="W12949" s="21"/>
      <c r="X12949" s="21"/>
      <c r="Y12949" s="21"/>
    </row>
    <row r="12950" spans="3:25" s="1" customFormat="1" ht="15" customHeight="1" x14ac:dyDescent="0.25">
      <c r="C12950" s="2"/>
      <c r="E12950" s="7"/>
      <c r="F12950" s="8"/>
      <c r="G12950" s="9"/>
      <c r="H12950" s="9"/>
      <c r="I12950" s="9"/>
      <c r="J12950" s="9"/>
      <c r="K12950" s="9"/>
      <c r="L12950" s="9"/>
      <c r="Q12950" s="21"/>
      <c r="S12950" s="21"/>
      <c r="T12950" s="21"/>
      <c r="U12950" s="21"/>
      <c r="V12950" s="21"/>
      <c r="W12950" s="21"/>
      <c r="X12950" s="21"/>
      <c r="Y12950" s="21"/>
    </row>
    <row r="12951" spans="3:25" s="1" customFormat="1" ht="15" customHeight="1" x14ac:dyDescent="0.35">
      <c r="C12951" s="2"/>
      <c r="E12951" s="7"/>
      <c r="F12951" s="8"/>
      <c r="G12951" s="9"/>
      <c r="H12951" s="9"/>
      <c r="I12951" s="9"/>
      <c r="J12951" s="9"/>
      <c r="K12951" s="9"/>
      <c r="L12951" s="9"/>
      <c r="N12951" s="23"/>
      <c r="Q12951" s="21"/>
      <c r="S12951" s="21"/>
      <c r="T12951" s="21"/>
      <c r="U12951" s="21"/>
      <c r="V12951" s="21"/>
      <c r="W12951" s="21"/>
      <c r="X12951" s="21"/>
      <c r="Y12951" s="21"/>
    </row>
    <row r="12952" spans="3:25" s="1" customFormat="1" ht="12.75" customHeight="1" x14ac:dyDescent="0.35">
      <c r="C12952" s="2"/>
      <c r="E12952" s="7"/>
      <c r="F12952" s="8"/>
      <c r="G12952" s="9"/>
      <c r="H12952" s="9"/>
      <c r="I12952" s="9"/>
      <c r="J12952" s="9"/>
      <c r="K12952" s="9"/>
      <c r="L12952" s="9"/>
      <c r="N12952" s="23"/>
      <c r="O12952"/>
      <c r="P12952"/>
      <c r="Q12952" s="21"/>
      <c r="S12952" s="21"/>
      <c r="T12952" s="21"/>
      <c r="U12952" s="21"/>
      <c r="V12952" s="21"/>
      <c r="W12952" s="21"/>
      <c r="X12952" s="21"/>
      <c r="Y12952" s="21"/>
    </row>
    <row r="12953" spans="3:25" s="1" customFormat="1" ht="12.75" customHeight="1" x14ac:dyDescent="0.35">
      <c r="C12953" s="2"/>
      <c r="E12953" s="7"/>
      <c r="F12953" s="8"/>
      <c r="G12953" s="9"/>
      <c r="H12953" s="9"/>
      <c r="I12953" s="9"/>
      <c r="J12953" s="9"/>
      <c r="K12953" s="9"/>
      <c r="L12953" s="9"/>
      <c r="N12953" s="23"/>
      <c r="Q12953" s="21"/>
      <c r="S12953" s="21"/>
      <c r="T12953" s="21"/>
      <c r="U12953" s="21"/>
      <c r="V12953" s="21"/>
      <c r="W12953" s="21"/>
      <c r="X12953" s="21"/>
      <c r="Y12953" s="21"/>
    </row>
    <row r="12954" spans="3:25" s="1" customFormat="1" ht="12.75" customHeight="1" x14ac:dyDescent="0.35">
      <c r="C12954" s="2"/>
      <c r="E12954" s="7"/>
      <c r="F12954" s="8"/>
      <c r="G12954" s="9"/>
      <c r="H12954" s="9"/>
      <c r="I12954" s="9"/>
      <c r="J12954" s="9"/>
      <c r="K12954" s="9"/>
      <c r="L12954" s="9"/>
      <c r="N12954" s="23"/>
      <c r="O12954"/>
      <c r="P12954"/>
      <c r="Q12954" s="21"/>
      <c r="S12954" s="21"/>
      <c r="T12954" s="21"/>
      <c r="U12954" s="21"/>
      <c r="V12954" s="21"/>
      <c r="W12954" s="21"/>
      <c r="X12954" s="21"/>
      <c r="Y12954" s="21"/>
    </row>
    <row r="12955" spans="3:25" s="1" customFormat="1" ht="14.5" x14ac:dyDescent="0.35">
      <c r="C12955" s="2"/>
      <c r="E12955" s="7"/>
      <c r="F12955" s="8"/>
      <c r="G12955" s="9"/>
      <c r="H12955" s="9"/>
      <c r="I12955" s="9"/>
      <c r="J12955" s="9"/>
      <c r="K12955" s="9"/>
      <c r="L12955" s="9"/>
      <c r="N12955" s="23"/>
      <c r="Q12955" s="21"/>
      <c r="R12955" s="21"/>
      <c r="S12955" s="21"/>
      <c r="T12955" s="21"/>
      <c r="U12955" s="21"/>
      <c r="V12955" s="21"/>
      <c r="W12955" s="21"/>
      <c r="X12955" s="21"/>
      <c r="Y12955" s="21"/>
    </row>
    <row r="12956" spans="3:25" s="1" customFormat="1" ht="15" customHeight="1" x14ac:dyDescent="0.35">
      <c r="C12956" s="2"/>
      <c r="E12956" s="7"/>
      <c r="F12956" s="8"/>
      <c r="G12956" s="9"/>
      <c r="H12956" s="9"/>
      <c r="I12956" s="9"/>
      <c r="J12956" s="9"/>
      <c r="K12956" s="9"/>
      <c r="L12956" s="9"/>
      <c r="N12956" s="23"/>
      <c r="O12956"/>
      <c r="P12956"/>
      <c r="Q12956" s="21"/>
      <c r="R12956"/>
      <c r="S12956" s="21"/>
      <c r="T12956" s="21"/>
      <c r="U12956" s="21"/>
      <c r="V12956" s="21"/>
      <c r="W12956" s="21"/>
      <c r="X12956" s="21"/>
      <c r="Y12956" s="21"/>
    </row>
    <row r="12957" spans="3:25" s="1" customFormat="1" ht="15" customHeight="1" x14ac:dyDescent="0.35">
      <c r="C12957" s="2"/>
      <c r="E12957" s="7"/>
      <c r="F12957" s="8"/>
      <c r="G12957" s="9"/>
      <c r="H12957" s="9"/>
      <c r="I12957" s="9"/>
      <c r="J12957" s="9"/>
      <c r="K12957" s="9"/>
      <c r="L12957" s="9"/>
      <c r="N12957" s="23"/>
      <c r="Q12957" s="21"/>
      <c r="R12957" s="21"/>
      <c r="S12957" s="21"/>
      <c r="T12957" s="21"/>
      <c r="U12957" s="21"/>
      <c r="V12957" s="21"/>
      <c r="W12957" s="21"/>
      <c r="X12957" s="21"/>
      <c r="Y12957" s="21"/>
    </row>
    <row r="12958" spans="3:25" s="1" customFormat="1" ht="15" customHeight="1" x14ac:dyDescent="0.35">
      <c r="C12958" s="2"/>
      <c r="E12958" s="7"/>
      <c r="F12958" s="8"/>
      <c r="G12958" s="9"/>
      <c r="H12958" s="9"/>
      <c r="I12958" s="9"/>
      <c r="J12958" s="9"/>
      <c r="K12958" s="9"/>
      <c r="L12958" s="9"/>
      <c r="N12958" s="23"/>
      <c r="O12958"/>
      <c r="P12958"/>
      <c r="Q12958" s="21"/>
      <c r="R12958" s="21"/>
      <c r="S12958" s="21"/>
      <c r="T12958" s="21"/>
      <c r="U12958" s="21"/>
      <c r="V12958" s="21"/>
      <c r="W12958" s="21"/>
      <c r="X12958" s="21"/>
      <c r="Y12958" s="21"/>
    </row>
    <row r="12959" spans="3:25" s="1" customFormat="1" ht="15" customHeight="1" x14ac:dyDescent="0.35">
      <c r="C12959" s="2"/>
      <c r="E12959" s="7"/>
      <c r="F12959" s="8"/>
      <c r="G12959" s="9"/>
      <c r="H12959" s="9"/>
      <c r="I12959" s="9"/>
      <c r="J12959" s="9"/>
      <c r="K12959" s="9"/>
      <c r="L12959" s="9"/>
      <c r="N12959" s="23"/>
      <c r="Q12959" s="21"/>
      <c r="R12959" s="21"/>
      <c r="S12959" s="21"/>
      <c r="T12959" s="21"/>
      <c r="U12959" s="21"/>
      <c r="V12959" s="21"/>
      <c r="W12959" s="21"/>
      <c r="X12959" s="21"/>
      <c r="Y12959" s="21"/>
    </row>
    <row r="12960" spans="3:25" s="1" customFormat="1" ht="15" customHeight="1" x14ac:dyDescent="0.35">
      <c r="C12960" s="2"/>
      <c r="E12960" s="7"/>
      <c r="F12960" s="8"/>
      <c r="G12960" s="9"/>
      <c r="H12960" s="9"/>
      <c r="I12960" s="9"/>
      <c r="J12960" s="9"/>
      <c r="K12960" s="9"/>
      <c r="L12960" s="9"/>
      <c r="N12960" s="23"/>
      <c r="O12960"/>
      <c r="P12960"/>
      <c r="Q12960" s="21"/>
      <c r="R12960" s="21"/>
      <c r="S12960"/>
      <c r="T12960"/>
      <c r="U12960"/>
      <c r="V12960"/>
      <c r="W12960"/>
      <c r="X12960"/>
      <c r="Y12960"/>
    </row>
    <row r="12961" spans="3:27" s="1" customFormat="1" ht="14.5" x14ac:dyDescent="0.35">
      <c r="C12961" s="2"/>
      <c r="E12961" s="7"/>
      <c r="F12961" s="8"/>
      <c r="G12961" s="9"/>
      <c r="H12961" s="9"/>
      <c r="I12961" s="9"/>
      <c r="J12961" s="9"/>
      <c r="K12961" s="9"/>
      <c r="L12961" s="9"/>
      <c r="N12961" s="23"/>
      <c r="Q12961" s="21"/>
      <c r="R12961"/>
      <c r="S12961" s="21"/>
      <c r="T12961" s="21"/>
      <c r="U12961" s="21"/>
      <c r="V12961" s="21"/>
      <c r="W12961" s="21"/>
      <c r="X12961" s="21"/>
      <c r="Y12961" s="21"/>
    </row>
    <row r="12962" spans="3:27" s="1" customFormat="1" ht="15" customHeight="1" x14ac:dyDescent="0.35">
      <c r="C12962" s="2"/>
      <c r="E12962" s="7"/>
      <c r="F12962" s="8"/>
      <c r="G12962" s="9"/>
      <c r="H12962" s="9"/>
      <c r="I12962" s="9"/>
      <c r="J12962" s="9"/>
      <c r="K12962" s="9"/>
      <c r="L12962" s="9"/>
      <c r="O12962"/>
      <c r="P12962"/>
      <c r="Q12962" s="21"/>
      <c r="S12962" s="21"/>
      <c r="T12962" s="21"/>
      <c r="U12962" s="21"/>
      <c r="V12962" s="21"/>
      <c r="W12962" s="21"/>
      <c r="X12962" s="21"/>
      <c r="Y12962" s="21"/>
    </row>
    <row r="12963" spans="3:27" s="1" customFormat="1" ht="12.75" customHeight="1" x14ac:dyDescent="0.35">
      <c r="C12963" s="2"/>
      <c r="E12963" s="7"/>
      <c r="F12963" s="8"/>
      <c r="G12963" s="9"/>
      <c r="H12963" s="9"/>
      <c r="I12963" s="9"/>
      <c r="J12963" s="9"/>
      <c r="K12963" s="9"/>
      <c r="L12963" s="9"/>
      <c r="N12963" s="23"/>
      <c r="O12963"/>
      <c r="P12963"/>
      <c r="Q12963" s="21"/>
      <c r="R12963" s="21"/>
      <c r="S12963" s="21"/>
      <c r="T12963" s="21"/>
      <c r="U12963" s="21"/>
      <c r="V12963" s="21"/>
      <c r="W12963" s="21"/>
      <c r="X12963" s="21"/>
      <c r="Y12963" s="21"/>
    </row>
    <row r="12964" spans="3:27" s="1" customFormat="1" ht="15" customHeight="1" x14ac:dyDescent="0.35">
      <c r="C12964" s="2"/>
      <c r="E12964" s="7"/>
      <c r="F12964" s="8"/>
      <c r="G12964" s="9"/>
      <c r="H12964" s="9"/>
      <c r="I12964" s="9"/>
      <c r="J12964" s="9"/>
      <c r="K12964" s="9"/>
      <c r="L12964" s="9"/>
      <c r="N12964" s="23"/>
      <c r="Q12964" s="21"/>
      <c r="R12964" s="21"/>
    </row>
    <row r="12965" spans="3:27" s="1" customFormat="1" ht="15" customHeight="1" x14ac:dyDescent="0.35">
      <c r="C12965" s="2"/>
      <c r="E12965" s="7"/>
      <c r="F12965" s="8"/>
      <c r="G12965" s="9"/>
      <c r="H12965" s="9"/>
      <c r="I12965" s="9"/>
      <c r="J12965" s="9"/>
      <c r="K12965" s="9"/>
      <c r="L12965" s="9"/>
      <c r="N12965" s="23"/>
      <c r="O12965"/>
      <c r="P12965"/>
      <c r="Q12965" s="21"/>
      <c r="R12965" s="21"/>
      <c r="S12965" s="21"/>
      <c r="T12965" s="21"/>
      <c r="U12965" s="21"/>
      <c r="V12965" s="21"/>
      <c r="W12965" s="21"/>
      <c r="X12965" s="21"/>
      <c r="Y12965" s="21"/>
    </row>
    <row r="12966" spans="3:27" s="1" customFormat="1" ht="12.75" customHeight="1" x14ac:dyDescent="0.35">
      <c r="C12966" s="2"/>
      <c r="E12966" s="7"/>
      <c r="F12966" s="8"/>
      <c r="G12966" s="9"/>
      <c r="H12966" s="9"/>
      <c r="I12966" s="9"/>
      <c r="J12966" s="9"/>
      <c r="K12966" s="9"/>
      <c r="L12966" s="9"/>
      <c r="N12966" s="23"/>
      <c r="Q12966" s="21"/>
      <c r="R12966" s="21"/>
      <c r="S12966" s="21"/>
      <c r="T12966" s="21"/>
      <c r="U12966" s="21"/>
      <c r="V12966" s="21"/>
      <c r="W12966" s="21"/>
      <c r="X12966" s="21"/>
      <c r="Y12966" s="21"/>
    </row>
    <row r="12967" spans="3:27" s="1" customFormat="1" ht="15" customHeight="1" x14ac:dyDescent="0.35">
      <c r="C12967" s="2"/>
      <c r="E12967" s="7"/>
      <c r="F12967" s="8"/>
      <c r="G12967" s="9"/>
      <c r="H12967" s="9"/>
      <c r="I12967" s="9"/>
      <c r="J12967" s="9"/>
      <c r="K12967" s="9"/>
      <c r="L12967" s="9"/>
      <c r="N12967" s="23"/>
      <c r="O12967"/>
      <c r="P12967"/>
      <c r="Q12967" s="21"/>
      <c r="R12967" s="21"/>
      <c r="S12967" s="21"/>
      <c r="T12967" s="21"/>
      <c r="U12967" s="21"/>
      <c r="V12967" s="21"/>
      <c r="W12967" s="21"/>
      <c r="X12967" s="21"/>
      <c r="Y12967" s="21"/>
    </row>
    <row r="12968" spans="3:27" s="1" customFormat="1" ht="15" customHeight="1" x14ac:dyDescent="0.35">
      <c r="C12968" s="2"/>
      <c r="E12968" s="7"/>
      <c r="F12968" s="8"/>
      <c r="G12968" s="9"/>
      <c r="H12968" s="9"/>
      <c r="I12968" s="9"/>
      <c r="J12968" s="9"/>
      <c r="K12968" s="9"/>
      <c r="L12968" s="9"/>
      <c r="N12968" s="23"/>
      <c r="Q12968" s="21"/>
      <c r="R12968" s="21"/>
      <c r="S12968" s="21"/>
      <c r="T12968" s="21"/>
      <c r="U12968" s="21"/>
      <c r="V12968" s="21"/>
      <c r="W12968" s="21"/>
      <c r="X12968" s="21"/>
      <c r="Y12968" s="21"/>
    </row>
    <row r="12969" spans="3:27" s="1" customFormat="1" ht="15" customHeight="1" x14ac:dyDescent="0.35">
      <c r="C12969" s="2"/>
      <c r="E12969" s="7"/>
      <c r="F12969" s="8"/>
      <c r="G12969" s="9"/>
      <c r="H12969" s="9"/>
      <c r="I12969" s="9"/>
      <c r="J12969" s="9"/>
      <c r="K12969" s="9"/>
      <c r="L12969" s="9"/>
      <c r="N12969" s="23"/>
      <c r="O12969"/>
      <c r="P12969"/>
      <c r="Q12969" s="21"/>
      <c r="R12969" s="21"/>
      <c r="S12969" s="21"/>
      <c r="T12969" s="21"/>
      <c r="U12969" s="21"/>
      <c r="V12969" s="21"/>
      <c r="W12969" s="21"/>
      <c r="X12969" s="21"/>
      <c r="Y12969" s="21"/>
    </row>
    <row r="12970" spans="3:27" s="1" customFormat="1" ht="15" customHeight="1" x14ac:dyDescent="0.25">
      <c r="C12970" s="2"/>
      <c r="E12970" s="7"/>
      <c r="F12970" s="8"/>
      <c r="G12970" s="9"/>
      <c r="H12970" s="9"/>
      <c r="I12970" s="9"/>
      <c r="J12970" s="9"/>
      <c r="K12970" s="9"/>
      <c r="L12970" s="9"/>
      <c r="Q12970" s="21"/>
      <c r="R12970" s="21"/>
      <c r="S12970" s="21"/>
      <c r="T12970" s="21"/>
      <c r="U12970" s="21"/>
      <c r="V12970" s="21"/>
      <c r="W12970" s="21"/>
      <c r="X12970" s="21"/>
      <c r="Y12970" s="21"/>
    </row>
    <row r="12971" spans="3:27" s="1" customFormat="1" ht="15" customHeight="1" x14ac:dyDescent="0.35">
      <c r="C12971" s="2"/>
      <c r="E12971" s="7"/>
      <c r="F12971" s="8"/>
      <c r="G12971" s="9"/>
      <c r="H12971" s="9"/>
      <c r="I12971" s="9"/>
      <c r="J12971" s="9"/>
      <c r="K12971" s="9"/>
      <c r="L12971" s="9"/>
      <c r="N12971" s="23"/>
      <c r="O12971"/>
      <c r="P12971"/>
      <c r="Q12971" s="21"/>
      <c r="R12971" s="21"/>
      <c r="S12971" s="21"/>
      <c r="T12971" s="21"/>
      <c r="U12971" s="21"/>
      <c r="V12971" s="21"/>
      <c r="W12971" s="21"/>
      <c r="X12971" s="21"/>
      <c r="Y12971" s="21"/>
    </row>
    <row r="12972" spans="3:27" s="1" customFormat="1" ht="14.5" x14ac:dyDescent="0.35">
      <c r="C12972" s="2"/>
      <c r="E12972" s="7"/>
      <c r="F12972" s="8"/>
      <c r="G12972" s="9"/>
      <c r="H12972" s="9"/>
      <c r="I12972" s="9"/>
      <c r="J12972" s="9"/>
      <c r="K12972" s="9"/>
      <c r="L12972" s="9"/>
      <c r="N12972" s="23"/>
      <c r="Q12972" s="21"/>
      <c r="R12972" s="21"/>
      <c r="S12972" s="21"/>
      <c r="T12972" s="21"/>
      <c r="U12972" s="21"/>
      <c r="V12972" s="21"/>
      <c r="W12972" s="21"/>
      <c r="X12972" s="21"/>
      <c r="Y12972" s="21"/>
    </row>
    <row r="12973" spans="3:27" s="1" customFormat="1" ht="14.5" x14ac:dyDescent="0.35">
      <c r="C12973" s="2"/>
      <c r="E12973" s="7"/>
      <c r="F12973" s="8"/>
      <c r="G12973" s="9"/>
      <c r="H12973" s="9"/>
      <c r="I12973" s="9"/>
      <c r="J12973" s="9"/>
      <c r="K12973" s="9"/>
      <c r="L12973" s="9"/>
      <c r="N12973" s="23"/>
      <c r="O12973"/>
      <c r="P12973"/>
      <c r="Q12973" s="21"/>
      <c r="R12973" s="21"/>
      <c r="S12973" s="21"/>
      <c r="T12973" s="21"/>
      <c r="U12973" s="21"/>
      <c r="V12973" s="21"/>
      <c r="W12973" s="21"/>
      <c r="X12973" s="21"/>
      <c r="Y12973" s="21"/>
    </row>
    <row r="12974" spans="3:27" s="1" customFormat="1" ht="14.5" x14ac:dyDescent="0.35">
      <c r="C12974" s="2"/>
      <c r="E12974" s="7"/>
      <c r="F12974" s="8"/>
      <c r="G12974" s="9"/>
      <c r="H12974" s="9"/>
      <c r="I12974" s="9"/>
      <c r="J12974" s="9"/>
      <c r="K12974" s="9"/>
      <c r="L12974" s="9"/>
      <c r="N12974" s="23"/>
      <c r="O12974"/>
      <c r="P12974"/>
      <c r="Q12974" s="21"/>
      <c r="R12974" s="21"/>
      <c r="S12974" s="21"/>
      <c r="T12974" s="21"/>
      <c r="U12974" s="21"/>
      <c r="V12974" s="21"/>
      <c r="W12974" s="21"/>
      <c r="X12974" s="21"/>
      <c r="Y12974" s="21"/>
    </row>
    <row r="12975" spans="3:27" s="1" customFormat="1" ht="14.5" x14ac:dyDescent="0.35">
      <c r="C12975" s="2"/>
      <c r="E12975" s="7"/>
      <c r="F12975" s="8"/>
      <c r="G12975" s="9"/>
      <c r="H12975" s="9"/>
      <c r="I12975" s="9"/>
      <c r="J12975" s="9"/>
      <c r="K12975" s="9"/>
      <c r="L12975" s="9"/>
      <c r="N12975" s="23"/>
      <c r="O12975"/>
      <c r="P12975"/>
      <c r="Q12975" s="21"/>
      <c r="R12975" s="21"/>
      <c r="S12975"/>
      <c r="T12975"/>
      <c r="U12975"/>
      <c r="V12975"/>
      <c r="W12975"/>
      <c r="X12975"/>
      <c r="Y12975"/>
    </row>
    <row r="12976" spans="3:27" s="1" customFormat="1" ht="14.5" x14ac:dyDescent="0.35">
      <c r="C12976" s="2"/>
      <c r="E12976" s="7"/>
      <c r="F12976" s="8"/>
      <c r="G12976" s="9"/>
      <c r="H12976" s="9"/>
      <c r="I12976" s="9"/>
      <c r="J12976" s="9"/>
      <c r="K12976" s="9"/>
      <c r="L12976" s="9"/>
      <c r="N12976" s="23"/>
      <c r="Q12976" s="21"/>
      <c r="R12976"/>
      <c r="S12976"/>
      <c r="T12976"/>
      <c r="U12976"/>
      <c r="V12976"/>
      <c r="W12976"/>
      <c r="X12976"/>
      <c r="Y12976"/>
      <c r="Z12976"/>
      <c r="AA12976"/>
    </row>
    <row r="12977" spans="3:27" s="1" customFormat="1" ht="14.5" x14ac:dyDescent="0.35">
      <c r="C12977" s="2"/>
      <c r="E12977" s="7"/>
      <c r="F12977" s="8"/>
      <c r="G12977" s="9"/>
      <c r="H12977" s="9"/>
      <c r="I12977" s="9"/>
      <c r="J12977" s="9"/>
      <c r="K12977" s="9"/>
      <c r="L12977" s="9"/>
      <c r="N12977" s="23"/>
      <c r="O12977"/>
      <c r="P12977"/>
      <c r="Q12977" s="21"/>
      <c r="S12977" s="21"/>
      <c r="T12977" s="21"/>
      <c r="U12977" s="21"/>
      <c r="V12977" s="21"/>
      <c r="W12977" s="21"/>
      <c r="X12977" s="21"/>
      <c r="Y12977" s="21"/>
    </row>
    <row r="12978" spans="3:27" s="1" customFormat="1" ht="14.5" x14ac:dyDescent="0.35">
      <c r="C12978" s="2"/>
      <c r="D12978" s="23"/>
      <c r="E12978" s="42"/>
      <c r="F12978" s="8"/>
      <c r="G12978" s="9"/>
      <c r="H12978" s="9"/>
      <c r="I12978" s="9"/>
      <c r="J12978" s="9"/>
      <c r="K12978" s="9"/>
      <c r="L12978" s="9"/>
      <c r="Q12978" s="21"/>
      <c r="R12978" s="21"/>
      <c r="S12978" s="21"/>
      <c r="T12978" s="21"/>
      <c r="U12978" s="21"/>
      <c r="V12978" s="21"/>
      <c r="W12978" s="21"/>
      <c r="X12978" s="21"/>
      <c r="Y12978" s="21"/>
    </row>
    <row r="12979" spans="3:27" s="1" customFormat="1" ht="15" customHeight="1" x14ac:dyDescent="0.35">
      <c r="C12979" s="2"/>
      <c r="E12979" s="7"/>
      <c r="F12979" s="8"/>
      <c r="G12979" s="9"/>
      <c r="H12979" s="9"/>
      <c r="I12979" s="9"/>
      <c r="J12979" s="9"/>
      <c r="K12979" s="9"/>
      <c r="L12979" s="9"/>
      <c r="O12979"/>
      <c r="P12979"/>
      <c r="Q12979" s="21"/>
      <c r="R12979" s="21"/>
      <c r="S12979" s="21"/>
      <c r="T12979" s="21"/>
      <c r="U12979" s="21"/>
      <c r="V12979" s="21"/>
      <c r="W12979" s="21"/>
      <c r="X12979" s="21"/>
      <c r="Y12979" s="21"/>
    </row>
    <row r="12980" spans="3:27" s="1" customFormat="1" ht="15" customHeight="1" x14ac:dyDescent="0.35">
      <c r="C12980" s="2"/>
      <c r="E12980" s="7"/>
      <c r="F12980" s="8"/>
      <c r="G12980" s="9"/>
      <c r="H12980" s="9"/>
      <c r="I12980" s="9"/>
      <c r="J12980" s="9"/>
      <c r="K12980" s="9"/>
      <c r="L12980" s="9"/>
      <c r="N12980" s="23"/>
      <c r="Q12980" s="21"/>
    </row>
    <row r="12981" spans="3:27" s="1" customFormat="1" ht="15" customHeight="1" x14ac:dyDescent="0.35">
      <c r="C12981" s="2"/>
      <c r="E12981" s="7"/>
      <c r="F12981" s="8"/>
      <c r="G12981" s="9"/>
      <c r="H12981" s="9"/>
      <c r="I12981" s="9"/>
      <c r="J12981" s="9"/>
      <c r="K12981" s="9"/>
      <c r="L12981" s="9"/>
      <c r="N12981" s="23"/>
      <c r="O12981"/>
      <c r="P12981"/>
      <c r="Q12981" s="21"/>
      <c r="S12981" s="21"/>
      <c r="T12981" s="21"/>
      <c r="U12981" s="21"/>
      <c r="V12981" s="21"/>
      <c r="W12981" s="21"/>
      <c r="X12981" s="21"/>
      <c r="Y12981" s="21"/>
    </row>
    <row r="12982" spans="3:27" s="1" customFormat="1" ht="15" customHeight="1" x14ac:dyDescent="0.25">
      <c r="C12982" s="2"/>
      <c r="E12982" s="7"/>
      <c r="F12982" s="8"/>
      <c r="G12982" s="9"/>
      <c r="H12982" s="9"/>
      <c r="I12982" s="9"/>
      <c r="J12982" s="9"/>
      <c r="K12982" s="9"/>
      <c r="L12982" s="9"/>
      <c r="Q12982" s="21"/>
      <c r="S12982" s="21"/>
      <c r="T12982" s="21"/>
      <c r="U12982" s="21"/>
      <c r="V12982" s="21"/>
      <c r="W12982" s="21"/>
      <c r="X12982" s="21"/>
      <c r="Y12982" s="21"/>
    </row>
    <row r="12983" spans="3:27" s="1" customFormat="1" ht="15" customHeight="1" x14ac:dyDescent="0.35">
      <c r="C12983" s="2"/>
      <c r="E12983" s="7"/>
      <c r="F12983" s="8"/>
      <c r="G12983" s="9"/>
      <c r="H12983" s="9"/>
      <c r="I12983" s="9"/>
      <c r="J12983" s="9"/>
      <c r="K12983" s="9"/>
      <c r="L12983" s="9"/>
      <c r="N12983" s="23"/>
      <c r="Q12983" s="21"/>
      <c r="S12983" s="21"/>
      <c r="T12983" s="21"/>
      <c r="U12983" s="21"/>
      <c r="V12983" s="21"/>
      <c r="W12983" s="21"/>
      <c r="X12983" s="21"/>
      <c r="Y12983" s="21"/>
    </row>
    <row r="12984" spans="3:27" s="1" customFormat="1" ht="15" customHeight="1" x14ac:dyDescent="0.35">
      <c r="C12984" s="2"/>
      <c r="E12984" s="7"/>
      <c r="F12984" s="8"/>
      <c r="G12984" s="9"/>
      <c r="H12984" s="9"/>
      <c r="I12984" s="9"/>
      <c r="J12984" s="9"/>
      <c r="K12984" s="9"/>
      <c r="L12984" s="9"/>
      <c r="N12984" s="23"/>
      <c r="Q12984" s="21"/>
      <c r="S12984" s="21"/>
      <c r="T12984" s="21"/>
      <c r="U12984" s="21"/>
      <c r="V12984" s="21"/>
      <c r="W12984" s="21"/>
      <c r="X12984" s="21"/>
      <c r="Y12984" s="21"/>
    </row>
    <row r="12985" spans="3:27" s="1" customFormat="1" ht="15" customHeight="1" x14ac:dyDescent="0.35">
      <c r="C12985" s="2"/>
      <c r="D12985" s="23"/>
      <c r="E12985" s="42"/>
      <c r="F12985" s="8"/>
      <c r="G12985" s="9"/>
      <c r="H12985" s="9"/>
      <c r="I12985" s="9"/>
      <c r="J12985" s="9"/>
      <c r="K12985" s="9"/>
      <c r="L12985" s="9"/>
      <c r="N12985" s="23"/>
      <c r="O12985"/>
      <c r="P12985"/>
      <c r="Q12985" s="21"/>
      <c r="S12985" s="21"/>
      <c r="T12985" s="21"/>
      <c r="U12985" s="21"/>
      <c r="V12985" s="21"/>
      <c r="W12985" s="21"/>
      <c r="X12985" s="21"/>
      <c r="Y12985" s="21"/>
    </row>
    <row r="12986" spans="3:27" s="1" customFormat="1" ht="15.75" customHeight="1" x14ac:dyDescent="0.35">
      <c r="C12986" s="2"/>
      <c r="E12986" s="7"/>
      <c r="F12986" s="8"/>
      <c r="G12986" s="9"/>
      <c r="H12986" s="9"/>
      <c r="I12986" s="9"/>
      <c r="J12986" s="9"/>
      <c r="K12986" s="9"/>
      <c r="L12986" s="9"/>
      <c r="N12986" s="23"/>
      <c r="Q12986" s="21"/>
      <c r="R12986" s="21"/>
      <c r="S12986" s="24"/>
      <c r="T12986" s="24"/>
      <c r="U12986" s="24"/>
      <c r="V12986" s="24"/>
      <c r="W12986" s="24"/>
      <c r="X12986" s="24"/>
      <c r="Y12986" s="24"/>
      <c r="Z12986" s="24"/>
      <c r="AA12986" s="24"/>
    </row>
    <row r="12987" spans="3:27" s="1" customFormat="1" ht="15" customHeight="1" x14ac:dyDescent="0.35">
      <c r="C12987" s="2"/>
      <c r="E12987" s="7"/>
      <c r="F12987" s="8"/>
      <c r="G12987" s="9"/>
      <c r="H12987" s="9"/>
      <c r="I12987" s="9"/>
      <c r="J12987" s="9"/>
      <c r="K12987" s="9"/>
      <c r="L12987" s="9"/>
      <c r="N12987" s="23"/>
      <c r="O12987"/>
      <c r="P12987"/>
      <c r="Q12987" s="21"/>
      <c r="R12987" s="21"/>
      <c r="S12987" s="21"/>
      <c r="T12987" s="21"/>
      <c r="U12987" s="21"/>
      <c r="V12987" s="21"/>
      <c r="W12987" s="21"/>
      <c r="X12987" s="21"/>
      <c r="Y12987" s="21"/>
    </row>
    <row r="12988" spans="3:27" s="1" customFormat="1" ht="15" customHeight="1" x14ac:dyDescent="0.25">
      <c r="C12988" s="2"/>
      <c r="E12988" s="7"/>
      <c r="F12988" s="8"/>
      <c r="G12988" s="9"/>
      <c r="H12988" s="9"/>
      <c r="I12988" s="9"/>
      <c r="J12988" s="9"/>
      <c r="K12988" s="9"/>
      <c r="L12988" s="9"/>
      <c r="Q12988" s="21"/>
      <c r="R12988" s="21"/>
      <c r="S12988" s="21"/>
      <c r="T12988" s="21"/>
      <c r="U12988" s="21"/>
      <c r="V12988" s="21"/>
      <c r="W12988" s="21"/>
      <c r="X12988" s="21"/>
      <c r="Y12988" s="21"/>
    </row>
    <row r="12989" spans="3:27" s="1" customFormat="1" ht="15" customHeight="1" x14ac:dyDescent="0.35">
      <c r="C12989" s="2"/>
      <c r="E12989" s="7"/>
      <c r="F12989" s="8"/>
      <c r="G12989" s="9"/>
      <c r="H12989" s="9"/>
      <c r="I12989" s="9"/>
      <c r="J12989" s="9"/>
      <c r="K12989" s="9"/>
      <c r="L12989" s="9"/>
      <c r="N12989" s="23"/>
      <c r="O12989"/>
      <c r="P12989"/>
      <c r="Q12989" s="21"/>
      <c r="R12989" s="21"/>
      <c r="S12989" s="21"/>
      <c r="T12989" s="21"/>
      <c r="U12989" s="21"/>
      <c r="V12989" s="21"/>
      <c r="W12989" s="21"/>
      <c r="X12989" s="21"/>
      <c r="Y12989" s="21"/>
      <c r="Z12989"/>
      <c r="AA12989"/>
    </row>
    <row r="12990" spans="3:27" s="1" customFormat="1" ht="15" customHeight="1" x14ac:dyDescent="0.25">
      <c r="C12990" s="2"/>
      <c r="E12990" s="7"/>
      <c r="F12990" s="8"/>
      <c r="G12990" s="9"/>
      <c r="H12990" s="9"/>
      <c r="I12990" s="9"/>
      <c r="J12990" s="9"/>
      <c r="K12990" s="9"/>
      <c r="L12990" s="9"/>
      <c r="Q12990" s="21"/>
      <c r="S12990" s="21"/>
      <c r="T12990" s="21"/>
      <c r="U12990" s="21"/>
      <c r="V12990" s="21"/>
      <c r="W12990" s="21"/>
      <c r="X12990" s="21"/>
      <c r="Y12990" s="21"/>
    </row>
    <row r="12991" spans="3:27" s="1" customFormat="1" ht="15" customHeight="1" x14ac:dyDescent="0.35">
      <c r="C12991" s="2"/>
      <c r="E12991" s="7"/>
      <c r="F12991" s="8"/>
      <c r="G12991" s="9"/>
      <c r="H12991" s="9"/>
      <c r="I12991" s="9"/>
      <c r="J12991" s="9"/>
      <c r="K12991" s="9"/>
      <c r="L12991" s="9"/>
      <c r="N12991" s="23"/>
      <c r="O12991"/>
      <c r="P12991"/>
      <c r="Q12991" s="21"/>
      <c r="R12991" s="21"/>
      <c r="S12991" s="21"/>
      <c r="T12991" s="21"/>
      <c r="U12991" s="21"/>
      <c r="V12991" s="21"/>
      <c r="W12991" s="21"/>
      <c r="X12991" s="21"/>
      <c r="Y12991" s="21"/>
    </row>
    <row r="12992" spans="3:27" s="1" customFormat="1" ht="15" customHeight="1" x14ac:dyDescent="0.35">
      <c r="C12992" s="2"/>
      <c r="E12992" s="7"/>
      <c r="F12992" s="8"/>
      <c r="G12992" s="9"/>
      <c r="H12992" s="9"/>
      <c r="I12992" s="9"/>
      <c r="J12992" s="9"/>
      <c r="K12992" s="9"/>
      <c r="L12992" s="9"/>
      <c r="N12992" s="23"/>
      <c r="Q12992" s="21"/>
      <c r="R12992" s="21"/>
      <c r="S12992" s="21"/>
      <c r="T12992" s="21"/>
      <c r="U12992" s="21"/>
      <c r="V12992" s="21"/>
      <c r="W12992" s="21"/>
      <c r="X12992" s="21"/>
      <c r="Y12992" s="21"/>
    </row>
    <row r="12993" spans="3:25" s="1" customFormat="1" ht="15" customHeight="1" x14ac:dyDescent="0.35">
      <c r="C12993" s="2"/>
      <c r="E12993" s="7"/>
      <c r="F12993" s="8"/>
      <c r="G12993" s="9"/>
      <c r="H12993" s="9"/>
      <c r="I12993" s="9"/>
      <c r="J12993" s="9"/>
      <c r="K12993" s="9"/>
      <c r="L12993" s="9"/>
      <c r="N12993" s="23"/>
      <c r="O12993"/>
      <c r="P12993"/>
      <c r="Q12993" s="21"/>
      <c r="R12993" s="21"/>
      <c r="S12993"/>
      <c r="T12993"/>
      <c r="U12993"/>
      <c r="V12993"/>
      <c r="W12993"/>
      <c r="X12993"/>
      <c r="Y12993"/>
    </row>
    <row r="12994" spans="3:25" s="1" customFormat="1" ht="15" customHeight="1" x14ac:dyDescent="0.35">
      <c r="C12994" s="2"/>
      <c r="E12994" s="7"/>
      <c r="F12994" s="8"/>
      <c r="G12994" s="9"/>
      <c r="H12994" s="9"/>
      <c r="I12994" s="9"/>
      <c r="J12994" s="9"/>
      <c r="K12994" s="9"/>
      <c r="L12994" s="9"/>
      <c r="N12994" s="23"/>
      <c r="Q12994" s="21"/>
      <c r="R12994" s="21"/>
      <c r="S12994" s="21"/>
      <c r="T12994" s="21"/>
      <c r="U12994" s="21"/>
      <c r="V12994" s="21"/>
      <c r="W12994" s="21"/>
      <c r="X12994" s="21"/>
      <c r="Y12994" s="21"/>
    </row>
    <row r="12995" spans="3:25" s="1" customFormat="1" ht="15" customHeight="1" x14ac:dyDescent="0.35">
      <c r="C12995" s="2"/>
      <c r="E12995" s="7"/>
      <c r="F12995" s="8"/>
      <c r="G12995" s="9"/>
      <c r="H12995" s="9"/>
      <c r="I12995" s="9"/>
      <c r="J12995" s="9"/>
      <c r="K12995" s="9"/>
      <c r="L12995" s="9"/>
      <c r="N12995" s="23"/>
      <c r="O12995"/>
      <c r="P12995"/>
      <c r="Q12995" s="21"/>
      <c r="R12995"/>
    </row>
    <row r="12996" spans="3:25" s="1" customFormat="1" ht="15" customHeight="1" x14ac:dyDescent="0.35">
      <c r="C12996" s="2"/>
      <c r="E12996" s="7"/>
      <c r="F12996" s="8"/>
      <c r="G12996" s="9"/>
      <c r="H12996" s="9"/>
      <c r="I12996" s="9"/>
      <c r="J12996" s="9"/>
      <c r="K12996" s="9"/>
      <c r="L12996" s="9"/>
      <c r="N12996" s="23"/>
      <c r="Q12996" s="21"/>
      <c r="R12996" s="21"/>
      <c r="S12996" s="21"/>
      <c r="T12996" s="21"/>
      <c r="U12996" s="21"/>
      <c r="V12996" s="21"/>
      <c r="W12996" s="21"/>
      <c r="X12996" s="21"/>
      <c r="Y12996" s="21"/>
    </row>
    <row r="12997" spans="3:25" s="1" customFormat="1" ht="15" customHeight="1" x14ac:dyDescent="0.35">
      <c r="C12997" s="2"/>
      <c r="E12997" s="7"/>
      <c r="F12997" s="8"/>
      <c r="G12997" s="9"/>
      <c r="H12997" s="9"/>
      <c r="I12997" s="9"/>
      <c r="J12997" s="9"/>
      <c r="K12997" s="9"/>
      <c r="L12997" s="9"/>
      <c r="N12997" s="23"/>
      <c r="O12997"/>
      <c r="P12997"/>
      <c r="Q12997" s="21"/>
      <c r="R12997" s="21"/>
      <c r="S12997" s="21"/>
      <c r="T12997" s="21"/>
      <c r="U12997" s="21"/>
      <c r="V12997" s="21"/>
      <c r="W12997" s="21"/>
      <c r="X12997" s="21"/>
      <c r="Y12997" s="21"/>
    </row>
    <row r="12998" spans="3:25" s="1" customFormat="1" ht="15" customHeight="1" x14ac:dyDescent="0.35">
      <c r="C12998" s="2"/>
      <c r="E12998" s="7"/>
      <c r="F12998" s="8"/>
      <c r="G12998" s="9"/>
      <c r="H12998" s="9"/>
      <c r="I12998" s="9"/>
      <c r="J12998" s="9"/>
      <c r="K12998" s="9"/>
      <c r="L12998" s="9"/>
      <c r="N12998" s="23"/>
      <c r="Q12998" s="21"/>
      <c r="R12998" s="21"/>
    </row>
    <row r="12999" spans="3:25" s="1" customFormat="1" ht="15" customHeight="1" x14ac:dyDescent="0.35">
      <c r="C12999" s="2"/>
      <c r="E12999" s="7"/>
      <c r="F12999" s="8"/>
      <c r="G12999" s="9"/>
      <c r="H12999" s="9"/>
      <c r="I12999" s="9"/>
      <c r="J12999" s="9"/>
      <c r="K12999" s="9"/>
      <c r="L12999" s="9"/>
      <c r="N12999" s="23"/>
      <c r="O12999"/>
      <c r="P12999"/>
      <c r="Q12999" s="21"/>
      <c r="R12999" s="21"/>
      <c r="S12999" s="21"/>
      <c r="T12999" s="21"/>
      <c r="U12999" s="21"/>
      <c r="V12999" s="21"/>
      <c r="W12999" s="21"/>
      <c r="X12999" s="21"/>
      <c r="Y12999" s="21"/>
    </row>
    <row r="13000" spans="3:25" s="1" customFormat="1" ht="15" customHeight="1" x14ac:dyDescent="0.35">
      <c r="C13000" s="2"/>
      <c r="E13000" s="7"/>
      <c r="F13000" s="8"/>
      <c r="G13000" s="9"/>
      <c r="H13000" s="9"/>
      <c r="I13000" s="9"/>
      <c r="J13000" s="9"/>
      <c r="K13000" s="9"/>
      <c r="L13000" s="9"/>
      <c r="N13000" s="23"/>
      <c r="Q13000" s="21"/>
      <c r="R13000" s="21"/>
      <c r="S13000"/>
      <c r="T13000"/>
      <c r="U13000"/>
      <c r="V13000"/>
      <c r="W13000"/>
      <c r="X13000"/>
      <c r="Y13000"/>
    </row>
    <row r="13001" spans="3:25" s="1" customFormat="1" ht="15" customHeight="1" x14ac:dyDescent="0.35">
      <c r="C13001" s="2"/>
      <c r="E13001" s="7"/>
      <c r="F13001" s="8"/>
      <c r="G13001" s="9"/>
      <c r="H13001" s="9"/>
      <c r="I13001" s="9"/>
      <c r="J13001" s="9"/>
      <c r="K13001" s="9"/>
      <c r="L13001" s="9"/>
      <c r="N13001" s="23"/>
      <c r="O13001"/>
      <c r="P13001"/>
      <c r="Q13001" s="21"/>
      <c r="R13001" s="21"/>
      <c r="S13001" s="21"/>
      <c r="T13001" s="21"/>
      <c r="U13001" s="21"/>
      <c r="V13001" s="21"/>
      <c r="W13001" s="21"/>
      <c r="X13001" s="21"/>
      <c r="Y13001" s="21"/>
    </row>
    <row r="13002" spans="3:25" s="1" customFormat="1" ht="15" customHeight="1" x14ac:dyDescent="0.35">
      <c r="C13002" s="2"/>
      <c r="E13002" s="7"/>
      <c r="F13002" s="8"/>
      <c r="G13002" s="9"/>
      <c r="H13002" s="9"/>
      <c r="I13002" s="9"/>
      <c r="J13002" s="9"/>
      <c r="K13002" s="9"/>
      <c r="L13002" s="9"/>
      <c r="N13002" s="23"/>
      <c r="Q13002" s="21"/>
      <c r="R13002" s="21"/>
      <c r="S13002" s="21"/>
      <c r="T13002" s="21"/>
      <c r="U13002" s="21"/>
      <c r="V13002" s="21"/>
      <c r="W13002" s="21"/>
      <c r="X13002" s="21"/>
      <c r="Y13002" s="21"/>
    </row>
    <row r="13003" spans="3:25" s="1" customFormat="1" ht="14.5" x14ac:dyDescent="0.35">
      <c r="C13003" s="2"/>
      <c r="E13003" s="7"/>
      <c r="F13003" s="8"/>
      <c r="G13003" s="9"/>
      <c r="H13003" s="9"/>
      <c r="I13003" s="9"/>
      <c r="J13003" s="9"/>
      <c r="K13003" s="9"/>
      <c r="L13003" s="9"/>
      <c r="O13003"/>
      <c r="P13003"/>
      <c r="Q13003" s="21"/>
      <c r="R13003" s="21"/>
      <c r="S13003" s="21"/>
      <c r="T13003" s="21"/>
      <c r="U13003" s="21"/>
      <c r="V13003" s="21"/>
      <c r="W13003" s="21"/>
      <c r="X13003" s="21"/>
      <c r="Y13003" s="21"/>
    </row>
    <row r="13004" spans="3:25" s="1" customFormat="1" x14ac:dyDescent="0.25">
      <c r="C13004" s="2"/>
      <c r="E13004" s="7"/>
      <c r="F13004" s="8"/>
      <c r="G13004" s="9"/>
      <c r="H13004" s="9"/>
      <c r="I13004" s="9"/>
      <c r="J13004" s="9"/>
      <c r="K13004" s="9"/>
      <c r="L13004" s="9"/>
      <c r="Q13004" s="21"/>
      <c r="S13004" s="21"/>
      <c r="T13004" s="21"/>
      <c r="U13004" s="21"/>
      <c r="V13004" s="21"/>
      <c r="W13004" s="21"/>
      <c r="X13004" s="21"/>
      <c r="Y13004" s="21"/>
    </row>
    <row r="13005" spans="3:25" s="1" customFormat="1" ht="15" customHeight="1" x14ac:dyDescent="0.35">
      <c r="C13005" s="2"/>
      <c r="E13005" s="7"/>
      <c r="F13005" s="8"/>
      <c r="G13005" s="9"/>
      <c r="H13005" s="9"/>
      <c r="I13005" s="9"/>
      <c r="J13005" s="9"/>
      <c r="K13005" s="9"/>
      <c r="L13005" s="9"/>
      <c r="N13005" s="23"/>
      <c r="Q13005" s="21"/>
      <c r="R13005" s="21"/>
      <c r="S13005" s="21"/>
      <c r="T13005" s="21"/>
      <c r="U13005" s="21"/>
      <c r="V13005" s="21"/>
      <c r="W13005" s="21"/>
      <c r="X13005" s="21"/>
      <c r="Y13005" s="21"/>
    </row>
    <row r="13006" spans="3:25" s="1" customFormat="1" ht="15" customHeight="1" x14ac:dyDescent="0.25">
      <c r="C13006" s="2"/>
      <c r="E13006" s="7"/>
      <c r="F13006" s="8"/>
      <c r="G13006" s="9"/>
      <c r="H13006" s="9"/>
      <c r="I13006" s="9"/>
      <c r="J13006" s="9"/>
      <c r="K13006" s="9"/>
      <c r="L13006" s="9"/>
      <c r="Q13006" s="21"/>
      <c r="R13006" s="21"/>
      <c r="S13006" s="21"/>
      <c r="T13006" s="21"/>
      <c r="U13006" s="21"/>
      <c r="V13006" s="21"/>
      <c r="W13006" s="21"/>
      <c r="X13006" s="21"/>
      <c r="Y13006" s="21"/>
    </row>
    <row r="13007" spans="3:25" s="1" customFormat="1" ht="14.5" x14ac:dyDescent="0.35">
      <c r="C13007" s="2"/>
      <c r="E13007" s="7"/>
      <c r="F13007" s="8"/>
      <c r="G13007" s="9"/>
      <c r="H13007" s="9"/>
      <c r="I13007" s="9"/>
      <c r="J13007" s="9"/>
      <c r="K13007" s="9"/>
      <c r="L13007" s="9"/>
      <c r="N13007" s="23"/>
      <c r="Q13007" s="21"/>
      <c r="R13007" s="21"/>
      <c r="S13007" s="21"/>
      <c r="T13007" s="21"/>
      <c r="U13007" s="21"/>
      <c r="V13007" s="21"/>
      <c r="W13007" s="21"/>
      <c r="X13007" s="21"/>
      <c r="Y13007" s="21"/>
    </row>
    <row r="13008" spans="3:25" s="1" customFormat="1" x14ac:dyDescent="0.25">
      <c r="C13008" s="2"/>
      <c r="E13008" s="7"/>
      <c r="F13008" s="8"/>
      <c r="G13008" s="9"/>
      <c r="H13008" s="9"/>
      <c r="I13008" s="9"/>
      <c r="J13008" s="9"/>
      <c r="K13008" s="9"/>
      <c r="L13008" s="9"/>
      <c r="Q13008" s="21"/>
      <c r="R13008" s="21"/>
      <c r="S13008" s="21"/>
      <c r="T13008" s="21"/>
      <c r="U13008" s="21"/>
      <c r="V13008" s="21"/>
      <c r="W13008" s="21"/>
      <c r="X13008" s="21"/>
      <c r="Y13008" s="21"/>
    </row>
    <row r="13009" spans="3:27" s="1" customFormat="1" ht="14.5" x14ac:dyDescent="0.35">
      <c r="C13009" s="2"/>
      <c r="E13009" s="7"/>
      <c r="F13009" s="8"/>
      <c r="G13009" s="9"/>
      <c r="H13009" s="9"/>
      <c r="I13009" s="9"/>
      <c r="J13009" s="9"/>
      <c r="K13009" s="9"/>
      <c r="L13009" s="9"/>
      <c r="O13009"/>
      <c r="P13009"/>
      <c r="Q13009" s="21"/>
      <c r="R13009" s="21"/>
      <c r="S13009" s="21"/>
      <c r="T13009" s="21"/>
      <c r="U13009" s="21"/>
      <c r="V13009" s="21"/>
      <c r="W13009" s="21"/>
      <c r="X13009" s="21"/>
      <c r="Y13009" s="21"/>
    </row>
    <row r="13010" spans="3:27" s="1" customFormat="1" ht="14.5" x14ac:dyDescent="0.35">
      <c r="C13010" s="2"/>
      <c r="E13010" s="7"/>
      <c r="F13010" s="8"/>
      <c r="G13010" s="9"/>
      <c r="H13010" s="9"/>
      <c r="I13010" s="9"/>
      <c r="J13010" s="9"/>
      <c r="K13010" s="9"/>
      <c r="L13010" s="9"/>
      <c r="Q13010" s="21"/>
      <c r="R13010" s="24"/>
      <c r="S13010" s="21"/>
      <c r="T13010" s="21"/>
      <c r="U13010" s="21"/>
      <c r="V13010" s="21"/>
      <c r="W13010" s="21"/>
      <c r="X13010" s="21"/>
      <c r="Y13010" s="21"/>
      <c r="Z13010"/>
      <c r="AA13010"/>
    </row>
    <row r="13011" spans="3:27" s="1" customFormat="1" ht="15" customHeight="1" x14ac:dyDescent="0.35">
      <c r="C13011" s="2"/>
      <c r="E13011" s="7"/>
      <c r="F13011" s="8"/>
      <c r="G13011" s="9"/>
      <c r="H13011" s="9"/>
      <c r="I13011" s="9"/>
      <c r="J13011" s="9"/>
      <c r="K13011" s="9"/>
      <c r="L13011" s="9"/>
      <c r="N13011" s="23"/>
      <c r="O13011"/>
      <c r="P13011"/>
      <c r="Q13011" s="21"/>
      <c r="R13011" s="21"/>
      <c r="S13011" s="21"/>
      <c r="T13011" s="21"/>
      <c r="U13011" s="21"/>
      <c r="V13011" s="21"/>
      <c r="W13011" s="21"/>
      <c r="X13011" s="21"/>
      <c r="Y13011" s="21"/>
    </row>
    <row r="13012" spans="3:27" s="1" customFormat="1" ht="15" customHeight="1" x14ac:dyDescent="0.35">
      <c r="C13012" s="2"/>
      <c r="E13012" s="7"/>
      <c r="F13012" s="8"/>
      <c r="G13012" s="9"/>
      <c r="H13012" s="9"/>
      <c r="I13012" s="9"/>
      <c r="J13012" s="9"/>
      <c r="K13012" s="9"/>
      <c r="L13012" s="9"/>
      <c r="Q13012" s="21"/>
      <c r="R13012" s="21"/>
      <c r="S13012"/>
      <c r="T13012"/>
      <c r="U13012"/>
      <c r="V13012"/>
      <c r="W13012"/>
      <c r="X13012"/>
      <c r="Y13012"/>
    </row>
    <row r="13013" spans="3:27" s="1" customFormat="1" ht="15" customHeight="1" x14ac:dyDescent="0.35">
      <c r="C13013" s="2"/>
      <c r="D13013" s="23"/>
      <c r="E13013" s="7"/>
      <c r="F13013" s="8"/>
      <c r="G13013" s="9"/>
      <c r="H13013" s="9"/>
      <c r="I13013" s="9"/>
      <c r="J13013" s="9"/>
      <c r="K13013" s="9"/>
      <c r="L13013" s="9"/>
      <c r="N13013" s="23"/>
      <c r="O13013"/>
      <c r="P13013"/>
      <c r="Q13013" s="21"/>
      <c r="R13013" s="21"/>
      <c r="S13013" s="21"/>
      <c r="T13013" s="21"/>
      <c r="U13013" s="21"/>
      <c r="V13013" s="21"/>
      <c r="W13013" s="21"/>
      <c r="X13013" s="21"/>
      <c r="Y13013" s="21"/>
    </row>
    <row r="13014" spans="3:27" s="1" customFormat="1" ht="15" customHeight="1" x14ac:dyDescent="0.35">
      <c r="C13014" s="2"/>
      <c r="D13014" s="23"/>
      <c r="E13014" s="7"/>
      <c r="F13014" s="8"/>
      <c r="G13014" s="9"/>
      <c r="H13014" s="9"/>
      <c r="I13014" s="9"/>
      <c r="J13014" s="9"/>
      <c r="K13014" s="9"/>
      <c r="L13014" s="9"/>
      <c r="Q13014" s="21"/>
      <c r="R13014" s="21"/>
      <c r="S13014" s="21"/>
      <c r="T13014" s="21"/>
      <c r="U13014" s="21"/>
      <c r="V13014" s="21"/>
      <c r="W13014" s="21"/>
      <c r="X13014" s="21"/>
      <c r="Y13014" s="21"/>
    </row>
    <row r="13015" spans="3:27" s="1" customFormat="1" ht="15" customHeight="1" x14ac:dyDescent="0.35">
      <c r="C13015" s="2"/>
      <c r="D13015" s="23"/>
      <c r="E13015" s="7"/>
      <c r="F13015" s="8"/>
      <c r="G13015" s="9"/>
      <c r="H13015" s="9"/>
      <c r="I13015" s="9"/>
      <c r="J13015" s="9"/>
      <c r="K13015" s="9"/>
      <c r="L13015" s="9"/>
      <c r="N13015" s="23"/>
      <c r="O13015"/>
      <c r="P13015"/>
      <c r="Q13015" s="21"/>
      <c r="R13015" s="21"/>
      <c r="S13015" s="21"/>
      <c r="T13015" s="21"/>
      <c r="U13015" s="21"/>
      <c r="V13015" s="21"/>
      <c r="W13015" s="21"/>
      <c r="X13015" s="21"/>
      <c r="Y13015" s="21"/>
    </row>
    <row r="13016" spans="3:27" s="1" customFormat="1" ht="15" customHeight="1" x14ac:dyDescent="0.35">
      <c r="C13016" s="2"/>
      <c r="D13016" s="23"/>
      <c r="E13016" s="7"/>
      <c r="F13016" s="8"/>
      <c r="G13016" s="9"/>
      <c r="H13016" s="9"/>
      <c r="I13016" s="9"/>
      <c r="J13016" s="9"/>
      <c r="K13016" s="9"/>
      <c r="L13016" s="9"/>
      <c r="N13016" s="23"/>
      <c r="Q13016" s="21"/>
      <c r="R13016" s="21"/>
      <c r="S13016" s="21"/>
      <c r="T13016" s="21"/>
      <c r="U13016" s="21"/>
      <c r="V13016" s="21"/>
      <c r="W13016" s="21"/>
      <c r="X13016" s="21"/>
      <c r="Y13016" s="21"/>
    </row>
    <row r="13017" spans="3:27" s="1" customFormat="1" x14ac:dyDescent="0.25">
      <c r="C13017" s="2"/>
      <c r="E13017" s="7"/>
      <c r="F13017" s="43"/>
      <c r="G13017" s="9"/>
      <c r="H13017" s="9"/>
      <c r="I13017" s="9"/>
      <c r="J13017" s="9"/>
      <c r="K13017" s="9"/>
      <c r="L13017" s="9"/>
      <c r="Q13017" s="21"/>
      <c r="R13017" s="21"/>
      <c r="S13017" s="21"/>
      <c r="T13017" s="21"/>
      <c r="U13017" s="21"/>
      <c r="V13017" s="21"/>
      <c r="W13017" s="21"/>
      <c r="X13017" s="21"/>
      <c r="Y13017" s="21"/>
    </row>
    <row r="13018" spans="3:27" s="1" customFormat="1" ht="15" customHeight="1" x14ac:dyDescent="0.25">
      <c r="C13018" s="2"/>
      <c r="E13018" s="7"/>
      <c r="F13018" s="43"/>
      <c r="G13018" s="9"/>
      <c r="H13018" s="9"/>
      <c r="I13018" s="9"/>
      <c r="J13018" s="9"/>
      <c r="K13018" s="9"/>
      <c r="L13018" s="9"/>
      <c r="Q13018" s="21"/>
      <c r="R13018" s="21"/>
      <c r="S13018" s="21"/>
      <c r="T13018" s="21"/>
      <c r="U13018" s="21"/>
      <c r="V13018" s="21"/>
      <c r="W13018" s="21"/>
      <c r="X13018" s="21"/>
      <c r="Y13018" s="21"/>
    </row>
    <row r="13019" spans="3:27" s="1" customFormat="1" ht="15" customHeight="1" x14ac:dyDescent="0.25">
      <c r="C13019" s="2"/>
      <c r="E13019" s="7"/>
      <c r="F13019" s="43"/>
      <c r="G13019" s="9"/>
      <c r="H13019" s="9"/>
      <c r="I13019" s="9"/>
      <c r="J13019" s="9"/>
      <c r="K13019" s="9"/>
      <c r="L13019" s="9"/>
      <c r="Q13019" s="21"/>
    </row>
    <row r="13020" spans="3:27" s="1" customFormat="1" ht="14.5" x14ac:dyDescent="0.35">
      <c r="C13020" s="2"/>
      <c r="E13020" s="7"/>
      <c r="F13020" s="43"/>
      <c r="G13020" s="9"/>
      <c r="H13020" s="9"/>
      <c r="I13020" s="9"/>
      <c r="J13020" s="9"/>
      <c r="K13020" s="9"/>
      <c r="L13020" s="9"/>
      <c r="N13020" s="23"/>
      <c r="Q13020" s="21"/>
      <c r="R13020" s="21"/>
    </row>
    <row r="13021" spans="3:27" s="1" customFormat="1" x14ac:dyDescent="0.25">
      <c r="C13021" s="2"/>
      <c r="E13021" s="7"/>
      <c r="F13021" s="43"/>
      <c r="G13021" s="9"/>
      <c r="H13021" s="9"/>
      <c r="I13021" s="9"/>
      <c r="J13021" s="9"/>
      <c r="K13021" s="9"/>
      <c r="L13021" s="9"/>
      <c r="Q13021" s="21"/>
      <c r="R13021" s="21"/>
    </row>
    <row r="13022" spans="3:27" s="1" customFormat="1" ht="15" customHeight="1" x14ac:dyDescent="0.25">
      <c r="C13022" s="2"/>
      <c r="E13022" s="7"/>
      <c r="F13022" s="43"/>
      <c r="G13022" s="9"/>
      <c r="H13022" s="9"/>
      <c r="I13022" s="9"/>
      <c r="J13022" s="9"/>
      <c r="K13022" s="9"/>
      <c r="L13022" s="9"/>
      <c r="Q13022" s="21"/>
      <c r="R13022" s="21"/>
    </row>
    <row r="13023" spans="3:27" s="1" customFormat="1" ht="15" customHeight="1" x14ac:dyDescent="0.35">
      <c r="C13023" s="2"/>
      <c r="E13023" s="7"/>
      <c r="F13023" s="43"/>
      <c r="G13023" s="9"/>
      <c r="H13023" s="9"/>
      <c r="I13023" s="9"/>
      <c r="J13023" s="9"/>
      <c r="K13023" s="9"/>
      <c r="L13023" s="9"/>
      <c r="N13023" s="23"/>
      <c r="Q13023" s="21"/>
      <c r="R13023" s="21"/>
    </row>
    <row r="13024" spans="3:27" s="1" customFormat="1" ht="15" customHeight="1" x14ac:dyDescent="0.25">
      <c r="C13024" s="2"/>
      <c r="E13024" s="7"/>
      <c r="F13024" s="43"/>
      <c r="G13024" s="9"/>
      <c r="H13024" s="9"/>
      <c r="I13024" s="9"/>
      <c r="J13024" s="9"/>
      <c r="K13024" s="9"/>
      <c r="L13024" s="9"/>
      <c r="Q13024" s="21"/>
    </row>
    <row r="13025" spans="3:25" s="1" customFormat="1" ht="15" customHeight="1" x14ac:dyDescent="0.35">
      <c r="C13025" s="2"/>
      <c r="E13025" s="7"/>
      <c r="F13025" s="43"/>
      <c r="G13025" s="9"/>
      <c r="H13025" s="9"/>
      <c r="I13025" s="9"/>
      <c r="J13025" s="9"/>
      <c r="K13025" s="9"/>
      <c r="L13025" s="9"/>
      <c r="N13025" s="23"/>
      <c r="Q13025" s="21"/>
      <c r="R13025" s="21"/>
    </row>
    <row r="13026" spans="3:25" s="1" customFormat="1" ht="15" customHeight="1" x14ac:dyDescent="0.35">
      <c r="C13026" s="2"/>
      <c r="E13026" s="7"/>
      <c r="F13026" s="43"/>
      <c r="G13026" s="9"/>
      <c r="H13026" s="9"/>
      <c r="I13026" s="9"/>
      <c r="J13026" s="9"/>
      <c r="K13026" s="9"/>
      <c r="L13026" s="9"/>
      <c r="O13026"/>
      <c r="P13026"/>
      <c r="Q13026" s="21"/>
      <c r="R13026" s="21"/>
    </row>
    <row r="13027" spans="3:25" s="1" customFormat="1" ht="14.5" x14ac:dyDescent="0.35">
      <c r="C13027" s="2"/>
      <c r="E13027" s="7"/>
      <c r="F13027" s="43"/>
      <c r="G13027" s="9"/>
      <c r="H13027" s="9"/>
      <c r="I13027" s="9"/>
      <c r="J13027" s="9"/>
      <c r="K13027" s="9"/>
      <c r="L13027" s="9"/>
      <c r="O13027"/>
      <c r="P13027"/>
      <c r="Q13027" s="21"/>
      <c r="R13027" s="21"/>
    </row>
    <row r="13028" spans="3:25" s="1" customFormat="1" ht="15" customHeight="1" x14ac:dyDescent="0.35">
      <c r="C13028" s="2"/>
      <c r="E13028" s="7"/>
      <c r="F13028" s="8"/>
      <c r="G13028" s="9"/>
      <c r="H13028" s="9"/>
      <c r="I13028" s="9"/>
      <c r="J13028" s="9"/>
      <c r="K13028" s="9"/>
      <c r="L13028" s="9"/>
      <c r="N13028" s="23"/>
      <c r="Q13028" s="21"/>
      <c r="R13028" s="21"/>
      <c r="S13028" s="21"/>
      <c r="T13028" s="21"/>
      <c r="U13028" s="21"/>
      <c r="V13028" s="21"/>
      <c r="W13028" s="21"/>
      <c r="X13028" s="21"/>
      <c r="Y13028" s="21"/>
    </row>
    <row r="13029" spans="3:25" s="1" customFormat="1" ht="15" customHeight="1" x14ac:dyDescent="0.35">
      <c r="C13029" s="2"/>
      <c r="E13029" s="7"/>
      <c r="F13029" s="8"/>
      <c r="G13029" s="9"/>
      <c r="H13029" s="9"/>
      <c r="I13029" s="9"/>
      <c r="J13029" s="9"/>
      <c r="K13029" s="9"/>
      <c r="L13029" s="9"/>
      <c r="O13029"/>
      <c r="P13029"/>
      <c r="Q13029" s="21"/>
      <c r="R13029" s="21"/>
      <c r="S13029" s="21"/>
      <c r="T13029" s="21"/>
      <c r="U13029" s="21"/>
      <c r="V13029" s="21"/>
      <c r="W13029" s="21"/>
      <c r="X13029" s="21"/>
      <c r="Y13029" s="21"/>
    </row>
    <row r="13030" spans="3:25" s="1" customFormat="1" ht="15" customHeight="1" x14ac:dyDescent="0.35">
      <c r="C13030" s="2"/>
      <c r="E13030" s="7"/>
      <c r="F13030" s="8"/>
      <c r="G13030" s="9"/>
      <c r="H13030" s="9"/>
      <c r="I13030" s="9"/>
      <c r="J13030" s="9"/>
      <c r="K13030" s="9"/>
      <c r="L13030" s="9"/>
      <c r="N13030" s="23"/>
      <c r="Q13030" s="21"/>
      <c r="R13030" s="21"/>
      <c r="S13030" s="21"/>
      <c r="T13030" s="21"/>
      <c r="U13030" s="21"/>
      <c r="V13030" s="21"/>
      <c r="W13030" s="21"/>
      <c r="X13030" s="21"/>
      <c r="Y13030" s="21"/>
    </row>
    <row r="13031" spans="3:25" s="1" customFormat="1" ht="12.75" customHeight="1" x14ac:dyDescent="0.35">
      <c r="C13031" s="2"/>
      <c r="E13031" s="7"/>
      <c r="F13031" s="8"/>
      <c r="G13031" s="9"/>
      <c r="H13031" s="9"/>
      <c r="I13031" s="9"/>
      <c r="J13031" s="9"/>
      <c r="K13031" s="9"/>
      <c r="L13031" s="9"/>
      <c r="N13031" s="23"/>
      <c r="O13031"/>
      <c r="P13031"/>
      <c r="Q13031" s="21"/>
    </row>
    <row r="13032" spans="3:25" s="1" customFormat="1" ht="15" customHeight="1" x14ac:dyDescent="0.25">
      <c r="C13032" s="2"/>
      <c r="E13032" s="7"/>
      <c r="F13032" s="8"/>
      <c r="G13032" s="9"/>
      <c r="H13032" s="9"/>
      <c r="I13032" s="9"/>
      <c r="J13032" s="9"/>
      <c r="K13032" s="9"/>
      <c r="L13032" s="9"/>
      <c r="Q13032" s="21"/>
      <c r="R13032" s="21"/>
      <c r="S13032" s="21"/>
      <c r="T13032" s="21"/>
      <c r="U13032" s="21"/>
      <c r="V13032" s="21"/>
      <c r="W13032" s="21"/>
      <c r="X13032" s="21"/>
      <c r="Y13032" s="21"/>
    </row>
    <row r="13033" spans="3:25" s="1" customFormat="1" ht="15" customHeight="1" x14ac:dyDescent="0.35">
      <c r="C13033" s="2"/>
      <c r="E13033" s="7"/>
      <c r="F13033" s="8"/>
      <c r="G13033" s="9"/>
      <c r="H13033" s="9"/>
      <c r="I13033" s="9"/>
      <c r="J13033" s="9"/>
      <c r="K13033" s="9"/>
      <c r="L13033" s="9"/>
      <c r="O13033"/>
      <c r="P13033"/>
      <c r="Q13033" s="21"/>
      <c r="R13033" s="21"/>
      <c r="S13033" s="21"/>
      <c r="T13033" s="21"/>
      <c r="U13033" s="21"/>
      <c r="V13033" s="21"/>
      <c r="W13033" s="21"/>
      <c r="X13033" s="21"/>
      <c r="Y13033" s="21"/>
    </row>
    <row r="13034" spans="3:25" s="1" customFormat="1" ht="15" customHeight="1" x14ac:dyDescent="0.25">
      <c r="C13034" s="2"/>
      <c r="E13034" s="7"/>
      <c r="F13034" s="8"/>
      <c r="G13034" s="9"/>
      <c r="H13034" s="9"/>
      <c r="I13034" s="9"/>
      <c r="J13034" s="9"/>
      <c r="K13034" s="9"/>
      <c r="L13034" s="9"/>
      <c r="Q13034" s="21"/>
      <c r="S13034" s="21"/>
      <c r="T13034" s="21"/>
      <c r="U13034" s="21"/>
      <c r="V13034" s="21"/>
      <c r="W13034" s="21"/>
      <c r="X13034" s="21"/>
      <c r="Y13034" s="21"/>
    </row>
    <row r="13035" spans="3:25" s="1" customFormat="1" ht="15" customHeight="1" x14ac:dyDescent="0.35">
      <c r="C13035" s="2"/>
      <c r="E13035" s="7"/>
      <c r="F13035" s="8"/>
      <c r="G13035" s="9"/>
      <c r="H13035" s="9"/>
      <c r="I13035" s="9"/>
      <c r="J13035" s="9"/>
      <c r="K13035" s="9"/>
      <c r="L13035" s="9"/>
      <c r="O13035"/>
      <c r="P13035"/>
      <c r="Q13035" s="21"/>
      <c r="R13035" s="21"/>
      <c r="S13035" s="21"/>
      <c r="T13035" s="21"/>
      <c r="U13035" s="21"/>
      <c r="V13035" s="21"/>
      <c r="W13035" s="21"/>
      <c r="X13035" s="21"/>
      <c r="Y13035" s="21"/>
    </row>
    <row r="13036" spans="3:25" s="1" customFormat="1" ht="12.75" customHeight="1" x14ac:dyDescent="0.25">
      <c r="C13036" s="2"/>
      <c r="E13036" s="7"/>
      <c r="F13036" s="8"/>
      <c r="G13036" s="9"/>
      <c r="H13036" s="9"/>
      <c r="I13036" s="9"/>
      <c r="J13036" s="9"/>
      <c r="K13036" s="9"/>
      <c r="L13036" s="9"/>
      <c r="Q13036" s="21"/>
      <c r="R13036" s="21"/>
    </row>
    <row r="13037" spans="3:25" s="1" customFormat="1" ht="14.5" x14ac:dyDescent="0.35">
      <c r="C13037" s="2"/>
      <c r="E13037" s="7"/>
      <c r="F13037" s="8"/>
      <c r="G13037" s="9"/>
      <c r="H13037" s="9"/>
      <c r="I13037" s="9"/>
      <c r="J13037" s="9"/>
      <c r="K13037" s="9"/>
      <c r="L13037" s="9"/>
      <c r="O13037"/>
      <c r="P13037"/>
      <c r="Q13037" s="21"/>
      <c r="R13037" s="21"/>
      <c r="S13037" s="21"/>
      <c r="T13037" s="21"/>
      <c r="U13037" s="21"/>
      <c r="V13037" s="21"/>
      <c r="W13037" s="21"/>
      <c r="X13037" s="21"/>
      <c r="Y13037" s="21"/>
    </row>
    <row r="13038" spans="3:25" s="1" customFormat="1" ht="15" customHeight="1" x14ac:dyDescent="0.35">
      <c r="C13038" s="2"/>
      <c r="E13038" s="7"/>
      <c r="F13038" s="43"/>
      <c r="G13038" s="9"/>
      <c r="H13038" s="9"/>
      <c r="I13038" s="9"/>
      <c r="J13038" s="9"/>
      <c r="K13038" s="9"/>
      <c r="L13038" s="9"/>
      <c r="N13038" s="23"/>
      <c r="Q13038" s="21"/>
      <c r="R13038"/>
      <c r="S13038" s="21"/>
      <c r="T13038" s="21"/>
      <c r="U13038" s="21"/>
      <c r="V13038" s="21"/>
      <c r="W13038" s="21"/>
      <c r="X13038" s="21"/>
      <c r="Y13038" s="21"/>
    </row>
    <row r="13039" spans="3:25" s="1" customFormat="1" ht="15" customHeight="1" x14ac:dyDescent="0.35">
      <c r="C13039" s="2"/>
      <c r="E13039" s="7"/>
      <c r="F13039" s="43"/>
      <c r="G13039" s="9"/>
      <c r="H13039" s="9"/>
      <c r="I13039" s="9"/>
      <c r="J13039" s="9"/>
      <c r="K13039" s="9"/>
      <c r="L13039" s="9"/>
      <c r="O13039"/>
      <c r="P13039"/>
      <c r="Q13039" s="21"/>
      <c r="R13039"/>
      <c r="S13039" s="21"/>
      <c r="T13039" s="21"/>
      <c r="U13039" s="21"/>
      <c r="V13039" s="21"/>
      <c r="W13039" s="21"/>
      <c r="X13039" s="21"/>
      <c r="Y13039" s="21"/>
    </row>
    <row r="13040" spans="3:25" s="1" customFormat="1" ht="15" customHeight="1" x14ac:dyDescent="0.25">
      <c r="C13040" s="2"/>
      <c r="E13040" s="7"/>
      <c r="F13040" s="8"/>
      <c r="G13040" s="9"/>
      <c r="H13040" s="9"/>
      <c r="I13040" s="9"/>
      <c r="J13040" s="9"/>
      <c r="K13040" s="9"/>
      <c r="L13040" s="9"/>
      <c r="Q13040" s="21"/>
      <c r="S13040" s="21"/>
      <c r="T13040" s="21"/>
      <c r="U13040" s="21"/>
      <c r="V13040" s="21"/>
      <c r="W13040" s="21"/>
      <c r="X13040" s="21"/>
      <c r="Y13040" s="21"/>
    </row>
    <row r="13041" spans="3:27" s="1" customFormat="1" ht="12.75" customHeight="1" x14ac:dyDescent="0.35">
      <c r="C13041" s="2"/>
      <c r="E13041" s="7"/>
      <c r="F13041" s="43"/>
      <c r="G13041" s="9"/>
      <c r="H13041" s="9"/>
      <c r="I13041" s="9"/>
      <c r="J13041" s="9"/>
      <c r="K13041" s="9"/>
      <c r="L13041" s="9"/>
      <c r="O13041"/>
      <c r="P13041"/>
      <c r="Q13041" s="21"/>
      <c r="R13041" s="21"/>
      <c r="S13041" s="21"/>
      <c r="T13041" s="21"/>
      <c r="U13041" s="21"/>
      <c r="V13041" s="21"/>
      <c r="W13041" s="21"/>
      <c r="X13041" s="21"/>
      <c r="Y13041" s="21"/>
    </row>
    <row r="13042" spans="3:27" s="1" customFormat="1" ht="14.5" x14ac:dyDescent="0.35">
      <c r="C13042" s="2"/>
      <c r="E13042" s="7"/>
      <c r="F13042" s="43"/>
      <c r="G13042" s="9"/>
      <c r="H13042" s="9"/>
      <c r="I13042" s="9"/>
      <c r="J13042" s="9"/>
      <c r="K13042" s="9"/>
      <c r="L13042" s="9"/>
      <c r="N13042" s="23"/>
      <c r="Q13042" s="21"/>
      <c r="R13042" s="21"/>
      <c r="S13042" s="21"/>
      <c r="T13042" s="21"/>
      <c r="U13042" s="21"/>
      <c r="V13042" s="21"/>
      <c r="W13042" s="21"/>
      <c r="X13042" s="21"/>
      <c r="Y13042" s="21"/>
    </row>
    <row r="13043" spans="3:27" s="1" customFormat="1" ht="12.75" customHeight="1" x14ac:dyDescent="0.35">
      <c r="C13043" s="2"/>
      <c r="E13043" s="7"/>
      <c r="F13043" s="43"/>
      <c r="G13043" s="9"/>
      <c r="H13043" s="9"/>
      <c r="I13043" s="9"/>
      <c r="J13043" s="9"/>
      <c r="K13043" s="9"/>
      <c r="L13043" s="9"/>
      <c r="O13043"/>
      <c r="P13043"/>
      <c r="Q13043" s="21"/>
      <c r="R13043" s="21"/>
      <c r="S13043" s="21"/>
      <c r="T13043" s="21"/>
      <c r="U13043" s="21"/>
      <c r="V13043" s="21"/>
      <c r="W13043" s="21"/>
      <c r="X13043" s="21"/>
      <c r="Y13043" s="21"/>
    </row>
    <row r="13044" spans="3:27" s="1" customFormat="1" ht="12.75" customHeight="1" x14ac:dyDescent="0.35">
      <c r="C13044" s="2"/>
      <c r="E13044" s="7"/>
      <c r="F13044" s="43"/>
      <c r="G13044" s="9"/>
      <c r="H13044" s="9"/>
      <c r="I13044" s="9"/>
      <c r="J13044" s="9"/>
      <c r="K13044" s="9"/>
      <c r="L13044" s="9"/>
      <c r="N13044" s="23"/>
      <c r="Q13044" s="21"/>
      <c r="R13044" s="21"/>
      <c r="S13044" s="21"/>
      <c r="T13044" s="21"/>
      <c r="U13044" s="21"/>
      <c r="V13044" s="21"/>
      <c r="W13044" s="21"/>
      <c r="X13044" s="21"/>
      <c r="Y13044" s="21"/>
    </row>
    <row r="13045" spans="3:27" s="1" customFormat="1" ht="12.75" customHeight="1" x14ac:dyDescent="0.25">
      <c r="C13045" s="2"/>
      <c r="E13045" s="7"/>
      <c r="F13045" s="43"/>
      <c r="G13045" s="9"/>
      <c r="H13045" s="9"/>
      <c r="I13045" s="9"/>
      <c r="J13045" s="9"/>
      <c r="K13045" s="9"/>
      <c r="L13045" s="9"/>
      <c r="Q13045" s="21"/>
      <c r="R13045" s="21"/>
      <c r="S13045" s="21"/>
      <c r="T13045" s="21"/>
      <c r="U13045" s="21"/>
      <c r="V13045" s="21"/>
      <c r="W13045" s="21"/>
      <c r="X13045" s="21"/>
      <c r="Y13045" s="21"/>
    </row>
    <row r="13046" spans="3:27" s="1" customFormat="1" ht="12.75" customHeight="1" x14ac:dyDescent="0.35">
      <c r="C13046" s="2"/>
      <c r="E13046" s="7"/>
      <c r="F13046" s="8"/>
      <c r="G13046" s="9"/>
      <c r="H13046" s="9"/>
      <c r="I13046" s="9"/>
      <c r="J13046" s="9"/>
      <c r="K13046" s="9"/>
      <c r="L13046" s="9"/>
      <c r="N13046" s="23"/>
      <c r="Q13046" s="21"/>
      <c r="R13046" s="21"/>
      <c r="S13046" s="21"/>
      <c r="T13046" s="21"/>
      <c r="U13046" s="21"/>
      <c r="V13046" s="21"/>
      <c r="W13046" s="21"/>
      <c r="X13046" s="21"/>
      <c r="Y13046" s="21"/>
    </row>
    <row r="13047" spans="3:27" s="1" customFormat="1" ht="15" customHeight="1" x14ac:dyDescent="0.25">
      <c r="C13047" s="2"/>
      <c r="E13047" s="7"/>
      <c r="F13047" s="8"/>
      <c r="G13047" s="9"/>
      <c r="H13047" s="9"/>
      <c r="I13047" s="9"/>
      <c r="J13047" s="9"/>
      <c r="K13047" s="9"/>
      <c r="L13047" s="9"/>
      <c r="Q13047" s="21"/>
      <c r="R13047" s="21"/>
      <c r="S13047" s="21"/>
      <c r="T13047" s="21"/>
      <c r="U13047" s="21"/>
      <c r="V13047" s="21"/>
      <c r="W13047" s="21"/>
      <c r="X13047" s="21"/>
      <c r="Y13047" s="21"/>
    </row>
    <row r="13048" spans="3:27" s="1" customFormat="1" ht="12.75" customHeight="1" x14ac:dyDescent="0.35">
      <c r="C13048" s="2"/>
      <c r="E13048" s="7"/>
      <c r="F13048" s="8"/>
      <c r="G13048" s="9"/>
      <c r="H13048" s="9"/>
      <c r="I13048" s="9"/>
      <c r="J13048" s="9"/>
      <c r="K13048" s="9"/>
      <c r="L13048" s="9"/>
      <c r="N13048" s="23"/>
      <c r="Q13048" s="21"/>
      <c r="R13048" s="21"/>
      <c r="S13048" s="21"/>
      <c r="T13048" s="21"/>
      <c r="U13048" s="21"/>
      <c r="V13048" s="21"/>
      <c r="W13048" s="21"/>
      <c r="X13048" s="21"/>
      <c r="Y13048" s="21"/>
    </row>
    <row r="13049" spans="3:27" s="1" customFormat="1" ht="12.75" customHeight="1" x14ac:dyDescent="0.35">
      <c r="C13049" s="2"/>
      <c r="E13049" s="7"/>
      <c r="F13049" s="8"/>
      <c r="G13049" s="9"/>
      <c r="H13049" s="9"/>
      <c r="I13049" s="9"/>
      <c r="J13049" s="9"/>
      <c r="K13049" s="9"/>
      <c r="L13049" s="9"/>
      <c r="O13049"/>
      <c r="P13049"/>
      <c r="Q13049" s="21"/>
      <c r="R13049" s="21"/>
      <c r="S13049" s="21"/>
      <c r="T13049" s="21"/>
      <c r="U13049" s="21"/>
      <c r="V13049" s="21"/>
      <c r="W13049" s="21"/>
      <c r="X13049" s="21"/>
      <c r="Y13049" s="21"/>
    </row>
    <row r="13050" spans="3:27" s="1" customFormat="1" ht="12.75" customHeight="1" x14ac:dyDescent="0.35">
      <c r="C13050" s="2"/>
      <c r="E13050" s="7"/>
      <c r="F13050" s="8"/>
      <c r="G13050" s="9"/>
      <c r="H13050" s="9"/>
      <c r="I13050" s="9"/>
      <c r="J13050" s="9"/>
      <c r="K13050" s="9"/>
      <c r="L13050" s="9"/>
      <c r="N13050" s="23"/>
      <c r="Q13050" s="21"/>
      <c r="R13050" s="21"/>
      <c r="S13050" s="24"/>
      <c r="T13050" s="24"/>
      <c r="U13050" s="24"/>
      <c r="V13050" s="24"/>
      <c r="W13050" s="24"/>
      <c r="X13050" s="24"/>
      <c r="Y13050" s="24"/>
      <c r="Z13050" s="24"/>
      <c r="AA13050" s="24"/>
    </row>
    <row r="13051" spans="3:27" s="1" customFormat="1" ht="12.75" customHeight="1" x14ac:dyDescent="0.35">
      <c r="C13051" s="2"/>
      <c r="E13051" s="7"/>
      <c r="F13051" s="8"/>
      <c r="G13051" s="9"/>
      <c r="H13051" s="9"/>
      <c r="I13051" s="9"/>
      <c r="J13051" s="9"/>
      <c r="K13051" s="9"/>
      <c r="L13051" s="9"/>
      <c r="O13051"/>
      <c r="P13051"/>
      <c r="Q13051" s="21"/>
      <c r="S13051" s="21"/>
      <c r="T13051" s="21"/>
      <c r="U13051" s="21"/>
      <c r="V13051" s="21"/>
      <c r="W13051" s="21"/>
      <c r="X13051" s="21"/>
      <c r="Y13051" s="21"/>
    </row>
    <row r="13052" spans="3:27" s="1" customFormat="1" ht="15" customHeight="1" x14ac:dyDescent="0.35">
      <c r="C13052" s="2"/>
      <c r="E13052" s="7"/>
      <c r="F13052" s="8"/>
      <c r="G13052" s="9"/>
      <c r="H13052" s="9"/>
      <c r="I13052" s="9"/>
      <c r="J13052" s="9"/>
      <c r="K13052" s="9"/>
      <c r="L13052" s="9"/>
      <c r="N13052" s="23"/>
      <c r="Q13052" s="21"/>
      <c r="R13052" s="21"/>
      <c r="S13052" s="21"/>
      <c r="T13052" s="21"/>
      <c r="U13052" s="21"/>
      <c r="V13052" s="21"/>
      <c r="W13052" s="21"/>
      <c r="X13052" s="21"/>
      <c r="Y13052" s="21"/>
    </row>
    <row r="13053" spans="3:27" s="1" customFormat="1" ht="12.75" customHeight="1" x14ac:dyDescent="0.35">
      <c r="C13053" s="2"/>
      <c r="E13053" s="7"/>
      <c r="F13053" s="8"/>
      <c r="G13053" s="9"/>
      <c r="H13053" s="9"/>
      <c r="I13053" s="9"/>
      <c r="J13053" s="9"/>
      <c r="K13053" s="9"/>
      <c r="L13053" s="9"/>
      <c r="N13053" s="23"/>
      <c r="Q13053" s="21"/>
      <c r="R13053" s="21"/>
      <c r="S13053"/>
      <c r="T13053"/>
      <c r="U13053"/>
      <c r="V13053"/>
      <c r="W13053"/>
      <c r="X13053"/>
      <c r="Y13053"/>
    </row>
    <row r="13054" spans="3:27" s="1" customFormat="1" ht="12.75" customHeight="1" x14ac:dyDescent="0.25">
      <c r="C13054" s="2"/>
      <c r="E13054" s="7"/>
      <c r="F13054" s="43"/>
      <c r="G13054" s="9"/>
      <c r="H13054" s="9"/>
      <c r="I13054" s="9"/>
      <c r="J13054" s="9"/>
      <c r="K13054" s="9"/>
      <c r="L13054" s="9"/>
      <c r="Q13054" s="21"/>
      <c r="R13054" s="21"/>
      <c r="S13054" s="21"/>
      <c r="T13054" s="21"/>
      <c r="U13054" s="21"/>
      <c r="V13054" s="21"/>
      <c r="W13054" s="21"/>
      <c r="X13054" s="21"/>
      <c r="Y13054" s="21"/>
    </row>
    <row r="13055" spans="3:27" s="1" customFormat="1" ht="12.75" customHeight="1" x14ac:dyDescent="0.35">
      <c r="C13055" s="2"/>
      <c r="E13055" s="7"/>
      <c r="F13055" s="8"/>
      <c r="G13055" s="9"/>
      <c r="H13055" s="9"/>
      <c r="I13055" s="9"/>
      <c r="J13055" s="9"/>
      <c r="K13055" s="9"/>
      <c r="L13055" s="9"/>
      <c r="Q13055" s="21"/>
      <c r="R13055" s="21"/>
      <c r="S13055" s="21"/>
      <c r="T13055" s="21"/>
      <c r="U13055" s="21"/>
      <c r="V13055" s="21"/>
      <c r="W13055" s="21"/>
      <c r="X13055" s="21"/>
      <c r="Y13055" s="21"/>
      <c r="Z13055"/>
      <c r="AA13055"/>
    </row>
    <row r="13056" spans="3:27" s="1" customFormat="1" ht="12.75" customHeight="1" x14ac:dyDescent="0.35">
      <c r="C13056" s="2"/>
      <c r="E13056" s="7"/>
      <c r="F13056" s="8"/>
      <c r="G13056" s="9"/>
      <c r="H13056" s="9"/>
      <c r="I13056" s="9"/>
      <c r="J13056" s="9"/>
      <c r="K13056" s="9"/>
      <c r="L13056" s="9"/>
      <c r="O13056"/>
      <c r="P13056"/>
      <c r="Q13056" s="21"/>
      <c r="R13056" s="21"/>
      <c r="S13056" s="21"/>
      <c r="T13056" s="21"/>
      <c r="U13056" s="21"/>
      <c r="V13056" s="21"/>
      <c r="W13056" s="21"/>
      <c r="X13056" s="21"/>
      <c r="Y13056" s="21"/>
    </row>
    <row r="13057" spans="3:27" s="1" customFormat="1" ht="15" customHeight="1" x14ac:dyDescent="0.35">
      <c r="C13057" s="2"/>
      <c r="E13057" s="7"/>
      <c r="F13057" s="8"/>
      <c r="G13057" s="9"/>
      <c r="H13057" s="9"/>
      <c r="I13057" s="9"/>
      <c r="J13057" s="9"/>
      <c r="K13057" s="9"/>
      <c r="L13057" s="9"/>
      <c r="N13057" s="23"/>
      <c r="Q13057" s="21"/>
      <c r="R13057" s="21"/>
      <c r="S13057" s="21"/>
      <c r="T13057" s="21"/>
      <c r="U13057" s="21"/>
      <c r="V13057" s="21"/>
      <c r="W13057" s="21"/>
      <c r="X13057" s="21"/>
      <c r="Y13057" s="21"/>
    </row>
    <row r="13058" spans="3:27" s="1" customFormat="1" ht="15" customHeight="1" x14ac:dyDescent="0.35">
      <c r="C13058" s="2"/>
      <c r="E13058" s="7"/>
      <c r="F13058" s="8"/>
      <c r="G13058" s="9"/>
      <c r="H13058" s="9"/>
      <c r="I13058" s="9"/>
      <c r="J13058" s="9"/>
      <c r="K13058" s="9"/>
      <c r="L13058" s="9"/>
      <c r="Q13058" s="21"/>
      <c r="R13058"/>
      <c r="S13058" s="21"/>
      <c r="T13058" s="21"/>
      <c r="U13058" s="21"/>
      <c r="V13058" s="21"/>
      <c r="W13058" s="21"/>
      <c r="X13058" s="21"/>
      <c r="Y13058" s="21"/>
    </row>
    <row r="13059" spans="3:27" s="1" customFormat="1" ht="15" customHeight="1" x14ac:dyDescent="0.35">
      <c r="C13059" s="2"/>
      <c r="E13059" s="7"/>
      <c r="F13059" s="8"/>
      <c r="G13059" s="9"/>
      <c r="H13059" s="9"/>
      <c r="I13059" s="9"/>
      <c r="J13059" s="9"/>
      <c r="K13059" s="9"/>
      <c r="L13059" s="9"/>
      <c r="Q13059" s="21"/>
      <c r="R13059"/>
      <c r="S13059" s="21"/>
      <c r="T13059" s="21"/>
      <c r="U13059" s="21"/>
      <c r="V13059" s="21"/>
      <c r="W13059" s="21"/>
      <c r="X13059" s="21"/>
      <c r="Y13059" s="21"/>
    </row>
    <row r="13060" spans="3:27" s="1" customFormat="1" ht="15" customHeight="1" x14ac:dyDescent="0.35">
      <c r="C13060" s="2"/>
      <c r="D13060" s="23"/>
      <c r="E13060" s="42"/>
      <c r="F13060" s="8"/>
      <c r="G13060" s="9"/>
      <c r="H13060" s="9"/>
      <c r="I13060" s="9"/>
      <c r="J13060" s="9"/>
      <c r="K13060" s="9"/>
      <c r="L13060" s="9"/>
      <c r="N13060" s="23"/>
      <c r="Q13060" s="21"/>
      <c r="R13060" s="21"/>
      <c r="S13060" s="21"/>
      <c r="T13060" s="21"/>
      <c r="U13060" s="21"/>
      <c r="V13060" s="21"/>
      <c r="W13060" s="21"/>
      <c r="X13060" s="21"/>
      <c r="Y13060" s="21"/>
    </row>
    <row r="13061" spans="3:27" s="1" customFormat="1" ht="15" customHeight="1" x14ac:dyDescent="0.35">
      <c r="C13061" s="2"/>
      <c r="E13061" s="7"/>
      <c r="F13061" s="8"/>
      <c r="G13061" s="9"/>
      <c r="H13061" s="9"/>
      <c r="I13061" s="9"/>
      <c r="J13061" s="9"/>
      <c r="K13061" s="9"/>
      <c r="L13061" s="9"/>
      <c r="O13061"/>
      <c r="P13061"/>
      <c r="Q13061" s="21"/>
      <c r="R13061" s="21"/>
      <c r="S13061" s="21"/>
      <c r="T13061" s="21"/>
      <c r="U13061" s="21"/>
      <c r="V13061" s="21"/>
      <c r="W13061" s="21"/>
      <c r="X13061" s="21"/>
      <c r="Y13061" s="21"/>
    </row>
    <row r="13062" spans="3:27" s="1" customFormat="1" ht="15" customHeight="1" x14ac:dyDescent="0.25">
      <c r="C13062" s="2"/>
      <c r="E13062" s="7"/>
      <c r="F13062" s="8"/>
      <c r="G13062" s="9"/>
      <c r="H13062" s="9"/>
      <c r="I13062" s="9"/>
      <c r="J13062" s="9"/>
      <c r="K13062" s="9"/>
      <c r="L13062" s="9"/>
      <c r="Q13062" s="21"/>
      <c r="R13062" s="21"/>
      <c r="S13062" s="21"/>
      <c r="T13062" s="21"/>
      <c r="U13062" s="21"/>
      <c r="V13062" s="21"/>
      <c r="W13062" s="21"/>
      <c r="X13062" s="21"/>
      <c r="Y13062" s="21"/>
    </row>
    <row r="13063" spans="3:27" s="1" customFormat="1" ht="12.75" customHeight="1" x14ac:dyDescent="0.35">
      <c r="C13063" s="2"/>
      <c r="E13063" s="7"/>
      <c r="F13063" s="8"/>
      <c r="G13063" s="9"/>
      <c r="H13063" s="9"/>
      <c r="I13063" s="9"/>
      <c r="J13063" s="9"/>
      <c r="K13063" s="9"/>
      <c r="L13063" s="9"/>
      <c r="N13063" s="23"/>
      <c r="Q13063" s="21"/>
      <c r="R13063" s="21"/>
      <c r="S13063" s="21"/>
      <c r="T13063" s="21"/>
      <c r="U13063" s="21"/>
      <c r="V13063" s="21"/>
      <c r="W13063" s="21"/>
      <c r="X13063" s="21"/>
      <c r="Y13063" s="21"/>
      <c r="Z13063"/>
      <c r="AA13063"/>
    </row>
    <row r="13064" spans="3:27" s="1" customFormat="1" ht="12.75" customHeight="1" x14ac:dyDescent="0.35">
      <c r="C13064" s="2"/>
      <c r="E13064" s="7"/>
      <c r="F13064" s="8"/>
      <c r="G13064" s="9"/>
      <c r="H13064" s="9"/>
      <c r="I13064" s="9"/>
      <c r="J13064" s="9"/>
      <c r="K13064" s="9"/>
      <c r="L13064" s="9"/>
      <c r="O13064"/>
      <c r="P13064"/>
      <c r="Q13064" s="21"/>
      <c r="R13064" s="21"/>
      <c r="S13064" s="21"/>
      <c r="T13064" s="21"/>
      <c r="U13064" s="21"/>
      <c r="V13064" s="21"/>
      <c r="W13064" s="21"/>
      <c r="X13064" s="21"/>
      <c r="Y13064" s="21"/>
    </row>
    <row r="13065" spans="3:27" s="1" customFormat="1" ht="15" customHeight="1" x14ac:dyDescent="0.35">
      <c r="C13065" s="2"/>
      <c r="E13065" s="7"/>
      <c r="F13065" s="8"/>
      <c r="G13065" s="9"/>
      <c r="H13065" s="9"/>
      <c r="I13065" s="9"/>
      <c r="J13065" s="9"/>
      <c r="K13065" s="9"/>
      <c r="L13065" s="9"/>
      <c r="N13065" s="23"/>
      <c r="Q13065" s="21"/>
      <c r="R13065" s="21"/>
      <c r="S13065" s="21"/>
      <c r="T13065" s="21"/>
      <c r="U13065" s="21"/>
      <c r="V13065" s="21"/>
      <c r="W13065" s="21"/>
      <c r="X13065" s="21"/>
      <c r="Y13065" s="21"/>
    </row>
    <row r="13066" spans="3:27" s="1" customFormat="1" ht="15" customHeight="1" x14ac:dyDescent="0.35">
      <c r="C13066" s="2"/>
      <c r="E13066" s="7"/>
      <c r="F13066" s="8"/>
      <c r="G13066" s="9"/>
      <c r="H13066" s="9"/>
      <c r="I13066" s="9"/>
      <c r="J13066" s="9"/>
      <c r="K13066" s="9"/>
      <c r="L13066" s="9"/>
      <c r="N13066" s="23"/>
      <c r="O13066"/>
      <c r="P13066"/>
      <c r="Q13066" s="21"/>
      <c r="R13066" s="21"/>
      <c r="S13066" s="21"/>
      <c r="T13066" s="21"/>
      <c r="U13066" s="21"/>
      <c r="V13066" s="21"/>
      <c r="W13066" s="21"/>
      <c r="X13066" s="21"/>
      <c r="Y13066" s="21"/>
    </row>
    <row r="13067" spans="3:27" s="1" customFormat="1" ht="15" customHeight="1" x14ac:dyDescent="0.25">
      <c r="C13067" s="2"/>
      <c r="E13067" s="7"/>
      <c r="F13067" s="8"/>
      <c r="G13067" s="9"/>
      <c r="H13067" s="9"/>
      <c r="I13067" s="9"/>
      <c r="J13067" s="9"/>
      <c r="K13067" s="9"/>
      <c r="L13067" s="9"/>
      <c r="Q13067" s="21"/>
      <c r="R13067" s="21"/>
      <c r="S13067" s="21"/>
      <c r="T13067" s="21"/>
      <c r="U13067" s="21"/>
      <c r="V13067" s="21"/>
      <c r="W13067" s="21"/>
      <c r="X13067" s="21"/>
      <c r="Y13067" s="21"/>
    </row>
    <row r="13068" spans="3:27" s="1" customFormat="1" ht="15" customHeight="1" x14ac:dyDescent="0.35">
      <c r="C13068" s="2"/>
      <c r="E13068" s="7"/>
      <c r="F13068" s="8"/>
      <c r="G13068" s="9"/>
      <c r="H13068" s="9"/>
      <c r="I13068" s="9"/>
      <c r="J13068" s="9"/>
      <c r="K13068" s="9"/>
      <c r="L13068" s="9"/>
      <c r="N13068" s="23"/>
      <c r="O13068"/>
      <c r="P13068"/>
      <c r="Q13068" s="21"/>
      <c r="R13068" s="21"/>
      <c r="S13068" s="21"/>
      <c r="T13068" s="21"/>
      <c r="U13068" s="21"/>
      <c r="V13068" s="21"/>
      <c r="W13068" s="21"/>
      <c r="X13068" s="21"/>
      <c r="Y13068" s="21"/>
    </row>
    <row r="13069" spans="3:27" s="1" customFormat="1" ht="15" customHeight="1" x14ac:dyDescent="0.35">
      <c r="C13069" s="2"/>
      <c r="E13069" s="7"/>
      <c r="F13069" s="8"/>
      <c r="G13069" s="9"/>
      <c r="H13069" s="9"/>
      <c r="I13069" s="9"/>
      <c r="J13069" s="9"/>
      <c r="K13069" s="9"/>
      <c r="L13069" s="9"/>
      <c r="N13069" s="23"/>
      <c r="Q13069" s="21"/>
      <c r="R13069" s="21"/>
      <c r="S13069" s="21"/>
      <c r="T13069" s="21"/>
      <c r="U13069" s="21"/>
      <c r="V13069" s="21"/>
      <c r="W13069" s="21"/>
      <c r="X13069" s="21"/>
      <c r="Y13069" s="21"/>
    </row>
    <row r="13070" spans="3:27" s="1" customFormat="1" ht="12.75" customHeight="1" x14ac:dyDescent="0.35">
      <c r="C13070" s="2"/>
      <c r="E13070" s="7"/>
      <c r="F13070" s="8"/>
      <c r="G13070" s="9"/>
      <c r="H13070" s="9"/>
      <c r="I13070" s="9"/>
      <c r="J13070" s="9"/>
      <c r="K13070" s="9"/>
      <c r="L13070" s="9"/>
      <c r="N13070" s="23"/>
      <c r="O13070"/>
      <c r="P13070"/>
      <c r="Q13070" s="21"/>
      <c r="R13070" s="21"/>
      <c r="S13070"/>
      <c r="T13070"/>
      <c r="U13070"/>
      <c r="V13070"/>
      <c r="W13070"/>
      <c r="X13070"/>
      <c r="Y13070"/>
    </row>
    <row r="13071" spans="3:27" s="1" customFormat="1" ht="15" customHeight="1" x14ac:dyDescent="0.35">
      <c r="C13071" s="2"/>
      <c r="E13071" s="7"/>
      <c r="F13071" s="8"/>
      <c r="G13071" s="9"/>
      <c r="H13071" s="9"/>
      <c r="I13071" s="9"/>
      <c r="J13071" s="9"/>
      <c r="K13071" s="9"/>
      <c r="L13071" s="9"/>
      <c r="Q13071" s="21"/>
      <c r="R13071" s="21"/>
      <c r="S13071"/>
      <c r="T13071"/>
      <c r="U13071"/>
      <c r="V13071"/>
      <c r="W13071"/>
      <c r="X13071"/>
      <c r="Y13071"/>
      <c r="Z13071"/>
      <c r="AA13071"/>
    </row>
    <row r="13072" spans="3:27" s="1" customFormat="1" ht="14.5" x14ac:dyDescent="0.35">
      <c r="C13072" s="2"/>
      <c r="E13072" s="7"/>
      <c r="F13072" s="8"/>
      <c r="G13072" s="9"/>
      <c r="H13072" s="9"/>
      <c r="I13072" s="9"/>
      <c r="J13072" s="9"/>
      <c r="K13072" s="9"/>
      <c r="L13072" s="9"/>
      <c r="O13072"/>
      <c r="P13072"/>
      <c r="Q13072" s="21"/>
      <c r="R13072" s="21"/>
      <c r="S13072" s="21"/>
      <c r="T13072" s="21"/>
      <c r="U13072" s="21"/>
      <c r="V13072" s="21"/>
      <c r="W13072" s="21"/>
      <c r="X13072" s="21"/>
      <c r="Y13072" s="21"/>
    </row>
    <row r="13073" spans="3:27" s="1" customFormat="1" ht="14.5" x14ac:dyDescent="0.35">
      <c r="C13073" s="2"/>
      <c r="E13073" s="7"/>
      <c r="F13073" s="8"/>
      <c r="G13073" s="9"/>
      <c r="H13073" s="9"/>
      <c r="I13073" s="9"/>
      <c r="J13073" s="9"/>
      <c r="K13073" s="9"/>
      <c r="L13073" s="9"/>
      <c r="N13073" s="23"/>
      <c r="Q13073" s="21"/>
      <c r="R13073" s="21"/>
      <c r="S13073" s="21"/>
      <c r="T13073" s="21"/>
      <c r="U13073" s="21"/>
      <c r="V13073" s="21"/>
      <c r="W13073" s="21"/>
      <c r="X13073" s="21"/>
      <c r="Y13073" s="21"/>
    </row>
    <row r="13074" spans="3:27" s="1" customFormat="1" ht="15" customHeight="1" x14ac:dyDescent="0.35">
      <c r="C13074" s="2"/>
      <c r="E13074" s="7"/>
      <c r="F13074" s="8"/>
      <c r="G13074" s="9"/>
      <c r="H13074" s="9"/>
      <c r="I13074" s="9"/>
      <c r="J13074" s="9"/>
      <c r="K13074" s="9"/>
      <c r="L13074" s="9"/>
      <c r="N13074" s="23"/>
      <c r="Q13074" s="21"/>
      <c r="R13074" s="21"/>
      <c r="S13074" s="21"/>
      <c r="T13074" s="21"/>
      <c r="U13074" s="21"/>
      <c r="V13074" s="21"/>
      <c r="W13074" s="21"/>
      <c r="X13074" s="21"/>
      <c r="Y13074" s="21"/>
    </row>
    <row r="13075" spans="3:27" s="1" customFormat="1" ht="14.5" x14ac:dyDescent="0.35">
      <c r="C13075" s="2"/>
      <c r="E13075" s="7"/>
      <c r="F13075" s="8"/>
      <c r="G13075" s="9"/>
      <c r="H13075" s="9"/>
      <c r="I13075" s="9"/>
      <c r="J13075" s="9"/>
      <c r="K13075" s="9"/>
      <c r="L13075" s="9"/>
      <c r="N13075" s="23"/>
      <c r="Q13075" s="21"/>
      <c r="R13075"/>
      <c r="S13075" s="21"/>
      <c r="T13075" s="21"/>
      <c r="U13075" s="21"/>
      <c r="V13075" s="21"/>
      <c r="W13075" s="21"/>
      <c r="X13075" s="21"/>
      <c r="Y13075" s="21"/>
    </row>
    <row r="13076" spans="3:27" s="1" customFormat="1" ht="12.75" customHeight="1" x14ac:dyDescent="0.35">
      <c r="C13076" s="2"/>
      <c r="E13076" s="7"/>
      <c r="F13076" s="8"/>
      <c r="G13076" s="9"/>
      <c r="H13076" s="9"/>
      <c r="I13076" s="9"/>
      <c r="J13076" s="9"/>
      <c r="K13076" s="9"/>
      <c r="L13076" s="9"/>
      <c r="N13076" s="23"/>
      <c r="O13076"/>
      <c r="P13076"/>
      <c r="Q13076" s="21"/>
      <c r="R13076" s="21"/>
      <c r="S13076"/>
      <c r="T13076"/>
      <c r="U13076"/>
      <c r="V13076"/>
      <c r="W13076"/>
      <c r="X13076"/>
      <c r="Y13076"/>
    </row>
    <row r="13077" spans="3:27" s="1" customFormat="1" ht="15" customHeight="1" x14ac:dyDescent="0.35">
      <c r="C13077" s="2"/>
      <c r="E13077" s="7"/>
      <c r="F13077" s="8"/>
      <c r="G13077" s="9"/>
      <c r="H13077" s="9"/>
      <c r="I13077" s="9"/>
      <c r="J13077" s="9"/>
      <c r="K13077" s="9"/>
      <c r="L13077" s="9"/>
      <c r="N13077" s="23"/>
      <c r="Q13077" s="21"/>
      <c r="R13077" s="21"/>
      <c r="S13077" s="21"/>
      <c r="T13077" s="21"/>
      <c r="U13077" s="21"/>
      <c r="V13077" s="21"/>
      <c r="W13077" s="21"/>
      <c r="X13077" s="21"/>
      <c r="Y13077" s="21"/>
    </row>
    <row r="13078" spans="3:27" s="1" customFormat="1" ht="12.75" customHeight="1" x14ac:dyDescent="0.35">
      <c r="C13078" s="2"/>
      <c r="E13078" s="7"/>
      <c r="F13078" s="8"/>
      <c r="G13078" s="9"/>
      <c r="H13078" s="9"/>
      <c r="I13078" s="9"/>
      <c r="J13078" s="9"/>
      <c r="K13078" s="9"/>
      <c r="L13078" s="9"/>
      <c r="N13078" s="23"/>
      <c r="O13078"/>
      <c r="P13078"/>
      <c r="Q13078" s="21"/>
      <c r="R13078" s="21"/>
      <c r="S13078" s="21"/>
      <c r="T13078" s="21"/>
      <c r="U13078" s="21"/>
      <c r="V13078" s="21"/>
      <c r="W13078" s="21"/>
      <c r="X13078" s="21"/>
      <c r="Y13078" s="21"/>
    </row>
    <row r="13079" spans="3:27" s="1" customFormat="1" ht="15" customHeight="1" x14ac:dyDescent="0.35">
      <c r="C13079" s="2"/>
      <c r="E13079" s="7"/>
      <c r="F13079" s="8"/>
      <c r="G13079" s="9"/>
      <c r="H13079" s="9"/>
      <c r="I13079" s="9"/>
      <c r="J13079" s="9"/>
      <c r="K13079" s="9"/>
      <c r="L13079" s="9"/>
      <c r="N13079" s="23"/>
      <c r="Q13079" s="21"/>
      <c r="R13079" s="21"/>
      <c r="S13079" s="21"/>
      <c r="T13079" s="21"/>
      <c r="U13079" s="21"/>
      <c r="V13079" s="21"/>
      <c r="W13079" s="21"/>
      <c r="X13079" s="21"/>
      <c r="Y13079" s="21"/>
    </row>
    <row r="13080" spans="3:27" s="1" customFormat="1" ht="15" customHeight="1" x14ac:dyDescent="0.35">
      <c r="C13080" s="2"/>
      <c r="E13080" s="7"/>
      <c r="F13080" s="8"/>
      <c r="G13080" s="9"/>
      <c r="H13080" s="9"/>
      <c r="I13080" s="9"/>
      <c r="J13080" s="9"/>
      <c r="K13080" s="9"/>
      <c r="L13080" s="9"/>
      <c r="N13080" s="23"/>
      <c r="Q13080" s="21"/>
      <c r="R13080" s="21"/>
      <c r="S13080" s="21"/>
      <c r="T13080" s="21"/>
      <c r="U13080" s="21"/>
      <c r="V13080" s="21"/>
      <c r="W13080" s="21"/>
      <c r="X13080" s="21"/>
      <c r="Y13080" s="21"/>
    </row>
    <row r="13081" spans="3:27" s="1" customFormat="1" ht="12.75" customHeight="1" x14ac:dyDescent="0.35">
      <c r="C13081" s="2"/>
      <c r="E13081" s="7"/>
      <c r="F13081" s="8"/>
      <c r="G13081" s="9"/>
      <c r="H13081" s="9"/>
      <c r="I13081" s="9"/>
      <c r="J13081" s="9"/>
      <c r="K13081" s="9"/>
      <c r="L13081" s="9"/>
      <c r="N13081" s="23"/>
      <c r="O13081"/>
      <c r="P13081"/>
      <c r="Q13081" s="21"/>
      <c r="R13081" s="21"/>
      <c r="S13081" s="21"/>
      <c r="T13081" s="21"/>
      <c r="U13081" s="21"/>
      <c r="V13081" s="21"/>
      <c r="W13081" s="21"/>
      <c r="X13081" s="21"/>
      <c r="Y13081" s="21"/>
    </row>
    <row r="13082" spans="3:27" s="1" customFormat="1" ht="15" customHeight="1" x14ac:dyDescent="0.35">
      <c r="C13082" s="2"/>
      <c r="E13082" s="7"/>
      <c r="F13082" s="8"/>
      <c r="G13082" s="9"/>
      <c r="H13082" s="9"/>
      <c r="I13082" s="9"/>
      <c r="J13082" s="9"/>
      <c r="K13082" s="9"/>
      <c r="L13082" s="9"/>
      <c r="N13082" s="23"/>
      <c r="Q13082" s="21"/>
      <c r="R13082" s="21"/>
      <c r="S13082" s="21"/>
      <c r="T13082" s="21"/>
      <c r="U13082" s="21"/>
      <c r="V13082" s="21"/>
      <c r="W13082" s="21"/>
      <c r="X13082" s="21"/>
      <c r="Y13082" s="21"/>
      <c r="Z13082"/>
      <c r="AA13082"/>
    </row>
    <row r="13083" spans="3:27" s="1" customFormat="1" ht="14.5" x14ac:dyDescent="0.35">
      <c r="C13083" s="2"/>
      <c r="E13083" s="7"/>
      <c r="F13083" s="8"/>
      <c r="G13083" s="9"/>
      <c r="H13083" s="9"/>
      <c r="I13083" s="9"/>
      <c r="J13083" s="9"/>
      <c r="K13083" s="9"/>
      <c r="L13083" s="9"/>
      <c r="N13083" s="23"/>
      <c r="Q13083" s="21"/>
      <c r="R13083" s="21"/>
      <c r="S13083" s="21"/>
      <c r="T13083" s="21"/>
      <c r="U13083" s="21"/>
      <c r="V13083" s="21"/>
      <c r="W13083" s="21"/>
      <c r="X13083" s="21"/>
      <c r="Y13083" s="21"/>
    </row>
    <row r="13084" spans="3:27" s="1" customFormat="1" ht="14.5" x14ac:dyDescent="0.35">
      <c r="C13084" s="2"/>
      <c r="E13084" s="7"/>
      <c r="F13084" s="8"/>
      <c r="G13084" s="9"/>
      <c r="H13084" s="9"/>
      <c r="I13084" s="9"/>
      <c r="J13084" s="9"/>
      <c r="K13084" s="9"/>
      <c r="L13084" s="9"/>
      <c r="N13084" s="23"/>
      <c r="O13084"/>
      <c r="P13084"/>
      <c r="Q13084" s="21"/>
      <c r="R13084" s="21"/>
    </row>
    <row r="13085" spans="3:27" s="1" customFormat="1" ht="14.5" x14ac:dyDescent="0.35">
      <c r="C13085" s="2"/>
      <c r="E13085" s="7"/>
      <c r="F13085" s="8"/>
      <c r="G13085" s="9"/>
      <c r="H13085" s="9"/>
      <c r="I13085" s="9"/>
      <c r="J13085" s="9"/>
      <c r="K13085" s="9"/>
      <c r="L13085" s="9"/>
      <c r="N13085" s="23"/>
      <c r="Q13085" s="21"/>
      <c r="R13085" s="21"/>
      <c r="S13085" s="21"/>
      <c r="T13085" s="21"/>
      <c r="U13085" s="21"/>
      <c r="V13085" s="21"/>
      <c r="W13085" s="21"/>
      <c r="X13085" s="21"/>
      <c r="Y13085" s="21"/>
    </row>
    <row r="13086" spans="3:27" s="1" customFormat="1" ht="12.75" customHeight="1" x14ac:dyDescent="0.35">
      <c r="C13086" s="2"/>
      <c r="E13086" s="7"/>
      <c r="F13086" s="8"/>
      <c r="G13086" s="9"/>
      <c r="H13086" s="9"/>
      <c r="I13086" s="9"/>
      <c r="J13086" s="9"/>
      <c r="K13086" s="9"/>
      <c r="L13086" s="9"/>
      <c r="N13086" s="23"/>
      <c r="Q13086" s="21"/>
      <c r="R13086" s="21"/>
      <c r="S13086" s="21"/>
      <c r="T13086" s="21"/>
      <c r="U13086" s="21"/>
      <c r="V13086" s="21"/>
      <c r="W13086" s="21"/>
      <c r="X13086" s="21"/>
      <c r="Y13086" s="21"/>
    </row>
    <row r="13087" spans="3:27" s="1" customFormat="1" ht="14.5" x14ac:dyDescent="0.35">
      <c r="C13087" s="2"/>
      <c r="E13087" s="7"/>
      <c r="F13087" s="8"/>
      <c r="G13087" s="9"/>
      <c r="H13087" s="9"/>
      <c r="I13087" s="9"/>
      <c r="J13087" s="9"/>
      <c r="K13087" s="9"/>
      <c r="L13087" s="9"/>
      <c r="N13087" s="23"/>
      <c r="Q13087" s="21"/>
      <c r="R13087" s="21"/>
      <c r="S13087" s="21"/>
      <c r="T13087" s="21"/>
      <c r="U13087" s="21"/>
      <c r="V13087" s="21"/>
      <c r="W13087" s="21"/>
      <c r="X13087" s="21"/>
      <c r="Y13087" s="21"/>
    </row>
    <row r="13088" spans="3:27" s="1" customFormat="1" x14ac:dyDescent="0.25">
      <c r="C13088" s="2"/>
      <c r="E13088" s="7"/>
      <c r="F13088" s="8"/>
      <c r="G13088" s="9"/>
      <c r="H13088" s="9"/>
      <c r="I13088" s="9"/>
      <c r="J13088" s="9"/>
      <c r="K13088" s="9"/>
      <c r="L13088" s="9"/>
      <c r="Q13088" s="21"/>
      <c r="R13088" s="21"/>
      <c r="S13088" s="21"/>
      <c r="T13088" s="21"/>
      <c r="U13088" s="21"/>
      <c r="V13088" s="21"/>
      <c r="W13088" s="21"/>
      <c r="X13088" s="21"/>
      <c r="Y13088" s="21"/>
    </row>
    <row r="13089" spans="3:27" s="1" customFormat="1" ht="14.5" x14ac:dyDescent="0.35">
      <c r="C13089" s="2"/>
      <c r="E13089" s="7"/>
      <c r="F13089" s="8"/>
      <c r="G13089" s="9"/>
      <c r="H13089" s="9"/>
      <c r="I13089" s="9"/>
      <c r="J13089" s="9"/>
      <c r="K13089" s="9"/>
      <c r="L13089" s="9"/>
      <c r="O13089"/>
      <c r="P13089"/>
      <c r="Q13089" s="21"/>
      <c r="R13089" s="21"/>
      <c r="S13089" s="21"/>
      <c r="T13089" s="21"/>
      <c r="U13089" s="21"/>
      <c r="V13089" s="21"/>
      <c r="W13089" s="21"/>
      <c r="X13089" s="21"/>
      <c r="Y13089" s="21"/>
    </row>
    <row r="13090" spans="3:27" s="1" customFormat="1" ht="15" customHeight="1" x14ac:dyDescent="0.35">
      <c r="C13090" s="2"/>
      <c r="E13090" s="7"/>
      <c r="F13090" s="8"/>
      <c r="G13090" s="9"/>
      <c r="H13090" s="9"/>
      <c r="I13090" s="9"/>
      <c r="J13090" s="9"/>
      <c r="K13090" s="9"/>
      <c r="L13090" s="9"/>
      <c r="N13090" s="23"/>
      <c r="Q13090" s="21"/>
      <c r="R13090" s="21"/>
      <c r="S13090" s="21"/>
      <c r="T13090" s="21"/>
      <c r="U13090" s="21"/>
      <c r="V13090" s="21"/>
      <c r="W13090" s="21"/>
      <c r="X13090" s="21"/>
      <c r="Y13090" s="21"/>
    </row>
    <row r="13091" spans="3:27" s="1" customFormat="1" ht="14.5" x14ac:dyDescent="0.35">
      <c r="C13091" s="2"/>
      <c r="E13091" s="7"/>
      <c r="F13091" s="8"/>
      <c r="G13091" s="9"/>
      <c r="H13091" s="9"/>
      <c r="I13091" s="9"/>
      <c r="J13091" s="9"/>
      <c r="K13091" s="9"/>
      <c r="L13091" s="9"/>
      <c r="N13091" s="23"/>
      <c r="Q13091" s="21"/>
      <c r="R13091" s="21"/>
      <c r="S13091" s="21"/>
      <c r="T13091" s="21"/>
      <c r="U13091" s="21"/>
      <c r="V13091" s="21"/>
      <c r="W13091" s="21"/>
      <c r="X13091" s="21"/>
      <c r="Y13091" s="21"/>
    </row>
    <row r="13092" spans="3:27" s="1" customFormat="1" ht="14.5" x14ac:dyDescent="0.35">
      <c r="C13092" s="2"/>
      <c r="E13092" s="7"/>
      <c r="F13092" s="8"/>
      <c r="G13092" s="9"/>
      <c r="H13092" s="9"/>
      <c r="I13092" s="9"/>
      <c r="J13092" s="9"/>
      <c r="K13092" s="9"/>
      <c r="L13092" s="9"/>
      <c r="N13092" s="23"/>
      <c r="O13092"/>
      <c r="P13092"/>
      <c r="Q13092" s="21"/>
      <c r="R13092" s="21"/>
      <c r="S13092" s="21"/>
      <c r="T13092" s="21"/>
      <c r="U13092" s="21"/>
      <c r="V13092" s="21"/>
      <c r="W13092" s="21"/>
      <c r="X13092" s="21"/>
      <c r="Y13092" s="21"/>
    </row>
    <row r="13093" spans="3:27" s="1" customFormat="1" ht="14.5" x14ac:dyDescent="0.35">
      <c r="C13093" s="2"/>
      <c r="E13093" s="7"/>
      <c r="F13093" s="8"/>
      <c r="G13093" s="9"/>
      <c r="H13093" s="9"/>
      <c r="I13093" s="9"/>
      <c r="J13093" s="9"/>
      <c r="K13093" s="9"/>
      <c r="L13093" s="9"/>
      <c r="N13093" s="23"/>
      <c r="Q13093" s="21"/>
      <c r="R13093" s="21"/>
      <c r="S13093" s="21"/>
      <c r="T13093" s="21"/>
      <c r="U13093" s="21"/>
      <c r="V13093" s="21"/>
      <c r="W13093" s="21"/>
      <c r="X13093" s="21"/>
      <c r="Y13093" s="21"/>
      <c r="Z13093"/>
      <c r="AA13093"/>
    </row>
    <row r="13094" spans="3:27" s="1" customFormat="1" ht="14.5" x14ac:dyDescent="0.35">
      <c r="C13094" s="2"/>
      <c r="E13094" s="7"/>
      <c r="F13094" s="8"/>
      <c r="G13094" s="9"/>
      <c r="H13094" s="9"/>
      <c r="I13094" s="9"/>
      <c r="J13094" s="9"/>
      <c r="K13094" s="9"/>
      <c r="L13094" s="9"/>
      <c r="O13094"/>
      <c r="P13094"/>
      <c r="Q13094" s="21"/>
      <c r="R13094" s="21"/>
    </row>
    <row r="13095" spans="3:27" s="1" customFormat="1" ht="14.5" x14ac:dyDescent="0.35">
      <c r="C13095" s="2"/>
      <c r="E13095" s="7"/>
      <c r="F13095" s="8"/>
      <c r="G13095" s="9"/>
      <c r="H13095" s="9"/>
      <c r="I13095" s="9"/>
      <c r="J13095" s="9"/>
      <c r="K13095" s="9"/>
      <c r="L13095" s="9"/>
      <c r="N13095" s="23"/>
      <c r="O13095"/>
      <c r="P13095"/>
      <c r="Q13095" s="21"/>
      <c r="R13095" s="21"/>
      <c r="S13095" s="21"/>
      <c r="T13095" s="21"/>
      <c r="U13095" s="21"/>
      <c r="V13095" s="21"/>
      <c r="W13095" s="21"/>
      <c r="X13095" s="21"/>
      <c r="Y13095" s="21"/>
    </row>
    <row r="13096" spans="3:27" s="1" customFormat="1" ht="14.5" x14ac:dyDescent="0.35">
      <c r="C13096" s="2"/>
      <c r="E13096" s="7"/>
      <c r="F13096" s="8"/>
      <c r="G13096" s="9"/>
      <c r="H13096" s="9"/>
      <c r="I13096" s="9"/>
      <c r="J13096" s="9"/>
      <c r="K13096" s="9"/>
      <c r="L13096" s="9"/>
      <c r="Q13096" s="21"/>
      <c r="R13096"/>
      <c r="S13096" s="21"/>
      <c r="T13096" s="21"/>
      <c r="U13096" s="21"/>
      <c r="V13096" s="21"/>
      <c r="W13096" s="21"/>
      <c r="X13096" s="21"/>
      <c r="Y13096" s="21"/>
    </row>
    <row r="13097" spans="3:27" s="1" customFormat="1" ht="14.5" x14ac:dyDescent="0.35">
      <c r="C13097" s="2"/>
      <c r="E13097" s="7"/>
      <c r="F13097" s="8"/>
      <c r="G13097" s="9"/>
      <c r="H13097" s="9"/>
      <c r="I13097" s="9"/>
      <c r="J13097" s="9"/>
      <c r="K13097" s="9"/>
      <c r="L13097" s="9"/>
      <c r="O13097"/>
      <c r="P13097"/>
      <c r="Q13097" s="21"/>
      <c r="R13097" s="21"/>
      <c r="S13097" s="21"/>
      <c r="T13097" s="21"/>
      <c r="U13097" s="21"/>
      <c r="V13097" s="21"/>
      <c r="W13097" s="21"/>
      <c r="X13097" s="21"/>
      <c r="Y13097" s="21"/>
    </row>
    <row r="13098" spans="3:27" s="1" customFormat="1" ht="14.5" x14ac:dyDescent="0.35">
      <c r="C13098" s="2"/>
      <c r="E13098" s="7"/>
      <c r="F13098" s="8"/>
      <c r="G13098" s="9"/>
      <c r="H13098" s="9"/>
      <c r="I13098" s="9"/>
      <c r="J13098" s="9"/>
      <c r="K13098" s="9"/>
      <c r="L13098" s="9"/>
      <c r="N13098" s="23"/>
      <c r="Q13098" s="21"/>
      <c r="R13098"/>
      <c r="S13098" s="21"/>
      <c r="T13098" s="21"/>
      <c r="U13098" s="21"/>
      <c r="V13098" s="21"/>
      <c r="W13098" s="21"/>
      <c r="X13098" s="21"/>
      <c r="Y13098" s="21"/>
    </row>
    <row r="13099" spans="3:27" s="1" customFormat="1" ht="14.5" x14ac:dyDescent="0.35">
      <c r="C13099" s="2"/>
      <c r="E13099" s="7"/>
      <c r="F13099" s="8"/>
      <c r="G13099" s="9"/>
      <c r="H13099" s="9"/>
      <c r="I13099" s="9"/>
      <c r="J13099" s="9"/>
      <c r="K13099" s="9"/>
      <c r="L13099" s="9"/>
      <c r="N13099" s="23"/>
      <c r="Q13099" s="21"/>
      <c r="R13099" s="21"/>
      <c r="S13099" s="21"/>
      <c r="T13099" s="21"/>
      <c r="U13099" s="21"/>
      <c r="V13099" s="21"/>
      <c r="W13099" s="21"/>
      <c r="X13099" s="21"/>
      <c r="Y13099" s="21"/>
    </row>
    <row r="13100" spans="3:27" s="1" customFormat="1" ht="14.5" x14ac:dyDescent="0.35">
      <c r="C13100" s="2"/>
      <c r="E13100" s="7"/>
      <c r="F13100" s="8"/>
      <c r="G13100" s="9"/>
      <c r="H13100" s="9"/>
      <c r="I13100" s="9"/>
      <c r="J13100" s="9"/>
      <c r="K13100" s="9"/>
      <c r="L13100" s="9"/>
      <c r="N13100" s="23"/>
      <c r="Q13100" s="21"/>
      <c r="R13100" s="21"/>
      <c r="S13100" s="21"/>
      <c r="T13100" s="21"/>
      <c r="U13100" s="21"/>
      <c r="V13100" s="21"/>
      <c r="W13100" s="21"/>
      <c r="X13100" s="21"/>
      <c r="Y13100" s="21"/>
      <c r="Z13100"/>
      <c r="AA13100"/>
    </row>
    <row r="13101" spans="3:27" s="1" customFormat="1" ht="12.75" customHeight="1" x14ac:dyDescent="0.35">
      <c r="C13101" s="2"/>
      <c r="E13101" s="7"/>
      <c r="F13101" s="8"/>
      <c r="G13101" s="9"/>
      <c r="H13101" s="9"/>
      <c r="I13101" s="9"/>
      <c r="J13101" s="9"/>
      <c r="K13101" s="9"/>
      <c r="L13101" s="9"/>
      <c r="N13101" s="23"/>
      <c r="Q13101" s="21"/>
      <c r="S13101"/>
      <c r="T13101"/>
      <c r="U13101"/>
      <c r="V13101"/>
      <c r="W13101"/>
      <c r="X13101"/>
      <c r="Y13101"/>
    </row>
    <row r="13102" spans="3:27" s="1" customFormat="1" ht="12.75" customHeight="1" x14ac:dyDescent="0.25">
      <c r="C13102" s="2"/>
      <c r="E13102" s="7"/>
      <c r="F13102" s="8"/>
      <c r="G13102" s="9"/>
      <c r="H13102" s="9"/>
      <c r="I13102" s="9"/>
      <c r="J13102" s="9"/>
      <c r="K13102" s="9"/>
      <c r="L13102" s="9"/>
      <c r="Q13102" s="21"/>
      <c r="R13102" s="21"/>
      <c r="S13102" s="21"/>
      <c r="T13102" s="21"/>
      <c r="U13102" s="21"/>
      <c r="V13102" s="21"/>
      <c r="W13102" s="21"/>
      <c r="X13102" s="21"/>
      <c r="Y13102" s="21"/>
    </row>
    <row r="13103" spans="3:27" s="1" customFormat="1" ht="12.75" customHeight="1" x14ac:dyDescent="0.25">
      <c r="C13103" s="2"/>
      <c r="E13103" s="7"/>
      <c r="F13103" s="8"/>
      <c r="G13103" s="9"/>
      <c r="H13103" s="9"/>
      <c r="I13103" s="9"/>
      <c r="J13103" s="9"/>
      <c r="K13103" s="9"/>
      <c r="L13103" s="9"/>
      <c r="Q13103" s="21"/>
      <c r="R13103" s="24"/>
      <c r="S13103" s="21"/>
      <c r="T13103" s="21"/>
      <c r="U13103" s="21"/>
      <c r="V13103" s="21"/>
      <c r="W13103" s="21"/>
      <c r="X13103" s="21"/>
      <c r="Y13103" s="21"/>
    </row>
    <row r="13104" spans="3:27" s="1" customFormat="1" ht="12.75" customHeight="1" x14ac:dyDescent="0.25">
      <c r="C13104" s="2"/>
      <c r="E13104" s="7"/>
      <c r="F13104" s="8"/>
      <c r="G13104" s="9"/>
      <c r="H13104" s="9"/>
      <c r="I13104" s="9"/>
      <c r="J13104" s="9"/>
      <c r="K13104" s="9"/>
      <c r="L13104" s="9"/>
      <c r="Q13104" s="21"/>
      <c r="R13104" s="21"/>
      <c r="S13104" s="21"/>
      <c r="T13104" s="21"/>
      <c r="U13104" s="21"/>
      <c r="V13104" s="21"/>
      <c r="W13104" s="21"/>
      <c r="X13104" s="21"/>
      <c r="Y13104" s="21"/>
    </row>
    <row r="13105" spans="3:27" s="1" customFormat="1" ht="12.75" customHeight="1" x14ac:dyDescent="0.35">
      <c r="C13105" s="2"/>
      <c r="E13105" s="7"/>
      <c r="F13105" s="8"/>
      <c r="G13105" s="9"/>
      <c r="H13105" s="9"/>
      <c r="I13105" s="9"/>
      <c r="J13105" s="9"/>
      <c r="K13105" s="9"/>
      <c r="L13105" s="9"/>
      <c r="O13105"/>
      <c r="P13105"/>
      <c r="Q13105" s="21"/>
      <c r="R13105" s="21"/>
    </row>
    <row r="13106" spans="3:27" s="1" customFormat="1" ht="12.75" customHeight="1" x14ac:dyDescent="0.35">
      <c r="C13106" s="2"/>
      <c r="E13106" s="7"/>
      <c r="F13106" s="8"/>
      <c r="G13106" s="9"/>
      <c r="H13106" s="9"/>
      <c r="I13106" s="9"/>
      <c r="J13106" s="9"/>
      <c r="K13106" s="9"/>
      <c r="L13106" s="9"/>
      <c r="N13106" s="23"/>
      <c r="Q13106" s="21"/>
      <c r="S13106" s="21"/>
      <c r="T13106" s="21"/>
      <c r="U13106" s="21"/>
      <c r="V13106" s="21"/>
      <c r="W13106" s="21"/>
      <c r="X13106" s="21"/>
      <c r="Y13106" s="21"/>
    </row>
    <row r="13107" spans="3:27" s="1" customFormat="1" ht="12.75" customHeight="1" x14ac:dyDescent="0.35">
      <c r="C13107" s="2"/>
      <c r="E13107" s="7"/>
      <c r="F13107" s="8"/>
      <c r="G13107" s="9"/>
      <c r="H13107" s="9"/>
      <c r="I13107" s="9"/>
      <c r="J13107" s="9"/>
      <c r="K13107" s="9"/>
      <c r="L13107" s="9"/>
      <c r="N13107" s="23"/>
      <c r="Q13107" s="21"/>
      <c r="R13107" s="21"/>
      <c r="S13107" s="24"/>
      <c r="T13107" s="24"/>
      <c r="U13107" s="24"/>
      <c r="V13107" s="24"/>
      <c r="W13107" s="24"/>
      <c r="X13107" s="24"/>
      <c r="Y13107" s="24"/>
      <c r="Z13107" s="24"/>
      <c r="AA13107" s="24"/>
    </row>
    <row r="13108" spans="3:27" s="1" customFormat="1" ht="12.75" customHeight="1" x14ac:dyDescent="0.35">
      <c r="C13108" s="2"/>
      <c r="E13108" s="7"/>
      <c r="F13108" s="8"/>
      <c r="G13108" s="9"/>
      <c r="H13108" s="9"/>
      <c r="I13108" s="9"/>
      <c r="J13108" s="9"/>
      <c r="K13108" s="9"/>
      <c r="L13108" s="9"/>
      <c r="N13108" s="23"/>
      <c r="Q13108" s="21"/>
      <c r="R13108" s="21"/>
      <c r="S13108" s="21"/>
      <c r="T13108" s="21"/>
      <c r="U13108" s="21"/>
      <c r="V13108" s="21"/>
      <c r="W13108" s="21"/>
      <c r="X13108" s="21"/>
      <c r="Y13108" s="21"/>
    </row>
    <row r="13109" spans="3:27" s="1" customFormat="1" ht="12.75" customHeight="1" x14ac:dyDescent="0.35">
      <c r="C13109" s="2"/>
      <c r="E13109" s="7"/>
      <c r="F13109" s="8"/>
      <c r="G13109" s="9"/>
      <c r="H13109" s="9"/>
      <c r="I13109" s="9"/>
      <c r="J13109" s="9"/>
      <c r="K13109" s="9"/>
      <c r="L13109" s="9"/>
      <c r="N13109" s="23"/>
      <c r="Q13109" s="21"/>
      <c r="R13109" s="21"/>
      <c r="S13109" s="21"/>
      <c r="T13109" s="21"/>
      <c r="U13109" s="21"/>
      <c r="V13109" s="21"/>
      <c r="W13109" s="21"/>
      <c r="X13109" s="21"/>
      <c r="Y13109" s="21"/>
    </row>
    <row r="13110" spans="3:27" s="1" customFormat="1" ht="12.75" customHeight="1" x14ac:dyDescent="0.35">
      <c r="C13110" s="2"/>
      <c r="E13110" s="7"/>
      <c r="F13110" s="8"/>
      <c r="G13110" s="9"/>
      <c r="H13110" s="9"/>
      <c r="I13110" s="9"/>
      <c r="J13110" s="9"/>
      <c r="K13110" s="9"/>
      <c r="L13110" s="9"/>
      <c r="N13110" s="23"/>
      <c r="Q13110" s="21"/>
      <c r="R13110" s="21"/>
      <c r="S13110" s="21"/>
      <c r="T13110" s="21"/>
      <c r="U13110" s="21"/>
      <c r="V13110" s="21"/>
      <c r="W13110" s="21"/>
      <c r="X13110" s="21"/>
      <c r="Y13110" s="21"/>
    </row>
    <row r="13111" spans="3:27" s="1" customFormat="1" ht="12.75" customHeight="1" x14ac:dyDescent="0.35">
      <c r="C13111" s="2"/>
      <c r="E13111" s="7"/>
      <c r="F13111" s="8"/>
      <c r="G13111" s="9"/>
      <c r="H13111" s="9"/>
      <c r="I13111" s="9"/>
      <c r="J13111" s="9"/>
      <c r="K13111" s="9"/>
      <c r="L13111" s="9"/>
      <c r="N13111" s="23"/>
      <c r="Q13111" s="21"/>
      <c r="R13111" s="21"/>
      <c r="S13111" s="21"/>
      <c r="T13111" s="21"/>
      <c r="U13111" s="21"/>
      <c r="V13111" s="21"/>
      <c r="W13111" s="21"/>
      <c r="X13111" s="21"/>
      <c r="Y13111" s="21"/>
    </row>
    <row r="13112" spans="3:27" s="1" customFormat="1" ht="14.5" x14ac:dyDescent="0.35">
      <c r="C13112" s="2"/>
      <c r="E13112" s="7"/>
      <c r="F13112" s="8"/>
      <c r="G13112" s="9"/>
      <c r="H13112" s="9"/>
      <c r="I13112" s="9"/>
      <c r="J13112" s="9"/>
      <c r="K13112" s="9"/>
      <c r="L13112" s="9"/>
      <c r="N13112" s="23"/>
      <c r="Q13112" s="21"/>
      <c r="R13112" s="21"/>
      <c r="S13112" s="21"/>
      <c r="T13112" s="21"/>
      <c r="U13112" s="21"/>
      <c r="V13112" s="21"/>
      <c r="W13112" s="21"/>
      <c r="X13112" s="21"/>
      <c r="Y13112" s="21"/>
    </row>
    <row r="13113" spans="3:27" s="1" customFormat="1" ht="15" customHeight="1" x14ac:dyDescent="0.35">
      <c r="C13113" s="2"/>
      <c r="D13113" s="23"/>
      <c r="E13113" s="42"/>
      <c r="F13113" s="8"/>
      <c r="G13113" s="9"/>
      <c r="H13113" s="9"/>
      <c r="I13113" s="9"/>
      <c r="J13113" s="9"/>
      <c r="K13113" s="9"/>
      <c r="L13113" s="9"/>
      <c r="N13113" s="23"/>
      <c r="O13113"/>
      <c r="P13113"/>
      <c r="Q13113" s="21"/>
      <c r="R13113" s="21"/>
      <c r="S13113" s="21"/>
      <c r="T13113" s="21"/>
      <c r="U13113" s="21"/>
      <c r="V13113" s="21"/>
      <c r="W13113" s="21"/>
      <c r="X13113" s="21"/>
      <c r="Y13113" s="21"/>
    </row>
    <row r="13114" spans="3:27" s="1" customFormat="1" ht="15" customHeight="1" x14ac:dyDescent="0.35">
      <c r="C13114" s="2"/>
      <c r="E13114" s="7"/>
      <c r="F13114" s="8"/>
      <c r="G13114" s="9"/>
      <c r="H13114" s="9"/>
      <c r="I13114" s="9"/>
      <c r="J13114" s="9"/>
      <c r="K13114" s="9"/>
      <c r="L13114" s="9"/>
      <c r="N13114" s="23"/>
      <c r="Q13114" s="21"/>
      <c r="R13114" s="21"/>
    </row>
    <row r="13115" spans="3:27" s="1" customFormat="1" ht="14.5" x14ac:dyDescent="0.35">
      <c r="C13115" s="2"/>
      <c r="E13115" s="7"/>
      <c r="F13115" s="8"/>
      <c r="G13115" s="9"/>
      <c r="H13115" s="9"/>
      <c r="I13115" s="9"/>
      <c r="J13115" s="9"/>
      <c r="K13115" s="9"/>
      <c r="L13115" s="9"/>
      <c r="N13115" s="23"/>
      <c r="Q13115" s="21"/>
      <c r="S13115" s="21"/>
      <c r="T13115" s="21"/>
      <c r="U13115" s="21"/>
      <c r="V13115" s="21"/>
      <c r="W13115" s="21"/>
      <c r="X13115" s="21"/>
      <c r="Y13115" s="21"/>
    </row>
    <row r="13116" spans="3:27" s="1" customFormat="1" ht="14.5" x14ac:dyDescent="0.35">
      <c r="C13116" s="2"/>
      <c r="E13116" s="7"/>
      <c r="F13116" s="8"/>
      <c r="G13116" s="9"/>
      <c r="H13116" s="9"/>
      <c r="I13116" s="9"/>
      <c r="J13116" s="9"/>
      <c r="K13116" s="9"/>
      <c r="L13116" s="9"/>
      <c r="N13116" s="23"/>
      <c r="Q13116" s="21"/>
      <c r="R13116" s="21"/>
      <c r="S13116" s="21"/>
      <c r="T13116" s="21"/>
      <c r="U13116" s="21"/>
      <c r="V13116" s="21"/>
      <c r="W13116" s="21"/>
      <c r="X13116" s="21"/>
      <c r="Y13116" s="21"/>
    </row>
    <row r="13117" spans="3:27" s="1" customFormat="1" ht="15" customHeight="1" x14ac:dyDescent="0.35">
      <c r="C13117" s="2"/>
      <c r="E13117" s="7"/>
      <c r="F13117" s="8"/>
      <c r="G13117" s="9"/>
      <c r="H13117" s="9"/>
      <c r="I13117" s="9"/>
      <c r="J13117" s="9"/>
      <c r="K13117" s="9"/>
      <c r="L13117" s="9"/>
      <c r="N13117" s="23"/>
      <c r="Q13117" s="21"/>
      <c r="R13117" s="21"/>
      <c r="S13117" s="21"/>
      <c r="T13117" s="21"/>
      <c r="U13117" s="21"/>
      <c r="V13117" s="21"/>
      <c r="W13117" s="21"/>
      <c r="X13117" s="21"/>
      <c r="Y13117" s="21"/>
    </row>
    <row r="13118" spans="3:27" s="1" customFormat="1" ht="15" customHeight="1" x14ac:dyDescent="0.35">
      <c r="C13118" s="2"/>
      <c r="D13118" s="23"/>
      <c r="E13118" s="42"/>
      <c r="F13118" s="8"/>
      <c r="G13118" s="9"/>
      <c r="H13118" s="9"/>
      <c r="I13118" s="9"/>
      <c r="J13118" s="9"/>
      <c r="K13118" s="9"/>
      <c r="L13118" s="9"/>
      <c r="N13118" s="23"/>
      <c r="Q13118" s="21"/>
    </row>
    <row r="13119" spans="3:27" s="1" customFormat="1" ht="15" customHeight="1" x14ac:dyDescent="0.35">
      <c r="C13119" s="2"/>
      <c r="E13119" s="7"/>
      <c r="F13119" s="8"/>
      <c r="G13119" s="9"/>
      <c r="H13119" s="9"/>
      <c r="I13119" s="9"/>
      <c r="J13119" s="9"/>
      <c r="K13119" s="9"/>
      <c r="L13119" s="9"/>
      <c r="N13119" s="23"/>
      <c r="Q13119" s="21"/>
      <c r="R13119" s="21"/>
      <c r="S13119" s="21"/>
      <c r="T13119" s="21"/>
      <c r="U13119" s="21"/>
      <c r="V13119" s="21"/>
      <c r="W13119" s="21"/>
      <c r="X13119" s="21"/>
      <c r="Y13119" s="21"/>
    </row>
    <row r="13120" spans="3:27" s="1" customFormat="1" ht="14.5" x14ac:dyDescent="0.35">
      <c r="C13120" s="2"/>
      <c r="E13120" s="7"/>
      <c r="F13120" s="8"/>
      <c r="G13120" s="9"/>
      <c r="H13120" s="9"/>
      <c r="I13120" s="9"/>
      <c r="J13120" s="9"/>
      <c r="K13120" s="9"/>
      <c r="L13120" s="9"/>
      <c r="Q13120" s="21"/>
      <c r="R13120" s="21"/>
      <c r="S13120"/>
      <c r="T13120"/>
      <c r="U13120"/>
      <c r="V13120"/>
      <c r="W13120"/>
      <c r="X13120"/>
      <c r="Y13120"/>
    </row>
    <row r="13121" spans="3:27" s="1" customFormat="1" ht="15" customHeight="1" x14ac:dyDescent="0.35">
      <c r="C13121" s="2"/>
      <c r="E13121" s="7"/>
      <c r="F13121" s="8"/>
      <c r="G13121" s="9"/>
      <c r="H13121" s="9"/>
      <c r="I13121" s="9"/>
      <c r="J13121" s="9"/>
      <c r="K13121" s="9"/>
      <c r="L13121" s="9"/>
      <c r="N13121" s="23"/>
      <c r="Q13121" s="21"/>
      <c r="R13121" s="21"/>
      <c r="S13121" s="21"/>
      <c r="T13121" s="21"/>
      <c r="U13121" s="21"/>
      <c r="V13121" s="21"/>
      <c r="W13121" s="21"/>
      <c r="X13121" s="21"/>
      <c r="Y13121" s="21"/>
    </row>
    <row r="13122" spans="3:27" s="1" customFormat="1" ht="15" customHeight="1" x14ac:dyDescent="0.35">
      <c r="C13122" s="2"/>
      <c r="E13122" s="7"/>
      <c r="F13122" s="8"/>
      <c r="G13122" s="9"/>
      <c r="H13122" s="9"/>
      <c r="I13122" s="9"/>
      <c r="J13122" s="9"/>
      <c r="K13122" s="9"/>
      <c r="L13122" s="9"/>
      <c r="Q13122" s="21"/>
      <c r="R13122"/>
      <c r="S13122" s="21"/>
      <c r="T13122" s="21"/>
      <c r="U13122" s="21"/>
      <c r="V13122" s="21"/>
      <c r="W13122" s="21"/>
      <c r="X13122" s="21"/>
      <c r="Y13122" s="21"/>
    </row>
    <row r="13123" spans="3:27" s="1" customFormat="1" ht="15" customHeight="1" x14ac:dyDescent="0.35">
      <c r="C13123" s="2"/>
      <c r="E13123" s="7"/>
      <c r="F13123" s="8"/>
      <c r="G13123" s="9"/>
      <c r="H13123" s="9"/>
      <c r="I13123" s="9"/>
      <c r="J13123" s="9"/>
      <c r="K13123" s="9"/>
      <c r="L13123" s="9"/>
      <c r="N13123" s="23"/>
      <c r="Q13123" s="21"/>
      <c r="R13123" s="21"/>
    </row>
    <row r="13124" spans="3:27" s="1" customFormat="1" ht="15" customHeight="1" x14ac:dyDescent="0.35">
      <c r="C13124" s="2"/>
      <c r="E13124" s="7"/>
      <c r="F13124" s="8"/>
      <c r="G13124" s="9"/>
      <c r="H13124" s="9"/>
      <c r="I13124" s="9"/>
      <c r="J13124" s="9"/>
      <c r="K13124" s="9"/>
      <c r="L13124" s="9"/>
      <c r="N13124" s="23"/>
      <c r="Q13124" s="21"/>
      <c r="R13124" s="21"/>
      <c r="S13124" s="21"/>
      <c r="T13124" s="21"/>
      <c r="U13124" s="21"/>
      <c r="V13124" s="21"/>
      <c r="W13124" s="21"/>
      <c r="X13124" s="21"/>
      <c r="Y13124" s="21"/>
    </row>
    <row r="13125" spans="3:27" s="1" customFormat="1" ht="15" customHeight="1" x14ac:dyDescent="0.35">
      <c r="C13125" s="2"/>
      <c r="E13125" s="7"/>
      <c r="F13125" s="8"/>
      <c r="G13125" s="9"/>
      <c r="H13125" s="9"/>
      <c r="I13125" s="9"/>
      <c r="J13125" s="9"/>
      <c r="K13125" s="9"/>
      <c r="L13125" s="9"/>
      <c r="N13125" s="23"/>
      <c r="Q13125" s="21"/>
      <c r="R13125" s="21"/>
      <c r="S13125" s="21"/>
      <c r="T13125" s="21"/>
      <c r="U13125" s="21"/>
      <c r="V13125" s="21"/>
      <c r="W13125" s="21"/>
      <c r="X13125" s="21"/>
      <c r="Y13125" s="21"/>
    </row>
    <row r="13126" spans="3:27" s="1" customFormat="1" ht="15" customHeight="1" x14ac:dyDescent="0.35">
      <c r="C13126" s="2"/>
      <c r="E13126" s="7"/>
      <c r="F13126" s="8"/>
      <c r="G13126" s="9"/>
      <c r="H13126" s="9"/>
      <c r="I13126" s="9"/>
      <c r="J13126" s="9"/>
      <c r="K13126" s="9"/>
      <c r="L13126" s="9"/>
      <c r="N13126" s="23"/>
      <c r="O13126"/>
      <c r="P13126"/>
      <c r="Q13126" s="21"/>
      <c r="R13126" s="21"/>
      <c r="S13126" s="21"/>
      <c r="T13126" s="21"/>
      <c r="U13126" s="21"/>
      <c r="V13126" s="21"/>
      <c r="W13126" s="21"/>
      <c r="X13126" s="21"/>
      <c r="Y13126" s="21"/>
      <c r="Z13126"/>
      <c r="AA13126"/>
    </row>
    <row r="13127" spans="3:27" s="1" customFormat="1" ht="15" customHeight="1" x14ac:dyDescent="0.25">
      <c r="C13127" s="2"/>
      <c r="E13127" s="7"/>
      <c r="F13127" s="8"/>
      <c r="G13127" s="9"/>
      <c r="H13127" s="9"/>
      <c r="I13127" s="9"/>
      <c r="J13127" s="9"/>
      <c r="K13127" s="9"/>
      <c r="L13127" s="9"/>
      <c r="O13127" s="24"/>
      <c r="P13127" s="24"/>
      <c r="Q13127" s="21"/>
      <c r="R13127" s="21"/>
      <c r="S13127" s="21"/>
      <c r="T13127" s="21"/>
      <c r="U13127" s="21"/>
      <c r="V13127" s="21"/>
      <c r="W13127" s="21"/>
      <c r="X13127" s="21"/>
      <c r="Y13127" s="21"/>
      <c r="Z13127" s="24"/>
      <c r="AA13127" s="24"/>
    </row>
    <row r="13128" spans="3:27" s="1" customFormat="1" ht="15" customHeight="1" x14ac:dyDescent="0.35">
      <c r="C13128" s="2"/>
      <c r="E13128" s="7"/>
      <c r="F13128" s="8"/>
      <c r="G13128" s="9"/>
      <c r="H13128" s="9"/>
      <c r="I13128" s="9"/>
      <c r="J13128" s="9"/>
      <c r="K13128" s="9"/>
      <c r="L13128" s="9"/>
      <c r="N13128" s="23"/>
      <c r="O13128"/>
      <c r="P13128"/>
      <c r="Q13128" s="21"/>
      <c r="R13128" s="21"/>
      <c r="S13128" s="21"/>
      <c r="T13128" s="21"/>
      <c r="U13128" s="21"/>
      <c r="V13128" s="21"/>
      <c r="W13128" s="21"/>
      <c r="X13128" s="21"/>
      <c r="Y13128" s="21"/>
    </row>
    <row r="13129" spans="3:27" s="1" customFormat="1" ht="12.75" customHeight="1" x14ac:dyDescent="0.35">
      <c r="C13129" s="2"/>
      <c r="E13129" s="7"/>
      <c r="F13129" s="8"/>
      <c r="G13129" s="9"/>
      <c r="H13129" s="9"/>
      <c r="I13129" s="9"/>
      <c r="J13129" s="9"/>
      <c r="K13129" s="9"/>
      <c r="L13129" s="9"/>
      <c r="N13129" s="23"/>
      <c r="Q13129" s="21"/>
      <c r="R13129"/>
      <c r="S13129" s="21"/>
      <c r="T13129" s="21"/>
      <c r="U13129" s="21"/>
      <c r="V13129" s="21"/>
      <c r="W13129" s="21"/>
      <c r="X13129" s="21"/>
      <c r="Y13129" s="21"/>
    </row>
    <row r="13130" spans="3:27" s="1" customFormat="1" ht="15" customHeight="1" x14ac:dyDescent="0.35">
      <c r="C13130" s="2"/>
      <c r="E13130" s="7"/>
      <c r="F13130" s="8"/>
      <c r="G13130" s="9"/>
      <c r="H13130" s="9"/>
      <c r="I13130" s="9"/>
      <c r="J13130" s="9"/>
      <c r="K13130" s="9"/>
      <c r="L13130" s="9"/>
      <c r="N13130" s="23"/>
      <c r="Q13130" s="21"/>
      <c r="R13130" s="21"/>
    </row>
    <row r="13131" spans="3:27" s="1" customFormat="1" ht="15" customHeight="1" x14ac:dyDescent="0.25">
      <c r="C13131" s="2"/>
      <c r="E13131" s="7"/>
      <c r="F13131" s="8"/>
      <c r="G13131" s="9"/>
      <c r="H13131" s="9"/>
      <c r="I13131" s="9"/>
      <c r="J13131" s="9"/>
      <c r="K13131" s="9"/>
      <c r="L13131" s="9"/>
      <c r="Q13131" s="21"/>
      <c r="R13131" s="21"/>
      <c r="S13131" s="21"/>
      <c r="T13131" s="21"/>
      <c r="U13131" s="21"/>
      <c r="V13131" s="21"/>
      <c r="W13131" s="21"/>
      <c r="X13131" s="21"/>
      <c r="Y13131" s="21"/>
    </row>
    <row r="13132" spans="3:27" s="1" customFormat="1" ht="15" customHeight="1" x14ac:dyDescent="0.35">
      <c r="C13132" s="2"/>
      <c r="E13132" s="7"/>
      <c r="F13132" s="8"/>
      <c r="G13132" s="9"/>
      <c r="H13132" s="9"/>
      <c r="I13132" s="9"/>
      <c r="J13132" s="9"/>
      <c r="K13132" s="9"/>
      <c r="L13132" s="9"/>
      <c r="N13132" s="23"/>
      <c r="Q13132" s="21"/>
      <c r="R13132" s="21"/>
      <c r="S13132" s="21"/>
      <c r="T13132" s="21"/>
      <c r="U13132" s="21"/>
      <c r="V13132" s="21"/>
      <c r="W13132" s="21"/>
      <c r="X13132" s="21"/>
      <c r="Y13132" s="21"/>
    </row>
    <row r="13133" spans="3:27" s="1" customFormat="1" ht="15" customHeight="1" x14ac:dyDescent="0.25">
      <c r="C13133" s="2"/>
      <c r="E13133" s="7"/>
      <c r="F13133" s="8"/>
      <c r="G13133" s="9"/>
      <c r="H13133" s="9"/>
      <c r="I13133" s="9"/>
      <c r="J13133" s="9"/>
      <c r="K13133" s="9"/>
      <c r="L13133" s="9"/>
      <c r="Q13133" s="21"/>
      <c r="R13133" s="24"/>
      <c r="S13133" s="21"/>
      <c r="T13133" s="21"/>
      <c r="U13133" s="21"/>
      <c r="V13133" s="21"/>
      <c r="W13133" s="21"/>
      <c r="X13133" s="21"/>
      <c r="Y13133" s="21"/>
    </row>
    <row r="13134" spans="3:27" s="1" customFormat="1" ht="12.75" customHeight="1" x14ac:dyDescent="0.25">
      <c r="C13134" s="2"/>
      <c r="E13134" s="7"/>
      <c r="F13134" s="8"/>
      <c r="G13134" s="9"/>
      <c r="H13134" s="9"/>
      <c r="I13134" s="9"/>
      <c r="J13134" s="9"/>
      <c r="K13134" s="9"/>
      <c r="L13134" s="9"/>
      <c r="Q13134" s="21"/>
      <c r="R13134" s="21"/>
    </row>
    <row r="13135" spans="3:27" s="1" customFormat="1" ht="15" customHeight="1" x14ac:dyDescent="0.35">
      <c r="C13135" s="2"/>
      <c r="E13135" s="7"/>
      <c r="F13135" s="8"/>
      <c r="G13135" s="9"/>
      <c r="H13135" s="9"/>
      <c r="I13135" s="9"/>
      <c r="J13135" s="9"/>
      <c r="K13135" s="9"/>
      <c r="L13135" s="9"/>
      <c r="N13135" s="23"/>
      <c r="Q13135" s="21"/>
      <c r="R13135" s="21"/>
      <c r="S13135" s="21"/>
      <c r="T13135" s="21"/>
      <c r="U13135" s="21"/>
      <c r="V13135" s="21"/>
      <c r="W13135" s="21"/>
      <c r="X13135" s="21"/>
      <c r="Y13135" s="21"/>
      <c r="Z13135"/>
      <c r="AA13135"/>
    </row>
    <row r="13136" spans="3:27" s="1" customFormat="1" ht="12.75" customHeight="1" x14ac:dyDescent="0.35">
      <c r="C13136" s="2"/>
      <c r="D13136" s="23"/>
      <c r="E13136" s="42"/>
      <c r="F13136" s="8"/>
      <c r="G13136" s="9"/>
      <c r="H13136" s="9"/>
      <c r="I13136" s="9"/>
      <c r="J13136" s="9"/>
      <c r="K13136" s="9"/>
      <c r="L13136" s="9"/>
      <c r="O13136"/>
      <c r="P13136"/>
      <c r="Q13136" s="21"/>
      <c r="S13136" s="21"/>
      <c r="T13136" s="21"/>
      <c r="U13136" s="21"/>
      <c r="V13136" s="21"/>
      <c r="W13136" s="21"/>
      <c r="X13136" s="21"/>
      <c r="Y13136" s="21"/>
    </row>
    <row r="13137" spans="3:27" s="1" customFormat="1" ht="15" customHeight="1" x14ac:dyDescent="0.25">
      <c r="C13137" s="2"/>
      <c r="E13137" s="7"/>
      <c r="F13137" s="8"/>
      <c r="G13137" s="9"/>
      <c r="H13137" s="9"/>
      <c r="I13137" s="9"/>
      <c r="J13137" s="9"/>
      <c r="K13137" s="9"/>
      <c r="L13137" s="9"/>
      <c r="Q13137" s="21"/>
      <c r="R13137" s="21"/>
      <c r="S13137" s="21"/>
      <c r="T13137" s="21"/>
      <c r="U13137" s="21"/>
      <c r="V13137" s="21"/>
      <c r="W13137" s="21"/>
      <c r="X13137" s="21"/>
      <c r="Y13137" s="21"/>
    </row>
    <row r="13138" spans="3:27" s="1" customFormat="1" ht="14.5" x14ac:dyDescent="0.35">
      <c r="C13138" s="2"/>
      <c r="E13138" s="7"/>
      <c r="F13138" s="8"/>
      <c r="G13138" s="9"/>
      <c r="H13138" s="9"/>
      <c r="I13138" s="9"/>
      <c r="J13138" s="9"/>
      <c r="K13138" s="9"/>
      <c r="L13138" s="9"/>
      <c r="Q13138" s="21"/>
      <c r="R13138"/>
      <c r="S13138" s="21"/>
      <c r="T13138" s="21"/>
      <c r="U13138" s="21"/>
      <c r="V13138" s="21"/>
      <c r="W13138" s="21"/>
      <c r="X13138" s="21"/>
      <c r="Y13138" s="21"/>
    </row>
    <row r="13139" spans="3:27" s="1" customFormat="1" ht="15" customHeight="1" x14ac:dyDescent="0.25">
      <c r="C13139" s="2"/>
      <c r="E13139" s="7"/>
      <c r="F13139" s="8"/>
      <c r="G13139" s="9"/>
      <c r="H13139" s="9"/>
      <c r="I13139" s="9"/>
      <c r="J13139" s="9"/>
      <c r="K13139" s="9"/>
      <c r="L13139" s="9"/>
      <c r="Q13139" s="21"/>
      <c r="R13139" s="21"/>
      <c r="S13139" s="21"/>
      <c r="T13139" s="21"/>
      <c r="U13139" s="21"/>
      <c r="V13139" s="21"/>
      <c r="W13139" s="21"/>
      <c r="X13139" s="21"/>
      <c r="Y13139" s="21"/>
    </row>
    <row r="13140" spans="3:27" s="1" customFormat="1" ht="15" customHeight="1" x14ac:dyDescent="0.25">
      <c r="C13140" s="2"/>
      <c r="E13140" s="7"/>
      <c r="F13140" s="8"/>
      <c r="G13140" s="9"/>
      <c r="H13140" s="9"/>
      <c r="I13140" s="9"/>
      <c r="J13140" s="9"/>
      <c r="K13140" s="9"/>
      <c r="L13140" s="9"/>
      <c r="Q13140" s="21"/>
      <c r="R13140" s="21"/>
      <c r="S13140" s="21"/>
      <c r="T13140" s="21"/>
      <c r="U13140" s="21"/>
      <c r="V13140" s="21"/>
      <c r="W13140" s="21"/>
      <c r="X13140" s="21"/>
      <c r="Y13140" s="21"/>
    </row>
    <row r="13141" spans="3:27" s="1" customFormat="1" ht="12.75" customHeight="1" x14ac:dyDescent="0.35">
      <c r="C13141" s="2"/>
      <c r="E13141" s="7"/>
      <c r="F13141" s="8"/>
      <c r="G13141" s="9"/>
      <c r="H13141" s="9"/>
      <c r="I13141" s="9"/>
      <c r="J13141" s="9"/>
      <c r="K13141" s="9"/>
      <c r="L13141" s="9"/>
      <c r="N13141" s="23"/>
      <c r="Q13141" s="21"/>
      <c r="R13141" s="21"/>
      <c r="S13141" s="21"/>
      <c r="T13141" s="21"/>
      <c r="U13141" s="21"/>
      <c r="V13141" s="21"/>
      <c r="W13141" s="21"/>
      <c r="X13141" s="21"/>
      <c r="Y13141" s="21"/>
    </row>
    <row r="13142" spans="3:27" s="1" customFormat="1" ht="15" customHeight="1" x14ac:dyDescent="0.35">
      <c r="C13142" s="2"/>
      <c r="E13142" s="7"/>
      <c r="F13142" s="8"/>
      <c r="G13142" s="9"/>
      <c r="H13142" s="9"/>
      <c r="I13142" s="9"/>
      <c r="J13142" s="9"/>
      <c r="K13142" s="9"/>
      <c r="L13142" s="9"/>
      <c r="N13142" s="23"/>
      <c r="Q13142" s="21"/>
      <c r="R13142" s="21"/>
      <c r="S13142" s="21"/>
      <c r="T13142" s="21"/>
      <c r="U13142" s="21"/>
      <c r="V13142" s="21"/>
      <c r="W13142" s="21"/>
      <c r="X13142" s="21"/>
      <c r="Y13142" s="21"/>
    </row>
    <row r="13143" spans="3:27" s="1" customFormat="1" ht="15" customHeight="1" x14ac:dyDescent="0.35">
      <c r="C13143" s="2"/>
      <c r="E13143" s="7"/>
      <c r="F13143" s="8"/>
      <c r="G13143" s="9"/>
      <c r="H13143" s="9"/>
      <c r="I13143" s="9"/>
      <c r="J13143" s="9"/>
      <c r="K13143" s="9"/>
      <c r="L13143" s="9"/>
      <c r="O13143"/>
      <c r="P13143"/>
      <c r="Q13143" s="21"/>
      <c r="S13143" s="21"/>
      <c r="T13143" s="21"/>
      <c r="U13143" s="21"/>
      <c r="V13143" s="21"/>
      <c r="W13143" s="21"/>
      <c r="X13143" s="21"/>
      <c r="Y13143" s="21"/>
    </row>
    <row r="13144" spans="3:27" s="1" customFormat="1" ht="15" customHeight="1" x14ac:dyDescent="0.25">
      <c r="C13144" s="2"/>
      <c r="E13144" s="7"/>
      <c r="F13144" s="8"/>
      <c r="G13144" s="9"/>
      <c r="H13144" s="9"/>
      <c r="I13144" s="9"/>
      <c r="J13144" s="9"/>
      <c r="K13144" s="9"/>
      <c r="L13144" s="9"/>
      <c r="Q13144" s="21"/>
      <c r="R13144" s="21"/>
      <c r="S13144" s="21"/>
      <c r="T13144" s="21"/>
      <c r="U13144" s="21"/>
      <c r="V13144" s="21"/>
      <c r="W13144" s="21"/>
      <c r="X13144" s="21"/>
      <c r="Y13144" s="21"/>
    </row>
    <row r="13145" spans="3:27" s="1" customFormat="1" ht="15" customHeight="1" x14ac:dyDescent="0.35">
      <c r="C13145" s="2"/>
      <c r="E13145" s="7"/>
      <c r="F13145" s="8"/>
      <c r="G13145" s="9"/>
      <c r="H13145" s="9"/>
      <c r="I13145" s="9"/>
      <c r="J13145" s="9"/>
      <c r="K13145" s="9"/>
      <c r="L13145" s="9"/>
      <c r="N13145" s="23"/>
      <c r="O13145"/>
      <c r="P13145"/>
      <c r="Q13145" s="21"/>
      <c r="R13145" s="21"/>
      <c r="S13145" s="21"/>
      <c r="T13145" s="21"/>
      <c r="U13145" s="21"/>
      <c r="V13145" s="21"/>
      <c r="W13145" s="21"/>
      <c r="X13145" s="21"/>
      <c r="Y13145" s="21"/>
    </row>
    <row r="13146" spans="3:27" s="1" customFormat="1" ht="15" customHeight="1" x14ac:dyDescent="0.25">
      <c r="C13146" s="2"/>
      <c r="E13146" s="7"/>
      <c r="F13146" s="8"/>
      <c r="G13146" s="9"/>
      <c r="H13146" s="9"/>
      <c r="I13146" s="9"/>
      <c r="J13146" s="9"/>
      <c r="K13146" s="9"/>
      <c r="L13146" s="9"/>
      <c r="Q13146" s="21"/>
      <c r="R13146" s="21"/>
    </row>
    <row r="13147" spans="3:27" s="1" customFormat="1" ht="15" customHeight="1" x14ac:dyDescent="0.35">
      <c r="C13147" s="2"/>
      <c r="E13147" s="7"/>
      <c r="F13147" s="8"/>
      <c r="G13147" s="9"/>
      <c r="H13147" s="9"/>
      <c r="I13147" s="9"/>
      <c r="J13147" s="9"/>
      <c r="K13147" s="9"/>
      <c r="L13147" s="9"/>
      <c r="N13147" s="23"/>
      <c r="Q13147" s="21"/>
      <c r="R13147"/>
      <c r="S13147" s="21"/>
      <c r="T13147" s="21"/>
      <c r="U13147" s="21"/>
      <c r="V13147" s="21"/>
      <c r="W13147" s="21"/>
      <c r="X13147" s="21"/>
      <c r="Y13147" s="21"/>
    </row>
    <row r="13148" spans="3:27" s="1" customFormat="1" ht="15" customHeight="1" x14ac:dyDescent="0.35">
      <c r="C13148" s="2"/>
      <c r="E13148" s="7"/>
      <c r="F13148" s="8"/>
      <c r="G13148" s="9"/>
      <c r="H13148" s="9"/>
      <c r="I13148" s="9"/>
      <c r="J13148" s="9"/>
      <c r="K13148" s="9"/>
      <c r="L13148" s="9"/>
      <c r="N13148" s="23"/>
      <c r="Q13148" s="21"/>
      <c r="R13148" s="21"/>
      <c r="S13148" s="21"/>
      <c r="T13148" s="21"/>
      <c r="U13148" s="21"/>
      <c r="V13148" s="21"/>
      <c r="W13148" s="21"/>
      <c r="X13148" s="21"/>
      <c r="Y13148" s="21"/>
    </row>
    <row r="13149" spans="3:27" s="1" customFormat="1" ht="15" customHeight="1" x14ac:dyDescent="0.35">
      <c r="C13149" s="2"/>
      <c r="E13149" s="7"/>
      <c r="F13149" s="8"/>
      <c r="G13149" s="9"/>
      <c r="H13149" s="9"/>
      <c r="I13149" s="9"/>
      <c r="J13149" s="9"/>
      <c r="K13149" s="9"/>
      <c r="L13149" s="9"/>
      <c r="N13149" s="23"/>
      <c r="Q13149" s="21"/>
      <c r="R13149" s="21"/>
      <c r="S13149" s="21"/>
      <c r="T13149" s="21"/>
      <c r="U13149" s="21"/>
      <c r="V13149" s="21"/>
      <c r="W13149" s="21"/>
      <c r="X13149" s="21"/>
      <c r="Y13149" s="21"/>
      <c r="Z13149"/>
      <c r="AA13149"/>
    </row>
    <row r="13150" spans="3:27" s="1" customFormat="1" ht="15" customHeight="1" x14ac:dyDescent="0.25">
      <c r="C13150" s="2"/>
      <c r="E13150" s="7"/>
      <c r="F13150" s="8"/>
      <c r="G13150" s="9"/>
      <c r="H13150" s="9"/>
      <c r="I13150" s="9"/>
      <c r="J13150" s="9"/>
      <c r="K13150" s="9"/>
      <c r="L13150" s="9"/>
      <c r="Q13150" s="21"/>
      <c r="R13150" s="21"/>
      <c r="S13150" s="21"/>
      <c r="T13150" s="21"/>
      <c r="U13150" s="21"/>
      <c r="V13150" s="21"/>
      <c r="W13150" s="21"/>
      <c r="X13150" s="21"/>
      <c r="Y13150" s="21"/>
    </row>
    <row r="13151" spans="3:27" s="1" customFormat="1" ht="15" customHeight="1" x14ac:dyDescent="0.35">
      <c r="C13151" s="2"/>
      <c r="E13151" s="7"/>
      <c r="F13151" s="8"/>
      <c r="G13151" s="9"/>
      <c r="H13151" s="9"/>
      <c r="I13151" s="9"/>
      <c r="J13151" s="9"/>
      <c r="K13151" s="9"/>
      <c r="L13151" s="9"/>
      <c r="N13151" s="23"/>
      <c r="Q13151" s="21"/>
      <c r="S13151" s="21"/>
      <c r="T13151" s="21"/>
      <c r="U13151" s="21"/>
      <c r="V13151" s="21"/>
      <c r="W13151" s="21"/>
      <c r="X13151" s="21"/>
      <c r="Y13151" s="21"/>
    </row>
    <row r="13152" spans="3:27" s="1" customFormat="1" ht="15" customHeight="1" x14ac:dyDescent="0.35">
      <c r="C13152" s="2"/>
      <c r="E13152" s="7"/>
      <c r="F13152" s="8"/>
      <c r="G13152" s="9"/>
      <c r="H13152" s="9"/>
      <c r="I13152" s="9"/>
      <c r="J13152" s="9"/>
      <c r="K13152" s="9"/>
      <c r="L13152" s="9"/>
      <c r="Q13152" s="21"/>
      <c r="R13152" s="21"/>
      <c r="S13152" s="21"/>
      <c r="T13152" s="21"/>
      <c r="U13152" s="21"/>
      <c r="V13152" s="21"/>
      <c r="W13152" s="21"/>
      <c r="X13152" s="21"/>
      <c r="Y13152" s="21"/>
      <c r="Z13152"/>
      <c r="AA13152"/>
    </row>
    <row r="13153" spans="3:27" s="1" customFormat="1" ht="15" customHeight="1" x14ac:dyDescent="0.35">
      <c r="C13153" s="2"/>
      <c r="E13153" s="7"/>
      <c r="F13153" s="8"/>
      <c r="G13153" s="9"/>
      <c r="H13153" s="9"/>
      <c r="I13153" s="9"/>
      <c r="J13153" s="9"/>
      <c r="K13153" s="9"/>
      <c r="L13153" s="9"/>
      <c r="Q13153" s="21"/>
      <c r="R13153"/>
      <c r="S13153" s="21"/>
      <c r="T13153" s="21"/>
      <c r="U13153" s="21"/>
      <c r="V13153" s="21"/>
      <c r="W13153" s="21"/>
      <c r="X13153" s="21"/>
      <c r="Y13153" s="21"/>
    </row>
    <row r="13154" spans="3:27" s="1" customFormat="1" ht="15" customHeight="1" x14ac:dyDescent="0.35">
      <c r="C13154" s="2"/>
      <c r="E13154" s="7"/>
      <c r="F13154" s="8"/>
      <c r="G13154" s="9"/>
      <c r="H13154" s="9"/>
      <c r="I13154" s="9"/>
      <c r="J13154" s="9"/>
      <c r="K13154" s="9"/>
      <c r="L13154" s="9"/>
      <c r="N13154" s="23"/>
      <c r="Q13154" s="21"/>
      <c r="R13154" s="21"/>
    </row>
    <row r="13155" spans="3:27" s="1" customFormat="1" ht="15" customHeight="1" x14ac:dyDescent="0.35">
      <c r="C13155" s="2"/>
      <c r="E13155" s="7"/>
      <c r="F13155" s="8"/>
      <c r="G13155" s="9"/>
      <c r="H13155" s="9"/>
      <c r="I13155" s="9"/>
      <c r="J13155" s="9"/>
      <c r="K13155" s="9"/>
      <c r="L13155" s="9"/>
      <c r="O13155"/>
      <c r="P13155"/>
      <c r="Q13155" s="21"/>
      <c r="R13155" s="21"/>
    </row>
    <row r="13156" spans="3:27" s="1" customFormat="1" ht="15" customHeight="1" x14ac:dyDescent="0.35">
      <c r="C13156" s="2"/>
      <c r="E13156" s="7"/>
      <c r="F13156" s="8"/>
      <c r="G13156" s="9"/>
      <c r="H13156" s="9"/>
      <c r="I13156" s="9"/>
      <c r="J13156" s="9"/>
      <c r="K13156" s="9"/>
      <c r="L13156" s="9"/>
      <c r="N13156" s="23"/>
      <c r="O13156"/>
      <c r="P13156"/>
      <c r="Q13156" s="21"/>
      <c r="R13156" s="21"/>
      <c r="S13156" s="21"/>
      <c r="T13156" s="21"/>
      <c r="U13156" s="21"/>
      <c r="V13156" s="21"/>
      <c r="W13156" s="21"/>
      <c r="X13156" s="21"/>
      <c r="Y13156" s="21"/>
    </row>
    <row r="13157" spans="3:27" s="1" customFormat="1" ht="15" customHeight="1" x14ac:dyDescent="0.35">
      <c r="C13157" s="2"/>
      <c r="E13157" s="7"/>
      <c r="F13157" s="8"/>
      <c r="G13157" s="9"/>
      <c r="H13157" s="9"/>
      <c r="I13157" s="9"/>
      <c r="J13157" s="9"/>
      <c r="K13157" s="9"/>
      <c r="L13157" s="9"/>
      <c r="Q13157" s="21"/>
      <c r="R13157"/>
      <c r="S13157" s="21"/>
      <c r="T13157" s="21"/>
      <c r="U13157" s="21"/>
      <c r="V13157" s="21"/>
      <c r="W13157" s="21"/>
      <c r="X13157" s="21"/>
      <c r="Y13157" s="21"/>
    </row>
    <row r="13158" spans="3:27" s="1" customFormat="1" ht="15" customHeight="1" x14ac:dyDescent="0.35">
      <c r="C13158" s="2"/>
      <c r="E13158" s="7"/>
      <c r="F13158" s="8"/>
      <c r="G13158" s="9"/>
      <c r="H13158" s="9"/>
      <c r="I13158" s="9"/>
      <c r="J13158" s="9"/>
      <c r="K13158" s="9"/>
      <c r="L13158" s="9"/>
      <c r="N13158" s="23"/>
      <c r="O13158"/>
      <c r="P13158"/>
      <c r="Q13158" s="21"/>
      <c r="R13158" s="21"/>
      <c r="S13158" s="21"/>
      <c r="T13158" s="21"/>
      <c r="U13158" s="21"/>
      <c r="V13158" s="21"/>
      <c r="W13158" s="21"/>
      <c r="X13158" s="21"/>
      <c r="Y13158" s="21"/>
    </row>
    <row r="13159" spans="3:27" s="1" customFormat="1" ht="15" customHeight="1" x14ac:dyDescent="0.35">
      <c r="C13159" s="2"/>
      <c r="E13159" s="7"/>
      <c r="F13159" s="8"/>
      <c r="G13159" s="9"/>
      <c r="H13159" s="9"/>
      <c r="I13159" s="9"/>
      <c r="J13159" s="9"/>
      <c r="K13159" s="9"/>
      <c r="L13159" s="9"/>
      <c r="N13159" s="23"/>
      <c r="Q13159" s="21"/>
      <c r="R13159"/>
      <c r="S13159" s="21"/>
      <c r="T13159" s="21"/>
      <c r="U13159" s="21"/>
      <c r="V13159" s="21"/>
      <c r="W13159" s="21"/>
      <c r="X13159" s="21"/>
      <c r="Y13159" s="21"/>
    </row>
    <row r="13160" spans="3:27" s="1" customFormat="1" ht="15" customHeight="1" x14ac:dyDescent="0.35">
      <c r="C13160" s="2"/>
      <c r="E13160" s="7"/>
      <c r="F13160" s="8"/>
      <c r="G13160" s="9"/>
      <c r="H13160" s="9"/>
      <c r="I13160" s="9"/>
      <c r="J13160" s="9"/>
      <c r="K13160" s="9"/>
      <c r="L13160" s="9"/>
      <c r="O13160"/>
      <c r="P13160"/>
      <c r="Q13160" s="21"/>
      <c r="R13160" s="21"/>
      <c r="S13160" s="21"/>
      <c r="T13160" s="21"/>
      <c r="U13160" s="21"/>
      <c r="V13160" s="21"/>
      <c r="W13160" s="21"/>
      <c r="X13160" s="21"/>
      <c r="Y13160" s="21"/>
    </row>
    <row r="13161" spans="3:27" s="1" customFormat="1" ht="15" customHeight="1" x14ac:dyDescent="0.35">
      <c r="C13161" s="2"/>
      <c r="E13161" s="7"/>
      <c r="F13161" s="8"/>
      <c r="G13161" s="9"/>
      <c r="H13161" s="9"/>
      <c r="I13161" s="9"/>
      <c r="J13161" s="9"/>
      <c r="K13161" s="9"/>
      <c r="L13161" s="9"/>
      <c r="Q13161" s="21"/>
      <c r="R13161"/>
      <c r="S13161" s="21"/>
      <c r="T13161" s="21"/>
      <c r="U13161" s="21"/>
      <c r="V13161" s="21"/>
      <c r="W13161" s="21"/>
      <c r="X13161" s="21"/>
      <c r="Y13161" s="21"/>
    </row>
    <row r="13162" spans="3:27" s="1" customFormat="1" ht="15" customHeight="1" x14ac:dyDescent="0.35">
      <c r="C13162" s="2"/>
      <c r="E13162" s="7"/>
      <c r="F13162" s="8"/>
      <c r="G13162" s="9"/>
      <c r="H13162" s="9"/>
      <c r="I13162" s="9"/>
      <c r="J13162" s="9"/>
      <c r="K13162" s="9"/>
      <c r="L13162" s="9"/>
      <c r="N13162" s="23"/>
      <c r="O13162"/>
      <c r="P13162"/>
      <c r="Q13162" s="21"/>
      <c r="R13162" s="21"/>
      <c r="S13162" s="21"/>
      <c r="T13162" s="21"/>
      <c r="U13162" s="21"/>
      <c r="V13162" s="21"/>
      <c r="W13162" s="21"/>
      <c r="X13162" s="21"/>
      <c r="Y13162" s="21"/>
    </row>
    <row r="13163" spans="3:27" s="1" customFormat="1" x14ac:dyDescent="0.25">
      <c r="C13163" s="2"/>
      <c r="E13163" s="7"/>
      <c r="F13163" s="8"/>
      <c r="G13163" s="9"/>
      <c r="H13163" s="9"/>
      <c r="I13163" s="9"/>
      <c r="J13163" s="9"/>
      <c r="K13163" s="9"/>
      <c r="L13163" s="9"/>
      <c r="Q13163" s="21"/>
      <c r="R13163" s="21"/>
      <c r="S13163" s="21"/>
      <c r="T13163" s="21"/>
      <c r="U13163" s="21"/>
      <c r="V13163" s="21"/>
      <c r="W13163" s="21"/>
      <c r="X13163" s="21"/>
      <c r="Y13163" s="21"/>
    </row>
    <row r="13164" spans="3:27" s="1" customFormat="1" ht="15" customHeight="1" x14ac:dyDescent="0.35">
      <c r="C13164" s="2"/>
      <c r="E13164" s="7"/>
      <c r="F13164" s="8"/>
      <c r="G13164" s="9"/>
      <c r="H13164" s="9"/>
      <c r="I13164" s="9"/>
      <c r="J13164" s="9"/>
      <c r="K13164" s="9"/>
      <c r="L13164" s="9"/>
      <c r="N13164" s="23"/>
      <c r="O13164"/>
      <c r="P13164"/>
      <c r="Q13164" s="21"/>
      <c r="R13164" s="21"/>
      <c r="S13164" s="21"/>
      <c r="T13164" s="21"/>
      <c r="U13164" s="21"/>
      <c r="V13164" s="21"/>
      <c r="W13164" s="21"/>
      <c r="X13164" s="21"/>
      <c r="Y13164" s="21"/>
    </row>
    <row r="13165" spans="3:27" s="1" customFormat="1" ht="15" customHeight="1" x14ac:dyDescent="0.35">
      <c r="C13165" s="2"/>
      <c r="E13165" s="7"/>
      <c r="F13165" s="8"/>
      <c r="G13165" s="9"/>
      <c r="H13165" s="9"/>
      <c r="I13165" s="9"/>
      <c r="J13165" s="9"/>
      <c r="K13165" s="9"/>
      <c r="L13165" s="9"/>
      <c r="N13165" s="23"/>
      <c r="Q13165" s="21"/>
      <c r="R13165" s="21"/>
      <c r="S13165" s="21"/>
      <c r="T13165" s="21"/>
      <c r="U13165" s="21"/>
      <c r="V13165" s="21"/>
      <c r="W13165" s="21"/>
      <c r="X13165" s="21"/>
      <c r="Y13165" s="21"/>
    </row>
    <row r="13166" spans="3:27" s="1" customFormat="1" ht="15" customHeight="1" x14ac:dyDescent="0.35">
      <c r="C13166" s="2"/>
      <c r="E13166" s="7"/>
      <c r="F13166" s="8"/>
      <c r="G13166" s="9"/>
      <c r="H13166" s="9"/>
      <c r="I13166" s="9"/>
      <c r="J13166" s="9"/>
      <c r="K13166" s="9"/>
      <c r="L13166" s="9"/>
      <c r="N13166" s="23"/>
      <c r="O13166"/>
      <c r="P13166"/>
      <c r="Q13166" s="21"/>
      <c r="R13166" s="21"/>
      <c r="S13166" s="21"/>
      <c r="T13166" s="21"/>
      <c r="U13166" s="21"/>
      <c r="V13166" s="21"/>
      <c r="W13166" s="21"/>
      <c r="X13166" s="21"/>
      <c r="Y13166" s="21"/>
    </row>
    <row r="13167" spans="3:27" s="1" customFormat="1" ht="15" customHeight="1" x14ac:dyDescent="0.35">
      <c r="C13167" s="2"/>
      <c r="E13167" s="7"/>
      <c r="F13167" s="8"/>
      <c r="G13167" s="9"/>
      <c r="H13167" s="9"/>
      <c r="I13167" s="9"/>
      <c r="J13167" s="9"/>
      <c r="K13167" s="9"/>
      <c r="L13167" s="9"/>
      <c r="N13167" s="23"/>
      <c r="Q13167" s="21"/>
      <c r="R13167" s="21"/>
      <c r="S13167" s="21"/>
      <c r="T13167" s="21"/>
      <c r="U13167" s="21"/>
      <c r="V13167" s="21"/>
      <c r="W13167" s="21"/>
      <c r="X13167" s="21"/>
      <c r="Y13167" s="21"/>
      <c r="Z13167"/>
      <c r="AA13167"/>
    </row>
    <row r="13168" spans="3:27" s="1" customFormat="1" ht="15" customHeight="1" x14ac:dyDescent="0.35">
      <c r="C13168" s="2"/>
      <c r="E13168" s="7"/>
      <c r="F13168" s="8"/>
      <c r="G13168" s="9"/>
      <c r="H13168" s="9"/>
      <c r="I13168" s="9"/>
      <c r="J13168" s="9"/>
      <c r="K13168" s="9"/>
      <c r="L13168" s="9"/>
      <c r="N13168" s="23"/>
      <c r="O13168"/>
      <c r="P13168"/>
      <c r="Q13168" s="21"/>
      <c r="R13168"/>
      <c r="S13168" s="21"/>
      <c r="T13168" s="21"/>
      <c r="U13168" s="21"/>
      <c r="V13168" s="21"/>
      <c r="W13168" s="21"/>
      <c r="X13168" s="21"/>
      <c r="Y13168" s="21"/>
    </row>
    <row r="13169" spans="3:27" s="1" customFormat="1" ht="15" customHeight="1" x14ac:dyDescent="0.35">
      <c r="C13169" s="2"/>
      <c r="E13169" s="7"/>
      <c r="F13169" s="8"/>
      <c r="G13169" s="9"/>
      <c r="H13169" s="9"/>
      <c r="I13169" s="9"/>
      <c r="J13169" s="9"/>
      <c r="K13169" s="9"/>
      <c r="L13169" s="9"/>
      <c r="N13169" s="23"/>
      <c r="Q13169" s="21"/>
      <c r="R13169" s="21"/>
      <c r="S13169" s="21"/>
      <c r="T13169" s="21"/>
      <c r="U13169" s="21"/>
      <c r="V13169" s="21"/>
      <c r="W13169" s="21"/>
      <c r="X13169" s="21"/>
      <c r="Y13169" s="21"/>
    </row>
    <row r="13170" spans="3:27" s="1" customFormat="1" ht="14.5" x14ac:dyDescent="0.35">
      <c r="C13170" s="2"/>
      <c r="E13170" s="7"/>
      <c r="F13170" s="8"/>
      <c r="G13170" s="9"/>
      <c r="H13170" s="9"/>
      <c r="I13170" s="9"/>
      <c r="J13170" s="9"/>
      <c r="K13170" s="9"/>
      <c r="L13170" s="9"/>
      <c r="O13170"/>
      <c r="P13170"/>
      <c r="Q13170" s="21"/>
      <c r="R13170" s="21"/>
      <c r="S13170" s="21"/>
      <c r="T13170" s="21"/>
      <c r="U13170" s="21"/>
      <c r="V13170" s="21"/>
      <c r="W13170" s="21"/>
      <c r="X13170" s="21"/>
      <c r="Y13170" s="21"/>
    </row>
    <row r="13171" spans="3:27" s="1" customFormat="1" ht="14.5" x14ac:dyDescent="0.35">
      <c r="C13171" s="2"/>
      <c r="E13171" s="7"/>
      <c r="F13171" s="8"/>
      <c r="G13171" s="9"/>
      <c r="H13171" s="9"/>
      <c r="I13171" s="9"/>
      <c r="J13171" s="9"/>
      <c r="K13171" s="9"/>
      <c r="L13171" s="9"/>
      <c r="Q13171" s="21"/>
      <c r="R13171" s="21"/>
      <c r="S13171"/>
      <c r="T13171"/>
      <c r="U13171"/>
      <c r="V13171"/>
      <c r="W13171"/>
      <c r="X13171"/>
      <c r="Y13171"/>
    </row>
    <row r="13172" spans="3:27" s="1" customFormat="1" ht="15" customHeight="1" x14ac:dyDescent="0.35">
      <c r="C13172" s="2"/>
      <c r="E13172" s="7"/>
      <c r="F13172" s="8"/>
      <c r="G13172" s="9"/>
      <c r="H13172" s="9"/>
      <c r="I13172" s="9"/>
      <c r="J13172" s="9"/>
      <c r="K13172" s="9"/>
      <c r="L13172" s="9"/>
      <c r="N13172" s="23"/>
      <c r="O13172"/>
      <c r="P13172"/>
      <c r="Q13172" s="21"/>
      <c r="R13172" s="21"/>
      <c r="S13172" s="21"/>
      <c r="T13172" s="21"/>
      <c r="U13172" s="21"/>
      <c r="V13172" s="21"/>
      <c r="W13172" s="21"/>
      <c r="X13172" s="21"/>
      <c r="Y13172" s="21"/>
    </row>
    <row r="13173" spans="3:27" s="1" customFormat="1" ht="14.5" x14ac:dyDescent="0.35">
      <c r="C13173" s="2"/>
      <c r="E13173" s="7"/>
      <c r="F13173" s="8"/>
      <c r="G13173" s="9"/>
      <c r="H13173" s="9"/>
      <c r="I13173" s="9"/>
      <c r="J13173" s="9"/>
      <c r="K13173" s="9"/>
      <c r="L13173" s="9"/>
      <c r="N13173" s="23"/>
      <c r="Q13173" s="21"/>
      <c r="R13173" s="21"/>
      <c r="S13173" s="21"/>
      <c r="T13173" s="21"/>
      <c r="U13173" s="21"/>
      <c r="V13173" s="21"/>
      <c r="W13173" s="21"/>
      <c r="X13173" s="21"/>
      <c r="Y13173" s="21"/>
    </row>
    <row r="13174" spans="3:27" s="1" customFormat="1" ht="15" customHeight="1" x14ac:dyDescent="0.35">
      <c r="C13174" s="2"/>
      <c r="E13174" s="7"/>
      <c r="F13174" s="8"/>
      <c r="G13174" s="9"/>
      <c r="H13174" s="9"/>
      <c r="I13174" s="9"/>
      <c r="J13174" s="9"/>
      <c r="K13174" s="9"/>
      <c r="L13174" s="9"/>
      <c r="N13174" s="23"/>
      <c r="O13174" s="24"/>
      <c r="P13174" s="24"/>
      <c r="Q13174" s="21"/>
      <c r="R13174" s="21"/>
      <c r="S13174" s="21"/>
      <c r="T13174" s="21"/>
      <c r="U13174" s="21"/>
      <c r="V13174" s="21"/>
      <c r="W13174" s="21"/>
      <c r="X13174" s="21"/>
      <c r="Y13174" s="21"/>
    </row>
    <row r="13175" spans="3:27" s="1" customFormat="1" ht="15" customHeight="1" x14ac:dyDescent="0.35">
      <c r="C13175" s="2"/>
      <c r="E13175" s="7"/>
      <c r="F13175" s="8"/>
      <c r="G13175" s="9"/>
      <c r="H13175" s="9"/>
      <c r="I13175" s="9"/>
      <c r="J13175" s="9"/>
      <c r="K13175" s="9"/>
      <c r="L13175" s="9"/>
      <c r="N13175" s="23"/>
      <c r="O13175" s="24"/>
      <c r="P13175" s="24"/>
      <c r="Q13175" s="21"/>
      <c r="R13175"/>
      <c r="S13175" s="21"/>
      <c r="T13175" s="21"/>
      <c r="U13175" s="21"/>
      <c r="V13175" s="21"/>
      <c r="W13175" s="21"/>
      <c r="X13175" s="21"/>
      <c r="Y13175" s="21"/>
    </row>
    <row r="13176" spans="3:27" s="1" customFormat="1" ht="12.75" customHeight="1" x14ac:dyDescent="0.25">
      <c r="C13176" s="2"/>
      <c r="E13176" s="7"/>
      <c r="F13176" s="8"/>
      <c r="G13176" s="9"/>
      <c r="H13176" s="9"/>
      <c r="I13176" s="9"/>
      <c r="J13176" s="9"/>
      <c r="K13176" s="9"/>
      <c r="L13176" s="9"/>
      <c r="O13176" s="24"/>
      <c r="P13176" s="24"/>
      <c r="Q13176" s="21"/>
      <c r="R13176" s="21"/>
      <c r="S13176" s="21"/>
      <c r="T13176" s="21"/>
      <c r="U13176" s="21"/>
      <c r="V13176" s="21"/>
      <c r="W13176" s="21"/>
      <c r="X13176" s="21"/>
      <c r="Y13176" s="21"/>
    </row>
    <row r="13177" spans="3:27" s="1" customFormat="1" ht="15" customHeight="1" x14ac:dyDescent="0.35">
      <c r="C13177" s="2"/>
      <c r="E13177" s="7"/>
      <c r="F13177" s="8"/>
      <c r="G13177" s="9"/>
      <c r="H13177" s="9"/>
      <c r="I13177" s="9"/>
      <c r="J13177" s="9"/>
      <c r="K13177" s="9"/>
      <c r="L13177" s="9"/>
      <c r="N13177" s="23"/>
      <c r="O13177" s="24"/>
      <c r="P13177" s="24"/>
      <c r="Q13177" s="21"/>
      <c r="R13177" s="21"/>
      <c r="S13177" s="21"/>
      <c r="T13177" s="21"/>
      <c r="U13177" s="21"/>
      <c r="V13177" s="21"/>
      <c r="W13177" s="21"/>
      <c r="X13177" s="21"/>
      <c r="Y13177" s="21"/>
    </row>
    <row r="13178" spans="3:27" s="1" customFormat="1" ht="12.75" customHeight="1" x14ac:dyDescent="0.35">
      <c r="C13178" s="2"/>
      <c r="D13178" s="23"/>
      <c r="E13178" s="42"/>
      <c r="F13178" s="8"/>
      <c r="G13178" s="9"/>
      <c r="H13178" s="9"/>
      <c r="I13178" s="9"/>
      <c r="J13178" s="9"/>
      <c r="K13178" s="9"/>
      <c r="L13178" s="9"/>
      <c r="O13178"/>
      <c r="P13178"/>
      <c r="Q13178" s="21"/>
      <c r="R13178" s="21"/>
      <c r="S13178" s="21"/>
      <c r="T13178" s="21"/>
      <c r="U13178" s="21"/>
      <c r="V13178" s="21"/>
      <c r="W13178" s="21"/>
      <c r="X13178" s="21"/>
      <c r="Y13178" s="21"/>
    </row>
    <row r="13179" spans="3:27" s="1" customFormat="1" ht="12.75" customHeight="1" x14ac:dyDescent="0.35">
      <c r="C13179" s="2"/>
      <c r="E13179" s="7"/>
      <c r="F13179" s="8"/>
      <c r="G13179" s="9"/>
      <c r="H13179" s="9"/>
      <c r="I13179" s="9"/>
      <c r="J13179" s="9"/>
      <c r="K13179" s="9"/>
      <c r="L13179" s="9"/>
      <c r="N13179" s="23"/>
      <c r="Q13179" s="21"/>
      <c r="R13179" s="21"/>
      <c r="S13179" s="21"/>
      <c r="T13179" s="21"/>
      <c r="U13179" s="21"/>
      <c r="V13179" s="21"/>
      <c r="W13179" s="21"/>
      <c r="X13179" s="21"/>
      <c r="Y13179" s="21"/>
    </row>
    <row r="13180" spans="3:27" s="1" customFormat="1" ht="12.75" customHeight="1" x14ac:dyDescent="0.35">
      <c r="C13180" s="2"/>
      <c r="E13180" s="7"/>
      <c r="F13180" s="8"/>
      <c r="G13180" s="9"/>
      <c r="H13180" s="9"/>
      <c r="I13180" s="9"/>
      <c r="J13180" s="9"/>
      <c r="K13180" s="9"/>
      <c r="L13180" s="9"/>
      <c r="N13180" s="23"/>
      <c r="O13180"/>
      <c r="P13180"/>
      <c r="Q13180" s="21"/>
      <c r="R13180" s="21"/>
    </row>
    <row r="13181" spans="3:27" s="1" customFormat="1" ht="14.5" x14ac:dyDescent="0.35">
      <c r="C13181" s="2"/>
      <c r="E13181" s="7"/>
      <c r="F13181" s="8"/>
      <c r="G13181" s="35"/>
      <c r="H13181" s="35"/>
      <c r="I13181" s="35"/>
      <c r="J13181" s="35"/>
      <c r="K13181" s="35"/>
      <c r="L13181" s="35"/>
      <c r="N13181" s="23"/>
      <c r="Q13181" s="21"/>
      <c r="R13181" s="21"/>
      <c r="S13181" s="21"/>
      <c r="T13181" s="21"/>
      <c r="U13181" s="21"/>
      <c r="V13181" s="21"/>
      <c r="W13181" s="21"/>
      <c r="X13181" s="21"/>
      <c r="Y13181" s="21"/>
    </row>
    <row r="13182" spans="3:27" s="1" customFormat="1" ht="12.75" customHeight="1" x14ac:dyDescent="0.35">
      <c r="C13182" s="2"/>
      <c r="E13182" s="7"/>
      <c r="F13182" s="8"/>
      <c r="G13182" s="9"/>
      <c r="H13182" s="9"/>
      <c r="I13182" s="9"/>
      <c r="J13182" s="9"/>
      <c r="K13182" s="9"/>
      <c r="L13182" s="9"/>
      <c r="O13182"/>
      <c r="P13182"/>
      <c r="Q13182" s="21"/>
      <c r="R13182" s="21"/>
      <c r="S13182"/>
      <c r="T13182"/>
      <c r="U13182"/>
      <c r="V13182"/>
      <c r="W13182"/>
      <c r="X13182"/>
      <c r="Y13182"/>
    </row>
    <row r="13183" spans="3:27" s="1" customFormat="1" ht="12.75" customHeight="1" x14ac:dyDescent="0.35">
      <c r="C13183" s="2"/>
      <c r="E13183" s="7"/>
      <c r="F13183" s="8"/>
      <c r="G13183" s="9"/>
      <c r="H13183" s="9"/>
      <c r="I13183" s="9"/>
      <c r="J13183" s="9"/>
      <c r="K13183" s="9"/>
      <c r="L13183" s="9"/>
      <c r="N13183" s="23"/>
      <c r="Q13183" s="21"/>
      <c r="R13183" s="21"/>
      <c r="S13183" s="21"/>
      <c r="T13183" s="21"/>
      <c r="U13183" s="21"/>
      <c r="V13183" s="21"/>
      <c r="W13183" s="21"/>
      <c r="X13183" s="21"/>
      <c r="Y13183" s="21"/>
      <c r="Z13183"/>
      <c r="AA13183"/>
    </row>
    <row r="13184" spans="3:27" s="1" customFormat="1" ht="12.75" customHeight="1" x14ac:dyDescent="0.35">
      <c r="C13184" s="2"/>
      <c r="E13184" s="7"/>
      <c r="F13184" s="8"/>
      <c r="G13184" s="9"/>
      <c r="H13184" s="9"/>
      <c r="I13184" s="9"/>
      <c r="J13184" s="9"/>
      <c r="K13184" s="9"/>
      <c r="L13184" s="9"/>
      <c r="O13184"/>
      <c r="P13184"/>
      <c r="Q13184" s="21"/>
      <c r="R13184" s="21"/>
      <c r="S13184" s="21"/>
      <c r="T13184" s="21"/>
      <c r="U13184" s="21"/>
      <c r="V13184" s="21"/>
      <c r="W13184" s="21"/>
      <c r="X13184" s="21"/>
      <c r="Y13184" s="21"/>
    </row>
    <row r="13185" spans="3:27" s="1" customFormat="1" ht="15" customHeight="1" x14ac:dyDescent="0.35">
      <c r="C13185" s="2"/>
      <c r="E13185" s="7"/>
      <c r="F13185" s="8"/>
      <c r="G13185" s="9"/>
      <c r="H13185" s="9"/>
      <c r="I13185" s="9"/>
      <c r="J13185" s="9"/>
      <c r="K13185" s="9"/>
      <c r="L13185" s="9"/>
      <c r="N13185" s="23"/>
      <c r="Q13185" s="21"/>
      <c r="R13185" s="21"/>
      <c r="S13185" s="21"/>
      <c r="T13185" s="21"/>
      <c r="U13185" s="21"/>
      <c r="V13185" s="21"/>
      <c r="W13185" s="21"/>
      <c r="X13185" s="21"/>
      <c r="Y13185" s="21"/>
    </row>
    <row r="13186" spans="3:27" s="1" customFormat="1" ht="12.75" customHeight="1" x14ac:dyDescent="0.35">
      <c r="C13186" s="2"/>
      <c r="E13186" s="7"/>
      <c r="F13186" s="8"/>
      <c r="G13186" s="9"/>
      <c r="H13186" s="9"/>
      <c r="I13186" s="9"/>
      <c r="J13186" s="9"/>
      <c r="K13186" s="9"/>
      <c r="L13186" s="9"/>
      <c r="N13186" s="23"/>
      <c r="O13186"/>
      <c r="P13186"/>
      <c r="Q13186" s="21"/>
      <c r="R13186" s="21"/>
      <c r="S13186" s="21"/>
      <c r="T13186" s="21"/>
      <c r="U13186" s="21"/>
      <c r="V13186" s="21"/>
      <c r="W13186" s="21"/>
      <c r="X13186" s="21"/>
      <c r="Y13186" s="21"/>
    </row>
    <row r="13187" spans="3:27" s="1" customFormat="1" ht="12.75" customHeight="1" x14ac:dyDescent="0.35">
      <c r="C13187" s="2"/>
      <c r="E13187" s="7"/>
      <c r="F13187" s="8"/>
      <c r="G13187" s="9"/>
      <c r="H13187" s="9"/>
      <c r="I13187" s="9"/>
      <c r="J13187" s="9"/>
      <c r="K13187" s="9"/>
      <c r="L13187" s="9"/>
      <c r="N13187" s="23"/>
      <c r="O13187" s="24"/>
      <c r="P13187" s="24"/>
      <c r="Q13187" s="21"/>
      <c r="R13187" s="21"/>
      <c r="S13187" s="21"/>
      <c r="T13187" s="21"/>
      <c r="U13187" s="21"/>
      <c r="V13187" s="21"/>
      <c r="W13187" s="21"/>
      <c r="X13187" s="21"/>
      <c r="Y13187" s="21"/>
    </row>
    <row r="13188" spans="3:27" s="1" customFormat="1" ht="15" customHeight="1" x14ac:dyDescent="0.35">
      <c r="C13188" s="2"/>
      <c r="E13188" s="7"/>
      <c r="F13188" s="8"/>
      <c r="G13188" s="9"/>
      <c r="H13188" s="9"/>
      <c r="I13188" s="9"/>
      <c r="J13188" s="9"/>
      <c r="K13188" s="9"/>
      <c r="L13188" s="9"/>
      <c r="N13188" s="23"/>
      <c r="O13188" s="24"/>
      <c r="P13188" s="24"/>
      <c r="Q13188" s="21"/>
      <c r="R13188" s="21"/>
      <c r="S13188" s="21"/>
      <c r="T13188" s="21"/>
      <c r="U13188" s="21"/>
      <c r="V13188" s="21"/>
      <c r="W13188" s="21"/>
      <c r="X13188" s="21"/>
      <c r="Y13188" s="21"/>
    </row>
    <row r="13189" spans="3:27" s="1" customFormat="1" ht="14.5" x14ac:dyDescent="0.35">
      <c r="C13189" s="2"/>
      <c r="E13189" s="7"/>
      <c r="F13189" s="8"/>
      <c r="G13189" s="9"/>
      <c r="H13189" s="9"/>
      <c r="I13189" s="9"/>
      <c r="J13189" s="9"/>
      <c r="K13189" s="9"/>
      <c r="L13189" s="9"/>
      <c r="N13189" s="23"/>
      <c r="O13189" s="24"/>
      <c r="P13189" s="24"/>
      <c r="Q13189" s="21"/>
      <c r="R13189" s="21"/>
      <c r="S13189" s="21"/>
      <c r="T13189" s="21"/>
      <c r="U13189" s="21"/>
      <c r="V13189" s="21"/>
      <c r="W13189" s="21"/>
      <c r="X13189" s="21"/>
      <c r="Y13189" s="21"/>
      <c r="Z13189"/>
      <c r="AA13189"/>
    </row>
    <row r="13190" spans="3:27" s="1" customFormat="1" ht="12.75" customHeight="1" x14ac:dyDescent="0.35">
      <c r="C13190" s="2"/>
      <c r="E13190" s="7"/>
      <c r="F13190" s="8"/>
      <c r="G13190" s="9"/>
      <c r="H13190" s="9"/>
      <c r="I13190" s="9"/>
      <c r="J13190" s="9"/>
      <c r="K13190" s="9"/>
      <c r="L13190" s="9"/>
      <c r="N13190" s="23"/>
      <c r="O13190" s="24"/>
      <c r="P13190" s="24"/>
      <c r="Q13190" s="21"/>
      <c r="R13190" s="21"/>
      <c r="S13190" s="21"/>
      <c r="T13190" s="21"/>
      <c r="U13190" s="21"/>
      <c r="V13190" s="21"/>
      <c r="W13190" s="21"/>
      <c r="X13190" s="21"/>
      <c r="Y13190" s="21"/>
    </row>
    <row r="13191" spans="3:27" s="1" customFormat="1" ht="15" customHeight="1" x14ac:dyDescent="0.35">
      <c r="C13191" s="2"/>
      <c r="E13191" s="7"/>
      <c r="F13191" s="8"/>
      <c r="G13191" s="9"/>
      <c r="H13191" s="9"/>
      <c r="I13191" s="9"/>
      <c r="J13191" s="9"/>
      <c r="K13191" s="9"/>
      <c r="L13191" s="9"/>
      <c r="N13191" s="23"/>
      <c r="Q13191" s="21"/>
      <c r="R13191" s="21"/>
      <c r="S13191" s="21"/>
      <c r="T13191" s="21"/>
      <c r="U13191" s="21"/>
      <c r="V13191" s="21"/>
      <c r="W13191" s="21"/>
      <c r="X13191" s="21"/>
      <c r="Y13191" s="21"/>
    </row>
    <row r="13192" spans="3:27" s="1" customFormat="1" ht="12.75" customHeight="1" x14ac:dyDescent="0.35">
      <c r="C13192" s="2"/>
      <c r="E13192" s="7"/>
      <c r="F13192" s="8"/>
      <c r="G13192" s="9"/>
      <c r="H13192" s="9"/>
      <c r="I13192" s="9"/>
      <c r="J13192" s="9"/>
      <c r="K13192" s="9"/>
      <c r="L13192" s="9"/>
      <c r="N13192" s="23"/>
      <c r="Q13192" s="21"/>
      <c r="R13192" s="21"/>
    </row>
    <row r="13193" spans="3:27" s="1" customFormat="1" ht="15" customHeight="1" x14ac:dyDescent="0.35">
      <c r="C13193" s="2"/>
      <c r="E13193" s="7"/>
      <c r="F13193" s="8"/>
      <c r="G13193" s="9"/>
      <c r="H13193" s="9"/>
      <c r="I13193" s="9"/>
      <c r="J13193" s="9"/>
      <c r="K13193" s="9"/>
      <c r="L13193" s="9"/>
      <c r="Q13193" s="21"/>
      <c r="R13193"/>
      <c r="S13193" s="21"/>
      <c r="T13193" s="21"/>
      <c r="U13193" s="21"/>
      <c r="V13193" s="21"/>
      <c r="W13193" s="21"/>
      <c r="X13193" s="21"/>
      <c r="Y13193" s="21"/>
    </row>
    <row r="13194" spans="3:27" s="1" customFormat="1" ht="15" customHeight="1" x14ac:dyDescent="0.35">
      <c r="C13194" s="2"/>
      <c r="E13194" s="7"/>
      <c r="F13194" s="8"/>
      <c r="G13194" s="9"/>
      <c r="H13194" s="9"/>
      <c r="I13194" s="9"/>
      <c r="J13194" s="9"/>
      <c r="K13194" s="9"/>
      <c r="L13194" s="9"/>
      <c r="O13194"/>
      <c r="P13194"/>
      <c r="Q13194" s="21"/>
      <c r="R13194" s="21"/>
      <c r="S13194" s="21"/>
      <c r="T13194" s="21"/>
      <c r="U13194" s="21"/>
      <c r="V13194" s="21"/>
      <c r="W13194" s="21"/>
      <c r="X13194" s="21"/>
      <c r="Y13194" s="21"/>
    </row>
    <row r="13195" spans="3:27" s="1" customFormat="1" ht="15" customHeight="1" x14ac:dyDescent="0.35">
      <c r="C13195" s="2"/>
      <c r="E13195" s="7"/>
      <c r="F13195" s="8"/>
      <c r="G13195" s="9"/>
      <c r="H13195" s="9"/>
      <c r="I13195" s="9"/>
      <c r="J13195" s="9"/>
      <c r="K13195" s="9"/>
      <c r="L13195" s="9"/>
      <c r="N13195" s="23"/>
      <c r="Q13195" s="21"/>
      <c r="R13195" s="21"/>
      <c r="S13195" s="21"/>
      <c r="T13195" s="21"/>
      <c r="U13195" s="21"/>
      <c r="V13195" s="21"/>
      <c r="W13195" s="21"/>
      <c r="X13195" s="21"/>
      <c r="Y13195" s="21"/>
    </row>
    <row r="13196" spans="3:27" s="1" customFormat="1" ht="15" customHeight="1" x14ac:dyDescent="0.35">
      <c r="C13196" s="2"/>
      <c r="E13196" s="7"/>
      <c r="F13196" s="8"/>
      <c r="G13196" s="9"/>
      <c r="H13196" s="9"/>
      <c r="I13196" s="9"/>
      <c r="J13196" s="9"/>
      <c r="K13196" s="9"/>
      <c r="L13196" s="9"/>
      <c r="N13196" s="23"/>
      <c r="O13196"/>
      <c r="P13196"/>
      <c r="Q13196" s="21"/>
      <c r="R13196"/>
      <c r="S13196" s="21"/>
      <c r="T13196" s="21"/>
      <c r="U13196" s="21"/>
      <c r="V13196" s="21"/>
      <c r="W13196" s="21"/>
      <c r="X13196" s="21"/>
      <c r="Y13196" s="21"/>
    </row>
    <row r="13197" spans="3:27" s="1" customFormat="1" ht="15" customHeight="1" x14ac:dyDescent="0.35">
      <c r="C13197" s="2"/>
      <c r="E13197" s="7"/>
      <c r="F13197" s="8"/>
      <c r="G13197" s="9"/>
      <c r="H13197" s="9"/>
      <c r="I13197" s="9"/>
      <c r="J13197" s="9"/>
      <c r="K13197" s="9"/>
      <c r="L13197" s="9"/>
      <c r="N13197" s="23"/>
      <c r="Q13197" s="21"/>
      <c r="R13197" s="21"/>
      <c r="S13197" s="21"/>
      <c r="T13197" s="21"/>
      <c r="U13197" s="21"/>
      <c r="V13197" s="21"/>
      <c r="W13197" s="21"/>
      <c r="X13197" s="21"/>
      <c r="Y13197" s="21"/>
    </row>
    <row r="13198" spans="3:27" s="1" customFormat="1" ht="15" customHeight="1" x14ac:dyDescent="0.35">
      <c r="C13198" s="2"/>
      <c r="E13198" s="7"/>
      <c r="F13198" s="8"/>
      <c r="G13198" s="9"/>
      <c r="H13198" s="9"/>
      <c r="I13198" s="9"/>
      <c r="J13198" s="9"/>
      <c r="K13198" s="9"/>
      <c r="L13198" s="9"/>
      <c r="N13198" s="23"/>
      <c r="Q13198" s="21"/>
      <c r="R13198" s="21"/>
      <c r="S13198" s="21"/>
      <c r="T13198" s="21"/>
      <c r="U13198" s="21"/>
      <c r="V13198" s="21"/>
      <c r="W13198" s="21"/>
      <c r="X13198" s="21"/>
      <c r="Y13198" s="21"/>
    </row>
    <row r="13199" spans="3:27" s="1" customFormat="1" ht="15" customHeight="1" x14ac:dyDescent="0.35">
      <c r="C13199" s="2"/>
      <c r="E13199" s="7"/>
      <c r="F13199" s="8"/>
      <c r="G13199" s="9"/>
      <c r="H13199" s="9"/>
      <c r="I13199" s="9"/>
      <c r="J13199" s="9"/>
      <c r="K13199" s="9"/>
      <c r="L13199" s="9"/>
      <c r="N13199" s="23"/>
      <c r="Q13199" s="21"/>
      <c r="R13199" s="21"/>
    </row>
    <row r="13200" spans="3:27" s="1" customFormat="1" ht="15" customHeight="1" x14ac:dyDescent="0.35">
      <c r="C13200" s="2"/>
      <c r="E13200" s="7"/>
      <c r="F13200" s="8"/>
      <c r="G13200" s="9"/>
      <c r="H13200" s="9"/>
      <c r="I13200" s="9"/>
      <c r="J13200" s="9"/>
      <c r="K13200" s="9"/>
      <c r="L13200" s="9"/>
      <c r="N13200" s="23"/>
      <c r="O13200"/>
      <c r="P13200"/>
      <c r="Q13200" s="21"/>
      <c r="R13200" s="21"/>
      <c r="S13200" s="21"/>
      <c r="T13200" s="21"/>
      <c r="U13200" s="21"/>
      <c r="V13200" s="21"/>
      <c r="W13200" s="21"/>
      <c r="X13200" s="21"/>
      <c r="Y13200" s="21"/>
    </row>
    <row r="13201" spans="3:27" s="1" customFormat="1" ht="15" customHeight="1" x14ac:dyDescent="0.35">
      <c r="C13201" s="2"/>
      <c r="E13201" s="7"/>
      <c r="F13201" s="8"/>
      <c r="G13201" s="9"/>
      <c r="H13201" s="9"/>
      <c r="I13201" s="9"/>
      <c r="J13201" s="9"/>
      <c r="K13201" s="9"/>
      <c r="L13201" s="9"/>
      <c r="N13201" s="23"/>
      <c r="O13201"/>
      <c r="P13201"/>
      <c r="Q13201" s="21"/>
      <c r="S13201" s="21"/>
      <c r="T13201" s="21"/>
      <c r="U13201" s="21"/>
      <c r="V13201" s="21"/>
      <c r="W13201" s="21"/>
      <c r="X13201" s="21"/>
      <c r="Y13201" s="21"/>
    </row>
    <row r="13202" spans="3:27" s="1" customFormat="1" ht="15" customHeight="1" x14ac:dyDescent="0.35">
      <c r="C13202" s="2"/>
      <c r="E13202" s="7"/>
      <c r="F13202" s="8"/>
      <c r="G13202" s="9"/>
      <c r="H13202" s="9"/>
      <c r="I13202" s="9"/>
      <c r="J13202" s="9"/>
      <c r="K13202" s="9"/>
      <c r="L13202" s="9"/>
      <c r="N13202" s="23"/>
      <c r="Q13202" s="21"/>
      <c r="R13202" s="21"/>
    </row>
    <row r="13203" spans="3:27" s="1" customFormat="1" ht="15" customHeight="1" x14ac:dyDescent="0.35">
      <c r="C13203" s="2"/>
      <c r="E13203" s="7"/>
      <c r="F13203" s="8"/>
      <c r="G13203" s="9"/>
      <c r="H13203" s="9"/>
      <c r="I13203" s="9"/>
      <c r="J13203" s="9"/>
      <c r="K13203" s="9"/>
      <c r="L13203" s="9"/>
      <c r="O13203"/>
      <c r="P13203"/>
      <c r="Q13203" s="21"/>
      <c r="R13203" s="21"/>
      <c r="S13203" s="21"/>
      <c r="T13203" s="21"/>
      <c r="U13203" s="21"/>
      <c r="V13203" s="21"/>
      <c r="W13203" s="21"/>
      <c r="X13203" s="21"/>
      <c r="Y13203" s="21"/>
    </row>
    <row r="13204" spans="3:27" s="1" customFormat="1" ht="12.75" customHeight="1" x14ac:dyDescent="0.35">
      <c r="C13204" s="2"/>
      <c r="E13204" s="7"/>
      <c r="F13204" s="8"/>
      <c r="G13204" s="9"/>
      <c r="H13204" s="9"/>
      <c r="I13204" s="9"/>
      <c r="J13204" s="9"/>
      <c r="K13204" s="9"/>
      <c r="L13204" s="9"/>
      <c r="N13204" s="23"/>
      <c r="O13204"/>
      <c r="P13204"/>
      <c r="Q13204" s="21"/>
      <c r="R13204" s="21"/>
      <c r="S13204" s="21"/>
      <c r="T13204" s="21"/>
      <c r="U13204" s="21"/>
      <c r="V13204" s="21"/>
      <c r="W13204" s="21"/>
      <c r="X13204" s="21"/>
      <c r="Y13204" s="21"/>
    </row>
    <row r="13205" spans="3:27" s="1" customFormat="1" ht="12.75" customHeight="1" x14ac:dyDescent="0.35">
      <c r="C13205" s="2"/>
      <c r="E13205" s="7"/>
      <c r="F13205" s="8"/>
      <c r="G13205" s="9"/>
      <c r="H13205" s="9"/>
      <c r="I13205" s="9"/>
      <c r="J13205" s="9"/>
      <c r="K13205" s="9"/>
      <c r="L13205" s="9"/>
      <c r="N13205" s="23"/>
      <c r="O13205"/>
      <c r="P13205"/>
      <c r="Q13205" s="21"/>
      <c r="R13205" s="21"/>
      <c r="S13205" s="21"/>
      <c r="T13205" s="21"/>
      <c r="U13205" s="21"/>
      <c r="V13205" s="21"/>
      <c r="W13205" s="21"/>
      <c r="X13205" s="21"/>
      <c r="Y13205" s="21"/>
    </row>
    <row r="13206" spans="3:27" s="1" customFormat="1" ht="12.75" customHeight="1" x14ac:dyDescent="0.35">
      <c r="C13206" s="2"/>
      <c r="D13206" s="23"/>
      <c r="E13206" s="42"/>
      <c r="F13206" s="8"/>
      <c r="G13206" s="9"/>
      <c r="H13206" s="9"/>
      <c r="I13206" s="9"/>
      <c r="J13206" s="9"/>
      <c r="K13206" s="9"/>
      <c r="L13206" s="9"/>
      <c r="N13206" s="23"/>
      <c r="O13206"/>
      <c r="P13206"/>
      <c r="Q13206" s="21"/>
      <c r="R13206" s="21"/>
      <c r="S13206" s="21"/>
      <c r="T13206" s="21"/>
      <c r="U13206" s="21"/>
      <c r="V13206" s="21"/>
      <c r="W13206" s="21"/>
      <c r="X13206" s="21"/>
      <c r="Y13206" s="21"/>
    </row>
    <row r="13207" spans="3:27" s="1" customFormat="1" ht="12.75" customHeight="1" x14ac:dyDescent="0.35">
      <c r="C13207" s="2"/>
      <c r="E13207" s="7"/>
      <c r="F13207" s="8"/>
      <c r="G13207" s="9"/>
      <c r="H13207" s="9"/>
      <c r="I13207" s="9"/>
      <c r="J13207" s="9"/>
      <c r="K13207" s="9"/>
      <c r="L13207" s="9"/>
      <c r="N13207" s="23"/>
      <c r="O13207"/>
      <c r="P13207"/>
      <c r="Q13207" s="21"/>
      <c r="R13207" s="21"/>
      <c r="S13207" s="21"/>
      <c r="T13207" s="21"/>
      <c r="U13207" s="21"/>
      <c r="V13207" s="21"/>
      <c r="W13207" s="21"/>
      <c r="X13207" s="21"/>
      <c r="Y13207" s="21"/>
    </row>
    <row r="13208" spans="3:27" s="1" customFormat="1" ht="12.75" customHeight="1" x14ac:dyDescent="0.35">
      <c r="C13208" s="2"/>
      <c r="E13208" s="7"/>
      <c r="F13208" s="8"/>
      <c r="G13208" s="9"/>
      <c r="H13208" s="9"/>
      <c r="I13208" s="9"/>
      <c r="J13208" s="9"/>
      <c r="K13208" s="9"/>
      <c r="L13208" s="9"/>
      <c r="N13208" s="23"/>
      <c r="O13208"/>
      <c r="P13208"/>
      <c r="Q13208" s="21"/>
      <c r="R13208" s="21"/>
      <c r="S13208"/>
      <c r="T13208"/>
      <c r="U13208"/>
      <c r="V13208"/>
      <c r="W13208"/>
      <c r="X13208"/>
      <c r="Y13208"/>
    </row>
    <row r="13209" spans="3:27" s="1" customFormat="1" ht="12.75" customHeight="1" x14ac:dyDescent="0.35">
      <c r="C13209" s="2"/>
      <c r="E13209" s="7"/>
      <c r="F13209" s="8"/>
      <c r="G13209" s="9"/>
      <c r="H13209" s="9"/>
      <c r="I13209" s="9"/>
      <c r="J13209" s="9"/>
      <c r="K13209" s="9"/>
      <c r="L13209" s="9"/>
      <c r="N13209" s="23"/>
      <c r="Q13209" s="21"/>
      <c r="R13209" s="21"/>
      <c r="S13209" s="21"/>
      <c r="T13209" s="21"/>
      <c r="U13209" s="21"/>
      <c r="V13209" s="21"/>
      <c r="W13209" s="21"/>
      <c r="X13209" s="21"/>
      <c r="Y13209" s="21"/>
    </row>
    <row r="13210" spans="3:27" s="1" customFormat="1" ht="15" customHeight="1" x14ac:dyDescent="0.35">
      <c r="C13210" s="2"/>
      <c r="E13210" s="7"/>
      <c r="F13210" s="8"/>
      <c r="G13210" s="9"/>
      <c r="H13210" s="9"/>
      <c r="I13210" s="9"/>
      <c r="J13210" s="9"/>
      <c r="K13210" s="9"/>
      <c r="L13210" s="9"/>
      <c r="N13210" s="23"/>
      <c r="Q13210" s="21"/>
      <c r="R13210" s="21"/>
      <c r="S13210" s="21"/>
      <c r="T13210" s="21"/>
      <c r="U13210" s="21"/>
      <c r="V13210" s="21"/>
      <c r="W13210" s="21"/>
      <c r="X13210" s="21"/>
      <c r="Y13210" s="21"/>
    </row>
    <row r="13211" spans="3:27" s="1" customFormat="1" ht="12.75" customHeight="1" x14ac:dyDescent="0.25">
      <c r="C13211" s="2"/>
      <c r="E13211" s="7"/>
      <c r="F13211" s="8"/>
      <c r="G13211" s="9"/>
      <c r="H13211" s="9"/>
      <c r="I13211" s="9"/>
      <c r="J13211" s="9"/>
      <c r="K13211" s="9"/>
      <c r="L13211" s="9"/>
      <c r="Q13211" s="21"/>
      <c r="R13211" s="21"/>
    </row>
    <row r="13212" spans="3:27" s="1" customFormat="1" ht="12.75" customHeight="1" x14ac:dyDescent="0.25">
      <c r="C13212" s="2"/>
      <c r="E13212" s="7"/>
      <c r="F13212" s="8"/>
      <c r="G13212" s="9"/>
      <c r="H13212" s="9"/>
      <c r="I13212" s="9"/>
      <c r="J13212" s="9"/>
      <c r="K13212" s="9"/>
      <c r="L13212" s="9"/>
      <c r="Q13212" s="21"/>
      <c r="R13212" s="21"/>
    </row>
    <row r="13213" spans="3:27" s="1" customFormat="1" ht="12.75" customHeight="1" x14ac:dyDescent="0.35">
      <c r="C13213" s="2"/>
      <c r="E13213" s="7"/>
      <c r="F13213" s="8"/>
      <c r="G13213" s="9"/>
      <c r="H13213" s="9"/>
      <c r="I13213" s="9"/>
      <c r="J13213" s="9"/>
      <c r="K13213" s="9"/>
      <c r="L13213" s="9"/>
      <c r="N13213" s="23"/>
      <c r="Q13213" s="21"/>
      <c r="R13213"/>
      <c r="S13213" s="21"/>
      <c r="T13213" s="21"/>
      <c r="U13213" s="21"/>
      <c r="V13213" s="21"/>
      <c r="W13213" s="21"/>
      <c r="X13213" s="21"/>
      <c r="Y13213" s="21"/>
      <c r="Z13213"/>
      <c r="AA13213"/>
    </row>
    <row r="13214" spans="3:27" s="1" customFormat="1" ht="12.75" customHeight="1" x14ac:dyDescent="0.35">
      <c r="C13214" s="2"/>
      <c r="E13214" s="7"/>
      <c r="F13214" s="8"/>
      <c r="G13214" s="9"/>
      <c r="H13214" s="9"/>
      <c r="I13214" s="9"/>
      <c r="J13214" s="9"/>
      <c r="K13214" s="9"/>
      <c r="L13214" s="9"/>
      <c r="N13214" s="23"/>
      <c r="O13214"/>
      <c r="P13214"/>
      <c r="Q13214" s="21"/>
      <c r="R13214" s="21"/>
    </row>
    <row r="13215" spans="3:27" s="1" customFormat="1" ht="12.75" customHeight="1" x14ac:dyDescent="0.35">
      <c r="C13215" s="2"/>
      <c r="E13215" s="7"/>
      <c r="F13215" s="8"/>
      <c r="G13215" s="9"/>
      <c r="H13215" s="9"/>
      <c r="I13215" s="9"/>
      <c r="J13215" s="9"/>
      <c r="K13215" s="9"/>
      <c r="L13215" s="9"/>
      <c r="Q13215" s="21"/>
      <c r="R13215" s="21"/>
      <c r="S13215" s="21"/>
      <c r="T13215" s="21"/>
      <c r="U13215" s="21"/>
      <c r="V13215" s="21"/>
      <c r="W13215" s="21"/>
      <c r="X13215" s="21"/>
      <c r="Y13215" s="21"/>
      <c r="Z13215"/>
      <c r="AA13215"/>
    </row>
    <row r="13216" spans="3:27" s="1" customFormat="1" ht="14.5" x14ac:dyDescent="0.35">
      <c r="C13216" s="2"/>
      <c r="E13216" s="7"/>
      <c r="F13216" s="8"/>
      <c r="G13216" s="9"/>
      <c r="H13216" s="9"/>
      <c r="I13216" s="9"/>
      <c r="J13216" s="9"/>
      <c r="K13216" s="9"/>
      <c r="L13216" s="9"/>
      <c r="N13216" s="23"/>
      <c r="O13216"/>
      <c r="P13216"/>
      <c r="Q13216" s="21"/>
      <c r="R13216" s="21"/>
      <c r="S13216" s="21"/>
      <c r="T13216" s="21"/>
      <c r="U13216" s="21"/>
      <c r="V13216" s="21"/>
      <c r="W13216" s="21"/>
      <c r="X13216" s="21"/>
      <c r="Y13216" s="21"/>
    </row>
    <row r="13217" spans="3:27" s="1" customFormat="1" ht="14.5" customHeight="1" x14ac:dyDescent="0.35">
      <c r="C13217" s="2"/>
      <c r="E13217" s="7"/>
      <c r="F13217" s="8"/>
      <c r="G13217" s="9"/>
      <c r="H13217" s="9"/>
      <c r="I13217" s="9"/>
      <c r="J13217" s="9"/>
      <c r="K13217" s="9"/>
      <c r="L13217" s="9"/>
      <c r="N13217" s="23"/>
      <c r="Q13217" s="21"/>
      <c r="S13217" s="21"/>
      <c r="T13217" s="21"/>
      <c r="U13217" s="21"/>
      <c r="V13217" s="21"/>
      <c r="W13217" s="21"/>
      <c r="X13217" s="21"/>
      <c r="Y13217" s="21"/>
    </row>
    <row r="13218" spans="3:27" s="1" customFormat="1" ht="14.5" x14ac:dyDescent="0.35">
      <c r="C13218" s="2"/>
      <c r="D13218" s="23"/>
      <c r="E13218" s="42"/>
      <c r="F13218" s="8"/>
      <c r="G13218" s="9"/>
      <c r="H13218" s="9"/>
      <c r="I13218" s="9"/>
      <c r="J13218" s="9"/>
      <c r="K13218" s="9"/>
      <c r="L13218" s="9"/>
      <c r="N13218" s="23"/>
      <c r="Q13218" s="21"/>
      <c r="R13218" s="21"/>
      <c r="S13218" s="21"/>
      <c r="T13218" s="21"/>
      <c r="U13218" s="21"/>
      <c r="V13218" s="21"/>
      <c r="W13218" s="21"/>
      <c r="X13218" s="21"/>
      <c r="Y13218" s="21"/>
    </row>
    <row r="13219" spans="3:27" s="1" customFormat="1" ht="14.5" x14ac:dyDescent="0.35">
      <c r="C13219" s="2"/>
      <c r="E13219" s="7"/>
      <c r="F13219" s="8"/>
      <c r="G13219" s="9"/>
      <c r="H13219" s="9"/>
      <c r="I13219" s="9"/>
      <c r="J13219" s="9"/>
      <c r="K13219" s="9"/>
      <c r="L13219" s="9"/>
      <c r="N13219" s="23"/>
      <c r="Q13219" s="21"/>
      <c r="R13219" s="21"/>
      <c r="S13219" s="21"/>
      <c r="T13219" s="21"/>
      <c r="U13219" s="21"/>
      <c r="V13219" s="21"/>
      <c r="W13219" s="21"/>
      <c r="X13219" s="21"/>
      <c r="Y13219" s="21"/>
    </row>
    <row r="13220" spans="3:27" s="1" customFormat="1" ht="15" customHeight="1" x14ac:dyDescent="0.35">
      <c r="C13220" s="2"/>
      <c r="E13220" s="7"/>
      <c r="F13220" s="8"/>
      <c r="G13220" s="9"/>
      <c r="H13220" s="9"/>
      <c r="I13220" s="9"/>
      <c r="J13220" s="9"/>
      <c r="K13220" s="9"/>
      <c r="L13220" s="9"/>
      <c r="O13220"/>
      <c r="P13220"/>
      <c r="Q13220" s="21"/>
      <c r="R13220" s="21"/>
      <c r="S13220" s="21"/>
      <c r="T13220" s="21"/>
      <c r="U13220" s="21"/>
      <c r="V13220" s="21"/>
      <c r="W13220" s="21"/>
      <c r="X13220" s="21"/>
      <c r="Y13220" s="21"/>
    </row>
    <row r="13221" spans="3:27" s="1" customFormat="1" ht="14.5" x14ac:dyDescent="0.35">
      <c r="C13221" s="2"/>
      <c r="E13221" s="7"/>
      <c r="F13221" s="8"/>
      <c r="G13221" s="9"/>
      <c r="H13221" s="9"/>
      <c r="I13221" s="9"/>
      <c r="J13221" s="9"/>
      <c r="K13221" s="9"/>
      <c r="L13221" s="9"/>
      <c r="N13221" s="23"/>
      <c r="Q13221" s="21"/>
      <c r="R13221" s="21"/>
      <c r="S13221"/>
      <c r="T13221"/>
      <c r="U13221"/>
      <c r="V13221"/>
      <c r="W13221"/>
      <c r="X13221"/>
      <c r="Y13221"/>
      <c r="Z13221"/>
      <c r="AA13221"/>
    </row>
    <row r="13222" spans="3:27" s="1" customFormat="1" ht="14.5" x14ac:dyDescent="0.35">
      <c r="C13222" s="2"/>
      <c r="D13222" s="23"/>
      <c r="E13222" s="42"/>
      <c r="F13222" s="8"/>
      <c r="G13222" s="9"/>
      <c r="H13222" s="9"/>
      <c r="I13222" s="9"/>
      <c r="J13222" s="9"/>
      <c r="K13222" s="9"/>
      <c r="L13222" s="9"/>
      <c r="N13222" s="23"/>
      <c r="O13222"/>
      <c r="P13222"/>
      <c r="Q13222" s="21"/>
      <c r="R13222" s="21"/>
      <c r="S13222" s="21"/>
      <c r="T13222" s="21"/>
      <c r="U13222" s="21"/>
      <c r="V13222" s="21"/>
      <c r="W13222" s="21"/>
      <c r="X13222" s="21"/>
      <c r="Y13222" s="21"/>
    </row>
    <row r="13223" spans="3:27" s="1" customFormat="1" ht="12.75" customHeight="1" x14ac:dyDescent="0.35">
      <c r="C13223" s="2"/>
      <c r="E13223" s="7"/>
      <c r="F13223" s="8"/>
      <c r="G13223" s="9"/>
      <c r="H13223" s="9"/>
      <c r="I13223" s="9"/>
      <c r="J13223" s="9"/>
      <c r="K13223" s="9"/>
      <c r="L13223" s="9"/>
      <c r="N13223" s="23"/>
      <c r="Q13223" s="21"/>
      <c r="R13223" s="21"/>
      <c r="S13223" s="21"/>
      <c r="T13223" s="21"/>
      <c r="U13223" s="21"/>
      <c r="V13223" s="21"/>
      <c r="W13223" s="21"/>
      <c r="X13223" s="21"/>
      <c r="Y13223" s="21"/>
    </row>
    <row r="13224" spans="3:27" s="1" customFormat="1" ht="14.5" x14ac:dyDescent="0.35">
      <c r="C13224" s="2"/>
      <c r="D13224" s="23"/>
      <c r="E13224" s="42"/>
      <c r="F13224" s="8"/>
      <c r="G13224" s="9"/>
      <c r="H13224" s="9"/>
      <c r="I13224" s="9"/>
      <c r="J13224" s="9"/>
      <c r="K13224" s="9"/>
      <c r="L13224" s="9"/>
      <c r="N13224" s="23"/>
      <c r="O13224"/>
      <c r="P13224"/>
      <c r="Q13224" s="21"/>
      <c r="R13224" s="21"/>
    </row>
    <row r="13225" spans="3:27" s="1" customFormat="1" ht="15" customHeight="1" x14ac:dyDescent="0.35">
      <c r="C13225" s="2"/>
      <c r="E13225" s="7"/>
      <c r="F13225" s="8"/>
      <c r="G13225" s="9"/>
      <c r="H13225" s="9"/>
      <c r="I13225" s="9"/>
      <c r="J13225" s="9"/>
      <c r="K13225" s="9"/>
      <c r="L13225" s="9"/>
      <c r="N13225" s="23"/>
      <c r="Q13225" s="21"/>
      <c r="R13225"/>
      <c r="S13225" s="21"/>
      <c r="T13225" s="21"/>
      <c r="U13225" s="21"/>
      <c r="V13225" s="21"/>
      <c r="W13225" s="21"/>
      <c r="X13225" s="21"/>
      <c r="Y13225" s="21"/>
    </row>
    <row r="13226" spans="3:27" s="1" customFormat="1" ht="15" customHeight="1" x14ac:dyDescent="0.35">
      <c r="C13226" s="2"/>
      <c r="E13226" s="7"/>
      <c r="F13226" s="8"/>
      <c r="G13226" s="9"/>
      <c r="H13226" s="9"/>
      <c r="I13226" s="9"/>
      <c r="J13226" s="9"/>
      <c r="K13226" s="9"/>
      <c r="L13226" s="9"/>
      <c r="O13226"/>
      <c r="P13226"/>
      <c r="Q13226" s="21"/>
      <c r="R13226" s="21"/>
      <c r="S13226" s="21"/>
      <c r="T13226" s="21"/>
      <c r="U13226" s="21"/>
      <c r="V13226" s="21"/>
      <c r="W13226" s="21"/>
      <c r="X13226" s="21"/>
      <c r="Y13226" s="21"/>
    </row>
    <row r="13227" spans="3:27" s="1" customFormat="1" ht="15" customHeight="1" x14ac:dyDescent="0.35">
      <c r="C13227" s="2"/>
      <c r="E13227" s="7"/>
      <c r="F13227" s="8"/>
      <c r="G13227" s="9"/>
      <c r="H13227" s="9"/>
      <c r="I13227" s="9"/>
      <c r="J13227" s="9"/>
      <c r="K13227" s="9"/>
      <c r="L13227" s="9"/>
      <c r="N13227" s="23"/>
      <c r="Q13227" s="21"/>
      <c r="R13227" s="21"/>
      <c r="S13227" s="21"/>
      <c r="T13227" s="21"/>
      <c r="U13227" s="21"/>
      <c r="V13227" s="21"/>
      <c r="W13227" s="21"/>
      <c r="X13227" s="21"/>
      <c r="Y13227" s="21"/>
    </row>
    <row r="13228" spans="3:27" s="1" customFormat="1" ht="15" customHeight="1" x14ac:dyDescent="0.35">
      <c r="C13228" s="2"/>
      <c r="E13228" s="7"/>
      <c r="F13228" s="8"/>
      <c r="G13228" s="9"/>
      <c r="H13228" s="9"/>
      <c r="I13228" s="9"/>
      <c r="J13228" s="9"/>
      <c r="K13228" s="9"/>
      <c r="L13228" s="9"/>
      <c r="O13228"/>
      <c r="P13228"/>
      <c r="Q13228" s="21"/>
      <c r="R13228" s="21"/>
      <c r="S13228" s="21"/>
      <c r="T13228" s="21"/>
      <c r="U13228" s="21"/>
      <c r="V13228" s="21"/>
      <c r="W13228" s="21"/>
      <c r="X13228" s="21"/>
      <c r="Y13228" s="21"/>
    </row>
    <row r="13229" spans="3:27" s="1" customFormat="1" ht="14.5" x14ac:dyDescent="0.35">
      <c r="C13229" s="2"/>
      <c r="D13229" s="23"/>
      <c r="E13229" s="42"/>
      <c r="F13229" s="8"/>
      <c r="G13229" s="9"/>
      <c r="H13229" s="9"/>
      <c r="I13229" s="9"/>
      <c r="J13229" s="9"/>
      <c r="K13229" s="9"/>
      <c r="L13229" s="9"/>
      <c r="N13229" s="23"/>
      <c r="Q13229" s="21"/>
      <c r="R13229" s="21"/>
      <c r="S13229" s="21"/>
      <c r="T13229" s="21"/>
      <c r="U13229" s="21"/>
      <c r="V13229" s="21"/>
      <c r="W13229" s="21"/>
      <c r="X13229" s="21"/>
      <c r="Y13229" s="21"/>
    </row>
    <row r="13230" spans="3:27" s="1" customFormat="1" ht="14.5" x14ac:dyDescent="0.35">
      <c r="C13230" s="2"/>
      <c r="D13230" s="23"/>
      <c r="E13230" s="42"/>
      <c r="F13230" s="8"/>
      <c r="G13230" s="9"/>
      <c r="H13230" s="9"/>
      <c r="I13230" s="9"/>
      <c r="J13230" s="9"/>
      <c r="K13230" s="9"/>
      <c r="L13230" s="9"/>
      <c r="N13230" s="23"/>
      <c r="O13230"/>
      <c r="P13230"/>
      <c r="Q13230" s="21"/>
      <c r="R13230" s="21"/>
      <c r="S13230" s="21"/>
      <c r="T13230" s="21"/>
      <c r="U13230" s="21"/>
      <c r="V13230" s="21"/>
      <c r="W13230" s="21"/>
      <c r="X13230" s="21"/>
      <c r="Y13230" s="21"/>
    </row>
    <row r="13231" spans="3:27" s="1" customFormat="1" ht="15" customHeight="1" x14ac:dyDescent="0.35">
      <c r="C13231" s="2"/>
      <c r="E13231" s="7"/>
      <c r="F13231" s="8"/>
      <c r="G13231" s="9"/>
      <c r="H13231" s="9"/>
      <c r="I13231" s="9"/>
      <c r="J13231" s="9"/>
      <c r="K13231" s="9"/>
      <c r="L13231" s="9"/>
      <c r="N13231" s="23"/>
      <c r="Q13231" s="21"/>
      <c r="R13231" s="21"/>
    </row>
    <row r="13232" spans="3:27" s="1" customFormat="1" ht="15" customHeight="1" x14ac:dyDescent="0.35">
      <c r="C13232" s="2"/>
      <c r="E13232" s="7"/>
      <c r="F13232" s="8"/>
      <c r="G13232" s="9"/>
      <c r="H13232" s="9"/>
      <c r="I13232" s="9"/>
      <c r="J13232" s="9"/>
      <c r="K13232" s="9"/>
      <c r="L13232" s="9"/>
      <c r="N13232" s="23"/>
      <c r="O13232"/>
      <c r="P13232"/>
      <c r="Q13232" s="21"/>
      <c r="R13232" s="21"/>
      <c r="S13232" s="21"/>
      <c r="T13232" s="21"/>
      <c r="U13232" s="21"/>
      <c r="V13232" s="21"/>
      <c r="W13232" s="21"/>
      <c r="X13232" s="21"/>
      <c r="Y13232" s="21"/>
    </row>
    <row r="13233" spans="3:27" s="1" customFormat="1" ht="15" customHeight="1" x14ac:dyDescent="0.35">
      <c r="C13233" s="2"/>
      <c r="E13233" s="7"/>
      <c r="F13233" s="8"/>
      <c r="G13233" s="9"/>
      <c r="H13233" s="9"/>
      <c r="I13233" s="9"/>
      <c r="J13233" s="9"/>
      <c r="K13233" s="9"/>
      <c r="L13233" s="9"/>
      <c r="N13233" s="23"/>
      <c r="O13233"/>
      <c r="P13233"/>
      <c r="Q13233" s="21"/>
      <c r="R13233" s="21"/>
      <c r="S13233" s="21"/>
      <c r="T13233" s="21"/>
      <c r="U13233" s="21"/>
      <c r="V13233" s="21"/>
      <c r="W13233" s="21"/>
      <c r="X13233" s="21"/>
      <c r="Y13233" s="21"/>
    </row>
    <row r="13234" spans="3:27" s="1" customFormat="1" ht="14.5" x14ac:dyDescent="0.35">
      <c r="C13234" s="2"/>
      <c r="E13234" s="7"/>
      <c r="F13234" s="8"/>
      <c r="G13234" s="9"/>
      <c r="H13234" s="9"/>
      <c r="I13234" s="9"/>
      <c r="J13234" s="9"/>
      <c r="K13234" s="9"/>
      <c r="L13234" s="9"/>
      <c r="N13234" s="23"/>
      <c r="O13234"/>
      <c r="P13234"/>
      <c r="Q13234" s="21"/>
      <c r="R13234" s="21"/>
      <c r="S13234" s="21"/>
      <c r="T13234" s="21"/>
      <c r="U13234" s="21"/>
      <c r="V13234" s="21"/>
      <c r="W13234" s="21"/>
      <c r="X13234" s="21"/>
      <c r="Y13234" s="21"/>
      <c r="Z13234"/>
      <c r="AA13234"/>
    </row>
    <row r="13235" spans="3:27" s="1" customFormat="1" ht="15" customHeight="1" x14ac:dyDescent="0.35">
      <c r="C13235" s="2"/>
      <c r="E13235" s="7"/>
      <c r="F13235" s="8"/>
      <c r="G13235" s="9"/>
      <c r="H13235" s="9"/>
      <c r="I13235" s="9"/>
      <c r="J13235" s="9"/>
      <c r="K13235" s="9"/>
      <c r="L13235" s="9"/>
      <c r="N13235" s="23"/>
      <c r="Q13235" s="21"/>
      <c r="R13235" s="21"/>
      <c r="S13235" s="21"/>
      <c r="T13235" s="21"/>
      <c r="U13235" s="21"/>
      <c r="V13235" s="21"/>
      <c r="W13235" s="21"/>
      <c r="X13235" s="21"/>
      <c r="Y13235" s="21"/>
    </row>
    <row r="13236" spans="3:27" s="1" customFormat="1" ht="14.5" x14ac:dyDescent="0.35">
      <c r="C13236" s="2"/>
      <c r="E13236" s="7"/>
      <c r="F13236" s="8"/>
      <c r="G13236" s="9"/>
      <c r="H13236" s="9"/>
      <c r="I13236" s="9"/>
      <c r="J13236" s="9"/>
      <c r="K13236" s="9"/>
      <c r="L13236" s="9"/>
      <c r="N13236" s="23"/>
      <c r="O13236"/>
      <c r="P13236"/>
      <c r="Q13236" s="21"/>
      <c r="R13236" s="21"/>
      <c r="S13236" s="21"/>
      <c r="T13236" s="21"/>
      <c r="U13236" s="21"/>
      <c r="V13236" s="21"/>
      <c r="W13236" s="21"/>
      <c r="X13236" s="21"/>
      <c r="Y13236" s="21"/>
    </row>
    <row r="13237" spans="3:27" s="1" customFormat="1" ht="15" customHeight="1" x14ac:dyDescent="0.35">
      <c r="C13237" s="2"/>
      <c r="E13237" s="7"/>
      <c r="F13237" s="8"/>
      <c r="G13237" s="9"/>
      <c r="H13237" s="9"/>
      <c r="I13237" s="9"/>
      <c r="J13237" s="9"/>
      <c r="K13237" s="9"/>
      <c r="L13237" s="9"/>
      <c r="N13237" s="23"/>
      <c r="Q13237" s="21"/>
      <c r="R13237" s="21"/>
    </row>
    <row r="13238" spans="3:27" s="1" customFormat="1" ht="14.5" x14ac:dyDescent="0.35">
      <c r="C13238" s="2"/>
      <c r="D13238" s="23"/>
      <c r="E13238" s="42"/>
      <c r="F13238" s="8"/>
      <c r="G13238" s="9"/>
      <c r="H13238" s="9"/>
      <c r="I13238" s="9"/>
      <c r="J13238" s="9"/>
      <c r="K13238" s="9"/>
      <c r="L13238" s="9"/>
      <c r="N13238" s="23"/>
      <c r="O13238"/>
      <c r="P13238"/>
      <c r="Q13238" s="21"/>
      <c r="R13238" s="21"/>
      <c r="S13238" s="21"/>
      <c r="T13238" s="21"/>
      <c r="U13238" s="21"/>
      <c r="V13238" s="21"/>
      <c r="W13238" s="21"/>
      <c r="X13238" s="21"/>
      <c r="Y13238" s="21"/>
    </row>
    <row r="13239" spans="3:27" s="1" customFormat="1" ht="15" customHeight="1" x14ac:dyDescent="0.35">
      <c r="C13239" s="2"/>
      <c r="D13239" s="23"/>
      <c r="E13239" s="42"/>
      <c r="F13239" s="8"/>
      <c r="G13239" s="9"/>
      <c r="H13239" s="9"/>
      <c r="I13239" s="9"/>
      <c r="J13239" s="9"/>
      <c r="K13239" s="9"/>
      <c r="L13239" s="9"/>
      <c r="Q13239" s="21"/>
      <c r="R13239" s="21"/>
      <c r="S13239" s="21"/>
      <c r="T13239" s="21"/>
      <c r="U13239" s="21"/>
      <c r="V13239" s="21"/>
      <c r="W13239" s="21"/>
      <c r="X13239" s="21"/>
      <c r="Y13239" s="21"/>
    </row>
    <row r="13240" spans="3:27" s="1" customFormat="1" x14ac:dyDescent="0.25">
      <c r="C13240" s="2"/>
      <c r="E13240" s="7"/>
      <c r="F13240" s="8"/>
      <c r="G13240" s="9"/>
      <c r="H13240" s="9"/>
      <c r="I13240" s="9"/>
      <c r="J13240" s="9"/>
      <c r="K13240" s="9"/>
      <c r="L13240" s="9"/>
      <c r="Q13240" s="21"/>
      <c r="R13240" s="21"/>
      <c r="S13240" s="21"/>
      <c r="T13240" s="21"/>
      <c r="U13240" s="21"/>
      <c r="V13240" s="21"/>
      <c r="W13240" s="21"/>
      <c r="X13240" s="21"/>
      <c r="Y13240" s="21"/>
    </row>
    <row r="13241" spans="3:27" s="1" customFormat="1" ht="15" customHeight="1" x14ac:dyDescent="0.35">
      <c r="C13241" s="2"/>
      <c r="E13241" s="7"/>
      <c r="F13241" s="8"/>
      <c r="G13241" s="9"/>
      <c r="H13241" s="9"/>
      <c r="I13241" s="9"/>
      <c r="J13241" s="9"/>
      <c r="K13241" s="9"/>
      <c r="L13241" s="9"/>
      <c r="N13241" s="23"/>
      <c r="Q13241" s="21"/>
      <c r="R13241"/>
      <c r="S13241" s="21"/>
      <c r="T13241" s="21"/>
      <c r="U13241" s="21"/>
      <c r="V13241" s="21"/>
      <c r="W13241" s="21"/>
      <c r="X13241" s="21"/>
      <c r="Y13241" s="21"/>
    </row>
    <row r="13242" spans="3:27" s="1" customFormat="1" ht="14.5" x14ac:dyDescent="0.35">
      <c r="C13242" s="2"/>
      <c r="E13242" s="7"/>
      <c r="F13242" s="8"/>
      <c r="G13242" s="9"/>
      <c r="H13242" s="9"/>
      <c r="I13242" s="9"/>
      <c r="J13242" s="9"/>
      <c r="K13242" s="9"/>
      <c r="L13242" s="9"/>
      <c r="N13242" s="23"/>
      <c r="O13242"/>
      <c r="P13242"/>
      <c r="Q13242" s="21"/>
      <c r="R13242" s="21"/>
      <c r="S13242" s="21"/>
      <c r="T13242" s="21"/>
      <c r="U13242" s="21"/>
      <c r="V13242" s="21"/>
      <c r="W13242" s="21"/>
      <c r="X13242" s="21"/>
      <c r="Y13242" s="21"/>
    </row>
    <row r="13243" spans="3:27" s="1" customFormat="1" ht="14.5" x14ac:dyDescent="0.35">
      <c r="C13243" s="2"/>
      <c r="E13243" s="7"/>
      <c r="F13243" s="8"/>
      <c r="G13243" s="9"/>
      <c r="H13243" s="9"/>
      <c r="I13243" s="9"/>
      <c r="J13243" s="9"/>
      <c r="K13243" s="9"/>
      <c r="L13243" s="9"/>
      <c r="N13243" s="23"/>
      <c r="O13243" s="24"/>
      <c r="P13243" s="24"/>
      <c r="Q13243" s="21"/>
      <c r="R13243" s="21"/>
      <c r="S13243"/>
      <c r="T13243"/>
      <c r="U13243"/>
      <c r="V13243"/>
      <c r="W13243"/>
      <c r="X13243"/>
      <c r="Y13243"/>
    </row>
    <row r="13244" spans="3:27" s="1" customFormat="1" ht="15" customHeight="1" x14ac:dyDescent="0.35">
      <c r="C13244" s="2"/>
      <c r="E13244" s="7"/>
      <c r="F13244" s="8"/>
      <c r="G13244" s="9"/>
      <c r="H13244" s="9"/>
      <c r="I13244" s="9"/>
      <c r="J13244" s="9"/>
      <c r="K13244" s="9"/>
      <c r="L13244" s="9"/>
      <c r="N13244" s="23"/>
      <c r="O13244" s="24"/>
      <c r="P13244" s="24"/>
      <c r="Q13244" s="21"/>
      <c r="R13244" s="21"/>
      <c r="S13244" s="21"/>
      <c r="T13244" s="21"/>
      <c r="U13244" s="21"/>
      <c r="V13244" s="21"/>
      <c r="W13244" s="21"/>
      <c r="X13244" s="21"/>
      <c r="Y13244" s="21"/>
    </row>
    <row r="13245" spans="3:27" s="1" customFormat="1" ht="15" customHeight="1" x14ac:dyDescent="0.25">
      <c r="C13245" s="2"/>
      <c r="E13245" s="7"/>
      <c r="F13245" s="8"/>
      <c r="G13245" s="9"/>
      <c r="H13245" s="9"/>
      <c r="I13245" s="9"/>
      <c r="J13245" s="9"/>
      <c r="K13245" s="9"/>
      <c r="L13245" s="9"/>
      <c r="O13245" s="24"/>
      <c r="P13245" s="24"/>
      <c r="Q13245" s="21"/>
      <c r="R13245" s="21"/>
      <c r="S13245" s="21"/>
      <c r="T13245" s="21"/>
      <c r="U13245" s="21"/>
      <c r="V13245" s="21"/>
      <c r="W13245" s="21"/>
      <c r="X13245" s="21"/>
      <c r="Y13245" s="21"/>
    </row>
    <row r="13246" spans="3:27" s="1" customFormat="1" ht="14.5" x14ac:dyDescent="0.35">
      <c r="C13246" s="2"/>
      <c r="E13246" s="7"/>
      <c r="F13246" s="8"/>
      <c r="G13246" s="9"/>
      <c r="H13246" s="9"/>
      <c r="I13246" s="9"/>
      <c r="J13246" s="9"/>
      <c r="K13246" s="9"/>
      <c r="L13246" s="9"/>
      <c r="O13246"/>
      <c r="P13246"/>
      <c r="Q13246" s="21"/>
      <c r="R13246" s="21"/>
      <c r="S13246" s="21"/>
      <c r="T13246" s="21"/>
      <c r="U13246" s="21"/>
      <c r="V13246" s="21"/>
      <c r="W13246" s="21"/>
      <c r="X13246" s="21"/>
      <c r="Y13246" s="21"/>
    </row>
    <row r="13247" spans="3:27" s="1" customFormat="1" x14ac:dyDescent="0.25">
      <c r="C13247" s="2"/>
      <c r="E13247" s="7"/>
      <c r="F13247" s="8"/>
      <c r="G13247" s="9"/>
      <c r="H13247" s="9"/>
      <c r="I13247" s="9"/>
      <c r="J13247" s="9"/>
      <c r="K13247" s="9"/>
      <c r="L13247" s="9"/>
      <c r="Q13247" s="21"/>
      <c r="R13247" s="21"/>
      <c r="S13247" s="21"/>
      <c r="T13247" s="21"/>
      <c r="U13247" s="21"/>
      <c r="V13247" s="21"/>
      <c r="W13247" s="21"/>
      <c r="X13247" s="21"/>
      <c r="Y13247" s="21"/>
    </row>
    <row r="13248" spans="3:27" s="1" customFormat="1" ht="14.5" x14ac:dyDescent="0.35">
      <c r="C13248" s="2"/>
      <c r="E13248" s="7"/>
      <c r="F13248" s="8"/>
      <c r="G13248" s="9"/>
      <c r="H13248" s="9"/>
      <c r="I13248" s="9"/>
      <c r="J13248" s="9"/>
      <c r="K13248" s="9"/>
      <c r="L13248" s="9"/>
      <c r="O13248"/>
      <c r="P13248"/>
      <c r="Q13248" s="21"/>
    </row>
    <row r="13249" spans="3:25" s="1" customFormat="1" x14ac:dyDescent="0.25">
      <c r="C13249" s="2"/>
      <c r="E13249" s="7"/>
      <c r="F13249" s="8"/>
      <c r="G13249" s="9"/>
      <c r="H13249" s="9"/>
      <c r="I13249" s="9"/>
      <c r="J13249" s="9"/>
      <c r="K13249" s="9"/>
      <c r="L13249" s="9"/>
      <c r="Q13249" s="21"/>
      <c r="R13249" s="21"/>
      <c r="S13249" s="21"/>
      <c r="T13249" s="21"/>
      <c r="U13249" s="21"/>
      <c r="V13249" s="21"/>
      <c r="W13249" s="21"/>
      <c r="X13249" s="21"/>
      <c r="Y13249" s="21"/>
    </row>
    <row r="13250" spans="3:25" s="1" customFormat="1" ht="14.5" x14ac:dyDescent="0.35">
      <c r="C13250" s="2"/>
      <c r="E13250" s="7"/>
      <c r="F13250" s="8"/>
      <c r="G13250" s="9"/>
      <c r="H13250" s="9"/>
      <c r="I13250" s="9"/>
      <c r="J13250" s="9"/>
      <c r="K13250" s="9"/>
      <c r="L13250" s="9"/>
      <c r="O13250"/>
      <c r="P13250"/>
      <c r="Q13250" s="21"/>
      <c r="R13250" s="21"/>
      <c r="S13250" s="21"/>
      <c r="T13250" s="21"/>
      <c r="U13250" s="21"/>
      <c r="V13250" s="21"/>
      <c r="W13250" s="21"/>
      <c r="X13250" s="21"/>
      <c r="Y13250" s="21"/>
    </row>
    <row r="13251" spans="3:25" s="1" customFormat="1" ht="14.5" x14ac:dyDescent="0.35">
      <c r="C13251" s="2"/>
      <c r="E13251" s="7"/>
      <c r="F13251" s="8"/>
      <c r="G13251" s="9"/>
      <c r="H13251" s="9"/>
      <c r="I13251" s="9"/>
      <c r="J13251" s="9"/>
      <c r="K13251" s="9"/>
      <c r="L13251" s="9"/>
      <c r="Q13251" s="21"/>
      <c r="R13251"/>
      <c r="S13251" s="21"/>
      <c r="T13251" s="21"/>
      <c r="U13251" s="21"/>
      <c r="V13251" s="21"/>
      <c r="W13251" s="21"/>
      <c r="X13251" s="21"/>
      <c r="Y13251" s="21"/>
    </row>
    <row r="13252" spans="3:25" s="1" customFormat="1" ht="14.5" x14ac:dyDescent="0.35">
      <c r="C13252" s="2"/>
      <c r="E13252" s="7"/>
      <c r="F13252" s="8"/>
      <c r="G13252" s="9"/>
      <c r="H13252" s="9"/>
      <c r="I13252" s="9"/>
      <c r="J13252" s="9"/>
      <c r="K13252" s="9"/>
      <c r="L13252" s="9"/>
      <c r="N13252" s="23"/>
      <c r="O13252" s="24"/>
      <c r="P13252" s="24"/>
      <c r="Q13252" s="21"/>
      <c r="R13252"/>
      <c r="S13252" s="21"/>
      <c r="T13252" s="21"/>
      <c r="U13252" s="21"/>
      <c r="V13252" s="21"/>
      <c r="W13252" s="21"/>
      <c r="X13252" s="21"/>
      <c r="Y13252" s="21"/>
    </row>
    <row r="13253" spans="3:25" s="1" customFormat="1" ht="15" customHeight="1" x14ac:dyDescent="0.25">
      <c r="C13253" s="2"/>
      <c r="E13253" s="7"/>
      <c r="F13253" s="8"/>
      <c r="G13253" s="9"/>
      <c r="H13253" s="9"/>
      <c r="I13253" s="9"/>
      <c r="J13253" s="9"/>
      <c r="K13253" s="9"/>
      <c r="L13253" s="9"/>
      <c r="O13253" s="24"/>
      <c r="P13253" s="24"/>
      <c r="Q13253" s="21"/>
      <c r="R13253" s="21"/>
      <c r="S13253" s="21"/>
      <c r="T13253" s="21"/>
      <c r="U13253" s="21"/>
      <c r="V13253" s="21"/>
      <c r="W13253" s="21"/>
      <c r="X13253" s="21"/>
      <c r="Y13253" s="21"/>
    </row>
    <row r="13254" spans="3:25" s="1" customFormat="1" ht="15" customHeight="1" x14ac:dyDescent="0.35">
      <c r="C13254" s="2"/>
      <c r="E13254" s="7"/>
      <c r="F13254" s="8"/>
      <c r="G13254" s="9"/>
      <c r="H13254" s="9"/>
      <c r="I13254" s="9"/>
      <c r="J13254" s="9"/>
      <c r="K13254" s="9"/>
      <c r="L13254" s="9"/>
      <c r="N13254" s="23"/>
      <c r="O13254" s="24"/>
      <c r="P13254" s="24"/>
      <c r="Q13254" s="21"/>
      <c r="R13254" s="21"/>
      <c r="S13254" s="21"/>
      <c r="T13254" s="21"/>
      <c r="U13254" s="21"/>
      <c r="V13254" s="21"/>
      <c r="W13254" s="21"/>
      <c r="X13254" s="21"/>
      <c r="Y13254" s="21"/>
    </row>
    <row r="13255" spans="3:25" s="1" customFormat="1" ht="14.5" x14ac:dyDescent="0.35">
      <c r="C13255" s="2"/>
      <c r="E13255" s="7"/>
      <c r="F13255" s="8"/>
      <c r="G13255" s="9"/>
      <c r="H13255" s="9"/>
      <c r="I13255" s="9"/>
      <c r="J13255" s="9"/>
      <c r="K13255" s="9"/>
      <c r="L13255" s="9"/>
      <c r="O13255"/>
      <c r="P13255"/>
      <c r="Q13255" s="21"/>
      <c r="R13255" s="21"/>
      <c r="S13255" s="21"/>
      <c r="T13255" s="21"/>
      <c r="U13255" s="21"/>
      <c r="V13255" s="21"/>
      <c r="W13255" s="21"/>
      <c r="X13255" s="21"/>
      <c r="Y13255" s="21"/>
    </row>
    <row r="13256" spans="3:25" s="1" customFormat="1" ht="14.5" x14ac:dyDescent="0.35">
      <c r="C13256" s="2"/>
      <c r="E13256" s="7"/>
      <c r="F13256" s="8"/>
      <c r="G13256" s="9"/>
      <c r="H13256" s="9"/>
      <c r="I13256" s="9"/>
      <c r="J13256" s="9"/>
      <c r="K13256" s="9"/>
      <c r="L13256" s="9"/>
      <c r="N13256" s="23"/>
      <c r="O13256"/>
      <c r="P13256"/>
      <c r="Q13256" s="21"/>
      <c r="R13256" s="21"/>
      <c r="S13256" s="21"/>
      <c r="T13256" s="21"/>
      <c r="U13256" s="21"/>
      <c r="V13256" s="21"/>
      <c r="W13256" s="21"/>
      <c r="X13256" s="21"/>
      <c r="Y13256" s="21"/>
    </row>
    <row r="13257" spans="3:25" s="1" customFormat="1" ht="15" customHeight="1" x14ac:dyDescent="0.25">
      <c r="C13257" s="2"/>
      <c r="E13257" s="7"/>
      <c r="F13257" s="8"/>
      <c r="G13257" s="9"/>
      <c r="H13257" s="9"/>
      <c r="I13257" s="9"/>
      <c r="J13257" s="9"/>
      <c r="K13257" s="9"/>
      <c r="L13257" s="9"/>
      <c r="Q13257" s="21"/>
      <c r="R13257" s="21"/>
      <c r="S13257" s="21"/>
      <c r="T13257" s="21"/>
      <c r="U13257" s="21"/>
      <c r="V13257" s="21"/>
      <c r="W13257" s="21"/>
      <c r="X13257" s="21"/>
      <c r="Y13257" s="21"/>
    </row>
    <row r="13258" spans="3:25" s="1" customFormat="1" ht="15" customHeight="1" x14ac:dyDescent="0.35">
      <c r="C13258" s="2"/>
      <c r="E13258" s="7"/>
      <c r="F13258" s="8"/>
      <c r="G13258" s="9"/>
      <c r="H13258" s="9"/>
      <c r="I13258" s="9"/>
      <c r="J13258" s="9"/>
      <c r="K13258" s="9"/>
      <c r="L13258" s="9"/>
      <c r="N13258" s="23"/>
      <c r="O13258"/>
      <c r="P13258"/>
      <c r="Q13258" s="21"/>
      <c r="R13258" s="21"/>
      <c r="S13258"/>
      <c r="T13258"/>
      <c r="U13258"/>
      <c r="V13258"/>
      <c r="W13258"/>
      <c r="X13258"/>
      <c r="Y13258"/>
    </row>
    <row r="13259" spans="3:25" s="1" customFormat="1" ht="15" customHeight="1" x14ac:dyDescent="0.35">
      <c r="C13259" s="2"/>
      <c r="E13259" s="7"/>
      <c r="F13259" s="8"/>
      <c r="G13259" s="9"/>
      <c r="H13259" s="9"/>
      <c r="I13259" s="9"/>
      <c r="J13259" s="9"/>
      <c r="K13259" s="9"/>
      <c r="L13259" s="9"/>
      <c r="N13259" s="23"/>
      <c r="Q13259" s="21"/>
      <c r="R13259" s="21"/>
      <c r="S13259" s="21"/>
      <c r="T13259" s="21"/>
      <c r="U13259" s="21"/>
      <c r="V13259" s="21"/>
      <c r="W13259" s="21"/>
      <c r="X13259" s="21"/>
      <c r="Y13259" s="21"/>
    </row>
    <row r="13260" spans="3:25" s="1" customFormat="1" ht="15" customHeight="1" x14ac:dyDescent="0.35">
      <c r="C13260" s="2"/>
      <c r="E13260" s="7"/>
      <c r="F13260" s="8"/>
      <c r="G13260" s="9"/>
      <c r="H13260" s="9"/>
      <c r="I13260" s="9"/>
      <c r="J13260" s="9"/>
      <c r="K13260" s="9"/>
      <c r="L13260" s="9"/>
      <c r="N13260" s="23"/>
      <c r="O13260"/>
      <c r="P13260"/>
      <c r="Q13260" s="21"/>
      <c r="R13260" s="21"/>
      <c r="S13260" s="21"/>
      <c r="T13260" s="21"/>
      <c r="U13260" s="21"/>
      <c r="V13260" s="21"/>
      <c r="W13260" s="21"/>
      <c r="X13260" s="21"/>
      <c r="Y13260" s="21"/>
    </row>
    <row r="13261" spans="3:25" s="1" customFormat="1" ht="15" customHeight="1" x14ac:dyDescent="0.35">
      <c r="C13261" s="2"/>
      <c r="E13261" s="7"/>
      <c r="F13261" s="8"/>
      <c r="G13261" s="9"/>
      <c r="H13261" s="9"/>
      <c r="I13261" s="9"/>
      <c r="J13261" s="9"/>
      <c r="K13261" s="9"/>
      <c r="L13261" s="9"/>
      <c r="N13261" s="23"/>
      <c r="O13261"/>
      <c r="P13261"/>
      <c r="Q13261" s="21"/>
      <c r="R13261" s="21"/>
      <c r="S13261" s="21"/>
      <c r="T13261" s="21"/>
      <c r="U13261" s="21"/>
      <c r="V13261" s="21"/>
      <c r="W13261" s="21"/>
      <c r="X13261" s="21"/>
      <c r="Y13261" s="21"/>
    </row>
    <row r="13262" spans="3:25" s="1" customFormat="1" ht="12.75" customHeight="1" x14ac:dyDescent="0.35">
      <c r="C13262" s="2"/>
      <c r="E13262" s="7"/>
      <c r="F13262" s="8"/>
      <c r="G13262" s="9"/>
      <c r="H13262" s="9"/>
      <c r="I13262" s="9"/>
      <c r="J13262" s="9"/>
      <c r="K13262" s="9"/>
      <c r="L13262" s="9"/>
      <c r="N13262" s="23"/>
      <c r="O13262"/>
      <c r="P13262"/>
      <c r="Q13262" s="21"/>
      <c r="R13262" s="21"/>
    </row>
    <row r="13263" spans="3:25" s="1" customFormat="1" ht="15" customHeight="1" x14ac:dyDescent="0.35">
      <c r="C13263" s="2"/>
      <c r="E13263" s="7"/>
      <c r="F13263" s="8"/>
      <c r="G13263" s="9"/>
      <c r="H13263" s="9"/>
      <c r="I13263" s="9"/>
      <c r="J13263" s="9"/>
      <c r="K13263" s="9"/>
      <c r="L13263" s="9"/>
      <c r="N13263" s="23"/>
      <c r="Q13263" s="21"/>
      <c r="S13263" s="21"/>
      <c r="T13263" s="21"/>
      <c r="U13263" s="21"/>
      <c r="V13263" s="21"/>
      <c r="W13263" s="21"/>
      <c r="X13263" s="21"/>
      <c r="Y13263" s="21"/>
    </row>
    <row r="13264" spans="3:25" s="1" customFormat="1" ht="15" customHeight="1" x14ac:dyDescent="0.35">
      <c r="C13264" s="2"/>
      <c r="E13264" s="7"/>
      <c r="F13264" s="8"/>
      <c r="G13264" s="9"/>
      <c r="H13264" s="9"/>
      <c r="I13264" s="9"/>
      <c r="J13264" s="9"/>
      <c r="K13264" s="9"/>
      <c r="L13264" s="9"/>
      <c r="N13264" s="23"/>
      <c r="O13264"/>
      <c r="P13264"/>
      <c r="Q13264" s="21"/>
      <c r="R13264" s="21"/>
      <c r="S13264" s="21"/>
      <c r="T13264" s="21"/>
      <c r="U13264" s="21"/>
      <c r="V13264" s="21"/>
      <c r="W13264" s="21"/>
      <c r="X13264" s="21"/>
      <c r="Y13264" s="21"/>
    </row>
    <row r="13265" spans="3:27" s="1" customFormat="1" ht="15" customHeight="1" x14ac:dyDescent="0.35">
      <c r="C13265" s="2"/>
      <c r="E13265" s="7"/>
      <c r="F13265" s="8"/>
      <c r="G13265" s="9"/>
      <c r="H13265" s="9"/>
      <c r="I13265" s="9"/>
      <c r="J13265" s="9"/>
      <c r="K13265" s="9"/>
      <c r="L13265" s="9"/>
      <c r="N13265" s="23"/>
      <c r="Q13265" s="21"/>
      <c r="R13265" s="21"/>
      <c r="S13265" s="21"/>
      <c r="T13265" s="21"/>
      <c r="U13265" s="21"/>
      <c r="V13265" s="21"/>
      <c r="W13265" s="21"/>
      <c r="X13265" s="21"/>
      <c r="Y13265" s="21"/>
    </row>
    <row r="13266" spans="3:27" s="1" customFormat="1" ht="14.5" x14ac:dyDescent="0.35">
      <c r="C13266" s="2"/>
      <c r="E13266" s="7"/>
      <c r="F13266" s="8"/>
      <c r="G13266" s="9"/>
      <c r="H13266" s="9"/>
      <c r="I13266" s="9"/>
      <c r="J13266" s="9"/>
      <c r="K13266" s="9"/>
      <c r="L13266" s="9"/>
      <c r="O13266"/>
      <c r="P13266"/>
      <c r="Q13266" s="21"/>
      <c r="R13266"/>
      <c r="S13266" s="21"/>
      <c r="T13266" s="21"/>
      <c r="U13266" s="21"/>
      <c r="V13266" s="21"/>
      <c r="W13266" s="21"/>
      <c r="X13266" s="21"/>
      <c r="Y13266" s="21"/>
    </row>
    <row r="13267" spans="3:27" s="1" customFormat="1" ht="15" customHeight="1" x14ac:dyDescent="0.25">
      <c r="C13267" s="2"/>
      <c r="E13267" s="7"/>
      <c r="F13267" s="8"/>
      <c r="G13267" s="9"/>
      <c r="H13267" s="9"/>
      <c r="I13267" s="9"/>
      <c r="J13267" s="9"/>
      <c r="K13267" s="9"/>
      <c r="L13267" s="9"/>
      <c r="Q13267" s="21"/>
      <c r="R13267" s="21"/>
      <c r="S13267" s="21"/>
      <c r="T13267" s="21"/>
      <c r="U13267" s="21"/>
      <c r="V13267" s="21"/>
      <c r="W13267" s="21"/>
      <c r="X13267" s="21"/>
      <c r="Y13267" s="21"/>
    </row>
    <row r="13268" spans="3:27" s="1" customFormat="1" ht="12.75" customHeight="1" x14ac:dyDescent="0.35">
      <c r="C13268" s="2"/>
      <c r="E13268" s="7"/>
      <c r="F13268" s="8"/>
      <c r="G13268" s="9"/>
      <c r="H13268" s="9"/>
      <c r="I13268" s="9"/>
      <c r="J13268" s="9"/>
      <c r="K13268" s="9"/>
      <c r="L13268" s="9"/>
      <c r="N13268" s="23"/>
      <c r="O13268"/>
      <c r="P13268"/>
      <c r="Q13268" s="21"/>
    </row>
    <row r="13269" spans="3:27" s="1" customFormat="1" ht="12.75" customHeight="1" x14ac:dyDescent="0.35">
      <c r="C13269" s="2"/>
      <c r="E13269" s="7"/>
      <c r="F13269" s="8"/>
      <c r="G13269" s="9"/>
      <c r="H13269" s="9"/>
      <c r="I13269" s="9"/>
      <c r="J13269" s="9"/>
      <c r="K13269" s="9"/>
      <c r="L13269" s="9"/>
      <c r="N13269" s="23"/>
      <c r="Q13269" s="21"/>
      <c r="R13269" s="21"/>
      <c r="S13269" s="21"/>
      <c r="T13269" s="21"/>
      <c r="U13269" s="21"/>
      <c r="V13269" s="21"/>
      <c r="W13269" s="21"/>
      <c r="X13269" s="21"/>
      <c r="Y13269" s="21"/>
    </row>
    <row r="13270" spans="3:27" s="1" customFormat="1" ht="12.75" customHeight="1" x14ac:dyDescent="0.35">
      <c r="C13270" s="2"/>
      <c r="E13270" s="7"/>
      <c r="F13270" s="8"/>
      <c r="G13270" s="9"/>
      <c r="H13270" s="9"/>
      <c r="I13270" s="9"/>
      <c r="J13270" s="9"/>
      <c r="K13270" s="9"/>
      <c r="L13270" s="9"/>
      <c r="N13270" s="23"/>
      <c r="O13270"/>
      <c r="P13270"/>
      <c r="Q13270" s="21"/>
      <c r="R13270" s="21"/>
      <c r="S13270" s="21"/>
      <c r="T13270" s="21"/>
      <c r="U13270" s="21"/>
      <c r="V13270" s="21"/>
      <c r="W13270" s="21"/>
      <c r="X13270" s="21"/>
      <c r="Y13270" s="21"/>
    </row>
    <row r="13271" spans="3:27" s="1" customFormat="1" ht="12.75" customHeight="1" x14ac:dyDescent="0.35">
      <c r="C13271" s="2"/>
      <c r="E13271" s="7"/>
      <c r="F13271" s="8"/>
      <c r="G13271" s="9"/>
      <c r="H13271" s="9"/>
      <c r="I13271" s="9"/>
      <c r="J13271" s="9"/>
      <c r="K13271" s="9"/>
      <c r="L13271" s="9"/>
      <c r="N13271" s="23"/>
      <c r="Q13271" s="21"/>
      <c r="R13271" s="21"/>
      <c r="S13271" s="21"/>
      <c r="T13271" s="21"/>
      <c r="U13271" s="21"/>
      <c r="V13271" s="21"/>
      <c r="W13271" s="21"/>
      <c r="X13271" s="21"/>
      <c r="Y13271" s="21"/>
    </row>
    <row r="13272" spans="3:27" s="1" customFormat="1" ht="12.75" customHeight="1" x14ac:dyDescent="0.35">
      <c r="C13272" s="2"/>
      <c r="E13272" s="7"/>
      <c r="F13272" s="8"/>
      <c r="G13272" s="9"/>
      <c r="H13272" s="9"/>
      <c r="I13272" s="9"/>
      <c r="J13272" s="9"/>
      <c r="K13272" s="9"/>
      <c r="L13272" s="9"/>
      <c r="N13272" s="23"/>
      <c r="Q13272" s="21"/>
      <c r="R13272" s="21"/>
      <c r="S13272" s="21"/>
      <c r="T13272" s="21"/>
      <c r="U13272" s="21"/>
      <c r="V13272" s="21"/>
      <c r="W13272" s="21"/>
      <c r="X13272" s="21"/>
      <c r="Y13272" s="21"/>
      <c r="Z13272"/>
      <c r="AA13272"/>
    </row>
    <row r="13273" spans="3:27" s="1" customFormat="1" ht="12.75" customHeight="1" x14ac:dyDescent="0.25">
      <c r="C13273" s="2"/>
      <c r="E13273" s="7"/>
      <c r="F13273" s="8"/>
      <c r="G13273" s="9"/>
      <c r="H13273" s="9"/>
      <c r="I13273" s="9"/>
      <c r="J13273" s="9"/>
      <c r="K13273" s="9"/>
      <c r="L13273" s="9"/>
      <c r="Q13273" s="21"/>
      <c r="R13273" s="21"/>
      <c r="S13273" s="21"/>
      <c r="T13273" s="21"/>
      <c r="U13273" s="21"/>
      <c r="V13273" s="21"/>
      <c r="W13273" s="21"/>
      <c r="X13273" s="21"/>
      <c r="Y13273" s="21"/>
    </row>
    <row r="13274" spans="3:27" s="1" customFormat="1" ht="15" customHeight="1" x14ac:dyDescent="0.35">
      <c r="C13274" s="2"/>
      <c r="E13274" s="7"/>
      <c r="F13274" s="8"/>
      <c r="G13274" s="9"/>
      <c r="H13274" s="9"/>
      <c r="I13274" s="9"/>
      <c r="J13274" s="9"/>
      <c r="K13274" s="9"/>
      <c r="L13274" s="9"/>
      <c r="N13274" s="23"/>
      <c r="Q13274" s="21"/>
      <c r="R13274" s="21"/>
      <c r="S13274" s="21"/>
      <c r="T13274" s="21"/>
      <c r="U13274" s="21"/>
      <c r="V13274" s="21"/>
      <c r="W13274" s="21"/>
      <c r="X13274" s="21"/>
      <c r="Y13274" s="21"/>
    </row>
    <row r="13275" spans="3:27" s="1" customFormat="1" ht="12.75" customHeight="1" x14ac:dyDescent="0.35">
      <c r="C13275" s="2"/>
      <c r="E13275" s="7"/>
      <c r="F13275" s="8"/>
      <c r="G13275" s="9"/>
      <c r="H13275" s="9"/>
      <c r="I13275" s="9"/>
      <c r="J13275" s="9"/>
      <c r="K13275" s="9"/>
      <c r="L13275" s="9"/>
      <c r="N13275" s="23"/>
      <c r="Q13275" s="21"/>
      <c r="R13275" s="21"/>
    </row>
    <row r="13276" spans="3:27" s="1" customFormat="1" ht="12.75" customHeight="1" x14ac:dyDescent="0.35">
      <c r="C13276" s="2"/>
      <c r="E13276" s="7"/>
      <c r="F13276" s="8"/>
      <c r="G13276" s="9"/>
      <c r="H13276" s="9"/>
      <c r="I13276" s="9"/>
      <c r="J13276" s="9"/>
      <c r="K13276" s="9"/>
      <c r="L13276" s="9"/>
      <c r="N13276" s="23"/>
      <c r="O13276"/>
      <c r="P13276"/>
      <c r="Q13276" s="21"/>
      <c r="R13276" s="21"/>
      <c r="S13276" s="21"/>
      <c r="T13276" s="21"/>
      <c r="U13276" s="21"/>
      <c r="V13276" s="21"/>
      <c r="W13276" s="21"/>
      <c r="X13276" s="21"/>
      <c r="Y13276" s="21"/>
    </row>
    <row r="13277" spans="3:27" s="1" customFormat="1" ht="12.75" customHeight="1" x14ac:dyDescent="0.35">
      <c r="C13277" s="2"/>
      <c r="E13277" s="7"/>
      <c r="F13277" s="8"/>
      <c r="G13277" s="9"/>
      <c r="H13277" s="9"/>
      <c r="I13277" s="9"/>
      <c r="J13277" s="9"/>
      <c r="K13277" s="9"/>
      <c r="L13277" s="9"/>
      <c r="N13277" s="23"/>
      <c r="Q13277" s="21"/>
      <c r="R13277" s="21"/>
      <c r="S13277" s="21"/>
      <c r="T13277" s="21"/>
      <c r="U13277" s="21"/>
      <c r="V13277" s="21"/>
      <c r="W13277" s="21"/>
      <c r="X13277" s="21"/>
      <c r="Y13277" s="21"/>
    </row>
    <row r="13278" spans="3:27" s="1" customFormat="1" ht="12.75" customHeight="1" x14ac:dyDescent="0.35">
      <c r="C13278" s="2"/>
      <c r="E13278" s="7"/>
      <c r="F13278" s="8"/>
      <c r="G13278" s="9"/>
      <c r="H13278" s="9"/>
      <c r="I13278" s="9"/>
      <c r="J13278" s="9"/>
      <c r="K13278" s="9"/>
      <c r="L13278" s="9"/>
      <c r="N13278" s="23"/>
      <c r="O13278"/>
      <c r="P13278"/>
      <c r="Q13278" s="21"/>
      <c r="R13278" s="21"/>
      <c r="S13278" s="21"/>
      <c r="T13278" s="21"/>
      <c r="U13278" s="21"/>
      <c r="V13278" s="21"/>
      <c r="W13278" s="21"/>
      <c r="X13278" s="21"/>
      <c r="Y13278" s="21"/>
    </row>
    <row r="13279" spans="3:27" s="1" customFormat="1" ht="14.5" x14ac:dyDescent="0.35">
      <c r="C13279" s="2"/>
      <c r="E13279" s="7"/>
      <c r="F13279" s="8"/>
      <c r="G13279" s="9"/>
      <c r="H13279" s="9"/>
      <c r="I13279" s="9"/>
      <c r="J13279" s="9"/>
      <c r="K13279" s="9"/>
      <c r="L13279" s="9"/>
      <c r="N13279" s="23"/>
      <c r="Q13279" s="21"/>
      <c r="R13279" s="21"/>
      <c r="S13279" s="21"/>
      <c r="T13279" s="21"/>
      <c r="U13279" s="21"/>
      <c r="V13279" s="21"/>
      <c r="W13279" s="21"/>
      <c r="X13279" s="21"/>
      <c r="Y13279" s="21"/>
    </row>
    <row r="13280" spans="3:27" s="1" customFormat="1" ht="12.75" customHeight="1" x14ac:dyDescent="0.35">
      <c r="C13280" s="2"/>
      <c r="E13280" s="7"/>
      <c r="F13280" s="8"/>
      <c r="G13280" s="9"/>
      <c r="H13280" s="9"/>
      <c r="I13280" s="9"/>
      <c r="J13280" s="9"/>
      <c r="K13280" s="9"/>
      <c r="L13280" s="9"/>
      <c r="N13280" s="23"/>
      <c r="O13280"/>
      <c r="P13280"/>
      <c r="Q13280" s="21"/>
      <c r="R13280" s="21"/>
      <c r="S13280" s="21"/>
      <c r="T13280" s="21"/>
      <c r="U13280" s="21"/>
      <c r="V13280" s="21"/>
      <c r="W13280" s="21"/>
      <c r="X13280" s="21"/>
      <c r="Y13280" s="21"/>
    </row>
    <row r="13281" spans="3:25" s="1" customFormat="1" ht="12.75" customHeight="1" x14ac:dyDescent="0.35">
      <c r="C13281" s="2"/>
      <c r="E13281" s="7"/>
      <c r="F13281" s="8"/>
      <c r="G13281" s="9"/>
      <c r="H13281" s="9"/>
      <c r="I13281" s="9"/>
      <c r="J13281" s="9"/>
      <c r="K13281" s="9"/>
      <c r="L13281" s="9"/>
      <c r="N13281" s="23"/>
      <c r="Q13281" s="21"/>
      <c r="R13281" s="21"/>
      <c r="S13281" s="21"/>
      <c r="T13281" s="21"/>
      <c r="U13281" s="21"/>
      <c r="V13281" s="21"/>
      <c r="W13281" s="21"/>
      <c r="X13281" s="21"/>
      <c r="Y13281" s="21"/>
    </row>
    <row r="13282" spans="3:25" s="1" customFormat="1" ht="12.75" customHeight="1" x14ac:dyDescent="0.35">
      <c r="C13282" s="2"/>
      <c r="E13282" s="7"/>
      <c r="F13282" s="8"/>
      <c r="G13282" s="9"/>
      <c r="H13282" s="9"/>
      <c r="I13282" s="9"/>
      <c r="J13282" s="9"/>
      <c r="K13282" s="9"/>
      <c r="L13282" s="9"/>
      <c r="N13282" s="23"/>
      <c r="O13282"/>
      <c r="P13282"/>
      <c r="Q13282" s="21"/>
      <c r="R13282" s="21"/>
      <c r="S13282" s="21"/>
      <c r="T13282" s="21"/>
      <c r="U13282" s="21"/>
      <c r="V13282" s="21"/>
      <c r="W13282" s="21"/>
      <c r="X13282" s="21"/>
      <c r="Y13282" s="21"/>
    </row>
    <row r="13283" spans="3:25" s="1" customFormat="1" ht="12.75" customHeight="1" x14ac:dyDescent="0.35">
      <c r="C13283" s="2"/>
      <c r="E13283" s="7"/>
      <c r="F13283" s="8"/>
      <c r="G13283" s="9"/>
      <c r="H13283" s="9"/>
      <c r="I13283" s="9"/>
      <c r="J13283" s="9"/>
      <c r="K13283" s="9"/>
      <c r="L13283" s="9"/>
      <c r="O13283"/>
      <c r="P13283"/>
      <c r="Q13283" s="21"/>
      <c r="R13283" s="21"/>
      <c r="S13283" s="21"/>
      <c r="T13283" s="21"/>
      <c r="U13283" s="21"/>
      <c r="V13283" s="21"/>
      <c r="W13283" s="21"/>
      <c r="X13283" s="21"/>
      <c r="Y13283" s="21"/>
    </row>
    <row r="13284" spans="3:25" s="1" customFormat="1" ht="12.75" customHeight="1" x14ac:dyDescent="0.35">
      <c r="C13284" s="2"/>
      <c r="E13284" s="7"/>
      <c r="F13284" s="8"/>
      <c r="G13284" s="9"/>
      <c r="H13284" s="9"/>
      <c r="I13284" s="9"/>
      <c r="J13284" s="9"/>
      <c r="K13284" s="9"/>
      <c r="L13284" s="9"/>
      <c r="N13284" s="23"/>
      <c r="Q13284" s="21"/>
      <c r="R13284" s="21"/>
      <c r="S13284" s="21"/>
      <c r="T13284" s="21"/>
      <c r="U13284" s="21"/>
      <c r="V13284" s="21"/>
      <c r="W13284" s="21"/>
      <c r="X13284" s="21"/>
      <c r="Y13284" s="21"/>
    </row>
    <row r="13285" spans="3:25" s="1" customFormat="1" ht="12.75" customHeight="1" x14ac:dyDescent="0.35">
      <c r="C13285" s="2"/>
      <c r="E13285" s="7"/>
      <c r="F13285" s="8"/>
      <c r="G13285" s="9"/>
      <c r="H13285" s="9"/>
      <c r="I13285" s="9"/>
      <c r="J13285" s="9"/>
      <c r="K13285" s="9"/>
      <c r="L13285" s="9"/>
      <c r="O13285"/>
      <c r="P13285"/>
      <c r="Q13285" s="21"/>
      <c r="R13285" s="21"/>
      <c r="S13285"/>
      <c r="T13285"/>
      <c r="U13285"/>
      <c r="V13285"/>
      <c r="W13285"/>
      <c r="X13285"/>
      <c r="Y13285"/>
    </row>
    <row r="13286" spans="3:25" s="1" customFormat="1" ht="12.75" customHeight="1" x14ac:dyDescent="0.25">
      <c r="C13286" s="2"/>
      <c r="E13286" s="7"/>
      <c r="F13286" s="8"/>
      <c r="G13286" s="9"/>
      <c r="H13286" s="9"/>
      <c r="I13286" s="9"/>
      <c r="J13286" s="9"/>
      <c r="K13286" s="9"/>
      <c r="L13286" s="9"/>
      <c r="Q13286" s="21"/>
      <c r="R13286" s="21"/>
      <c r="S13286" s="21"/>
      <c r="T13286" s="21"/>
      <c r="U13286" s="21"/>
      <c r="V13286" s="21"/>
      <c r="W13286" s="21"/>
      <c r="X13286" s="21"/>
      <c r="Y13286" s="21"/>
    </row>
    <row r="13287" spans="3:25" s="1" customFormat="1" ht="12.75" customHeight="1" x14ac:dyDescent="0.35">
      <c r="C13287" s="2"/>
      <c r="E13287" s="7"/>
      <c r="F13287" s="8"/>
      <c r="G13287" s="9"/>
      <c r="H13287" s="9"/>
      <c r="I13287" s="9"/>
      <c r="J13287" s="9"/>
      <c r="K13287" s="9"/>
      <c r="L13287" s="9"/>
      <c r="N13287" s="23"/>
      <c r="O13287"/>
      <c r="P13287"/>
      <c r="Q13287" s="21"/>
      <c r="R13287" s="21"/>
      <c r="S13287" s="21"/>
      <c r="T13287" s="21"/>
      <c r="U13287" s="21"/>
      <c r="V13287" s="21"/>
      <c r="W13287" s="21"/>
      <c r="X13287" s="21"/>
      <c r="Y13287" s="21"/>
    </row>
    <row r="13288" spans="3:25" s="1" customFormat="1" ht="12.75" customHeight="1" x14ac:dyDescent="0.35">
      <c r="C13288" s="2"/>
      <c r="E13288" s="7"/>
      <c r="F13288" s="8"/>
      <c r="G13288" s="9"/>
      <c r="H13288" s="9"/>
      <c r="I13288" s="9"/>
      <c r="J13288" s="9"/>
      <c r="K13288" s="9"/>
      <c r="L13288" s="9"/>
      <c r="N13288" s="23"/>
      <c r="Q13288" s="21"/>
      <c r="R13288" s="21"/>
      <c r="S13288" s="21"/>
      <c r="T13288" s="21"/>
      <c r="U13288" s="21"/>
      <c r="V13288" s="21"/>
      <c r="W13288" s="21"/>
      <c r="X13288" s="21"/>
      <c r="Y13288" s="21"/>
    </row>
    <row r="13289" spans="3:25" s="1" customFormat="1" ht="15" customHeight="1" x14ac:dyDescent="0.35">
      <c r="C13289" s="2"/>
      <c r="E13289" s="7"/>
      <c r="F13289" s="8"/>
      <c r="G13289" s="9"/>
      <c r="H13289" s="9"/>
      <c r="I13289" s="9"/>
      <c r="J13289" s="9"/>
      <c r="K13289" s="9"/>
      <c r="L13289" s="9"/>
      <c r="N13289" s="23"/>
      <c r="O13289"/>
      <c r="P13289"/>
      <c r="Q13289" s="21"/>
      <c r="R13289" s="21"/>
      <c r="S13289" s="21"/>
      <c r="T13289" s="21"/>
      <c r="U13289" s="21"/>
      <c r="V13289" s="21"/>
      <c r="W13289" s="21"/>
      <c r="X13289" s="21"/>
      <c r="Y13289" s="21"/>
    </row>
    <row r="13290" spans="3:25" s="1" customFormat="1" ht="14.5" x14ac:dyDescent="0.35">
      <c r="C13290" s="2"/>
      <c r="E13290" s="7"/>
      <c r="F13290" s="8"/>
      <c r="G13290" s="9"/>
      <c r="H13290" s="9"/>
      <c r="I13290" s="9"/>
      <c r="J13290" s="9"/>
      <c r="K13290" s="9"/>
      <c r="L13290" s="9"/>
      <c r="N13290" s="23"/>
      <c r="O13290"/>
      <c r="P13290"/>
      <c r="Q13290" s="21"/>
      <c r="R13290" s="21"/>
      <c r="S13290"/>
      <c r="T13290"/>
      <c r="U13290"/>
      <c r="V13290"/>
      <c r="W13290"/>
      <c r="X13290"/>
      <c r="Y13290"/>
    </row>
    <row r="13291" spans="3:25" s="1" customFormat="1" ht="14.5" x14ac:dyDescent="0.35">
      <c r="C13291" s="2"/>
      <c r="E13291" s="7"/>
      <c r="F13291" s="8"/>
      <c r="G13291" s="9"/>
      <c r="H13291" s="9"/>
      <c r="I13291" s="9"/>
      <c r="J13291" s="9"/>
      <c r="K13291" s="9"/>
      <c r="L13291" s="9"/>
      <c r="N13291" s="23"/>
      <c r="O13291"/>
      <c r="P13291"/>
      <c r="Q13291" s="21"/>
      <c r="R13291" s="21"/>
      <c r="S13291" s="21"/>
      <c r="T13291" s="21"/>
      <c r="U13291" s="21"/>
      <c r="V13291" s="21"/>
      <c r="W13291" s="21"/>
      <c r="X13291" s="21"/>
      <c r="Y13291" s="21"/>
    </row>
    <row r="13292" spans="3:25" s="1" customFormat="1" ht="14.5" x14ac:dyDescent="0.35">
      <c r="C13292" s="2"/>
      <c r="E13292" s="7"/>
      <c r="F13292" s="8"/>
      <c r="G13292" s="9"/>
      <c r="H13292" s="9"/>
      <c r="I13292" s="9"/>
      <c r="J13292" s="9"/>
      <c r="K13292" s="9"/>
      <c r="L13292" s="9"/>
      <c r="N13292" s="23"/>
      <c r="Q13292" s="21"/>
      <c r="R13292" s="21"/>
      <c r="S13292" s="21"/>
      <c r="T13292" s="21"/>
      <c r="U13292" s="21"/>
      <c r="V13292" s="21"/>
      <c r="W13292" s="21"/>
      <c r="X13292" s="21"/>
      <c r="Y13292" s="21"/>
    </row>
    <row r="13293" spans="3:25" s="1" customFormat="1" ht="15" customHeight="1" x14ac:dyDescent="0.35">
      <c r="C13293" s="2"/>
      <c r="E13293" s="7"/>
      <c r="F13293" s="8"/>
      <c r="G13293" s="9"/>
      <c r="H13293" s="9"/>
      <c r="I13293" s="9"/>
      <c r="J13293" s="9"/>
      <c r="K13293" s="9"/>
      <c r="L13293" s="9"/>
      <c r="N13293" s="23"/>
      <c r="Q13293" s="21"/>
      <c r="R13293" s="21"/>
      <c r="S13293" s="21"/>
      <c r="T13293" s="21"/>
      <c r="U13293" s="21"/>
      <c r="V13293" s="21"/>
      <c r="W13293" s="21"/>
      <c r="X13293" s="21"/>
      <c r="Y13293" s="21"/>
    </row>
    <row r="13294" spans="3:25" s="1" customFormat="1" ht="12.75" customHeight="1" x14ac:dyDescent="0.35">
      <c r="C13294" s="2"/>
      <c r="E13294" s="7"/>
      <c r="F13294" s="8"/>
      <c r="G13294" s="9"/>
      <c r="H13294" s="9"/>
      <c r="I13294" s="9"/>
      <c r="J13294" s="9"/>
      <c r="K13294" s="9"/>
      <c r="L13294" s="9"/>
      <c r="N13294" s="23"/>
      <c r="Q13294" s="21"/>
      <c r="R13294" s="21"/>
      <c r="S13294" s="21"/>
      <c r="T13294" s="21"/>
      <c r="U13294" s="21"/>
      <c r="V13294" s="21"/>
      <c r="W13294" s="21"/>
      <c r="X13294" s="21"/>
      <c r="Y13294" s="21"/>
    </row>
    <row r="13295" spans="3:25" s="1" customFormat="1" ht="12.75" customHeight="1" x14ac:dyDescent="0.35">
      <c r="C13295" s="2"/>
      <c r="E13295" s="7"/>
      <c r="F13295" s="8"/>
      <c r="G13295" s="9"/>
      <c r="H13295" s="9"/>
      <c r="I13295" s="9"/>
      <c r="J13295" s="9"/>
      <c r="K13295" s="9"/>
      <c r="L13295" s="9"/>
      <c r="N13295" s="23"/>
      <c r="Q13295" s="21"/>
      <c r="R13295" s="21"/>
      <c r="S13295" s="21"/>
      <c r="T13295" s="21"/>
      <c r="U13295" s="21"/>
      <c r="V13295" s="21"/>
      <c r="W13295" s="21"/>
      <c r="X13295" s="21"/>
      <c r="Y13295" s="21"/>
    </row>
    <row r="13296" spans="3:25" s="1" customFormat="1" ht="12.75" customHeight="1" x14ac:dyDescent="0.25">
      <c r="C13296" s="2"/>
      <c r="E13296" s="7"/>
      <c r="F13296" s="8"/>
      <c r="G13296" s="9"/>
      <c r="H13296" s="9"/>
      <c r="I13296" s="9"/>
      <c r="J13296" s="9"/>
      <c r="K13296" s="9"/>
      <c r="L13296" s="9"/>
      <c r="Q13296" s="21"/>
      <c r="R13296" s="21"/>
      <c r="S13296" s="21"/>
      <c r="T13296" s="21"/>
      <c r="U13296" s="21"/>
      <c r="V13296" s="21"/>
      <c r="W13296" s="21"/>
      <c r="X13296" s="21"/>
      <c r="Y13296" s="21"/>
    </row>
    <row r="13297" spans="3:27" s="1" customFormat="1" ht="15" customHeight="1" x14ac:dyDescent="0.35">
      <c r="C13297" s="2"/>
      <c r="E13297" s="7"/>
      <c r="F13297" s="8"/>
      <c r="G13297" s="9"/>
      <c r="H13297" s="9"/>
      <c r="I13297" s="9"/>
      <c r="J13297" s="9"/>
      <c r="K13297" s="9"/>
      <c r="L13297" s="9"/>
      <c r="N13297" s="23"/>
      <c r="Q13297" s="21"/>
      <c r="S13297" s="21"/>
      <c r="T13297" s="21"/>
      <c r="U13297" s="21"/>
      <c r="V13297" s="21"/>
      <c r="W13297" s="21"/>
      <c r="X13297" s="21"/>
      <c r="Y13297" s="21"/>
    </row>
    <row r="13298" spans="3:27" s="1" customFormat="1" ht="12.75" customHeight="1" x14ac:dyDescent="0.35">
      <c r="C13298" s="2"/>
      <c r="E13298" s="7"/>
      <c r="F13298" s="8"/>
      <c r="G13298" s="9"/>
      <c r="H13298" s="9"/>
      <c r="I13298" s="9"/>
      <c r="J13298" s="9"/>
      <c r="K13298" s="9"/>
      <c r="L13298" s="9"/>
      <c r="N13298" s="23"/>
      <c r="O13298"/>
      <c r="P13298"/>
      <c r="Q13298" s="21"/>
      <c r="R13298" s="21"/>
      <c r="S13298" s="21"/>
      <c r="T13298" s="21"/>
      <c r="U13298" s="21"/>
      <c r="V13298" s="21"/>
      <c r="W13298" s="21"/>
      <c r="X13298" s="21"/>
      <c r="Y13298" s="21"/>
    </row>
    <row r="13299" spans="3:27" s="1" customFormat="1" ht="15" customHeight="1" x14ac:dyDescent="0.35">
      <c r="C13299" s="2"/>
      <c r="E13299" s="7"/>
      <c r="F13299" s="8"/>
      <c r="G13299" s="9"/>
      <c r="H13299" s="9"/>
      <c r="I13299" s="9"/>
      <c r="J13299" s="9"/>
      <c r="K13299" s="9"/>
      <c r="L13299" s="9"/>
      <c r="N13299" s="23"/>
      <c r="O13299"/>
      <c r="P13299"/>
      <c r="Q13299" s="21"/>
      <c r="S13299" s="21"/>
      <c r="T13299" s="21"/>
      <c r="U13299" s="21"/>
      <c r="V13299" s="21"/>
      <c r="W13299" s="21"/>
      <c r="X13299" s="21"/>
      <c r="Y13299" s="21"/>
    </row>
    <row r="13300" spans="3:27" s="1" customFormat="1" ht="15" customHeight="1" x14ac:dyDescent="0.35">
      <c r="C13300" s="2"/>
      <c r="E13300" s="7"/>
      <c r="F13300" s="8"/>
      <c r="G13300" s="9"/>
      <c r="H13300" s="9"/>
      <c r="I13300" s="9"/>
      <c r="J13300" s="9"/>
      <c r="K13300" s="9"/>
      <c r="L13300" s="9"/>
      <c r="O13300"/>
      <c r="P13300"/>
      <c r="Q13300" s="21"/>
      <c r="R13300"/>
      <c r="S13300" s="21"/>
      <c r="T13300" s="21"/>
      <c r="U13300" s="21"/>
      <c r="V13300" s="21"/>
      <c r="W13300" s="21"/>
      <c r="X13300" s="21"/>
      <c r="Y13300" s="21"/>
    </row>
    <row r="13301" spans="3:27" s="1" customFormat="1" ht="14.5" x14ac:dyDescent="0.35">
      <c r="C13301" s="2"/>
      <c r="E13301" s="7"/>
      <c r="F13301" s="8"/>
      <c r="G13301" s="9"/>
      <c r="H13301" s="9"/>
      <c r="I13301" s="9"/>
      <c r="J13301" s="9"/>
      <c r="K13301" s="9"/>
      <c r="L13301" s="9"/>
      <c r="N13301" s="23"/>
      <c r="Q13301" s="21"/>
      <c r="R13301" s="21"/>
      <c r="S13301" s="21"/>
      <c r="T13301" s="21"/>
      <c r="U13301" s="21"/>
      <c r="V13301" s="21"/>
      <c r="W13301" s="21"/>
      <c r="X13301" s="21"/>
      <c r="Y13301" s="21"/>
      <c r="Z13301" s="24"/>
      <c r="AA13301" s="24"/>
    </row>
    <row r="13302" spans="3:27" s="1" customFormat="1" ht="15" customHeight="1" x14ac:dyDescent="0.35">
      <c r="C13302" s="2"/>
      <c r="E13302" s="7"/>
      <c r="F13302" s="8"/>
      <c r="G13302" s="9"/>
      <c r="H13302" s="9"/>
      <c r="I13302" s="9"/>
      <c r="J13302" s="9"/>
      <c r="K13302" s="9"/>
      <c r="L13302" s="9"/>
      <c r="O13302"/>
      <c r="P13302"/>
      <c r="Q13302" s="21"/>
      <c r="R13302" s="21"/>
      <c r="S13302" s="21"/>
      <c r="T13302" s="21"/>
      <c r="U13302" s="21"/>
      <c r="V13302" s="21"/>
      <c r="W13302" s="21"/>
      <c r="X13302" s="21"/>
      <c r="Y13302" s="21"/>
    </row>
    <row r="13303" spans="3:27" s="1" customFormat="1" ht="12.75" customHeight="1" x14ac:dyDescent="0.35">
      <c r="C13303" s="2"/>
      <c r="E13303" s="7"/>
      <c r="F13303" s="8"/>
      <c r="G13303" s="9"/>
      <c r="H13303" s="9"/>
      <c r="I13303" s="9"/>
      <c r="J13303" s="9"/>
      <c r="K13303" s="9"/>
      <c r="L13303" s="9"/>
      <c r="N13303" s="23"/>
      <c r="Q13303" s="21"/>
      <c r="R13303" s="21"/>
      <c r="S13303" s="21"/>
      <c r="T13303" s="21"/>
      <c r="U13303" s="21"/>
      <c r="V13303" s="21"/>
      <c r="W13303" s="21"/>
      <c r="X13303" s="21"/>
      <c r="Y13303" s="21"/>
    </row>
    <row r="13304" spans="3:27" s="1" customFormat="1" ht="15" customHeight="1" x14ac:dyDescent="0.35">
      <c r="C13304" s="2"/>
      <c r="E13304" s="7"/>
      <c r="F13304" s="8"/>
      <c r="G13304" s="9"/>
      <c r="H13304" s="9"/>
      <c r="I13304" s="9"/>
      <c r="J13304" s="9"/>
      <c r="K13304" s="9"/>
      <c r="L13304" s="9"/>
      <c r="O13304"/>
      <c r="P13304"/>
      <c r="Q13304" s="21"/>
      <c r="R13304" s="21"/>
      <c r="S13304" s="21"/>
      <c r="T13304" s="21"/>
      <c r="U13304" s="21"/>
      <c r="V13304" s="21"/>
      <c r="W13304" s="21"/>
      <c r="X13304" s="21"/>
      <c r="Y13304" s="21"/>
    </row>
    <row r="13305" spans="3:27" s="1" customFormat="1" ht="15" customHeight="1" x14ac:dyDescent="0.35">
      <c r="C13305" s="2"/>
      <c r="E13305" s="7"/>
      <c r="F13305" s="8"/>
      <c r="G13305" s="9"/>
      <c r="H13305" s="9"/>
      <c r="I13305" s="9"/>
      <c r="J13305" s="9"/>
      <c r="K13305" s="9"/>
      <c r="L13305" s="9"/>
      <c r="N13305" s="23"/>
      <c r="Q13305" s="21"/>
      <c r="R13305" s="21"/>
      <c r="S13305" s="21"/>
      <c r="T13305" s="21"/>
      <c r="U13305" s="21"/>
      <c r="V13305" s="21"/>
      <c r="W13305" s="21"/>
      <c r="X13305" s="21"/>
      <c r="Y13305" s="21"/>
    </row>
    <row r="13306" spans="3:27" s="1" customFormat="1" ht="15" customHeight="1" x14ac:dyDescent="0.35">
      <c r="C13306" s="2"/>
      <c r="E13306" s="7"/>
      <c r="F13306" s="8"/>
      <c r="G13306" s="9"/>
      <c r="H13306" s="9"/>
      <c r="I13306" s="9"/>
      <c r="J13306" s="9"/>
      <c r="K13306" s="9"/>
      <c r="L13306" s="9"/>
      <c r="N13306" s="23"/>
      <c r="Q13306" s="21"/>
      <c r="R13306" s="21"/>
      <c r="S13306" s="21"/>
      <c r="T13306" s="21"/>
      <c r="U13306" s="21"/>
      <c r="V13306" s="21"/>
      <c r="W13306" s="21"/>
      <c r="X13306" s="21"/>
      <c r="Y13306" s="21"/>
    </row>
    <row r="13307" spans="3:27" s="1" customFormat="1" ht="15" customHeight="1" x14ac:dyDescent="0.35">
      <c r="C13307" s="2"/>
      <c r="E13307" s="7"/>
      <c r="F13307" s="8"/>
      <c r="G13307" s="9"/>
      <c r="H13307" s="9"/>
      <c r="I13307" s="9"/>
      <c r="J13307" s="9"/>
      <c r="K13307" s="9"/>
      <c r="L13307" s="9"/>
      <c r="N13307" s="23"/>
      <c r="Q13307" s="21"/>
      <c r="R13307" s="21"/>
      <c r="S13307" s="21"/>
      <c r="T13307" s="21"/>
      <c r="U13307" s="21"/>
      <c r="V13307" s="21"/>
      <c r="W13307" s="21"/>
      <c r="X13307" s="21"/>
      <c r="Y13307" s="21"/>
    </row>
    <row r="13308" spans="3:27" s="1" customFormat="1" ht="12.75" customHeight="1" x14ac:dyDescent="0.35">
      <c r="C13308" s="2"/>
      <c r="E13308" s="7"/>
      <c r="F13308" s="8"/>
      <c r="G13308" s="9"/>
      <c r="H13308" s="9"/>
      <c r="I13308" s="9"/>
      <c r="J13308" s="9"/>
      <c r="K13308" s="9"/>
      <c r="L13308" s="9"/>
      <c r="N13308" s="23"/>
      <c r="O13308"/>
      <c r="P13308"/>
      <c r="Q13308" s="21"/>
      <c r="S13308" s="21"/>
      <c r="T13308" s="21"/>
      <c r="U13308" s="21"/>
      <c r="V13308" s="21"/>
      <c r="W13308" s="21"/>
      <c r="X13308" s="21"/>
      <c r="Y13308" s="21"/>
    </row>
    <row r="13309" spans="3:27" s="1" customFormat="1" ht="12.75" customHeight="1" x14ac:dyDescent="0.35">
      <c r="C13309" s="2"/>
      <c r="E13309" s="7"/>
      <c r="F13309" s="8"/>
      <c r="G13309" s="9"/>
      <c r="H13309" s="9"/>
      <c r="I13309" s="9"/>
      <c r="J13309" s="9"/>
      <c r="K13309" s="9"/>
      <c r="L13309" s="9"/>
      <c r="N13309" s="23"/>
      <c r="Q13309" s="21"/>
      <c r="R13309" s="21"/>
      <c r="S13309" s="21"/>
      <c r="T13309" s="21"/>
      <c r="U13309" s="21"/>
      <c r="V13309" s="21"/>
      <c r="W13309" s="21"/>
      <c r="X13309" s="21"/>
      <c r="Y13309" s="21"/>
    </row>
    <row r="13310" spans="3:27" s="1" customFormat="1" ht="15" customHeight="1" x14ac:dyDescent="0.35">
      <c r="C13310" s="2"/>
      <c r="E13310" s="7"/>
      <c r="F13310" s="8"/>
      <c r="G13310" s="9"/>
      <c r="H13310" s="9"/>
      <c r="I13310" s="9"/>
      <c r="J13310" s="9"/>
      <c r="K13310" s="9"/>
      <c r="L13310" s="9"/>
      <c r="N13310" s="23"/>
      <c r="O13310"/>
      <c r="P13310"/>
      <c r="Q13310" s="21"/>
      <c r="S13310"/>
      <c r="T13310"/>
      <c r="U13310"/>
      <c r="V13310"/>
      <c r="W13310"/>
      <c r="X13310"/>
      <c r="Y13310"/>
    </row>
    <row r="13311" spans="3:27" s="1" customFormat="1" ht="15" customHeight="1" x14ac:dyDescent="0.35">
      <c r="C13311" s="2"/>
      <c r="E13311" s="7"/>
      <c r="F13311" s="8"/>
      <c r="G13311" s="9"/>
      <c r="H13311" s="9"/>
      <c r="I13311" s="9"/>
      <c r="J13311" s="9"/>
      <c r="K13311" s="9"/>
      <c r="L13311" s="9"/>
      <c r="N13311" s="23"/>
      <c r="O13311"/>
      <c r="P13311"/>
      <c r="Q13311" s="21"/>
      <c r="S13311" s="21"/>
      <c r="T13311" s="21"/>
      <c r="U13311" s="21"/>
      <c r="V13311" s="21"/>
      <c r="W13311" s="21"/>
      <c r="X13311" s="21"/>
      <c r="Y13311" s="21"/>
    </row>
    <row r="13312" spans="3:27" s="1" customFormat="1" ht="15" customHeight="1" x14ac:dyDescent="0.35">
      <c r="C13312" s="2"/>
      <c r="E13312" s="7"/>
      <c r="F13312" s="8"/>
      <c r="G13312" s="9"/>
      <c r="H13312" s="9"/>
      <c r="I13312" s="9"/>
      <c r="J13312" s="9"/>
      <c r="K13312" s="9"/>
      <c r="L13312" s="9"/>
      <c r="N13312" s="23"/>
      <c r="O13312"/>
      <c r="P13312"/>
      <c r="Q13312" s="21"/>
      <c r="S13312" s="21"/>
      <c r="T13312" s="21"/>
      <c r="U13312" s="21"/>
      <c r="V13312" s="21"/>
      <c r="W13312" s="21"/>
      <c r="X13312" s="21"/>
      <c r="Y13312" s="21"/>
    </row>
    <row r="13313" spans="3:27" s="1" customFormat="1" ht="15" customHeight="1" x14ac:dyDescent="0.35">
      <c r="C13313" s="2"/>
      <c r="E13313" s="7"/>
      <c r="F13313" s="8"/>
      <c r="G13313" s="9"/>
      <c r="H13313" s="9"/>
      <c r="I13313" s="9"/>
      <c r="J13313" s="9"/>
      <c r="K13313" s="9"/>
      <c r="L13313" s="9"/>
      <c r="N13313" s="23"/>
      <c r="O13313"/>
      <c r="P13313"/>
      <c r="Q13313" s="21"/>
      <c r="S13313" s="21"/>
      <c r="T13313" s="21"/>
      <c r="U13313" s="21"/>
      <c r="V13313" s="21"/>
      <c r="W13313" s="21"/>
      <c r="X13313" s="21"/>
      <c r="Y13313" s="21"/>
      <c r="Z13313"/>
      <c r="AA13313"/>
    </row>
    <row r="13314" spans="3:27" s="1" customFormat="1" ht="15" customHeight="1" x14ac:dyDescent="0.35">
      <c r="C13314" s="2"/>
      <c r="E13314" s="7"/>
      <c r="F13314" s="8"/>
      <c r="G13314" s="9"/>
      <c r="H13314" s="9"/>
      <c r="I13314" s="9"/>
      <c r="J13314" s="9"/>
      <c r="K13314" s="9"/>
      <c r="L13314" s="9"/>
      <c r="N13314" s="23"/>
      <c r="O13314"/>
      <c r="P13314"/>
      <c r="Q13314" s="21"/>
      <c r="S13314" s="21"/>
      <c r="T13314" s="21"/>
      <c r="U13314" s="21"/>
      <c r="V13314" s="21"/>
      <c r="W13314" s="21"/>
      <c r="X13314" s="21"/>
      <c r="Y13314" s="21"/>
    </row>
    <row r="13315" spans="3:27" s="1" customFormat="1" ht="15" customHeight="1" x14ac:dyDescent="0.35">
      <c r="C13315" s="2"/>
      <c r="E13315" s="7"/>
      <c r="F13315" s="8"/>
      <c r="G13315" s="9"/>
      <c r="H13315" s="9"/>
      <c r="I13315" s="9"/>
      <c r="J13315" s="9"/>
      <c r="K13315" s="9"/>
      <c r="L13315" s="9"/>
      <c r="N13315" s="23"/>
      <c r="O13315"/>
      <c r="P13315"/>
      <c r="Q13315" s="21"/>
      <c r="S13315" s="21"/>
      <c r="T13315" s="21"/>
      <c r="U13315" s="21"/>
      <c r="V13315" s="21"/>
      <c r="W13315" s="21"/>
      <c r="X13315" s="21"/>
      <c r="Y13315" s="21"/>
      <c r="Z13315"/>
      <c r="AA13315"/>
    </row>
    <row r="13316" spans="3:27" s="1" customFormat="1" ht="15" customHeight="1" x14ac:dyDescent="0.35">
      <c r="C13316" s="2"/>
      <c r="E13316" s="7"/>
      <c r="F13316" s="8"/>
      <c r="G13316" s="9"/>
      <c r="H13316" s="9"/>
      <c r="I13316" s="9"/>
      <c r="J13316" s="9"/>
      <c r="K13316" s="9"/>
      <c r="L13316" s="9"/>
      <c r="O13316"/>
      <c r="P13316"/>
      <c r="Q13316" s="21"/>
      <c r="R13316" s="21"/>
      <c r="S13316" s="21"/>
      <c r="T13316" s="21"/>
      <c r="U13316" s="21"/>
      <c r="V13316" s="21"/>
      <c r="W13316" s="21"/>
      <c r="X13316" s="21"/>
      <c r="Y13316" s="21"/>
      <c r="Z13316"/>
      <c r="AA13316"/>
    </row>
    <row r="13317" spans="3:27" s="1" customFormat="1" ht="12.75" customHeight="1" x14ac:dyDescent="0.35">
      <c r="C13317" s="2"/>
      <c r="E13317" s="7"/>
      <c r="F13317" s="8"/>
      <c r="G13317" s="9"/>
      <c r="H13317" s="9"/>
      <c r="I13317" s="9"/>
      <c r="J13317" s="9"/>
      <c r="K13317" s="9"/>
      <c r="L13317" s="9"/>
      <c r="N13317" s="23"/>
      <c r="O13317"/>
      <c r="P13317"/>
      <c r="Q13317" s="21"/>
      <c r="R13317" s="21"/>
      <c r="S13317" s="21"/>
      <c r="T13317" s="21"/>
      <c r="U13317" s="21"/>
      <c r="V13317" s="21"/>
      <c r="W13317" s="21"/>
      <c r="X13317" s="21"/>
      <c r="Y13317" s="21"/>
    </row>
    <row r="13318" spans="3:27" s="1" customFormat="1" ht="15" customHeight="1" x14ac:dyDescent="0.35">
      <c r="C13318" s="2"/>
      <c r="E13318" s="7"/>
      <c r="F13318" s="8"/>
      <c r="G13318" s="9"/>
      <c r="H13318" s="9"/>
      <c r="I13318" s="9"/>
      <c r="J13318" s="9"/>
      <c r="K13318" s="9"/>
      <c r="L13318" s="9"/>
      <c r="N13318" s="23"/>
      <c r="Q13318" s="21"/>
      <c r="R13318" s="21"/>
      <c r="S13318"/>
      <c r="T13318"/>
      <c r="U13318"/>
      <c r="V13318"/>
      <c r="W13318"/>
      <c r="X13318"/>
      <c r="Y13318"/>
    </row>
    <row r="13319" spans="3:27" s="1" customFormat="1" ht="15" customHeight="1" x14ac:dyDescent="0.35">
      <c r="C13319" s="2"/>
      <c r="E13319" s="7"/>
      <c r="F13319" s="8"/>
      <c r="G13319" s="9"/>
      <c r="H13319" s="9"/>
      <c r="I13319" s="9"/>
      <c r="J13319" s="9"/>
      <c r="K13319" s="9"/>
      <c r="L13319" s="9"/>
      <c r="N13319" s="23"/>
      <c r="Q13319" s="21"/>
      <c r="R13319" s="21"/>
      <c r="S13319" s="21"/>
      <c r="T13319" s="21"/>
      <c r="U13319" s="21"/>
      <c r="V13319" s="21"/>
      <c r="W13319" s="21"/>
      <c r="X13319" s="21"/>
      <c r="Y13319" s="21"/>
    </row>
    <row r="13320" spans="3:27" s="1" customFormat="1" ht="15" customHeight="1" x14ac:dyDescent="0.25">
      <c r="C13320" s="2"/>
      <c r="E13320" s="7"/>
      <c r="F13320" s="8"/>
      <c r="G13320" s="9"/>
      <c r="H13320" s="9"/>
      <c r="I13320" s="9"/>
      <c r="J13320" s="9"/>
      <c r="K13320" s="9"/>
      <c r="L13320" s="9"/>
      <c r="Q13320" s="21"/>
      <c r="R13320" s="21"/>
      <c r="S13320" s="21"/>
      <c r="T13320" s="21"/>
      <c r="U13320" s="21"/>
      <c r="V13320" s="21"/>
      <c r="W13320" s="21"/>
      <c r="X13320" s="21"/>
      <c r="Y13320" s="21"/>
    </row>
    <row r="13321" spans="3:27" s="1" customFormat="1" ht="15" customHeight="1" x14ac:dyDescent="0.35">
      <c r="C13321" s="2"/>
      <c r="E13321" s="7"/>
      <c r="F13321" s="8"/>
      <c r="G13321" s="9"/>
      <c r="H13321" s="9"/>
      <c r="I13321" s="9"/>
      <c r="J13321" s="9"/>
      <c r="K13321" s="9"/>
      <c r="L13321" s="9"/>
      <c r="O13321"/>
      <c r="P13321"/>
      <c r="Q13321" s="21"/>
      <c r="R13321" s="21"/>
      <c r="S13321" s="21"/>
      <c r="T13321" s="21"/>
      <c r="U13321" s="21"/>
      <c r="V13321" s="21"/>
      <c r="W13321" s="21"/>
      <c r="X13321" s="21"/>
      <c r="Y13321" s="21"/>
    </row>
    <row r="13322" spans="3:27" s="1" customFormat="1" ht="12.75" customHeight="1" x14ac:dyDescent="0.35">
      <c r="C13322" s="2"/>
      <c r="E13322" s="7"/>
      <c r="F13322" s="8"/>
      <c r="G13322" s="9"/>
      <c r="H13322" s="9"/>
      <c r="I13322" s="9"/>
      <c r="J13322" s="9"/>
      <c r="K13322" s="9"/>
      <c r="L13322" s="9"/>
      <c r="N13322" s="23"/>
      <c r="Q13322" s="21"/>
      <c r="R13322" s="21"/>
      <c r="S13322" s="21"/>
      <c r="T13322" s="21"/>
      <c r="U13322" s="21"/>
      <c r="V13322" s="21"/>
      <c r="W13322" s="21"/>
      <c r="X13322" s="21"/>
      <c r="Y13322" s="21"/>
    </row>
    <row r="13323" spans="3:27" s="1" customFormat="1" ht="15" customHeight="1" x14ac:dyDescent="0.35">
      <c r="C13323" s="2"/>
      <c r="E13323" s="7"/>
      <c r="F13323" s="8"/>
      <c r="G13323" s="9"/>
      <c r="H13323" s="9"/>
      <c r="I13323" s="9"/>
      <c r="J13323" s="9"/>
      <c r="K13323" s="9"/>
      <c r="L13323" s="9"/>
      <c r="Q13323" s="21"/>
      <c r="S13323"/>
      <c r="T13323"/>
      <c r="U13323"/>
      <c r="V13323"/>
      <c r="W13323"/>
      <c r="X13323"/>
      <c r="Y13323"/>
    </row>
    <row r="13324" spans="3:27" s="1" customFormat="1" ht="15" customHeight="1" x14ac:dyDescent="0.25">
      <c r="C13324" s="2"/>
      <c r="E13324" s="7"/>
      <c r="F13324" s="8"/>
      <c r="G13324" s="9"/>
      <c r="H13324" s="9"/>
      <c r="I13324" s="9"/>
      <c r="J13324" s="9"/>
      <c r="K13324" s="9"/>
      <c r="L13324" s="9"/>
      <c r="Q13324" s="21"/>
      <c r="R13324" s="21"/>
      <c r="S13324" s="21"/>
      <c r="T13324" s="21"/>
      <c r="U13324" s="21"/>
      <c r="V13324" s="21"/>
      <c r="W13324" s="21"/>
      <c r="X13324" s="21"/>
      <c r="Y13324" s="21"/>
    </row>
    <row r="13325" spans="3:27" s="1" customFormat="1" ht="15" customHeight="1" x14ac:dyDescent="0.35">
      <c r="C13325" s="2"/>
      <c r="E13325" s="7"/>
      <c r="F13325" s="8"/>
      <c r="G13325" s="9"/>
      <c r="H13325" s="9"/>
      <c r="I13325" s="9"/>
      <c r="J13325" s="9"/>
      <c r="K13325" s="9"/>
      <c r="L13325" s="9"/>
      <c r="N13325" s="23"/>
      <c r="Q13325" s="21"/>
      <c r="R13325" s="21"/>
      <c r="S13325" s="21"/>
      <c r="T13325" s="21"/>
      <c r="U13325" s="21"/>
      <c r="V13325" s="21"/>
      <c r="W13325" s="21"/>
      <c r="X13325" s="21"/>
      <c r="Y13325" s="21"/>
    </row>
    <row r="13326" spans="3:27" s="1" customFormat="1" ht="15" customHeight="1" x14ac:dyDescent="0.35">
      <c r="C13326" s="2"/>
      <c r="E13326" s="7"/>
      <c r="F13326" s="8"/>
      <c r="G13326" s="9"/>
      <c r="H13326" s="9"/>
      <c r="I13326" s="9"/>
      <c r="J13326" s="9"/>
      <c r="K13326" s="9"/>
      <c r="L13326" s="9"/>
      <c r="N13326" s="23"/>
      <c r="Q13326" s="21"/>
      <c r="R13326" s="21"/>
      <c r="S13326" s="21"/>
      <c r="T13326" s="21"/>
      <c r="U13326" s="21"/>
      <c r="V13326" s="21"/>
      <c r="W13326" s="21"/>
      <c r="X13326" s="21"/>
      <c r="Y13326" s="21"/>
      <c r="Z13326"/>
      <c r="AA13326"/>
    </row>
    <row r="13327" spans="3:27" s="1" customFormat="1" ht="15" customHeight="1" x14ac:dyDescent="0.35">
      <c r="C13327" s="2"/>
      <c r="E13327" s="7"/>
      <c r="F13327" s="8"/>
      <c r="G13327" s="9"/>
      <c r="H13327" s="9"/>
      <c r="I13327" s="9"/>
      <c r="J13327" s="9"/>
      <c r="K13327" s="9"/>
      <c r="L13327" s="9"/>
      <c r="N13327" s="23"/>
      <c r="Q13327" s="21"/>
      <c r="R13327" s="21"/>
      <c r="S13327" s="21"/>
      <c r="T13327" s="21"/>
      <c r="U13327" s="21"/>
      <c r="V13327" s="21"/>
      <c r="W13327" s="21"/>
      <c r="X13327" s="21"/>
      <c r="Y13327" s="21"/>
    </row>
    <row r="13328" spans="3:27" s="1" customFormat="1" ht="12.75" customHeight="1" x14ac:dyDescent="0.35">
      <c r="C13328" s="2"/>
      <c r="E13328" s="7"/>
      <c r="F13328" s="8"/>
      <c r="G13328" s="9"/>
      <c r="H13328" s="9"/>
      <c r="I13328" s="9"/>
      <c r="J13328" s="9"/>
      <c r="K13328" s="9"/>
      <c r="L13328" s="9"/>
      <c r="N13328" s="23"/>
      <c r="Q13328" s="21"/>
      <c r="R13328" s="21"/>
      <c r="S13328" s="21"/>
      <c r="T13328" s="21"/>
      <c r="U13328" s="21"/>
      <c r="V13328" s="21"/>
      <c r="W13328" s="21"/>
      <c r="X13328" s="21"/>
      <c r="Y13328" s="21"/>
    </row>
    <row r="13329" spans="3:27" s="1" customFormat="1" ht="12.75" customHeight="1" x14ac:dyDescent="0.35">
      <c r="C13329" s="2"/>
      <c r="E13329" s="7"/>
      <c r="F13329" s="8"/>
      <c r="G13329" s="9"/>
      <c r="H13329" s="9"/>
      <c r="I13329" s="9"/>
      <c r="J13329" s="9"/>
      <c r="K13329" s="9"/>
      <c r="L13329" s="9"/>
      <c r="N13329" s="23"/>
      <c r="O13329" s="24"/>
      <c r="P13329" s="24"/>
      <c r="Q13329" s="21"/>
      <c r="R13329" s="21"/>
      <c r="S13329" s="21"/>
      <c r="T13329" s="21"/>
      <c r="U13329" s="21"/>
      <c r="V13329" s="21"/>
      <c r="W13329" s="21"/>
      <c r="X13329" s="21"/>
      <c r="Y13329" s="21"/>
      <c r="Z13329"/>
      <c r="AA13329"/>
    </row>
    <row r="13330" spans="3:27" s="1" customFormat="1" ht="12.75" customHeight="1" x14ac:dyDescent="0.35">
      <c r="C13330" s="2"/>
      <c r="E13330" s="7"/>
      <c r="F13330" s="8"/>
      <c r="G13330" s="9"/>
      <c r="H13330" s="9"/>
      <c r="I13330" s="9"/>
      <c r="J13330" s="9"/>
      <c r="K13330" s="9"/>
      <c r="L13330" s="9"/>
      <c r="N13330" s="23"/>
      <c r="Q13330" s="21"/>
      <c r="R13330" s="21"/>
      <c r="S13330" s="24"/>
      <c r="T13330" s="24"/>
      <c r="U13330" s="24"/>
      <c r="V13330" s="24"/>
      <c r="W13330" s="24"/>
      <c r="X13330" s="24"/>
      <c r="Y13330" s="24"/>
      <c r="Z13330" s="24"/>
      <c r="AA13330" s="24"/>
    </row>
    <row r="13331" spans="3:27" s="1" customFormat="1" ht="12.75" customHeight="1" x14ac:dyDescent="0.35">
      <c r="C13331" s="2"/>
      <c r="E13331" s="7"/>
      <c r="F13331" s="8"/>
      <c r="G13331" s="9"/>
      <c r="H13331" s="9"/>
      <c r="I13331" s="9"/>
      <c r="J13331" s="9"/>
      <c r="K13331" s="9"/>
      <c r="L13331" s="9"/>
      <c r="N13331" s="23"/>
      <c r="Q13331" s="21"/>
      <c r="R13331" s="21"/>
      <c r="S13331" s="21"/>
      <c r="T13331" s="21"/>
      <c r="U13331" s="21"/>
      <c r="V13331" s="21"/>
      <c r="W13331" s="21"/>
      <c r="X13331" s="21"/>
      <c r="Y13331" s="21"/>
    </row>
    <row r="13332" spans="3:27" s="1" customFormat="1" ht="15" customHeight="1" x14ac:dyDescent="0.35">
      <c r="C13332" s="2"/>
      <c r="E13332" s="7"/>
      <c r="F13332" s="8"/>
      <c r="G13332" s="9"/>
      <c r="H13332" s="9"/>
      <c r="I13332" s="9"/>
      <c r="J13332" s="9"/>
      <c r="K13332" s="9"/>
      <c r="L13332" s="9"/>
      <c r="N13332" s="23"/>
      <c r="O13332"/>
      <c r="P13332"/>
      <c r="Q13332" s="21"/>
      <c r="S13332" s="21"/>
      <c r="T13332" s="21"/>
      <c r="U13332" s="21"/>
      <c r="V13332" s="21"/>
      <c r="W13332" s="21"/>
      <c r="X13332" s="21"/>
      <c r="Y13332" s="21"/>
      <c r="Z13332"/>
      <c r="AA13332"/>
    </row>
    <row r="13333" spans="3:27" s="1" customFormat="1" ht="12.75" customHeight="1" x14ac:dyDescent="0.25">
      <c r="C13333" s="2"/>
      <c r="E13333" s="7"/>
      <c r="F13333" s="8"/>
      <c r="G13333" s="9"/>
      <c r="H13333" s="9"/>
      <c r="I13333" s="9"/>
      <c r="J13333" s="9"/>
      <c r="K13333" s="9"/>
      <c r="L13333" s="9"/>
      <c r="Q13333" s="21"/>
      <c r="R13333" s="21"/>
      <c r="S13333" s="21"/>
      <c r="T13333" s="21"/>
      <c r="U13333" s="21"/>
      <c r="V13333" s="21"/>
      <c r="W13333" s="21"/>
      <c r="X13333" s="21"/>
      <c r="Y13333" s="21"/>
    </row>
    <row r="13334" spans="3:27" s="1" customFormat="1" ht="12.75" customHeight="1" x14ac:dyDescent="0.35">
      <c r="C13334" s="2"/>
      <c r="E13334" s="7"/>
      <c r="F13334" s="8"/>
      <c r="G13334" s="9"/>
      <c r="H13334" s="9"/>
      <c r="I13334" s="9"/>
      <c r="J13334" s="9"/>
      <c r="K13334" s="9"/>
      <c r="L13334" s="9"/>
      <c r="N13334" s="23"/>
      <c r="O13334"/>
      <c r="P13334"/>
      <c r="Q13334" s="21"/>
      <c r="R13334"/>
      <c r="S13334" s="21"/>
      <c r="T13334" s="21"/>
      <c r="U13334" s="21"/>
      <c r="V13334" s="21"/>
      <c r="W13334" s="21"/>
      <c r="X13334" s="21"/>
      <c r="Y13334" s="21"/>
    </row>
    <row r="13335" spans="3:27" s="1" customFormat="1" ht="12.75" customHeight="1" x14ac:dyDescent="0.35">
      <c r="C13335" s="2"/>
      <c r="E13335" s="7"/>
      <c r="F13335" s="8"/>
      <c r="G13335" s="9"/>
      <c r="H13335" s="9"/>
      <c r="I13335" s="9"/>
      <c r="J13335" s="9"/>
      <c r="K13335" s="9"/>
      <c r="L13335" s="9"/>
      <c r="N13335" s="23"/>
      <c r="O13335"/>
      <c r="P13335"/>
      <c r="Q13335" s="21"/>
      <c r="R13335" s="21"/>
      <c r="S13335" s="21"/>
      <c r="T13335" s="21"/>
      <c r="U13335" s="21"/>
      <c r="V13335" s="21"/>
      <c r="W13335" s="21"/>
      <c r="X13335" s="21"/>
      <c r="Y13335" s="21"/>
      <c r="Z13335"/>
      <c r="AA13335"/>
    </row>
    <row r="13336" spans="3:27" s="1" customFormat="1" ht="12.75" customHeight="1" x14ac:dyDescent="0.25">
      <c r="C13336" s="2"/>
      <c r="E13336" s="7"/>
      <c r="F13336" s="8"/>
      <c r="G13336" s="9"/>
      <c r="H13336" s="9"/>
      <c r="I13336" s="9"/>
      <c r="J13336" s="9"/>
      <c r="K13336" s="9"/>
      <c r="L13336" s="9"/>
      <c r="Q13336" s="21"/>
      <c r="R13336" s="21"/>
      <c r="S13336" s="21"/>
      <c r="T13336" s="21"/>
      <c r="U13336" s="21"/>
      <c r="V13336" s="21"/>
      <c r="W13336" s="21"/>
      <c r="X13336" s="21"/>
      <c r="Y13336" s="21"/>
    </row>
    <row r="13337" spans="3:27" s="1" customFormat="1" ht="15" customHeight="1" x14ac:dyDescent="0.35">
      <c r="C13337" s="2"/>
      <c r="E13337" s="7"/>
      <c r="F13337" s="8"/>
      <c r="G13337" s="9"/>
      <c r="H13337" s="9"/>
      <c r="I13337" s="9"/>
      <c r="J13337" s="9"/>
      <c r="K13337" s="9"/>
      <c r="L13337" s="9"/>
      <c r="N13337" s="23"/>
      <c r="O13337"/>
      <c r="P13337"/>
      <c r="Q13337" s="21"/>
      <c r="R13337" s="21"/>
      <c r="S13337" s="21"/>
      <c r="T13337" s="21"/>
      <c r="U13337" s="21"/>
      <c r="V13337" s="21"/>
      <c r="W13337" s="21"/>
      <c r="X13337" s="21"/>
      <c r="Y13337" s="21"/>
    </row>
    <row r="13338" spans="3:27" s="1" customFormat="1" ht="12.75" customHeight="1" x14ac:dyDescent="0.35">
      <c r="C13338" s="2"/>
      <c r="E13338" s="7"/>
      <c r="F13338" s="8"/>
      <c r="G13338" s="9"/>
      <c r="H13338" s="9"/>
      <c r="I13338" s="9"/>
      <c r="J13338" s="9"/>
      <c r="K13338" s="9"/>
      <c r="L13338" s="9"/>
      <c r="N13338" s="23"/>
      <c r="Q13338" s="21"/>
      <c r="R13338" s="21"/>
      <c r="S13338" s="21"/>
      <c r="T13338" s="21"/>
      <c r="U13338" s="21"/>
      <c r="V13338" s="21"/>
      <c r="W13338" s="21"/>
      <c r="X13338" s="21"/>
      <c r="Y13338" s="21"/>
    </row>
    <row r="13339" spans="3:27" s="1" customFormat="1" ht="15" customHeight="1" x14ac:dyDescent="0.35">
      <c r="C13339" s="2"/>
      <c r="E13339" s="7"/>
      <c r="F13339" s="8"/>
      <c r="G13339" s="9"/>
      <c r="H13339" s="9"/>
      <c r="I13339" s="9"/>
      <c r="J13339" s="9"/>
      <c r="K13339" s="9"/>
      <c r="L13339" s="9"/>
      <c r="N13339" s="23"/>
      <c r="O13339"/>
      <c r="P13339"/>
      <c r="Q13339" s="21"/>
      <c r="R13339" s="21"/>
      <c r="S13339" s="21"/>
      <c r="T13339" s="21"/>
      <c r="U13339" s="21"/>
      <c r="V13339" s="21"/>
      <c r="W13339" s="21"/>
      <c r="X13339" s="21"/>
      <c r="Y13339" s="21"/>
    </row>
    <row r="13340" spans="3:27" s="1" customFormat="1" ht="15" customHeight="1" x14ac:dyDescent="0.35">
      <c r="C13340" s="2"/>
      <c r="E13340" s="7"/>
      <c r="F13340" s="8"/>
      <c r="G13340" s="9"/>
      <c r="H13340" s="9"/>
      <c r="I13340" s="9"/>
      <c r="J13340" s="9"/>
      <c r="K13340" s="9"/>
      <c r="L13340" s="9"/>
      <c r="N13340" s="23"/>
      <c r="Q13340" s="21"/>
      <c r="R13340" s="21"/>
      <c r="S13340" s="21"/>
      <c r="T13340" s="21"/>
      <c r="U13340" s="21"/>
      <c r="V13340" s="21"/>
      <c r="W13340" s="21"/>
      <c r="X13340" s="21"/>
      <c r="Y13340" s="21"/>
    </row>
    <row r="13341" spans="3:27" s="1" customFormat="1" ht="15" customHeight="1" x14ac:dyDescent="0.35">
      <c r="C13341" s="2"/>
      <c r="E13341" s="7"/>
      <c r="F13341" s="8"/>
      <c r="G13341" s="9"/>
      <c r="H13341" s="9"/>
      <c r="I13341" s="9"/>
      <c r="J13341" s="9"/>
      <c r="K13341" s="9"/>
      <c r="L13341" s="9"/>
      <c r="N13341" s="23"/>
      <c r="Q13341" s="21"/>
      <c r="R13341" s="21"/>
      <c r="S13341" s="21"/>
      <c r="T13341" s="21"/>
      <c r="U13341" s="21"/>
      <c r="V13341" s="21"/>
      <c r="W13341" s="21"/>
      <c r="X13341" s="21"/>
      <c r="Y13341" s="21"/>
    </row>
    <row r="13342" spans="3:27" s="1" customFormat="1" ht="14.5" x14ac:dyDescent="0.35">
      <c r="C13342" s="2"/>
      <c r="E13342" s="7"/>
      <c r="F13342" s="8"/>
      <c r="G13342" s="9"/>
      <c r="H13342" s="9"/>
      <c r="I13342" s="9"/>
      <c r="J13342" s="9"/>
      <c r="K13342" s="9"/>
      <c r="L13342" s="9"/>
      <c r="N13342" s="23"/>
      <c r="O13342"/>
      <c r="P13342"/>
      <c r="Q13342" s="21"/>
      <c r="R13342" s="21"/>
      <c r="S13342" s="21"/>
      <c r="T13342" s="21"/>
      <c r="U13342" s="21"/>
      <c r="V13342" s="21"/>
      <c r="W13342" s="21"/>
      <c r="X13342" s="21"/>
      <c r="Y13342" s="21"/>
    </row>
    <row r="13343" spans="3:27" s="1" customFormat="1" ht="15" customHeight="1" x14ac:dyDescent="0.35">
      <c r="C13343" s="2"/>
      <c r="E13343" s="7"/>
      <c r="F13343" s="8"/>
      <c r="G13343" s="9"/>
      <c r="H13343" s="9"/>
      <c r="I13343" s="9"/>
      <c r="J13343" s="9"/>
      <c r="K13343" s="9"/>
      <c r="L13343" s="9"/>
      <c r="Q13343" s="21"/>
      <c r="R13343" s="21"/>
      <c r="S13343" s="21"/>
      <c r="T13343" s="21"/>
      <c r="U13343" s="21"/>
      <c r="V13343" s="21"/>
      <c r="W13343" s="21"/>
      <c r="X13343" s="21"/>
      <c r="Y13343" s="21"/>
      <c r="Z13343"/>
      <c r="AA13343"/>
    </row>
    <row r="13344" spans="3:27" s="1" customFormat="1" ht="15" customHeight="1" x14ac:dyDescent="0.35">
      <c r="C13344" s="2"/>
      <c r="E13344" s="7"/>
      <c r="F13344" s="8"/>
      <c r="G13344" s="9"/>
      <c r="H13344" s="9"/>
      <c r="I13344" s="9"/>
      <c r="J13344" s="9"/>
      <c r="K13344" s="9"/>
      <c r="L13344" s="9"/>
      <c r="N13344" s="23"/>
      <c r="Q13344" s="21"/>
      <c r="R13344" s="21"/>
      <c r="S13344" s="21"/>
      <c r="T13344" s="21"/>
      <c r="U13344" s="21"/>
      <c r="V13344" s="21"/>
      <c r="W13344" s="21"/>
      <c r="X13344" s="21"/>
      <c r="Y13344" s="21"/>
    </row>
    <row r="13345" spans="3:27" s="1" customFormat="1" ht="15" customHeight="1" x14ac:dyDescent="0.25">
      <c r="C13345" s="2"/>
      <c r="E13345" s="7"/>
      <c r="F13345" s="8"/>
      <c r="G13345" s="9"/>
      <c r="H13345" s="9"/>
      <c r="I13345" s="9"/>
      <c r="J13345" s="9"/>
      <c r="K13345" s="9"/>
      <c r="L13345" s="9"/>
      <c r="Q13345" s="21"/>
      <c r="R13345" s="21"/>
      <c r="S13345" s="21"/>
      <c r="T13345" s="21"/>
      <c r="U13345" s="21"/>
      <c r="V13345" s="21"/>
      <c r="W13345" s="21"/>
      <c r="X13345" s="21"/>
      <c r="Y13345" s="21"/>
    </row>
    <row r="13346" spans="3:27" s="1" customFormat="1" ht="15" customHeight="1" x14ac:dyDescent="0.25">
      <c r="C13346" s="2"/>
      <c r="E13346" s="7"/>
      <c r="F13346" s="8"/>
      <c r="G13346" s="9"/>
      <c r="H13346" s="9"/>
      <c r="I13346" s="9"/>
      <c r="J13346" s="9"/>
      <c r="K13346" s="9"/>
      <c r="L13346" s="9"/>
      <c r="Q13346" s="21"/>
      <c r="R13346" s="21"/>
      <c r="S13346" s="21"/>
      <c r="T13346" s="21"/>
      <c r="U13346" s="21"/>
      <c r="V13346" s="21"/>
      <c r="W13346" s="21"/>
      <c r="X13346" s="21"/>
      <c r="Y13346" s="21"/>
    </row>
    <row r="13347" spans="3:27" s="1" customFormat="1" ht="15" customHeight="1" x14ac:dyDescent="0.35">
      <c r="C13347" s="2"/>
      <c r="D13347" s="23"/>
      <c r="E13347" s="42"/>
      <c r="F13347" s="8"/>
      <c r="G13347" s="9"/>
      <c r="H13347" s="9"/>
      <c r="I13347" s="9"/>
      <c r="J13347" s="9"/>
      <c r="K13347" s="9"/>
      <c r="L13347" s="9"/>
      <c r="O13347"/>
      <c r="P13347"/>
      <c r="Q13347" s="21"/>
      <c r="S13347" s="21"/>
      <c r="T13347" s="21"/>
      <c r="U13347" s="21"/>
      <c r="V13347" s="21"/>
      <c r="W13347" s="21"/>
      <c r="X13347" s="21"/>
      <c r="Y13347" s="21"/>
    </row>
    <row r="13348" spans="3:27" s="1" customFormat="1" ht="15" customHeight="1" x14ac:dyDescent="0.25">
      <c r="C13348" s="2"/>
      <c r="E13348" s="7"/>
      <c r="F13348" s="8"/>
      <c r="G13348" s="9"/>
      <c r="H13348" s="9"/>
      <c r="I13348" s="9"/>
      <c r="J13348" s="9"/>
      <c r="K13348" s="9"/>
      <c r="L13348" s="9"/>
      <c r="Q13348" s="21"/>
      <c r="R13348" s="21"/>
      <c r="S13348" s="21"/>
      <c r="T13348" s="21"/>
      <c r="U13348" s="21"/>
      <c r="V13348" s="21"/>
      <c r="W13348" s="21"/>
      <c r="X13348" s="21"/>
      <c r="Y13348" s="21"/>
    </row>
    <row r="13349" spans="3:27" s="1" customFormat="1" ht="15" customHeight="1" x14ac:dyDescent="0.25">
      <c r="C13349" s="2"/>
      <c r="E13349" s="7"/>
      <c r="F13349" s="8"/>
      <c r="G13349" s="9"/>
      <c r="H13349" s="9"/>
      <c r="I13349" s="9"/>
      <c r="J13349" s="9"/>
      <c r="K13349" s="9"/>
      <c r="L13349" s="9"/>
      <c r="Q13349" s="21"/>
      <c r="S13349" s="21"/>
      <c r="T13349" s="21"/>
      <c r="U13349" s="21"/>
      <c r="V13349" s="21"/>
      <c r="W13349" s="21"/>
      <c r="X13349" s="21"/>
      <c r="Y13349" s="21"/>
    </row>
    <row r="13350" spans="3:27" s="1" customFormat="1" ht="15" customHeight="1" x14ac:dyDescent="0.25">
      <c r="C13350" s="2"/>
      <c r="E13350" s="7"/>
      <c r="F13350" s="8"/>
      <c r="G13350" s="9"/>
      <c r="H13350" s="9"/>
      <c r="I13350" s="9"/>
      <c r="J13350" s="9"/>
      <c r="K13350" s="9"/>
      <c r="L13350" s="9"/>
      <c r="Q13350" s="21"/>
      <c r="R13350" s="21"/>
      <c r="S13350" s="21"/>
      <c r="T13350" s="21"/>
      <c r="U13350" s="21"/>
      <c r="V13350" s="21"/>
      <c r="W13350" s="21"/>
      <c r="X13350" s="21"/>
      <c r="Y13350" s="21"/>
    </row>
    <row r="13351" spans="3:27" s="1" customFormat="1" ht="15" customHeight="1" x14ac:dyDescent="0.35">
      <c r="C13351" s="2"/>
      <c r="E13351" s="7"/>
      <c r="F13351" s="8"/>
      <c r="G13351" s="9"/>
      <c r="H13351" s="9"/>
      <c r="I13351" s="9"/>
      <c r="J13351" s="9"/>
      <c r="K13351" s="9"/>
      <c r="L13351" s="9"/>
      <c r="N13351" s="23"/>
      <c r="Q13351" s="21"/>
      <c r="R13351" s="21"/>
    </row>
    <row r="13352" spans="3:27" s="1" customFormat="1" ht="15" customHeight="1" x14ac:dyDescent="0.35">
      <c r="C13352" s="2"/>
      <c r="E13352" s="7"/>
      <c r="F13352" s="8"/>
      <c r="G13352" s="9"/>
      <c r="H13352" s="9"/>
      <c r="I13352" s="9"/>
      <c r="J13352" s="9"/>
      <c r="K13352" s="9"/>
      <c r="L13352" s="9"/>
      <c r="N13352" s="23"/>
      <c r="O13352"/>
      <c r="P13352"/>
      <c r="Q13352" s="21"/>
      <c r="R13352" s="21"/>
      <c r="S13352" s="21"/>
      <c r="T13352" s="21"/>
      <c r="U13352" s="21"/>
      <c r="V13352" s="21"/>
      <c r="W13352" s="21"/>
      <c r="X13352" s="21"/>
      <c r="Y13352" s="21"/>
    </row>
    <row r="13353" spans="3:27" s="1" customFormat="1" ht="15" customHeight="1" x14ac:dyDescent="0.35">
      <c r="C13353" s="2"/>
      <c r="D13353" s="23"/>
      <c r="E13353" s="42"/>
      <c r="F13353" s="8"/>
      <c r="G13353" s="9"/>
      <c r="H13353" s="9"/>
      <c r="I13353" s="9"/>
      <c r="J13353" s="9"/>
      <c r="K13353" s="9"/>
      <c r="L13353" s="9"/>
      <c r="N13353" s="23"/>
      <c r="O13353"/>
      <c r="P13353"/>
      <c r="Q13353" s="21"/>
      <c r="R13353" s="21"/>
      <c r="S13353" s="21"/>
      <c r="T13353" s="21"/>
      <c r="U13353" s="21"/>
      <c r="V13353" s="21"/>
      <c r="W13353" s="21"/>
      <c r="X13353" s="21"/>
      <c r="Y13353" s="21"/>
    </row>
    <row r="13354" spans="3:27" s="1" customFormat="1" ht="15" customHeight="1" x14ac:dyDescent="0.35">
      <c r="C13354" s="2"/>
      <c r="E13354" s="7"/>
      <c r="F13354" s="8"/>
      <c r="G13354" s="9"/>
      <c r="H13354" s="9"/>
      <c r="I13354" s="9"/>
      <c r="J13354" s="9"/>
      <c r="K13354" s="9"/>
      <c r="L13354" s="9"/>
      <c r="N13354" s="23"/>
      <c r="O13354"/>
      <c r="P13354"/>
      <c r="Q13354" s="21"/>
      <c r="S13354" s="21"/>
      <c r="T13354" s="21"/>
      <c r="U13354" s="21"/>
      <c r="V13354" s="21"/>
      <c r="W13354" s="21"/>
      <c r="X13354" s="21"/>
      <c r="Y13354" s="21"/>
    </row>
    <row r="13355" spans="3:27" s="1" customFormat="1" ht="15" customHeight="1" x14ac:dyDescent="0.35">
      <c r="C13355" s="2"/>
      <c r="E13355" s="7"/>
      <c r="F13355" s="8"/>
      <c r="G13355" s="9"/>
      <c r="H13355" s="9"/>
      <c r="I13355" s="9"/>
      <c r="J13355" s="9"/>
      <c r="K13355" s="9"/>
      <c r="L13355" s="9"/>
      <c r="N13355" s="23"/>
      <c r="Q13355" s="21"/>
      <c r="R13355" s="21"/>
      <c r="S13355" s="21"/>
      <c r="T13355" s="21"/>
      <c r="U13355" s="21"/>
      <c r="V13355" s="21"/>
      <c r="W13355" s="21"/>
      <c r="X13355" s="21"/>
      <c r="Y13355" s="21"/>
    </row>
    <row r="13356" spans="3:27" s="1" customFormat="1" ht="14.5" x14ac:dyDescent="0.35">
      <c r="C13356" s="2"/>
      <c r="E13356" s="7"/>
      <c r="F13356" s="8"/>
      <c r="G13356" s="9"/>
      <c r="H13356" s="9"/>
      <c r="I13356" s="9"/>
      <c r="J13356" s="9"/>
      <c r="K13356" s="9"/>
      <c r="L13356" s="9"/>
      <c r="O13356"/>
      <c r="P13356"/>
      <c r="Q13356" s="21"/>
      <c r="R13356"/>
      <c r="S13356" s="21"/>
      <c r="T13356" s="21"/>
      <c r="U13356" s="21"/>
      <c r="V13356" s="21"/>
      <c r="W13356" s="21"/>
      <c r="X13356" s="21"/>
      <c r="Y13356" s="21"/>
      <c r="Z13356" s="24"/>
      <c r="AA13356" s="24"/>
    </row>
    <row r="13357" spans="3:27" s="1" customFormat="1" ht="15" customHeight="1" x14ac:dyDescent="0.35">
      <c r="C13357" s="2"/>
      <c r="E13357" s="7"/>
      <c r="F13357" s="8"/>
      <c r="G13357" s="9"/>
      <c r="H13357" s="9"/>
      <c r="I13357" s="9"/>
      <c r="J13357" s="9"/>
      <c r="K13357" s="9"/>
      <c r="L13357" s="9"/>
      <c r="N13357" s="23"/>
      <c r="O13357"/>
      <c r="P13357"/>
      <c r="Q13357" s="21"/>
      <c r="S13357" s="21"/>
      <c r="T13357" s="21"/>
      <c r="U13357" s="21"/>
      <c r="V13357" s="21"/>
      <c r="W13357" s="21"/>
      <c r="X13357" s="21"/>
      <c r="Y13357" s="21"/>
    </row>
    <row r="13358" spans="3:27" s="1" customFormat="1" ht="15" customHeight="1" x14ac:dyDescent="0.35">
      <c r="C13358" s="2"/>
      <c r="E13358" s="7"/>
      <c r="F13358" s="8"/>
      <c r="G13358" s="9"/>
      <c r="H13358" s="9"/>
      <c r="I13358" s="9"/>
      <c r="J13358" s="9"/>
      <c r="K13358" s="9"/>
      <c r="L13358" s="9"/>
      <c r="N13358" s="23"/>
      <c r="O13358"/>
      <c r="P13358"/>
      <c r="Q13358" s="21"/>
      <c r="R13358" s="21"/>
      <c r="S13358" s="21"/>
      <c r="T13358" s="21"/>
      <c r="U13358" s="21"/>
      <c r="V13358" s="21"/>
      <c r="W13358" s="21"/>
      <c r="X13358" s="21"/>
      <c r="Y13358" s="21"/>
    </row>
    <row r="13359" spans="3:27" s="1" customFormat="1" ht="15" customHeight="1" x14ac:dyDescent="0.35">
      <c r="C13359" s="2"/>
      <c r="E13359" s="7"/>
      <c r="F13359" s="8"/>
      <c r="G13359" s="9"/>
      <c r="H13359" s="9"/>
      <c r="I13359" s="9"/>
      <c r="J13359" s="9"/>
      <c r="K13359" s="9"/>
      <c r="L13359" s="9"/>
      <c r="N13359" s="23"/>
      <c r="O13359"/>
      <c r="P13359"/>
      <c r="Q13359" s="21"/>
      <c r="R13359" s="21"/>
      <c r="S13359" s="21"/>
      <c r="T13359" s="21"/>
      <c r="U13359" s="21"/>
      <c r="V13359" s="21"/>
      <c r="W13359" s="21"/>
      <c r="X13359" s="21"/>
      <c r="Y13359" s="21"/>
    </row>
    <row r="13360" spans="3:27" s="1" customFormat="1" ht="15" customHeight="1" x14ac:dyDescent="0.35">
      <c r="C13360" s="2"/>
      <c r="E13360" s="7"/>
      <c r="F13360" s="8"/>
      <c r="G13360" s="9"/>
      <c r="H13360" s="9"/>
      <c r="I13360" s="9"/>
      <c r="J13360" s="9"/>
      <c r="K13360" s="9"/>
      <c r="L13360" s="9"/>
      <c r="N13360" s="23"/>
      <c r="O13360"/>
      <c r="P13360"/>
      <c r="Q13360" s="21"/>
      <c r="R13360" s="21"/>
    </row>
    <row r="13361" spans="3:27" s="1" customFormat="1" ht="15" customHeight="1" x14ac:dyDescent="0.35">
      <c r="C13361" s="2"/>
      <c r="E13361" s="7"/>
      <c r="F13361" s="8"/>
      <c r="G13361" s="9"/>
      <c r="H13361" s="9"/>
      <c r="I13361" s="9"/>
      <c r="J13361" s="9"/>
      <c r="K13361" s="9"/>
      <c r="L13361" s="9"/>
      <c r="N13361" s="23"/>
      <c r="Q13361" s="21"/>
      <c r="R13361" s="21"/>
      <c r="S13361" s="21"/>
      <c r="T13361" s="21"/>
      <c r="U13361" s="21"/>
      <c r="V13361" s="21"/>
      <c r="W13361" s="21"/>
      <c r="X13361" s="21"/>
      <c r="Y13361" s="21"/>
    </row>
    <row r="13362" spans="3:27" s="1" customFormat="1" ht="15" customHeight="1" x14ac:dyDescent="0.35">
      <c r="C13362" s="2"/>
      <c r="E13362" s="7"/>
      <c r="F13362" s="8"/>
      <c r="G13362" s="9"/>
      <c r="H13362" s="9"/>
      <c r="I13362" s="9"/>
      <c r="J13362" s="9"/>
      <c r="K13362" s="9"/>
      <c r="L13362" s="9"/>
      <c r="N13362" s="23"/>
      <c r="Q13362" s="21"/>
      <c r="R13362" s="21"/>
      <c r="S13362" s="21"/>
      <c r="T13362" s="21"/>
      <c r="U13362" s="21"/>
      <c r="V13362" s="21"/>
      <c r="W13362" s="21"/>
      <c r="X13362" s="21"/>
      <c r="Y13362" s="21"/>
    </row>
    <row r="13363" spans="3:27" s="1" customFormat="1" ht="15" customHeight="1" x14ac:dyDescent="0.35">
      <c r="C13363" s="2"/>
      <c r="E13363" s="7"/>
      <c r="F13363" s="8"/>
      <c r="G13363" s="9"/>
      <c r="H13363" s="9"/>
      <c r="I13363" s="9"/>
      <c r="J13363" s="9"/>
      <c r="K13363" s="9"/>
      <c r="L13363" s="9"/>
      <c r="Q13363" s="21"/>
      <c r="R13363"/>
      <c r="S13363" s="21"/>
      <c r="T13363" s="21"/>
      <c r="U13363" s="21"/>
      <c r="V13363" s="21"/>
      <c r="W13363" s="21"/>
      <c r="X13363" s="21"/>
      <c r="Y13363" s="21"/>
    </row>
    <row r="13364" spans="3:27" s="1" customFormat="1" ht="15" customHeight="1" x14ac:dyDescent="0.35">
      <c r="C13364" s="2"/>
      <c r="E13364" s="7"/>
      <c r="F13364" s="8"/>
      <c r="G13364" s="9"/>
      <c r="H13364" s="9"/>
      <c r="I13364" s="9"/>
      <c r="J13364" s="9"/>
      <c r="K13364" s="9"/>
      <c r="L13364" s="9"/>
      <c r="N13364" s="23"/>
      <c r="Q13364" s="21"/>
      <c r="R13364" s="21"/>
      <c r="S13364" s="21"/>
      <c r="T13364" s="21"/>
      <c r="U13364" s="21"/>
      <c r="V13364" s="21"/>
      <c r="W13364" s="21"/>
      <c r="X13364" s="21"/>
      <c r="Y13364" s="21"/>
    </row>
    <row r="13365" spans="3:27" s="1" customFormat="1" ht="15" customHeight="1" x14ac:dyDescent="0.35">
      <c r="C13365" s="2"/>
      <c r="E13365" s="7"/>
      <c r="F13365" s="8"/>
      <c r="G13365" s="9"/>
      <c r="H13365" s="9"/>
      <c r="I13365" s="9"/>
      <c r="J13365" s="9"/>
      <c r="K13365" s="9"/>
      <c r="L13365" s="9"/>
      <c r="Q13365" s="21"/>
      <c r="R13365"/>
      <c r="S13365" s="21"/>
      <c r="T13365" s="21"/>
      <c r="U13365" s="21"/>
      <c r="V13365" s="21"/>
      <c r="W13365" s="21"/>
      <c r="X13365" s="21"/>
      <c r="Y13365" s="21"/>
    </row>
    <row r="13366" spans="3:27" s="1" customFormat="1" ht="15" customHeight="1" x14ac:dyDescent="0.35">
      <c r="C13366" s="2"/>
      <c r="E13366" s="7"/>
      <c r="F13366" s="8"/>
      <c r="G13366" s="9"/>
      <c r="H13366" s="9"/>
      <c r="I13366" s="9"/>
      <c r="J13366" s="9"/>
      <c r="K13366" s="9"/>
      <c r="L13366" s="9"/>
      <c r="N13366" s="23"/>
      <c r="Q13366" s="21"/>
      <c r="R13366"/>
      <c r="S13366" s="21"/>
      <c r="T13366" s="21"/>
      <c r="U13366" s="21"/>
      <c r="V13366" s="21"/>
      <c r="W13366" s="21"/>
      <c r="X13366" s="21"/>
      <c r="Y13366" s="21"/>
    </row>
    <row r="13367" spans="3:27" s="1" customFormat="1" ht="15" customHeight="1" x14ac:dyDescent="0.35">
      <c r="C13367" s="2"/>
      <c r="E13367" s="7"/>
      <c r="F13367" s="8"/>
      <c r="G13367" s="9"/>
      <c r="H13367" s="9"/>
      <c r="I13367" s="9"/>
      <c r="J13367" s="9"/>
      <c r="K13367" s="9"/>
      <c r="L13367" s="9"/>
      <c r="N13367" s="23"/>
      <c r="Q13367" s="21"/>
      <c r="R13367" s="21"/>
      <c r="S13367" s="21"/>
      <c r="T13367" s="21"/>
      <c r="U13367" s="21"/>
      <c r="V13367" s="21"/>
      <c r="W13367" s="21"/>
      <c r="X13367" s="21"/>
      <c r="Y13367" s="21"/>
    </row>
    <row r="13368" spans="3:27" s="1" customFormat="1" ht="15" customHeight="1" x14ac:dyDescent="0.35">
      <c r="C13368" s="2"/>
      <c r="E13368" s="7"/>
      <c r="F13368" s="8"/>
      <c r="G13368" s="9"/>
      <c r="H13368" s="9"/>
      <c r="I13368" s="9"/>
      <c r="J13368" s="9"/>
      <c r="K13368" s="9"/>
      <c r="L13368" s="9"/>
      <c r="O13368"/>
      <c r="P13368"/>
      <c r="Q13368" s="21"/>
      <c r="R13368" s="21"/>
      <c r="S13368"/>
      <c r="T13368"/>
      <c r="U13368"/>
      <c r="V13368"/>
      <c r="W13368"/>
      <c r="X13368"/>
      <c r="Y13368"/>
    </row>
    <row r="13369" spans="3:27" s="1" customFormat="1" ht="15" customHeight="1" x14ac:dyDescent="0.35">
      <c r="C13369" s="2"/>
      <c r="E13369" s="7"/>
      <c r="F13369" s="8"/>
      <c r="G13369" s="9"/>
      <c r="H13369" s="9"/>
      <c r="I13369" s="9"/>
      <c r="J13369" s="9"/>
      <c r="K13369" s="9"/>
      <c r="L13369" s="9"/>
      <c r="N13369" s="23"/>
      <c r="Q13369" s="21"/>
      <c r="R13369"/>
      <c r="S13369" s="21"/>
      <c r="T13369" s="21"/>
      <c r="U13369" s="21"/>
      <c r="V13369" s="21"/>
      <c r="W13369" s="21"/>
      <c r="X13369" s="21"/>
      <c r="Y13369" s="21"/>
    </row>
    <row r="13370" spans="3:27" s="1" customFormat="1" ht="15" customHeight="1" x14ac:dyDescent="0.25">
      <c r="C13370" s="2"/>
      <c r="E13370" s="7"/>
      <c r="F13370" s="8"/>
      <c r="G13370" s="9"/>
      <c r="H13370" s="9"/>
      <c r="I13370" s="9"/>
      <c r="J13370" s="9"/>
      <c r="K13370" s="9"/>
      <c r="L13370" s="9"/>
      <c r="Q13370" s="21"/>
      <c r="R13370" s="21"/>
      <c r="S13370" s="21"/>
      <c r="T13370" s="21"/>
      <c r="U13370" s="21"/>
      <c r="V13370" s="21"/>
      <c r="W13370" s="21"/>
      <c r="X13370" s="21"/>
      <c r="Y13370" s="21"/>
    </row>
    <row r="13371" spans="3:27" s="1" customFormat="1" ht="12.75" customHeight="1" x14ac:dyDescent="0.35">
      <c r="C13371" s="2"/>
      <c r="E13371" s="7"/>
      <c r="F13371" s="8"/>
      <c r="G13371" s="9"/>
      <c r="H13371" s="9"/>
      <c r="I13371" s="9"/>
      <c r="J13371" s="9"/>
      <c r="K13371" s="9"/>
      <c r="L13371" s="9"/>
      <c r="N13371" s="23"/>
      <c r="Q13371" s="21"/>
      <c r="R13371" s="21"/>
      <c r="S13371"/>
      <c r="T13371"/>
      <c r="U13371"/>
      <c r="V13371"/>
      <c r="W13371"/>
      <c r="X13371"/>
      <c r="Y13371"/>
    </row>
    <row r="13372" spans="3:27" s="1" customFormat="1" ht="12.75" customHeight="1" x14ac:dyDescent="0.35">
      <c r="C13372" s="2"/>
      <c r="E13372" s="7"/>
      <c r="F13372" s="8"/>
      <c r="G13372" s="9"/>
      <c r="H13372" s="9"/>
      <c r="I13372" s="9"/>
      <c r="J13372" s="9"/>
      <c r="K13372" s="9"/>
      <c r="L13372" s="9"/>
      <c r="N13372" s="23"/>
      <c r="O13372"/>
      <c r="P13372"/>
      <c r="Q13372" s="21"/>
      <c r="R13372" s="21"/>
      <c r="S13372" s="21"/>
      <c r="T13372" s="21"/>
      <c r="U13372" s="21"/>
      <c r="V13372" s="21"/>
      <c r="W13372" s="21"/>
      <c r="X13372" s="21"/>
      <c r="Y13372" s="21"/>
    </row>
    <row r="13373" spans="3:27" s="1" customFormat="1" ht="15" customHeight="1" x14ac:dyDescent="0.35">
      <c r="C13373" s="2"/>
      <c r="E13373" s="7"/>
      <c r="F13373" s="8"/>
      <c r="G13373" s="9"/>
      <c r="H13373" s="9"/>
      <c r="I13373" s="9"/>
      <c r="J13373" s="9"/>
      <c r="K13373" s="9"/>
      <c r="L13373" s="9"/>
      <c r="O13373"/>
      <c r="P13373"/>
      <c r="Q13373" s="21"/>
      <c r="R13373" s="21"/>
      <c r="S13373" s="21"/>
      <c r="T13373" s="21"/>
      <c r="U13373" s="21"/>
      <c r="V13373" s="21"/>
      <c r="W13373" s="21"/>
      <c r="X13373" s="21"/>
      <c r="Y13373" s="21"/>
      <c r="Z13373"/>
      <c r="AA13373"/>
    </row>
    <row r="13374" spans="3:27" s="1" customFormat="1" ht="12.75" customHeight="1" x14ac:dyDescent="0.35">
      <c r="C13374" s="2"/>
      <c r="E13374" s="7"/>
      <c r="F13374" s="8"/>
      <c r="G13374" s="9"/>
      <c r="H13374" s="9"/>
      <c r="I13374" s="9"/>
      <c r="J13374" s="9"/>
      <c r="K13374" s="9"/>
      <c r="L13374" s="9"/>
      <c r="N13374" s="23"/>
      <c r="Q13374" s="21"/>
      <c r="R13374" s="21"/>
      <c r="S13374" s="21"/>
      <c r="T13374" s="21"/>
      <c r="U13374" s="21"/>
      <c r="V13374" s="21"/>
      <c r="W13374" s="21"/>
      <c r="X13374" s="21"/>
      <c r="Y13374" s="21"/>
    </row>
    <row r="13375" spans="3:27" s="1" customFormat="1" ht="12.75" customHeight="1" x14ac:dyDescent="0.35">
      <c r="C13375" s="2"/>
      <c r="E13375" s="7"/>
      <c r="F13375" s="8"/>
      <c r="G13375" s="9"/>
      <c r="H13375" s="9"/>
      <c r="I13375" s="9"/>
      <c r="J13375" s="9"/>
      <c r="K13375" s="9"/>
      <c r="L13375" s="9"/>
      <c r="N13375" s="23"/>
      <c r="Q13375" s="21"/>
      <c r="R13375" s="21"/>
      <c r="S13375" s="21"/>
      <c r="T13375" s="21"/>
      <c r="U13375" s="21"/>
      <c r="V13375" s="21"/>
      <c r="W13375" s="21"/>
      <c r="X13375" s="21"/>
      <c r="Y13375" s="21"/>
    </row>
    <row r="13376" spans="3:27" s="1" customFormat="1" ht="15" customHeight="1" x14ac:dyDescent="0.35">
      <c r="C13376" s="2"/>
      <c r="E13376" s="7"/>
      <c r="F13376" s="8"/>
      <c r="G13376" s="9"/>
      <c r="H13376" s="9"/>
      <c r="I13376" s="9"/>
      <c r="J13376" s="9"/>
      <c r="K13376" s="9"/>
      <c r="L13376" s="9"/>
      <c r="N13376" s="23"/>
      <c r="O13376"/>
      <c r="P13376"/>
      <c r="Q13376" s="21"/>
      <c r="R13376" s="21"/>
      <c r="S13376" s="21"/>
      <c r="T13376" s="21"/>
      <c r="U13376" s="21"/>
      <c r="V13376" s="21"/>
      <c r="W13376" s="21"/>
      <c r="X13376" s="21"/>
      <c r="Y13376" s="21"/>
    </row>
    <row r="13377" spans="3:27" s="1" customFormat="1" ht="15" customHeight="1" x14ac:dyDescent="0.35">
      <c r="C13377" s="2"/>
      <c r="E13377" s="7"/>
      <c r="F13377" s="8"/>
      <c r="G13377" s="9"/>
      <c r="H13377" s="9"/>
      <c r="I13377" s="9"/>
      <c r="J13377" s="9"/>
      <c r="K13377" s="9"/>
      <c r="L13377" s="9"/>
      <c r="N13377" s="23"/>
      <c r="Q13377" s="21"/>
      <c r="R13377" s="21"/>
      <c r="S13377" s="21"/>
      <c r="T13377" s="21"/>
      <c r="U13377" s="21"/>
      <c r="V13377" s="21"/>
      <c r="W13377" s="21"/>
      <c r="X13377" s="21"/>
      <c r="Y13377" s="21"/>
    </row>
    <row r="13378" spans="3:27" s="1" customFormat="1" ht="15" customHeight="1" x14ac:dyDescent="0.35">
      <c r="C13378" s="2"/>
      <c r="E13378" s="7"/>
      <c r="F13378" s="8"/>
      <c r="G13378" s="9"/>
      <c r="H13378" s="9"/>
      <c r="I13378" s="9"/>
      <c r="J13378" s="9"/>
      <c r="K13378" s="9"/>
      <c r="L13378" s="9"/>
      <c r="N13378" s="23"/>
      <c r="O13378"/>
      <c r="P13378"/>
      <c r="Q13378" s="21"/>
      <c r="R13378" s="21"/>
      <c r="S13378" s="21"/>
      <c r="T13378" s="21"/>
      <c r="U13378" s="21"/>
      <c r="V13378" s="21"/>
      <c r="W13378" s="21"/>
      <c r="X13378" s="21"/>
      <c r="Y13378" s="21"/>
    </row>
    <row r="13379" spans="3:27" s="1" customFormat="1" ht="15" customHeight="1" x14ac:dyDescent="0.35">
      <c r="C13379" s="2"/>
      <c r="E13379" s="7"/>
      <c r="F13379" s="8"/>
      <c r="G13379" s="9"/>
      <c r="H13379" s="9"/>
      <c r="I13379" s="9"/>
      <c r="J13379" s="9"/>
      <c r="K13379" s="9"/>
      <c r="L13379" s="9"/>
      <c r="N13379" s="23"/>
      <c r="Q13379" s="21"/>
      <c r="R13379" s="21"/>
      <c r="S13379"/>
      <c r="T13379"/>
      <c r="U13379"/>
      <c r="V13379"/>
      <c r="W13379"/>
      <c r="X13379"/>
      <c r="Y13379"/>
    </row>
    <row r="13380" spans="3:27" s="1" customFormat="1" ht="15" customHeight="1" x14ac:dyDescent="0.35">
      <c r="C13380" s="2"/>
      <c r="E13380" s="7"/>
      <c r="F13380" s="8"/>
      <c r="G13380" s="9"/>
      <c r="H13380" s="9"/>
      <c r="I13380" s="9"/>
      <c r="J13380" s="9"/>
      <c r="K13380" s="9"/>
      <c r="L13380" s="9"/>
      <c r="N13380" s="23"/>
      <c r="Q13380" s="21"/>
      <c r="R13380" s="21"/>
      <c r="S13380" s="21"/>
      <c r="T13380" s="21"/>
      <c r="U13380" s="21"/>
      <c r="V13380" s="21"/>
      <c r="W13380" s="21"/>
      <c r="X13380" s="21"/>
      <c r="Y13380" s="21"/>
    </row>
    <row r="13381" spans="3:27" s="1" customFormat="1" ht="15" customHeight="1" x14ac:dyDescent="0.35">
      <c r="C13381" s="2"/>
      <c r="E13381" s="7"/>
      <c r="F13381" s="8"/>
      <c r="G13381" s="9"/>
      <c r="H13381" s="9"/>
      <c r="I13381" s="9"/>
      <c r="J13381" s="9"/>
      <c r="K13381" s="9"/>
      <c r="L13381" s="9"/>
      <c r="N13381" s="23"/>
      <c r="O13381"/>
      <c r="P13381"/>
      <c r="Q13381" s="21"/>
      <c r="R13381" s="21"/>
      <c r="S13381" s="21"/>
      <c r="T13381" s="21"/>
      <c r="U13381" s="21"/>
      <c r="V13381" s="21"/>
      <c r="W13381" s="21"/>
      <c r="X13381" s="21"/>
      <c r="Y13381" s="21"/>
    </row>
    <row r="13382" spans="3:27" s="1" customFormat="1" ht="15" customHeight="1" x14ac:dyDescent="0.35">
      <c r="C13382" s="2"/>
      <c r="E13382" s="7"/>
      <c r="F13382" s="8"/>
      <c r="G13382" s="9"/>
      <c r="H13382" s="9"/>
      <c r="I13382" s="9"/>
      <c r="J13382" s="9"/>
      <c r="K13382" s="9"/>
      <c r="L13382" s="9"/>
      <c r="N13382" s="23"/>
      <c r="Q13382" s="21"/>
      <c r="R13382" s="21"/>
      <c r="S13382" s="21"/>
      <c r="T13382" s="21"/>
      <c r="U13382" s="21"/>
      <c r="V13382" s="21"/>
      <c r="W13382" s="21"/>
      <c r="X13382" s="21"/>
      <c r="Y13382" s="21"/>
    </row>
    <row r="13383" spans="3:27" s="1" customFormat="1" ht="15" customHeight="1" x14ac:dyDescent="0.35">
      <c r="C13383" s="2"/>
      <c r="E13383" s="7"/>
      <c r="F13383" s="8"/>
      <c r="G13383" s="9"/>
      <c r="H13383" s="9"/>
      <c r="I13383" s="9"/>
      <c r="J13383" s="9"/>
      <c r="K13383" s="9"/>
      <c r="L13383" s="9"/>
      <c r="N13383" s="23"/>
      <c r="Q13383" s="21"/>
      <c r="R13383" s="21"/>
      <c r="S13383" s="21"/>
      <c r="T13383" s="21"/>
      <c r="U13383" s="21"/>
      <c r="V13383" s="21"/>
      <c r="W13383" s="21"/>
      <c r="X13383" s="21"/>
      <c r="Y13383" s="21"/>
    </row>
    <row r="13384" spans="3:27" s="1" customFormat="1" ht="12.75" customHeight="1" x14ac:dyDescent="0.25">
      <c r="C13384" s="2"/>
      <c r="E13384" s="7"/>
      <c r="F13384" s="8"/>
      <c r="G13384" s="9"/>
      <c r="H13384" s="9"/>
      <c r="I13384" s="9"/>
      <c r="J13384" s="9"/>
      <c r="K13384" s="9"/>
      <c r="L13384" s="9"/>
      <c r="Q13384" s="21"/>
      <c r="R13384" s="21"/>
      <c r="S13384" s="21"/>
      <c r="T13384" s="21"/>
      <c r="U13384" s="21"/>
      <c r="V13384" s="21"/>
      <c r="W13384" s="21"/>
      <c r="X13384" s="21"/>
      <c r="Y13384" s="21"/>
    </row>
    <row r="13385" spans="3:27" s="1" customFormat="1" ht="12.75" customHeight="1" x14ac:dyDescent="0.35">
      <c r="C13385" s="2"/>
      <c r="E13385" s="7"/>
      <c r="F13385" s="8"/>
      <c r="G13385" s="9"/>
      <c r="H13385" s="9"/>
      <c r="I13385" s="9"/>
      <c r="J13385" s="9"/>
      <c r="K13385" s="9"/>
      <c r="L13385" s="9"/>
      <c r="N13385" s="23"/>
      <c r="Q13385" s="21"/>
      <c r="R13385" s="21"/>
      <c r="S13385" s="21"/>
      <c r="T13385" s="21"/>
      <c r="U13385" s="21"/>
      <c r="V13385" s="21"/>
      <c r="W13385" s="21"/>
      <c r="X13385" s="21"/>
      <c r="Y13385" s="21"/>
    </row>
    <row r="13386" spans="3:27" s="1" customFormat="1" ht="12.75" customHeight="1" x14ac:dyDescent="0.25">
      <c r="C13386" s="2"/>
      <c r="E13386" s="7"/>
      <c r="F13386" s="8"/>
      <c r="G13386" s="9"/>
      <c r="H13386" s="9"/>
      <c r="I13386" s="9"/>
      <c r="J13386" s="9"/>
      <c r="K13386" s="9"/>
      <c r="L13386" s="9"/>
      <c r="Q13386" s="21"/>
      <c r="R13386" s="21"/>
      <c r="S13386" s="21"/>
      <c r="T13386" s="21"/>
      <c r="U13386" s="21"/>
      <c r="V13386" s="21"/>
      <c r="W13386" s="21"/>
      <c r="X13386" s="21"/>
      <c r="Y13386" s="21"/>
    </row>
    <row r="13387" spans="3:27" s="1" customFormat="1" ht="12.75" customHeight="1" x14ac:dyDescent="0.35">
      <c r="C13387" s="2"/>
      <c r="E13387" s="7"/>
      <c r="F13387" s="8"/>
      <c r="G13387" s="9"/>
      <c r="H13387" s="9"/>
      <c r="I13387" s="9"/>
      <c r="J13387" s="9"/>
      <c r="K13387" s="9"/>
      <c r="L13387" s="9"/>
      <c r="N13387" s="23"/>
      <c r="Q13387" s="21"/>
      <c r="R13387" s="21"/>
      <c r="S13387" s="21"/>
      <c r="T13387" s="21"/>
      <c r="U13387" s="21"/>
      <c r="V13387" s="21"/>
      <c r="W13387" s="21"/>
      <c r="X13387" s="21"/>
      <c r="Y13387" s="21"/>
    </row>
    <row r="13388" spans="3:27" s="1" customFormat="1" ht="12.75" customHeight="1" x14ac:dyDescent="0.35">
      <c r="C13388" s="2"/>
      <c r="E13388" s="7"/>
      <c r="F13388" s="8"/>
      <c r="G13388" s="9"/>
      <c r="H13388" s="9"/>
      <c r="I13388" s="9"/>
      <c r="J13388" s="9"/>
      <c r="K13388" s="9"/>
      <c r="L13388" s="9"/>
      <c r="Q13388" s="21"/>
      <c r="R13388"/>
      <c r="S13388" s="21"/>
      <c r="T13388" s="21"/>
      <c r="U13388" s="21"/>
      <c r="V13388" s="21"/>
      <c r="W13388" s="21"/>
      <c r="X13388" s="21"/>
      <c r="Y13388" s="21"/>
    </row>
    <row r="13389" spans="3:27" s="1" customFormat="1" ht="12.75" customHeight="1" x14ac:dyDescent="0.35">
      <c r="C13389" s="2"/>
      <c r="E13389" s="7"/>
      <c r="F13389" s="8"/>
      <c r="G13389" s="9"/>
      <c r="H13389" s="9"/>
      <c r="I13389" s="9"/>
      <c r="J13389" s="9"/>
      <c r="K13389" s="9"/>
      <c r="L13389" s="9"/>
      <c r="Q13389" s="21"/>
      <c r="R13389" s="21"/>
      <c r="S13389" s="21"/>
      <c r="T13389" s="21"/>
      <c r="U13389" s="21"/>
      <c r="V13389" s="21"/>
      <c r="W13389" s="21"/>
      <c r="X13389" s="21"/>
      <c r="Y13389" s="21"/>
      <c r="Z13389"/>
      <c r="AA13389"/>
    </row>
    <row r="13390" spans="3:27" s="1" customFormat="1" ht="12.75" customHeight="1" x14ac:dyDescent="0.25">
      <c r="C13390" s="2"/>
      <c r="E13390" s="7"/>
      <c r="F13390" s="8"/>
      <c r="G13390" s="9"/>
      <c r="H13390" s="9"/>
      <c r="I13390" s="9"/>
      <c r="J13390" s="9"/>
      <c r="K13390" s="9"/>
      <c r="L13390" s="9"/>
      <c r="Q13390" s="21"/>
      <c r="R13390" s="21"/>
      <c r="S13390" s="21"/>
      <c r="T13390" s="21"/>
      <c r="U13390" s="21"/>
      <c r="V13390" s="21"/>
      <c r="W13390" s="21"/>
      <c r="X13390" s="21"/>
      <c r="Y13390" s="21"/>
    </row>
    <row r="13391" spans="3:27" s="1" customFormat="1" ht="12.75" customHeight="1" x14ac:dyDescent="0.35">
      <c r="C13391" s="2"/>
      <c r="E13391" s="7"/>
      <c r="F13391" s="8"/>
      <c r="G13391" s="9"/>
      <c r="H13391" s="9"/>
      <c r="I13391" s="9"/>
      <c r="J13391" s="9"/>
      <c r="K13391" s="9"/>
      <c r="L13391" s="9"/>
      <c r="N13391" s="23"/>
      <c r="Q13391" s="21"/>
      <c r="R13391" s="21"/>
      <c r="S13391" s="21"/>
      <c r="T13391" s="21"/>
      <c r="U13391" s="21"/>
      <c r="V13391" s="21"/>
      <c r="W13391" s="21"/>
      <c r="X13391" s="21"/>
      <c r="Y13391" s="21"/>
    </row>
    <row r="13392" spans="3:27" s="1" customFormat="1" ht="12.75" customHeight="1" x14ac:dyDescent="0.35">
      <c r="C13392" s="2"/>
      <c r="E13392" s="7"/>
      <c r="F13392" s="8"/>
      <c r="G13392" s="9"/>
      <c r="H13392" s="9"/>
      <c r="I13392" s="9"/>
      <c r="J13392" s="9"/>
      <c r="K13392" s="9"/>
      <c r="L13392" s="9"/>
      <c r="Q13392" s="21"/>
      <c r="R13392"/>
      <c r="S13392" s="21"/>
      <c r="T13392" s="21"/>
      <c r="U13392" s="21"/>
      <c r="V13392" s="21"/>
      <c r="W13392" s="21"/>
      <c r="X13392" s="21"/>
      <c r="Y13392" s="21"/>
    </row>
    <row r="13393" spans="3:27" s="1" customFormat="1" ht="12.75" customHeight="1" x14ac:dyDescent="0.25">
      <c r="C13393" s="2"/>
      <c r="E13393" s="7"/>
      <c r="F13393" s="8"/>
      <c r="G13393" s="9"/>
      <c r="H13393" s="9"/>
      <c r="I13393" s="9"/>
      <c r="J13393" s="9"/>
      <c r="K13393" s="9"/>
      <c r="L13393" s="9"/>
      <c r="Q13393" s="21"/>
      <c r="R13393" s="21"/>
      <c r="S13393" s="21"/>
      <c r="T13393" s="21"/>
      <c r="U13393" s="21"/>
      <c r="V13393" s="21"/>
      <c r="W13393" s="21"/>
      <c r="X13393" s="21"/>
      <c r="Y13393" s="21"/>
    </row>
    <row r="13394" spans="3:27" s="1" customFormat="1" ht="15" customHeight="1" x14ac:dyDescent="0.35">
      <c r="C13394" s="2"/>
      <c r="E13394" s="7"/>
      <c r="F13394" s="8"/>
      <c r="G13394" s="9"/>
      <c r="H13394" s="9"/>
      <c r="I13394" s="9"/>
      <c r="J13394" s="9"/>
      <c r="K13394" s="9"/>
      <c r="L13394" s="9"/>
      <c r="N13394" s="23"/>
      <c r="Q13394" s="21"/>
      <c r="R13394" s="21"/>
      <c r="S13394" s="21"/>
      <c r="T13394" s="21"/>
      <c r="U13394" s="21"/>
      <c r="V13394" s="21"/>
      <c r="W13394" s="21"/>
      <c r="X13394" s="21"/>
      <c r="Y13394" s="21"/>
    </row>
    <row r="13395" spans="3:27" s="1" customFormat="1" ht="12.75" customHeight="1" x14ac:dyDescent="0.25">
      <c r="C13395" s="2"/>
      <c r="E13395" s="7"/>
      <c r="F13395" s="8"/>
      <c r="G13395" s="9"/>
      <c r="H13395" s="9"/>
      <c r="I13395" s="9"/>
      <c r="J13395" s="9"/>
      <c r="K13395" s="9"/>
      <c r="L13395" s="9"/>
      <c r="Q13395" s="21"/>
      <c r="R13395" s="21"/>
      <c r="S13395" s="21"/>
      <c r="T13395" s="21"/>
      <c r="U13395" s="21"/>
      <c r="V13395" s="21"/>
      <c r="W13395" s="21"/>
      <c r="X13395" s="21"/>
      <c r="Y13395" s="21"/>
    </row>
    <row r="13396" spans="3:27" s="1" customFormat="1" ht="12.75" customHeight="1" x14ac:dyDescent="0.35">
      <c r="C13396" s="2"/>
      <c r="E13396" s="7"/>
      <c r="F13396" s="8"/>
      <c r="G13396" s="9"/>
      <c r="H13396" s="9"/>
      <c r="I13396" s="9"/>
      <c r="J13396" s="9"/>
      <c r="K13396" s="9"/>
      <c r="L13396" s="9"/>
      <c r="Q13396" s="21"/>
      <c r="R13396"/>
      <c r="S13396" s="21"/>
      <c r="T13396" s="21"/>
      <c r="U13396" s="21"/>
      <c r="V13396" s="21"/>
      <c r="W13396" s="21"/>
      <c r="X13396" s="21"/>
      <c r="Y13396" s="21"/>
    </row>
    <row r="13397" spans="3:27" s="1" customFormat="1" ht="12.75" customHeight="1" x14ac:dyDescent="0.35">
      <c r="C13397" s="2"/>
      <c r="E13397" s="7"/>
      <c r="F13397" s="8"/>
      <c r="G13397" s="9"/>
      <c r="H13397" s="9"/>
      <c r="I13397" s="9"/>
      <c r="J13397" s="9"/>
      <c r="K13397" s="9"/>
      <c r="L13397" s="9"/>
      <c r="Q13397" s="21"/>
      <c r="R13397" s="21"/>
      <c r="S13397"/>
      <c r="T13397"/>
      <c r="U13397"/>
      <c r="V13397"/>
      <c r="W13397"/>
      <c r="X13397"/>
      <c r="Y13397"/>
    </row>
    <row r="13398" spans="3:27" s="1" customFormat="1" ht="14.5" x14ac:dyDescent="0.35">
      <c r="C13398" s="2"/>
      <c r="E13398" s="7"/>
      <c r="F13398" s="8"/>
      <c r="G13398" s="9"/>
      <c r="H13398" s="9"/>
      <c r="I13398" s="9"/>
      <c r="J13398" s="9"/>
      <c r="K13398" s="9"/>
      <c r="L13398" s="9"/>
      <c r="N13398" s="23"/>
      <c r="Q13398" s="21"/>
      <c r="R13398" s="21"/>
      <c r="S13398" s="21"/>
      <c r="T13398" s="21"/>
      <c r="U13398" s="21"/>
      <c r="V13398" s="21"/>
      <c r="W13398" s="21"/>
      <c r="X13398" s="21"/>
      <c r="Y13398" s="21"/>
      <c r="Z13398"/>
      <c r="AA13398"/>
    </row>
    <row r="13399" spans="3:27" s="1" customFormat="1" ht="12.75" customHeight="1" x14ac:dyDescent="0.25">
      <c r="C13399" s="2"/>
      <c r="E13399" s="7"/>
      <c r="F13399" s="8"/>
      <c r="G13399" s="9"/>
      <c r="H13399" s="9"/>
      <c r="I13399" s="9"/>
      <c r="J13399" s="9"/>
      <c r="K13399" s="9"/>
      <c r="L13399" s="9"/>
      <c r="Q13399" s="21"/>
      <c r="R13399" s="21"/>
      <c r="S13399" s="21"/>
      <c r="T13399" s="21"/>
      <c r="U13399" s="21"/>
      <c r="V13399" s="21"/>
      <c r="W13399" s="21"/>
      <c r="X13399" s="21"/>
      <c r="Y13399" s="21"/>
    </row>
    <row r="13400" spans="3:27" s="1" customFormat="1" ht="12.75" customHeight="1" x14ac:dyDescent="0.25">
      <c r="C13400" s="2"/>
      <c r="E13400" s="7"/>
      <c r="F13400" s="8"/>
      <c r="G13400" s="9"/>
      <c r="H13400" s="9"/>
      <c r="I13400" s="9"/>
      <c r="J13400" s="9"/>
      <c r="K13400" s="9"/>
      <c r="L13400" s="9"/>
      <c r="Q13400" s="21"/>
      <c r="R13400" s="21"/>
      <c r="S13400" s="21"/>
      <c r="T13400" s="21"/>
      <c r="U13400" s="21"/>
      <c r="V13400" s="21"/>
      <c r="W13400" s="21"/>
      <c r="X13400" s="21"/>
      <c r="Y13400" s="21"/>
    </row>
    <row r="13401" spans="3:27" s="1" customFormat="1" ht="12.75" customHeight="1" x14ac:dyDescent="0.35">
      <c r="C13401" s="2"/>
      <c r="E13401" s="7"/>
      <c r="F13401" s="8"/>
      <c r="G13401" s="9"/>
      <c r="H13401" s="9"/>
      <c r="I13401" s="9"/>
      <c r="J13401" s="9"/>
      <c r="K13401" s="9"/>
      <c r="L13401" s="9"/>
      <c r="N13401" s="23"/>
      <c r="Q13401" s="21"/>
      <c r="R13401" s="21"/>
      <c r="S13401" s="21"/>
      <c r="T13401" s="21"/>
      <c r="U13401" s="21"/>
      <c r="V13401" s="21"/>
      <c r="W13401" s="21"/>
      <c r="X13401" s="21"/>
      <c r="Y13401" s="21"/>
    </row>
    <row r="13402" spans="3:27" s="1" customFormat="1" ht="12.75" customHeight="1" x14ac:dyDescent="0.35">
      <c r="C13402" s="2"/>
      <c r="E13402" s="7"/>
      <c r="F13402" s="8"/>
      <c r="G13402" s="9"/>
      <c r="H13402" s="9"/>
      <c r="I13402" s="9"/>
      <c r="J13402" s="9"/>
      <c r="K13402" s="9"/>
      <c r="L13402" s="9"/>
      <c r="N13402" s="23"/>
      <c r="O13402"/>
      <c r="P13402"/>
      <c r="Q13402" s="21"/>
      <c r="R13402" s="21"/>
      <c r="S13402" s="21"/>
      <c r="T13402" s="21"/>
      <c r="U13402" s="21"/>
      <c r="V13402" s="21"/>
      <c r="W13402" s="21"/>
      <c r="X13402" s="21"/>
      <c r="Y13402" s="21"/>
    </row>
    <row r="13403" spans="3:27" s="1" customFormat="1" ht="12.75" customHeight="1" x14ac:dyDescent="0.35">
      <c r="C13403" s="2"/>
      <c r="E13403" s="7"/>
      <c r="F13403" s="8"/>
      <c r="G13403" s="9"/>
      <c r="H13403" s="9"/>
      <c r="I13403" s="9"/>
      <c r="J13403" s="9"/>
      <c r="K13403" s="9"/>
      <c r="L13403" s="9"/>
      <c r="N13403" s="23"/>
      <c r="Q13403" s="21"/>
      <c r="R13403"/>
      <c r="S13403" s="21"/>
      <c r="T13403" s="21"/>
      <c r="U13403" s="21"/>
      <c r="V13403" s="21"/>
      <c r="W13403" s="21"/>
      <c r="X13403" s="21"/>
      <c r="Y13403" s="21"/>
    </row>
    <row r="13404" spans="3:27" s="1" customFormat="1" ht="12.75" customHeight="1" x14ac:dyDescent="0.35">
      <c r="C13404" s="2"/>
      <c r="E13404" s="7"/>
      <c r="F13404" s="8"/>
      <c r="G13404" s="9"/>
      <c r="H13404" s="9"/>
      <c r="I13404" s="9"/>
      <c r="J13404" s="9"/>
      <c r="K13404" s="9"/>
      <c r="L13404" s="9"/>
      <c r="N13404" s="23"/>
      <c r="Q13404" s="21"/>
      <c r="R13404" s="21"/>
      <c r="S13404" s="21"/>
      <c r="T13404" s="21"/>
      <c r="U13404" s="21"/>
      <c r="V13404" s="21"/>
      <c r="W13404" s="21"/>
      <c r="X13404" s="21"/>
      <c r="Y13404" s="21"/>
    </row>
    <row r="13405" spans="3:27" s="1" customFormat="1" ht="12.75" customHeight="1" x14ac:dyDescent="0.35">
      <c r="C13405" s="2"/>
      <c r="E13405" s="7"/>
      <c r="F13405" s="8"/>
      <c r="G13405" s="9"/>
      <c r="H13405" s="9"/>
      <c r="I13405" s="9"/>
      <c r="J13405" s="9"/>
      <c r="K13405" s="9"/>
      <c r="L13405" s="9"/>
      <c r="N13405" s="23"/>
      <c r="Q13405" s="21"/>
      <c r="R13405" s="21"/>
      <c r="S13405" s="21"/>
      <c r="T13405" s="21"/>
      <c r="U13405" s="21"/>
      <c r="V13405" s="21"/>
      <c r="W13405" s="21"/>
      <c r="X13405" s="21"/>
      <c r="Y13405" s="21"/>
    </row>
    <row r="13406" spans="3:27" s="1" customFormat="1" ht="12.75" customHeight="1" x14ac:dyDescent="0.35">
      <c r="C13406" s="2"/>
      <c r="E13406" s="7"/>
      <c r="F13406" s="8"/>
      <c r="G13406" s="9"/>
      <c r="H13406" s="9"/>
      <c r="I13406" s="9"/>
      <c r="J13406" s="9"/>
      <c r="K13406" s="9"/>
      <c r="L13406" s="9"/>
      <c r="Q13406" s="21"/>
      <c r="R13406"/>
      <c r="S13406" s="21"/>
      <c r="T13406" s="21"/>
      <c r="U13406" s="21"/>
      <c r="V13406" s="21"/>
      <c r="W13406" s="21"/>
      <c r="X13406" s="21"/>
      <c r="Y13406" s="21"/>
    </row>
    <row r="13407" spans="3:27" s="1" customFormat="1" ht="15" customHeight="1" x14ac:dyDescent="0.25">
      <c r="C13407" s="2"/>
      <c r="E13407" s="7"/>
      <c r="F13407" s="8"/>
      <c r="G13407" s="9"/>
      <c r="H13407" s="9"/>
      <c r="I13407" s="9"/>
      <c r="J13407" s="9"/>
      <c r="K13407" s="9"/>
      <c r="L13407" s="9"/>
      <c r="Q13407" s="21"/>
      <c r="R13407" s="21"/>
      <c r="S13407" s="21"/>
      <c r="T13407" s="21"/>
      <c r="U13407" s="21"/>
      <c r="V13407" s="21"/>
      <c r="W13407" s="21"/>
      <c r="X13407" s="21"/>
      <c r="Y13407" s="21"/>
    </row>
    <row r="13408" spans="3:27" s="1" customFormat="1" ht="15" customHeight="1" x14ac:dyDescent="0.25">
      <c r="C13408" s="2"/>
      <c r="E13408" s="7"/>
      <c r="F13408" s="8"/>
      <c r="G13408" s="9"/>
      <c r="H13408" s="9"/>
      <c r="I13408" s="9"/>
      <c r="J13408" s="9"/>
      <c r="K13408" s="9"/>
      <c r="L13408" s="9"/>
      <c r="Q13408" s="21"/>
      <c r="S13408" s="21"/>
      <c r="T13408" s="21"/>
      <c r="U13408" s="21"/>
      <c r="V13408" s="21"/>
      <c r="W13408" s="21"/>
      <c r="X13408" s="21"/>
      <c r="Y13408" s="21"/>
    </row>
    <row r="13409" spans="3:27" s="1" customFormat="1" ht="12.75" customHeight="1" x14ac:dyDescent="0.35">
      <c r="C13409" s="2"/>
      <c r="E13409" s="7"/>
      <c r="F13409" s="8"/>
      <c r="G13409" s="9"/>
      <c r="H13409" s="9"/>
      <c r="I13409" s="9"/>
      <c r="J13409" s="9"/>
      <c r="K13409" s="9"/>
      <c r="L13409" s="9"/>
      <c r="O13409"/>
      <c r="P13409"/>
      <c r="Q13409" s="21"/>
      <c r="R13409" s="21"/>
      <c r="S13409" s="21"/>
      <c r="T13409" s="21"/>
      <c r="U13409" s="21"/>
      <c r="V13409" s="21"/>
      <c r="W13409" s="21"/>
      <c r="X13409" s="21"/>
      <c r="Y13409" s="21"/>
    </row>
    <row r="13410" spans="3:27" s="1" customFormat="1" ht="15" customHeight="1" x14ac:dyDescent="0.25">
      <c r="C13410" s="2"/>
      <c r="E13410" s="7"/>
      <c r="F13410" s="8"/>
      <c r="G13410" s="9"/>
      <c r="H13410" s="9"/>
      <c r="I13410" s="9"/>
      <c r="J13410" s="9"/>
      <c r="K13410" s="9"/>
      <c r="L13410" s="9"/>
      <c r="Q13410" s="21"/>
      <c r="R13410" s="21"/>
      <c r="S13410" s="21"/>
      <c r="T13410" s="21"/>
      <c r="U13410" s="21"/>
      <c r="V13410" s="21"/>
      <c r="W13410" s="21"/>
      <c r="X13410" s="21"/>
      <c r="Y13410" s="21"/>
    </row>
    <row r="13411" spans="3:27" s="1" customFormat="1" ht="15" customHeight="1" x14ac:dyDescent="0.35">
      <c r="C13411" s="2"/>
      <c r="E13411" s="7"/>
      <c r="F13411" s="8"/>
      <c r="G13411" s="9"/>
      <c r="H13411" s="9"/>
      <c r="I13411" s="9"/>
      <c r="J13411" s="9"/>
      <c r="K13411" s="9"/>
      <c r="L13411" s="9"/>
      <c r="N13411" s="23"/>
      <c r="Q13411" s="21"/>
      <c r="R13411" s="21"/>
      <c r="S13411" s="21"/>
      <c r="T13411" s="21"/>
      <c r="U13411" s="21"/>
      <c r="V13411" s="21"/>
      <c r="W13411" s="21"/>
      <c r="X13411" s="21"/>
      <c r="Y13411" s="21"/>
      <c r="Z13411"/>
      <c r="AA13411"/>
    </row>
    <row r="13412" spans="3:27" s="1" customFormat="1" ht="15" customHeight="1" x14ac:dyDescent="0.35">
      <c r="C13412" s="2"/>
      <c r="E13412" s="7"/>
      <c r="F13412" s="8"/>
      <c r="G13412" s="9"/>
      <c r="H13412" s="9"/>
      <c r="I13412" s="9"/>
      <c r="J13412" s="9"/>
      <c r="K13412" s="9"/>
      <c r="L13412" s="9"/>
      <c r="N13412" s="23"/>
      <c r="Q13412" s="21"/>
      <c r="R13412"/>
      <c r="S13412" s="21"/>
      <c r="T13412" s="21"/>
      <c r="U13412" s="21"/>
      <c r="V13412" s="21"/>
      <c r="W13412" s="21"/>
      <c r="X13412" s="21"/>
      <c r="Y13412" s="21"/>
    </row>
    <row r="13413" spans="3:27" s="1" customFormat="1" ht="15" customHeight="1" x14ac:dyDescent="0.35">
      <c r="C13413" s="2"/>
      <c r="E13413" s="7"/>
      <c r="F13413" s="8"/>
      <c r="G13413" s="9"/>
      <c r="H13413" s="9"/>
      <c r="I13413" s="9"/>
      <c r="J13413" s="9"/>
      <c r="K13413" s="9"/>
      <c r="L13413" s="9"/>
      <c r="N13413" s="23"/>
      <c r="Q13413" s="21"/>
      <c r="R13413" s="21"/>
      <c r="S13413" s="21"/>
      <c r="T13413" s="21"/>
      <c r="U13413" s="21"/>
      <c r="V13413" s="21"/>
      <c r="W13413" s="21"/>
      <c r="X13413" s="21"/>
      <c r="Y13413" s="21"/>
    </row>
    <row r="13414" spans="3:27" s="1" customFormat="1" ht="15" customHeight="1" x14ac:dyDescent="0.35">
      <c r="C13414" s="2"/>
      <c r="E13414" s="7"/>
      <c r="F13414" s="8"/>
      <c r="G13414" s="9"/>
      <c r="H13414" s="9"/>
      <c r="I13414" s="9"/>
      <c r="J13414" s="9"/>
      <c r="K13414" s="9"/>
      <c r="L13414" s="9"/>
      <c r="N13414" s="23"/>
      <c r="Q13414" s="21"/>
      <c r="R13414"/>
      <c r="S13414" s="21"/>
      <c r="T13414" s="21"/>
      <c r="U13414" s="21"/>
      <c r="V13414" s="21"/>
      <c r="W13414" s="21"/>
      <c r="X13414" s="21"/>
      <c r="Y13414" s="21"/>
    </row>
    <row r="13415" spans="3:27" s="1" customFormat="1" ht="15" customHeight="1" x14ac:dyDescent="0.25">
      <c r="C13415" s="2"/>
      <c r="E13415" s="7"/>
      <c r="F13415" s="8"/>
      <c r="G13415" s="9"/>
      <c r="H13415" s="9"/>
      <c r="I13415" s="9"/>
      <c r="J13415" s="9"/>
      <c r="K13415" s="9"/>
      <c r="L13415" s="9"/>
      <c r="Q13415" s="21"/>
      <c r="R13415" s="21"/>
      <c r="S13415" s="21"/>
      <c r="T13415" s="21"/>
      <c r="U13415" s="21"/>
      <c r="V13415" s="21"/>
      <c r="W13415" s="21"/>
      <c r="X13415" s="21"/>
      <c r="Y13415" s="21"/>
    </row>
    <row r="13416" spans="3:27" s="1" customFormat="1" ht="15" customHeight="1" x14ac:dyDescent="0.25">
      <c r="C13416" s="2"/>
      <c r="E13416" s="7"/>
      <c r="F13416" s="8"/>
      <c r="G13416" s="9"/>
      <c r="H13416" s="9"/>
      <c r="I13416" s="9"/>
      <c r="J13416" s="9"/>
      <c r="K13416" s="9"/>
      <c r="L13416" s="9"/>
      <c r="Q13416" s="21"/>
      <c r="R13416" s="21"/>
      <c r="S13416" s="21"/>
      <c r="T13416" s="21"/>
      <c r="U13416" s="21"/>
      <c r="V13416" s="21"/>
      <c r="W13416" s="21"/>
      <c r="X13416" s="21"/>
      <c r="Y13416" s="21"/>
    </row>
    <row r="13417" spans="3:27" s="1" customFormat="1" ht="15" customHeight="1" x14ac:dyDescent="0.35">
      <c r="C13417" s="2"/>
      <c r="E13417" s="7"/>
      <c r="F13417" s="8"/>
      <c r="G13417" s="9"/>
      <c r="H13417" s="9"/>
      <c r="I13417" s="9"/>
      <c r="J13417" s="9"/>
      <c r="K13417" s="9"/>
      <c r="L13417" s="9"/>
      <c r="O13417"/>
      <c r="P13417"/>
      <c r="Q13417" s="21"/>
      <c r="S13417"/>
      <c r="T13417"/>
      <c r="U13417"/>
      <c r="V13417"/>
      <c r="W13417"/>
      <c r="X13417"/>
      <c r="Y13417"/>
    </row>
    <row r="13418" spans="3:27" s="1" customFormat="1" ht="14.5" x14ac:dyDescent="0.35">
      <c r="C13418" s="2"/>
      <c r="E13418" s="7"/>
      <c r="F13418" s="8"/>
      <c r="G13418" s="9"/>
      <c r="H13418" s="9"/>
      <c r="I13418" s="9"/>
      <c r="J13418" s="9"/>
      <c r="K13418" s="9"/>
      <c r="L13418" s="9"/>
      <c r="N13418" s="23"/>
      <c r="Q13418" s="21"/>
      <c r="R13418"/>
      <c r="S13418" s="21"/>
      <c r="T13418" s="21"/>
      <c r="U13418" s="21"/>
      <c r="V13418" s="21"/>
      <c r="W13418" s="21"/>
      <c r="X13418" s="21"/>
      <c r="Y13418" s="21"/>
    </row>
    <row r="13419" spans="3:27" s="1" customFormat="1" ht="15" customHeight="1" x14ac:dyDescent="0.35">
      <c r="C13419" s="2"/>
      <c r="E13419" s="7"/>
      <c r="F13419" s="8"/>
      <c r="G13419" s="9"/>
      <c r="H13419" s="9"/>
      <c r="I13419" s="9"/>
      <c r="J13419" s="9"/>
      <c r="K13419" s="9"/>
      <c r="L13419" s="9"/>
      <c r="O13419"/>
      <c r="P13419"/>
      <c r="Q13419" s="21"/>
      <c r="R13419" s="21"/>
      <c r="S13419" s="21"/>
      <c r="T13419" s="21"/>
      <c r="U13419" s="21"/>
      <c r="V13419" s="21"/>
      <c r="W13419" s="21"/>
      <c r="X13419" s="21"/>
      <c r="Y13419" s="21"/>
      <c r="Z13419"/>
      <c r="AA13419"/>
    </row>
    <row r="13420" spans="3:27" s="1" customFormat="1" ht="15" customHeight="1" x14ac:dyDescent="0.35">
      <c r="C13420" s="2"/>
      <c r="E13420" s="7"/>
      <c r="F13420" s="8"/>
      <c r="G13420" s="9"/>
      <c r="H13420" s="9"/>
      <c r="I13420" s="9"/>
      <c r="J13420" s="9"/>
      <c r="K13420" s="9"/>
      <c r="L13420" s="9"/>
      <c r="N13420" s="23"/>
      <c r="Q13420" s="21"/>
      <c r="R13420" s="21"/>
      <c r="S13420" s="21"/>
      <c r="T13420" s="21"/>
      <c r="U13420" s="21"/>
      <c r="V13420" s="21"/>
      <c r="W13420" s="21"/>
      <c r="X13420" s="21"/>
      <c r="Y13420" s="21"/>
    </row>
    <row r="13421" spans="3:27" s="1" customFormat="1" ht="15" customHeight="1" x14ac:dyDescent="0.35">
      <c r="C13421" s="2"/>
      <c r="E13421" s="7"/>
      <c r="F13421" s="8"/>
      <c r="G13421" s="9"/>
      <c r="H13421" s="9"/>
      <c r="I13421" s="9"/>
      <c r="J13421" s="9"/>
      <c r="K13421" s="9"/>
      <c r="L13421" s="9"/>
      <c r="O13421"/>
      <c r="P13421"/>
      <c r="Q13421" s="21"/>
      <c r="R13421" s="21"/>
      <c r="S13421" s="21"/>
      <c r="T13421" s="21"/>
      <c r="U13421" s="21"/>
      <c r="V13421" s="21"/>
      <c r="W13421" s="21"/>
      <c r="X13421" s="21"/>
      <c r="Y13421" s="21"/>
      <c r="Z13421"/>
      <c r="AA13421"/>
    </row>
    <row r="13422" spans="3:27" s="1" customFormat="1" ht="15" customHeight="1" x14ac:dyDescent="0.35">
      <c r="C13422" s="2"/>
      <c r="E13422" s="7"/>
      <c r="F13422" s="8"/>
      <c r="G13422" s="9"/>
      <c r="H13422" s="9"/>
      <c r="I13422" s="9"/>
      <c r="J13422" s="9"/>
      <c r="K13422" s="9"/>
      <c r="L13422" s="9"/>
      <c r="N13422" s="23"/>
      <c r="O13422"/>
      <c r="P13422"/>
      <c r="Q13422" s="21"/>
      <c r="R13422" s="21"/>
      <c r="S13422" s="21"/>
      <c r="T13422" s="21"/>
      <c r="U13422" s="21"/>
      <c r="V13422" s="21"/>
      <c r="W13422" s="21"/>
      <c r="X13422" s="21"/>
      <c r="Y13422" s="21"/>
    </row>
    <row r="13423" spans="3:27" s="1" customFormat="1" x14ac:dyDescent="0.25">
      <c r="C13423" s="2"/>
      <c r="E13423" s="7"/>
      <c r="F13423" s="8"/>
      <c r="G13423" s="9"/>
      <c r="H13423" s="9"/>
      <c r="I13423" s="9"/>
      <c r="J13423" s="9"/>
      <c r="K13423" s="9"/>
      <c r="L13423" s="9"/>
      <c r="Q13423" s="21"/>
      <c r="R13423" s="21"/>
      <c r="S13423" s="21"/>
      <c r="T13423" s="21"/>
      <c r="U13423" s="21"/>
      <c r="V13423" s="21"/>
      <c r="W13423" s="21"/>
      <c r="X13423" s="21"/>
      <c r="Y13423" s="21"/>
    </row>
    <row r="13424" spans="3:27" s="1" customFormat="1" ht="15" customHeight="1" x14ac:dyDescent="0.35">
      <c r="C13424" s="2"/>
      <c r="E13424" s="7"/>
      <c r="F13424" s="8"/>
      <c r="G13424" s="9"/>
      <c r="H13424" s="9"/>
      <c r="I13424" s="9"/>
      <c r="J13424" s="9"/>
      <c r="K13424" s="9"/>
      <c r="L13424" s="9"/>
      <c r="N13424" s="23"/>
      <c r="O13424"/>
      <c r="P13424"/>
      <c r="Q13424" s="21"/>
      <c r="R13424" s="21"/>
      <c r="S13424" s="21"/>
      <c r="T13424" s="21"/>
      <c r="U13424" s="21"/>
      <c r="V13424" s="21"/>
      <c r="W13424" s="21"/>
      <c r="X13424" s="21"/>
      <c r="Y13424" s="21"/>
    </row>
    <row r="13425" spans="3:27" s="1" customFormat="1" ht="15" customHeight="1" x14ac:dyDescent="0.35">
      <c r="C13425" s="2"/>
      <c r="D13425" s="23"/>
      <c r="E13425" s="42"/>
      <c r="F13425" s="8"/>
      <c r="G13425" s="9"/>
      <c r="H13425" s="9"/>
      <c r="I13425" s="9"/>
      <c r="J13425" s="9"/>
      <c r="K13425" s="9"/>
      <c r="L13425" s="9"/>
      <c r="Q13425" s="21"/>
      <c r="R13425"/>
      <c r="S13425" s="21"/>
      <c r="T13425" s="21"/>
      <c r="U13425" s="21"/>
      <c r="V13425" s="21"/>
      <c r="W13425" s="21"/>
      <c r="X13425" s="21"/>
      <c r="Y13425" s="21"/>
    </row>
    <row r="13426" spans="3:27" s="1" customFormat="1" ht="15" customHeight="1" x14ac:dyDescent="0.35">
      <c r="C13426" s="2"/>
      <c r="E13426" s="7"/>
      <c r="F13426" s="8"/>
      <c r="G13426" s="9"/>
      <c r="H13426" s="9"/>
      <c r="I13426" s="9"/>
      <c r="J13426" s="9"/>
      <c r="K13426" s="9"/>
      <c r="L13426" s="9"/>
      <c r="N13426" s="23"/>
      <c r="Q13426" s="21"/>
      <c r="R13426" s="21"/>
      <c r="S13426" s="21"/>
      <c r="T13426" s="21"/>
      <c r="U13426" s="21"/>
      <c r="V13426" s="21"/>
      <c r="W13426" s="21"/>
      <c r="X13426" s="21"/>
      <c r="Y13426" s="21"/>
    </row>
    <row r="13427" spans="3:27" s="1" customFormat="1" ht="15" customHeight="1" x14ac:dyDescent="0.35">
      <c r="C13427" s="2"/>
      <c r="E13427" s="7"/>
      <c r="F13427" s="8"/>
      <c r="G13427" s="9"/>
      <c r="H13427" s="9"/>
      <c r="I13427" s="9"/>
      <c r="J13427" s="9"/>
      <c r="K13427" s="9"/>
      <c r="L13427" s="9"/>
      <c r="N13427" s="23"/>
      <c r="O13427"/>
      <c r="P13427"/>
      <c r="Q13427" s="21"/>
      <c r="R13427" s="21"/>
      <c r="S13427" s="21"/>
      <c r="T13427" s="21"/>
      <c r="U13427" s="21"/>
      <c r="V13427" s="21"/>
      <c r="W13427" s="21"/>
      <c r="X13427" s="21"/>
      <c r="Y13427" s="21"/>
    </row>
    <row r="13428" spans="3:27" s="1" customFormat="1" ht="15" customHeight="1" x14ac:dyDescent="0.35">
      <c r="C13428" s="2"/>
      <c r="E13428" s="7"/>
      <c r="F13428" s="8"/>
      <c r="G13428" s="9"/>
      <c r="H13428" s="9"/>
      <c r="I13428" s="9"/>
      <c r="J13428" s="9"/>
      <c r="K13428" s="9"/>
      <c r="L13428" s="9"/>
      <c r="N13428" s="23"/>
      <c r="Q13428" s="21"/>
      <c r="R13428" s="21"/>
      <c r="S13428" s="21"/>
      <c r="T13428" s="21"/>
      <c r="U13428" s="21"/>
      <c r="V13428" s="21"/>
      <c r="W13428" s="21"/>
      <c r="X13428" s="21"/>
      <c r="Y13428" s="21"/>
    </row>
    <row r="13429" spans="3:27" s="1" customFormat="1" ht="15" customHeight="1" x14ac:dyDescent="0.35">
      <c r="C13429" s="2"/>
      <c r="E13429" s="7"/>
      <c r="F13429" s="8"/>
      <c r="G13429" s="9"/>
      <c r="H13429" s="9"/>
      <c r="I13429" s="9"/>
      <c r="J13429" s="9"/>
      <c r="K13429" s="9"/>
      <c r="L13429" s="9"/>
      <c r="O13429"/>
      <c r="P13429"/>
      <c r="Q13429" s="21"/>
      <c r="R13429" s="21"/>
      <c r="S13429" s="21"/>
      <c r="T13429" s="21"/>
      <c r="U13429" s="21"/>
      <c r="V13429" s="21"/>
      <c r="W13429" s="21"/>
      <c r="X13429" s="21"/>
      <c r="Y13429" s="21"/>
    </row>
    <row r="13430" spans="3:27" s="1" customFormat="1" ht="15" customHeight="1" x14ac:dyDescent="0.35">
      <c r="C13430" s="2"/>
      <c r="E13430" s="7"/>
      <c r="F13430" s="8"/>
      <c r="G13430" s="9"/>
      <c r="H13430" s="9"/>
      <c r="I13430" s="9"/>
      <c r="J13430" s="9"/>
      <c r="K13430" s="9"/>
      <c r="L13430" s="9"/>
      <c r="N13430" s="23"/>
      <c r="Q13430" s="21"/>
      <c r="R13430" s="21"/>
      <c r="S13430" s="21"/>
      <c r="T13430" s="21"/>
      <c r="U13430" s="21"/>
      <c r="V13430" s="21"/>
      <c r="W13430" s="21"/>
      <c r="X13430" s="21"/>
      <c r="Y13430" s="21"/>
    </row>
    <row r="13431" spans="3:27" s="1" customFormat="1" ht="15" customHeight="1" x14ac:dyDescent="0.35">
      <c r="C13431" s="2"/>
      <c r="E13431" s="7"/>
      <c r="F13431" s="8"/>
      <c r="G13431" s="9"/>
      <c r="H13431" s="9"/>
      <c r="I13431" s="9"/>
      <c r="J13431" s="9"/>
      <c r="K13431" s="9"/>
      <c r="L13431" s="9"/>
      <c r="N13431" s="23"/>
      <c r="Q13431" s="21"/>
      <c r="R13431" s="21"/>
      <c r="S13431" s="21"/>
      <c r="T13431" s="21"/>
      <c r="U13431" s="21"/>
      <c r="V13431" s="21"/>
      <c r="W13431" s="21"/>
      <c r="X13431" s="21"/>
      <c r="Y13431" s="21"/>
      <c r="Z13431"/>
      <c r="AA13431"/>
    </row>
    <row r="13432" spans="3:27" s="1" customFormat="1" ht="15" customHeight="1" x14ac:dyDescent="0.35">
      <c r="C13432" s="2"/>
      <c r="E13432" s="7"/>
      <c r="F13432" s="8"/>
      <c r="G13432" s="9"/>
      <c r="H13432" s="9"/>
      <c r="I13432" s="9"/>
      <c r="J13432" s="9"/>
      <c r="K13432" s="9"/>
      <c r="L13432" s="9"/>
      <c r="N13432" s="23"/>
      <c r="Q13432" s="21"/>
      <c r="S13432" s="21"/>
      <c r="T13432" s="21"/>
      <c r="U13432" s="21"/>
      <c r="V13432" s="21"/>
      <c r="W13432" s="21"/>
      <c r="X13432" s="21"/>
      <c r="Y13432" s="21"/>
    </row>
    <row r="13433" spans="3:27" s="1" customFormat="1" ht="12.75" customHeight="1" x14ac:dyDescent="0.35">
      <c r="C13433" s="2"/>
      <c r="E13433" s="7"/>
      <c r="F13433" s="8"/>
      <c r="G13433" s="9"/>
      <c r="H13433" s="9"/>
      <c r="I13433" s="9"/>
      <c r="J13433" s="9"/>
      <c r="K13433" s="9"/>
      <c r="L13433" s="9"/>
      <c r="N13433" s="23"/>
      <c r="Q13433" s="21"/>
      <c r="R13433" s="21"/>
      <c r="S13433" s="21"/>
      <c r="T13433" s="21"/>
      <c r="U13433" s="21"/>
      <c r="V13433" s="21"/>
      <c r="W13433" s="21"/>
      <c r="X13433" s="21"/>
      <c r="Y13433" s="21"/>
    </row>
    <row r="13434" spans="3:27" s="1" customFormat="1" ht="15" customHeight="1" x14ac:dyDescent="0.35">
      <c r="C13434" s="2"/>
      <c r="E13434" s="7"/>
      <c r="F13434" s="8"/>
      <c r="G13434" s="9"/>
      <c r="H13434" s="9"/>
      <c r="I13434" s="9"/>
      <c r="J13434" s="9"/>
      <c r="K13434" s="9"/>
      <c r="L13434" s="9"/>
      <c r="N13434" s="23"/>
      <c r="O13434"/>
      <c r="P13434"/>
      <c r="Q13434" s="21"/>
      <c r="R13434" s="21"/>
      <c r="S13434" s="21"/>
      <c r="T13434" s="21"/>
      <c r="U13434" s="21"/>
      <c r="V13434" s="21"/>
      <c r="W13434" s="21"/>
      <c r="X13434" s="21"/>
      <c r="Y13434" s="21"/>
    </row>
    <row r="13435" spans="3:27" s="1" customFormat="1" ht="15" customHeight="1" x14ac:dyDescent="0.35">
      <c r="C13435" s="2"/>
      <c r="D13435" s="23"/>
      <c r="E13435" s="42"/>
      <c r="F13435" s="8"/>
      <c r="G13435" s="9"/>
      <c r="H13435" s="9"/>
      <c r="I13435" s="9"/>
      <c r="J13435" s="9"/>
      <c r="K13435" s="9"/>
      <c r="L13435" s="9"/>
      <c r="Q13435" s="21"/>
      <c r="R13435" s="21"/>
      <c r="S13435" s="21"/>
      <c r="T13435" s="21"/>
      <c r="U13435" s="21"/>
      <c r="V13435" s="21"/>
      <c r="W13435" s="21"/>
      <c r="X13435" s="21"/>
      <c r="Y13435" s="21"/>
    </row>
    <row r="13436" spans="3:27" s="1" customFormat="1" ht="15" customHeight="1" x14ac:dyDescent="0.25">
      <c r="C13436" s="2"/>
      <c r="E13436" s="7"/>
      <c r="F13436" s="8"/>
      <c r="G13436" s="9"/>
      <c r="H13436" s="9"/>
      <c r="I13436" s="9"/>
      <c r="J13436" s="9"/>
      <c r="K13436" s="9"/>
      <c r="L13436" s="9"/>
      <c r="Q13436" s="21"/>
      <c r="R13436" s="21"/>
      <c r="S13436" s="21"/>
      <c r="T13436" s="21"/>
      <c r="U13436" s="21"/>
      <c r="V13436" s="21"/>
      <c r="W13436" s="21"/>
      <c r="X13436" s="21"/>
      <c r="Y13436" s="21"/>
    </row>
    <row r="13437" spans="3:27" s="1" customFormat="1" ht="15" customHeight="1" x14ac:dyDescent="0.25">
      <c r="C13437" s="2"/>
      <c r="E13437" s="7"/>
      <c r="F13437" s="8"/>
      <c r="G13437" s="9"/>
      <c r="H13437" s="9"/>
      <c r="I13437" s="9"/>
      <c r="J13437" s="9"/>
      <c r="K13437" s="9"/>
      <c r="L13437" s="9"/>
      <c r="Q13437" s="21"/>
      <c r="R13437" s="21"/>
      <c r="S13437" s="21"/>
      <c r="T13437" s="21"/>
      <c r="U13437" s="21"/>
      <c r="V13437" s="21"/>
      <c r="W13437" s="21"/>
      <c r="X13437" s="21"/>
      <c r="Y13437" s="21"/>
    </row>
    <row r="13438" spans="3:27" s="1" customFormat="1" ht="15" customHeight="1" x14ac:dyDescent="0.25">
      <c r="C13438" s="2"/>
      <c r="E13438" s="7"/>
      <c r="F13438" s="8"/>
      <c r="G13438" s="9"/>
      <c r="H13438" s="9"/>
      <c r="I13438" s="9"/>
      <c r="J13438" s="9"/>
      <c r="K13438" s="9"/>
      <c r="L13438" s="9"/>
      <c r="Q13438" s="21"/>
      <c r="R13438" s="21"/>
      <c r="S13438" s="21"/>
      <c r="T13438" s="21"/>
      <c r="U13438" s="21"/>
      <c r="V13438" s="21"/>
      <c r="W13438" s="21"/>
      <c r="X13438" s="21"/>
      <c r="Y13438" s="21"/>
    </row>
    <row r="13439" spans="3:27" s="1" customFormat="1" ht="12.75" customHeight="1" x14ac:dyDescent="0.25">
      <c r="C13439" s="2"/>
      <c r="E13439" s="7"/>
      <c r="F13439" s="8"/>
      <c r="G13439" s="9"/>
      <c r="H13439" s="9"/>
      <c r="I13439" s="9"/>
      <c r="J13439" s="9"/>
      <c r="K13439" s="9"/>
      <c r="L13439" s="9"/>
      <c r="Q13439" s="21"/>
      <c r="R13439" s="21"/>
      <c r="S13439" s="21"/>
      <c r="T13439" s="21"/>
      <c r="U13439" s="21"/>
      <c r="V13439" s="21"/>
      <c r="W13439" s="21"/>
      <c r="X13439" s="21"/>
      <c r="Y13439" s="21"/>
    </row>
    <row r="13440" spans="3:27" s="1" customFormat="1" ht="15" customHeight="1" x14ac:dyDescent="0.35">
      <c r="C13440" s="2"/>
      <c r="E13440" s="7"/>
      <c r="F13440" s="8"/>
      <c r="G13440" s="9"/>
      <c r="H13440" s="9"/>
      <c r="I13440" s="9"/>
      <c r="J13440" s="9"/>
      <c r="K13440" s="9"/>
      <c r="L13440" s="9"/>
      <c r="N13440" s="23"/>
      <c r="Q13440" s="21"/>
      <c r="R13440" s="21"/>
      <c r="S13440" s="21"/>
      <c r="T13440" s="21"/>
      <c r="U13440" s="21"/>
      <c r="V13440" s="21"/>
      <c r="W13440" s="21"/>
      <c r="X13440" s="21"/>
      <c r="Y13440" s="21"/>
      <c r="Z13440" s="24"/>
      <c r="AA13440" s="24"/>
    </row>
    <row r="13441" spans="3:27" s="1" customFormat="1" ht="15" customHeight="1" x14ac:dyDescent="0.35">
      <c r="C13441" s="2"/>
      <c r="E13441" s="7"/>
      <c r="F13441" s="8"/>
      <c r="G13441" s="9"/>
      <c r="H13441" s="9"/>
      <c r="I13441" s="9"/>
      <c r="J13441" s="9"/>
      <c r="K13441" s="9"/>
      <c r="L13441" s="9"/>
      <c r="N13441" s="23"/>
      <c r="Q13441" s="21"/>
      <c r="R13441" s="21"/>
      <c r="S13441" s="21"/>
      <c r="T13441" s="21"/>
      <c r="U13441" s="21"/>
      <c r="V13441" s="21"/>
      <c r="W13441" s="21"/>
      <c r="X13441" s="21"/>
      <c r="Y13441" s="21"/>
    </row>
    <row r="13442" spans="3:27" s="1" customFormat="1" ht="15" customHeight="1" x14ac:dyDescent="0.35">
      <c r="C13442" s="2"/>
      <c r="E13442" s="7"/>
      <c r="F13442" s="8"/>
      <c r="G13442" s="9"/>
      <c r="H13442" s="9"/>
      <c r="I13442" s="9"/>
      <c r="J13442" s="9"/>
      <c r="K13442" s="9"/>
      <c r="L13442" s="9"/>
      <c r="N13442" s="23"/>
      <c r="Q13442" s="21"/>
      <c r="R13442" s="21"/>
      <c r="S13442" s="21"/>
      <c r="T13442" s="21"/>
      <c r="U13442" s="21"/>
      <c r="V13442" s="21"/>
      <c r="W13442" s="21"/>
      <c r="X13442" s="21"/>
      <c r="Y13442" s="21"/>
    </row>
    <row r="13443" spans="3:27" s="1" customFormat="1" ht="15" customHeight="1" x14ac:dyDescent="0.25">
      <c r="C13443" s="2"/>
      <c r="E13443" s="7"/>
      <c r="F13443" s="8"/>
      <c r="G13443" s="9"/>
      <c r="H13443" s="9"/>
      <c r="I13443" s="9"/>
      <c r="J13443" s="9"/>
      <c r="K13443" s="9"/>
      <c r="L13443" s="9"/>
      <c r="Q13443" s="21"/>
      <c r="R13443" s="21"/>
      <c r="S13443" s="21"/>
      <c r="T13443" s="21"/>
      <c r="U13443" s="21"/>
      <c r="V13443" s="21"/>
      <c r="W13443" s="21"/>
      <c r="X13443" s="21"/>
      <c r="Y13443" s="21"/>
    </row>
    <row r="13444" spans="3:27" s="1" customFormat="1" ht="12.75" customHeight="1" x14ac:dyDescent="0.25">
      <c r="C13444" s="2"/>
      <c r="E13444" s="7"/>
      <c r="F13444" s="8"/>
      <c r="G13444" s="9"/>
      <c r="H13444" s="9"/>
      <c r="I13444" s="9"/>
      <c r="J13444" s="9"/>
      <c r="K13444" s="9"/>
      <c r="L13444" s="9"/>
      <c r="Q13444" s="21"/>
      <c r="S13444" s="21"/>
      <c r="T13444" s="21"/>
      <c r="U13444" s="21"/>
      <c r="V13444" s="21"/>
      <c r="W13444" s="21"/>
      <c r="X13444" s="21"/>
      <c r="Y13444" s="21"/>
    </row>
    <row r="13445" spans="3:27" s="1" customFormat="1" ht="12.75" customHeight="1" x14ac:dyDescent="0.35">
      <c r="C13445" s="2"/>
      <c r="E13445" s="7"/>
      <c r="F13445" s="8"/>
      <c r="G13445" s="9"/>
      <c r="H13445" s="9"/>
      <c r="I13445" s="9"/>
      <c r="J13445" s="9"/>
      <c r="K13445" s="9"/>
      <c r="L13445" s="9"/>
      <c r="N13445" s="23"/>
      <c r="Q13445" s="21"/>
      <c r="R13445" s="21"/>
      <c r="S13445" s="21"/>
      <c r="T13445" s="21"/>
      <c r="U13445" s="21"/>
      <c r="V13445" s="21"/>
      <c r="W13445" s="21"/>
      <c r="X13445" s="21"/>
      <c r="Y13445" s="21"/>
    </row>
    <row r="13446" spans="3:27" s="1" customFormat="1" ht="15" customHeight="1" x14ac:dyDescent="0.35">
      <c r="C13446" s="2"/>
      <c r="E13446" s="7"/>
      <c r="F13446" s="8"/>
      <c r="G13446" s="9"/>
      <c r="H13446" s="9"/>
      <c r="I13446" s="9"/>
      <c r="J13446" s="9"/>
      <c r="K13446" s="9"/>
      <c r="L13446" s="9"/>
      <c r="N13446" s="23"/>
      <c r="Q13446" s="21"/>
      <c r="R13446" s="21"/>
      <c r="S13446" s="21"/>
      <c r="T13446" s="21"/>
      <c r="U13446" s="21"/>
      <c r="V13446" s="21"/>
      <c r="W13446" s="21"/>
      <c r="X13446" s="21"/>
      <c r="Y13446" s="21"/>
    </row>
    <row r="13447" spans="3:27" s="1" customFormat="1" x14ac:dyDescent="0.25">
      <c r="C13447" s="2"/>
      <c r="E13447" s="7"/>
      <c r="F13447" s="8"/>
      <c r="G13447" s="9"/>
      <c r="H13447" s="9"/>
      <c r="I13447" s="9"/>
      <c r="J13447" s="9"/>
      <c r="K13447" s="9"/>
      <c r="L13447" s="9"/>
      <c r="Q13447" s="21"/>
      <c r="R13447" s="21"/>
      <c r="S13447" s="21"/>
      <c r="T13447" s="21"/>
      <c r="U13447" s="21"/>
      <c r="V13447" s="21"/>
      <c r="W13447" s="21"/>
      <c r="X13447" s="21"/>
      <c r="Y13447" s="21"/>
    </row>
    <row r="13448" spans="3:27" s="1" customFormat="1" ht="14.5" x14ac:dyDescent="0.35">
      <c r="C13448" s="2"/>
      <c r="E13448" s="7"/>
      <c r="F13448" s="8"/>
      <c r="G13448" s="9"/>
      <c r="H13448" s="9"/>
      <c r="I13448" s="9"/>
      <c r="J13448" s="9"/>
      <c r="K13448" s="9"/>
      <c r="L13448" s="9"/>
      <c r="N13448" s="23"/>
      <c r="Q13448" s="21"/>
      <c r="R13448" s="21"/>
      <c r="S13448" s="24"/>
      <c r="T13448" s="24"/>
      <c r="U13448" s="24"/>
      <c r="V13448" s="24"/>
      <c r="W13448" s="24"/>
      <c r="X13448" s="24"/>
      <c r="Y13448" s="24"/>
      <c r="Z13448" s="24"/>
      <c r="AA13448" s="24"/>
    </row>
    <row r="13449" spans="3:27" s="1" customFormat="1" ht="15" customHeight="1" x14ac:dyDescent="0.35">
      <c r="C13449" s="2"/>
      <c r="E13449" s="7"/>
      <c r="F13449" s="8"/>
      <c r="G13449" s="9"/>
      <c r="H13449" s="9"/>
      <c r="I13449" s="9"/>
      <c r="J13449" s="9"/>
      <c r="K13449" s="9"/>
      <c r="L13449" s="9"/>
      <c r="N13449" s="23"/>
      <c r="Q13449" s="21"/>
      <c r="S13449" s="21"/>
      <c r="T13449" s="21"/>
      <c r="U13449" s="21"/>
      <c r="V13449" s="21"/>
      <c r="W13449" s="21"/>
      <c r="X13449" s="21"/>
      <c r="Y13449" s="21"/>
    </row>
    <row r="13450" spans="3:27" s="1" customFormat="1" ht="15" customHeight="1" x14ac:dyDescent="0.35">
      <c r="C13450" s="2"/>
      <c r="E13450" s="7"/>
      <c r="F13450" s="8"/>
      <c r="G13450" s="9"/>
      <c r="H13450" s="9"/>
      <c r="I13450" s="9"/>
      <c r="J13450" s="9"/>
      <c r="K13450" s="9"/>
      <c r="L13450" s="9"/>
      <c r="N13450" s="23"/>
      <c r="Q13450" s="21"/>
      <c r="R13450" s="21"/>
      <c r="S13450" s="21"/>
      <c r="T13450" s="21"/>
      <c r="U13450" s="21"/>
      <c r="V13450" s="21"/>
      <c r="W13450" s="21"/>
      <c r="X13450" s="21"/>
      <c r="Y13450" s="21"/>
    </row>
    <row r="13451" spans="3:27" s="1" customFormat="1" ht="15" customHeight="1" x14ac:dyDescent="0.35">
      <c r="C13451" s="2"/>
      <c r="E13451" s="7"/>
      <c r="F13451" s="8"/>
      <c r="G13451" s="9"/>
      <c r="H13451" s="9"/>
      <c r="I13451" s="9"/>
      <c r="J13451" s="9"/>
      <c r="K13451" s="9"/>
      <c r="L13451" s="9"/>
      <c r="N13451" s="23"/>
      <c r="Q13451" s="21"/>
      <c r="R13451" s="21"/>
      <c r="S13451" s="21"/>
      <c r="T13451" s="21"/>
      <c r="U13451" s="21"/>
      <c r="V13451" s="21"/>
      <c r="W13451" s="21"/>
      <c r="X13451" s="21"/>
      <c r="Y13451" s="21"/>
    </row>
    <row r="13452" spans="3:27" s="1" customFormat="1" ht="14.5" x14ac:dyDescent="0.35">
      <c r="C13452" s="2"/>
      <c r="E13452" s="7"/>
      <c r="F13452" s="8"/>
      <c r="G13452" s="9"/>
      <c r="H13452" s="9"/>
      <c r="I13452" s="9"/>
      <c r="J13452" s="9"/>
      <c r="K13452" s="9"/>
      <c r="L13452" s="9"/>
      <c r="N13452" s="23"/>
      <c r="Q13452" s="21"/>
      <c r="R13452"/>
    </row>
    <row r="13453" spans="3:27" s="1" customFormat="1" ht="15" customHeight="1" x14ac:dyDescent="0.35">
      <c r="C13453" s="2"/>
      <c r="E13453" s="7"/>
      <c r="F13453" s="8"/>
      <c r="G13453" s="9"/>
      <c r="H13453" s="9"/>
      <c r="I13453" s="9"/>
      <c r="J13453" s="9"/>
      <c r="K13453" s="9"/>
      <c r="L13453" s="9"/>
      <c r="N13453" s="23"/>
      <c r="Q13453" s="21"/>
      <c r="R13453" s="21"/>
      <c r="S13453" s="21"/>
      <c r="T13453" s="21"/>
      <c r="U13453" s="21"/>
      <c r="V13453" s="21"/>
      <c r="W13453" s="21"/>
      <c r="X13453" s="21"/>
      <c r="Y13453" s="21"/>
    </row>
    <row r="13454" spans="3:27" s="1" customFormat="1" ht="12.75" customHeight="1" x14ac:dyDescent="0.25">
      <c r="C13454" s="2"/>
      <c r="E13454" s="7"/>
      <c r="F13454" s="8"/>
      <c r="G13454" s="9"/>
      <c r="H13454" s="9"/>
      <c r="I13454" s="9"/>
      <c r="J13454" s="9"/>
      <c r="K13454" s="9"/>
      <c r="L13454" s="9"/>
      <c r="Q13454" s="21"/>
      <c r="R13454" s="21"/>
    </row>
    <row r="13455" spans="3:27" s="1" customFormat="1" ht="15" customHeight="1" x14ac:dyDescent="0.25">
      <c r="C13455" s="2"/>
      <c r="E13455" s="7"/>
      <c r="F13455" s="8"/>
      <c r="G13455" s="9"/>
      <c r="H13455" s="9"/>
      <c r="I13455" s="9"/>
      <c r="J13455" s="9"/>
      <c r="K13455" s="9"/>
      <c r="L13455" s="9"/>
      <c r="Q13455" s="21"/>
      <c r="R13455" s="21"/>
      <c r="S13455" s="21"/>
      <c r="T13455" s="21"/>
      <c r="U13455" s="21"/>
      <c r="V13455" s="21"/>
      <c r="W13455" s="21"/>
      <c r="X13455" s="21"/>
      <c r="Y13455" s="21"/>
    </row>
    <row r="13456" spans="3:27" s="1" customFormat="1" ht="15" customHeight="1" x14ac:dyDescent="0.35">
      <c r="C13456" s="2"/>
      <c r="E13456" s="7"/>
      <c r="F13456" s="8"/>
      <c r="G13456" s="9"/>
      <c r="H13456" s="9"/>
      <c r="I13456" s="9"/>
      <c r="J13456" s="9"/>
      <c r="K13456" s="9"/>
      <c r="L13456" s="9"/>
      <c r="N13456" s="23"/>
      <c r="O13456"/>
      <c r="P13456"/>
      <c r="Q13456" s="21"/>
      <c r="S13456" s="21"/>
      <c r="T13456" s="21"/>
      <c r="U13456" s="21"/>
      <c r="V13456" s="21"/>
      <c r="W13456" s="21"/>
      <c r="X13456" s="21"/>
      <c r="Y13456" s="21"/>
    </row>
    <row r="13457" spans="3:27" s="1" customFormat="1" ht="15" customHeight="1" x14ac:dyDescent="0.35">
      <c r="C13457" s="2"/>
      <c r="E13457" s="7"/>
      <c r="F13457" s="8"/>
      <c r="G13457" s="9"/>
      <c r="H13457" s="9"/>
      <c r="I13457" s="9"/>
      <c r="J13457" s="9"/>
      <c r="K13457" s="9"/>
      <c r="L13457" s="9"/>
      <c r="N13457" s="23"/>
      <c r="Q13457" s="21"/>
      <c r="R13457" s="21"/>
      <c r="S13457" s="21"/>
      <c r="T13457" s="21"/>
      <c r="U13457" s="21"/>
      <c r="V13457" s="21"/>
      <c r="W13457" s="21"/>
      <c r="X13457" s="21"/>
      <c r="Y13457" s="21"/>
    </row>
    <row r="13458" spans="3:27" s="1" customFormat="1" ht="15" customHeight="1" x14ac:dyDescent="0.35">
      <c r="C13458" s="2"/>
      <c r="E13458" s="7"/>
      <c r="F13458" s="8"/>
      <c r="G13458" s="9"/>
      <c r="H13458" s="9"/>
      <c r="I13458" s="9"/>
      <c r="J13458" s="9"/>
      <c r="K13458" s="9"/>
      <c r="L13458" s="9"/>
      <c r="O13458"/>
      <c r="P13458"/>
      <c r="Q13458" s="21"/>
      <c r="R13458" s="21"/>
      <c r="S13458" s="21"/>
      <c r="T13458" s="21"/>
      <c r="U13458" s="21"/>
      <c r="V13458" s="21"/>
      <c r="W13458" s="21"/>
      <c r="X13458" s="21"/>
      <c r="Y13458" s="21"/>
      <c r="Z13458"/>
      <c r="AA13458"/>
    </row>
    <row r="13459" spans="3:27" s="1" customFormat="1" ht="12.75" customHeight="1" x14ac:dyDescent="0.35">
      <c r="C13459" s="2"/>
      <c r="E13459" s="7"/>
      <c r="F13459" s="8"/>
      <c r="G13459" s="9"/>
      <c r="H13459" s="9"/>
      <c r="I13459" s="9"/>
      <c r="J13459" s="9"/>
      <c r="K13459" s="9"/>
      <c r="L13459" s="9"/>
      <c r="N13459" s="23"/>
      <c r="O13459"/>
      <c r="P13459"/>
      <c r="Q13459" s="21"/>
      <c r="R13459" s="21"/>
      <c r="S13459" s="21"/>
      <c r="T13459" s="21"/>
      <c r="U13459" s="21"/>
      <c r="V13459" s="21"/>
      <c r="W13459" s="21"/>
      <c r="X13459" s="21"/>
      <c r="Y13459" s="21"/>
    </row>
    <row r="13460" spans="3:27" s="1" customFormat="1" ht="15" customHeight="1" x14ac:dyDescent="0.35">
      <c r="C13460" s="2"/>
      <c r="E13460" s="7"/>
      <c r="F13460" s="8"/>
      <c r="G13460" s="9"/>
      <c r="H13460" s="9"/>
      <c r="I13460" s="9"/>
      <c r="J13460" s="9"/>
      <c r="K13460" s="9"/>
      <c r="L13460" s="9"/>
      <c r="N13460" s="23"/>
      <c r="O13460"/>
      <c r="P13460"/>
      <c r="Q13460" s="21"/>
      <c r="R13460" s="21"/>
      <c r="S13460" s="21"/>
      <c r="T13460" s="21"/>
      <c r="U13460" s="21"/>
      <c r="V13460" s="21"/>
      <c r="W13460" s="21"/>
      <c r="X13460" s="21"/>
      <c r="Y13460" s="21"/>
    </row>
    <row r="13461" spans="3:27" s="1" customFormat="1" ht="14.5" x14ac:dyDescent="0.35">
      <c r="C13461" s="2"/>
      <c r="E13461" s="7"/>
      <c r="F13461" s="8"/>
      <c r="G13461" s="9"/>
      <c r="H13461" s="9"/>
      <c r="I13461" s="9"/>
      <c r="J13461" s="9"/>
      <c r="K13461" s="9"/>
      <c r="L13461" s="9"/>
      <c r="N13461" s="23"/>
      <c r="Q13461" s="21"/>
      <c r="R13461" s="21"/>
      <c r="S13461" s="21"/>
      <c r="T13461" s="21"/>
      <c r="U13461" s="21"/>
      <c r="V13461" s="21"/>
      <c r="W13461" s="21"/>
      <c r="X13461" s="21"/>
      <c r="Y13461" s="21"/>
      <c r="Z13461"/>
      <c r="AA13461"/>
    </row>
    <row r="13462" spans="3:27" s="1" customFormat="1" ht="15" customHeight="1" x14ac:dyDescent="0.25">
      <c r="C13462" s="2"/>
      <c r="E13462" s="7"/>
      <c r="F13462" s="8"/>
      <c r="G13462" s="9"/>
      <c r="H13462" s="9"/>
      <c r="I13462" s="9"/>
      <c r="J13462" s="9"/>
      <c r="K13462" s="9"/>
      <c r="L13462" s="9"/>
      <c r="Q13462" s="21"/>
      <c r="S13462" s="21"/>
      <c r="T13462" s="21"/>
      <c r="U13462" s="21"/>
      <c r="V13462" s="21"/>
      <c r="W13462" s="21"/>
      <c r="X13462" s="21"/>
      <c r="Y13462" s="21"/>
    </row>
    <row r="13463" spans="3:27" s="1" customFormat="1" ht="12.75" customHeight="1" x14ac:dyDescent="0.35">
      <c r="C13463" s="2"/>
      <c r="E13463" s="7"/>
      <c r="F13463" s="8"/>
      <c r="G13463" s="9"/>
      <c r="H13463" s="9"/>
      <c r="I13463" s="9"/>
      <c r="J13463" s="9"/>
      <c r="K13463" s="9"/>
      <c r="L13463" s="9"/>
      <c r="N13463" s="23"/>
      <c r="Q13463" s="21"/>
      <c r="R13463" s="21"/>
      <c r="S13463" s="21"/>
      <c r="T13463" s="21"/>
      <c r="U13463" s="21"/>
      <c r="V13463" s="21"/>
      <c r="W13463" s="21"/>
      <c r="X13463" s="21"/>
      <c r="Y13463" s="21"/>
    </row>
    <row r="13464" spans="3:27" s="1" customFormat="1" ht="15" customHeight="1" x14ac:dyDescent="0.25">
      <c r="C13464" s="2"/>
      <c r="E13464" s="7"/>
      <c r="F13464" s="8"/>
      <c r="G13464" s="9"/>
      <c r="H13464" s="9"/>
      <c r="I13464" s="9"/>
      <c r="J13464" s="9"/>
      <c r="K13464" s="9"/>
      <c r="L13464" s="9"/>
      <c r="Q13464" s="21"/>
      <c r="R13464" s="21"/>
    </row>
    <row r="13465" spans="3:27" s="1" customFormat="1" ht="15" customHeight="1" x14ac:dyDescent="0.35">
      <c r="C13465" s="2"/>
      <c r="E13465" s="7"/>
      <c r="F13465" s="8"/>
      <c r="G13465" s="9"/>
      <c r="H13465" s="9"/>
      <c r="I13465" s="9"/>
      <c r="J13465" s="9"/>
      <c r="K13465" s="9"/>
      <c r="L13465" s="9"/>
      <c r="N13465" s="23"/>
      <c r="Q13465" s="21"/>
      <c r="R13465" s="21"/>
      <c r="S13465" s="21"/>
      <c r="T13465" s="21"/>
      <c r="U13465" s="21"/>
      <c r="V13465" s="21"/>
      <c r="W13465" s="21"/>
      <c r="X13465" s="21"/>
      <c r="Y13465" s="21"/>
    </row>
    <row r="13466" spans="3:27" s="1" customFormat="1" ht="14.5" x14ac:dyDescent="0.35">
      <c r="C13466" s="2"/>
      <c r="E13466" s="7"/>
      <c r="F13466" s="8"/>
      <c r="G13466" s="9"/>
      <c r="H13466" s="9"/>
      <c r="I13466" s="9"/>
      <c r="J13466" s="9"/>
      <c r="K13466" s="9"/>
      <c r="L13466" s="9"/>
      <c r="N13466" s="23"/>
      <c r="Q13466" s="21"/>
      <c r="S13466" s="21"/>
      <c r="T13466" s="21"/>
      <c r="U13466" s="21"/>
      <c r="V13466" s="21"/>
      <c r="W13466" s="21"/>
      <c r="X13466" s="21"/>
      <c r="Y13466" s="21"/>
    </row>
    <row r="13467" spans="3:27" s="1" customFormat="1" ht="15" customHeight="1" x14ac:dyDescent="0.35">
      <c r="C13467" s="2"/>
      <c r="E13467" s="7"/>
      <c r="F13467" s="8"/>
      <c r="G13467" s="9"/>
      <c r="H13467" s="9"/>
      <c r="I13467" s="9"/>
      <c r="J13467" s="9"/>
      <c r="K13467" s="9"/>
      <c r="L13467" s="9"/>
      <c r="N13467" s="23"/>
      <c r="Q13467" s="21"/>
      <c r="R13467" s="21"/>
      <c r="S13467" s="21"/>
      <c r="T13467" s="21"/>
      <c r="U13467" s="21"/>
      <c r="V13467" s="21"/>
      <c r="W13467" s="21"/>
      <c r="X13467" s="21"/>
      <c r="Y13467" s="21"/>
    </row>
    <row r="13468" spans="3:27" s="1" customFormat="1" ht="14.5" x14ac:dyDescent="0.35">
      <c r="C13468" s="2"/>
      <c r="E13468" s="7"/>
      <c r="F13468" s="8"/>
      <c r="G13468" s="9"/>
      <c r="H13468" s="9"/>
      <c r="I13468" s="9"/>
      <c r="J13468" s="9"/>
      <c r="K13468" s="9"/>
      <c r="L13468" s="9"/>
      <c r="N13468" s="23"/>
      <c r="Q13468" s="21"/>
      <c r="R13468" s="21"/>
      <c r="S13468" s="21"/>
      <c r="T13468" s="21"/>
      <c r="U13468" s="21"/>
      <c r="V13468" s="21"/>
      <c r="W13468" s="21"/>
      <c r="X13468" s="21"/>
      <c r="Y13468" s="21"/>
      <c r="Z13468"/>
      <c r="AA13468"/>
    </row>
    <row r="13469" spans="3:27" s="1" customFormat="1" ht="14.5" x14ac:dyDescent="0.35">
      <c r="C13469" s="2"/>
      <c r="E13469" s="7"/>
      <c r="F13469" s="8"/>
      <c r="G13469" s="9"/>
      <c r="H13469" s="9"/>
      <c r="I13469" s="9"/>
      <c r="J13469" s="9"/>
      <c r="K13469" s="9"/>
      <c r="L13469" s="9"/>
      <c r="N13469" s="23"/>
      <c r="Q13469" s="21"/>
      <c r="R13469" s="21"/>
      <c r="S13469"/>
      <c r="T13469"/>
      <c r="U13469"/>
      <c r="V13469"/>
      <c r="W13469"/>
      <c r="X13469"/>
      <c r="Y13469"/>
    </row>
    <row r="13470" spans="3:27" s="1" customFormat="1" ht="15" customHeight="1" x14ac:dyDescent="0.35">
      <c r="C13470" s="2"/>
      <c r="E13470" s="7"/>
      <c r="F13470" s="8"/>
      <c r="G13470" s="9"/>
      <c r="H13470" s="9"/>
      <c r="I13470" s="9"/>
      <c r="J13470" s="9"/>
      <c r="K13470" s="9"/>
      <c r="L13470" s="9"/>
      <c r="N13470" s="23"/>
      <c r="Q13470" s="21"/>
      <c r="R13470" s="21"/>
    </row>
    <row r="13471" spans="3:27" s="1" customFormat="1" ht="15" customHeight="1" x14ac:dyDescent="0.35">
      <c r="C13471" s="2"/>
      <c r="E13471" s="7"/>
      <c r="F13471" s="8"/>
      <c r="G13471" s="9"/>
      <c r="H13471" s="9"/>
      <c r="I13471" s="9"/>
      <c r="J13471" s="9"/>
      <c r="K13471" s="9"/>
      <c r="L13471" s="9"/>
      <c r="N13471" s="23"/>
      <c r="Q13471" s="21"/>
      <c r="R13471" s="21"/>
      <c r="S13471" s="21"/>
      <c r="T13471" s="21"/>
      <c r="U13471" s="21"/>
      <c r="V13471" s="21"/>
      <c r="W13471" s="21"/>
      <c r="X13471" s="21"/>
      <c r="Y13471" s="21"/>
      <c r="Z13471"/>
      <c r="AA13471"/>
    </row>
    <row r="13472" spans="3:27" s="1" customFormat="1" ht="15" customHeight="1" x14ac:dyDescent="0.35">
      <c r="C13472" s="2"/>
      <c r="E13472" s="7"/>
      <c r="F13472" s="8"/>
      <c r="G13472" s="9"/>
      <c r="H13472" s="9"/>
      <c r="I13472" s="9"/>
      <c r="J13472" s="9"/>
      <c r="K13472" s="9"/>
      <c r="L13472" s="9"/>
      <c r="M13472" s="23"/>
      <c r="N13472" s="23"/>
      <c r="Q13472" s="21"/>
      <c r="S13472" s="21"/>
      <c r="T13472" s="21"/>
      <c r="U13472" s="21"/>
      <c r="V13472" s="21"/>
      <c r="W13472" s="21"/>
      <c r="X13472" s="21"/>
      <c r="Y13472" s="21"/>
    </row>
    <row r="13473" spans="3:25" s="1" customFormat="1" ht="12.75" customHeight="1" x14ac:dyDescent="0.35">
      <c r="C13473" s="2"/>
      <c r="D13473" s="23"/>
      <c r="E13473" s="42"/>
      <c r="F13473" s="8"/>
      <c r="G13473" s="9"/>
      <c r="H13473" s="9"/>
      <c r="I13473" s="9"/>
      <c r="J13473" s="9"/>
      <c r="K13473" s="9"/>
      <c r="L13473" s="9"/>
      <c r="N13473" s="23"/>
      <c r="Q13473" s="21"/>
      <c r="R13473" s="21"/>
    </row>
    <row r="13474" spans="3:25" s="1" customFormat="1" ht="15" customHeight="1" x14ac:dyDescent="0.35">
      <c r="C13474" s="2"/>
      <c r="E13474" s="7"/>
      <c r="F13474" s="8"/>
      <c r="G13474" s="9"/>
      <c r="H13474" s="9"/>
      <c r="I13474" s="9"/>
      <c r="J13474" s="9"/>
      <c r="K13474" s="9"/>
      <c r="L13474" s="9"/>
      <c r="N13474" s="23"/>
      <c r="Q13474" s="21"/>
      <c r="R13474" s="21"/>
      <c r="S13474" s="21"/>
      <c r="T13474" s="21"/>
      <c r="U13474" s="21"/>
      <c r="V13474" s="21"/>
      <c r="W13474" s="21"/>
      <c r="X13474" s="21"/>
      <c r="Y13474" s="21"/>
    </row>
    <row r="13475" spans="3:25" s="1" customFormat="1" ht="15" customHeight="1" x14ac:dyDescent="0.35">
      <c r="C13475" s="2"/>
      <c r="E13475" s="7"/>
      <c r="F13475" s="8"/>
      <c r="G13475" s="9"/>
      <c r="H13475" s="9"/>
      <c r="I13475" s="9"/>
      <c r="J13475" s="9"/>
      <c r="K13475" s="9"/>
      <c r="L13475" s="9"/>
      <c r="N13475" s="23"/>
      <c r="Q13475" s="21"/>
      <c r="R13475" s="21"/>
      <c r="S13475" s="21"/>
      <c r="T13475" s="21"/>
      <c r="U13475" s="21"/>
      <c r="V13475" s="21"/>
      <c r="W13475" s="21"/>
      <c r="X13475" s="21"/>
      <c r="Y13475" s="21"/>
    </row>
    <row r="13476" spans="3:25" s="1" customFormat="1" ht="15" customHeight="1" x14ac:dyDescent="0.35">
      <c r="C13476" s="2"/>
      <c r="E13476" s="7"/>
      <c r="F13476" s="8"/>
      <c r="G13476" s="9"/>
      <c r="H13476" s="9"/>
      <c r="I13476" s="9"/>
      <c r="J13476" s="9"/>
      <c r="K13476" s="9"/>
      <c r="L13476" s="9"/>
      <c r="Q13476" s="21"/>
      <c r="R13476"/>
      <c r="S13476"/>
      <c r="T13476"/>
      <c r="U13476"/>
      <c r="V13476"/>
      <c r="W13476"/>
      <c r="X13476"/>
      <c r="Y13476"/>
    </row>
    <row r="13477" spans="3:25" s="1" customFormat="1" ht="15" customHeight="1" x14ac:dyDescent="0.35">
      <c r="C13477" s="2"/>
      <c r="E13477" s="7"/>
      <c r="F13477" s="8"/>
      <c r="G13477" s="9"/>
      <c r="H13477" s="9"/>
      <c r="I13477" s="9"/>
      <c r="J13477" s="9"/>
      <c r="K13477" s="9"/>
      <c r="L13477" s="9"/>
      <c r="N13477" s="23"/>
      <c r="Q13477" s="21"/>
      <c r="R13477" s="21"/>
      <c r="S13477" s="21"/>
      <c r="T13477" s="21"/>
      <c r="U13477" s="21"/>
      <c r="V13477" s="21"/>
      <c r="W13477" s="21"/>
      <c r="X13477" s="21"/>
      <c r="Y13477" s="21"/>
    </row>
    <row r="13478" spans="3:25" s="1" customFormat="1" ht="15" customHeight="1" x14ac:dyDescent="0.35">
      <c r="C13478" s="2"/>
      <c r="E13478" s="7"/>
      <c r="F13478" s="8"/>
      <c r="G13478" s="9"/>
      <c r="H13478" s="9"/>
      <c r="I13478" s="9"/>
      <c r="J13478" s="9"/>
      <c r="K13478" s="9"/>
      <c r="L13478" s="9"/>
      <c r="N13478" s="23"/>
      <c r="O13478"/>
      <c r="P13478"/>
      <c r="Q13478" s="21"/>
      <c r="R13478" s="21"/>
      <c r="S13478" s="21"/>
      <c r="T13478" s="21"/>
      <c r="U13478" s="21"/>
      <c r="V13478" s="21"/>
      <c r="W13478" s="21"/>
      <c r="X13478" s="21"/>
      <c r="Y13478" s="21"/>
    </row>
    <row r="13479" spans="3:25" s="1" customFormat="1" ht="12.75" customHeight="1" x14ac:dyDescent="0.25">
      <c r="C13479" s="2"/>
      <c r="E13479" s="7"/>
      <c r="F13479" s="8"/>
      <c r="G13479" s="9"/>
      <c r="H13479" s="9"/>
      <c r="I13479" s="9"/>
      <c r="J13479" s="9"/>
      <c r="K13479" s="9"/>
      <c r="L13479" s="9"/>
      <c r="Q13479" s="21"/>
      <c r="R13479" s="21"/>
      <c r="S13479" s="21"/>
      <c r="T13479" s="21"/>
      <c r="U13479" s="21"/>
      <c r="V13479" s="21"/>
      <c r="W13479" s="21"/>
      <c r="X13479" s="21"/>
      <c r="Y13479" s="21"/>
    </row>
    <row r="13480" spans="3:25" s="1" customFormat="1" ht="15" customHeight="1" x14ac:dyDescent="0.35">
      <c r="C13480" s="2"/>
      <c r="E13480" s="7"/>
      <c r="F13480" s="8"/>
      <c r="G13480" s="9"/>
      <c r="H13480" s="9"/>
      <c r="I13480" s="9"/>
      <c r="J13480" s="9"/>
      <c r="K13480" s="9"/>
      <c r="L13480" s="9"/>
      <c r="N13480" s="23"/>
      <c r="Q13480" s="21"/>
      <c r="S13480" s="21"/>
      <c r="T13480" s="21"/>
      <c r="U13480" s="21"/>
      <c r="V13480" s="21"/>
      <c r="W13480" s="21"/>
      <c r="X13480" s="21"/>
      <c r="Y13480" s="21"/>
    </row>
    <row r="13481" spans="3:25" s="1" customFormat="1" ht="12.75" customHeight="1" x14ac:dyDescent="0.35">
      <c r="C13481" s="2"/>
      <c r="E13481" s="7"/>
      <c r="F13481" s="8"/>
      <c r="G13481" s="9"/>
      <c r="H13481" s="9"/>
      <c r="I13481" s="9"/>
      <c r="J13481" s="9"/>
      <c r="K13481" s="9"/>
      <c r="L13481" s="9"/>
      <c r="N13481" s="23"/>
      <c r="Q13481" s="21"/>
      <c r="R13481"/>
      <c r="S13481" s="21"/>
      <c r="T13481" s="21"/>
      <c r="U13481" s="21"/>
      <c r="V13481" s="21"/>
      <c r="W13481" s="21"/>
      <c r="X13481" s="21"/>
      <c r="Y13481" s="21"/>
    </row>
    <row r="13482" spans="3:25" s="1" customFormat="1" ht="12.75" customHeight="1" x14ac:dyDescent="0.35">
      <c r="C13482" s="2"/>
      <c r="E13482" s="7"/>
      <c r="F13482" s="8"/>
      <c r="G13482" s="9"/>
      <c r="H13482" s="9"/>
      <c r="I13482" s="9"/>
      <c r="J13482" s="9"/>
      <c r="K13482" s="9"/>
      <c r="L13482" s="9"/>
      <c r="N13482" s="23"/>
      <c r="Q13482" s="21"/>
      <c r="R13482" s="21"/>
      <c r="S13482" s="21"/>
      <c r="T13482" s="21"/>
      <c r="U13482" s="21"/>
      <c r="V13482" s="21"/>
      <c r="W13482" s="21"/>
      <c r="X13482" s="21"/>
      <c r="Y13482" s="21"/>
    </row>
    <row r="13483" spans="3:25" s="1" customFormat="1" ht="12.75" customHeight="1" x14ac:dyDescent="0.35">
      <c r="C13483" s="2"/>
      <c r="E13483" s="7"/>
      <c r="F13483" s="8"/>
      <c r="G13483" s="9"/>
      <c r="H13483" s="9"/>
      <c r="I13483" s="9"/>
      <c r="J13483" s="9"/>
      <c r="K13483" s="9"/>
      <c r="L13483" s="9"/>
      <c r="N13483" s="23"/>
      <c r="Q13483" s="21"/>
      <c r="R13483" s="21"/>
      <c r="S13483" s="21"/>
      <c r="T13483" s="21"/>
      <c r="U13483" s="21"/>
      <c r="V13483" s="21"/>
      <c r="W13483" s="21"/>
      <c r="X13483" s="21"/>
      <c r="Y13483" s="21"/>
    </row>
    <row r="13484" spans="3:25" s="1" customFormat="1" ht="15" customHeight="1" x14ac:dyDescent="0.35">
      <c r="C13484" s="2"/>
      <c r="E13484" s="7"/>
      <c r="F13484" s="8"/>
      <c r="G13484" s="9"/>
      <c r="H13484" s="9"/>
      <c r="I13484" s="9"/>
      <c r="J13484" s="9"/>
      <c r="K13484" s="9"/>
      <c r="L13484" s="9"/>
      <c r="N13484" s="23"/>
      <c r="Q13484" s="21"/>
      <c r="R13484" s="21"/>
      <c r="S13484" s="21"/>
      <c r="T13484" s="21"/>
      <c r="U13484" s="21"/>
      <c r="V13484" s="21"/>
      <c r="W13484" s="21"/>
      <c r="X13484" s="21"/>
      <c r="Y13484" s="21"/>
    </row>
    <row r="13485" spans="3:25" s="1" customFormat="1" ht="15" customHeight="1" x14ac:dyDescent="0.35">
      <c r="C13485" s="2"/>
      <c r="E13485" s="7"/>
      <c r="F13485" s="8"/>
      <c r="G13485" s="9"/>
      <c r="H13485" s="9"/>
      <c r="I13485" s="9"/>
      <c r="J13485" s="9"/>
      <c r="K13485" s="9"/>
      <c r="L13485" s="9"/>
      <c r="N13485" s="23"/>
      <c r="Q13485" s="21"/>
      <c r="R13485" s="21"/>
      <c r="S13485" s="21"/>
      <c r="T13485" s="21"/>
      <c r="U13485" s="21"/>
      <c r="V13485" s="21"/>
      <c r="W13485" s="21"/>
      <c r="X13485" s="21"/>
      <c r="Y13485" s="21"/>
    </row>
    <row r="13486" spans="3:25" s="1" customFormat="1" ht="12.75" customHeight="1" x14ac:dyDescent="0.35">
      <c r="C13486" s="2"/>
      <c r="E13486" s="7"/>
      <c r="F13486" s="8"/>
      <c r="G13486" s="9"/>
      <c r="H13486" s="9"/>
      <c r="I13486" s="9"/>
      <c r="J13486" s="9"/>
      <c r="K13486" s="9"/>
      <c r="L13486" s="9"/>
      <c r="N13486" s="23"/>
      <c r="Q13486" s="21"/>
      <c r="R13486" s="21"/>
      <c r="S13486" s="21"/>
      <c r="T13486" s="21"/>
      <c r="U13486" s="21"/>
      <c r="V13486" s="21"/>
      <c r="W13486" s="21"/>
      <c r="X13486" s="21"/>
      <c r="Y13486" s="21"/>
    </row>
    <row r="13487" spans="3:25" s="1" customFormat="1" ht="12.75" customHeight="1" x14ac:dyDescent="0.35">
      <c r="C13487" s="2"/>
      <c r="E13487" s="7"/>
      <c r="F13487" s="8"/>
      <c r="G13487" s="9"/>
      <c r="H13487" s="9"/>
      <c r="I13487" s="9"/>
      <c r="J13487" s="9"/>
      <c r="K13487" s="9"/>
      <c r="L13487" s="9"/>
      <c r="N13487" s="23"/>
      <c r="Q13487" s="21"/>
      <c r="R13487" s="21"/>
      <c r="S13487" s="21"/>
      <c r="T13487" s="21"/>
      <c r="U13487" s="21"/>
      <c r="V13487" s="21"/>
      <c r="W13487" s="21"/>
      <c r="X13487" s="21"/>
      <c r="Y13487" s="21"/>
    </row>
    <row r="13488" spans="3:25" s="1" customFormat="1" ht="15" customHeight="1" x14ac:dyDescent="0.35">
      <c r="C13488" s="2"/>
      <c r="E13488" s="7"/>
      <c r="F13488" s="8"/>
      <c r="G13488" s="9"/>
      <c r="H13488" s="9"/>
      <c r="I13488" s="9"/>
      <c r="J13488" s="9"/>
      <c r="K13488" s="9"/>
      <c r="L13488" s="9"/>
      <c r="N13488" s="23"/>
      <c r="Q13488" s="21"/>
      <c r="R13488" s="21"/>
      <c r="S13488" s="21"/>
      <c r="T13488" s="21"/>
      <c r="U13488" s="21"/>
      <c r="V13488" s="21"/>
      <c r="W13488" s="21"/>
      <c r="X13488" s="21"/>
      <c r="Y13488" s="21"/>
    </row>
    <row r="13489" spans="3:25" s="1" customFormat="1" ht="15" customHeight="1" x14ac:dyDescent="0.35">
      <c r="C13489" s="2"/>
      <c r="D13489" s="23"/>
      <c r="E13489" s="42"/>
      <c r="F13489" s="8"/>
      <c r="G13489" s="9"/>
      <c r="H13489" s="9"/>
      <c r="I13489" s="9"/>
      <c r="J13489" s="9"/>
      <c r="K13489" s="9"/>
      <c r="L13489" s="9"/>
      <c r="N13489" s="23"/>
      <c r="Q13489" s="21"/>
      <c r="R13489" s="21"/>
      <c r="S13489" s="21"/>
      <c r="T13489" s="21"/>
      <c r="U13489" s="21"/>
      <c r="V13489" s="21"/>
      <c r="W13489" s="21"/>
      <c r="X13489" s="21"/>
      <c r="Y13489" s="21"/>
    </row>
    <row r="13490" spans="3:25" s="1" customFormat="1" ht="12.75" customHeight="1" x14ac:dyDescent="0.35">
      <c r="C13490" s="2"/>
      <c r="E13490" s="7"/>
      <c r="F13490" s="8"/>
      <c r="G13490" s="9"/>
      <c r="H13490" s="9"/>
      <c r="I13490" s="9"/>
      <c r="J13490" s="9"/>
      <c r="K13490" s="9"/>
      <c r="L13490" s="9"/>
      <c r="N13490" s="23"/>
      <c r="O13490"/>
      <c r="P13490"/>
      <c r="Q13490" s="21"/>
      <c r="R13490" s="21"/>
      <c r="S13490" s="21"/>
      <c r="T13490" s="21"/>
      <c r="U13490" s="21"/>
      <c r="V13490" s="21"/>
      <c r="W13490" s="21"/>
      <c r="X13490" s="21"/>
      <c r="Y13490" s="21"/>
    </row>
    <row r="13491" spans="3:25" s="1" customFormat="1" ht="15" customHeight="1" x14ac:dyDescent="0.35">
      <c r="C13491" s="2"/>
      <c r="E13491" s="7"/>
      <c r="F13491" s="8"/>
      <c r="G13491" s="9"/>
      <c r="H13491" s="9"/>
      <c r="I13491" s="9"/>
      <c r="J13491" s="9"/>
      <c r="K13491" s="9"/>
      <c r="L13491" s="9"/>
      <c r="N13491" s="23"/>
      <c r="Q13491" s="21"/>
      <c r="R13491" s="21"/>
      <c r="S13491"/>
      <c r="T13491"/>
      <c r="U13491"/>
      <c r="V13491"/>
      <c r="W13491"/>
      <c r="X13491"/>
      <c r="Y13491"/>
    </row>
    <row r="13492" spans="3:25" s="1" customFormat="1" ht="12.75" customHeight="1" x14ac:dyDescent="0.35">
      <c r="C13492" s="2"/>
      <c r="E13492" s="7"/>
      <c r="F13492" s="8"/>
      <c r="G13492" s="9"/>
      <c r="H13492" s="9"/>
      <c r="I13492" s="9"/>
      <c r="J13492" s="9"/>
      <c r="K13492" s="9"/>
      <c r="L13492" s="9"/>
      <c r="Q13492" s="21"/>
      <c r="R13492"/>
    </row>
    <row r="13493" spans="3:25" s="1" customFormat="1" ht="15" customHeight="1" x14ac:dyDescent="0.25">
      <c r="C13493" s="2"/>
      <c r="E13493" s="7"/>
      <c r="F13493" s="8"/>
      <c r="G13493" s="9"/>
      <c r="H13493" s="9"/>
      <c r="I13493" s="9"/>
      <c r="J13493" s="9"/>
      <c r="K13493" s="9"/>
      <c r="L13493" s="9"/>
      <c r="Q13493" s="21"/>
      <c r="R13493" s="21"/>
      <c r="S13493" s="21"/>
      <c r="T13493" s="21"/>
      <c r="U13493" s="21"/>
      <c r="V13493" s="21"/>
      <c r="W13493" s="21"/>
      <c r="X13493" s="21"/>
      <c r="Y13493" s="21"/>
    </row>
    <row r="13494" spans="3:25" s="1" customFormat="1" ht="15" customHeight="1" x14ac:dyDescent="0.35">
      <c r="C13494" s="2"/>
      <c r="E13494" s="7"/>
      <c r="F13494" s="8"/>
      <c r="G13494" s="9"/>
      <c r="H13494" s="9"/>
      <c r="I13494" s="9"/>
      <c r="J13494" s="9"/>
      <c r="K13494" s="9"/>
      <c r="L13494" s="9"/>
      <c r="N13494" s="23"/>
      <c r="O13494" s="24"/>
      <c r="P13494" s="24"/>
      <c r="Q13494" s="21"/>
      <c r="R13494" s="21"/>
      <c r="S13494" s="21"/>
      <c r="T13494" s="21"/>
      <c r="U13494" s="21"/>
      <c r="V13494" s="21"/>
      <c r="W13494" s="21"/>
      <c r="X13494" s="21"/>
      <c r="Y13494" s="21"/>
    </row>
    <row r="13495" spans="3:25" s="1" customFormat="1" ht="15" customHeight="1" x14ac:dyDescent="0.35">
      <c r="C13495" s="2"/>
      <c r="E13495" s="7"/>
      <c r="F13495" s="8"/>
      <c r="G13495" s="9"/>
      <c r="H13495" s="9"/>
      <c r="I13495" s="9"/>
      <c r="J13495" s="9"/>
      <c r="K13495" s="9"/>
      <c r="L13495" s="9"/>
      <c r="N13495" s="23"/>
      <c r="Q13495" s="21"/>
      <c r="R13495" s="21"/>
      <c r="S13495" s="21"/>
      <c r="T13495" s="21"/>
      <c r="U13495" s="21"/>
      <c r="V13495" s="21"/>
      <c r="W13495" s="21"/>
      <c r="X13495" s="21"/>
      <c r="Y13495" s="21"/>
    </row>
    <row r="13496" spans="3:25" s="1" customFormat="1" ht="15" customHeight="1" x14ac:dyDescent="0.25">
      <c r="C13496" s="2"/>
      <c r="E13496" s="7"/>
      <c r="F13496" s="8"/>
      <c r="G13496" s="9"/>
      <c r="H13496" s="9"/>
      <c r="I13496" s="9"/>
      <c r="J13496" s="9"/>
      <c r="K13496" s="9"/>
      <c r="L13496" s="9"/>
      <c r="Q13496" s="21"/>
      <c r="R13496" s="21"/>
      <c r="S13496" s="21"/>
      <c r="T13496" s="21"/>
      <c r="U13496" s="21"/>
      <c r="V13496" s="21"/>
      <c r="W13496" s="21"/>
      <c r="X13496" s="21"/>
      <c r="Y13496" s="21"/>
    </row>
    <row r="13497" spans="3:25" s="1" customFormat="1" ht="15" customHeight="1" x14ac:dyDescent="0.35">
      <c r="C13497" s="2"/>
      <c r="E13497" s="7"/>
      <c r="F13497" s="8"/>
      <c r="G13497" s="9"/>
      <c r="H13497" s="9"/>
      <c r="I13497" s="9"/>
      <c r="J13497" s="9"/>
      <c r="K13497" s="9"/>
      <c r="L13497" s="9"/>
      <c r="N13497" s="23"/>
      <c r="Q13497" s="21"/>
      <c r="S13497" s="21"/>
      <c r="T13497" s="21"/>
      <c r="U13497" s="21"/>
      <c r="V13497" s="21"/>
      <c r="W13497" s="21"/>
      <c r="X13497" s="21"/>
      <c r="Y13497" s="21"/>
    </row>
    <row r="13498" spans="3:25" s="1" customFormat="1" ht="15" customHeight="1" x14ac:dyDescent="0.35">
      <c r="C13498" s="2"/>
      <c r="E13498" s="7"/>
      <c r="F13498" s="8"/>
      <c r="G13498" s="9"/>
      <c r="H13498" s="9"/>
      <c r="I13498" s="9"/>
      <c r="J13498" s="9"/>
      <c r="K13498" s="9"/>
      <c r="L13498" s="9"/>
      <c r="N13498" s="23"/>
      <c r="Q13498" s="21"/>
      <c r="R13498" s="21"/>
      <c r="S13498" s="21"/>
      <c r="T13498" s="21"/>
      <c r="U13498" s="21"/>
      <c r="V13498" s="21"/>
      <c r="W13498" s="21"/>
      <c r="X13498" s="21"/>
      <c r="Y13498" s="21"/>
    </row>
    <row r="13499" spans="3:25" s="1" customFormat="1" ht="14.5" x14ac:dyDescent="0.35">
      <c r="C13499" s="2"/>
      <c r="D13499" s="23"/>
      <c r="E13499" s="42"/>
      <c r="F13499" s="8"/>
      <c r="G13499" s="9"/>
      <c r="H13499" s="9"/>
      <c r="I13499" s="9"/>
      <c r="J13499" s="9"/>
      <c r="K13499" s="9"/>
      <c r="L13499" s="9"/>
      <c r="N13499" s="23"/>
      <c r="Q13499" s="21"/>
      <c r="R13499" s="21"/>
      <c r="S13499" s="21"/>
      <c r="T13499" s="21"/>
      <c r="U13499" s="21"/>
      <c r="V13499" s="21"/>
      <c r="W13499" s="21"/>
      <c r="X13499" s="21"/>
      <c r="Y13499" s="21"/>
    </row>
    <row r="13500" spans="3:25" s="1" customFormat="1" ht="15" customHeight="1" x14ac:dyDescent="0.35">
      <c r="C13500" s="2"/>
      <c r="E13500" s="7"/>
      <c r="F13500" s="8"/>
      <c r="G13500" s="9"/>
      <c r="H13500" s="9"/>
      <c r="I13500" s="9"/>
      <c r="J13500" s="9"/>
      <c r="K13500" s="9"/>
      <c r="L13500" s="9"/>
      <c r="N13500" s="23"/>
      <c r="Q13500" s="21"/>
      <c r="R13500" s="21"/>
      <c r="S13500" s="21"/>
      <c r="T13500" s="21"/>
      <c r="U13500" s="21"/>
      <c r="V13500" s="21"/>
      <c r="W13500" s="21"/>
      <c r="X13500" s="21"/>
      <c r="Y13500" s="21"/>
    </row>
    <row r="13501" spans="3:25" s="1" customFormat="1" ht="15" customHeight="1" x14ac:dyDescent="0.25">
      <c r="C13501" s="2"/>
      <c r="E13501" s="7"/>
      <c r="F13501" s="8"/>
      <c r="G13501" s="9"/>
      <c r="H13501" s="9"/>
      <c r="I13501" s="9"/>
      <c r="J13501" s="9"/>
      <c r="K13501" s="9"/>
      <c r="L13501" s="9"/>
      <c r="Q13501" s="21"/>
      <c r="R13501" s="21"/>
      <c r="S13501" s="21"/>
      <c r="T13501" s="21"/>
      <c r="U13501" s="21"/>
      <c r="V13501" s="21"/>
      <c r="W13501" s="21"/>
      <c r="X13501" s="21"/>
      <c r="Y13501" s="21"/>
    </row>
    <row r="13502" spans="3:25" s="1" customFormat="1" ht="15" customHeight="1" x14ac:dyDescent="0.35">
      <c r="C13502" s="2"/>
      <c r="E13502" s="7"/>
      <c r="F13502" s="8"/>
      <c r="G13502" s="9"/>
      <c r="H13502" s="9"/>
      <c r="I13502" s="9"/>
      <c r="J13502" s="9"/>
      <c r="K13502" s="9"/>
      <c r="L13502" s="9"/>
      <c r="N13502" s="23"/>
      <c r="Q13502" s="21"/>
      <c r="R13502" s="21"/>
      <c r="S13502" s="21"/>
      <c r="T13502" s="21"/>
      <c r="U13502" s="21"/>
      <c r="V13502" s="21"/>
      <c r="W13502" s="21"/>
      <c r="X13502" s="21"/>
      <c r="Y13502" s="21"/>
    </row>
    <row r="13503" spans="3:25" s="1" customFormat="1" ht="15" customHeight="1" x14ac:dyDescent="0.25">
      <c r="C13503" s="2"/>
      <c r="E13503" s="7"/>
      <c r="F13503" s="8"/>
      <c r="G13503" s="9"/>
      <c r="H13503" s="9"/>
      <c r="I13503" s="9"/>
      <c r="J13503" s="9"/>
      <c r="K13503" s="9"/>
      <c r="L13503" s="9"/>
      <c r="Q13503" s="21"/>
      <c r="R13503" s="21"/>
      <c r="S13503" s="21"/>
      <c r="T13503" s="21"/>
      <c r="U13503" s="21"/>
      <c r="V13503" s="21"/>
      <c r="W13503" s="21"/>
      <c r="X13503" s="21"/>
      <c r="Y13503" s="21"/>
    </row>
    <row r="13504" spans="3:25" s="1" customFormat="1" ht="15" customHeight="1" x14ac:dyDescent="0.25">
      <c r="C13504" s="2"/>
      <c r="E13504" s="7"/>
      <c r="F13504" s="8"/>
      <c r="G13504" s="9"/>
      <c r="H13504" s="9"/>
      <c r="I13504" s="9"/>
      <c r="J13504" s="9"/>
      <c r="K13504" s="9"/>
      <c r="L13504" s="9"/>
      <c r="Q13504" s="21"/>
      <c r="R13504" s="21"/>
      <c r="S13504" s="21"/>
      <c r="T13504" s="21"/>
      <c r="U13504" s="21"/>
      <c r="V13504" s="21"/>
      <c r="W13504" s="21"/>
      <c r="X13504" s="21"/>
      <c r="Y13504" s="21"/>
    </row>
    <row r="13505" spans="3:27" s="1" customFormat="1" ht="15" customHeight="1" x14ac:dyDescent="0.25">
      <c r="C13505" s="2"/>
      <c r="E13505" s="7"/>
      <c r="F13505" s="8"/>
      <c r="G13505" s="9"/>
      <c r="H13505" s="9"/>
      <c r="I13505" s="9"/>
      <c r="J13505" s="9"/>
      <c r="K13505" s="9"/>
      <c r="L13505" s="9"/>
      <c r="Q13505" s="21"/>
      <c r="R13505" s="21"/>
      <c r="S13505" s="21"/>
      <c r="T13505" s="21"/>
      <c r="U13505" s="21"/>
      <c r="V13505" s="21"/>
      <c r="W13505" s="21"/>
      <c r="X13505" s="21"/>
      <c r="Y13505" s="21"/>
    </row>
    <row r="13506" spans="3:27" s="1" customFormat="1" ht="12.75" customHeight="1" x14ac:dyDescent="0.25">
      <c r="C13506" s="2"/>
      <c r="E13506" s="7"/>
      <c r="F13506" s="8"/>
      <c r="G13506" s="9"/>
      <c r="H13506" s="9"/>
      <c r="I13506" s="9"/>
      <c r="J13506" s="9"/>
      <c r="K13506" s="9"/>
      <c r="L13506" s="9"/>
      <c r="Q13506" s="21"/>
      <c r="R13506" s="21"/>
      <c r="S13506" s="21"/>
      <c r="T13506" s="21"/>
      <c r="U13506" s="21"/>
      <c r="V13506" s="21"/>
      <c r="W13506" s="21"/>
      <c r="X13506" s="21"/>
      <c r="Y13506" s="21"/>
    </row>
    <row r="13507" spans="3:27" s="1" customFormat="1" ht="15" customHeight="1" x14ac:dyDescent="0.25">
      <c r="C13507" s="2"/>
      <c r="E13507" s="7"/>
      <c r="F13507" s="8"/>
      <c r="G13507" s="9"/>
      <c r="H13507" s="9"/>
      <c r="I13507" s="9"/>
      <c r="J13507" s="9"/>
      <c r="K13507" s="9"/>
      <c r="L13507" s="9"/>
      <c r="Q13507" s="21"/>
      <c r="R13507" s="21"/>
      <c r="S13507" s="21"/>
      <c r="T13507" s="21"/>
      <c r="U13507" s="21"/>
      <c r="V13507" s="21"/>
      <c r="W13507" s="21"/>
      <c r="X13507" s="21"/>
      <c r="Y13507" s="21"/>
    </row>
    <row r="13508" spans="3:27" s="1" customFormat="1" ht="15" customHeight="1" x14ac:dyDescent="0.25">
      <c r="C13508" s="2"/>
      <c r="E13508" s="7"/>
      <c r="F13508" s="8"/>
      <c r="G13508" s="9"/>
      <c r="H13508" s="9"/>
      <c r="I13508" s="9"/>
      <c r="J13508" s="9"/>
      <c r="K13508" s="9"/>
      <c r="L13508" s="9"/>
      <c r="Q13508" s="21"/>
      <c r="R13508" s="21"/>
      <c r="S13508" s="21"/>
      <c r="T13508" s="21"/>
      <c r="U13508" s="21"/>
      <c r="V13508" s="21"/>
      <c r="W13508" s="21"/>
      <c r="X13508" s="21"/>
      <c r="Y13508" s="21"/>
    </row>
    <row r="13509" spans="3:27" s="1" customFormat="1" ht="15" customHeight="1" x14ac:dyDescent="0.35">
      <c r="C13509" s="2"/>
      <c r="D13509" s="23"/>
      <c r="E13509" s="42"/>
      <c r="F13509" s="8"/>
      <c r="G13509" s="9"/>
      <c r="H13509" s="9"/>
      <c r="I13509" s="9"/>
      <c r="J13509" s="9"/>
      <c r="K13509" s="9"/>
      <c r="L13509" s="9"/>
      <c r="N13509" s="23"/>
      <c r="O13509"/>
      <c r="P13509"/>
      <c r="Q13509" s="21"/>
      <c r="R13509" s="21"/>
      <c r="S13509" s="21"/>
      <c r="T13509" s="21"/>
      <c r="U13509" s="21"/>
      <c r="V13509" s="21"/>
      <c r="W13509" s="21"/>
      <c r="X13509" s="21"/>
      <c r="Y13509" s="21"/>
    </row>
    <row r="13510" spans="3:27" s="1" customFormat="1" ht="15" customHeight="1" x14ac:dyDescent="0.35">
      <c r="C13510" s="2"/>
      <c r="E13510" s="7"/>
      <c r="F13510" s="8"/>
      <c r="G13510" s="9"/>
      <c r="H13510" s="9"/>
      <c r="I13510" s="9"/>
      <c r="J13510" s="9"/>
      <c r="K13510" s="9"/>
      <c r="L13510" s="9"/>
      <c r="N13510" s="23"/>
      <c r="Q13510" s="21"/>
      <c r="R13510" s="21"/>
      <c r="S13510" s="21"/>
      <c r="T13510" s="21"/>
      <c r="U13510" s="21"/>
      <c r="V13510" s="21"/>
      <c r="W13510" s="21"/>
      <c r="X13510" s="21"/>
      <c r="Y13510" s="21"/>
    </row>
    <row r="13511" spans="3:27" s="1" customFormat="1" ht="15" customHeight="1" x14ac:dyDescent="0.25">
      <c r="C13511" s="2"/>
      <c r="E13511" s="7"/>
      <c r="F13511" s="8"/>
      <c r="G13511" s="9"/>
      <c r="H13511" s="9"/>
      <c r="I13511" s="9"/>
      <c r="J13511" s="9"/>
      <c r="K13511" s="9"/>
      <c r="L13511" s="9"/>
      <c r="Q13511" s="21"/>
      <c r="R13511" s="21"/>
    </row>
    <row r="13512" spans="3:27" s="1" customFormat="1" ht="15" customHeight="1" x14ac:dyDescent="0.35">
      <c r="C13512" s="2"/>
      <c r="E13512" s="7"/>
      <c r="F13512" s="8"/>
      <c r="G13512" s="9"/>
      <c r="H13512" s="9"/>
      <c r="I13512" s="9"/>
      <c r="J13512" s="9"/>
      <c r="K13512" s="9"/>
      <c r="L13512" s="9"/>
      <c r="O13512"/>
      <c r="P13512"/>
      <c r="Q13512" s="21"/>
      <c r="R13512" s="21"/>
      <c r="S13512" s="21"/>
      <c r="T13512" s="21"/>
      <c r="U13512" s="21"/>
      <c r="V13512" s="21"/>
      <c r="W13512" s="21"/>
      <c r="X13512" s="21"/>
      <c r="Y13512" s="21"/>
    </row>
    <row r="13513" spans="3:27" s="1" customFormat="1" ht="15" customHeight="1" x14ac:dyDescent="0.25">
      <c r="C13513" s="2"/>
      <c r="E13513" s="7"/>
      <c r="F13513" s="8"/>
      <c r="G13513" s="9"/>
      <c r="H13513" s="9"/>
      <c r="I13513" s="9"/>
      <c r="J13513" s="9"/>
      <c r="K13513" s="9"/>
      <c r="L13513" s="9"/>
      <c r="Q13513" s="21"/>
      <c r="R13513" s="21"/>
      <c r="S13513" s="21"/>
      <c r="T13513" s="21"/>
      <c r="U13513" s="21"/>
      <c r="V13513" s="21"/>
      <c r="W13513" s="21"/>
      <c r="X13513" s="21"/>
      <c r="Y13513" s="21"/>
    </row>
    <row r="13514" spans="3:27" s="1" customFormat="1" ht="15" customHeight="1" x14ac:dyDescent="0.35">
      <c r="C13514" s="2"/>
      <c r="E13514" s="7"/>
      <c r="F13514" s="8"/>
      <c r="G13514" s="9"/>
      <c r="H13514" s="9"/>
      <c r="I13514" s="9"/>
      <c r="J13514" s="9"/>
      <c r="K13514" s="9"/>
      <c r="L13514" s="9"/>
      <c r="N13514" s="23"/>
      <c r="O13514"/>
      <c r="P13514"/>
      <c r="Q13514" s="21"/>
      <c r="R13514" s="21"/>
      <c r="S13514" s="21"/>
      <c r="T13514" s="21"/>
      <c r="U13514" s="21"/>
      <c r="V13514" s="21"/>
      <c r="W13514" s="21"/>
      <c r="X13514" s="21"/>
      <c r="Y13514" s="21"/>
    </row>
    <row r="13515" spans="3:27" s="1" customFormat="1" ht="14.5" x14ac:dyDescent="0.35">
      <c r="C13515" s="2"/>
      <c r="E13515" s="7"/>
      <c r="F13515" s="8"/>
      <c r="G13515" s="9"/>
      <c r="H13515" s="9"/>
      <c r="I13515" s="9"/>
      <c r="J13515" s="9"/>
      <c r="K13515" s="9"/>
      <c r="L13515" s="9"/>
      <c r="N13515" s="23"/>
      <c r="Q13515" s="21"/>
      <c r="R13515"/>
      <c r="S13515" s="21"/>
      <c r="T13515" s="21"/>
      <c r="U13515" s="21"/>
      <c r="V13515" s="21"/>
      <c r="W13515" s="21"/>
      <c r="X13515" s="21"/>
      <c r="Y13515" s="21"/>
    </row>
    <row r="13516" spans="3:27" s="1" customFormat="1" ht="14.5" x14ac:dyDescent="0.35">
      <c r="C13516" s="2"/>
      <c r="E13516" s="7"/>
      <c r="F13516" s="8"/>
      <c r="G13516" s="9"/>
      <c r="H13516" s="9"/>
      <c r="I13516" s="9"/>
      <c r="J13516" s="9"/>
      <c r="K13516" s="9"/>
      <c r="L13516" s="9"/>
      <c r="N13516" s="23"/>
      <c r="O13516"/>
      <c r="P13516"/>
      <c r="Q13516" s="21"/>
      <c r="R13516" s="21"/>
      <c r="S13516" s="21"/>
      <c r="T13516" s="21"/>
      <c r="U13516" s="21"/>
      <c r="V13516" s="21"/>
      <c r="W13516" s="21"/>
      <c r="X13516" s="21"/>
      <c r="Y13516" s="21"/>
      <c r="Z13516"/>
      <c r="AA13516"/>
    </row>
    <row r="13517" spans="3:27" s="1" customFormat="1" ht="15" customHeight="1" x14ac:dyDescent="0.35">
      <c r="C13517" s="2"/>
      <c r="E13517" s="7"/>
      <c r="F13517" s="8"/>
      <c r="G13517" s="9"/>
      <c r="H13517" s="9"/>
      <c r="I13517" s="9"/>
      <c r="J13517" s="9"/>
      <c r="K13517" s="9"/>
      <c r="L13517" s="9"/>
      <c r="N13517" s="23"/>
      <c r="Q13517" s="21"/>
      <c r="R13517" s="21"/>
      <c r="S13517" s="21"/>
      <c r="T13517" s="21"/>
      <c r="U13517" s="21"/>
      <c r="V13517" s="21"/>
      <c r="W13517" s="21"/>
      <c r="X13517" s="21"/>
      <c r="Y13517" s="21"/>
    </row>
    <row r="13518" spans="3:27" s="1" customFormat="1" ht="14.5" x14ac:dyDescent="0.35">
      <c r="C13518" s="2"/>
      <c r="E13518" s="7"/>
      <c r="F13518" s="8"/>
      <c r="G13518" s="9"/>
      <c r="H13518" s="9"/>
      <c r="I13518" s="9"/>
      <c r="J13518" s="9"/>
      <c r="K13518" s="9"/>
      <c r="L13518" s="9"/>
      <c r="N13518" s="23"/>
      <c r="Q13518" s="21"/>
      <c r="R13518" s="21"/>
      <c r="S13518" s="21"/>
      <c r="T13518" s="21"/>
      <c r="U13518" s="21"/>
      <c r="V13518" s="21"/>
      <c r="W13518" s="21"/>
      <c r="X13518" s="21"/>
      <c r="Y13518" s="21"/>
    </row>
    <row r="13519" spans="3:27" s="1" customFormat="1" ht="14.5" x14ac:dyDescent="0.35">
      <c r="C13519" s="2"/>
      <c r="E13519" s="7"/>
      <c r="F13519" s="8"/>
      <c r="G13519" s="9"/>
      <c r="H13519" s="9"/>
      <c r="I13519" s="9"/>
      <c r="J13519" s="9"/>
      <c r="K13519" s="9"/>
      <c r="L13519" s="9"/>
      <c r="O13519"/>
      <c r="P13519"/>
      <c r="Q13519" s="21"/>
      <c r="R13519" s="21"/>
      <c r="S13519" s="21"/>
      <c r="T13519" s="21"/>
      <c r="U13519" s="21"/>
      <c r="V13519" s="21"/>
      <c r="W13519" s="21"/>
      <c r="X13519" s="21"/>
      <c r="Y13519" s="21"/>
    </row>
    <row r="13520" spans="3:27" s="1" customFormat="1" ht="15" customHeight="1" x14ac:dyDescent="0.35">
      <c r="C13520" s="2"/>
      <c r="E13520" s="7"/>
      <c r="F13520" s="8"/>
      <c r="G13520" s="9"/>
      <c r="H13520" s="9"/>
      <c r="I13520" s="9"/>
      <c r="J13520" s="9"/>
      <c r="K13520" s="9"/>
      <c r="L13520" s="9"/>
      <c r="N13520" s="23"/>
      <c r="Q13520" s="21"/>
      <c r="R13520" s="21"/>
      <c r="S13520" s="21"/>
      <c r="T13520" s="21"/>
      <c r="U13520" s="21"/>
      <c r="V13520" s="21"/>
      <c r="W13520" s="21"/>
      <c r="X13520" s="21"/>
      <c r="Y13520" s="21"/>
    </row>
    <row r="13521" spans="3:27" s="1" customFormat="1" ht="15" customHeight="1" x14ac:dyDescent="0.35">
      <c r="C13521" s="2"/>
      <c r="E13521" s="7"/>
      <c r="F13521" s="8"/>
      <c r="G13521" s="9"/>
      <c r="H13521" s="9"/>
      <c r="I13521" s="9"/>
      <c r="J13521" s="9"/>
      <c r="K13521" s="9"/>
      <c r="L13521" s="9"/>
      <c r="N13521" s="23"/>
      <c r="Q13521" s="21"/>
      <c r="R13521"/>
      <c r="S13521" s="21"/>
      <c r="T13521" s="21"/>
      <c r="U13521" s="21"/>
      <c r="V13521" s="21"/>
      <c r="W13521" s="21"/>
      <c r="X13521" s="21"/>
      <c r="Y13521" s="21"/>
    </row>
    <row r="13522" spans="3:27" s="1" customFormat="1" ht="15" customHeight="1" x14ac:dyDescent="0.25">
      <c r="C13522" s="2"/>
      <c r="E13522" s="7"/>
      <c r="F13522" s="8"/>
      <c r="G13522" s="9"/>
      <c r="H13522" s="9"/>
      <c r="I13522" s="9"/>
      <c r="J13522" s="9"/>
      <c r="K13522" s="9"/>
      <c r="L13522" s="9"/>
      <c r="Q13522" s="21"/>
      <c r="R13522" s="21"/>
      <c r="S13522" s="21"/>
      <c r="T13522" s="21"/>
      <c r="U13522" s="21"/>
      <c r="V13522" s="21"/>
      <c r="W13522" s="21"/>
      <c r="X13522" s="21"/>
      <c r="Y13522" s="21"/>
    </row>
    <row r="13523" spans="3:27" s="1" customFormat="1" ht="15" customHeight="1" x14ac:dyDescent="0.25">
      <c r="C13523" s="2"/>
      <c r="E13523" s="7"/>
      <c r="F13523" s="8"/>
      <c r="G13523" s="9"/>
      <c r="H13523" s="9"/>
      <c r="I13523" s="9"/>
      <c r="J13523" s="9"/>
      <c r="K13523" s="9"/>
      <c r="L13523" s="9"/>
      <c r="Q13523" s="21"/>
      <c r="R13523" s="21"/>
      <c r="S13523" s="21"/>
      <c r="T13523" s="21"/>
      <c r="U13523" s="21"/>
      <c r="V13523" s="21"/>
      <c r="W13523" s="21"/>
      <c r="X13523" s="21"/>
      <c r="Y13523" s="21"/>
    </row>
    <row r="13524" spans="3:27" s="1" customFormat="1" ht="15" customHeight="1" x14ac:dyDescent="0.35">
      <c r="C13524" s="2"/>
      <c r="E13524" s="7"/>
      <c r="F13524" s="8"/>
      <c r="G13524" s="9"/>
      <c r="H13524" s="9"/>
      <c r="I13524" s="9"/>
      <c r="J13524" s="9"/>
      <c r="K13524" s="9"/>
      <c r="L13524" s="9"/>
      <c r="N13524" s="23"/>
      <c r="Q13524" s="21"/>
      <c r="R13524" s="21"/>
      <c r="S13524" s="21"/>
      <c r="T13524" s="21"/>
      <c r="U13524" s="21"/>
      <c r="V13524" s="21"/>
      <c r="W13524" s="21"/>
      <c r="X13524" s="21"/>
      <c r="Y13524" s="21"/>
    </row>
    <row r="13525" spans="3:27" s="1" customFormat="1" ht="15" customHeight="1" x14ac:dyDescent="0.35">
      <c r="C13525" s="2"/>
      <c r="E13525" s="7"/>
      <c r="F13525" s="8"/>
      <c r="G13525" s="9"/>
      <c r="H13525" s="9"/>
      <c r="I13525" s="9"/>
      <c r="J13525" s="9"/>
      <c r="K13525" s="9"/>
      <c r="L13525" s="9"/>
      <c r="N13525" s="23"/>
      <c r="Q13525" s="21"/>
      <c r="R13525"/>
      <c r="S13525" s="21"/>
      <c r="T13525" s="21"/>
      <c r="U13525" s="21"/>
      <c r="V13525" s="21"/>
      <c r="W13525" s="21"/>
      <c r="X13525" s="21"/>
      <c r="Y13525" s="21"/>
    </row>
    <row r="13526" spans="3:27" s="1" customFormat="1" ht="15" customHeight="1" x14ac:dyDescent="0.35">
      <c r="C13526" s="2"/>
      <c r="D13526" s="23"/>
      <c r="E13526" s="42"/>
      <c r="F13526" s="8"/>
      <c r="G13526" s="9"/>
      <c r="H13526" s="9"/>
      <c r="I13526" s="9"/>
      <c r="J13526" s="9"/>
      <c r="K13526" s="9"/>
      <c r="L13526" s="9"/>
      <c r="N13526" s="23"/>
      <c r="Q13526" s="21"/>
      <c r="R13526" s="21"/>
      <c r="S13526" s="21"/>
      <c r="T13526" s="21"/>
      <c r="U13526" s="21"/>
      <c r="V13526" s="21"/>
      <c r="W13526" s="21"/>
      <c r="X13526" s="21"/>
      <c r="Y13526" s="21"/>
    </row>
    <row r="13527" spans="3:27" s="1" customFormat="1" ht="15" customHeight="1" x14ac:dyDescent="0.35">
      <c r="C13527" s="2"/>
      <c r="E13527" s="7"/>
      <c r="F13527" s="8"/>
      <c r="G13527" s="9"/>
      <c r="H13527" s="9"/>
      <c r="I13527" s="9"/>
      <c r="J13527" s="9"/>
      <c r="K13527" s="9"/>
      <c r="L13527" s="9"/>
      <c r="N13527" s="23"/>
      <c r="Q13527" s="21"/>
      <c r="R13527" s="21"/>
      <c r="S13527" s="21"/>
      <c r="T13527" s="21"/>
      <c r="U13527" s="21"/>
      <c r="V13527" s="21"/>
      <c r="W13527" s="21"/>
      <c r="X13527" s="21"/>
      <c r="Y13527" s="21"/>
    </row>
    <row r="13528" spans="3:27" s="1" customFormat="1" ht="14.5" x14ac:dyDescent="0.35">
      <c r="C13528" s="2"/>
      <c r="E13528" s="7"/>
      <c r="F13528" s="8"/>
      <c r="G13528" s="9"/>
      <c r="H13528" s="9"/>
      <c r="I13528" s="9"/>
      <c r="J13528" s="9"/>
      <c r="K13528" s="9"/>
      <c r="L13528" s="9"/>
      <c r="N13528" s="23"/>
      <c r="Q13528" s="21"/>
      <c r="R13528" s="21"/>
      <c r="S13528" s="21"/>
      <c r="T13528" s="21"/>
      <c r="U13528" s="21"/>
      <c r="V13528" s="21"/>
      <c r="W13528" s="21"/>
      <c r="X13528" s="21"/>
      <c r="Y13528" s="21"/>
    </row>
    <row r="13529" spans="3:27" s="1" customFormat="1" ht="15" customHeight="1" x14ac:dyDescent="0.35">
      <c r="C13529" s="2"/>
      <c r="E13529" s="7"/>
      <c r="F13529" s="8"/>
      <c r="G13529" s="9"/>
      <c r="H13529" s="9"/>
      <c r="I13529" s="9"/>
      <c r="J13529" s="9"/>
      <c r="K13529" s="9"/>
      <c r="L13529" s="9"/>
      <c r="N13529" s="23"/>
      <c r="Q13529" s="21"/>
      <c r="R13529" s="21"/>
      <c r="S13529" s="21"/>
      <c r="T13529" s="21"/>
      <c r="U13529" s="21"/>
      <c r="V13529" s="21"/>
      <c r="W13529" s="21"/>
      <c r="X13529" s="21"/>
      <c r="Y13529" s="21"/>
    </row>
    <row r="13530" spans="3:27" s="1" customFormat="1" ht="15" customHeight="1" x14ac:dyDescent="0.35">
      <c r="C13530" s="2"/>
      <c r="E13530" s="7"/>
      <c r="F13530" s="8"/>
      <c r="G13530" s="9"/>
      <c r="H13530" s="9"/>
      <c r="I13530" s="9"/>
      <c r="J13530" s="9"/>
      <c r="K13530" s="9"/>
      <c r="L13530" s="9"/>
      <c r="N13530" s="23"/>
      <c r="Q13530" s="21"/>
      <c r="R13530" s="21"/>
      <c r="S13530"/>
      <c r="T13530"/>
      <c r="U13530"/>
      <c r="V13530"/>
      <c r="W13530"/>
      <c r="X13530"/>
      <c r="Y13530"/>
    </row>
    <row r="13531" spans="3:27" s="1" customFormat="1" ht="15" customHeight="1" x14ac:dyDescent="0.35">
      <c r="C13531" s="2"/>
      <c r="E13531" s="7"/>
      <c r="F13531" s="8"/>
      <c r="G13531" s="9"/>
      <c r="H13531" s="9"/>
      <c r="I13531" s="9"/>
      <c r="J13531" s="9"/>
      <c r="K13531" s="9"/>
      <c r="L13531" s="9"/>
      <c r="N13531" s="23"/>
      <c r="O13531"/>
      <c r="P13531"/>
      <c r="Q13531" s="21"/>
      <c r="R13531" s="21"/>
      <c r="S13531" s="21"/>
      <c r="T13531" s="21"/>
      <c r="U13531" s="21"/>
      <c r="V13531" s="21"/>
      <c r="W13531" s="21"/>
      <c r="X13531" s="21"/>
      <c r="Y13531" s="21"/>
      <c r="Z13531"/>
      <c r="AA13531"/>
    </row>
    <row r="13532" spans="3:27" s="1" customFormat="1" ht="14.5" x14ac:dyDescent="0.35">
      <c r="C13532" s="2"/>
      <c r="E13532" s="7"/>
      <c r="F13532" s="8"/>
      <c r="G13532" s="9"/>
      <c r="H13532" s="9"/>
      <c r="I13532" s="9"/>
      <c r="J13532" s="9"/>
      <c r="K13532" s="9"/>
      <c r="L13532" s="9"/>
      <c r="O13532"/>
      <c r="P13532"/>
      <c r="Q13532" s="21"/>
      <c r="R13532" s="21"/>
      <c r="S13532" s="21"/>
      <c r="T13532" s="21"/>
      <c r="U13532" s="21"/>
      <c r="V13532" s="21"/>
      <c r="W13532" s="21"/>
      <c r="X13532" s="21"/>
      <c r="Y13532" s="21"/>
    </row>
    <row r="13533" spans="3:27" s="1" customFormat="1" ht="15" customHeight="1" x14ac:dyDescent="0.25">
      <c r="C13533" s="2"/>
      <c r="E13533" s="7"/>
      <c r="F13533" s="8"/>
      <c r="G13533" s="9"/>
      <c r="H13533" s="9"/>
      <c r="I13533" s="9"/>
      <c r="J13533" s="9"/>
      <c r="K13533" s="9"/>
      <c r="L13533" s="9"/>
      <c r="Q13533" s="21"/>
      <c r="R13533" s="21"/>
      <c r="S13533" s="21"/>
      <c r="T13533" s="21"/>
      <c r="U13533" s="21"/>
      <c r="V13533" s="21"/>
      <c r="W13533" s="21"/>
      <c r="X13533" s="21"/>
      <c r="Y13533" s="21"/>
    </row>
    <row r="13534" spans="3:27" s="1" customFormat="1" x14ac:dyDescent="0.25">
      <c r="C13534" s="2"/>
      <c r="E13534" s="7"/>
      <c r="F13534" s="8"/>
      <c r="G13534" s="9"/>
      <c r="H13534" s="9"/>
      <c r="I13534" s="9"/>
      <c r="J13534" s="9"/>
      <c r="K13534" s="9"/>
      <c r="L13534" s="9"/>
      <c r="Q13534" s="21"/>
      <c r="R13534" s="21"/>
      <c r="S13534" s="21"/>
      <c r="T13534" s="21"/>
      <c r="U13534" s="21"/>
      <c r="V13534" s="21"/>
      <c r="W13534" s="21"/>
      <c r="X13534" s="21"/>
      <c r="Y13534" s="21"/>
    </row>
    <row r="13535" spans="3:27" s="1" customFormat="1" ht="15" customHeight="1" x14ac:dyDescent="0.35">
      <c r="C13535" s="2"/>
      <c r="E13535" s="7"/>
      <c r="F13535" s="8"/>
      <c r="G13535" s="9"/>
      <c r="H13535" s="9"/>
      <c r="I13535" s="9"/>
      <c r="J13535" s="9"/>
      <c r="K13535" s="9"/>
      <c r="L13535" s="9"/>
      <c r="N13535" s="23"/>
      <c r="Q13535" s="21"/>
      <c r="R13535" s="21"/>
    </row>
    <row r="13536" spans="3:27" s="1" customFormat="1" ht="15" customHeight="1" x14ac:dyDescent="0.35">
      <c r="C13536" s="2"/>
      <c r="E13536" s="7"/>
      <c r="F13536" s="8"/>
      <c r="G13536" s="9"/>
      <c r="H13536" s="9"/>
      <c r="I13536" s="9"/>
      <c r="J13536" s="9"/>
      <c r="K13536" s="9"/>
      <c r="L13536" s="9"/>
      <c r="N13536" s="23"/>
      <c r="O13536"/>
      <c r="P13536"/>
      <c r="Q13536" s="21"/>
      <c r="R13536" s="21"/>
      <c r="S13536" s="21"/>
      <c r="T13536" s="21"/>
      <c r="U13536" s="21"/>
      <c r="V13536" s="21"/>
      <c r="W13536" s="21"/>
      <c r="X13536" s="21"/>
      <c r="Y13536" s="21"/>
    </row>
    <row r="13537" spans="3:27" s="1" customFormat="1" ht="15" customHeight="1" x14ac:dyDescent="0.25">
      <c r="C13537" s="2"/>
      <c r="E13537" s="7"/>
      <c r="F13537" s="8"/>
      <c r="G13537" s="9"/>
      <c r="H13537" s="9"/>
      <c r="I13537" s="9"/>
      <c r="J13537" s="9"/>
      <c r="K13537" s="9"/>
      <c r="L13537" s="9"/>
      <c r="Q13537" s="21"/>
      <c r="R13537" s="21"/>
      <c r="S13537" s="21"/>
      <c r="T13537" s="21"/>
      <c r="U13537" s="21"/>
      <c r="V13537" s="21"/>
      <c r="W13537" s="21"/>
      <c r="X13537" s="21"/>
      <c r="Y13537" s="21"/>
    </row>
    <row r="13538" spans="3:27" s="1" customFormat="1" ht="15" customHeight="1" x14ac:dyDescent="0.35">
      <c r="C13538" s="2"/>
      <c r="E13538" s="7"/>
      <c r="F13538" s="8"/>
      <c r="G13538" s="9"/>
      <c r="H13538" s="9"/>
      <c r="I13538" s="9"/>
      <c r="J13538" s="9"/>
      <c r="K13538" s="9"/>
      <c r="L13538" s="9"/>
      <c r="N13538" s="23"/>
      <c r="Q13538" s="21"/>
      <c r="R13538" s="21"/>
      <c r="S13538" s="21"/>
      <c r="T13538" s="21"/>
      <c r="U13538" s="21"/>
      <c r="V13538" s="21"/>
      <c r="W13538" s="21"/>
      <c r="X13538" s="21"/>
      <c r="Y13538" s="21"/>
    </row>
    <row r="13539" spans="3:27" s="1" customFormat="1" ht="15" customHeight="1" x14ac:dyDescent="0.25">
      <c r="C13539" s="2"/>
      <c r="E13539" s="7"/>
      <c r="F13539" s="8"/>
      <c r="G13539" s="9"/>
      <c r="H13539" s="9"/>
      <c r="I13539" s="9"/>
      <c r="J13539" s="9"/>
      <c r="K13539" s="9"/>
      <c r="L13539" s="9"/>
      <c r="Q13539" s="21"/>
      <c r="R13539" s="21"/>
      <c r="S13539" s="21"/>
      <c r="T13539" s="21"/>
      <c r="U13539" s="21"/>
      <c r="V13539" s="21"/>
      <c r="W13539" s="21"/>
      <c r="X13539" s="21"/>
      <c r="Y13539" s="21"/>
    </row>
    <row r="13540" spans="3:27" s="1" customFormat="1" ht="15" customHeight="1" x14ac:dyDescent="0.35">
      <c r="C13540" s="2"/>
      <c r="E13540" s="7"/>
      <c r="F13540" s="8"/>
      <c r="G13540" s="9"/>
      <c r="H13540" s="9"/>
      <c r="I13540" s="9"/>
      <c r="J13540" s="9"/>
      <c r="K13540" s="9"/>
      <c r="L13540" s="9"/>
      <c r="N13540" s="23"/>
      <c r="O13540"/>
      <c r="P13540"/>
      <c r="Q13540" s="21"/>
      <c r="R13540" s="21"/>
      <c r="S13540" s="21"/>
      <c r="T13540" s="21"/>
      <c r="U13540" s="21"/>
      <c r="V13540" s="21"/>
      <c r="W13540" s="21"/>
      <c r="X13540" s="21"/>
      <c r="Y13540" s="21"/>
    </row>
    <row r="13541" spans="3:27" s="1" customFormat="1" ht="16.5" customHeight="1" x14ac:dyDescent="0.25">
      <c r="C13541" s="2"/>
      <c r="E13541" s="7"/>
      <c r="F13541" s="8"/>
      <c r="G13541" s="9"/>
      <c r="H13541" s="9"/>
      <c r="I13541" s="9"/>
      <c r="J13541" s="9"/>
      <c r="K13541" s="9"/>
      <c r="L13541" s="9"/>
      <c r="Q13541" s="21"/>
      <c r="R13541" s="21"/>
      <c r="S13541" s="21"/>
      <c r="T13541" s="21"/>
      <c r="U13541" s="21"/>
      <c r="V13541" s="21"/>
      <c r="W13541" s="21"/>
      <c r="X13541" s="21"/>
      <c r="Y13541" s="21"/>
    </row>
    <row r="13542" spans="3:27" s="1" customFormat="1" ht="15" customHeight="1" x14ac:dyDescent="0.35">
      <c r="C13542" s="2"/>
      <c r="E13542" s="7"/>
      <c r="F13542" s="8"/>
      <c r="G13542" s="9"/>
      <c r="H13542" s="9"/>
      <c r="I13542" s="9"/>
      <c r="J13542" s="9"/>
      <c r="K13542" s="9"/>
      <c r="L13542" s="9"/>
      <c r="O13542"/>
      <c r="P13542"/>
      <c r="Q13542" s="21"/>
      <c r="R13542" s="21"/>
      <c r="S13542"/>
      <c r="T13542"/>
      <c r="U13542"/>
      <c r="V13542"/>
      <c r="W13542"/>
      <c r="X13542"/>
      <c r="Y13542"/>
    </row>
    <row r="13543" spans="3:27" s="1" customFormat="1" ht="15" customHeight="1" x14ac:dyDescent="0.35">
      <c r="C13543" s="2"/>
      <c r="E13543" s="7"/>
      <c r="F13543" s="8"/>
      <c r="G13543" s="9"/>
      <c r="H13543" s="9"/>
      <c r="I13543" s="9"/>
      <c r="J13543" s="9"/>
      <c r="K13543" s="9"/>
      <c r="L13543" s="9"/>
      <c r="N13543" s="23"/>
      <c r="Q13543" s="21"/>
      <c r="R13543" s="21"/>
      <c r="S13543" s="21"/>
      <c r="T13543" s="21"/>
      <c r="U13543" s="21"/>
      <c r="V13543" s="21"/>
      <c r="W13543" s="21"/>
      <c r="X13543" s="21"/>
      <c r="Y13543" s="21"/>
      <c r="Z13543"/>
      <c r="AA13543"/>
    </row>
    <row r="13544" spans="3:27" s="1" customFormat="1" ht="15" customHeight="1" x14ac:dyDescent="0.35">
      <c r="C13544" s="2"/>
      <c r="E13544" s="7"/>
      <c r="F13544" s="8"/>
      <c r="G13544" s="9"/>
      <c r="H13544" s="9"/>
      <c r="I13544" s="9"/>
      <c r="J13544" s="9"/>
      <c r="K13544" s="9"/>
      <c r="L13544" s="9"/>
      <c r="N13544" s="23"/>
      <c r="O13544"/>
      <c r="P13544"/>
      <c r="Q13544" s="21"/>
      <c r="R13544" s="21"/>
      <c r="S13544" s="21"/>
      <c r="T13544" s="21"/>
      <c r="U13544" s="21"/>
      <c r="V13544" s="21"/>
      <c r="W13544" s="21"/>
      <c r="X13544" s="21"/>
      <c r="Y13544" s="21"/>
    </row>
    <row r="13545" spans="3:27" s="1" customFormat="1" ht="15" customHeight="1" x14ac:dyDescent="0.25">
      <c r="C13545" s="2"/>
      <c r="E13545" s="7"/>
      <c r="F13545" s="8"/>
      <c r="G13545" s="9"/>
      <c r="H13545" s="9"/>
      <c r="I13545" s="9"/>
      <c r="J13545" s="9"/>
      <c r="K13545" s="9"/>
      <c r="L13545" s="9"/>
      <c r="Q13545" s="21"/>
      <c r="R13545" s="21"/>
      <c r="S13545" s="21"/>
      <c r="T13545" s="21"/>
      <c r="U13545" s="21"/>
      <c r="V13545" s="21"/>
      <c r="W13545" s="21"/>
      <c r="X13545" s="21"/>
      <c r="Y13545" s="21"/>
    </row>
    <row r="13546" spans="3:27" s="1" customFormat="1" ht="15" customHeight="1" x14ac:dyDescent="0.35">
      <c r="C13546" s="2"/>
      <c r="E13546" s="7"/>
      <c r="F13546" s="8"/>
      <c r="G13546" s="9"/>
      <c r="H13546" s="9"/>
      <c r="I13546" s="9"/>
      <c r="J13546" s="9"/>
      <c r="K13546" s="9"/>
      <c r="L13546" s="9"/>
      <c r="N13546" s="23"/>
      <c r="O13546"/>
      <c r="P13546"/>
      <c r="Q13546" s="21"/>
      <c r="R13546" s="21"/>
      <c r="S13546" s="21"/>
      <c r="T13546" s="21"/>
      <c r="U13546" s="21"/>
      <c r="V13546" s="21"/>
      <c r="W13546" s="21"/>
      <c r="X13546" s="21"/>
      <c r="Y13546" s="21"/>
    </row>
    <row r="13547" spans="3:27" s="1" customFormat="1" ht="15" customHeight="1" x14ac:dyDescent="0.25">
      <c r="C13547" s="2"/>
      <c r="E13547" s="7"/>
      <c r="F13547" s="8"/>
      <c r="G13547" s="9"/>
      <c r="H13547" s="9"/>
      <c r="I13547" s="9"/>
      <c r="J13547" s="9"/>
      <c r="K13547" s="9"/>
      <c r="L13547" s="9"/>
      <c r="Q13547" s="21"/>
      <c r="R13547" s="21"/>
      <c r="S13547" s="21"/>
      <c r="T13547" s="21"/>
      <c r="U13547" s="21"/>
      <c r="V13547" s="21"/>
      <c r="W13547" s="21"/>
      <c r="X13547" s="21"/>
      <c r="Y13547" s="21"/>
    </row>
    <row r="13548" spans="3:27" s="1" customFormat="1" ht="14.5" x14ac:dyDescent="0.35">
      <c r="C13548" s="2"/>
      <c r="E13548" s="7"/>
      <c r="F13548" s="8"/>
      <c r="G13548" s="9"/>
      <c r="H13548" s="9"/>
      <c r="I13548" s="9"/>
      <c r="J13548" s="9"/>
      <c r="K13548" s="9"/>
      <c r="L13548" s="9"/>
      <c r="N13548" s="23"/>
      <c r="O13548"/>
      <c r="P13548"/>
      <c r="Q13548" s="21"/>
      <c r="R13548" s="21"/>
    </row>
    <row r="13549" spans="3:27" s="1" customFormat="1" ht="15" customHeight="1" x14ac:dyDescent="0.25">
      <c r="C13549" s="2"/>
      <c r="E13549" s="7"/>
      <c r="F13549" s="8"/>
      <c r="G13549" s="9"/>
      <c r="H13549" s="9"/>
      <c r="I13549" s="9"/>
      <c r="J13549" s="9"/>
      <c r="K13549" s="9"/>
      <c r="L13549" s="9"/>
      <c r="Q13549" s="21"/>
      <c r="R13549" s="21"/>
      <c r="S13549" s="21"/>
      <c r="T13549" s="21"/>
      <c r="U13549" s="21"/>
      <c r="V13549" s="21"/>
      <c r="W13549" s="21"/>
      <c r="X13549" s="21"/>
      <c r="Y13549" s="21"/>
    </row>
    <row r="13550" spans="3:27" s="1" customFormat="1" ht="15" customHeight="1" x14ac:dyDescent="0.35">
      <c r="C13550" s="2"/>
      <c r="E13550" s="7"/>
      <c r="F13550" s="8"/>
      <c r="G13550" s="9"/>
      <c r="H13550" s="9"/>
      <c r="I13550" s="9"/>
      <c r="J13550" s="9"/>
      <c r="K13550" s="9"/>
      <c r="L13550" s="9"/>
      <c r="O13550"/>
      <c r="P13550"/>
      <c r="Q13550" s="21"/>
      <c r="R13550" s="21"/>
      <c r="S13550" s="21"/>
      <c r="T13550" s="21"/>
      <c r="U13550" s="21"/>
      <c r="V13550" s="21"/>
      <c r="W13550" s="21"/>
      <c r="X13550" s="21"/>
      <c r="Y13550" s="21"/>
    </row>
    <row r="13551" spans="3:27" s="1" customFormat="1" ht="15" customHeight="1" x14ac:dyDescent="0.35">
      <c r="C13551" s="2"/>
      <c r="E13551" s="7"/>
      <c r="F13551" s="8"/>
      <c r="G13551" s="9"/>
      <c r="H13551" s="9"/>
      <c r="I13551" s="9"/>
      <c r="J13551" s="9"/>
      <c r="K13551" s="9"/>
      <c r="L13551" s="9"/>
      <c r="N13551" s="23"/>
      <c r="Q13551" s="21"/>
      <c r="R13551" s="21"/>
      <c r="S13551" s="21"/>
      <c r="T13551" s="21"/>
      <c r="U13551" s="21"/>
      <c r="V13551" s="21"/>
      <c r="W13551" s="21"/>
      <c r="X13551" s="21"/>
      <c r="Y13551" s="21"/>
    </row>
    <row r="13552" spans="3:27" s="1" customFormat="1" ht="15" customHeight="1" x14ac:dyDescent="0.35">
      <c r="C13552" s="2"/>
      <c r="E13552" s="7"/>
      <c r="F13552" s="8"/>
      <c r="G13552" s="9"/>
      <c r="H13552" s="9"/>
      <c r="I13552" s="9"/>
      <c r="J13552" s="9"/>
      <c r="K13552" s="9"/>
      <c r="L13552" s="9"/>
      <c r="N13552" s="23"/>
      <c r="O13552"/>
      <c r="P13552"/>
      <c r="Q13552" s="21"/>
      <c r="R13552" s="21"/>
    </row>
    <row r="13553" spans="3:27" s="1" customFormat="1" ht="15" customHeight="1" x14ac:dyDescent="0.35">
      <c r="C13553" s="2"/>
      <c r="E13553" s="7"/>
      <c r="F13553" s="8"/>
      <c r="G13553" s="9"/>
      <c r="H13553" s="9"/>
      <c r="I13553" s="9"/>
      <c r="J13553" s="9"/>
      <c r="K13553" s="9"/>
      <c r="L13553" s="9"/>
      <c r="N13553" s="23"/>
      <c r="Q13553" s="21"/>
      <c r="R13553" s="21"/>
      <c r="S13553" s="21"/>
      <c r="T13553" s="21"/>
      <c r="U13553" s="21"/>
      <c r="V13553" s="21"/>
      <c r="W13553" s="21"/>
      <c r="X13553" s="21"/>
      <c r="Y13553" s="21"/>
    </row>
    <row r="13554" spans="3:27" s="1" customFormat="1" ht="14.5" x14ac:dyDescent="0.35">
      <c r="C13554" s="2"/>
      <c r="D13554" s="23"/>
      <c r="E13554" s="7"/>
      <c r="F13554" s="8"/>
      <c r="G13554" s="9"/>
      <c r="H13554" s="9"/>
      <c r="I13554" s="9"/>
      <c r="J13554" s="9"/>
      <c r="K13554" s="9"/>
      <c r="L13554" s="9"/>
      <c r="O13554"/>
      <c r="P13554"/>
      <c r="Q13554" s="21"/>
      <c r="R13554" s="21"/>
      <c r="S13554" s="21"/>
      <c r="T13554" s="21"/>
      <c r="U13554" s="21"/>
      <c r="V13554" s="21"/>
      <c r="W13554" s="21"/>
      <c r="X13554" s="21"/>
      <c r="Y13554" s="21"/>
    </row>
    <row r="13555" spans="3:27" s="1" customFormat="1" ht="15" customHeight="1" x14ac:dyDescent="0.35">
      <c r="C13555" s="2"/>
      <c r="E13555" s="7"/>
      <c r="F13555" s="8"/>
      <c r="G13555" s="9"/>
      <c r="H13555" s="9"/>
      <c r="I13555" s="9"/>
      <c r="J13555" s="9"/>
      <c r="K13555" s="9"/>
      <c r="L13555" s="9"/>
      <c r="N13555" s="23"/>
      <c r="Q13555" s="21"/>
      <c r="R13555" s="21"/>
      <c r="S13555" s="21"/>
      <c r="T13555" s="21"/>
      <c r="U13555" s="21"/>
      <c r="V13555" s="21"/>
      <c r="W13555" s="21"/>
      <c r="X13555" s="21"/>
      <c r="Y13555" s="21"/>
    </row>
    <row r="13556" spans="3:27" s="1" customFormat="1" ht="15" customHeight="1" x14ac:dyDescent="0.25">
      <c r="C13556" s="2"/>
      <c r="E13556" s="7"/>
      <c r="F13556" s="8"/>
      <c r="G13556" s="9"/>
      <c r="H13556" s="9"/>
      <c r="I13556" s="9"/>
      <c r="J13556" s="9"/>
      <c r="K13556" s="9"/>
      <c r="L13556" s="9"/>
      <c r="Q13556" s="21"/>
      <c r="R13556" s="21"/>
      <c r="S13556" s="21"/>
      <c r="T13556" s="21"/>
      <c r="U13556" s="21"/>
      <c r="V13556" s="21"/>
      <c r="W13556" s="21"/>
      <c r="X13556" s="21"/>
      <c r="Y13556" s="21"/>
    </row>
    <row r="13557" spans="3:27" s="1" customFormat="1" ht="15" customHeight="1" x14ac:dyDescent="0.35">
      <c r="C13557" s="2"/>
      <c r="E13557" s="7"/>
      <c r="F13557" s="8"/>
      <c r="G13557" s="9"/>
      <c r="H13557" s="9"/>
      <c r="I13557" s="9"/>
      <c r="J13557" s="9"/>
      <c r="K13557" s="9"/>
      <c r="L13557" s="9"/>
      <c r="N13557" s="23"/>
      <c r="O13557"/>
      <c r="P13557"/>
      <c r="Q13557" s="21"/>
      <c r="R13557" s="21"/>
    </row>
    <row r="13558" spans="3:27" s="1" customFormat="1" ht="15" customHeight="1" x14ac:dyDescent="0.35">
      <c r="C13558" s="2"/>
      <c r="E13558" s="7"/>
      <c r="F13558" s="8"/>
      <c r="G13558" s="9"/>
      <c r="H13558" s="9"/>
      <c r="I13558" s="9"/>
      <c r="J13558" s="9"/>
      <c r="K13558" s="9"/>
      <c r="L13558" s="9"/>
      <c r="N13558" s="23"/>
      <c r="Q13558" s="21"/>
      <c r="R13558" s="21"/>
      <c r="S13558" s="21"/>
      <c r="T13558" s="21"/>
      <c r="U13558" s="21"/>
      <c r="V13558" s="21"/>
      <c r="W13558" s="21"/>
      <c r="X13558" s="21"/>
      <c r="Y13558" s="21"/>
    </row>
    <row r="13559" spans="3:27" s="1" customFormat="1" ht="14.5" x14ac:dyDescent="0.35">
      <c r="C13559" s="2"/>
      <c r="E13559" s="7"/>
      <c r="F13559" s="8"/>
      <c r="G13559" s="9"/>
      <c r="H13559" s="9"/>
      <c r="I13559" s="9"/>
      <c r="J13559" s="9"/>
      <c r="K13559" s="9"/>
      <c r="L13559" s="9"/>
      <c r="N13559" s="23"/>
      <c r="O13559"/>
      <c r="P13559"/>
      <c r="Q13559" s="21"/>
      <c r="R13559" s="21"/>
      <c r="S13559" s="21"/>
      <c r="T13559" s="21"/>
      <c r="U13559" s="21"/>
      <c r="V13559" s="21"/>
      <c r="W13559" s="21"/>
      <c r="X13559" s="21"/>
      <c r="Y13559" s="21"/>
    </row>
    <row r="13560" spans="3:27" s="1" customFormat="1" ht="15" customHeight="1" x14ac:dyDescent="0.35">
      <c r="C13560" s="2"/>
      <c r="E13560" s="7"/>
      <c r="F13560" s="8"/>
      <c r="G13560" s="9"/>
      <c r="H13560" s="9"/>
      <c r="I13560" s="9"/>
      <c r="J13560" s="9"/>
      <c r="K13560" s="9"/>
      <c r="L13560" s="9"/>
      <c r="N13560" s="23"/>
      <c r="Q13560" s="21"/>
      <c r="R13560"/>
      <c r="S13560" s="21"/>
      <c r="T13560" s="21"/>
      <c r="U13560" s="21"/>
      <c r="V13560" s="21"/>
      <c r="W13560" s="21"/>
      <c r="X13560" s="21"/>
      <c r="Y13560" s="21"/>
    </row>
    <row r="13561" spans="3:27" s="1" customFormat="1" ht="15" customHeight="1" x14ac:dyDescent="0.35">
      <c r="C13561" s="2"/>
      <c r="E13561" s="7"/>
      <c r="F13561" s="8"/>
      <c r="G13561" s="9"/>
      <c r="H13561" s="9"/>
      <c r="I13561" s="9"/>
      <c r="J13561" s="9"/>
      <c r="K13561" s="9"/>
      <c r="L13561" s="9"/>
      <c r="N13561" s="23"/>
      <c r="Q13561" s="21"/>
      <c r="R13561" s="21"/>
      <c r="S13561" s="21"/>
      <c r="T13561" s="21"/>
      <c r="U13561" s="21"/>
      <c r="V13561" s="21"/>
      <c r="W13561" s="21"/>
      <c r="X13561" s="21"/>
      <c r="Y13561" s="21"/>
    </row>
    <row r="13562" spans="3:27" s="1" customFormat="1" ht="14.5" x14ac:dyDescent="0.35">
      <c r="C13562" s="2"/>
      <c r="E13562" s="7"/>
      <c r="F13562" s="8"/>
      <c r="G13562" s="9"/>
      <c r="H13562" s="9"/>
      <c r="I13562" s="9"/>
      <c r="J13562" s="9"/>
      <c r="K13562" s="9"/>
      <c r="L13562" s="9"/>
      <c r="N13562" s="23"/>
      <c r="Q13562" s="21"/>
      <c r="R13562" s="21"/>
      <c r="S13562" s="21"/>
      <c r="T13562" s="21"/>
      <c r="U13562" s="21"/>
      <c r="V13562" s="21"/>
      <c r="W13562" s="21"/>
      <c r="X13562" s="21"/>
      <c r="Y13562" s="21"/>
      <c r="Z13562"/>
      <c r="AA13562"/>
    </row>
    <row r="13563" spans="3:27" s="1" customFormat="1" ht="14.5" x14ac:dyDescent="0.35">
      <c r="C13563" s="2"/>
      <c r="E13563" s="7"/>
      <c r="F13563" s="8"/>
      <c r="G13563" s="9"/>
      <c r="H13563" s="9"/>
      <c r="I13563" s="9"/>
      <c r="J13563" s="9"/>
      <c r="K13563" s="9"/>
      <c r="L13563" s="9"/>
      <c r="Q13563" s="21"/>
      <c r="R13563" s="21"/>
      <c r="S13563"/>
      <c r="T13563"/>
      <c r="U13563"/>
      <c r="V13563"/>
      <c r="W13563"/>
      <c r="X13563"/>
      <c r="Y13563"/>
    </row>
    <row r="13564" spans="3:27" s="1" customFormat="1" ht="15" customHeight="1" x14ac:dyDescent="0.35">
      <c r="C13564" s="2"/>
      <c r="E13564" s="7"/>
      <c r="F13564" s="8"/>
      <c r="G13564" s="9"/>
      <c r="H13564" s="9"/>
      <c r="I13564" s="9"/>
      <c r="J13564" s="9"/>
      <c r="K13564" s="9"/>
      <c r="L13564" s="9"/>
      <c r="N13564" s="23"/>
      <c r="Q13564" s="21"/>
      <c r="R13564" s="21"/>
      <c r="S13564" s="21"/>
      <c r="T13564" s="21"/>
      <c r="U13564" s="21"/>
      <c r="V13564" s="21"/>
      <c r="W13564" s="21"/>
      <c r="X13564" s="21"/>
      <c r="Y13564" s="21"/>
      <c r="Z13564"/>
      <c r="AA13564"/>
    </row>
    <row r="13565" spans="3:27" s="1" customFormat="1" ht="15" customHeight="1" x14ac:dyDescent="0.35">
      <c r="C13565" s="2"/>
      <c r="E13565" s="7"/>
      <c r="F13565" s="8"/>
      <c r="G13565" s="9"/>
      <c r="H13565" s="9"/>
      <c r="I13565" s="9"/>
      <c r="J13565" s="9"/>
      <c r="K13565" s="9"/>
      <c r="L13565" s="9"/>
      <c r="Q13565" s="21"/>
      <c r="R13565" s="21"/>
      <c r="S13565" s="21"/>
      <c r="T13565" s="21"/>
      <c r="U13565" s="21"/>
      <c r="V13565" s="21"/>
      <c r="W13565" s="21"/>
      <c r="X13565" s="21"/>
      <c r="Y13565" s="21"/>
      <c r="Z13565"/>
      <c r="AA13565"/>
    </row>
    <row r="13566" spans="3:27" s="1" customFormat="1" ht="15" customHeight="1" x14ac:dyDescent="0.35">
      <c r="C13566" s="2"/>
      <c r="E13566" s="7"/>
      <c r="F13566" s="8"/>
      <c r="G13566" s="9"/>
      <c r="H13566" s="9"/>
      <c r="I13566" s="9"/>
      <c r="J13566" s="9"/>
      <c r="K13566" s="9"/>
      <c r="L13566" s="9"/>
      <c r="N13566" s="23"/>
      <c r="Q13566" s="21"/>
      <c r="S13566" s="21"/>
      <c r="T13566" s="21"/>
      <c r="U13566" s="21"/>
      <c r="V13566" s="21"/>
      <c r="W13566" s="21"/>
      <c r="X13566" s="21"/>
      <c r="Y13566" s="21"/>
    </row>
    <row r="13567" spans="3:27" s="1" customFormat="1" ht="14.5" x14ac:dyDescent="0.35">
      <c r="C13567" s="2"/>
      <c r="E13567" s="7"/>
      <c r="F13567" s="8"/>
      <c r="G13567" s="9"/>
      <c r="H13567" s="9"/>
      <c r="I13567" s="9"/>
      <c r="J13567" s="9"/>
      <c r="K13567" s="9"/>
      <c r="L13567" s="9"/>
      <c r="O13567"/>
      <c r="P13567"/>
      <c r="Q13567" s="21"/>
      <c r="R13567" s="21"/>
      <c r="S13567" s="21"/>
      <c r="T13567" s="21"/>
      <c r="U13567" s="21"/>
      <c r="V13567" s="21"/>
      <c r="W13567" s="21"/>
      <c r="X13567" s="21"/>
      <c r="Y13567" s="21"/>
    </row>
    <row r="13568" spans="3:27" s="1" customFormat="1" ht="12.75" customHeight="1" x14ac:dyDescent="0.35">
      <c r="C13568" s="2"/>
      <c r="E13568" s="42"/>
      <c r="F13568" s="8"/>
      <c r="G13568" s="9"/>
      <c r="H13568" s="9"/>
      <c r="I13568" s="9"/>
      <c r="J13568" s="9"/>
      <c r="K13568" s="9"/>
      <c r="L13568" s="9"/>
      <c r="N13568" s="23"/>
      <c r="Q13568" s="21"/>
      <c r="R13568" s="21"/>
      <c r="S13568" s="21"/>
      <c r="T13568" s="21"/>
      <c r="U13568" s="21"/>
      <c r="V13568" s="21"/>
      <c r="W13568" s="21"/>
      <c r="X13568" s="21"/>
      <c r="Y13568" s="21"/>
    </row>
    <row r="13569" spans="3:27" s="1" customFormat="1" ht="15" customHeight="1" x14ac:dyDescent="0.35">
      <c r="C13569" s="2"/>
      <c r="E13569" s="7"/>
      <c r="F13569" s="8"/>
      <c r="G13569" s="9"/>
      <c r="H13569" s="9"/>
      <c r="I13569" s="9"/>
      <c r="J13569" s="9"/>
      <c r="K13569" s="9"/>
      <c r="L13569" s="9"/>
      <c r="N13569" s="23"/>
      <c r="O13569"/>
      <c r="P13569"/>
      <c r="Q13569" s="21"/>
      <c r="R13569" s="21"/>
      <c r="S13569" s="21"/>
      <c r="T13569" s="21"/>
      <c r="U13569" s="21"/>
      <c r="V13569" s="21"/>
      <c r="W13569" s="21"/>
      <c r="X13569" s="21"/>
      <c r="Y13569" s="21"/>
      <c r="Z13569" s="24"/>
      <c r="AA13569" s="24"/>
    </row>
    <row r="13570" spans="3:27" s="1" customFormat="1" ht="15" customHeight="1" x14ac:dyDescent="0.35">
      <c r="C13570" s="2"/>
      <c r="E13570" s="7"/>
      <c r="F13570" s="8"/>
      <c r="G13570" s="9"/>
      <c r="H13570" s="9"/>
      <c r="I13570" s="9"/>
      <c r="J13570" s="9"/>
      <c r="K13570" s="9"/>
      <c r="L13570" s="9"/>
      <c r="N13570" s="23"/>
      <c r="O13570"/>
      <c r="P13570"/>
      <c r="Q13570" s="21"/>
      <c r="R13570" s="21"/>
      <c r="S13570" s="21"/>
      <c r="T13570" s="21"/>
      <c r="U13570" s="21"/>
      <c r="V13570" s="21"/>
      <c r="W13570" s="21"/>
      <c r="X13570" s="21"/>
      <c r="Y13570" s="21"/>
    </row>
    <row r="13571" spans="3:27" s="1" customFormat="1" ht="15" customHeight="1" x14ac:dyDescent="0.35">
      <c r="C13571" s="2"/>
      <c r="E13571" s="7"/>
      <c r="F13571" s="8"/>
      <c r="G13571" s="9"/>
      <c r="H13571" s="9"/>
      <c r="I13571" s="9"/>
      <c r="J13571" s="9"/>
      <c r="K13571" s="9"/>
      <c r="L13571" s="9"/>
      <c r="N13571" s="23"/>
      <c r="O13571"/>
      <c r="P13571"/>
      <c r="Q13571" s="21"/>
      <c r="R13571" s="21"/>
      <c r="S13571" s="21"/>
      <c r="T13571" s="21"/>
      <c r="U13571" s="21"/>
      <c r="V13571" s="21"/>
      <c r="W13571" s="21"/>
      <c r="X13571" s="21"/>
      <c r="Y13571" s="21"/>
    </row>
    <row r="13572" spans="3:27" s="1" customFormat="1" ht="15" customHeight="1" x14ac:dyDescent="0.35">
      <c r="C13572" s="2"/>
      <c r="E13572" s="7"/>
      <c r="F13572" s="8"/>
      <c r="G13572" s="9"/>
      <c r="H13572" s="9"/>
      <c r="I13572" s="9"/>
      <c r="J13572" s="9"/>
      <c r="K13572" s="9"/>
      <c r="L13572" s="9"/>
      <c r="N13572" s="23"/>
      <c r="O13572"/>
      <c r="P13572"/>
      <c r="Q13572" s="21"/>
      <c r="R13572" s="21"/>
      <c r="S13572" s="21"/>
      <c r="T13572" s="21"/>
      <c r="U13572" s="21"/>
      <c r="V13572" s="21"/>
      <c r="W13572" s="21"/>
      <c r="X13572" s="21"/>
      <c r="Y13572" s="21"/>
    </row>
    <row r="13573" spans="3:27" s="1" customFormat="1" ht="15" customHeight="1" x14ac:dyDescent="0.35">
      <c r="C13573" s="2"/>
      <c r="E13573" s="7"/>
      <c r="F13573" s="8"/>
      <c r="G13573" s="9"/>
      <c r="H13573" s="9"/>
      <c r="I13573" s="9"/>
      <c r="J13573" s="9"/>
      <c r="K13573" s="9"/>
      <c r="L13573" s="9"/>
      <c r="N13573" s="23"/>
      <c r="O13573"/>
      <c r="P13573"/>
      <c r="Q13573" s="21"/>
      <c r="R13573"/>
      <c r="S13573" s="21"/>
      <c r="T13573" s="21"/>
      <c r="U13573" s="21"/>
      <c r="V13573" s="21"/>
      <c r="W13573" s="21"/>
      <c r="X13573" s="21"/>
      <c r="Y13573" s="21"/>
    </row>
    <row r="13574" spans="3:27" s="1" customFormat="1" ht="12.75" customHeight="1" x14ac:dyDescent="0.35">
      <c r="C13574" s="2"/>
      <c r="E13574" s="7"/>
      <c r="F13574" s="8"/>
      <c r="G13574" s="9"/>
      <c r="H13574" s="9"/>
      <c r="I13574" s="9"/>
      <c r="J13574" s="9"/>
      <c r="K13574" s="9"/>
      <c r="L13574" s="9"/>
      <c r="N13574" s="23"/>
      <c r="Q13574" s="21"/>
      <c r="R13574" s="21"/>
      <c r="S13574" s="21"/>
      <c r="T13574" s="21"/>
      <c r="U13574" s="21"/>
      <c r="V13574" s="21"/>
      <c r="W13574" s="21"/>
      <c r="X13574" s="21"/>
      <c r="Y13574" s="21"/>
    </row>
    <row r="13575" spans="3:27" s="1" customFormat="1" ht="15" customHeight="1" x14ac:dyDescent="0.35">
      <c r="C13575" s="2"/>
      <c r="E13575" s="7"/>
      <c r="F13575" s="8"/>
      <c r="G13575" s="9"/>
      <c r="H13575" s="9"/>
      <c r="I13575" s="9"/>
      <c r="J13575" s="9"/>
      <c r="K13575" s="9"/>
      <c r="L13575" s="9"/>
      <c r="N13575" s="23"/>
      <c r="Q13575" s="21"/>
      <c r="R13575" s="21"/>
      <c r="S13575" s="21"/>
      <c r="T13575" s="21"/>
      <c r="U13575" s="21"/>
      <c r="V13575" s="21"/>
      <c r="W13575" s="21"/>
      <c r="X13575" s="21"/>
      <c r="Y13575" s="21"/>
    </row>
    <row r="13576" spans="3:27" s="1" customFormat="1" ht="15" customHeight="1" x14ac:dyDescent="0.35">
      <c r="C13576" s="2"/>
      <c r="E13576" s="7"/>
      <c r="F13576" s="8"/>
      <c r="G13576" s="9"/>
      <c r="H13576" s="9"/>
      <c r="I13576" s="9"/>
      <c r="J13576" s="9"/>
      <c r="K13576" s="9"/>
      <c r="L13576" s="9"/>
      <c r="O13576"/>
      <c r="P13576"/>
      <c r="Q13576" s="21"/>
      <c r="R13576" s="21"/>
      <c r="S13576" s="21"/>
      <c r="T13576" s="21"/>
      <c r="U13576" s="21"/>
      <c r="V13576" s="21"/>
      <c r="W13576" s="21"/>
      <c r="X13576" s="21"/>
      <c r="Y13576" s="21"/>
    </row>
    <row r="13577" spans="3:27" s="1" customFormat="1" ht="12.75" customHeight="1" x14ac:dyDescent="0.35">
      <c r="C13577" s="2"/>
      <c r="E13577" s="7"/>
      <c r="F13577" s="8"/>
      <c r="G13577" s="9"/>
      <c r="H13577" s="9"/>
      <c r="I13577" s="9"/>
      <c r="J13577" s="9"/>
      <c r="K13577" s="9"/>
      <c r="L13577" s="9"/>
      <c r="N13577" s="23"/>
      <c r="O13577"/>
      <c r="P13577"/>
      <c r="Q13577" s="21"/>
      <c r="R13577" s="24"/>
      <c r="S13577" s="21"/>
      <c r="T13577" s="21"/>
      <c r="U13577" s="21"/>
      <c r="V13577" s="21"/>
      <c r="W13577" s="21"/>
      <c r="X13577" s="21"/>
      <c r="Y13577" s="21"/>
      <c r="Z13577"/>
      <c r="AA13577"/>
    </row>
    <row r="13578" spans="3:27" s="1" customFormat="1" ht="15" customHeight="1" x14ac:dyDescent="0.35">
      <c r="C13578" s="2"/>
      <c r="E13578" s="7"/>
      <c r="F13578" s="8"/>
      <c r="G13578" s="9"/>
      <c r="H13578" s="9"/>
      <c r="I13578" s="9"/>
      <c r="J13578" s="9"/>
      <c r="K13578" s="9"/>
      <c r="L13578" s="9"/>
      <c r="N13578" s="23"/>
      <c r="O13578"/>
      <c r="P13578"/>
      <c r="Q13578" s="21"/>
      <c r="S13578" s="21"/>
      <c r="T13578" s="21"/>
      <c r="U13578" s="21"/>
      <c r="V13578" s="21"/>
      <c r="W13578" s="21"/>
      <c r="X13578" s="21"/>
      <c r="Y13578" s="21"/>
    </row>
    <row r="13579" spans="3:27" s="1" customFormat="1" ht="15" customHeight="1" x14ac:dyDescent="0.35">
      <c r="C13579" s="2"/>
      <c r="E13579" s="7"/>
      <c r="F13579" s="8"/>
      <c r="G13579" s="9"/>
      <c r="H13579" s="9"/>
      <c r="I13579" s="9"/>
      <c r="J13579" s="9"/>
      <c r="K13579" s="9"/>
      <c r="L13579" s="9"/>
      <c r="O13579"/>
      <c r="P13579"/>
      <c r="Q13579" s="21"/>
      <c r="R13579" s="21"/>
      <c r="S13579" s="21"/>
      <c r="T13579" s="21"/>
      <c r="U13579" s="21"/>
      <c r="V13579" s="21"/>
      <c r="W13579" s="21"/>
      <c r="X13579" s="21"/>
      <c r="Y13579" s="21"/>
    </row>
    <row r="13580" spans="3:27" s="1" customFormat="1" ht="15" customHeight="1" x14ac:dyDescent="0.35">
      <c r="C13580" s="2"/>
      <c r="E13580" s="7"/>
      <c r="F13580" s="8"/>
      <c r="G13580" s="9"/>
      <c r="H13580" s="9"/>
      <c r="I13580" s="9"/>
      <c r="J13580" s="9"/>
      <c r="K13580" s="9"/>
      <c r="L13580" s="9"/>
      <c r="N13580" s="23"/>
      <c r="O13580"/>
      <c r="P13580"/>
      <c r="Q13580" s="21"/>
      <c r="S13580" s="21"/>
      <c r="T13580" s="21"/>
      <c r="U13580" s="21"/>
      <c r="V13580" s="21"/>
      <c r="W13580" s="21"/>
      <c r="X13580" s="21"/>
      <c r="Y13580" s="21"/>
    </row>
    <row r="13581" spans="3:27" s="1" customFormat="1" ht="12.75" customHeight="1" x14ac:dyDescent="0.35">
      <c r="C13581" s="2"/>
      <c r="E13581" s="7"/>
      <c r="F13581" s="8"/>
      <c r="G13581" s="9"/>
      <c r="H13581" s="9"/>
      <c r="I13581" s="9"/>
      <c r="J13581" s="9"/>
      <c r="K13581" s="9"/>
      <c r="L13581" s="9"/>
      <c r="N13581" s="23"/>
      <c r="O13581"/>
      <c r="P13581"/>
      <c r="Q13581" s="21"/>
      <c r="R13581" s="21"/>
      <c r="S13581" s="21"/>
      <c r="T13581" s="21"/>
      <c r="U13581" s="21"/>
      <c r="V13581" s="21"/>
      <c r="W13581" s="21"/>
      <c r="X13581" s="21"/>
      <c r="Y13581" s="21"/>
    </row>
    <row r="13582" spans="3:27" s="1" customFormat="1" ht="15" customHeight="1" x14ac:dyDescent="0.35">
      <c r="C13582" s="2"/>
      <c r="E13582" s="7"/>
      <c r="F13582" s="8"/>
      <c r="G13582" s="9"/>
      <c r="H13582" s="9"/>
      <c r="I13582" s="9"/>
      <c r="J13582" s="9"/>
      <c r="K13582" s="9"/>
      <c r="L13582" s="9"/>
      <c r="N13582" s="23"/>
      <c r="O13582"/>
      <c r="P13582"/>
      <c r="Q13582" s="21"/>
      <c r="R13582" s="21"/>
      <c r="S13582" s="21"/>
      <c r="T13582" s="21"/>
      <c r="U13582" s="21"/>
      <c r="V13582" s="21"/>
      <c r="W13582" s="21"/>
      <c r="X13582" s="21"/>
      <c r="Y13582" s="21"/>
      <c r="Z13582"/>
      <c r="AA13582"/>
    </row>
    <row r="13583" spans="3:27" s="1" customFormat="1" ht="12.75" customHeight="1" x14ac:dyDescent="0.35">
      <c r="C13583" s="2"/>
      <c r="E13583" s="7"/>
      <c r="F13583" s="8"/>
      <c r="G13583" s="9"/>
      <c r="H13583" s="9"/>
      <c r="I13583" s="9"/>
      <c r="J13583" s="9"/>
      <c r="K13583" s="9"/>
      <c r="L13583" s="9"/>
      <c r="N13583" s="23"/>
      <c r="O13583"/>
      <c r="P13583"/>
      <c r="Q13583" s="21"/>
      <c r="S13583" s="21"/>
      <c r="T13583" s="21"/>
      <c r="U13583" s="21"/>
      <c r="V13583" s="21"/>
      <c r="W13583" s="21"/>
      <c r="X13583" s="21"/>
      <c r="Y13583" s="21"/>
    </row>
    <row r="13584" spans="3:27" s="1" customFormat="1" ht="12.75" customHeight="1" x14ac:dyDescent="0.35">
      <c r="C13584" s="2"/>
      <c r="E13584" s="7"/>
      <c r="F13584" s="8"/>
      <c r="G13584" s="9"/>
      <c r="H13584" s="9"/>
      <c r="I13584" s="9"/>
      <c r="J13584" s="9"/>
      <c r="K13584" s="9"/>
      <c r="L13584" s="9"/>
      <c r="N13584" s="23"/>
      <c r="Q13584" s="21"/>
      <c r="R13584" s="21"/>
      <c r="S13584"/>
      <c r="T13584"/>
      <c r="U13584"/>
      <c r="V13584"/>
      <c r="W13584"/>
      <c r="X13584"/>
      <c r="Y13584"/>
    </row>
    <row r="13585" spans="3:27" s="1" customFormat="1" ht="15" customHeight="1" x14ac:dyDescent="0.25">
      <c r="C13585" s="2"/>
      <c r="E13585" s="7"/>
      <c r="F13585" s="8"/>
      <c r="G13585" s="9"/>
      <c r="H13585" s="9"/>
      <c r="I13585" s="9"/>
      <c r="J13585" s="9"/>
      <c r="K13585" s="9"/>
      <c r="L13585" s="9"/>
      <c r="Q13585" s="21"/>
      <c r="S13585" s="21"/>
      <c r="T13585" s="21"/>
      <c r="U13585" s="21"/>
      <c r="V13585" s="21"/>
      <c r="W13585" s="21"/>
      <c r="X13585" s="21"/>
      <c r="Y13585" s="21"/>
    </row>
    <row r="13586" spans="3:27" s="1" customFormat="1" ht="12.75" customHeight="1" x14ac:dyDescent="0.35">
      <c r="C13586" s="2"/>
      <c r="E13586" s="7"/>
      <c r="F13586" s="8"/>
      <c r="G13586" s="9"/>
      <c r="H13586" s="9"/>
      <c r="I13586" s="9"/>
      <c r="J13586" s="9"/>
      <c r="K13586" s="9"/>
      <c r="L13586" s="9"/>
      <c r="O13586"/>
      <c r="P13586"/>
      <c r="Q13586" s="21"/>
      <c r="R13586" s="21"/>
      <c r="S13586"/>
      <c r="T13586"/>
      <c r="U13586"/>
      <c r="V13586"/>
      <c r="W13586"/>
      <c r="X13586"/>
      <c r="Y13586"/>
    </row>
    <row r="13587" spans="3:27" s="1" customFormat="1" ht="12.75" customHeight="1" x14ac:dyDescent="0.35">
      <c r="C13587" s="2"/>
      <c r="E13587" s="7"/>
      <c r="F13587" s="8"/>
      <c r="G13587" s="9"/>
      <c r="H13587" s="9"/>
      <c r="I13587" s="9"/>
      <c r="J13587" s="9"/>
      <c r="K13587" s="9"/>
      <c r="L13587" s="9"/>
      <c r="N13587" s="23"/>
      <c r="O13587"/>
      <c r="P13587"/>
      <c r="Q13587" s="21"/>
      <c r="R13587" s="21"/>
      <c r="S13587" s="21"/>
      <c r="T13587" s="21"/>
      <c r="U13587" s="21"/>
      <c r="V13587" s="21"/>
      <c r="W13587" s="21"/>
      <c r="X13587" s="21"/>
      <c r="Y13587" s="21"/>
    </row>
    <row r="13588" spans="3:27" s="1" customFormat="1" ht="12.75" customHeight="1" x14ac:dyDescent="0.35">
      <c r="C13588" s="2"/>
      <c r="E13588" s="7"/>
      <c r="F13588" s="8"/>
      <c r="G13588" s="9"/>
      <c r="H13588" s="9"/>
      <c r="I13588" s="9"/>
      <c r="J13588" s="9"/>
      <c r="K13588" s="9"/>
      <c r="L13588" s="9"/>
      <c r="N13588" s="23"/>
      <c r="O13588"/>
      <c r="P13588"/>
      <c r="Q13588" s="21"/>
      <c r="S13588" s="21"/>
      <c r="T13588" s="21"/>
      <c r="U13588" s="21"/>
      <c r="V13588" s="21"/>
      <c r="W13588" s="21"/>
      <c r="X13588" s="21"/>
      <c r="Y13588" s="21"/>
    </row>
    <row r="13589" spans="3:27" s="1" customFormat="1" ht="14.5" x14ac:dyDescent="0.35">
      <c r="C13589" s="2"/>
      <c r="E13589" s="7"/>
      <c r="F13589" s="8"/>
      <c r="G13589" s="9"/>
      <c r="H13589" s="9"/>
      <c r="I13589" s="9"/>
      <c r="J13589" s="9"/>
      <c r="K13589" s="9"/>
      <c r="L13589" s="9"/>
      <c r="N13589" s="23"/>
      <c r="O13589"/>
      <c r="P13589"/>
      <c r="Q13589" s="21"/>
      <c r="R13589" s="21"/>
      <c r="S13589" s="21"/>
      <c r="T13589" s="21"/>
      <c r="U13589" s="21"/>
      <c r="V13589" s="21"/>
      <c r="W13589" s="21"/>
      <c r="X13589" s="21"/>
      <c r="Y13589" s="21"/>
    </row>
    <row r="13590" spans="3:27" s="1" customFormat="1" x14ac:dyDescent="0.25">
      <c r="C13590" s="2"/>
      <c r="E13590" s="7"/>
      <c r="F13590" s="8"/>
      <c r="G13590" s="9"/>
      <c r="H13590" s="9"/>
      <c r="I13590" s="9"/>
      <c r="J13590" s="9"/>
      <c r="K13590" s="9"/>
      <c r="L13590" s="9"/>
      <c r="Q13590" s="21"/>
      <c r="R13590" s="21"/>
      <c r="S13590" s="21"/>
      <c r="T13590" s="21"/>
      <c r="U13590" s="21"/>
      <c r="V13590" s="21"/>
      <c r="W13590" s="21"/>
      <c r="X13590" s="21"/>
      <c r="Y13590" s="21"/>
    </row>
    <row r="13591" spans="3:27" s="1" customFormat="1" ht="15" customHeight="1" x14ac:dyDescent="0.35">
      <c r="C13591" s="2"/>
      <c r="E13591" s="7"/>
      <c r="F13591" s="8"/>
      <c r="G13591" s="9"/>
      <c r="H13591" s="9"/>
      <c r="I13591" s="9"/>
      <c r="J13591" s="9"/>
      <c r="K13591" s="9"/>
      <c r="L13591" s="9"/>
      <c r="N13591" s="23"/>
      <c r="Q13591" s="21"/>
      <c r="R13591" s="21"/>
      <c r="S13591" s="21"/>
      <c r="T13591" s="21"/>
      <c r="U13591" s="21"/>
      <c r="V13591" s="21"/>
      <c r="W13591" s="21"/>
      <c r="X13591" s="21"/>
      <c r="Y13591" s="21"/>
    </row>
    <row r="13592" spans="3:27" s="1" customFormat="1" ht="15" customHeight="1" x14ac:dyDescent="0.35">
      <c r="C13592" s="2"/>
      <c r="E13592" s="7"/>
      <c r="F13592" s="8"/>
      <c r="G13592" s="9"/>
      <c r="H13592" s="9"/>
      <c r="I13592" s="9"/>
      <c r="J13592" s="9"/>
      <c r="K13592" s="9"/>
      <c r="L13592" s="9"/>
      <c r="Q13592" s="21"/>
      <c r="R13592" s="21"/>
      <c r="S13592" s="21"/>
      <c r="T13592" s="21"/>
      <c r="U13592" s="21"/>
      <c r="V13592" s="21"/>
      <c r="W13592" s="21"/>
      <c r="X13592" s="21"/>
      <c r="Y13592" s="21"/>
      <c r="Z13592"/>
      <c r="AA13592"/>
    </row>
    <row r="13593" spans="3:27" s="1" customFormat="1" ht="14.5" x14ac:dyDescent="0.35">
      <c r="C13593" s="2"/>
      <c r="E13593" s="7"/>
      <c r="F13593" s="8"/>
      <c r="G13593" s="9"/>
      <c r="H13593" s="9"/>
      <c r="I13593" s="9"/>
      <c r="J13593" s="9"/>
      <c r="K13593" s="9"/>
      <c r="L13593" s="9"/>
      <c r="N13593" s="23"/>
      <c r="Q13593" s="21"/>
      <c r="R13593" s="21"/>
      <c r="S13593" s="21"/>
      <c r="T13593" s="21"/>
      <c r="U13593" s="21"/>
      <c r="V13593" s="21"/>
      <c r="W13593" s="21"/>
      <c r="X13593" s="21"/>
      <c r="Y13593" s="21"/>
    </row>
    <row r="13594" spans="3:27" s="1" customFormat="1" ht="12.75" customHeight="1" x14ac:dyDescent="0.35">
      <c r="C13594" s="2"/>
      <c r="D13594" s="23"/>
      <c r="E13594" s="42"/>
      <c r="F13594" s="8"/>
      <c r="G13594" s="9"/>
      <c r="H13594" s="9"/>
      <c r="I13594" s="9"/>
      <c r="J13594" s="9"/>
      <c r="K13594" s="9"/>
      <c r="L13594" s="9"/>
      <c r="N13594" s="23"/>
      <c r="Q13594" s="21"/>
      <c r="R13594" s="21"/>
      <c r="S13594" s="21"/>
      <c r="T13594" s="21"/>
      <c r="U13594" s="21"/>
      <c r="V13594" s="21"/>
      <c r="W13594" s="21"/>
      <c r="X13594" s="21"/>
      <c r="Y13594" s="21"/>
    </row>
    <row r="13595" spans="3:27" s="1" customFormat="1" ht="12.75" customHeight="1" x14ac:dyDescent="0.35">
      <c r="C13595" s="2"/>
      <c r="E13595" s="7"/>
      <c r="F13595" s="8"/>
      <c r="G13595" s="9"/>
      <c r="H13595" s="9"/>
      <c r="I13595" s="9"/>
      <c r="J13595" s="9"/>
      <c r="K13595" s="9"/>
      <c r="L13595" s="9"/>
      <c r="N13595" s="23"/>
      <c r="Q13595" s="21"/>
      <c r="R13595" s="21"/>
      <c r="S13595" s="21"/>
      <c r="T13595" s="21"/>
      <c r="U13595" s="21"/>
      <c r="V13595" s="21"/>
      <c r="W13595" s="21"/>
      <c r="X13595" s="21"/>
      <c r="Y13595" s="21"/>
    </row>
    <row r="13596" spans="3:27" s="1" customFormat="1" ht="12.75" customHeight="1" x14ac:dyDescent="0.35">
      <c r="C13596" s="2"/>
      <c r="D13596" s="23"/>
      <c r="E13596" s="42"/>
      <c r="F13596" s="8"/>
      <c r="G13596" s="9"/>
      <c r="H13596" s="9"/>
      <c r="I13596" s="9"/>
      <c r="J13596" s="9"/>
      <c r="K13596" s="9"/>
      <c r="L13596" s="9"/>
      <c r="Q13596" s="21"/>
      <c r="R13596" s="21"/>
      <c r="S13596" s="21"/>
      <c r="T13596" s="21"/>
      <c r="U13596" s="21"/>
      <c r="V13596" s="21"/>
      <c r="W13596" s="21"/>
      <c r="X13596" s="21"/>
      <c r="Y13596" s="21"/>
    </row>
    <row r="13597" spans="3:27" s="1" customFormat="1" ht="12.75" customHeight="1" x14ac:dyDescent="0.35">
      <c r="C13597" s="2"/>
      <c r="D13597" s="23"/>
      <c r="E13597" s="42"/>
      <c r="F13597" s="8"/>
      <c r="G13597" s="9"/>
      <c r="H13597" s="9"/>
      <c r="I13597" s="9"/>
      <c r="J13597" s="9"/>
      <c r="K13597" s="9"/>
      <c r="L13597" s="9"/>
      <c r="Q13597" s="21"/>
      <c r="R13597" s="21"/>
      <c r="S13597" s="21"/>
      <c r="T13597" s="21"/>
      <c r="U13597" s="21"/>
      <c r="V13597" s="21"/>
      <c r="W13597" s="21"/>
      <c r="X13597" s="21"/>
      <c r="Y13597" s="21"/>
    </row>
    <row r="13598" spans="3:27" s="1" customFormat="1" ht="15" customHeight="1" x14ac:dyDescent="0.25">
      <c r="C13598" s="2"/>
      <c r="E13598" s="7"/>
      <c r="F13598" s="8"/>
      <c r="G13598" s="9"/>
      <c r="H13598" s="9"/>
      <c r="I13598" s="9"/>
      <c r="J13598" s="9"/>
      <c r="K13598" s="9"/>
      <c r="L13598" s="9"/>
      <c r="Q13598" s="21"/>
      <c r="R13598" s="21"/>
      <c r="S13598" s="21"/>
      <c r="T13598" s="21"/>
      <c r="U13598" s="21"/>
      <c r="V13598" s="21"/>
      <c r="W13598" s="21"/>
      <c r="X13598" s="21"/>
      <c r="Y13598" s="21"/>
    </row>
    <row r="13599" spans="3:27" s="1" customFormat="1" ht="12.75" customHeight="1" x14ac:dyDescent="0.35">
      <c r="C13599" s="2"/>
      <c r="E13599" s="7"/>
      <c r="F13599" s="8"/>
      <c r="G13599" s="9"/>
      <c r="H13599" s="9"/>
      <c r="I13599" s="9"/>
      <c r="J13599" s="9"/>
      <c r="K13599" s="9"/>
      <c r="L13599" s="9"/>
      <c r="N13599" s="23"/>
      <c r="Q13599" s="21"/>
      <c r="R13599" s="21"/>
      <c r="S13599" s="21"/>
      <c r="T13599" s="21"/>
      <c r="U13599" s="21"/>
      <c r="V13599" s="21"/>
      <c r="W13599" s="21"/>
      <c r="X13599" s="21"/>
      <c r="Y13599" s="21"/>
    </row>
    <row r="13600" spans="3:27" s="1" customFormat="1" ht="12.75" customHeight="1" x14ac:dyDescent="0.25">
      <c r="C13600" s="2"/>
      <c r="E13600" s="7"/>
      <c r="F13600" s="8"/>
      <c r="G13600" s="9"/>
      <c r="H13600" s="9"/>
      <c r="I13600" s="9"/>
      <c r="J13600" s="9"/>
      <c r="K13600" s="9"/>
      <c r="L13600" s="9"/>
      <c r="Q13600" s="21"/>
      <c r="R13600" s="21"/>
      <c r="S13600" s="21"/>
      <c r="T13600" s="21"/>
      <c r="U13600" s="21"/>
      <c r="V13600" s="21"/>
      <c r="W13600" s="21"/>
      <c r="X13600" s="21"/>
      <c r="Y13600" s="21"/>
    </row>
    <row r="13601" spans="3:27" s="1" customFormat="1" ht="12.75" customHeight="1" x14ac:dyDescent="0.35">
      <c r="C13601" s="2"/>
      <c r="E13601" s="7"/>
      <c r="F13601" s="8"/>
      <c r="G13601" s="9"/>
      <c r="H13601" s="9"/>
      <c r="I13601" s="9"/>
      <c r="J13601" s="9"/>
      <c r="K13601" s="9"/>
      <c r="L13601" s="9"/>
      <c r="Q13601" s="21"/>
      <c r="R13601" s="21"/>
      <c r="S13601"/>
      <c r="T13601"/>
      <c r="U13601"/>
      <c r="V13601"/>
      <c r="W13601"/>
      <c r="X13601"/>
      <c r="Y13601"/>
    </row>
    <row r="13602" spans="3:27" s="1" customFormat="1" ht="15" customHeight="1" x14ac:dyDescent="0.25">
      <c r="C13602" s="2"/>
      <c r="E13602" s="7"/>
      <c r="F13602" s="8"/>
      <c r="G13602" s="9"/>
      <c r="H13602" s="9"/>
      <c r="I13602" s="9"/>
      <c r="J13602" s="9"/>
      <c r="K13602" s="9"/>
      <c r="L13602" s="9"/>
      <c r="Q13602" s="21"/>
      <c r="R13602" s="21"/>
      <c r="S13602" s="21"/>
      <c r="T13602" s="21"/>
      <c r="U13602" s="21"/>
      <c r="V13602" s="21"/>
      <c r="W13602" s="21"/>
      <c r="X13602" s="21"/>
      <c r="Y13602" s="21"/>
    </row>
    <row r="13603" spans="3:27" s="1" customFormat="1" ht="14.5" x14ac:dyDescent="0.35">
      <c r="C13603" s="2"/>
      <c r="D13603" s="23"/>
      <c r="E13603" s="42"/>
      <c r="F13603" s="8"/>
      <c r="G13603" s="9"/>
      <c r="H13603" s="9"/>
      <c r="I13603" s="9"/>
      <c r="J13603" s="9"/>
      <c r="K13603" s="9"/>
      <c r="L13603" s="9"/>
      <c r="Q13603" s="21"/>
      <c r="R13603" s="21"/>
      <c r="S13603" s="21"/>
      <c r="T13603" s="21"/>
      <c r="U13603" s="21"/>
      <c r="V13603" s="21"/>
      <c r="W13603" s="21"/>
      <c r="X13603" s="21"/>
      <c r="Y13603" s="21"/>
      <c r="Z13603"/>
      <c r="AA13603"/>
    </row>
    <row r="13604" spans="3:27" s="1" customFormat="1" ht="14.5" x14ac:dyDescent="0.35">
      <c r="C13604" s="2"/>
      <c r="E13604" s="7"/>
      <c r="F13604" s="8"/>
      <c r="G13604" s="9"/>
      <c r="H13604" s="9"/>
      <c r="I13604" s="9"/>
      <c r="J13604" s="9"/>
      <c r="K13604" s="9"/>
      <c r="L13604" s="9"/>
      <c r="N13604" s="23"/>
      <c r="Q13604" s="21"/>
      <c r="R13604" s="21"/>
      <c r="S13604" s="21"/>
      <c r="T13604" s="21"/>
      <c r="U13604" s="21"/>
      <c r="V13604" s="21"/>
      <c r="W13604" s="21"/>
      <c r="X13604" s="21"/>
      <c r="Y13604" s="21"/>
      <c r="Z13604"/>
      <c r="AA13604"/>
    </row>
    <row r="13605" spans="3:27" s="1" customFormat="1" ht="15" customHeight="1" x14ac:dyDescent="0.35">
      <c r="C13605" s="2"/>
      <c r="E13605" s="7"/>
      <c r="F13605" s="8"/>
      <c r="G13605" s="9"/>
      <c r="H13605" s="9"/>
      <c r="I13605" s="9"/>
      <c r="J13605" s="9"/>
      <c r="K13605" s="9"/>
      <c r="L13605" s="9"/>
      <c r="Q13605" s="21"/>
      <c r="R13605" s="21"/>
      <c r="S13605" s="21"/>
      <c r="T13605" s="21"/>
      <c r="U13605" s="21"/>
      <c r="V13605" s="21"/>
      <c r="W13605" s="21"/>
      <c r="X13605" s="21"/>
      <c r="Y13605" s="21"/>
      <c r="Z13605"/>
      <c r="AA13605"/>
    </row>
    <row r="13606" spans="3:27" s="1" customFormat="1" ht="14.5" x14ac:dyDescent="0.35">
      <c r="C13606" s="2"/>
      <c r="E13606" s="7"/>
      <c r="F13606" s="8"/>
      <c r="G13606" s="9"/>
      <c r="H13606" s="9"/>
      <c r="I13606" s="9"/>
      <c r="J13606" s="9"/>
      <c r="K13606" s="9"/>
      <c r="L13606" s="9"/>
      <c r="Q13606" s="21"/>
      <c r="R13606"/>
      <c r="S13606" s="21"/>
      <c r="T13606" s="21"/>
      <c r="U13606" s="21"/>
      <c r="V13606" s="21"/>
      <c r="W13606" s="21"/>
      <c r="X13606" s="21"/>
      <c r="Y13606" s="21"/>
    </row>
    <row r="13607" spans="3:27" s="1" customFormat="1" ht="15" customHeight="1" x14ac:dyDescent="0.35">
      <c r="C13607" s="2"/>
      <c r="E13607" s="7"/>
      <c r="F13607" s="8"/>
      <c r="G13607" s="9"/>
      <c r="H13607" s="9"/>
      <c r="I13607" s="9"/>
      <c r="J13607" s="9"/>
      <c r="K13607" s="9"/>
      <c r="L13607" s="9"/>
      <c r="N13607" s="23"/>
      <c r="Q13607" s="21"/>
      <c r="R13607" s="21"/>
      <c r="S13607" s="21"/>
      <c r="T13607" s="21"/>
      <c r="U13607" s="21"/>
      <c r="V13607" s="21"/>
      <c r="W13607" s="21"/>
      <c r="X13607" s="21"/>
      <c r="Y13607" s="21"/>
    </row>
    <row r="13608" spans="3:27" s="1" customFormat="1" ht="15" customHeight="1" x14ac:dyDescent="0.25">
      <c r="C13608" s="2"/>
      <c r="E13608" s="7"/>
      <c r="F13608" s="8"/>
      <c r="G13608" s="9"/>
      <c r="H13608" s="9"/>
      <c r="I13608" s="9"/>
      <c r="J13608" s="9"/>
      <c r="K13608" s="9"/>
      <c r="L13608" s="9"/>
      <c r="Q13608" s="21"/>
      <c r="R13608" s="21"/>
      <c r="S13608" s="21"/>
      <c r="T13608" s="21"/>
      <c r="U13608" s="21"/>
      <c r="V13608" s="21"/>
      <c r="W13608" s="21"/>
      <c r="X13608" s="21"/>
      <c r="Y13608" s="21"/>
    </row>
    <row r="13609" spans="3:27" s="1" customFormat="1" ht="15" customHeight="1" x14ac:dyDescent="0.35">
      <c r="C13609" s="2"/>
      <c r="E13609" s="7"/>
      <c r="F13609" s="8"/>
      <c r="G13609" s="9"/>
      <c r="H13609" s="9"/>
      <c r="I13609" s="9"/>
      <c r="J13609" s="9"/>
      <c r="K13609" s="9"/>
      <c r="L13609" s="9"/>
      <c r="Q13609" s="21"/>
      <c r="R13609" s="21"/>
      <c r="S13609" s="21"/>
      <c r="T13609" s="21"/>
      <c r="U13609" s="21"/>
      <c r="V13609" s="21"/>
      <c r="W13609" s="21"/>
      <c r="X13609" s="21"/>
      <c r="Y13609" s="21"/>
      <c r="Z13609"/>
      <c r="AA13609"/>
    </row>
    <row r="13610" spans="3:27" s="1" customFormat="1" ht="12.75" customHeight="1" x14ac:dyDescent="0.35">
      <c r="C13610" s="2"/>
      <c r="E13610" s="7"/>
      <c r="F13610" s="8"/>
      <c r="G13610" s="9"/>
      <c r="H13610" s="9"/>
      <c r="I13610" s="9"/>
      <c r="J13610" s="9"/>
      <c r="K13610" s="9"/>
      <c r="L13610" s="9"/>
      <c r="N13610" s="23"/>
      <c r="Q13610" s="21"/>
      <c r="R13610"/>
      <c r="S13610" s="21"/>
      <c r="T13610" s="21"/>
      <c r="U13610" s="21"/>
      <c r="V13610" s="21"/>
      <c r="W13610" s="21"/>
      <c r="X13610" s="21"/>
      <c r="Y13610" s="21"/>
    </row>
    <row r="13611" spans="3:27" s="1" customFormat="1" ht="15" customHeight="1" x14ac:dyDescent="0.35">
      <c r="C13611" s="2"/>
      <c r="D13611" s="23"/>
      <c r="E13611" s="42"/>
      <c r="F13611" s="8"/>
      <c r="G13611" s="9"/>
      <c r="H13611" s="9"/>
      <c r="I13611" s="9"/>
      <c r="J13611" s="9"/>
      <c r="K13611" s="9"/>
      <c r="L13611" s="9"/>
      <c r="N13611" s="23"/>
      <c r="Q13611" s="21"/>
      <c r="R13611" s="21"/>
      <c r="S13611" s="21"/>
      <c r="T13611" s="21"/>
      <c r="U13611" s="21"/>
      <c r="V13611" s="21"/>
      <c r="W13611" s="21"/>
      <c r="X13611" s="21"/>
      <c r="Y13611" s="21"/>
      <c r="Z13611"/>
      <c r="AA13611"/>
    </row>
    <row r="13612" spans="3:27" s="1" customFormat="1" ht="12.75" customHeight="1" x14ac:dyDescent="0.25">
      <c r="C13612" s="2"/>
      <c r="E13612" s="7"/>
      <c r="F13612" s="8"/>
      <c r="G13612" s="9"/>
      <c r="H13612" s="9"/>
      <c r="I13612" s="9"/>
      <c r="J13612" s="9"/>
      <c r="K13612" s="9"/>
      <c r="L13612" s="9"/>
      <c r="Q13612" s="21"/>
      <c r="R13612" s="21"/>
      <c r="S13612" s="21"/>
      <c r="T13612" s="21"/>
      <c r="U13612" s="21"/>
      <c r="V13612" s="21"/>
      <c r="W13612" s="21"/>
      <c r="X13612" s="21"/>
      <c r="Y13612" s="21"/>
    </row>
    <row r="13613" spans="3:27" s="1" customFormat="1" ht="12.75" customHeight="1" x14ac:dyDescent="0.35">
      <c r="C13613" s="2"/>
      <c r="E13613" s="7"/>
      <c r="F13613" s="8"/>
      <c r="G13613" s="9"/>
      <c r="H13613" s="9"/>
      <c r="I13613" s="9"/>
      <c r="J13613" s="9"/>
      <c r="K13613" s="9"/>
      <c r="L13613" s="9"/>
      <c r="N13613" s="23"/>
      <c r="Q13613" s="21"/>
      <c r="R13613"/>
      <c r="S13613" s="21"/>
      <c r="T13613" s="21"/>
      <c r="U13613" s="21"/>
      <c r="V13613" s="21"/>
      <c r="W13613" s="21"/>
      <c r="X13613" s="21"/>
      <c r="Y13613" s="21"/>
    </row>
    <row r="13614" spans="3:27" s="1" customFormat="1" ht="12.75" customHeight="1" x14ac:dyDescent="0.35">
      <c r="C13614" s="2"/>
      <c r="E13614" s="7"/>
      <c r="F13614" s="8"/>
      <c r="G13614" s="9"/>
      <c r="H13614" s="9"/>
      <c r="I13614" s="9"/>
      <c r="J13614" s="9"/>
      <c r="K13614" s="9"/>
      <c r="L13614" s="9"/>
      <c r="N13614" s="23"/>
      <c r="Q13614" s="21"/>
      <c r="R13614" s="21"/>
      <c r="S13614"/>
      <c r="T13614"/>
      <c r="U13614"/>
      <c r="V13614"/>
      <c r="W13614"/>
      <c r="X13614"/>
      <c r="Y13614"/>
    </row>
    <row r="13615" spans="3:27" s="1" customFormat="1" ht="12.75" customHeight="1" x14ac:dyDescent="0.35">
      <c r="C13615" s="2"/>
      <c r="E13615" s="7"/>
      <c r="F13615" s="8"/>
      <c r="G13615" s="9"/>
      <c r="H13615" s="9"/>
      <c r="I13615" s="9"/>
      <c r="J13615" s="9"/>
      <c r="K13615" s="9"/>
      <c r="L13615" s="9"/>
      <c r="N13615" s="23"/>
      <c r="Q13615" s="21"/>
      <c r="S13615" s="21"/>
      <c r="T13615" s="21"/>
      <c r="U13615" s="21"/>
      <c r="V13615" s="21"/>
      <c r="W13615" s="21"/>
      <c r="X13615" s="21"/>
      <c r="Y13615" s="21"/>
    </row>
    <row r="13616" spans="3:27" s="1" customFormat="1" ht="15" customHeight="1" x14ac:dyDescent="0.25">
      <c r="C13616" s="2"/>
      <c r="E13616" s="7"/>
      <c r="F13616" s="8"/>
      <c r="G13616" s="9"/>
      <c r="H13616" s="9"/>
      <c r="I13616" s="9"/>
      <c r="J13616" s="9"/>
      <c r="K13616" s="9"/>
      <c r="L13616" s="9"/>
      <c r="Q13616" s="21"/>
      <c r="R13616" s="21"/>
      <c r="S13616" s="21"/>
      <c r="T13616" s="21"/>
      <c r="U13616" s="21"/>
      <c r="V13616" s="21"/>
      <c r="W13616" s="21"/>
      <c r="X13616" s="21"/>
      <c r="Y13616" s="21"/>
    </row>
    <row r="13617" spans="3:27" s="1" customFormat="1" ht="12.75" customHeight="1" x14ac:dyDescent="0.25">
      <c r="C13617" s="2"/>
      <c r="E13617" s="7"/>
      <c r="F13617" s="8"/>
      <c r="G13617" s="9"/>
      <c r="H13617" s="9"/>
      <c r="I13617" s="9"/>
      <c r="J13617" s="9"/>
      <c r="K13617" s="9"/>
      <c r="L13617" s="9"/>
      <c r="Q13617" s="21"/>
      <c r="R13617" s="21"/>
      <c r="S13617" s="21"/>
      <c r="T13617" s="21"/>
      <c r="U13617" s="21"/>
      <c r="V13617" s="21"/>
      <c r="W13617" s="21"/>
      <c r="X13617" s="21"/>
      <c r="Y13617" s="21"/>
    </row>
    <row r="13618" spans="3:27" s="1" customFormat="1" ht="12.75" customHeight="1" x14ac:dyDescent="0.25">
      <c r="C13618" s="2"/>
      <c r="E13618" s="7"/>
      <c r="F13618" s="8"/>
      <c r="G13618" s="9"/>
      <c r="H13618" s="9"/>
      <c r="I13618" s="9"/>
      <c r="J13618" s="9"/>
      <c r="K13618" s="9"/>
      <c r="L13618" s="9"/>
      <c r="Q13618" s="21"/>
      <c r="R13618" s="21"/>
      <c r="S13618" s="21"/>
      <c r="T13618" s="21"/>
      <c r="U13618" s="21"/>
      <c r="V13618" s="21"/>
      <c r="W13618" s="21"/>
      <c r="X13618" s="21"/>
      <c r="Y13618" s="21"/>
    </row>
    <row r="13619" spans="3:27" s="1" customFormat="1" ht="12.75" customHeight="1" x14ac:dyDescent="0.35">
      <c r="C13619" s="2"/>
      <c r="E13619" s="7"/>
      <c r="F13619" s="8"/>
      <c r="G13619" s="9"/>
      <c r="H13619" s="9"/>
      <c r="I13619" s="9"/>
      <c r="J13619" s="9"/>
      <c r="K13619" s="9"/>
      <c r="L13619" s="9"/>
      <c r="Q13619" s="21"/>
      <c r="R13619"/>
      <c r="S13619" s="21"/>
      <c r="T13619" s="21"/>
      <c r="U13619" s="21"/>
      <c r="V13619" s="21"/>
      <c r="W13619" s="21"/>
      <c r="X13619" s="21"/>
      <c r="Y13619" s="21"/>
    </row>
    <row r="13620" spans="3:27" s="1" customFormat="1" ht="12.75" customHeight="1" x14ac:dyDescent="0.35">
      <c r="C13620" s="2"/>
      <c r="E13620" s="7"/>
      <c r="F13620" s="8"/>
      <c r="G13620" s="9"/>
      <c r="H13620" s="9"/>
      <c r="I13620" s="9"/>
      <c r="J13620" s="9"/>
      <c r="K13620" s="9"/>
      <c r="L13620" s="9"/>
      <c r="Q13620" s="21"/>
      <c r="R13620" s="21"/>
      <c r="S13620" s="21"/>
      <c r="T13620" s="21"/>
      <c r="U13620" s="21"/>
      <c r="V13620" s="21"/>
      <c r="W13620" s="21"/>
      <c r="X13620" s="21"/>
      <c r="Y13620" s="21"/>
      <c r="Z13620"/>
      <c r="AA13620"/>
    </row>
    <row r="13621" spans="3:27" s="1" customFormat="1" ht="15" customHeight="1" x14ac:dyDescent="0.25">
      <c r="C13621" s="2"/>
      <c r="E13621" s="7"/>
      <c r="F13621" s="8"/>
      <c r="G13621" s="9"/>
      <c r="H13621" s="9"/>
      <c r="I13621" s="9"/>
      <c r="J13621" s="9"/>
      <c r="K13621" s="9"/>
      <c r="L13621" s="9"/>
      <c r="Q13621" s="21"/>
      <c r="S13621" s="21"/>
      <c r="T13621" s="21"/>
      <c r="U13621" s="21"/>
      <c r="V13621" s="21"/>
      <c r="W13621" s="21"/>
      <c r="X13621" s="21"/>
      <c r="Y13621" s="21"/>
    </row>
    <row r="13622" spans="3:27" s="1" customFormat="1" ht="12.75" customHeight="1" x14ac:dyDescent="0.35">
      <c r="C13622" s="2"/>
      <c r="E13622" s="7"/>
      <c r="F13622" s="8"/>
      <c r="G13622" s="9"/>
      <c r="H13622" s="9"/>
      <c r="I13622" s="9"/>
      <c r="J13622" s="9"/>
      <c r="K13622" s="9"/>
      <c r="L13622" s="9"/>
      <c r="O13622"/>
      <c r="P13622"/>
      <c r="Q13622" s="21"/>
      <c r="R13622" s="21"/>
      <c r="S13622" s="21"/>
      <c r="T13622" s="21"/>
      <c r="U13622" s="21"/>
      <c r="V13622" s="21"/>
      <c r="W13622" s="21"/>
      <c r="X13622" s="21"/>
      <c r="Y13622" s="21"/>
    </row>
    <row r="13623" spans="3:27" s="1" customFormat="1" ht="12.75" customHeight="1" x14ac:dyDescent="0.25">
      <c r="C13623" s="2"/>
      <c r="E13623" s="7"/>
      <c r="F13623" s="8"/>
      <c r="G13623" s="9"/>
      <c r="H13623" s="9"/>
      <c r="I13623" s="9"/>
      <c r="J13623" s="9"/>
      <c r="K13623" s="9"/>
      <c r="L13623" s="9"/>
      <c r="Q13623" s="21"/>
      <c r="R13623" s="21"/>
      <c r="S13623" s="21"/>
      <c r="T13623" s="21"/>
      <c r="U13623" s="21"/>
      <c r="V13623" s="21"/>
      <c r="W13623" s="21"/>
      <c r="X13623" s="21"/>
      <c r="Y13623" s="21"/>
    </row>
    <row r="13624" spans="3:27" s="1" customFormat="1" ht="12.75" customHeight="1" x14ac:dyDescent="0.25">
      <c r="C13624" s="2"/>
      <c r="E13624" s="7"/>
      <c r="F13624" s="8"/>
      <c r="G13624" s="9"/>
      <c r="H13624" s="9"/>
      <c r="I13624" s="9"/>
      <c r="J13624" s="9"/>
      <c r="K13624" s="9"/>
      <c r="L13624" s="9"/>
      <c r="Q13624" s="21"/>
      <c r="R13624" s="21"/>
      <c r="S13624" s="21"/>
      <c r="T13624" s="21"/>
      <c r="U13624" s="21"/>
      <c r="V13624" s="21"/>
      <c r="W13624" s="21"/>
      <c r="X13624" s="21"/>
      <c r="Y13624" s="21"/>
    </row>
    <row r="13625" spans="3:27" s="1" customFormat="1" ht="12.75" customHeight="1" x14ac:dyDescent="0.35">
      <c r="C13625" s="2"/>
      <c r="E13625" s="7"/>
      <c r="F13625" s="8"/>
      <c r="G13625" s="9"/>
      <c r="H13625" s="9"/>
      <c r="I13625" s="9"/>
      <c r="J13625" s="9"/>
      <c r="K13625" s="9"/>
      <c r="L13625" s="9"/>
      <c r="O13625"/>
      <c r="P13625"/>
      <c r="Q13625" s="21"/>
      <c r="R13625" s="21"/>
      <c r="S13625" s="21"/>
      <c r="T13625" s="21"/>
      <c r="U13625" s="21"/>
      <c r="V13625" s="21"/>
      <c r="W13625" s="21"/>
      <c r="X13625" s="21"/>
      <c r="Y13625" s="21"/>
    </row>
    <row r="13626" spans="3:27" s="1" customFormat="1" ht="15" customHeight="1" x14ac:dyDescent="0.35">
      <c r="C13626" s="2"/>
      <c r="D13626" s="23"/>
      <c r="E13626" s="42"/>
      <c r="F13626" s="8"/>
      <c r="G13626" s="9"/>
      <c r="H13626" s="9"/>
      <c r="I13626" s="9"/>
      <c r="J13626" s="9"/>
      <c r="K13626" s="9"/>
      <c r="L13626" s="9"/>
      <c r="Q13626" s="21"/>
      <c r="R13626" s="21"/>
      <c r="S13626" s="21"/>
      <c r="T13626" s="21"/>
      <c r="U13626" s="21"/>
      <c r="V13626" s="21"/>
      <c r="W13626" s="21"/>
      <c r="X13626" s="21"/>
      <c r="Y13626" s="21"/>
      <c r="Z13626"/>
      <c r="AA13626"/>
    </row>
    <row r="13627" spans="3:27" s="1" customFormat="1" ht="12.75" customHeight="1" x14ac:dyDescent="0.35">
      <c r="C13627" s="2"/>
      <c r="D13627" s="23"/>
      <c r="E13627" s="42"/>
      <c r="F13627" s="8"/>
      <c r="G13627" s="9"/>
      <c r="H13627" s="9"/>
      <c r="I13627" s="9"/>
      <c r="J13627" s="9"/>
      <c r="K13627" s="9"/>
      <c r="L13627" s="9"/>
      <c r="O13627"/>
      <c r="P13627"/>
      <c r="Q13627" s="21"/>
      <c r="R13627" s="21"/>
      <c r="S13627" s="21"/>
      <c r="T13627" s="21"/>
      <c r="U13627" s="21"/>
      <c r="V13627" s="21"/>
      <c r="W13627" s="21"/>
      <c r="X13627" s="21"/>
      <c r="Y13627" s="21"/>
    </row>
    <row r="13628" spans="3:27" s="1" customFormat="1" ht="12.75" customHeight="1" x14ac:dyDescent="0.25">
      <c r="C13628" s="2"/>
      <c r="E13628" s="7"/>
      <c r="F13628" s="8"/>
      <c r="G13628" s="9"/>
      <c r="H13628" s="9"/>
      <c r="I13628" s="9"/>
      <c r="J13628" s="9"/>
      <c r="K13628" s="9"/>
      <c r="L13628" s="9"/>
      <c r="Q13628" s="21"/>
      <c r="R13628" s="21"/>
      <c r="S13628" s="21"/>
      <c r="T13628" s="21"/>
      <c r="U13628" s="21"/>
      <c r="V13628" s="21"/>
      <c r="W13628" s="21"/>
      <c r="X13628" s="21"/>
      <c r="Y13628" s="21"/>
    </row>
    <row r="13629" spans="3:27" s="1" customFormat="1" ht="12.75" customHeight="1" x14ac:dyDescent="0.25">
      <c r="C13629" s="2"/>
      <c r="E13629" s="7"/>
      <c r="F13629" s="8"/>
      <c r="G13629" s="9"/>
      <c r="H13629" s="9"/>
      <c r="I13629" s="9"/>
      <c r="J13629" s="9"/>
      <c r="K13629" s="9"/>
      <c r="L13629" s="9"/>
      <c r="Q13629" s="21"/>
      <c r="R13629" s="21"/>
      <c r="S13629" s="21"/>
      <c r="T13629" s="21"/>
      <c r="U13629" s="21"/>
      <c r="V13629" s="21"/>
      <c r="W13629" s="21"/>
      <c r="X13629" s="21"/>
      <c r="Y13629" s="21"/>
    </row>
    <row r="13630" spans="3:27" s="1" customFormat="1" ht="15" customHeight="1" x14ac:dyDescent="0.35">
      <c r="C13630" s="2"/>
      <c r="E13630" s="7"/>
      <c r="F13630" s="8"/>
      <c r="G13630" s="9"/>
      <c r="H13630" s="9"/>
      <c r="I13630" s="9"/>
      <c r="J13630" s="9"/>
      <c r="K13630" s="9"/>
      <c r="L13630" s="9"/>
      <c r="O13630"/>
      <c r="P13630"/>
      <c r="Q13630" s="21"/>
      <c r="R13630"/>
      <c r="S13630"/>
      <c r="T13630"/>
      <c r="U13630"/>
      <c r="V13630"/>
      <c r="W13630"/>
      <c r="X13630"/>
      <c r="Y13630"/>
    </row>
    <row r="13631" spans="3:27" s="1" customFormat="1" ht="15" customHeight="1" x14ac:dyDescent="0.35">
      <c r="C13631" s="2"/>
      <c r="D13631" s="23"/>
      <c r="E13631" s="42"/>
      <c r="F13631" s="8"/>
      <c r="G13631" s="9"/>
      <c r="H13631" s="9"/>
      <c r="I13631" s="9"/>
      <c r="J13631" s="9"/>
      <c r="K13631" s="9"/>
      <c r="L13631" s="9"/>
      <c r="N13631" s="23"/>
      <c r="Q13631" s="21"/>
      <c r="R13631" s="21"/>
      <c r="S13631" s="21"/>
      <c r="T13631" s="21"/>
      <c r="U13631" s="21"/>
      <c r="V13631" s="21"/>
      <c r="W13631" s="21"/>
      <c r="X13631" s="21"/>
      <c r="Y13631" s="21"/>
    </row>
    <row r="13632" spans="3:27" s="1" customFormat="1" ht="12.75" customHeight="1" x14ac:dyDescent="0.25">
      <c r="C13632" s="2"/>
      <c r="E13632" s="7"/>
      <c r="F13632" s="8"/>
      <c r="G13632" s="9"/>
      <c r="H13632" s="9"/>
      <c r="I13632" s="9"/>
      <c r="J13632" s="9"/>
      <c r="K13632" s="9"/>
      <c r="L13632" s="9"/>
      <c r="Q13632" s="21"/>
      <c r="R13632" s="21"/>
      <c r="S13632" s="21"/>
      <c r="T13632" s="21"/>
      <c r="U13632" s="21"/>
      <c r="V13632" s="21"/>
      <c r="W13632" s="21"/>
      <c r="X13632" s="21"/>
      <c r="Y13632" s="21"/>
    </row>
    <row r="13633" spans="3:27" s="1" customFormat="1" ht="12.75" customHeight="1" x14ac:dyDescent="0.35">
      <c r="C13633" s="2"/>
      <c r="E13633" s="7"/>
      <c r="F13633" s="8"/>
      <c r="G13633" s="9"/>
      <c r="H13633" s="9"/>
      <c r="I13633" s="9"/>
      <c r="J13633" s="9"/>
      <c r="K13633" s="9"/>
      <c r="L13633" s="9"/>
      <c r="N13633" s="23"/>
      <c r="Q13633" s="21"/>
      <c r="R13633" s="21"/>
      <c r="S13633" s="21"/>
      <c r="T13633" s="21"/>
      <c r="U13633" s="21"/>
      <c r="V13633" s="21"/>
      <c r="W13633" s="21"/>
      <c r="X13633" s="21"/>
      <c r="Y13633" s="21"/>
    </row>
    <row r="13634" spans="3:27" s="1" customFormat="1" ht="12.75" customHeight="1" x14ac:dyDescent="0.35">
      <c r="C13634" s="2"/>
      <c r="E13634" s="7"/>
      <c r="F13634" s="8"/>
      <c r="G13634" s="9"/>
      <c r="H13634" s="9"/>
      <c r="I13634" s="9"/>
      <c r="J13634" s="9"/>
      <c r="K13634" s="9"/>
      <c r="L13634" s="9"/>
      <c r="O13634"/>
      <c r="P13634"/>
      <c r="Q13634" s="21"/>
      <c r="R13634"/>
      <c r="S13634"/>
      <c r="T13634"/>
      <c r="U13634"/>
      <c r="V13634"/>
      <c r="W13634"/>
      <c r="X13634"/>
      <c r="Y13634"/>
    </row>
    <row r="13635" spans="3:27" s="1" customFormat="1" ht="12.75" customHeight="1" x14ac:dyDescent="0.35">
      <c r="C13635" s="2"/>
      <c r="E13635" s="7"/>
      <c r="F13635" s="8"/>
      <c r="G13635" s="9"/>
      <c r="H13635" s="9"/>
      <c r="I13635" s="9"/>
      <c r="J13635" s="9"/>
      <c r="K13635" s="9"/>
      <c r="L13635" s="9"/>
      <c r="N13635" s="23"/>
      <c r="Q13635" s="21"/>
      <c r="R13635" s="21"/>
      <c r="S13635" s="21"/>
      <c r="T13635" s="21"/>
      <c r="U13635" s="21"/>
      <c r="V13635" s="21"/>
      <c r="W13635" s="21"/>
      <c r="X13635" s="21"/>
      <c r="Y13635" s="21"/>
    </row>
    <row r="13636" spans="3:27" s="1" customFormat="1" ht="15" customHeight="1" x14ac:dyDescent="0.35">
      <c r="C13636" s="2"/>
      <c r="E13636" s="7"/>
      <c r="F13636" s="8"/>
      <c r="G13636" s="9"/>
      <c r="H13636" s="9"/>
      <c r="I13636" s="9"/>
      <c r="J13636" s="9"/>
      <c r="K13636" s="9"/>
      <c r="L13636" s="9"/>
      <c r="N13636" s="23"/>
      <c r="Q13636" s="21"/>
      <c r="S13636" s="21"/>
      <c r="T13636" s="21"/>
      <c r="U13636" s="21"/>
      <c r="V13636" s="21"/>
      <c r="W13636" s="21"/>
      <c r="X13636" s="21"/>
      <c r="Y13636" s="21"/>
      <c r="Z13636"/>
      <c r="AA13636"/>
    </row>
    <row r="13637" spans="3:27" s="1" customFormat="1" ht="15" customHeight="1" x14ac:dyDescent="0.35">
      <c r="C13637" s="2"/>
      <c r="E13637" s="7"/>
      <c r="F13637" s="8"/>
      <c r="G13637" s="9"/>
      <c r="H13637" s="9"/>
      <c r="I13637" s="9"/>
      <c r="J13637" s="9"/>
      <c r="K13637" s="9"/>
      <c r="L13637" s="9"/>
      <c r="N13637" s="23"/>
      <c r="Q13637" s="21"/>
      <c r="R13637" s="21"/>
      <c r="S13637" s="21"/>
      <c r="T13637" s="21"/>
      <c r="U13637" s="21"/>
      <c r="V13637" s="21"/>
      <c r="W13637" s="21"/>
      <c r="X13637" s="21"/>
      <c r="Y13637" s="21"/>
    </row>
    <row r="13638" spans="3:27" s="1" customFormat="1" ht="15" customHeight="1" x14ac:dyDescent="0.35">
      <c r="C13638" s="2"/>
      <c r="D13638" s="23"/>
      <c r="E13638" s="42"/>
      <c r="F13638" s="8"/>
      <c r="G13638" s="9"/>
      <c r="H13638" s="9"/>
      <c r="I13638" s="9"/>
      <c r="J13638" s="9"/>
      <c r="K13638" s="9"/>
      <c r="L13638" s="9"/>
      <c r="Q13638" s="21"/>
      <c r="R13638" s="21"/>
      <c r="S13638"/>
      <c r="T13638"/>
      <c r="U13638"/>
      <c r="V13638"/>
      <c r="W13638"/>
      <c r="X13638"/>
      <c r="Y13638"/>
    </row>
    <row r="13639" spans="3:27" s="1" customFormat="1" ht="15" customHeight="1" x14ac:dyDescent="0.35">
      <c r="C13639" s="2"/>
      <c r="E13639" s="7"/>
      <c r="F13639" s="8"/>
      <c r="G13639" s="9"/>
      <c r="H13639" s="9"/>
      <c r="I13639" s="9"/>
      <c r="J13639" s="9"/>
      <c r="K13639" s="9"/>
      <c r="L13639" s="9"/>
      <c r="Q13639" s="21"/>
      <c r="R13639" s="21"/>
      <c r="S13639" s="21"/>
      <c r="T13639" s="21"/>
      <c r="U13639" s="21"/>
      <c r="V13639" s="21"/>
      <c r="W13639" s="21"/>
      <c r="X13639" s="21"/>
      <c r="Y13639" s="21"/>
      <c r="Z13639"/>
      <c r="AA13639"/>
    </row>
    <row r="13640" spans="3:27" s="1" customFormat="1" x14ac:dyDescent="0.25">
      <c r="C13640" s="2"/>
      <c r="E13640" s="7"/>
      <c r="F13640" s="8"/>
      <c r="G13640" s="9"/>
      <c r="H13640" s="9"/>
      <c r="I13640" s="9"/>
      <c r="J13640" s="9"/>
      <c r="K13640" s="9"/>
      <c r="L13640" s="9"/>
      <c r="Q13640" s="21"/>
      <c r="R13640" s="21"/>
      <c r="S13640" s="21"/>
      <c r="T13640" s="21"/>
      <c r="U13640" s="21"/>
      <c r="V13640" s="21"/>
      <c r="W13640" s="21"/>
      <c r="X13640" s="21"/>
      <c r="Y13640" s="21"/>
    </row>
    <row r="13641" spans="3:27" s="1" customFormat="1" ht="12.75" customHeight="1" x14ac:dyDescent="0.35">
      <c r="C13641" s="2"/>
      <c r="E13641" s="7"/>
      <c r="F13641" s="8"/>
      <c r="G13641" s="9"/>
      <c r="H13641" s="9"/>
      <c r="I13641" s="9"/>
      <c r="J13641" s="9"/>
      <c r="K13641" s="9"/>
      <c r="L13641" s="9"/>
      <c r="O13641"/>
      <c r="P13641"/>
      <c r="Q13641" s="21"/>
      <c r="R13641"/>
      <c r="S13641" s="21"/>
      <c r="T13641" s="21"/>
      <c r="U13641" s="21"/>
      <c r="V13641" s="21"/>
      <c r="W13641" s="21"/>
      <c r="X13641" s="21"/>
      <c r="Y13641" s="21"/>
    </row>
    <row r="13642" spans="3:27" s="1" customFormat="1" x14ac:dyDescent="0.25">
      <c r="C13642" s="2"/>
      <c r="E13642" s="7"/>
      <c r="F13642" s="8"/>
      <c r="G13642" s="9"/>
      <c r="H13642" s="9"/>
      <c r="I13642" s="9"/>
      <c r="J13642" s="9"/>
      <c r="K13642" s="9"/>
      <c r="L13642" s="9"/>
      <c r="Q13642" s="21"/>
      <c r="R13642" s="21"/>
      <c r="S13642" s="21"/>
      <c r="T13642" s="21"/>
      <c r="U13642" s="21"/>
      <c r="V13642" s="21"/>
      <c r="W13642" s="21"/>
      <c r="X13642" s="21"/>
      <c r="Y13642" s="21"/>
    </row>
    <row r="13643" spans="3:27" s="1" customFormat="1" ht="12.75" customHeight="1" x14ac:dyDescent="0.35">
      <c r="C13643" s="2"/>
      <c r="E13643" s="7"/>
      <c r="F13643" s="8"/>
      <c r="G13643" s="9"/>
      <c r="H13643" s="9"/>
      <c r="I13643" s="9"/>
      <c r="J13643" s="9"/>
      <c r="K13643" s="9"/>
      <c r="L13643" s="9"/>
      <c r="N13643" s="23"/>
      <c r="O13643"/>
      <c r="P13643"/>
      <c r="Q13643" s="21"/>
      <c r="R13643" s="21"/>
      <c r="S13643"/>
      <c r="T13643"/>
      <c r="U13643"/>
      <c r="V13643"/>
      <c r="W13643"/>
      <c r="X13643"/>
      <c r="Y13643"/>
    </row>
    <row r="13644" spans="3:27" s="1" customFormat="1" ht="12.75" customHeight="1" x14ac:dyDescent="0.35">
      <c r="C13644" s="2"/>
      <c r="E13644" s="7"/>
      <c r="F13644" s="8"/>
      <c r="G13644" s="9"/>
      <c r="H13644" s="9"/>
      <c r="I13644" s="9"/>
      <c r="J13644" s="9"/>
      <c r="K13644" s="9"/>
      <c r="L13644" s="9"/>
      <c r="N13644" s="23"/>
      <c r="Q13644" s="21"/>
      <c r="R13644" s="21"/>
      <c r="S13644" s="21"/>
      <c r="T13644" s="21"/>
      <c r="U13644" s="21"/>
      <c r="V13644" s="21"/>
      <c r="W13644" s="21"/>
      <c r="X13644" s="21"/>
      <c r="Y13644" s="21"/>
      <c r="Z13644" s="24"/>
      <c r="AA13644" s="24"/>
    </row>
    <row r="13645" spans="3:27" s="1" customFormat="1" ht="12.75" customHeight="1" x14ac:dyDescent="0.35">
      <c r="C13645" s="2"/>
      <c r="E13645" s="7"/>
      <c r="F13645" s="8"/>
      <c r="G13645" s="9"/>
      <c r="H13645" s="9"/>
      <c r="I13645" s="9"/>
      <c r="J13645" s="9"/>
      <c r="K13645" s="9"/>
      <c r="L13645" s="9"/>
      <c r="N13645" s="23"/>
      <c r="O13645"/>
      <c r="P13645"/>
      <c r="Q13645" s="21"/>
      <c r="R13645" s="21"/>
      <c r="S13645" s="21"/>
      <c r="T13645" s="21"/>
      <c r="U13645" s="21"/>
      <c r="V13645" s="21"/>
      <c r="W13645" s="21"/>
      <c r="X13645" s="21"/>
      <c r="Y13645" s="21"/>
    </row>
    <row r="13646" spans="3:27" s="1" customFormat="1" ht="15" customHeight="1" x14ac:dyDescent="0.35">
      <c r="C13646" s="2"/>
      <c r="E13646" s="7"/>
      <c r="F13646" s="8"/>
      <c r="G13646" s="9"/>
      <c r="H13646" s="9"/>
      <c r="I13646" s="9"/>
      <c r="J13646" s="9"/>
      <c r="K13646" s="9"/>
      <c r="L13646" s="9"/>
      <c r="N13646" s="23"/>
      <c r="Q13646" s="21"/>
      <c r="R13646" s="21"/>
      <c r="S13646" s="21"/>
      <c r="T13646" s="21"/>
      <c r="U13646" s="21"/>
      <c r="V13646" s="21"/>
      <c r="W13646" s="21"/>
      <c r="X13646" s="21"/>
      <c r="Y13646" s="21"/>
    </row>
    <row r="13647" spans="3:27" s="1" customFormat="1" ht="15" customHeight="1" x14ac:dyDescent="0.35">
      <c r="C13647" s="2"/>
      <c r="E13647" s="7"/>
      <c r="F13647" s="8"/>
      <c r="G13647" s="9"/>
      <c r="H13647" s="9"/>
      <c r="I13647" s="9"/>
      <c r="J13647" s="9"/>
      <c r="K13647" s="9"/>
      <c r="L13647" s="9"/>
      <c r="N13647" s="23"/>
      <c r="O13647"/>
      <c r="P13647"/>
      <c r="Q13647" s="21"/>
      <c r="R13647" s="21"/>
      <c r="S13647" s="21"/>
      <c r="T13647" s="21"/>
      <c r="U13647" s="21"/>
      <c r="V13647" s="21"/>
      <c r="W13647" s="21"/>
      <c r="X13647" s="21"/>
      <c r="Y13647" s="21"/>
    </row>
    <row r="13648" spans="3:27" s="1" customFormat="1" ht="15" customHeight="1" x14ac:dyDescent="0.35">
      <c r="C13648" s="2"/>
      <c r="E13648" s="7"/>
      <c r="F13648" s="8"/>
      <c r="G13648" s="9"/>
      <c r="H13648" s="9"/>
      <c r="I13648" s="9"/>
      <c r="J13648" s="9"/>
      <c r="K13648" s="9"/>
      <c r="L13648" s="9"/>
      <c r="N13648" s="23"/>
      <c r="Q13648" s="21"/>
      <c r="R13648" s="21"/>
      <c r="S13648" s="21"/>
      <c r="T13648" s="21"/>
      <c r="U13648" s="21"/>
      <c r="V13648" s="21"/>
      <c r="W13648" s="21"/>
      <c r="X13648" s="21"/>
      <c r="Y13648" s="21"/>
    </row>
    <row r="13649" spans="3:27" s="1" customFormat="1" ht="14.5" x14ac:dyDescent="0.35">
      <c r="C13649" s="2"/>
      <c r="E13649" s="7"/>
      <c r="F13649" s="8"/>
      <c r="G13649" s="9"/>
      <c r="H13649" s="9"/>
      <c r="I13649" s="9"/>
      <c r="J13649" s="9"/>
      <c r="K13649" s="9"/>
      <c r="L13649" s="9"/>
      <c r="N13649" s="23"/>
      <c r="O13649"/>
      <c r="P13649"/>
      <c r="Q13649" s="21"/>
      <c r="R13649"/>
      <c r="S13649" s="21"/>
      <c r="T13649" s="21"/>
      <c r="U13649" s="21"/>
      <c r="V13649" s="21"/>
      <c r="W13649" s="21"/>
      <c r="X13649" s="21"/>
      <c r="Y13649" s="21"/>
    </row>
    <row r="13650" spans="3:27" s="1" customFormat="1" ht="14.5" x14ac:dyDescent="0.35">
      <c r="C13650" s="2"/>
      <c r="E13650" s="7"/>
      <c r="F13650" s="8"/>
      <c r="G13650" s="9"/>
      <c r="H13650" s="9"/>
      <c r="I13650" s="9"/>
      <c r="J13650" s="9"/>
      <c r="K13650" s="9"/>
      <c r="L13650" s="9"/>
      <c r="N13650" s="23"/>
      <c r="Q13650" s="21"/>
      <c r="R13650" s="21"/>
      <c r="S13650" s="21"/>
      <c r="T13650" s="21"/>
      <c r="U13650" s="21"/>
      <c r="V13650" s="21"/>
      <c r="W13650" s="21"/>
      <c r="X13650" s="21"/>
      <c r="Y13650" s="21"/>
    </row>
    <row r="13651" spans="3:27" s="1" customFormat="1" ht="14.5" x14ac:dyDescent="0.35">
      <c r="C13651" s="2"/>
      <c r="E13651" s="7"/>
      <c r="F13651" s="8"/>
      <c r="G13651" s="9"/>
      <c r="H13651" s="9"/>
      <c r="I13651" s="9"/>
      <c r="J13651" s="9"/>
      <c r="K13651" s="9"/>
      <c r="L13651" s="9"/>
      <c r="N13651" s="23"/>
      <c r="Q13651" s="21"/>
      <c r="R13651" s="21"/>
      <c r="S13651" s="21"/>
      <c r="T13651" s="21"/>
      <c r="U13651" s="21"/>
      <c r="V13651" s="21"/>
      <c r="W13651" s="21"/>
      <c r="X13651" s="21"/>
      <c r="Y13651" s="21"/>
      <c r="Z13651"/>
      <c r="AA13651"/>
    </row>
    <row r="13652" spans="3:27" s="1" customFormat="1" ht="14.5" x14ac:dyDescent="0.35">
      <c r="C13652" s="2"/>
      <c r="E13652" s="7"/>
      <c r="F13652" s="8"/>
      <c r="G13652" s="9"/>
      <c r="H13652" s="9"/>
      <c r="I13652" s="9"/>
      <c r="J13652" s="9"/>
      <c r="K13652" s="9"/>
      <c r="L13652" s="9"/>
      <c r="N13652" s="23"/>
      <c r="Q13652" s="21"/>
      <c r="R13652" s="21"/>
      <c r="S13652" s="21"/>
      <c r="T13652" s="21"/>
      <c r="U13652" s="21"/>
      <c r="V13652" s="21"/>
      <c r="W13652" s="21"/>
      <c r="X13652" s="21"/>
      <c r="Y13652" s="21"/>
      <c r="Z13652"/>
      <c r="AA13652"/>
    </row>
    <row r="13653" spans="3:27" s="1" customFormat="1" ht="15" customHeight="1" x14ac:dyDescent="0.35">
      <c r="C13653" s="2"/>
      <c r="E13653" s="7"/>
      <c r="F13653" s="8"/>
      <c r="G13653" s="9"/>
      <c r="H13653" s="9"/>
      <c r="I13653" s="9"/>
      <c r="J13653" s="9"/>
      <c r="K13653" s="9"/>
      <c r="L13653" s="9"/>
      <c r="O13653"/>
      <c r="P13653"/>
      <c r="Q13653" s="21"/>
      <c r="R13653" s="21"/>
      <c r="S13653" s="21"/>
      <c r="T13653" s="21"/>
      <c r="U13653" s="21"/>
      <c r="V13653" s="21"/>
      <c r="W13653" s="21"/>
      <c r="X13653" s="21"/>
      <c r="Y13653" s="21"/>
    </row>
    <row r="13654" spans="3:27" s="1" customFormat="1" ht="14.5" x14ac:dyDescent="0.35">
      <c r="C13654" s="2"/>
      <c r="E13654" s="7"/>
      <c r="F13654" s="8"/>
      <c r="G13654" s="9"/>
      <c r="H13654" s="9"/>
      <c r="I13654" s="9"/>
      <c r="J13654" s="9"/>
      <c r="K13654" s="9"/>
      <c r="L13654" s="9"/>
      <c r="N13654" s="23"/>
      <c r="O13654"/>
      <c r="P13654"/>
      <c r="Q13654" s="21"/>
      <c r="R13654" s="21"/>
      <c r="S13654" s="21"/>
      <c r="T13654" s="21"/>
      <c r="U13654" s="21"/>
      <c r="V13654" s="21"/>
      <c r="W13654" s="21"/>
      <c r="X13654" s="21"/>
      <c r="Y13654" s="21"/>
    </row>
    <row r="13655" spans="3:27" s="1" customFormat="1" ht="14.5" x14ac:dyDescent="0.35">
      <c r="C13655" s="2"/>
      <c r="E13655" s="7"/>
      <c r="F13655" s="8"/>
      <c r="G13655" s="9"/>
      <c r="H13655" s="9"/>
      <c r="I13655" s="9"/>
      <c r="J13655" s="9"/>
      <c r="K13655" s="9"/>
      <c r="L13655" s="9"/>
      <c r="N13655" s="23"/>
      <c r="Q13655" s="21"/>
      <c r="R13655" s="21"/>
      <c r="S13655" s="21"/>
      <c r="T13655" s="21"/>
      <c r="U13655" s="21"/>
      <c r="V13655" s="21"/>
      <c r="W13655" s="21"/>
      <c r="X13655" s="21"/>
      <c r="Y13655" s="21"/>
    </row>
    <row r="13656" spans="3:27" s="1" customFormat="1" ht="14.5" x14ac:dyDescent="0.35">
      <c r="C13656" s="2"/>
      <c r="D13656" s="23"/>
      <c r="E13656" s="42"/>
      <c r="F13656" s="8"/>
      <c r="G13656" s="9"/>
      <c r="H13656" s="9"/>
      <c r="I13656" s="9"/>
      <c r="J13656" s="9"/>
      <c r="K13656" s="9"/>
      <c r="L13656" s="9"/>
      <c r="N13656" s="23"/>
      <c r="O13656"/>
      <c r="P13656"/>
      <c r="Q13656" s="21"/>
      <c r="R13656" s="21"/>
      <c r="S13656" s="21"/>
      <c r="T13656" s="21"/>
      <c r="U13656" s="21"/>
      <c r="V13656" s="21"/>
      <c r="W13656" s="21"/>
      <c r="X13656" s="21"/>
      <c r="Y13656" s="21"/>
      <c r="Z13656"/>
      <c r="AA13656"/>
    </row>
    <row r="13657" spans="3:27" s="1" customFormat="1" ht="14.5" x14ac:dyDescent="0.35">
      <c r="C13657" s="2"/>
      <c r="E13657" s="7"/>
      <c r="F13657" s="8"/>
      <c r="G13657" s="9"/>
      <c r="H13657" s="9"/>
      <c r="I13657" s="9"/>
      <c r="J13657" s="9"/>
      <c r="K13657" s="9"/>
      <c r="L13657" s="9"/>
      <c r="N13657" s="23"/>
      <c r="Q13657" s="21"/>
      <c r="R13657" s="21"/>
      <c r="S13657" s="21"/>
      <c r="T13657" s="21"/>
      <c r="U13657" s="21"/>
      <c r="V13657" s="21"/>
      <c r="W13657" s="21"/>
      <c r="X13657" s="21"/>
      <c r="Y13657" s="21"/>
    </row>
    <row r="13658" spans="3:27" s="1" customFormat="1" ht="14.5" x14ac:dyDescent="0.35">
      <c r="C13658" s="2"/>
      <c r="E13658" s="7"/>
      <c r="F13658" s="8"/>
      <c r="G13658" s="9"/>
      <c r="H13658" s="9"/>
      <c r="I13658" s="9"/>
      <c r="J13658" s="9"/>
      <c r="K13658" s="9"/>
      <c r="L13658" s="9"/>
      <c r="N13658" s="23"/>
      <c r="O13658"/>
      <c r="P13658"/>
      <c r="Q13658" s="21"/>
      <c r="R13658" s="21"/>
      <c r="S13658" s="21"/>
      <c r="T13658" s="21"/>
      <c r="U13658" s="21"/>
      <c r="V13658" s="21"/>
      <c r="W13658" s="21"/>
      <c r="X13658" s="21"/>
      <c r="Y13658" s="21"/>
    </row>
    <row r="13659" spans="3:27" s="1" customFormat="1" ht="15" customHeight="1" x14ac:dyDescent="0.35">
      <c r="C13659" s="2"/>
      <c r="E13659" s="7"/>
      <c r="F13659" s="8"/>
      <c r="G13659" s="9"/>
      <c r="H13659" s="9"/>
      <c r="I13659" s="9"/>
      <c r="J13659" s="9"/>
      <c r="K13659" s="9"/>
      <c r="L13659" s="9"/>
      <c r="N13659" s="23"/>
      <c r="Q13659" s="21"/>
      <c r="R13659" s="21"/>
      <c r="S13659"/>
      <c r="T13659"/>
      <c r="U13659"/>
      <c r="V13659"/>
      <c r="W13659"/>
      <c r="X13659"/>
      <c r="Y13659"/>
    </row>
    <row r="13660" spans="3:27" s="1" customFormat="1" ht="15" customHeight="1" x14ac:dyDescent="0.35">
      <c r="C13660" s="2"/>
      <c r="E13660" s="7"/>
      <c r="F13660" s="8"/>
      <c r="G13660" s="9"/>
      <c r="H13660" s="9"/>
      <c r="I13660" s="9"/>
      <c r="J13660" s="9"/>
      <c r="K13660" s="9"/>
      <c r="L13660" s="9"/>
      <c r="N13660" s="23"/>
      <c r="O13660"/>
      <c r="P13660"/>
      <c r="Q13660" s="21"/>
      <c r="R13660" s="21"/>
      <c r="S13660" s="21"/>
      <c r="T13660" s="21"/>
      <c r="U13660" s="21"/>
      <c r="V13660" s="21"/>
      <c r="W13660" s="21"/>
      <c r="X13660" s="21"/>
      <c r="Y13660" s="21"/>
    </row>
    <row r="13661" spans="3:27" s="1" customFormat="1" ht="15" customHeight="1" x14ac:dyDescent="0.35">
      <c r="C13661" s="2"/>
      <c r="E13661" s="7"/>
      <c r="F13661" s="8"/>
      <c r="G13661" s="9"/>
      <c r="H13661" s="9"/>
      <c r="I13661" s="9"/>
      <c r="J13661" s="9"/>
      <c r="K13661" s="9"/>
      <c r="L13661" s="9"/>
      <c r="N13661" s="23"/>
      <c r="O13661"/>
      <c r="P13661"/>
      <c r="Q13661" s="21"/>
      <c r="R13661" s="21"/>
      <c r="S13661" s="21"/>
      <c r="T13661" s="21"/>
      <c r="U13661" s="21"/>
      <c r="V13661" s="21"/>
      <c r="W13661" s="21"/>
      <c r="X13661" s="21"/>
      <c r="Y13661" s="21"/>
    </row>
    <row r="13662" spans="3:27" s="1" customFormat="1" ht="15" customHeight="1" x14ac:dyDescent="0.35">
      <c r="C13662" s="2"/>
      <c r="D13662" s="23"/>
      <c r="E13662" s="42"/>
      <c r="F13662" s="8"/>
      <c r="G13662" s="9"/>
      <c r="H13662" s="9"/>
      <c r="I13662" s="9"/>
      <c r="J13662" s="9"/>
      <c r="K13662" s="9"/>
      <c r="L13662" s="9"/>
      <c r="N13662" s="23"/>
      <c r="O13662"/>
      <c r="P13662"/>
      <c r="Q13662" s="21"/>
      <c r="R13662" s="21"/>
      <c r="S13662" s="21"/>
      <c r="T13662" s="21"/>
      <c r="U13662" s="21"/>
      <c r="V13662" s="21"/>
      <c r="W13662" s="21"/>
      <c r="X13662" s="21"/>
      <c r="Y13662" s="21"/>
    </row>
    <row r="13663" spans="3:27" s="1" customFormat="1" ht="15" customHeight="1" x14ac:dyDescent="0.35">
      <c r="C13663" s="2"/>
      <c r="E13663" s="7"/>
      <c r="F13663" s="8"/>
      <c r="G13663" s="9"/>
      <c r="H13663" s="9"/>
      <c r="I13663" s="9"/>
      <c r="J13663" s="9"/>
      <c r="K13663" s="9"/>
      <c r="L13663" s="9"/>
      <c r="O13663"/>
      <c r="P13663"/>
      <c r="Q13663" s="21"/>
      <c r="R13663" s="21"/>
      <c r="S13663" s="21"/>
      <c r="T13663" s="21"/>
      <c r="U13663" s="21"/>
      <c r="V13663" s="21"/>
      <c r="W13663" s="21"/>
      <c r="X13663" s="21"/>
      <c r="Y13663" s="21"/>
    </row>
    <row r="13664" spans="3:27" s="1" customFormat="1" ht="15" customHeight="1" x14ac:dyDescent="0.25">
      <c r="C13664" s="2"/>
      <c r="E13664" s="7"/>
      <c r="F13664" s="8"/>
      <c r="G13664" s="9"/>
      <c r="H13664" s="9"/>
      <c r="I13664" s="9"/>
      <c r="J13664" s="9"/>
      <c r="K13664" s="9"/>
      <c r="L13664" s="9"/>
      <c r="Q13664" s="21"/>
      <c r="R13664" s="21"/>
      <c r="S13664" s="21"/>
      <c r="T13664" s="21"/>
      <c r="U13664" s="21"/>
      <c r="V13664" s="21"/>
      <c r="W13664" s="21"/>
      <c r="X13664" s="21"/>
      <c r="Y13664" s="21"/>
    </row>
    <row r="13665" spans="3:27" s="1" customFormat="1" ht="15" customHeight="1" x14ac:dyDescent="0.35">
      <c r="C13665" s="2"/>
      <c r="E13665" s="7"/>
      <c r="F13665" s="8"/>
      <c r="G13665" s="9"/>
      <c r="H13665" s="9"/>
      <c r="I13665" s="9"/>
      <c r="J13665" s="9"/>
      <c r="K13665" s="9"/>
      <c r="L13665" s="9"/>
      <c r="N13665" s="23"/>
      <c r="Q13665" s="21"/>
      <c r="R13665" s="21"/>
      <c r="S13665" s="21"/>
      <c r="T13665" s="21"/>
      <c r="U13665" s="21"/>
      <c r="V13665" s="21"/>
      <c r="W13665" s="21"/>
      <c r="X13665" s="21"/>
      <c r="Y13665" s="21"/>
    </row>
    <row r="13666" spans="3:27" s="1" customFormat="1" ht="12.75" customHeight="1" x14ac:dyDescent="0.35">
      <c r="C13666" s="2"/>
      <c r="E13666" s="7"/>
      <c r="F13666" s="8"/>
      <c r="G13666" s="9"/>
      <c r="H13666" s="9"/>
      <c r="I13666" s="9"/>
      <c r="J13666" s="9"/>
      <c r="K13666" s="9"/>
      <c r="L13666" s="9"/>
      <c r="N13666" s="23"/>
      <c r="O13666"/>
      <c r="P13666"/>
      <c r="Q13666" s="21"/>
      <c r="R13666" s="21"/>
      <c r="S13666"/>
      <c r="T13666"/>
      <c r="U13666"/>
      <c r="V13666"/>
      <c r="W13666"/>
      <c r="X13666"/>
      <c r="Y13666"/>
    </row>
    <row r="13667" spans="3:27" s="1" customFormat="1" ht="15" customHeight="1" x14ac:dyDescent="0.35">
      <c r="C13667" s="2"/>
      <c r="E13667" s="7"/>
      <c r="F13667" s="8"/>
      <c r="G13667" s="9"/>
      <c r="H13667" s="9"/>
      <c r="I13667" s="9"/>
      <c r="J13667" s="9"/>
      <c r="K13667" s="9"/>
      <c r="L13667" s="9"/>
      <c r="N13667" s="23"/>
      <c r="Q13667" s="21"/>
      <c r="R13667" s="21"/>
      <c r="S13667" s="21"/>
      <c r="T13667" s="21"/>
      <c r="U13667" s="21"/>
      <c r="V13667" s="21"/>
      <c r="W13667" s="21"/>
      <c r="X13667" s="21"/>
      <c r="Y13667" s="21"/>
    </row>
    <row r="13668" spans="3:27" s="1" customFormat="1" ht="15" customHeight="1" x14ac:dyDescent="0.35">
      <c r="C13668" s="2"/>
      <c r="E13668" s="7"/>
      <c r="F13668" s="8"/>
      <c r="G13668" s="9"/>
      <c r="H13668" s="9"/>
      <c r="I13668" s="9"/>
      <c r="J13668" s="9"/>
      <c r="K13668" s="9"/>
      <c r="L13668" s="9"/>
      <c r="N13668" s="23"/>
      <c r="O13668"/>
      <c r="P13668"/>
      <c r="Q13668" s="21"/>
      <c r="R13668" s="21"/>
      <c r="S13668" s="21"/>
      <c r="T13668" s="21"/>
      <c r="U13668" s="21"/>
      <c r="V13668" s="21"/>
      <c r="W13668" s="21"/>
      <c r="X13668" s="21"/>
      <c r="Y13668" s="21"/>
      <c r="Z13668"/>
      <c r="AA13668"/>
    </row>
    <row r="13669" spans="3:27" s="1" customFormat="1" ht="15" customHeight="1" x14ac:dyDescent="0.35">
      <c r="C13669" s="2"/>
      <c r="E13669" s="7"/>
      <c r="F13669" s="8"/>
      <c r="G13669" s="9"/>
      <c r="H13669" s="9"/>
      <c r="I13669" s="9"/>
      <c r="J13669" s="9"/>
      <c r="K13669" s="9"/>
      <c r="L13669" s="9"/>
      <c r="N13669" s="23"/>
      <c r="Q13669" s="21"/>
      <c r="R13669" s="21"/>
      <c r="S13669" s="21"/>
      <c r="T13669" s="21"/>
      <c r="U13669" s="21"/>
      <c r="V13669" s="21"/>
      <c r="W13669" s="21"/>
      <c r="X13669" s="21"/>
      <c r="Y13669" s="21"/>
    </row>
    <row r="13670" spans="3:27" s="1" customFormat="1" ht="15" customHeight="1" x14ac:dyDescent="0.35">
      <c r="C13670" s="2"/>
      <c r="E13670" s="7"/>
      <c r="F13670" s="8"/>
      <c r="G13670" s="9"/>
      <c r="H13670" s="9"/>
      <c r="I13670" s="9"/>
      <c r="J13670" s="9"/>
      <c r="K13670" s="9"/>
      <c r="L13670" s="9"/>
      <c r="O13670"/>
      <c r="P13670"/>
      <c r="Q13670" s="21"/>
      <c r="R13670"/>
      <c r="S13670" s="21"/>
      <c r="T13670" s="21"/>
      <c r="U13670" s="21"/>
      <c r="V13670" s="21"/>
      <c r="W13670" s="21"/>
      <c r="X13670" s="21"/>
      <c r="Y13670" s="21"/>
    </row>
    <row r="13671" spans="3:27" s="1" customFormat="1" ht="15" customHeight="1" x14ac:dyDescent="0.35">
      <c r="C13671" s="2"/>
      <c r="E13671" s="7"/>
      <c r="F13671" s="8"/>
      <c r="G13671" s="9"/>
      <c r="H13671" s="9"/>
      <c r="I13671" s="9"/>
      <c r="J13671" s="9"/>
      <c r="K13671" s="9"/>
      <c r="L13671" s="9"/>
      <c r="Q13671" s="21"/>
      <c r="R13671"/>
      <c r="S13671" s="21"/>
      <c r="T13671" s="21"/>
      <c r="U13671" s="21"/>
      <c r="V13671" s="21"/>
      <c r="W13671" s="21"/>
      <c r="X13671" s="21"/>
      <c r="Y13671" s="21"/>
    </row>
    <row r="13672" spans="3:27" s="1" customFormat="1" ht="15" customHeight="1" x14ac:dyDescent="0.35">
      <c r="C13672" s="2"/>
      <c r="E13672" s="7"/>
      <c r="F13672" s="8"/>
      <c r="G13672" s="9"/>
      <c r="H13672" s="9"/>
      <c r="I13672" s="9"/>
      <c r="J13672" s="9"/>
      <c r="K13672" s="9"/>
      <c r="L13672" s="9"/>
      <c r="N13672" s="23"/>
      <c r="O13672"/>
      <c r="P13672"/>
      <c r="Q13672" s="21"/>
      <c r="R13672" s="21"/>
      <c r="S13672" s="21"/>
      <c r="T13672" s="21"/>
      <c r="U13672" s="21"/>
      <c r="V13672" s="21"/>
      <c r="W13672" s="21"/>
      <c r="X13672" s="21"/>
      <c r="Y13672" s="21"/>
    </row>
    <row r="13673" spans="3:27" s="1" customFormat="1" ht="15" customHeight="1" x14ac:dyDescent="0.25">
      <c r="C13673" s="2"/>
      <c r="E13673" s="7"/>
      <c r="F13673" s="8"/>
      <c r="G13673" s="9"/>
      <c r="H13673" s="9"/>
      <c r="I13673" s="9"/>
      <c r="J13673" s="9"/>
      <c r="K13673" s="9"/>
      <c r="L13673" s="9"/>
      <c r="Q13673" s="21"/>
      <c r="R13673" s="21"/>
      <c r="S13673" s="21"/>
      <c r="T13673" s="21"/>
      <c r="U13673" s="21"/>
      <c r="V13673" s="21"/>
      <c r="W13673" s="21"/>
      <c r="X13673" s="21"/>
      <c r="Y13673" s="21"/>
    </row>
    <row r="13674" spans="3:27" s="1" customFormat="1" ht="12.75" customHeight="1" x14ac:dyDescent="0.35">
      <c r="C13674" s="2"/>
      <c r="E13674" s="7"/>
      <c r="F13674" s="8"/>
      <c r="G13674" s="9"/>
      <c r="H13674" s="9"/>
      <c r="I13674" s="9"/>
      <c r="J13674" s="9"/>
      <c r="K13674" s="9"/>
      <c r="L13674" s="9"/>
      <c r="N13674" s="23"/>
      <c r="O13674"/>
      <c r="P13674"/>
      <c r="Q13674" s="21"/>
      <c r="R13674" s="21"/>
      <c r="S13674" s="21"/>
      <c r="T13674" s="21"/>
      <c r="U13674" s="21"/>
      <c r="V13674" s="21"/>
      <c r="W13674" s="21"/>
      <c r="X13674" s="21"/>
      <c r="Y13674" s="21"/>
    </row>
    <row r="13675" spans="3:27" s="1" customFormat="1" ht="15" customHeight="1" x14ac:dyDescent="0.35">
      <c r="C13675" s="2"/>
      <c r="E13675" s="7"/>
      <c r="F13675" s="8"/>
      <c r="G13675" s="9"/>
      <c r="H13675" s="9"/>
      <c r="I13675" s="9"/>
      <c r="J13675" s="9"/>
      <c r="K13675" s="9"/>
      <c r="L13675" s="9"/>
      <c r="N13675" s="23"/>
      <c r="O13675"/>
      <c r="P13675"/>
      <c r="Q13675" s="21"/>
      <c r="R13675" s="21"/>
      <c r="S13675" s="21"/>
      <c r="T13675" s="21"/>
      <c r="U13675" s="21"/>
      <c r="V13675" s="21"/>
      <c r="W13675" s="21"/>
      <c r="X13675" s="21"/>
      <c r="Y13675" s="21"/>
    </row>
    <row r="13676" spans="3:27" s="1" customFormat="1" ht="15" customHeight="1" x14ac:dyDescent="0.35">
      <c r="C13676" s="2"/>
      <c r="E13676" s="7"/>
      <c r="F13676" s="8"/>
      <c r="G13676" s="9"/>
      <c r="H13676" s="9"/>
      <c r="I13676" s="9"/>
      <c r="J13676" s="9"/>
      <c r="K13676" s="9"/>
      <c r="L13676" s="9"/>
      <c r="N13676" s="23"/>
      <c r="Q13676" s="21"/>
      <c r="R13676" s="21"/>
      <c r="S13676" s="21"/>
      <c r="T13676" s="21"/>
      <c r="U13676" s="21"/>
      <c r="V13676" s="21"/>
      <c r="W13676" s="21"/>
      <c r="X13676" s="21"/>
      <c r="Y13676" s="21"/>
      <c r="Z13676" s="24"/>
      <c r="AA13676" s="24"/>
    </row>
    <row r="13677" spans="3:27" s="1" customFormat="1" ht="15" customHeight="1" x14ac:dyDescent="0.35">
      <c r="C13677" s="2"/>
      <c r="E13677" s="7"/>
      <c r="F13677" s="8"/>
      <c r="G13677" s="9"/>
      <c r="H13677" s="9"/>
      <c r="I13677" s="9"/>
      <c r="J13677" s="9"/>
      <c r="K13677" s="9"/>
      <c r="L13677" s="9"/>
      <c r="N13677" s="23"/>
      <c r="O13677"/>
      <c r="P13677"/>
      <c r="Q13677" s="21"/>
      <c r="R13677" s="21"/>
      <c r="S13677" s="21"/>
      <c r="T13677" s="21"/>
      <c r="U13677" s="21"/>
      <c r="V13677" s="21"/>
      <c r="W13677" s="21"/>
      <c r="X13677" s="21"/>
      <c r="Y13677" s="21"/>
    </row>
    <row r="13678" spans="3:27" s="1" customFormat="1" ht="15" customHeight="1" x14ac:dyDescent="0.35">
      <c r="C13678" s="2"/>
      <c r="E13678" s="7"/>
      <c r="F13678" s="8"/>
      <c r="G13678" s="9"/>
      <c r="H13678" s="9"/>
      <c r="I13678" s="9"/>
      <c r="J13678" s="9"/>
      <c r="K13678" s="9"/>
      <c r="L13678" s="9"/>
      <c r="N13678" s="23"/>
      <c r="O13678"/>
      <c r="P13678"/>
      <c r="Q13678" s="21"/>
      <c r="R13678" s="21"/>
      <c r="S13678" s="21"/>
      <c r="T13678" s="21"/>
      <c r="U13678" s="21"/>
      <c r="V13678" s="21"/>
      <c r="W13678" s="21"/>
      <c r="X13678" s="21"/>
      <c r="Y13678" s="21"/>
    </row>
    <row r="13679" spans="3:27" s="1" customFormat="1" ht="15" customHeight="1" x14ac:dyDescent="0.35">
      <c r="C13679" s="2"/>
      <c r="E13679" s="7"/>
      <c r="F13679" s="8"/>
      <c r="G13679" s="9"/>
      <c r="H13679" s="9"/>
      <c r="I13679" s="9"/>
      <c r="J13679" s="9"/>
      <c r="K13679" s="9"/>
      <c r="L13679" s="9"/>
      <c r="N13679" s="23"/>
      <c r="Q13679" s="21"/>
      <c r="R13679" s="21"/>
      <c r="S13679" s="21"/>
      <c r="T13679" s="21"/>
      <c r="U13679" s="21"/>
      <c r="V13679" s="21"/>
      <c r="W13679" s="21"/>
      <c r="X13679" s="21"/>
      <c r="Y13679" s="21"/>
    </row>
    <row r="13680" spans="3:27" s="1" customFormat="1" ht="12.75" customHeight="1" x14ac:dyDescent="0.35">
      <c r="C13680" s="2"/>
      <c r="E13680" s="7"/>
      <c r="F13680" s="8"/>
      <c r="G13680" s="9"/>
      <c r="H13680" s="9"/>
      <c r="I13680" s="9"/>
      <c r="J13680" s="9"/>
      <c r="K13680" s="9"/>
      <c r="L13680" s="9"/>
      <c r="O13680"/>
      <c r="P13680"/>
      <c r="Q13680" s="21"/>
      <c r="R13680" s="21"/>
    </row>
    <row r="13681" spans="3:27" s="1" customFormat="1" ht="15" customHeight="1" x14ac:dyDescent="0.35">
      <c r="C13681" s="2"/>
      <c r="E13681" s="7"/>
      <c r="F13681" s="8"/>
      <c r="G13681" s="9"/>
      <c r="H13681" s="9"/>
      <c r="I13681" s="9"/>
      <c r="J13681" s="9"/>
      <c r="K13681" s="9"/>
      <c r="L13681" s="9"/>
      <c r="N13681" s="23"/>
      <c r="Q13681" s="21"/>
      <c r="R13681" s="21"/>
      <c r="S13681" s="21"/>
      <c r="T13681" s="21"/>
      <c r="U13681" s="21"/>
      <c r="V13681" s="21"/>
      <c r="W13681" s="21"/>
      <c r="X13681" s="21"/>
      <c r="Y13681" s="21"/>
    </row>
    <row r="13682" spans="3:27" s="1" customFormat="1" ht="15" customHeight="1" x14ac:dyDescent="0.35">
      <c r="C13682" s="2"/>
      <c r="E13682" s="7"/>
      <c r="F13682" s="8"/>
      <c r="G13682" s="9"/>
      <c r="H13682" s="9"/>
      <c r="I13682" s="9"/>
      <c r="J13682" s="9"/>
      <c r="K13682" s="9"/>
      <c r="L13682" s="9"/>
      <c r="N13682" s="23"/>
      <c r="Q13682" s="21"/>
      <c r="R13682" s="21"/>
      <c r="S13682" s="21"/>
      <c r="T13682" s="21"/>
      <c r="U13682" s="21"/>
      <c r="V13682" s="21"/>
      <c r="W13682" s="21"/>
      <c r="X13682" s="21"/>
      <c r="Y13682" s="21"/>
      <c r="Z13682"/>
      <c r="AA13682"/>
    </row>
    <row r="13683" spans="3:27" s="1" customFormat="1" ht="15" customHeight="1" x14ac:dyDescent="0.35">
      <c r="C13683" s="2"/>
      <c r="E13683" s="7"/>
      <c r="F13683" s="8"/>
      <c r="G13683" s="9"/>
      <c r="H13683" s="9"/>
      <c r="I13683" s="9"/>
      <c r="J13683" s="9"/>
      <c r="K13683" s="9"/>
      <c r="L13683" s="9"/>
      <c r="O13683"/>
      <c r="P13683"/>
      <c r="Q13683" s="21"/>
      <c r="R13683" s="21"/>
      <c r="S13683" s="21"/>
      <c r="T13683" s="21"/>
      <c r="U13683" s="21"/>
      <c r="V13683" s="21"/>
      <c r="W13683" s="21"/>
      <c r="X13683" s="21"/>
      <c r="Y13683" s="21"/>
    </row>
    <row r="13684" spans="3:27" s="1" customFormat="1" ht="15" customHeight="1" x14ac:dyDescent="0.35">
      <c r="C13684" s="2"/>
      <c r="E13684" s="7"/>
      <c r="F13684" s="8"/>
      <c r="G13684" s="9"/>
      <c r="H13684" s="9"/>
      <c r="I13684" s="9"/>
      <c r="J13684" s="9"/>
      <c r="K13684" s="9"/>
      <c r="L13684" s="9"/>
      <c r="N13684" s="23"/>
      <c r="Q13684" s="21"/>
      <c r="R13684" s="21"/>
      <c r="S13684" s="21"/>
      <c r="T13684" s="21"/>
      <c r="U13684" s="21"/>
      <c r="V13684" s="21"/>
      <c r="W13684" s="21"/>
      <c r="X13684" s="21"/>
      <c r="Y13684" s="21"/>
    </row>
    <row r="13685" spans="3:27" s="1" customFormat="1" ht="15" customHeight="1" x14ac:dyDescent="0.35">
      <c r="C13685" s="2"/>
      <c r="E13685" s="7"/>
      <c r="F13685" s="8"/>
      <c r="G13685" s="9"/>
      <c r="H13685" s="9"/>
      <c r="I13685" s="9"/>
      <c r="J13685" s="9"/>
      <c r="K13685" s="9"/>
      <c r="L13685" s="9"/>
      <c r="N13685" s="23"/>
      <c r="Q13685" s="21"/>
      <c r="R13685" s="21"/>
      <c r="S13685" s="21"/>
      <c r="T13685" s="21"/>
      <c r="U13685" s="21"/>
      <c r="V13685" s="21"/>
      <c r="W13685" s="21"/>
      <c r="X13685" s="21"/>
      <c r="Y13685" s="21"/>
      <c r="Z13685"/>
      <c r="AA13685"/>
    </row>
    <row r="13686" spans="3:27" s="1" customFormat="1" ht="15" customHeight="1" x14ac:dyDescent="0.35">
      <c r="C13686" s="2"/>
      <c r="E13686" s="7"/>
      <c r="F13686" s="8"/>
      <c r="G13686" s="9"/>
      <c r="H13686" s="9"/>
      <c r="I13686" s="9"/>
      <c r="J13686" s="9"/>
      <c r="K13686" s="9"/>
      <c r="L13686" s="9"/>
      <c r="N13686" s="23"/>
      <c r="O13686"/>
      <c r="P13686"/>
      <c r="Q13686" s="21"/>
      <c r="R13686" s="21"/>
      <c r="S13686" s="21"/>
      <c r="T13686" s="21"/>
      <c r="U13686" s="21"/>
      <c r="V13686" s="21"/>
      <c r="W13686" s="21"/>
      <c r="X13686" s="21"/>
      <c r="Y13686" s="21"/>
    </row>
    <row r="13687" spans="3:27" s="1" customFormat="1" ht="12.75" customHeight="1" x14ac:dyDescent="0.25">
      <c r="C13687" s="2"/>
      <c r="E13687" s="7"/>
      <c r="F13687" s="8"/>
      <c r="G13687" s="9"/>
      <c r="H13687" s="9"/>
      <c r="I13687" s="9"/>
      <c r="J13687" s="9"/>
      <c r="K13687" s="9"/>
      <c r="L13687" s="9"/>
      <c r="Q13687" s="21"/>
      <c r="R13687" s="21"/>
      <c r="S13687" s="21"/>
      <c r="T13687" s="21"/>
      <c r="U13687" s="21"/>
      <c r="V13687" s="21"/>
      <c r="W13687" s="21"/>
      <c r="X13687" s="21"/>
      <c r="Y13687" s="21"/>
    </row>
    <row r="13688" spans="3:27" s="1" customFormat="1" ht="15" customHeight="1" x14ac:dyDescent="0.35">
      <c r="C13688" s="2"/>
      <c r="E13688" s="7"/>
      <c r="F13688" s="8"/>
      <c r="G13688" s="9"/>
      <c r="H13688" s="9"/>
      <c r="I13688" s="9"/>
      <c r="J13688" s="9"/>
      <c r="K13688" s="9"/>
      <c r="L13688" s="9"/>
      <c r="N13688" s="23"/>
      <c r="O13688"/>
      <c r="P13688"/>
      <c r="Q13688" s="21"/>
      <c r="R13688"/>
      <c r="S13688" s="21"/>
      <c r="T13688" s="21"/>
      <c r="U13688" s="21"/>
      <c r="V13688" s="21"/>
      <c r="W13688" s="21"/>
      <c r="X13688" s="21"/>
      <c r="Y13688" s="21"/>
    </row>
    <row r="13689" spans="3:27" s="1" customFormat="1" ht="15" customHeight="1" x14ac:dyDescent="0.35">
      <c r="C13689" s="2"/>
      <c r="E13689" s="7"/>
      <c r="F13689" s="8"/>
      <c r="G13689" s="9"/>
      <c r="H13689" s="9"/>
      <c r="I13689" s="9"/>
      <c r="J13689" s="9"/>
      <c r="K13689" s="9"/>
      <c r="L13689" s="9"/>
      <c r="N13689" s="23"/>
      <c r="Q13689" s="21"/>
      <c r="R13689" s="21"/>
      <c r="S13689" s="21"/>
      <c r="T13689" s="21"/>
      <c r="U13689" s="21"/>
      <c r="V13689" s="21"/>
      <c r="W13689" s="21"/>
      <c r="X13689" s="21"/>
      <c r="Y13689" s="21"/>
    </row>
    <row r="13690" spans="3:27" s="1" customFormat="1" ht="15" customHeight="1" x14ac:dyDescent="0.35">
      <c r="C13690" s="2"/>
      <c r="E13690" s="7"/>
      <c r="F13690" s="8"/>
      <c r="G13690" s="9"/>
      <c r="H13690" s="9"/>
      <c r="I13690" s="9"/>
      <c r="J13690" s="9"/>
      <c r="K13690" s="9"/>
      <c r="L13690" s="9"/>
      <c r="N13690" s="23"/>
      <c r="O13690"/>
      <c r="P13690"/>
      <c r="Q13690" s="21"/>
      <c r="R13690" s="21"/>
      <c r="S13690" s="21"/>
      <c r="T13690" s="21"/>
      <c r="U13690" s="21"/>
      <c r="V13690" s="21"/>
      <c r="W13690" s="21"/>
      <c r="X13690" s="21"/>
      <c r="Y13690" s="21"/>
    </row>
    <row r="13691" spans="3:27" s="1" customFormat="1" ht="15" customHeight="1" x14ac:dyDescent="0.35">
      <c r="C13691" s="2"/>
      <c r="E13691" s="7"/>
      <c r="F13691" s="8"/>
      <c r="G13691" s="9"/>
      <c r="H13691" s="9"/>
      <c r="I13691" s="9"/>
      <c r="J13691" s="9"/>
      <c r="K13691" s="9"/>
      <c r="L13691" s="9"/>
      <c r="N13691" s="23"/>
      <c r="Q13691" s="21"/>
      <c r="R13691" s="21"/>
      <c r="S13691"/>
      <c r="T13691"/>
      <c r="U13691"/>
      <c r="V13691"/>
      <c r="W13691"/>
      <c r="X13691"/>
      <c r="Y13691"/>
    </row>
    <row r="13692" spans="3:27" s="1" customFormat="1" ht="15" customHeight="1" x14ac:dyDescent="0.35">
      <c r="C13692" s="2"/>
      <c r="E13692" s="7"/>
      <c r="F13692" s="8"/>
      <c r="G13692" s="9"/>
      <c r="H13692" s="9"/>
      <c r="I13692" s="9"/>
      <c r="J13692" s="9"/>
      <c r="K13692" s="9"/>
      <c r="L13692" s="9"/>
      <c r="N13692" s="23"/>
      <c r="Q13692" s="21"/>
      <c r="R13692" s="21"/>
      <c r="S13692" s="21"/>
      <c r="T13692" s="21"/>
      <c r="U13692" s="21"/>
      <c r="V13692" s="21"/>
      <c r="W13692" s="21"/>
      <c r="X13692" s="21"/>
      <c r="Y13692" s="21"/>
    </row>
    <row r="13693" spans="3:27" s="1" customFormat="1" ht="15" customHeight="1" x14ac:dyDescent="0.35">
      <c r="C13693" s="2"/>
      <c r="E13693" s="7"/>
      <c r="F13693" s="8"/>
      <c r="G13693" s="9"/>
      <c r="H13693" s="9"/>
      <c r="I13693" s="9"/>
      <c r="J13693" s="9"/>
      <c r="K13693" s="9"/>
      <c r="L13693" s="9"/>
      <c r="N13693" s="23"/>
      <c r="O13693"/>
      <c r="P13693"/>
      <c r="Q13693" s="21"/>
      <c r="R13693"/>
      <c r="S13693" s="21"/>
      <c r="T13693" s="21"/>
      <c r="U13693" s="21"/>
      <c r="V13693" s="21"/>
      <c r="W13693" s="21"/>
      <c r="X13693" s="21"/>
      <c r="Y13693" s="21"/>
      <c r="Z13693"/>
      <c r="AA13693"/>
    </row>
    <row r="13694" spans="3:27" s="1" customFormat="1" ht="15" customHeight="1" x14ac:dyDescent="0.35">
      <c r="C13694" s="2"/>
      <c r="E13694" s="7"/>
      <c r="F13694" s="8"/>
      <c r="G13694" s="9"/>
      <c r="H13694" s="9"/>
      <c r="I13694" s="9"/>
      <c r="J13694" s="9"/>
      <c r="K13694" s="9"/>
      <c r="L13694" s="9"/>
      <c r="N13694" s="23"/>
      <c r="Q13694" s="21"/>
      <c r="R13694" s="21"/>
      <c r="S13694" s="21"/>
      <c r="T13694" s="21"/>
      <c r="U13694" s="21"/>
      <c r="V13694" s="21"/>
      <c r="W13694" s="21"/>
      <c r="X13694" s="21"/>
      <c r="Y13694" s="21"/>
    </row>
    <row r="13695" spans="3:27" s="1" customFormat="1" ht="15" customHeight="1" x14ac:dyDescent="0.35">
      <c r="C13695" s="2"/>
      <c r="E13695" s="7"/>
      <c r="F13695" s="8"/>
      <c r="G13695" s="9"/>
      <c r="H13695" s="9"/>
      <c r="I13695" s="9"/>
      <c r="J13695" s="9"/>
      <c r="K13695" s="9"/>
      <c r="L13695" s="9"/>
      <c r="N13695" s="23"/>
      <c r="Q13695" s="21"/>
      <c r="R13695" s="21"/>
    </row>
    <row r="13696" spans="3:27" s="1" customFormat="1" ht="15" customHeight="1" x14ac:dyDescent="0.35">
      <c r="C13696" s="2"/>
      <c r="E13696" s="7"/>
      <c r="F13696" s="8"/>
      <c r="G13696" s="9"/>
      <c r="H13696" s="9"/>
      <c r="I13696" s="9"/>
      <c r="J13696" s="9"/>
      <c r="K13696" s="9"/>
      <c r="L13696" s="9"/>
      <c r="N13696" s="23"/>
      <c r="O13696"/>
      <c r="P13696"/>
      <c r="Q13696" s="21"/>
      <c r="S13696"/>
      <c r="T13696"/>
      <c r="U13696"/>
      <c r="V13696"/>
      <c r="W13696"/>
      <c r="X13696"/>
      <c r="Y13696"/>
    </row>
    <row r="13697" spans="3:27" s="1" customFormat="1" ht="15" customHeight="1" x14ac:dyDescent="0.35">
      <c r="C13697" s="2"/>
      <c r="E13697" s="7"/>
      <c r="F13697" s="8"/>
      <c r="G13697" s="9"/>
      <c r="H13697" s="9"/>
      <c r="I13697" s="9"/>
      <c r="J13697" s="9"/>
      <c r="K13697" s="9"/>
      <c r="L13697" s="9"/>
      <c r="N13697" s="23"/>
      <c r="Q13697" s="21"/>
      <c r="R13697" s="21"/>
      <c r="S13697" s="21"/>
      <c r="T13697" s="21"/>
      <c r="U13697" s="21"/>
      <c r="V13697" s="21"/>
      <c r="W13697" s="21"/>
      <c r="X13697" s="21"/>
      <c r="Y13697" s="21"/>
    </row>
    <row r="13698" spans="3:27" s="1" customFormat="1" ht="15" customHeight="1" x14ac:dyDescent="0.35">
      <c r="C13698" s="2"/>
      <c r="E13698" s="7"/>
      <c r="F13698" s="8"/>
      <c r="G13698" s="9"/>
      <c r="H13698" s="9"/>
      <c r="I13698" s="9"/>
      <c r="J13698" s="9"/>
      <c r="K13698" s="9"/>
      <c r="L13698" s="9"/>
      <c r="N13698" s="23"/>
      <c r="O13698"/>
      <c r="P13698"/>
      <c r="Q13698" s="21"/>
      <c r="R13698" s="21"/>
      <c r="S13698"/>
      <c r="T13698"/>
      <c r="U13698"/>
      <c r="V13698"/>
      <c r="W13698"/>
      <c r="X13698"/>
      <c r="Y13698"/>
    </row>
    <row r="13699" spans="3:27" s="1" customFormat="1" ht="12.75" customHeight="1" x14ac:dyDescent="0.35">
      <c r="C13699" s="2"/>
      <c r="E13699" s="7"/>
      <c r="F13699" s="8"/>
      <c r="G13699" s="9"/>
      <c r="H13699" s="9"/>
      <c r="I13699" s="9"/>
      <c r="J13699" s="9"/>
      <c r="K13699" s="9"/>
      <c r="L13699" s="9"/>
      <c r="N13699" s="23"/>
      <c r="Q13699" s="21"/>
      <c r="R13699"/>
      <c r="S13699" s="21"/>
      <c r="T13699" s="21"/>
      <c r="U13699" s="21"/>
      <c r="V13699" s="21"/>
      <c r="W13699" s="21"/>
      <c r="X13699" s="21"/>
      <c r="Y13699" s="21"/>
    </row>
    <row r="13700" spans="3:27" s="1" customFormat="1" ht="12.75" customHeight="1" x14ac:dyDescent="0.25">
      <c r="C13700" s="2"/>
      <c r="E13700" s="7"/>
      <c r="F13700" s="8"/>
      <c r="G13700" s="9"/>
      <c r="H13700" s="9"/>
      <c r="I13700" s="9"/>
      <c r="J13700" s="9"/>
      <c r="K13700" s="9"/>
      <c r="L13700" s="9"/>
      <c r="Q13700" s="21"/>
      <c r="R13700" s="21"/>
      <c r="S13700" s="21"/>
      <c r="T13700" s="21"/>
      <c r="U13700" s="21"/>
      <c r="V13700" s="21"/>
      <c r="W13700" s="21"/>
      <c r="X13700" s="21"/>
      <c r="Y13700" s="21"/>
    </row>
    <row r="13701" spans="3:27" s="1" customFormat="1" ht="15" customHeight="1" x14ac:dyDescent="0.35">
      <c r="C13701" s="2"/>
      <c r="E13701" s="7"/>
      <c r="F13701" s="8"/>
      <c r="G13701" s="9"/>
      <c r="H13701" s="9"/>
      <c r="I13701" s="9"/>
      <c r="J13701" s="9"/>
      <c r="K13701" s="9"/>
      <c r="L13701" s="9"/>
      <c r="N13701" s="23"/>
      <c r="Q13701" s="21"/>
      <c r="S13701" s="21"/>
      <c r="T13701" s="21"/>
      <c r="U13701" s="21"/>
      <c r="V13701" s="21"/>
      <c r="W13701" s="21"/>
      <c r="X13701" s="21"/>
      <c r="Y13701" s="21"/>
    </row>
    <row r="13702" spans="3:27" s="1" customFormat="1" ht="15" customHeight="1" x14ac:dyDescent="0.35">
      <c r="C13702" s="2"/>
      <c r="E13702" s="7"/>
      <c r="F13702" s="8"/>
      <c r="G13702" s="9"/>
      <c r="H13702" s="9"/>
      <c r="I13702" s="9"/>
      <c r="J13702" s="9"/>
      <c r="K13702" s="9"/>
      <c r="L13702" s="9"/>
      <c r="O13702"/>
      <c r="P13702"/>
      <c r="Q13702" s="21"/>
      <c r="R13702" s="21"/>
      <c r="S13702" s="21"/>
      <c r="T13702" s="21"/>
      <c r="U13702" s="21"/>
      <c r="V13702" s="21"/>
      <c r="W13702" s="21"/>
      <c r="X13702" s="21"/>
      <c r="Y13702" s="21"/>
    </row>
    <row r="13703" spans="3:27" s="1" customFormat="1" ht="15" customHeight="1" x14ac:dyDescent="0.35">
      <c r="C13703" s="2"/>
      <c r="E13703" s="7"/>
      <c r="F13703" s="8"/>
      <c r="G13703" s="9"/>
      <c r="H13703" s="9"/>
      <c r="I13703" s="9"/>
      <c r="J13703" s="9"/>
      <c r="K13703" s="9"/>
      <c r="L13703" s="9"/>
      <c r="N13703" s="23"/>
      <c r="Q13703" s="21"/>
      <c r="R13703" s="21"/>
      <c r="S13703" s="21"/>
      <c r="T13703" s="21"/>
      <c r="U13703" s="21"/>
      <c r="V13703" s="21"/>
      <c r="W13703" s="21"/>
      <c r="X13703" s="21"/>
      <c r="Y13703" s="21"/>
      <c r="Z13703" s="24"/>
      <c r="AA13703" s="24"/>
    </row>
    <row r="13704" spans="3:27" s="1" customFormat="1" ht="15" customHeight="1" x14ac:dyDescent="0.35">
      <c r="C13704" s="2"/>
      <c r="E13704" s="7"/>
      <c r="F13704" s="8"/>
      <c r="G13704" s="9"/>
      <c r="H13704" s="9"/>
      <c r="I13704" s="9"/>
      <c r="J13704" s="9"/>
      <c r="K13704" s="9"/>
      <c r="L13704" s="9"/>
      <c r="N13704" s="23"/>
      <c r="Q13704" s="21"/>
      <c r="R13704" s="21"/>
      <c r="S13704" s="21"/>
      <c r="T13704" s="21"/>
      <c r="U13704" s="21"/>
      <c r="V13704" s="21"/>
      <c r="W13704" s="21"/>
      <c r="X13704" s="21"/>
      <c r="Y13704" s="21"/>
    </row>
    <row r="13705" spans="3:27" s="1" customFormat="1" ht="15" customHeight="1" x14ac:dyDescent="0.35">
      <c r="C13705" s="2"/>
      <c r="E13705" s="7"/>
      <c r="F13705" s="8"/>
      <c r="G13705" s="9"/>
      <c r="H13705" s="9"/>
      <c r="I13705" s="9"/>
      <c r="J13705" s="9"/>
      <c r="K13705" s="9"/>
      <c r="L13705" s="9"/>
      <c r="O13705"/>
      <c r="P13705"/>
      <c r="Q13705" s="21"/>
      <c r="R13705" s="21"/>
      <c r="S13705" s="21"/>
      <c r="T13705" s="21"/>
      <c r="U13705" s="21"/>
      <c r="V13705" s="21"/>
      <c r="W13705" s="21"/>
      <c r="X13705" s="21"/>
      <c r="Y13705" s="21"/>
    </row>
    <row r="13706" spans="3:27" s="1" customFormat="1" ht="15" customHeight="1" x14ac:dyDescent="0.25">
      <c r="C13706" s="2"/>
      <c r="E13706" s="7"/>
      <c r="F13706" s="8"/>
      <c r="G13706" s="9"/>
      <c r="H13706" s="9"/>
      <c r="I13706" s="9"/>
      <c r="J13706" s="9"/>
      <c r="K13706" s="9"/>
      <c r="L13706" s="9"/>
      <c r="Q13706" s="21"/>
      <c r="R13706" s="21"/>
      <c r="S13706" s="21"/>
      <c r="T13706" s="21"/>
      <c r="U13706" s="21"/>
      <c r="V13706" s="21"/>
      <c r="W13706" s="21"/>
      <c r="X13706" s="21"/>
      <c r="Y13706" s="21"/>
    </row>
    <row r="13707" spans="3:27" s="1" customFormat="1" ht="15" customHeight="1" x14ac:dyDescent="0.35">
      <c r="C13707" s="2"/>
      <c r="E13707" s="7"/>
      <c r="F13707" s="8"/>
      <c r="G13707" s="9"/>
      <c r="H13707" s="9"/>
      <c r="I13707" s="9"/>
      <c r="J13707" s="9"/>
      <c r="K13707" s="9"/>
      <c r="L13707" s="9"/>
      <c r="N13707" s="23"/>
      <c r="O13707"/>
      <c r="P13707"/>
      <c r="Q13707" s="21"/>
      <c r="R13707" s="21"/>
      <c r="S13707" s="21"/>
      <c r="T13707" s="21"/>
      <c r="U13707" s="21"/>
      <c r="V13707" s="21"/>
      <c r="W13707" s="21"/>
      <c r="X13707" s="21"/>
      <c r="Y13707" s="21"/>
    </row>
    <row r="13708" spans="3:27" s="1" customFormat="1" ht="15" customHeight="1" x14ac:dyDescent="0.35">
      <c r="C13708" s="2"/>
      <c r="D13708" s="23"/>
      <c r="E13708" s="42"/>
      <c r="F13708" s="8"/>
      <c r="G13708" s="9"/>
      <c r="H13708" s="9"/>
      <c r="I13708" s="9"/>
      <c r="J13708" s="9"/>
      <c r="K13708" s="9"/>
      <c r="L13708" s="9"/>
      <c r="N13708" s="23"/>
      <c r="Q13708" s="21"/>
      <c r="R13708" s="21"/>
      <c r="S13708"/>
      <c r="T13708"/>
      <c r="U13708"/>
      <c r="V13708"/>
      <c r="W13708"/>
      <c r="X13708"/>
      <c r="Y13708"/>
    </row>
    <row r="13709" spans="3:27" s="1" customFormat="1" ht="15" customHeight="1" x14ac:dyDescent="0.35">
      <c r="C13709" s="2"/>
      <c r="E13709" s="7"/>
      <c r="F13709" s="8"/>
      <c r="G13709" s="9"/>
      <c r="H13709" s="9"/>
      <c r="I13709" s="9"/>
      <c r="J13709" s="9"/>
      <c r="K13709" s="9"/>
      <c r="L13709" s="9"/>
      <c r="O13709"/>
      <c r="P13709"/>
      <c r="Q13709" s="21"/>
      <c r="R13709" s="21"/>
      <c r="S13709" s="21"/>
      <c r="T13709" s="21"/>
      <c r="U13709" s="21"/>
      <c r="V13709" s="21"/>
      <c r="W13709" s="21"/>
      <c r="X13709" s="21"/>
      <c r="Y13709" s="21"/>
    </row>
    <row r="13710" spans="3:27" s="1" customFormat="1" ht="15" customHeight="1" x14ac:dyDescent="0.35">
      <c r="C13710" s="2"/>
      <c r="E13710" s="7"/>
      <c r="F13710" s="8"/>
      <c r="G13710" s="9"/>
      <c r="H13710" s="9"/>
      <c r="I13710" s="9"/>
      <c r="J13710" s="9"/>
      <c r="K13710" s="9"/>
      <c r="L13710" s="9"/>
      <c r="N13710" s="23"/>
      <c r="O13710"/>
      <c r="P13710"/>
      <c r="Q13710" s="21"/>
      <c r="R13710" s="21"/>
      <c r="S13710" s="21"/>
      <c r="T13710" s="21"/>
      <c r="U13710" s="21"/>
      <c r="V13710" s="21"/>
      <c r="W13710" s="21"/>
      <c r="X13710" s="21"/>
      <c r="Y13710" s="21"/>
    </row>
    <row r="13711" spans="3:27" s="1" customFormat="1" ht="15" customHeight="1" x14ac:dyDescent="0.25">
      <c r="C13711" s="2"/>
      <c r="E13711" s="7"/>
      <c r="F13711" s="8"/>
      <c r="G13711" s="9"/>
      <c r="H13711" s="9"/>
      <c r="I13711" s="9"/>
      <c r="J13711" s="9"/>
      <c r="K13711" s="9"/>
      <c r="L13711" s="9"/>
      <c r="Q13711" s="21"/>
      <c r="R13711" s="21"/>
    </row>
    <row r="13712" spans="3:27" s="1" customFormat="1" ht="15" customHeight="1" x14ac:dyDescent="0.35">
      <c r="C13712" s="2"/>
      <c r="E13712" s="7"/>
      <c r="F13712" s="8"/>
      <c r="G13712" s="9"/>
      <c r="H13712" s="9"/>
      <c r="I13712" s="9"/>
      <c r="J13712" s="9"/>
      <c r="K13712" s="9"/>
      <c r="L13712" s="9"/>
      <c r="N13712" s="23"/>
      <c r="O13712"/>
      <c r="P13712"/>
      <c r="Q13712" s="21"/>
      <c r="R13712" s="21"/>
      <c r="S13712" s="21"/>
      <c r="T13712" s="21"/>
      <c r="U13712" s="21"/>
      <c r="V13712" s="21"/>
      <c r="W13712" s="21"/>
      <c r="X13712" s="21"/>
      <c r="Y13712" s="21"/>
    </row>
    <row r="13713" spans="3:27" s="1" customFormat="1" ht="15" customHeight="1" x14ac:dyDescent="0.35">
      <c r="C13713" s="2"/>
      <c r="E13713" s="7"/>
      <c r="F13713" s="8"/>
      <c r="G13713" s="9"/>
      <c r="H13713" s="9"/>
      <c r="I13713" s="9"/>
      <c r="J13713" s="9"/>
      <c r="K13713" s="9"/>
      <c r="L13713" s="9"/>
      <c r="N13713" s="23"/>
      <c r="Q13713" s="21"/>
      <c r="R13713" s="21"/>
      <c r="S13713" s="21"/>
      <c r="T13713" s="21"/>
      <c r="U13713" s="21"/>
      <c r="V13713" s="21"/>
      <c r="W13713" s="21"/>
      <c r="X13713" s="21"/>
      <c r="Y13713" s="21"/>
    </row>
    <row r="13714" spans="3:27" s="1" customFormat="1" ht="15" customHeight="1" x14ac:dyDescent="0.35">
      <c r="C13714" s="2"/>
      <c r="E13714" s="7"/>
      <c r="F13714" s="8"/>
      <c r="G13714" s="9"/>
      <c r="H13714" s="9"/>
      <c r="I13714" s="9"/>
      <c r="J13714" s="9"/>
      <c r="K13714" s="9"/>
      <c r="L13714" s="9"/>
      <c r="O13714"/>
      <c r="P13714"/>
      <c r="Q13714" s="21"/>
      <c r="R13714" s="21"/>
      <c r="S13714" s="21"/>
      <c r="T13714" s="21"/>
      <c r="U13714" s="21"/>
      <c r="V13714" s="21"/>
      <c r="W13714" s="21"/>
      <c r="X13714" s="21"/>
      <c r="Y13714" s="21"/>
    </row>
    <row r="13715" spans="3:27" s="1" customFormat="1" ht="15" customHeight="1" x14ac:dyDescent="0.35">
      <c r="C13715" s="2"/>
      <c r="E13715" s="7"/>
      <c r="F13715" s="8"/>
      <c r="G13715" s="9"/>
      <c r="H13715" s="9"/>
      <c r="I13715" s="9"/>
      <c r="J13715" s="9"/>
      <c r="K13715" s="9"/>
      <c r="L13715" s="9"/>
      <c r="N13715" s="23"/>
      <c r="Q13715" s="21"/>
      <c r="R13715" s="21"/>
    </row>
    <row r="13716" spans="3:27" s="1" customFormat="1" ht="15" customHeight="1" x14ac:dyDescent="0.35">
      <c r="C13716" s="2"/>
      <c r="E13716" s="7"/>
      <c r="F13716" s="8"/>
      <c r="G13716" s="9"/>
      <c r="H13716" s="9"/>
      <c r="I13716" s="9"/>
      <c r="J13716" s="9"/>
      <c r="K13716" s="9"/>
      <c r="L13716" s="9"/>
      <c r="N13716" s="23"/>
      <c r="Q13716" s="21"/>
      <c r="R13716" s="21"/>
      <c r="S13716" s="21"/>
      <c r="T13716" s="21"/>
      <c r="U13716" s="21"/>
      <c r="V13716" s="21"/>
      <c r="W13716" s="21"/>
      <c r="X13716" s="21"/>
      <c r="Y13716" s="21"/>
    </row>
    <row r="13717" spans="3:27" s="1" customFormat="1" ht="15" customHeight="1" x14ac:dyDescent="0.35">
      <c r="C13717" s="2"/>
      <c r="E13717" s="7"/>
      <c r="F13717" s="8"/>
      <c r="G13717" s="9"/>
      <c r="H13717" s="9"/>
      <c r="I13717" s="9"/>
      <c r="J13717" s="9"/>
      <c r="K13717" s="9"/>
      <c r="L13717" s="9"/>
      <c r="N13717" s="23"/>
      <c r="O13717"/>
      <c r="P13717"/>
      <c r="Q13717" s="21"/>
      <c r="R13717"/>
      <c r="S13717" s="21"/>
      <c r="T13717" s="21"/>
      <c r="U13717" s="21"/>
      <c r="V13717" s="21"/>
      <c r="W13717" s="21"/>
      <c r="X13717" s="21"/>
      <c r="Y13717" s="21"/>
    </row>
    <row r="13718" spans="3:27" s="1" customFormat="1" ht="15" customHeight="1" x14ac:dyDescent="0.35">
      <c r="C13718" s="2"/>
      <c r="E13718" s="7"/>
      <c r="F13718" s="8"/>
      <c r="G13718" s="9"/>
      <c r="H13718" s="9"/>
      <c r="I13718" s="9"/>
      <c r="J13718" s="9"/>
      <c r="K13718" s="9"/>
      <c r="L13718" s="9"/>
      <c r="O13718"/>
      <c r="P13718"/>
      <c r="Q13718" s="21"/>
      <c r="R13718" s="21"/>
      <c r="S13718" s="21"/>
      <c r="T13718" s="21"/>
      <c r="U13718" s="21"/>
      <c r="V13718" s="21"/>
      <c r="W13718" s="21"/>
      <c r="X13718" s="21"/>
      <c r="Y13718" s="21"/>
    </row>
    <row r="13719" spans="3:27" s="1" customFormat="1" ht="15" customHeight="1" x14ac:dyDescent="0.35">
      <c r="C13719" s="2"/>
      <c r="E13719" s="7"/>
      <c r="F13719" s="8"/>
      <c r="G13719" s="9"/>
      <c r="H13719" s="9"/>
      <c r="I13719" s="9"/>
      <c r="J13719" s="9"/>
      <c r="K13719" s="9"/>
      <c r="L13719" s="9"/>
      <c r="N13719" s="23"/>
      <c r="O13719"/>
      <c r="P13719"/>
      <c r="Q13719" s="21"/>
      <c r="R13719"/>
      <c r="S13719" s="21"/>
      <c r="T13719" s="21"/>
      <c r="U13719" s="21"/>
      <c r="V13719" s="21"/>
      <c r="W13719" s="21"/>
      <c r="X13719" s="21"/>
      <c r="Y13719" s="21"/>
      <c r="Z13719"/>
      <c r="AA13719"/>
    </row>
    <row r="13720" spans="3:27" s="1" customFormat="1" ht="15" customHeight="1" x14ac:dyDescent="0.35">
      <c r="C13720" s="2"/>
      <c r="E13720" s="7"/>
      <c r="F13720" s="8"/>
      <c r="G13720" s="9"/>
      <c r="H13720" s="9"/>
      <c r="I13720" s="9"/>
      <c r="J13720" s="9"/>
      <c r="K13720" s="9"/>
      <c r="L13720" s="9"/>
      <c r="O13720"/>
      <c r="P13720"/>
      <c r="Q13720" s="21"/>
      <c r="R13720"/>
      <c r="S13720" s="21"/>
      <c r="T13720" s="21"/>
      <c r="U13720" s="21"/>
      <c r="V13720" s="21"/>
      <c r="W13720" s="21"/>
      <c r="X13720" s="21"/>
      <c r="Y13720" s="21"/>
    </row>
    <row r="13721" spans="3:27" s="1" customFormat="1" ht="15" customHeight="1" x14ac:dyDescent="0.35">
      <c r="C13721" s="2"/>
      <c r="E13721" s="7"/>
      <c r="F13721" s="8"/>
      <c r="G13721" s="9"/>
      <c r="H13721" s="9"/>
      <c r="I13721" s="9"/>
      <c r="J13721" s="9"/>
      <c r="K13721" s="9"/>
      <c r="L13721" s="9"/>
      <c r="N13721" s="23"/>
      <c r="Q13721" s="21"/>
      <c r="S13721" s="21"/>
      <c r="T13721" s="21"/>
      <c r="U13721" s="21"/>
      <c r="V13721" s="21"/>
      <c r="W13721" s="21"/>
      <c r="X13721" s="21"/>
      <c r="Y13721" s="21"/>
    </row>
    <row r="13722" spans="3:27" s="1" customFormat="1" ht="15" customHeight="1" x14ac:dyDescent="0.35">
      <c r="C13722" s="2"/>
      <c r="E13722" s="7"/>
      <c r="F13722" s="8"/>
      <c r="G13722" s="9"/>
      <c r="H13722" s="9"/>
      <c r="I13722" s="9"/>
      <c r="J13722" s="9"/>
      <c r="K13722" s="9"/>
      <c r="L13722" s="9"/>
      <c r="N13722" s="23"/>
      <c r="O13722"/>
      <c r="P13722"/>
      <c r="Q13722" s="21"/>
      <c r="R13722" s="21"/>
      <c r="S13722" s="21"/>
      <c r="T13722" s="21"/>
      <c r="U13722" s="21"/>
      <c r="V13722" s="21"/>
      <c r="W13722" s="21"/>
      <c r="X13722" s="21"/>
      <c r="Y13722" s="21"/>
    </row>
    <row r="13723" spans="3:27" s="1" customFormat="1" ht="15" customHeight="1" x14ac:dyDescent="0.35">
      <c r="C13723" s="2"/>
      <c r="E13723" s="7"/>
      <c r="F13723" s="8"/>
      <c r="G13723" s="9"/>
      <c r="H13723" s="9"/>
      <c r="I13723" s="9"/>
      <c r="J13723" s="9"/>
      <c r="K13723" s="9"/>
      <c r="L13723" s="9"/>
      <c r="N13723" s="23"/>
      <c r="Q13723" s="21"/>
      <c r="R13723" s="21"/>
      <c r="S13723" s="21"/>
      <c r="T13723" s="21"/>
      <c r="U13723" s="21"/>
      <c r="V13723" s="21"/>
      <c r="W13723" s="21"/>
      <c r="X13723" s="21"/>
      <c r="Y13723" s="21"/>
    </row>
    <row r="13724" spans="3:27" s="1" customFormat="1" ht="15" customHeight="1" x14ac:dyDescent="0.35">
      <c r="C13724" s="2"/>
      <c r="E13724" s="7"/>
      <c r="F13724" s="8"/>
      <c r="G13724" s="9"/>
      <c r="H13724" s="9"/>
      <c r="I13724" s="9"/>
      <c r="J13724" s="9"/>
      <c r="K13724" s="9"/>
      <c r="L13724" s="9"/>
      <c r="O13724"/>
      <c r="P13724"/>
      <c r="Q13724" s="21"/>
      <c r="R13724" s="21"/>
    </row>
    <row r="13725" spans="3:27" s="1" customFormat="1" ht="15" customHeight="1" x14ac:dyDescent="0.35">
      <c r="C13725" s="2"/>
      <c r="E13725" s="7"/>
      <c r="F13725" s="8"/>
      <c r="G13725" s="9"/>
      <c r="H13725" s="9"/>
      <c r="I13725" s="9"/>
      <c r="J13725" s="9"/>
      <c r="K13725" s="9"/>
      <c r="L13725" s="9"/>
      <c r="N13725" s="23"/>
      <c r="Q13725" s="21"/>
      <c r="R13725" s="21"/>
      <c r="S13725" s="21"/>
      <c r="T13725" s="21"/>
      <c r="U13725" s="21"/>
      <c r="V13725" s="21"/>
      <c r="W13725" s="21"/>
      <c r="X13725" s="21"/>
      <c r="Y13725" s="21"/>
    </row>
    <row r="13726" spans="3:27" s="1" customFormat="1" ht="15" customHeight="1" x14ac:dyDescent="0.35">
      <c r="C13726" s="2"/>
      <c r="E13726" s="7"/>
      <c r="F13726" s="8"/>
      <c r="G13726" s="9"/>
      <c r="H13726" s="9"/>
      <c r="I13726" s="9"/>
      <c r="J13726" s="9"/>
      <c r="K13726" s="9"/>
      <c r="L13726" s="9"/>
      <c r="O13726"/>
      <c r="P13726"/>
      <c r="Q13726" s="21"/>
      <c r="R13726" s="21"/>
      <c r="S13726" s="21"/>
      <c r="T13726" s="21"/>
      <c r="U13726" s="21"/>
      <c r="V13726" s="21"/>
      <c r="W13726" s="21"/>
      <c r="X13726" s="21"/>
      <c r="Y13726" s="21"/>
    </row>
    <row r="13727" spans="3:27" s="1" customFormat="1" ht="15" customHeight="1" x14ac:dyDescent="0.35">
      <c r="C13727" s="2"/>
      <c r="E13727" s="7"/>
      <c r="F13727" s="8"/>
      <c r="G13727" s="9"/>
      <c r="H13727" s="9"/>
      <c r="I13727" s="9"/>
      <c r="J13727" s="9"/>
      <c r="K13727" s="9"/>
      <c r="L13727" s="9"/>
      <c r="N13727" s="23"/>
      <c r="Q13727" s="21"/>
      <c r="R13727" s="21"/>
      <c r="S13727" s="21"/>
      <c r="T13727" s="21"/>
      <c r="U13727" s="21"/>
      <c r="V13727" s="21"/>
      <c r="W13727" s="21"/>
      <c r="X13727" s="21"/>
      <c r="Y13727" s="21"/>
    </row>
    <row r="13728" spans="3:27" s="1" customFormat="1" ht="15" customHeight="1" x14ac:dyDescent="0.35">
      <c r="C13728" s="2"/>
      <c r="E13728" s="7"/>
      <c r="F13728" s="8"/>
      <c r="G13728" s="9"/>
      <c r="H13728" s="9"/>
      <c r="I13728" s="9"/>
      <c r="J13728" s="9"/>
      <c r="K13728" s="9"/>
      <c r="L13728" s="9"/>
      <c r="N13728" s="23"/>
      <c r="O13728"/>
      <c r="P13728"/>
      <c r="Q13728" s="21"/>
      <c r="R13728" s="21"/>
      <c r="S13728" s="21"/>
      <c r="T13728" s="21"/>
      <c r="U13728" s="21"/>
      <c r="V13728" s="21"/>
      <c r="W13728" s="21"/>
      <c r="X13728" s="21"/>
      <c r="Y13728" s="21"/>
    </row>
    <row r="13729" spans="3:27" s="1" customFormat="1" ht="15" customHeight="1" x14ac:dyDescent="0.35">
      <c r="C13729" s="2"/>
      <c r="E13729" s="7"/>
      <c r="F13729" s="8"/>
      <c r="G13729" s="9"/>
      <c r="H13729" s="9"/>
      <c r="I13729" s="9"/>
      <c r="J13729" s="9"/>
      <c r="K13729" s="9"/>
      <c r="L13729" s="9"/>
      <c r="N13729" s="23"/>
      <c r="Q13729" s="21"/>
      <c r="R13729" s="21"/>
      <c r="S13729"/>
      <c r="T13729"/>
      <c r="U13729"/>
      <c r="V13729"/>
      <c r="W13729"/>
      <c r="X13729"/>
      <c r="Y13729"/>
    </row>
    <row r="13730" spans="3:27" s="1" customFormat="1" ht="15" customHeight="1" x14ac:dyDescent="0.35">
      <c r="C13730" s="2"/>
      <c r="E13730" s="7"/>
      <c r="F13730" s="8"/>
      <c r="G13730" s="9"/>
      <c r="H13730" s="9"/>
      <c r="I13730" s="9"/>
      <c r="J13730" s="9"/>
      <c r="K13730" s="9"/>
      <c r="L13730" s="9"/>
      <c r="N13730" s="23"/>
      <c r="Q13730" s="21"/>
      <c r="R13730" s="21"/>
      <c r="S13730" s="21"/>
      <c r="T13730" s="21"/>
      <c r="U13730" s="21"/>
      <c r="V13730" s="21"/>
      <c r="W13730" s="21"/>
      <c r="X13730" s="21"/>
      <c r="Y13730" s="21"/>
    </row>
    <row r="13731" spans="3:27" s="1" customFormat="1" ht="15" customHeight="1" x14ac:dyDescent="0.35">
      <c r="C13731" s="2"/>
      <c r="E13731" s="7"/>
      <c r="F13731" s="8"/>
      <c r="G13731" s="9"/>
      <c r="H13731" s="9"/>
      <c r="I13731" s="9"/>
      <c r="J13731" s="9"/>
      <c r="K13731" s="9"/>
      <c r="L13731" s="9"/>
      <c r="N13731" s="23"/>
      <c r="Q13731" s="21"/>
      <c r="R13731" s="21"/>
      <c r="S13731" s="21"/>
      <c r="T13731" s="21"/>
      <c r="U13731" s="21"/>
      <c r="V13731" s="21"/>
      <c r="W13731" s="21"/>
      <c r="X13731" s="21"/>
      <c r="Y13731" s="21"/>
    </row>
    <row r="13732" spans="3:27" s="1" customFormat="1" ht="15" customHeight="1" x14ac:dyDescent="0.35">
      <c r="C13732" s="2"/>
      <c r="D13732" s="23"/>
      <c r="E13732" s="42"/>
      <c r="F13732" s="8"/>
      <c r="G13732" s="9"/>
      <c r="H13732" s="9"/>
      <c r="I13732" s="9"/>
      <c r="J13732" s="9"/>
      <c r="K13732" s="9"/>
      <c r="L13732" s="9"/>
      <c r="N13732" s="23"/>
      <c r="O13732"/>
      <c r="P13732"/>
      <c r="Q13732" s="21"/>
      <c r="R13732" s="21"/>
      <c r="S13732"/>
      <c r="T13732"/>
      <c r="U13732"/>
      <c r="V13732"/>
      <c r="W13732"/>
      <c r="X13732"/>
      <c r="Y13732"/>
    </row>
    <row r="13733" spans="3:27" s="1" customFormat="1" ht="15" customHeight="1" x14ac:dyDescent="0.25">
      <c r="C13733" s="2"/>
      <c r="E13733" s="7"/>
      <c r="F13733" s="8"/>
      <c r="G13733" s="9"/>
      <c r="H13733" s="9"/>
      <c r="I13733" s="9"/>
      <c r="J13733" s="9"/>
      <c r="K13733" s="9"/>
      <c r="L13733" s="9"/>
      <c r="Q13733" s="21"/>
      <c r="R13733" s="21"/>
      <c r="S13733" s="21"/>
      <c r="T13733" s="21"/>
      <c r="U13733" s="21"/>
      <c r="V13733" s="21"/>
      <c r="W13733" s="21"/>
      <c r="X13733" s="21"/>
      <c r="Y13733" s="21"/>
    </row>
    <row r="13734" spans="3:27" s="1" customFormat="1" ht="15" customHeight="1" x14ac:dyDescent="0.35">
      <c r="C13734" s="2"/>
      <c r="E13734" s="7"/>
      <c r="F13734" s="8"/>
      <c r="G13734" s="9"/>
      <c r="H13734" s="9"/>
      <c r="I13734" s="9"/>
      <c r="J13734" s="9"/>
      <c r="K13734" s="9"/>
      <c r="L13734" s="9"/>
      <c r="N13734" s="23"/>
      <c r="O13734"/>
      <c r="P13734"/>
      <c r="Q13734" s="21"/>
      <c r="R13734" s="21"/>
      <c r="S13734" s="21"/>
      <c r="T13734" s="21"/>
      <c r="U13734" s="21"/>
      <c r="V13734" s="21"/>
      <c r="W13734" s="21"/>
      <c r="X13734" s="21"/>
      <c r="Y13734" s="21"/>
      <c r="Z13734"/>
      <c r="AA13734"/>
    </row>
    <row r="13735" spans="3:27" s="1" customFormat="1" ht="15" customHeight="1" x14ac:dyDescent="0.25">
      <c r="C13735" s="2"/>
      <c r="E13735" s="7"/>
      <c r="F13735" s="8"/>
      <c r="G13735" s="9"/>
      <c r="H13735" s="9"/>
      <c r="I13735" s="9"/>
      <c r="J13735" s="9"/>
      <c r="K13735" s="9"/>
      <c r="L13735" s="9"/>
      <c r="Q13735" s="21"/>
      <c r="R13735" s="21"/>
      <c r="S13735" s="21"/>
      <c r="T13735" s="21"/>
      <c r="U13735" s="21"/>
      <c r="V13735" s="21"/>
      <c r="W13735" s="21"/>
      <c r="X13735" s="21"/>
      <c r="Y13735" s="21"/>
    </row>
    <row r="13736" spans="3:27" s="1" customFormat="1" ht="15" customHeight="1" x14ac:dyDescent="0.35">
      <c r="C13736" s="2"/>
      <c r="E13736" s="7"/>
      <c r="F13736" s="8"/>
      <c r="G13736" s="9"/>
      <c r="H13736" s="9"/>
      <c r="I13736" s="9"/>
      <c r="J13736" s="9"/>
      <c r="K13736" s="9"/>
      <c r="L13736" s="9"/>
      <c r="O13736"/>
      <c r="P13736"/>
      <c r="Q13736" s="21"/>
      <c r="R13736" s="21"/>
      <c r="S13736" s="21"/>
      <c r="T13736" s="21"/>
      <c r="U13736" s="21"/>
      <c r="V13736" s="21"/>
      <c r="W13736" s="21"/>
      <c r="X13736" s="21"/>
      <c r="Y13736" s="21"/>
    </row>
    <row r="13737" spans="3:27" s="1" customFormat="1" ht="15" customHeight="1" x14ac:dyDescent="0.35">
      <c r="C13737" s="2"/>
      <c r="E13737" s="7"/>
      <c r="F13737" s="8"/>
      <c r="G13737" s="9"/>
      <c r="H13737" s="9"/>
      <c r="I13737" s="9"/>
      <c r="J13737" s="9"/>
      <c r="K13737" s="9"/>
      <c r="L13737" s="9"/>
      <c r="O13737"/>
      <c r="P13737"/>
      <c r="Q13737" s="21"/>
      <c r="R13737" s="21"/>
      <c r="S13737" s="21"/>
      <c r="T13737" s="21"/>
      <c r="U13737" s="21"/>
      <c r="V13737" s="21"/>
      <c r="W13737" s="21"/>
      <c r="X13737" s="21"/>
      <c r="Y13737" s="21"/>
    </row>
    <row r="13738" spans="3:27" s="1" customFormat="1" ht="14.5" x14ac:dyDescent="0.35">
      <c r="C13738" s="2"/>
      <c r="E13738" s="7"/>
      <c r="F13738" s="8"/>
      <c r="G13738" s="9"/>
      <c r="H13738" s="9"/>
      <c r="I13738" s="9"/>
      <c r="J13738" s="9"/>
      <c r="K13738" s="9"/>
      <c r="L13738" s="9"/>
      <c r="O13738"/>
      <c r="P13738"/>
      <c r="Q13738" s="21"/>
      <c r="R13738" s="21"/>
      <c r="S13738" s="21"/>
      <c r="T13738" s="21"/>
      <c r="U13738" s="21"/>
      <c r="V13738" s="21"/>
      <c r="W13738" s="21"/>
      <c r="X13738" s="21"/>
      <c r="Y13738" s="21"/>
      <c r="Z13738"/>
      <c r="AA13738"/>
    </row>
    <row r="13739" spans="3:27" s="1" customFormat="1" ht="15" customHeight="1" x14ac:dyDescent="0.35">
      <c r="C13739" s="2"/>
      <c r="E13739" s="7"/>
      <c r="F13739" s="8"/>
      <c r="G13739" s="9"/>
      <c r="H13739" s="9"/>
      <c r="I13739" s="9"/>
      <c r="J13739" s="9"/>
      <c r="K13739" s="9"/>
      <c r="L13739" s="9"/>
      <c r="N13739" s="23"/>
      <c r="O13739"/>
      <c r="P13739"/>
      <c r="Q13739" s="21"/>
      <c r="R13739" s="21"/>
    </row>
    <row r="13740" spans="3:27" s="1" customFormat="1" ht="15" customHeight="1" x14ac:dyDescent="0.35">
      <c r="C13740" s="2"/>
      <c r="E13740" s="7"/>
      <c r="F13740" s="8"/>
      <c r="G13740" s="9"/>
      <c r="H13740" s="9"/>
      <c r="I13740" s="9"/>
      <c r="J13740" s="9"/>
      <c r="K13740" s="9"/>
      <c r="L13740" s="9"/>
      <c r="N13740" s="23"/>
      <c r="O13740"/>
      <c r="P13740"/>
      <c r="Q13740" s="21"/>
      <c r="R13740" s="21"/>
      <c r="S13740" s="21"/>
      <c r="T13740" s="21"/>
      <c r="U13740" s="21"/>
      <c r="V13740" s="21"/>
      <c r="W13740" s="21"/>
      <c r="X13740" s="21"/>
      <c r="Y13740" s="21"/>
    </row>
    <row r="13741" spans="3:27" s="1" customFormat="1" ht="15" customHeight="1" x14ac:dyDescent="0.35">
      <c r="C13741" s="2"/>
      <c r="E13741" s="7"/>
      <c r="F13741" s="8"/>
      <c r="G13741" s="9"/>
      <c r="H13741" s="9"/>
      <c r="I13741" s="9"/>
      <c r="J13741" s="9"/>
      <c r="K13741" s="9"/>
      <c r="L13741" s="9"/>
      <c r="N13741" s="23"/>
      <c r="Q13741" s="21"/>
      <c r="R13741" s="21"/>
      <c r="S13741"/>
      <c r="T13741"/>
      <c r="U13741"/>
      <c r="V13741"/>
      <c r="W13741"/>
      <c r="X13741"/>
      <c r="Y13741"/>
    </row>
    <row r="13742" spans="3:27" s="1" customFormat="1" ht="15" customHeight="1" x14ac:dyDescent="0.35">
      <c r="C13742" s="2"/>
      <c r="E13742" s="7"/>
      <c r="F13742" s="8"/>
      <c r="G13742" s="9"/>
      <c r="H13742" s="9"/>
      <c r="I13742" s="9"/>
      <c r="J13742" s="9"/>
      <c r="K13742" s="9"/>
      <c r="L13742" s="9"/>
      <c r="N13742" s="23"/>
      <c r="O13742"/>
      <c r="P13742"/>
      <c r="Q13742" s="21"/>
      <c r="R13742"/>
      <c r="S13742" s="21"/>
      <c r="T13742" s="21"/>
      <c r="U13742" s="21"/>
      <c r="V13742" s="21"/>
      <c r="W13742" s="21"/>
      <c r="X13742" s="21"/>
      <c r="Y13742" s="21"/>
    </row>
    <row r="13743" spans="3:27" s="1" customFormat="1" ht="15" customHeight="1" x14ac:dyDescent="0.35">
      <c r="C13743" s="2"/>
      <c r="E13743" s="7"/>
      <c r="F13743" s="8"/>
      <c r="G13743" s="35"/>
      <c r="H13743" s="35"/>
      <c r="I13743" s="35"/>
      <c r="J13743" s="35"/>
      <c r="K13743" s="35"/>
      <c r="L13743" s="35"/>
      <c r="Q13743" s="21"/>
      <c r="R13743"/>
      <c r="S13743" s="21"/>
      <c r="T13743" s="21"/>
      <c r="U13743" s="21"/>
      <c r="V13743" s="21"/>
      <c r="W13743" s="21"/>
      <c r="X13743" s="21"/>
      <c r="Y13743" s="21"/>
    </row>
    <row r="13744" spans="3:27" s="1" customFormat="1" x14ac:dyDescent="0.25">
      <c r="C13744" s="2"/>
      <c r="E13744" s="7"/>
      <c r="F13744" s="8"/>
      <c r="G13744" s="9"/>
      <c r="H13744" s="9"/>
      <c r="I13744" s="9"/>
      <c r="J13744" s="9"/>
      <c r="K13744" s="9"/>
      <c r="L13744" s="9"/>
      <c r="Q13744" s="21"/>
      <c r="R13744" s="21"/>
      <c r="S13744" s="21"/>
      <c r="T13744" s="21"/>
      <c r="U13744" s="21"/>
      <c r="V13744" s="21"/>
      <c r="W13744" s="21"/>
      <c r="X13744" s="21"/>
      <c r="Y13744" s="21"/>
    </row>
    <row r="13745" spans="3:27" s="1" customFormat="1" ht="15" customHeight="1" x14ac:dyDescent="0.25">
      <c r="C13745" s="2"/>
      <c r="E13745" s="7"/>
      <c r="F13745" s="8"/>
      <c r="G13745" s="9"/>
      <c r="H13745" s="9"/>
      <c r="I13745" s="9"/>
      <c r="J13745" s="9"/>
      <c r="K13745" s="9"/>
      <c r="L13745" s="9"/>
      <c r="Q13745" s="21"/>
      <c r="R13745" s="21"/>
      <c r="S13745" s="21"/>
      <c r="T13745" s="21"/>
      <c r="U13745" s="21"/>
      <c r="V13745" s="21"/>
      <c r="W13745" s="21"/>
      <c r="X13745" s="21"/>
      <c r="Y13745" s="21"/>
    </row>
    <row r="13746" spans="3:27" s="1" customFormat="1" ht="15" customHeight="1" x14ac:dyDescent="0.25">
      <c r="C13746" s="2"/>
      <c r="E13746" s="7"/>
      <c r="F13746" s="8"/>
      <c r="G13746" s="9"/>
      <c r="H13746" s="9"/>
      <c r="I13746" s="9"/>
      <c r="J13746" s="9"/>
      <c r="K13746" s="9"/>
      <c r="L13746" s="9"/>
      <c r="Q13746" s="21"/>
      <c r="R13746" s="21"/>
      <c r="S13746" s="21"/>
      <c r="T13746" s="21"/>
      <c r="U13746" s="21"/>
      <c r="V13746" s="21"/>
      <c r="W13746" s="21"/>
      <c r="X13746" s="21"/>
      <c r="Y13746" s="21"/>
    </row>
    <row r="13747" spans="3:27" s="1" customFormat="1" ht="15" customHeight="1" x14ac:dyDescent="0.35">
      <c r="C13747" s="2"/>
      <c r="D13747" s="23"/>
      <c r="E13747" s="42"/>
      <c r="F13747" s="8"/>
      <c r="G13747" s="9"/>
      <c r="H13747" s="9"/>
      <c r="I13747" s="9"/>
      <c r="J13747" s="9"/>
      <c r="K13747" s="9"/>
      <c r="L13747" s="9"/>
      <c r="N13747" s="23"/>
      <c r="Q13747" s="21"/>
      <c r="R13747" s="21"/>
    </row>
    <row r="13748" spans="3:27" s="1" customFormat="1" ht="15" customHeight="1" x14ac:dyDescent="0.25">
      <c r="C13748" s="2"/>
      <c r="E13748" s="7"/>
      <c r="F13748" s="8"/>
      <c r="G13748" s="9"/>
      <c r="H13748" s="9"/>
      <c r="I13748" s="9"/>
      <c r="J13748" s="9"/>
      <c r="K13748" s="9"/>
      <c r="L13748" s="9"/>
      <c r="Q13748" s="21"/>
      <c r="R13748" s="21"/>
      <c r="S13748" s="21"/>
      <c r="T13748" s="21"/>
      <c r="U13748" s="21"/>
      <c r="V13748" s="21"/>
      <c r="W13748" s="21"/>
      <c r="X13748" s="21"/>
      <c r="Y13748" s="21"/>
    </row>
    <row r="13749" spans="3:27" s="1" customFormat="1" ht="15" customHeight="1" x14ac:dyDescent="0.35">
      <c r="C13749" s="2"/>
      <c r="E13749" s="7"/>
      <c r="F13749" s="8"/>
      <c r="G13749" s="9"/>
      <c r="H13749" s="9"/>
      <c r="I13749" s="9"/>
      <c r="J13749" s="9"/>
      <c r="K13749" s="9"/>
      <c r="L13749" s="9"/>
      <c r="N13749" s="23"/>
      <c r="Q13749" s="21"/>
      <c r="R13749" s="21"/>
      <c r="S13749" s="21"/>
      <c r="T13749" s="21"/>
      <c r="U13749" s="21"/>
      <c r="V13749" s="21"/>
      <c r="W13749" s="21"/>
      <c r="X13749" s="21"/>
      <c r="Y13749" s="21"/>
    </row>
    <row r="13750" spans="3:27" s="1" customFormat="1" ht="15" customHeight="1" x14ac:dyDescent="0.35">
      <c r="C13750" s="2"/>
      <c r="E13750" s="7"/>
      <c r="F13750" s="8"/>
      <c r="G13750" s="9"/>
      <c r="H13750" s="9"/>
      <c r="I13750" s="9"/>
      <c r="J13750" s="9"/>
      <c r="K13750" s="9"/>
      <c r="L13750" s="9"/>
      <c r="N13750" s="23"/>
      <c r="Q13750" s="21"/>
      <c r="R13750" s="21"/>
    </row>
    <row r="13751" spans="3:27" s="1" customFormat="1" ht="15" customHeight="1" x14ac:dyDescent="0.35">
      <c r="C13751" s="2"/>
      <c r="E13751" s="7"/>
      <c r="F13751" s="8"/>
      <c r="G13751" s="9"/>
      <c r="H13751" s="9"/>
      <c r="I13751" s="9"/>
      <c r="J13751" s="9"/>
      <c r="K13751" s="9"/>
      <c r="L13751" s="9"/>
      <c r="N13751" s="23"/>
      <c r="Q13751" s="21"/>
      <c r="R13751"/>
      <c r="S13751" s="21"/>
      <c r="T13751" s="21"/>
      <c r="U13751" s="21"/>
      <c r="V13751" s="21"/>
      <c r="W13751" s="21"/>
      <c r="X13751" s="21"/>
      <c r="Y13751" s="21"/>
    </row>
    <row r="13752" spans="3:27" s="1" customFormat="1" ht="15" customHeight="1" x14ac:dyDescent="0.35">
      <c r="C13752" s="2"/>
      <c r="E13752" s="7"/>
      <c r="F13752" s="8"/>
      <c r="G13752" s="9"/>
      <c r="H13752" s="9"/>
      <c r="I13752" s="9"/>
      <c r="J13752" s="9"/>
      <c r="K13752" s="9"/>
      <c r="L13752" s="9"/>
      <c r="N13752" s="23"/>
      <c r="Q13752" s="21"/>
      <c r="R13752" s="21"/>
      <c r="S13752" s="21"/>
      <c r="T13752" s="21"/>
      <c r="U13752" s="21"/>
      <c r="V13752" s="21"/>
      <c r="W13752" s="21"/>
      <c r="X13752" s="21"/>
      <c r="Y13752" s="21"/>
    </row>
    <row r="13753" spans="3:27" s="1" customFormat="1" ht="15" customHeight="1" x14ac:dyDescent="0.35">
      <c r="C13753" s="2"/>
      <c r="E13753" s="7"/>
      <c r="F13753" s="8"/>
      <c r="G13753" s="9"/>
      <c r="H13753" s="9"/>
      <c r="I13753" s="9"/>
      <c r="J13753" s="9"/>
      <c r="K13753" s="9"/>
      <c r="L13753" s="9"/>
      <c r="N13753" s="23"/>
      <c r="Q13753" s="21"/>
      <c r="R13753" s="21"/>
      <c r="S13753" s="21"/>
      <c r="T13753" s="21"/>
      <c r="U13753" s="21"/>
      <c r="V13753" s="21"/>
      <c r="W13753" s="21"/>
      <c r="X13753" s="21"/>
      <c r="Y13753" s="21"/>
    </row>
    <row r="13754" spans="3:27" s="1" customFormat="1" ht="15" customHeight="1" x14ac:dyDescent="0.35">
      <c r="C13754" s="2"/>
      <c r="E13754" s="7"/>
      <c r="F13754" s="8"/>
      <c r="G13754" s="9"/>
      <c r="H13754" s="9"/>
      <c r="I13754" s="9"/>
      <c r="J13754" s="9"/>
      <c r="K13754" s="9"/>
      <c r="L13754" s="9"/>
      <c r="O13754"/>
      <c r="P13754"/>
      <c r="Q13754" s="21"/>
      <c r="R13754" s="21"/>
    </row>
    <row r="13755" spans="3:27" s="1" customFormat="1" ht="15" customHeight="1" x14ac:dyDescent="0.25">
      <c r="C13755" s="2"/>
      <c r="E13755" s="7"/>
      <c r="F13755" s="8"/>
      <c r="G13755" s="9"/>
      <c r="H13755" s="9"/>
      <c r="I13755" s="9"/>
      <c r="J13755" s="9"/>
      <c r="K13755" s="9"/>
      <c r="L13755" s="9"/>
      <c r="Q13755" s="21"/>
      <c r="R13755" s="21"/>
    </row>
    <row r="13756" spans="3:27" s="1" customFormat="1" ht="15" customHeight="1" x14ac:dyDescent="0.35">
      <c r="C13756" s="2"/>
      <c r="E13756" s="7"/>
      <c r="F13756" s="8"/>
      <c r="G13756" s="9"/>
      <c r="H13756" s="9"/>
      <c r="I13756" s="9"/>
      <c r="J13756" s="9"/>
      <c r="K13756" s="9"/>
      <c r="L13756" s="9"/>
      <c r="N13756" s="23"/>
      <c r="Q13756" s="21"/>
      <c r="R13756" s="21"/>
      <c r="S13756" s="21"/>
      <c r="T13756" s="21"/>
      <c r="U13756" s="21"/>
      <c r="V13756" s="21"/>
      <c r="W13756" s="21"/>
      <c r="X13756" s="21"/>
      <c r="Y13756" s="21"/>
      <c r="Z13756"/>
      <c r="AA13756"/>
    </row>
    <row r="13757" spans="3:27" s="1" customFormat="1" ht="15" customHeight="1" x14ac:dyDescent="0.35">
      <c r="C13757" s="2"/>
      <c r="E13757" s="7"/>
      <c r="F13757" s="8"/>
      <c r="G13757" s="9"/>
      <c r="H13757" s="9"/>
      <c r="I13757" s="9"/>
      <c r="J13757" s="9"/>
      <c r="K13757" s="9"/>
      <c r="L13757" s="9"/>
      <c r="O13757"/>
      <c r="P13757"/>
      <c r="Q13757" s="21"/>
      <c r="R13757" s="21"/>
      <c r="S13757" s="21"/>
      <c r="T13757" s="21"/>
      <c r="U13757" s="21"/>
      <c r="V13757" s="21"/>
      <c r="W13757" s="21"/>
      <c r="X13757" s="21"/>
      <c r="Y13757" s="21"/>
    </row>
    <row r="13758" spans="3:27" s="1" customFormat="1" ht="15" customHeight="1" x14ac:dyDescent="0.25">
      <c r="C13758" s="2"/>
      <c r="E13758" s="7"/>
      <c r="F13758" s="8"/>
      <c r="G13758" s="9"/>
      <c r="H13758" s="9"/>
      <c r="I13758" s="9"/>
      <c r="J13758" s="9"/>
      <c r="K13758" s="9"/>
      <c r="L13758" s="9"/>
      <c r="Q13758" s="21"/>
      <c r="R13758" s="21"/>
      <c r="S13758" s="21"/>
      <c r="T13758" s="21"/>
      <c r="U13758" s="21"/>
      <c r="V13758" s="21"/>
      <c r="W13758" s="21"/>
      <c r="X13758" s="21"/>
      <c r="Y13758" s="21"/>
    </row>
    <row r="13759" spans="3:27" s="1" customFormat="1" ht="15" customHeight="1" x14ac:dyDescent="0.25">
      <c r="C13759" s="2"/>
      <c r="E13759" s="7"/>
      <c r="F13759" s="8"/>
      <c r="G13759" s="9"/>
      <c r="H13759" s="9"/>
      <c r="I13759" s="9"/>
      <c r="J13759" s="9"/>
      <c r="K13759" s="9"/>
      <c r="L13759" s="9"/>
      <c r="Q13759" s="21"/>
      <c r="R13759" s="21"/>
      <c r="S13759" s="21"/>
      <c r="T13759" s="21"/>
      <c r="U13759" s="21"/>
      <c r="V13759" s="21"/>
      <c r="W13759" s="21"/>
      <c r="X13759" s="21"/>
      <c r="Y13759" s="21"/>
    </row>
    <row r="13760" spans="3:27" s="1" customFormat="1" ht="15" customHeight="1" x14ac:dyDescent="0.35">
      <c r="C13760" s="2"/>
      <c r="E13760" s="7"/>
      <c r="F13760" s="8"/>
      <c r="G13760" s="9"/>
      <c r="H13760" s="9"/>
      <c r="I13760" s="9"/>
      <c r="J13760" s="9"/>
      <c r="K13760" s="9"/>
      <c r="L13760" s="9"/>
      <c r="N13760" s="23"/>
      <c r="Q13760" s="21"/>
      <c r="R13760" s="21"/>
    </row>
    <row r="13761" spans="3:25" s="1" customFormat="1" ht="15" customHeight="1" x14ac:dyDescent="0.35">
      <c r="C13761" s="2"/>
      <c r="E13761" s="7"/>
      <c r="F13761" s="8"/>
      <c r="G13761" s="9"/>
      <c r="H13761" s="9"/>
      <c r="I13761" s="9"/>
      <c r="J13761" s="9"/>
      <c r="K13761" s="9"/>
      <c r="L13761" s="9"/>
      <c r="Q13761" s="21"/>
      <c r="R13761"/>
      <c r="S13761" s="21"/>
      <c r="T13761" s="21"/>
      <c r="U13761" s="21"/>
      <c r="V13761" s="21"/>
      <c r="W13761" s="21"/>
      <c r="X13761" s="21"/>
      <c r="Y13761" s="21"/>
    </row>
    <row r="13762" spans="3:25" s="1" customFormat="1" ht="15" customHeight="1" x14ac:dyDescent="0.25">
      <c r="C13762" s="2"/>
      <c r="E13762" s="7"/>
      <c r="F13762" s="8"/>
      <c r="G13762" s="9"/>
      <c r="H13762" s="9"/>
      <c r="I13762" s="9"/>
      <c r="J13762" s="9"/>
      <c r="K13762" s="9"/>
      <c r="L13762" s="9"/>
      <c r="Q13762" s="21"/>
      <c r="R13762" s="21"/>
    </row>
    <row r="13763" spans="3:25" s="1" customFormat="1" ht="15" customHeight="1" x14ac:dyDescent="0.35">
      <c r="C13763" s="2"/>
      <c r="D13763" s="23"/>
      <c r="E13763" s="42"/>
      <c r="F13763" s="8"/>
      <c r="G13763" s="9"/>
      <c r="H13763" s="9"/>
      <c r="I13763" s="9"/>
      <c r="J13763" s="9"/>
      <c r="K13763" s="9"/>
      <c r="L13763" s="9"/>
      <c r="N13763" s="23"/>
      <c r="Q13763" s="21"/>
      <c r="R13763" s="21"/>
      <c r="S13763" s="21"/>
      <c r="T13763" s="21"/>
      <c r="U13763" s="21"/>
      <c r="V13763" s="21"/>
      <c r="W13763" s="21"/>
      <c r="X13763" s="21"/>
      <c r="Y13763" s="21"/>
    </row>
    <row r="13764" spans="3:25" s="1" customFormat="1" ht="15" customHeight="1" x14ac:dyDescent="0.25">
      <c r="C13764" s="2"/>
      <c r="E13764" s="7"/>
      <c r="F13764" s="8"/>
      <c r="G13764" s="9"/>
      <c r="H13764" s="9"/>
      <c r="I13764" s="9"/>
      <c r="J13764" s="9"/>
      <c r="K13764" s="9"/>
      <c r="L13764" s="9"/>
      <c r="Q13764" s="21"/>
      <c r="R13764" s="21"/>
      <c r="S13764" s="21"/>
      <c r="T13764" s="21"/>
      <c r="U13764" s="21"/>
      <c r="V13764" s="21"/>
      <c r="W13764" s="21"/>
      <c r="X13764" s="21"/>
      <c r="Y13764" s="21"/>
    </row>
    <row r="13765" spans="3:25" s="1" customFormat="1" ht="15" customHeight="1" x14ac:dyDescent="0.35">
      <c r="C13765" s="2"/>
      <c r="E13765" s="7"/>
      <c r="F13765" s="8"/>
      <c r="G13765" s="9"/>
      <c r="H13765" s="9"/>
      <c r="I13765" s="9"/>
      <c r="J13765" s="9"/>
      <c r="K13765" s="9"/>
      <c r="L13765" s="9"/>
      <c r="N13765" s="23"/>
      <c r="Q13765" s="21"/>
      <c r="R13765" s="21"/>
      <c r="S13765" s="21"/>
      <c r="T13765" s="21"/>
      <c r="U13765" s="21"/>
      <c r="V13765" s="21"/>
      <c r="W13765" s="21"/>
      <c r="X13765" s="21"/>
      <c r="Y13765" s="21"/>
    </row>
    <row r="13766" spans="3:25" s="1" customFormat="1" ht="15" customHeight="1" x14ac:dyDescent="0.35">
      <c r="C13766" s="2"/>
      <c r="E13766" s="7"/>
      <c r="F13766" s="8"/>
      <c r="G13766" s="9"/>
      <c r="H13766" s="9"/>
      <c r="I13766" s="9"/>
      <c r="J13766" s="9"/>
      <c r="K13766" s="9"/>
      <c r="L13766" s="9"/>
      <c r="N13766" s="23"/>
      <c r="O13766"/>
      <c r="P13766"/>
      <c r="Q13766" s="21"/>
      <c r="R13766" s="21"/>
      <c r="S13766" s="21"/>
      <c r="T13766" s="21"/>
      <c r="U13766" s="21"/>
      <c r="V13766" s="21"/>
      <c r="W13766" s="21"/>
      <c r="X13766" s="21"/>
      <c r="Y13766" s="21"/>
    </row>
    <row r="13767" spans="3:25" s="1" customFormat="1" ht="15" customHeight="1" x14ac:dyDescent="0.35">
      <c r="C13767" s="2"/>
      <c r="E13767" s="7"/>
      <c r="F13767" s="8"/>
      <c r="G13767" s="9"/>
      <c r="H13767" s="9"/>
      <c r="I13767" s="9"/>
      <c r="J13767" s="9"/>
      <c r="K13767" s="9"/>
      <c r="L13767" s="9"/>
      <c r="N13767" s="23"/>
      <c r="Q13767" s="21"/>
      <c r="R13767"/>
      <c r="S13767" s="21"/>
      <c r="T13767" s="21"/>
      <c r="U13767" s="21"/>
      <c r="V13767" s="21"/>
      <c r="W13767" s="21"/>
      <c r="X13767" s="21"/>
      <c r="Y13767" s="21"/>
    </row>
    <row r="13768" spans="3:25" s="1" customFormat="1" ht="15" customHeight="1" x14ac:dyDescent="0.35">
      <c r="C13768" s="2"/>
      <c r="E13768" s="7"/>
      <c r="F13768" s="8"/>
      <c r="G13768" s="9"/>
      <c r="H13768" s="9"/>
      <c r="I13768" s="9"/>
      <c r="J13768" s="9"/>
      <c r="K13768" s="9"/>
      <c r="L13768" s="9"/>
      <c r="N13768" s="23"/>
      <c r="Q13768" s="21"/>
      <c r="R13768" s="21"/>
      <c r="S13768"/>
      <c r="T13768"/>
      <c r="U13768"/>
      <c r="V13768"/>
      <c r="W13768"/>
      <c r="X13768"/>
      <c r="Y13768"/>
    </row>
    <row r="13769" spans="3:25" s="1" customFormat="1" ht="15" customHeight="1" x14ac:dyDescent="0.35">
      <c r="C13769" s="2"/>
      <c r="E13769" s="7"/>
      <c r="F13769" s="8"/>
      <c r="G13769" s="9"/>
      <c r="H13769" s="9"/>
      <c r="I13769" s="9"/>
      <c r="J13769" s="9"/>
      <c r="K13769" s="9"/>
      <c r="L13769" s="9"/>
      <c r="N13769" s="23"/>
      <c r="Q13769" s="21"/>
      <c r="R13769" s="21"/>
      <c r="S13769" s="21"/>
      <c r="T13769" s="21"/>
      <c r="U13769" s="21"/>
      <c r="V13769" s="21"/>
      <c r="W13769" s="21"/>
      <c r="X13769" s="21"/>
      <c r="Y13769" s="21"/>
    </row>
    <row r="13770" spans="3:25" s="1" customFormat="1" ht="15" customHeight="1" x14ac:dyDescent="0.35">
      <c r="C13770" s="2"/>
      <c r="E13770" s="7"/>
      <c r="F13770" s="8"/>
      <c r="G13770" s="9"/>
      <c r="H13770" s="9"/>
      <c r="I13770" s="9"/>
      <c r="J13770" s="9"/>
      <c r="K13770" s="9"/>
      <c r="L13770" s="9"/>
      <c r="N13770" s="23"/>
      <c r="Q13770" s="21"/>
      <c r="R13770" s="21"/>
      <c r="S13770" s="21"/>
      <c r="T13770" s="21"/>
      <c r="U13770" s="21"/>
      <c r="V13770" s="21"/>
      <c r="W13770" s="21"/>
      <c r="X13770" s="21"/>
      <c r="Y13770" s="21"/>
    </row>
    <row r="13771" spans="3:25" s="1" customFormat="1" ht="15" customHeight="1" x14ac:dyDescent="0.25">
      <c r="C13771" s="2"/>
      <c r="E13771" s="7"/>
      <c r="F13771" s="8"/>
      <c r="G13771" s="9"/>
      <c r="H13771" s="9"/>
      <c r="I13771" s="9"/>
      <c r="J13771" s="9"/>
      <c r="K13771" s="9"/>
      <c r="L13771" s="9"/>
      <c r="Q13771" s="21"/>
      <c r="R13771" s="21"/>
      <c r="S13771" s="21"/>
      <c r="T13771" s="21"/>
      <c r="U13771" s="21"/>
      <c r="V13771" s="21"/>
      <c r="W13771" s="21"/>
      <c r="X13771" s="21"/>
      <c r="Y13771" s="21"/>
    </row>
    <row r="13772" spans="3:25" s="1" customFormat="1" ht="15" customHeight="1" x14ac:dyDescent="0.35">
      <c r="C13772" s="2"/>
      <c r="D13772" s="23"/>
      <c r="E13772" s="42"/>
      <c r="F13772" s="8"/>
      <c r="G13772" s="9"/>
      <c r="H13772" s="9"/>
      <c r="I13772" s="9"/>
      <c r="J13772" s="9"/>
      <c r="K13772" s="9"/>
      <c r="L13772" s="9"/>
      <c r="N13772" s="23"/>
      <c r="Q13772" s="21"/>
      <c r="R13772" s="21"/>
      <c r="S13772" s="21"/>
      <c r="T13772" s="21"/>
      <c r="U13772" s="21"/>
      <c r="V13772" s="21"/>
      <c r="W13772" s="21"/>
      <c r="X13772" s="21"/>
      <c r="Y13772" s="21"/>
    </row>
    <row r="13773" spans="3:25" s="1" customFormat="1" ht="15" customHeight="1" x14ac:dyDescent="0.35">
      <c r="C13773" s="2"/>
      <c r="E13773" s="7"/>
      <c r="F13773" s="8"/>
      <c r="G13773" s="9"/>
      <c r="H13773" s="9"/>
      <c r="I13773" s="9"/>
      <c r="J13773" s="9"/>
      <c r="K13773" s="9"/>
      <c r="L13773" s="9"/>
      <c r="N13773" s="23"/>
      <c r="Q13773" s="21"/>
      <c r="R13773" s="21"/>
      <c r="S13773" s="21"/>
      <c r="T13773" s="21"/>
      <c r="U13773" s="21"/>
      <c r="V13773" s="21"/>
      <c r="W13773" s="21"/>
      <c r="X13773" s="21"/>
      <c r="Y13773" s="21"/>
    </row>
    <row r="13774" spans="3:25" s="1" customFormat="1" ht="15" customHeight="1" x14ac:dyDescent="0.35">
      <c r="C13774" s="2"/>
      <c r="E13774" s="7"/>
      <c r="F13774" s="43"/>
      <c r="G13774" s="9"/>
      <c r="H13774" s="9"/>
      <c r="I13774" s="9"/>
      <c r="J13774" s="9"/>
      <c r="K13774" s="9"/>
      <c r="L13774" s="9"/>
      <c r="N13774" s="23"/>
      <c r="Q13774" s="21"/>
      <c r="R13774" s="21"/>
      <c r="S13774" s="21"/>
      <c r="T13774" s="21"/>
      <c r="U13774" s="21"/>
      <c r="V13774" s="21"/>
      <c r="W13774" s="21"/>
      <c r="X13774" s="21"/>
      <c r="Y13774" s="21"/>
    </row>
    <row r="13775" spans="3:25" s="1" customFormat="1" ht="15" customHeight="1" x14ac:dyDescent="0.35">
      <c r="C13775" s="2"/>
      <c r="E13775" s="7"/>
      <c r="F13775" s="43"/>
      <c r="G13775" s="9"/>
      <c r="H13775" s="9"/>
      <c r="I13775" s="9"/>
      <c r="J13775" s="9"/>
      <c r="K13775" s="9"/>
      <c r="L13775" s="9"/>
      <c r="N13775" s="23"/>
      <c r="Q13775" s="21"/>
      <c r="R13775" s="21"/>
      <c r="S13775" s="21"/>
      <c r="T13775" s="21"/>
      <c r="U13775" s="21"/>
      <c r="V13775" s="21"/>
      <c r="W13775" s="21"/>
      <c r="X13775" s="21"/>
      <c r="Y13775" s="21"/>
    </row>
    <row r="13776" spans="3:25" s="1" customFormat="1" ht="15" customHeight="1" x14ac:dyDescent="0.35">
      <c r="C13776" s="2"/>
      <c r="E13776" s="7"/>
      <c r="F13776" s="43"/>
      <c r="G13776" s="9"/>
      <c r="H13776" s="9"/>
      <c r="I13776" s="9"/>
      <c r="J13776" s="9"/>
      <c r="K13776" s="9"/>
      <c r="L13776" s="9"/>
      <c r="N13776" s="23"/>
      <c r="Q13776" s="21"/>
      <c r="R13776" s="21"/>
      <c r="S13776" s="21"/>
      <c r="T13776" s="21"/>
      <c r="U13776" s="21"/>
      <c r="V13776" s="21"/>
      <c r="W13776" s="21"/>
      <c r="X13776" s="21"/>
      <c r="Y13776" s="21"/>
    </row>
    <row r="13777" spans="3:27" s="1" customFormat="1" ht="15" customHeight="1" x14ac:dyDescent="0.35">
      <c r="C13777" s="2"/>
      <c r="D13777" s="23"/>
      <c r="E13777" s="42"/>
      <c r="F13777" s="43"/>
      <c r="G13777" s="9"/>
      <c r="H13777" s="9"/>
      <c r="I13777" s="9"/>
      <c r="J13777" s="9"/>
      <c r="K13777" s="9"/>
      <c r="L13777" s="9"/>
      <c r="M13777" s="23"/>
      <c r="N13777" s="23"/>
      <c r="O13777"/>
      <c r="P13777"/>
      <c r="Q13777" s="21"/>
      <c r="R13777" s="21"/>
      <c r="S13777" s="21"/>
      <c r="T13777" s="21"/>
      <c r="U13777" s="21"/>
      <c r="V13777" s="21"/>
      <c r="W13777" s="21"/>
      <c r="X13777" s="21"/>
      <c r="Y13777" s="21"/>
    </row>
    <row r="13778" spans="3:27" s="1" customFormat="1" ht="15" customHeight="1" x14ac:dyDescent="0.35">
      <c r="C13778" s="2"/>
      <c r="E13778" s="7"/>
      <c r="F13778" s="43"/>
      <c r="G13778" s="9"/>
      <c r="H13778" s="9"/>
      <c r="I13778" s="9"/>
      <c r="J13778" s="9"/>
      <c r="K13778" s="9"/>
      <c r="L13778" s="9"/>
      <c r="N13778" s="23"/>
      <c r="Q13778" s="21"/>
      <c r="R13778" s="21"/>
      <c r="S13778" s="21"/>
      <c r="T13778" s="21"/>
      <c r="U13778" s="21"/>
      <c r="V13778" s="21"/>
      <c r="W13778" s="21"/>
      <c r="X13778" s="21"/>
      <c r="Y13778" s="21"/>
      <c r="Z13778"/>
      <c r="AA13778"/>
    </row>
    <row r="13779" spans="3:27" s="1" customFormat="1" ht="15" customHeight="1" x14ac:dyDescent="0.25">
      <c r="C13779" s="2"/>
      <c r="E13779" s="7"/>
      <c r="F13779" s="8"/>
      <c r="G13779" s="9"/>
      <c r="H13779" s="9"/>
      <c r="I13779" s="9"/>
      <c r="J13779" s="9"/>
      <c r="K13779" s="9"/>
      <c r="L13779" s="9"/>
      <c r="Q13779" s="21"/>
      <c r="R13779" s="21"/>
    </row>
    <row r="13780" spans="3:27" s="1" customFormat="1" ht="15" customHeight="1" x14ac:dyDescent="0.35">
      <c r="C13780" s="2"/>
      <c r="E13780" s="7"/>
      <c r="F13780" s="8"/>
      <c r="G13780" s="9"/>
      <c r="H13780" s="9"/>
      <c r="I13780" s="9"/>
      <c r="J13780" s="9"/>
      <c r="K13780" s="9"/>
      <c r="L13780" s="9"/>
      <c r="N13780" s="23"/>
      <c r="Q13780" s="21"/>
      <c r="R13780" s="21"/>
      <c r="S13780" s="21"/>
      <c r="T13780" s="21"/>
      <c r="U13780" s="21"/>
      <c r="V13780" s="21"/>
      <c r="W13780" s="21"/>
      <c r="X13780" s="21"/>
      <c r="Y13780" s="21"/>
    </row>
    <row r="13781" spans="3:27" s="1" customFormat="1" ht="15" customHeight="1" x14ac:dyDescent="0.35">
      <c r="C13781" s="2"/>
      <c r="E13781" s="7"/>
      <c r="F13781" s="8"/>
      <c r="G13781" s="9"/>
      <c r="H13781" s="9"/>
      <c r="I13781" s="9"/>
      <c r="J13781" s="9"/>
      <c r="K13781" s="9"/>
      <c r="L13781" s="9"/>
      <c r="N13781" s="23"/>
      <c r="Q13781" s="21"/>
      <c r="R13781" s="21"/>
      <c r="S13781" s="21"/>
      <c r="T13781" s="21"/>
      <c r="U13781" s="21"/>
      <c r="V13781" s="21"/>
      <c r="W13781" s="21"/>
      <c r="X13781" s="21"/>
      <c r="Y13781" s="21"/>
    </row>
    <row r="13782" spans="3:27" s="1" customFormat="1" ht="15" customHeight="1" x14ac:dyDescent="0.35">
      <c r="C13782" s="2"/>
      <c r="E13782" s="7"/>
      <c r="F13782" s="8"/>
      <c r="G13782" s="9"/>
      <c r="H13782" s="9"/>
      <c r="I13782" s="9"/>
      <c r="J13782" s="9"/>
      <c r="K13782" s="9"/>
      <c r="L13782" s="9"/>
      <c r="N13782" s="23"/>
      <c r="O13782"/>
      <c r="P13782"/>
      <c r="Q13782" s="21"/>
      <c r="R13782" s="21"/>
      <c r="S13782" s="21"/>
      <c r="T13782" s="21"/>
      <c r="U13782" s="21"/>
      <c r="V13782" s="21"/>
      <c r="W13782" s="21"/>
      <c r="X13782" s="21"/>
      <c r="Y13782" s="21"/>
    </row>
    <row r="13783" spans="3:27" s="1" customFormat="1" ht="15" customHeight="1" x14ac:dyDescent="0.35">
      <c r="C13783" s="2"/>
      <c r="E13783" s="7"/>
      <c r="F13783" s="8"/>
      <c r="G13783" s="9"/>
      <c r="H13783" s="9"/>
      <c r="I13783" s="9"/>
      <c r="J13783" s="9"/>
      <c r="K13783" s="9"/>
      <c r="L13783" s="9"/>
      <c r="N13783" s="23"/>
      <c r="Q13783" s="21"/>
      <c r="R13783" s="21"/>
      <c r="S13783" s="21"/>
      <c r="T13783" s="21"/>
      <c r="U13783" s="21"/>
      <c r="V13783" s="21"/>
      <c r="W13783" s="21"/>
      <c r="X13783" s="21"/>
      <c r="Y13783" s="21"/>
    </row>
    <row r="13784" spans="3:27" s="1" customFormat="1" ht="12.75" customHeight="1" x14ac:dyDescent="0.35">
      <c r="C13784" s="2"/>
      <c r="E13784" s="7"/>
      <c r="F13784" s="8"/>
      <c r="G13784" s="9"/>
      <c r="H13784" s="9"/>
      <c r="I13784" s="9"/>
      <c r="J13784" s="9"/>
      <c r="K13784" s="9"/>
      <c r="L13784" s="9"/>
      <c r="N13784" s="23"/>
      <c r="Q13784" s="21"/>
      <c r="R13784" s="21"/>
      <c r="S13784" s="21"/>
      <c r="T13784" s="21"/>
      <c r="U13784" s="21"/>
      <c r="V13784" s="21"/>
      <c r="W13784" s="21"/>
      <c r="X13784" s="21"/>
      <c r="Y13784" s="21"/>
      <c r="Z13784"/>
      <c r="AA13784"/>
    </row>
    <row r="13785" spans="3:27" s="1" customFormat="1" ht="15" customHeight="1" x14ac:dyDescent="0.25">
      <c r="C13785" s="2"/>
      <c r="E13785" s="7"/>
      <c r="F13785" s="8"/>
      <c r="G13785" s="9"/>
      <c r="H13785" s="9"/>
      <c r="I13785" s="9"/>
      <c r="J13785" s="9"/>
      <c r="K13785" s="9"/>
      <c r="L13785" s="9"/>
      <c r="Q13785" s="21"/>
      <c r="R13785" s="21"/>
      <c r="S13785" s="21"/>
      <c r="T13785" s="21"/>
      <c r="U13785" s="21"/>
      <c r="V13785" s="21"/>
      <c r="W13785" s="21"/>
      <c r="X13785" s="21"/>
      <c r="Y13785" s="21"/>
    </row>
    <row r="13786" spans="3:27" s="1" customFormat="1" ht="15" customHeight="1" x14ac:dyDescent="0.35">
      <c r="C13786" s="2"/>
      <c r="D13786" s="23"/>
      <c r="E13786" s="42"/>
      <c r="F13786" s="8"/>
      <c r="G13786" s="9"/>
      <c r="H13786" s="9"/>
      <c r="I13786" s="9"/>
      <c r="J13786" s="9"/>
      <c r="K13786" s="9"/>
      <c r="L13786" s="9"/>
      <c r="N13786" s="23"/>
      <c r="Q13786" s="21"/>
      <c r="R13786" s="21"/>
      <c r="S13786" s="21"/>
      <c r="T13786" s="21"/>
      <c r="U13786" s="21"/>
      <c r="V13786" s="21"/>
      <c r="W13786" s="21"/>
      <c r="X13786" s="21"/>
      <c r="Y13786" s="21"/>
    </row>
    <row r="13787" spans="3:27" s="1" customFormat="1" ht="15" customHeight="1" x14ac:dyDescent="0.35">
      <c r="C13787" s="2"/>
      <c r="E13787" s="7"/>
      <c r="F13787" s="8"/>
      <c r="G13787" s="9"/>
      <c r="H13787" s="9"/>
      <c r="I13787" s="9"/>
      <c r="J13787" s="9"/>
      <c r="K13787" s="9"/>
      <c r="L13787" s="9"/>
      <c r="Q13787" s="21"/>
      <c r="R13787" s="21"/>
      <c r="S13787" s="21"/>
      <c r="T13787" s="21"/>
      <c r="U13787" s="21"/>
      <c r="V13787" s="21"/>
      <c r="W13787" s="21"/>
      <c r="X13787" s="21"/>
      <c r="Y13787" s="21"/>
      <c r="Z13787"/>
      <c r="AA13787"/>
    </row>
    <row r="13788" spans="3:27" s="1" customFormat="1" ht="15" customHeight="1" x14ac:dyDescent="0.35">
      <c r="C13788" s="2"/>
      <c r="E13788" s="7"/>
      <c r="F13788" s="8"/>
      <c r="G13788" s="9"/>
      <c r="H13788" s="9"/>
      <c r="I13788" s="9"/>
      <c r="J13788" s="9"/>
      <c r="K13788" s="9"/>
      <c r="L13788" s="9"/>
      <c r="N13788" s="23"/>
      <c r="Q13788" s="21"/>
      <c r="R13788" s="21"/>
      <c r="S13788" s="21"/>
      <c r="T13788" s="21"/>
      <c r="U13788" s="21"/>
      <c r="V13788" s="21"/>
      <c r="W13788" s="21"/>
      <c r="X13788" s="21"/>
      <c r="Y13788" s="21"/>
    </row>
    <row r="13789" spans="3:27" s="1" customFormat="1" ht="15" customHeight="1" x14ac:dyDescent="0.35">
      <c r="C13789" s="2"/>
      <c r="E13789" s="7"/>
      <c r="F13789" s="8"/>
      <c r="G13789" s="9"/>
      <c r="H13789" s="9"/>
      <c r="I13789" s="9"/>
      <c r="J13789" s="9"/>
      <c r="K13789" s="9"/>
      <c r="L13789" s="9"/>
      <c r="N13789" s="23"/>
      <c r="Q13789" s="21"/>
      <c r="R13789" s="21"/>
      <c r="S13789" s="21"/>
      <c r="T13789" s="21"/>
      <c r="U13789" s="21"/>
      <c r="V13789" s="21"/>
      <c r="W13789" s="21"/>
      <c r="X13789" s="21"/>
      <c r="Y13789" s="21"/>
    </row>
    <row r="13790" spans="3:27" s="1" customFormat="1" ht="15" customHeight="1" x14ac:dyDescent="0.25">
      <c r="C13790" s="2"/>
      <c r="E13790" s="7"/>
      <c r="F13790" s="8"/>
      <c r="G13790" s="9"/>
      <c r="H13790" s="9"/>
      <c r="I13790" s="9"/>
      <c r="J13790" s="9"/>
      <c r="K13790" s="9"/>
      <c r="L13790" s="9"/>
      <c r="Q13790" s="21"/>
      <c r="R13790" s="21"/>
      <c r="S13790" s="21"/>
      <c r="T13790" s="21"/>
      <c r="U13790" s="21"/>
      <c r="V13790" s="21"/>
      <c r="W13790" s="21"/>
      <c r="X13790" s="21"/>
      <c r="Y13790" s="21"/>
    </row>
    <row r="13791" spans="3:27" s="1" customFormat="1" ht="15" customHeight="1" x14ac:dyDescent="0.35">
      <c r="C13791" s="2"/>
      <c r="E13791" s="7"/>
      <c r="F13791" s="8"/>
      <c r="G13791" s="9"/>
      <c r="H13791" s="9"/>
      <c r="I13791" s="9"/>
      <c r="J13791" s="9"/>
      <c r="K13791" s="9"/>
      <c r="L13791" s="9"/>
      <c r="O13791"/>
      <c r="P13791"/>
      <c r="Q13791" s="21"/>
      <c r="R13791" s="21"/>
      <c r="S13791" s="21"/>
      <c r="T13791" s="21"/>
      <c r="U13791" s="21"/>
      <c r="V13791" s="21"/>
      <c r="W13791" s="21"/>
      <c r="X13791" s="21"/>
      <c r="Y13791" s="21"/>
    </row>
    <row r="13792" spans="3:27" s="1" customFormat="1" x14ac:dyDescent="0.25">
      <c r="C13792" s="2"/>
      <c r="E13792" s="7"/>
      <c r="F13792" s="8"/>
      <c r="G13792" s="9"/>
      <c r="H13792" s="9"/>
      <c r="I13792" s="9"/>
      <c r="J13792" s="9"/>
      <c r="K13792" s="9"/>
      <c r="L13792" s="9"/>
      <c r="Q13792" s="21"/>
      <c r="R13792" s="21"/>
      <c r="S13792" s="21"/>
      <c r="T13792" s="21"/>
      <c r="U13792" s="21"/>
      <c r="V13792" s="21"/>
      <c r="W13792" s="21"/>
      <c r="X13792" s="21"/>
      <c r="Y13792" s="21"/>
    </row>
    <row r="13793" spans="3:27" s="1" customFormat="1" ht="15" customHeight="1" x14ac:dyDescent="0.35">
      <c r="C13793" s="2"/>
      <c r="E13793" s="7"/>
      <c r="F13793" s="8"/>
      <c r="G13793" s="9"/>
      <c r="H13793" s="9"/>
      <c r="I13793" s="9"/>
      <c r="J13793" s="9"/>
      <c r="K13793" s="9"/>
      <c r="L13793" s="9"/>
      <c r="N13793" s="23"/>
      <c r="Q13793" s="21"/>
      <c r="R13793" s="21"/>
      <c r="S13793" s="21"/>
      <c r="T13793" s="21"/>
      <c r="U13793" s="21"/>
      <c r="V13793" s="21"/>
      <c r="W13793" s="21"/>
      <c r="X13793" s="21"/>
      <c r="Y13793" s="21"/>
    </row>
    <row r="13794" spans="3:27" s="1" customFormat="1" ht="15" customHeight="1" x14ac:dyDescent="0.35">
      <c r="C13794" s="2"/>
      <c r="E13794" s="7"/>
      <c r="F13794" s="8"/>
      <c r="G13794" s="9"/>
      <c r="H13794" s="9"/>
      <c r="I13794" s="9"/>
      <c r="J13794" s="9"/>
      <c r="K13794" s="9"/>
      <c r="L13794" s="9"/>
      <c r="N13794" s="23"/>
      <c r="O13794"/>
      <c r="P13794"/>
      <c r="Q13794" s="21"/>
      <c r="R13794"/>
      <c r="S13794" s="21"/>
      <c r="T13794" s="21"/>
      <c r="U13794" s="21"/>
      <c r="V13794" s="21"/>
      <c r="W13794" s="21"/>
      <c r="X13794" s="21"/>
      <c r="Y13794" s="21"/>
    </row>
    <row r="13795" spans="3:27" s="1" customFormat="1" ht="15" customHeight="1" x14ac:dyDescent="0.35">
      <c r="C13795" s="2"/>
      <c r="E13795" s="7"/>
      <c r="F13795" s="8"/>
      <c r="G13795" s="9"/>
      <c r="H13795" s="9"/>
      <c r="I13795" s="9"/>
      <c r="J13795" s="9"/>
      <c r="K13795" s="9"/>
      <c r="L13795" s="9"/>
      <c r="O13795"/>
      <c r="P13795"/>
      <c r="Q13795" s="21"/>
      <c r="R13795" s="21"/>
      <c r="S13795" s="21"/>
      <c r="T13795" s="21"/>
      <c r="U13795" s="21"/>
      <c r="V13795" s="21"/>
      <c r="W13795" s="21"/>
      <c r="X13795" s="21"/>
      <c r="Y13795" s="21"/>
    </row>
    <row r="13796" spans="3:27" s="1" customFormat="1" ht="15" customHeight="1" x14ac:dyDescent="0.35">
      <c r="C13796" s="2"/>
      <c r="E13796" s="7"/>
      <c r="F13796" s="8"/>
      <c r="G13796" s="9"/>
      <c r="H13796" s="9"/>
      <c r="I13796" s="9"/>
      <c r="J13796" s="9"/>
      <c r="K13796" s="9"/>
      <c r="L13796" s="9"/>
      <c r="N13796" s="23"/>
      <c r="O13796"/>
      <c r="P13796"/>
      <c r="Q13796" s="21"/>
      <c r="R13796" s="21"/>
      <c r="S13796" s="21"/>
      <c r="T13796" s="21"/>
      <c r="U13796" s="21"/>
      <c r="V13796" s="21"/>
      <c r="W13796" s="21"/>
      <c r="X13796" s="21"/>
      <c r="Y13796" s="21"/>
    </row>
    <row r="13797" spans="3:27" s="1" customFormat="1" ht="15" customHeight="1" x14ac:dyDescent="0.35">
      <c r="C13797" s="2"/>
      <c r="E13797" s="7"/>
      <c r="F13797" s="8"/>
      <c r="G13797" s="9"/>
      <c r="H13797" s="9"/>
      <c r="I13797" s="9"/>
      <c r="J13797" s="9"/>
      <c r="K13797" s="9"/>
      <c r="L13797" s="9"/>
      <c r="N13797" s="23"/>
      <c r="O13797"/>
      <c r="P13797"/>
      <c r="Q13797" s="21"/>
      <c r="S13797" s="21"/>
      <c r="T13797" s="21"/>
      <c r="U13797" s="21"/>
      <c r="V13797" s="21"/>
      <c r="W13797" s="21"/>
      <c r="X13797" s="21"/>
      <c r="Y13797" s="21"/>
    </row>
    <row r="13798" spans="3:27" s="1" customFormat="1" ht="15" customHeight="1" x14ac:dyDescent="0.35">
      <c r="C13798" s="2"/>
      <c r="E13798" s="7"/>
      <c r="F13798" s="8"/>
      <c r="G13798" s="9"/>
      <c r="H13798" s="9"/>
      <c r="I13798" s="9"/>
      <c r="J13798" s="9"/>
      <c r="K13798" s="9"/>
      <c r="L13798" s="9"/>
      <c r="N13798" s="23"/>
      <c r="Q13798" s="21"/>
      <c r="R13798" s="21"/>
      <c r="S13798" s="21"/>
      <c r="T13798" s="21"/>
      <c r="U13798" s="21"/>
      <c r="V13798" s="21"/>
      <c r="W13798" s="21"/>
      <c r="X13798" s="21"/>
      <c r="Y13798" s="21"/>
    </row>
    <row r="13799" spans="3:27" s="1" customFormat="1" ht="15" customHeight="1" x14ac:dyDescent="0.35">
      <c r="C13799" s="2"/>
      <c r="E13799" s="7"/>
      <c r="F13799" s="8"/>
      <c r="G13799" s="9"/>
      <c r="H13799" s="9"/>
      <c r="I13799" s="9"/>
      <c r="J13799" s="9"/>
      <c r="K13799" s="9"/>
      <c r="L13799" s="9"/>
      <c r="N13799" s="23"/>
      <c r="O13799"/>
      <c r="P13799"/>
      <c r="Q13799" s="21"/>
      <c r="R13799"/>
      <c r="S13799" s="21"/>
      <c r="T13799" s="21"/>
      <c r="U13799" s="21"/>
      <c r="V13799" s="21"/>
      <c r="W13799" s="21"/>
      <c r="X13799" s="21"/>
      <c r="Y13799" s="21"/>
    </row>
    <row r="13800" spans="3:27" s="1" customFormat="1" ht="15" customHeight="1" x14ac:dyDescent="0.35">
      <c r="C13800" s="2"/>
      <c r="E13800" s="7"/>
      <c r="F13800" s="8"/>
      <c r="G13800" s="9"/>
      <c r="H13800" s="9"/>
      <c r="I13800" s="9"/>
      <c r="J13800" s="9"/>
      <c r="K13800" s="9"/>
      <c r="L13800" s="9"/>
      <c r="N13800" s="23"/>
      <c r="O13800"/>
      <c r="P13800"/>
      <c r="Q13800" s="21"/>
      <c r="R13800" s="21"/>
      <c r="S13800" s="21"/>
      <c r="T13800" s="21"/>
      <c r="U13800" s="21"/>
      <c r="V13800" s="21"/>
      <c r="W13800" s="21"/>
      <c r="X13800" s="21"/>
      <c r="Y13800" s="21"/>
    </row>
    <row r="13801" spans="3:27" s="1" customFormat="1" ht="14.5" x14ac:dyDescent="0.35">
      <c r="C13801" s="2"/>
      <c r="E13801" s="7"/>
      <c r="F13801" s="8"/>
      <c r="G13801" s="9"/>
      <c r="H13801" s="9"/>
      <c r="I13801" s="9"/>
      <c r="J13801" s="9"/>
      <c r="K13801" s="9"/>
      <c r="L13801" s="9"/>
      <c r="N13801" s="23"/>
      <c r="O13801"/>
      <c r="P13801"/>
      <c r="Q13801" s="21"/>
      <c r="R13801" s="21"/>
      <c r="S13801" s="21"/>
      <c r="T13801" s="21"/>
      <c r="U13801" s="21"/>
      <c r="V13801" s="21"/>
      <c r="W13801" s="21"/>
      <c r="X13801" s="21"/>
      <c r="Y13801" s="21"/>
      <c r="Z13801"/>
      <c r="AA13801"/>
    </row>
    <row r="13802" spans="3:27" s="1" customFormat="1" ht="14.5" x14ac:dyDescent="0.35">
      <c r="C13802" s="2"/>
      <c r="E13802" s="7"/>
      <c r="F13802" s="8"/>
      <c r="G13802" s="9"/>
      <c r="H13802" s="9"/>
      <c r="I13802" s="9"/>
      <c r="J13802" s="9"/>
      <c r="K13802" s="9"/>
      <c r="L13802" s="9"/>
      <c r="N13802" s="23"/>
      <c r="O13802"/>
      <c r="P13802"/>
      <c r="Q13802" s="21"/>
      <c r="R13802" s="21"/>
      <c r="S13802" s="21"/>
      <c r="T13802" s="21"/>
      <c r="U13802" s="21"/>
      <c r="V13802" s="21"/>
      <c r="W13802" s="21"/>
      <c r="X13802" s="21"/>
      <c r="Y13802" s="21"/>
    </row>
    <row r="13803" spans="3:27" s="1" customFormat="1" ht="14.5" x14ac:dyDescent="0.35">
      <c r="C13803" s="2"/>
      <c r="E13803" s="7"/>
      <c r="F13803" s="8"/>
      <c r="G13803" s="9"/>
      <c r="H13803" s="9"/>
      <c r="I13803" s="9"/>
      <c r="J13803" s="9"/>
      <c r="K13803" s="9"/>
      <c r="L13803" s="9"/>
      <c r="N13803" s="23"/>
      <c r="Q13803" s="21"/>
      <c r="R13803" s="21"/>
      <c r="S13803" s="21"/>
      <c r="T13803" s="21"/>
      <c r="U13803" s="21"/>
      <c r="V13803" s="21"/>
      <c r="W13803" s="21"/>
      <c r="X13803" s="21"/>
      <c r="Y13803" s="21"/>
    </row>
    <row r="13804" spans="3:27" s="1" customFormat="1" ht="15" customHeight="1" x14ac:dyDescent="0.35">
      <c r="C13804" s="2"/>
      <c r="E13804" s="7"/>
      <c r="F13804" s="8"/>
      <c r="G13804" s="9"/>
      <c r="H13804" s="9"/>
      <c r="I13804" s="9"/>
      <c r="J13804" s="9"/>
      <c r="K13804" s="9"/>
      <c r="L13804" s="9"/>
      <c r="N13804" s="23"/>
      <c r="Q13804" s="21"/>
      <c r="R13804" s="21"/>
      <c r="S13804" s="21"/>
      <c r="T13804" s="21"/>
      <c r="U13804" s="21"/>
      <c r="V13804" s="21"/>
      <c r="W13804" s="21"/>
      <c r="X13804" s="21"/>
      <c r="Y13804" s="21"/>
    </row>
    <row r="13805" spans="3:27" s="1" customFormat="1" ht="14.5" x14ac:dyDescent="0.35">
      <c r="C13805" s="2"/>
      <c r="E13805" s="7"/>
      <c r="F13805" s="8"/>
      <c r="G13805" s="9"/>
      <c r="H13805" s="9"/>
      <c r="I13805" s="9"/>
      <c r="J13805" s="9"/>
      <c r="K13805" s="9"/>
      <c r="L13805" s="9"/>
      <c r="N13805" s="23"/>
      <c r="O13805"/>
      <c r="P13805"/>
      <c r="Q13805" s="21"/>
      <c r="R13805" s="21"/>
      <c r="S13805" s="21"/>
      <c r="T13805" s="21"/>
      <c r="U13805" s="21"/>
      <c r="V13805" s="21"/>
      <c r="W13805" s="21"/>
      <c r="X13805" s="21"/>
      <c r="Y13805" s="21"/>
    </row>
    <row r="13806" spans="3:27" s="1" customFormat="1" ht="12.75" customHeight="1" x14ac:dyDescent="0.35">
      <c r="C13806" s="2"/>
      <c r="E13806" s="7"/>
      <c r="F13806" s="8"/>
      <c r="G13806" s="9"/>
      <c r="H13806" s="9"/>
      <c r="I13806" s="9"/>
      <c r="J13806" s="9"/>
      <c r="K13806" s="9"/>
      <c r="L13806" s="9"/>
      <c r="N13806" s="23"/>
      <c r="O13806"/>
      <c r="P13806"/>
      <c r="Q13806" s="21"/>
      <c r="R13806"/>
      <c r="S13806" s="21"/>
      <c r="T13806" s="21"/>
      <c r="U13806" s="21"/>
      <c r="V13806" s="21"/>
      <c r="W13806" s="21"/>
      <c r="X13806" s="21"/>
      <c r="Y13806" s="21"/>
    </row>
    <row r="13807" spans="3:27" s="1" customFormat="1" ht="15" customHeight="1" x14ac:dyDescent="0.35">
      <c r="C13807" s="2"/>
      <c r="E13807" s="7"/>
      <c r="F13807" s="8"/>
      <c r="G13807" s="9"/>
      <c r="H13807" s="9"/>
      <c r="I13807" s="9"/>
      <c r="J13807" s="9"/>
      <c r="K13807" s="9"/>
      <c r="L13807" s="9"/>
      <c r="N13807" s="23"/>
      <c r="O13807"/>
      <c r="P13807"/>
      <c r="Q13807" s="21"/>
      <c r="R13807" s="21"/>
      <c r="S13807" s="21"/>
      <c r="T13807" s="21"/>
      <c r="U13807" s="21"/>
      <c r="V13807" s="21"/>
      <c r="W13807" s="21"/>
      <c r="X13807" s="21"/>
      <c r="Y13807" s="21"/>
    </row>
    <row r="13808" spans="3:27" s="1" customFormat="1" ht="12.75" customHeight="1" x14ac:dyDescent="0.35">
      <c r="C13808" s="2"/>
      <c r="E13808" s="7"/>
      <c r="F13808" s="8"/>
      <c r="G13808" s="9"/>
      <c r="H13808" s="9"/>
      <c r="I13808" s="9"/>
      <c r="J13808" s="9"/>
      <c r="K13808" s="9"/>
      <c r="L13808" s="9"/>
      <c r="N13808" s="23"/>
      <c r="Q13808" s="21"/>
      <c r="R13808" s="21"/>
      <c r="S13808" s="21"/>
      <c r="T13808" s="21"/>
      <c r="U13808" s="21"/>
      <c r="V13808" s="21"/>
      <c r="W13808" s="21"/>
      <c r="X13808" s="21"/>
      <c r="Y13808" s="21"/>
    </row>
    <row r="13809" spans="3:27" s="1" customFormat="1" ht="14.5" x14ac:dyDescent="0.35">
      <c r="C13809" s="2"/>
      <c r="E13809" s="7"/>
      <c r="F13809" s="8"/>
      <c r="G13809" s="9"/>
      <c r="H13809" s="9"/>
      <c r="I13809" s="9"/>
      <c r="J13809" s="9"/>
      <c r="K13809" s="9"/>
      <c r="L13809" s="9"/>
      <c r="N13809" s="23"/>
      <c r="O13809"/>
      <c r="P13809"/>
      <c r="Q13809" s="21"/>
      <c r="R13809" s="21"/>
      <c r="S13809" s="21"/>
      <c r="T13809" s="21"/>
      <c r="U13809" s="21"/>
      <c r="V13809" s="21"/>
      <c r="W13809" s="21"/>
      <c r="X13809" s="21"/>
      <c r="Y13809" s="21"/>
    </row>
    <row r="13810" spans="3:27" s="1" customFormat="1" ht="15" customHeight="1" x14ac:dyDescent="0.35">
      <c r="C13810" s="2"/>
      <c r="E13810" s="7"/>
      <c r="F13810" s="8"/>
      <c r="G13810" s="9"/>
      <c r="H13810" s="9"/>
      <c r="I13810" s="9"/>
      <c r="J13810" s="9"/>
      <c r="K13810" s="9"/>
      <c r="L13810" s="9"/>
      <c r="N13810" s="23"/>
      <c r="Q13810" s="21"/>
      <c r="R13810" s="21"/>
      <c r="S13810" s="21"/>
      <c r="T13810" s="21"/>
      <c r="U13810" s="21"/>
      <c r="V13810" s="21"/>
      <c r="W13810" s="21"/>
      <c r="X13810" s="21"/>
      <c r="Y13810" s="21"/>
    </row>
    <row r="13811" spans="3:27" s="1" customFormat="1" ht="15" customHeight="1" x14ac:dyDescent="0.35">
      <c r="C13811" s="2"/>
      <c r="E13811" s="7"/>
      <c r="F13811" s="8"/>
      <c r="G13811" s="9"/>
      <c r="H13811" s="9"/>
      <c r="I13811" s="9"/>
      <c r="J13811" s="9"/>
      <c r="K13811" s="9"/>
      <c r="L13811" s="9"/>
      <c r="N13811" s="23"/>
      <c r="O13811"/>
      <c r="P13811"/>
      <c r="Q13811" s="21"/>
      <c r="R13811" s="21"/>
      <c r="S13811" s="24"/>
      <c r="T13811" s="24"/>
      <c r="U13811" s="24"/>
      <c r="V13811" s="24"/>
      <c r="W13811" s="24"/>
      <c r="X13811" s="24"/>
      <c r="Y13811" s="24"/>
      <c r="Z13811" s="24"/>
      <c r="AA13811" s="24"/>
    </row>
    <row r="13812" spans="3:27" s="1" customFormat="1" ht="14.5" x14ac:dyDescent="0.35">
      <c r="C13812" s="2"/>
      <c r="E13812" s="7"/>
      <c r="F13812" s="8"/>
      <c r="G13812" s="9"/>
      <c r="H13812" s="9"/>
      <c r="I13812" s="9"/>
      <c r="J13812" s="9"/>
      <c r="K13812" s="9"/>
      <c r="L13812" s="9"/>
      <c r="N13812" s="23"/>
      <c r="Q13812" s="21"/>
      <c r="R13812"/>
      <c r="S13812" s="21"/>
      <c r="T13812" s="21"/>
      <c r="U13812" s="21"/>
      <c r="V13812" s="21"/>
      <c r="W13812" s="21"/>
      <c r="X13812" s="21"/>
      <c r="Y13812" s="21"/>
    </row>
    <row r="13813" spans="3:27" s="1" customFormat="1" ht="15" customHeight="1" x14ac:dyDescent="0.35">
      <c r="C13813" s="2"/>
      <c r="E13813" s="7"/>
      <c r="F13813" s="8"/>
      <c r="G13813" s="9"/>
      <c r="H13813" s="9"/>
      <c r="I13813" s="9"/>
      <c r="J13813" s="9"/>
      <c r="K13813" s="9"/>
      <c r="L13813" s="9"/>
      <c r="N13813" s="23"/>
      <c r="Q13813" s="21"/>
      <c r="R13813" s="21"/>
    </row>
    <row r="13814" spans="3:27" s="1" customFormat="1" ht="15" customHeight="1" x14ac:dyDescent="0.35">
      <c r="C13814" s="2"/>
      <c r="E13814" s="7"/>
      <c r="F13814" s="8"/>
      <c r="G13814" s="9"/>
      <c r="H13814" s="9"/>
      <c r="I13814" s="9"/>
      <c r="J13814" s="9"/>
      <c r="K13814" s="9"/>
      <c r="L13814" s="9"/>
      <c r="N13814" s="23"/>
      <c r="Q13814" s="21"/>
      <c r="R13814" s="21"/>
      <c r="S13814" s="21"/>
      <c r="T13814" s="21"/>
      <c r="U13814" s="21"/>
      <c r="V13814" s="21"/>
      <c r="W13814" s="21"/>
      <c r="X13814" s="21"/>
      <c r="Y13814" s="21"/>
    </row>
    <row r="13815" spans="3:27" s="1" customFormat="1" ht="15" customHeight="1" x14ac:dyDescent="0.35">
      <c r="C13815" s="2"/>
      <c r="E13815" s="7"/>
      <c r="F13815" s="8"/>
      <c r="G13815" s="9"/>
      <c r="H13815" s="9"/>
      <c r="I13815" s="9"/>
      <c r="J13815" s="9"/>
      <c r="K13815" s="9"/>
      <c r="L13815" s="9"/>
      <c r="N13815" s="23"/>
      <c r="Q13815" s="21"/>
      <c r="R13815" s="21"/>
      <c r="S13815" s="21"/>
      <c r="T13815" s="21"/>
      <c r="U13815" s="21"/>
      <c r="V13815" s="21"/>
      <c r="W13815" s="21"/>
      <c r="X13815" s="21"/>
      <c r="Y13815" s="21"/>
    </row>
    <row r="13816" spans="3:27" s="1" customFormat="1" ht="12.75" customHeight="1" x14ac:dyDescent="0.35">
      <c r="C13816" s="2"/>
      <c r="E13816" s="7"/>
      <c r="F13816" s="8"/>
      <c r="G13816" s="9"/>
      <c r="H13816" s="9"/>
      <c r="I13816" s="9"/>
      <c r="J13816" s="9"/>
      <c r="K13816" s="9"/>
      <c r="L13816" s="9"/>
      <c r="N13816" s="23"/>
      <c r="Q13816" s="21"/>
      <c r="R13816" s="21"/>
      <c r="S13816" s="21"/>
      <c r="T13816" s="21"/>
      <c r="U13816" s="21"/>
      <c r="V13816" s="21"/>
      <c r="W13816" s="21"/>
      <c r="X13816" s="21"/>
      <c r="Y13816" s="21"/>
    </row>
    <row r="13817" spans="3:27" s="1" customFormat="1" ht="15" customHeight="1" x14ac:dyDescent="0.35">
      <c r="C13817" s="2"/>
      <c r="E13817" s="7"/>
      <c r="F13817" s="8"/>
      <c r="G13817" s="9"/>
      <c r="H13817" s="9"/>
      <c r="I13817" s="9"/>
      <c r="J13817" s="9"/>
      <c r="K13817" s="9"/>
      <c r="L13817" s="9"/>
      <c r="N13817" s="23"/>
      <c r="Q13817" s="21"/>
      <c r="R13817" s="21"/>
      <c r="S13817" s="21"/>
      <c r="T13817" s="21"/>
      <c r="U13817" s="21"/>
      <c r="V13817" s="21"/>
      <c r="W13817" s="21"/>
      <c r="X13817" s="21"/>
      <c r="Y13817" s="21"/>
    </row>
    <row r="13818" spans="3:27" s="1" customFormat="1" ht="12.75" customHeight="1" x14ac:dyDescent="0.35">
      <c r="C13818" s="2"/>
      <c r="E13818" s="7"/>
      <c r="F13818" s="8"/>
      <c r="G13818" s="9"/>
      <c r="H13818" s="9"/>
      <c r="I13818" s="9"/>
      <c r="J13818" s="9"/>
      <c r="K13818" s="9"/>
      <c r="L13818" s="9"/>
      <c r="N13818" s="23"/>
      <c r="Q13818" s="21"/>
      <c r="R13818" s="21"/>
      <c r="S13818" s="21"/>
      <c r="T13818" s="21"/>
      <c r="U13818" s="21"/>
      <c r="V13818" s="21"/>
      <c r="W13818" s="21"/>
      <c r="X13818" s="21"/>
      <c r="Y13818" s="21"/>
    </row>
    <row r="13819" spans="3:27" s="1" customFormat="1" ht="15" customHeight="1" x14ac:dyDescent="0.35">
      <c r="C13819" s="2"/>
      <c r="E13819" s="7"/>
      <c r="F13819" s="43"/>
      <c r="G13819" s="9"/>
      <c r="H13819" s="9"/>
      <c r="I13819" s="9"/>
      <c r="J13819" s="9"/>
      <c r="K13819" s="9"/>
      <c r="L13819" s="9"/>
      <c r="N13819" s="23"/>
      <c r="O13819"/>
      <c r="P13819"/>
      <c r="Q13819" s="21"/>
      <c r="R13819" s="21"/>
      <c r="S13819" s="21"/>
      <c r="T13819" s="21"/>
      <c r="U13819" s="21"/>
      <c r="V13819" s="21"/>
      <c r="W13819" s="21"/>
      <c r="X13819" s="21"/>
      <c r="Y13819" s="21"/>
    </row>
    <row r="13820" spans="3:27" s="1" customFormat="1" ht="12.75" customHeight="1" x14ac:dyDescent="0.35">
      <c r="C13820" s="2"/>
      <c r="E13820" s="7"/>
      <c r="F13820" s="43"/>
      <c r="G13820" s="9"/>
      <c r="H13820" s="9"/>
      <c r="I13820" s="9"/>
      <c r="J13820" s="9"/>
      <c r="K13820" s="9"/>
      <c r="L13820" s="9"/>
      <c r="N13820" s="23"/>
      <c r="Q13820" s="21"/>
      <c r="R13820" s="21"/>
    </row>
    <row r="13821" spans="3:27" s="1" customFormat="1" ht="14.5" x14ac:dyDescent="0.35">
      <c r="C13821" s="2"/>
      <c r="E13821" s="7"/>
      <c r="F13821" s="43"/>
      <c r="G13821" s="9"/>
      <c r="H13821" s="9"/>
      <c r="I13821" s="9"/>
      <c r="J13821" s="9"/>
      <c r="K13821" s="9"/>
      <c r="L13821" s="9"/>
      <c r="N13821" s="23"/>
      <c r="Q13821" s="21"/>
      <c r="R13821"/>
      <c r="S13821" s="21"/>
      <c r="T13821" s="21"/>
      <c r="U13821" s="21"/>
      <c r="V13821" s="21"/>
      <c r="W13821" s="21"/>
      <c r="X13821" s="21"/>
      <c r="Y13821" s="21"/>
    </row>
    <row r="13822" spans="3:27" s="1" customFormat="1" ht="15" customHeight="1" x14ac:dyDescent="0.35">
      <c r="C13822" s="2"/>
      <c r="E13822" s="7"/>
      <c r="F13822" s="43"/>
      <c r="G13822" s="9"/>
      <c r="H13822" s="9"/>
      <c r="I13822" s="9"/>
      <c r="J13822" s="9"/>
      <c r="K13822" s="9"/>
      <c r="L13822" s="9"/>
      <c r="N13822" s="23"/>
      <c r="O13822"/>
      <c r="P13822"/>
      <c r="Q13822" s="21"/>
      <c r="R13822" s="21"/>
      <c r="S13822" s="21"/>
      <c r="T13822" s="21"/>
      <c r="U13822" s="21"/>
      <c r="V13822" s="21"/>
      <c r="W13822" s="21"/>
      <c r="X13822" s="21"/>
      <c r="Y13822" s="21"/>
    </row>
    <row r="13823" spans="3:27" s="1" customFormat="1" ht="12.75" customHeight="1" x14ac:dyDescent="0.25">
      <c r="C13823" s="2"/>
      <c r="E13823" s="7"/>
      <c r="F13823" s="43"/>
      <c r="G13823" s="9"/>
      <c r="H13823" s="9"/>
      <c r="I13823" s="9"/>
      <c r="J13823" s="9"/>
      <c r="K13823" s="9"/>
      <c r="L13823" s="9"/>
      <c r="Q13823" s="21"/>
      <c r="R13823" s="21"/>
      <c r="S13823" s="21"/>
      <c r="T13823" s="21"/>
      <c r="U13823" s="21"/>
      <c r="V13823" s="21"/>
      <c r="W13823" s="21"/>
      <c r="X13823" s="21"/>
      <c r="Y13823" s="21"/>
    </row>
    <row r="13824" spans="3:27" s="1" customFormat="1" ht="15" customHeight="1" x14ac:dyDescent="0.35">
      <c r="C13824" s="2"/>
      <c r="E13824" s="7"/>
      <c r="F13824" s="43"/>
      <c r="G13824" s="9"/>
      <c r="H13824" s="9"/>
      <c r="I13824" s="9"/>
      <c r="J13824" s="9"/>
      <c r="K13824" s="9"/>
      <c r="L13824" s="9"/>
      <c r="N13824" s="23"/>
      <c r="Q13824" s="21"/>
      <c r="R13824" s="21"/>
    </row>
    <row r="13825" spans="3:27" s="1" customFormat="1" ht="15" customHeight="1" x14ac:dyDescent="0.35">
      <c r="C13825" s="2"/>
      <c r="E13825" s="7"/>
      <c r="F13825" s="43"/>
      <c r="G13825" s="9"/>
      <c r="H13825" s="9"/>
      <c r="I13825" s="9"/>
      <c r="J13825" s="9"/>
      <c r="K13825" s="9"/>
      <c r="L13825" s="9"/>
      <c r="Q13825" s="21"/>
      <c r="R13825" s="21"/>
      <c r="S13825" s="21"/>
      <c r="T13825" s="21"/>
      <c r="U13825" s="21"/>
      <c r="V13825" s="21"/>
      <c r="W13825" s="21"/>
      <c r="X13825" s="21"/>
      <c r="Y13825" s="21"/>
      <c r="Z13825"/>
      <c r="AA13825"/>
    </row>
    <row r="13826" spans="3:27" s="1" customFormat="1" ht="12.75" customHeight="1" x14ac:dyDescent="0.35">
      <c r="C13826" s="2"/>
      <c r="E13826" s="7"/>
      <c r="F13826" s="43"/>
      <c r="G13826" s="9"/>
      <c r="H13826" s="9"/>
      <c r="I13826" s="9"/>
      <c r="J13826" s="9"/>
      <c r="K13826" s="9"/>
      <c r="L13826" s="9"/>
      <c r="N13826" s="23"/>
      <c r="Q13826" s="21"/>
      <c r="R13826" s="21"/>
      <c r="S13826" s="21"/>
      <c r="T13826" s="21"/>
      <c r="U13826" s="21"/>
      <c r="V13826" s="21"/>
      <c r="W13826" s="21"/>
      <c r="X13826" s="21"/>
      <c r="Y13826" s="21"/>
    </row>
    <row r="13827" spans="3:27" s="1" customFormat="1" ht="15" customHeight="1" x14ac:dyDescent="0.25">
      <c r="C13827" s="2"/>
      <c r="E13827" s="7"/>
      <c r="F13827" s="8"/>
      <c r="G13827" s="9"/>
      <c r="H13827" s="9"/>
      <c r="I13827" s="9"/>
      <c r="J13827" s="9"/>
      <c r="K13827" s="9"/>
      <c r="L13827" s="9"/>
      <c r="Q13827" s="21"/>
      <c r="R13827" s="21"/>
    </row>
    <row r="13828" spans="3:27" s="1" customFormat="1" ht="12.75" customHeight="1" x14ac:dyDescent="0.35">
      <c r="C13828" s="2"/>
      <c r="E13828" s="7"/>
      <c r="F13828" s="8"/>
      <c r="G13828" s="9"/>
      <c r="H13828" s="9"/>
      <c r="I13828" s="9"/>
      <c r="J13828" s="9"/>
      <c r="K13828" s="9"/>
      <c r="L13828" s="9"/>
      <c r="N13828" s="23"/>
      <c r="Q13828" s="21"/>
      <c r="R13828" s="21"/>
      <c r="S13828" s="21"/>
      <c r="T13828" s="21"/>
      <c r="U13828" s="21"/>
      <c r="V13828" s="21"/>
      <c r="W13828" s="21"/>
      <c r="X13828" s="21"/>
      <c r="Y13828" s="21"/>
    </row>
    <row r="13829" spans="3:27" s="1" customFormat="1" ht="12.75" customHeight="1" x14ac:dyDescent="0.35">
      <c r="C13829" s="2"/>
      <c r="E13829" s="7"/>
      <c r="F13829" s="8"/>
      <c r="G13829" s="9"/>
      <c r="H13829" s="9"/>
      <c r="I13829" s="9"/>
      <c r="J13829" s="9"/>
      <c r="K13829" s="9"/>
      <c r="L13829" s="9"/>
      <c r="N13829" s="23"/>
      <c r="O13829"/>
      <c r="P13829"/>
      <c r="Q13829" s="21"/>
      <c r="R13829" s="21"/>
      <c r="S13829" s="21"/>
      <c r="T13829" s="21"/>
      <c r="U13829" s="21"/>
      <c r="V13829" s="21"/>
      <c r="W13829" s="21"/>
      <c r="X13829" s="21"/>
      <c r="Y13829" s="21"/>
    </row>
    <row r="13830" spans="3:27" s="1" customFormat="1" ht="15" customHeight="1" x14ac:dyDescent="0.25">
      <c r="C13830" s="2"/>
      <c r="E13830" s="7"/>
      <c r="F13830" s="8"/>
      <c r="G13830" s="9"/>
      <c r="H13830" s="9"/>
      <c r="I13830" s="9"/>
      <c r="J13830" s="9"/>
      <c r="K13830" s="9"/>
      <c r="L13830" s="9"/>
      <c r="Q13830" s="21"/>
      <c r="R13830" s="21"/>
    </row>
    <row r="13831" spans="3:27" s="1" customFormat="1" ht="15" customHeight="1" x14ac:dyDescent="0.35">
      <c r="C13831" s="2"/>
      <c r="E13831" s="7"/>
      <c r="F13831" s="8"/>
      <c r="G13831" s="9"/>
      <c r="H13831" s="9"/>
      <c r="I13831" s="9"/>
      <c r="J13831" s="9"/>
      <c r="K13831" s="9"/>
      <c r="L13831" s="9"/>
      <c r="N13831" s="23"/>
      <c r="Q13831" s="21"/>
      <c r="R13831" s="21"/>
      <c r="S13831" s="21"/>
      <c r="T13831" s="21"/>
      <c r="U13831" s="21"/>
      <c r="V13831" s="21"/>
      <c r="W13831" s="21"/>
      <c r="X13831" s="21"/>
      <c r="Y13831" s="21"/>
    </row>
    <row r="13832" spans="3:27" s="1" customFormat="1" ht="15" customHeight="1" x14ac:dyDescent="0.35">
      <c r="C13832" s="2"/>
      <c r="E13832" s="7"/>
      <c r="F13832" s="8"/>
      <c r="G13832" s="9"/>
      <c r="H13832" s="9"/>
      <c r="I13832" s="9"/>
      <c r="J13832" s="9"/>
      <c r="K13832" s="9"/>
      <c r="L13832" s="9"/>
      <c r="N13832" s="23"/>
      <c r="Q13832" s="21"/>
      <c r="R13832" s="21"/>
      <c r="S13832" s="21"/>
      <c r="T13832" s="21"/>
      <c r="U13832" s="21"/>
      <c r="V13832" s="21"/>
      <c r="W13832" s="21"/>
      <c r="X13832" s="21"/>
      <c r="Y13832" s="21"/>
      <c r="Z13832"/>
      <c r="AA13832"/>
    </row>
    <row r="13833" spans="3:27" s="1" customFormat="1" ht="15" customHeight="1" x14ac:dyDescent="0.35">
      <c r="C13833" s="2"/>
      <c r="E13833" s="7"/>
      <c r="F13833" s="8"/>
      <c r="G13833" s="9"/>
      <c r="H13833" s="9"/>
      <c r="I13833" s="9"/>
      <c r="J13833" s="9"/>
      <c r="K13833" s="9"/>
      <c r="L13833" s="9"/>
      <c r="O13833"/>
      <c r="P13833"/>
      <c r="Q13833" s="21"/>
      <c r="R13833" s="21"/>
      <c r="S13833" s="21"/>
      <c r="T13833" s="21"/>
      <c r="U13833" s="21"/>
      <c r="V13833" s="21"/>
      <c r="W13833" s="21"/>
      <c r="X13833" s="21"/>
      <c r="Y13833" s="21"/>
    </row>
    <row r="13834" spans="3:27" s="1" customFormat="1" ht="15" customHeight="1" x14ac:dyDescent="0.35">
      <c r="C13834" s="2"/>
      <c r="E13834" s="7"/>
      <c r="F13834" s="8"/>
      <c r="G13834" s="9"/>
      <c r="H13834" s="9"/>
      <c r="I13834" s="9"/>
      <c r="J13834" s="9"/>
      <c r="K13834" s="9"/>
      <c r="L13834" s="9"/>
      <c r="N13834" s="23"/>
      <c r="Q13834" s="21"/>
      <c r="R13834" s="21"/>
      <c r="S13834" s="21"/>
      <c r="T13834" s="21"/>
      <c r="U13834" s="21"/>
      <c r="V13834" s="21"/>
      <c r="W13834" s="21"/>
      <c r="X13834" s="21"/>
      <c r="Y13834" s="21"/>
    </row>
    <row r="13835" spans="3:27" s="1" customFormat="1" ht="15" customHeight="1" x14ac:dyDescent="0.35">
      <c r="C13835" s="2"/>
      <c r="E13835" s="7"/>
      <c r="F13835" s="8"/>
      <c r="G13835" s="9"/>
      <c r="H13835" s="9"/>
      <c r="I13835" s="9"/>
      <c r="J13835" s="9"/>
      <c r="K13835" s="9"/>
      <c r="L13835" s="9"/>
      <c r="N13835" s="23"/>
      <c r="Q13835" s="21"/>
      <c r="R13835" s="21"/>
      <c r="S13835" s="21"/>
      <c r="T13835" s="21"/>
      <c r="U13835" s="21"/>
      <c r="V13835" s="21"/>
      <c r="W13835" s="21"/>
      <c r="X13835" s="21"/>
      <c r="Y13835" s="21"/>
    </row>
    <row r="13836" spans="3:27" s="1" customFormat="1" ht="15" customHeight="1" x14ac:dyDescent="0.35">
      <c r="C13836" s="2"/>
      <c r="E13836" s="7"/>
      <c r="F13836" s="8"/>
      <c r="G13836" s="9"/>
      <c r="H13836" s="9"/>
      <c r="I13836" s="9"/>
      <c r="J13836" s="9"/>
      <c r="K13836" s="9"/>
      <c r="L13836" s="9"/>
      <c r="N13836" s="23"/>
      <c r="O13836"/>
      <c r="P13836"/>
      <c r="Q13836" s="21"/>
      <c r="R13836" s="21"/>
      <c r="S13836" s="21"/>
      <c r="T13836" s="21"/>
      <c r="U13836" s="21"/>
      <c r="V13836" s="21"/>
      <c r="W13836" s="21"/>
      <c r="X13836" s="21"/>
      <c r="Y13836" s="21"/>
    </row>
    <row r="13837" spans="3:27" s="1" customFormat="1" ht="15" customHeight="1" x14ac:dyDescent="0.35">
      <c r="C13837" s="2"/>
      <c r="E13837" s="7"/>
      <c r="F13837" s="8"/>
      <c r="G13837" s="9"/>
      <c r="H13837" s="9"/>
      <c r="I13837" s="9"/>
      <c r="J13837" s="9"/>
      <c r="K13837" s="9"/>
      <c r="L13837" s="9"/>
      <c r="N13837" s="23"/>
      <c r="Q13837" s="21"/>
      <c r="R13837" s="21"/>
      <c r="S13837" s="21"/>
      <c r="T13837" s="21"/>
      <c r="U13837" s="21"/>
      <c r="V13837" s="21"/>
      <c r="W13837" s="21"/>
      <c r="X13837" s="21"/>
      <c r="Y13837" s="21"/>
    </row>
    <row r="13838" spans="3:27" s="1" customFormat="1" ht="15" customHeight="1" x14ac:dyDescent="0.35">
      <c r="C13838" s="2"/>
      <c r="E13838" s="7"/>
      <c r="F13838" s="8"/>
      <c r="G13838" s="9"/>
      <c r="H13838" s="9"/>
      <c r="I13838" s="9"/>
      <c r="J13838" s="9"/>
      <c r="K13838" s="9"/>
      <c r="L13838" s="9"/>
      <c r="O13838"/>
      <c r="P13838"/>
      <c r="Q13838" s="21"/>
      <c r="R13838" s="21"/>
      <c r="S13838" s="21"/>
      <c r="T13838" s="21"/>
      <c r="U13838" s="21"/>
      <c r="V13838" s="21"/>
      <c r="W13838" s="21"/>
      <c r="X13838" s="21"/>
      <c r="Y13838" s="21"/>
      <c r="Z13838" s="24"/>
      <c r="AA13838" s="24"/>
    </row>
    <row r="13839" spans="3:27" s="1" customFormat="1" ht="15" customHeight="1" x14ac:dyDescent="0.35">
      <c r="C13839" s="2"/>
      <c r="E13839" s="7"/>
      <c r="F13839" s="8"/>
      <c r="G13839" s="9"/>
      <c r="H13839" s="9"/>
      <c r="I13839" s="9"/>
      <c r="J13839" s="9"/>
      <c r="K13839" s="9"/>
      <c r="L13839" s="9"/>
      <c r="N13839" s="23"/>
      <c r="Q13839" s="21"/>
      <c r="R13839" s="21"/>
      <c r="S13839" s="21"/>
      <c r="T13839" s="21"/>
      <c r="U13839" s="21"/>
      <c r="V13839" s="21"/>
      <c r="W13839" s="21"/>
      <c r="X13839" s="21"/>
      <c r="Y13839" s="21"/>
    </row>
    <row r="13840" spans="3:27" s="1" customFormat="1" ht="15" customHeight="1" x14ac:dyDescent="0.35">
      <c r="C13840" s="2"/>
      <c r="E13840" s="7"/>
      <c r="F13840" s="8"/>
      <c r="G13840" s="9"/>
      <c r="H13840" s="9"/>
      <c r="I13840" s="9"/>
      <c r="J13840" s="9"/>
      <c r="K13840" s="9"/>
      <c r="L13840" s="9"/>
      <c r="N13840" s="23"/>
      <c r="O13840"/>
      <c r="P13840"/>
      <c r="Q13840" s="21"/>
      <c r="R13840" s="21"/>
      <c r="S13840" s="21"/>
      <c r="T13840" s="21"/>
      <c r="U13840" s="21"/>
      <c r="V13840" s="21"/>
      <c r="W13840" s="21"/>
      <c r="X13840" s="21"/>
      <c r="Y13840" s="21"/>
    </row>
    <row r="13841" spans="3:25" s="1" customFormat="1" ht="15" customHeight="1" x14ac:dyDescent="0.35">
      <c r="C13841" s="2"/>
      <c r="E13841" s="7"/>
      <c r="F13841" s="8"/>
      <c r="G13841" s="9"/>
      <c r="H13841" s="9"/>
      <c r="I13841" s="9"/>
      <c r="J13841" s="9"/>
      <c r="K13841" s="9"/>
      <c r="L13841" s="9"/>
      <c r="N13841" s="23"/>
      <c r="Q13841" s="21"/>
      <c r="R13841" s="21"/>
      <c r="S13841" s="21"/>
      <c r="T13841" s="21"/>
      <c r="U13841" s="21"/>
      <c r="V13841" s="21"/>
      <c r="W13841" s="21"/>
      <c r="X13841" s="21"/>
      <c r="Y13841" s="21"/>
    </row>
    <row r="13842" spans="3:25" s="1" customFormat="1" ht="14.5" x14ac:dyDescent="0.35">
      <c r="C13842" s="2"/>
      <c r="E13842" s="7"/>
      <c r="F13842" s="8"/>
      <c r="G13842" s="9"/>
      <c r="H13842" s="9"/>
      <c r="I13842" s="9"/>
      <c r="J13842" s="9"/>
      <c r="K13842" s="9"/>
      <c r="L13842" s="9"/>
      <c r="N13842" s="23"/>
      <c r="O13842"/>
      <c r="P13842"/>
      <c r="Q13842" s="21"/>
      <c r="R13842" s="21"/>
      <c r="S13842" s="21"/>
      <c r="T13842" s="21"/>
      <c r="U13842" s="21"/>
      <c r="V13842" s="21"/>
      <c r="W13842" s="21"/>
      <c r="X13842" s="21"/>
      <c r="Y13842" s="21"/>
    </row>
    <row r="13843" spans="3:25" s="1" customFormat="1" ht="14.5" x14ac:dyDescent="0.35">
      <c r="C13843" s="2"/>
      <c r="E13843" s="7"/>
      <c r="F13843" s="8"/>
      <c r="G13843" s="9"/>
      <c r="H13843" s="9"/>
      <c r="I13843" s="9"/>
      <c r="J13843" s="9"/>
      <c r="K13843" s="9"/>
      <c r="L13843" s="9"/>
      <c r="N13843" s="23"/>
      <c r="O13843"/>
      <c r="P13843"/>
      <c r="Q13843" s="21"/>
      <c r="R13843" s="21"/>
      <c r="S13843" s="21"/>
      <c r="T13843" s="21"/>
      <c r="U13843" s="21"/>
      <c r="V13843" s="21"/>
      <c r="W13843" s="21"/>
      <c r="X13843" s="21"/>
      <c r="Y13843" s="21"/>
    </row>
    <row r="13844" spans="3:25" s="1" customFormat="1" ht="15" customHeight="1" x14ac:dyDescent="0.35">
      <c r="C13844" s="2"/>
      <c r="E13844" s="7"/>
      <c r="F13844" s="8"/>
      <c r="G13844" s="9"/>
      <c r="H13844" s="9"/>
      <c r="I13844" s="9"/>
      <c r="J13844" s="9"/>
      <c r="K13844" s="9"/>
      <c r="L13844" s="9"/>
      <c r="N13844" s="23"/>
      <c r="Q13844" s="21"/>
      <c r="R13844"/>
      <c r="S13844" s="21"/>
      <c r="T13844" s="21"/>
      <c r="U13844" s="21"/>
      <c r="V13844" s="21"/>
      <c r="W13844" s="21"/>
      <c r="X13844" s="21"/>
      <c r="Y13844" s="21"/>
    </row>
    <row r="13845" spans="3:25" s="1" customFormat="1" ht="14.5" x14ac:dyDescent="0.35">
      <c r="C13845" s="2"/>
      <c r="E13845" s="7"/>
      <c r="F13845" s="8"/>
      <c r="G13845" s="9"/>
      <c r="H13845" s="9"/>
      <c r="I13845" s="9"/>
      <c r="J13845" s="9"/>
      <c r="K13845" s="9"/>
      <c r="L13845" s="9"/>
      <c r="N13845" s="23"/>
      <c r="O13845"/>
      <c r="P13845"/>
      <c r="Q13845" s="21"/>
      <c r="R13845" s="21"/>
      <c r="S13845" s="21"/>
      <c r="T13845" s="21"/>
      <c r="U13845" s="21"/>
      <c r="V13845" s="21"/>
      <c r="W13845" s="21"/>
      <c r="X13845" s="21"/>
      <c r="Y13845" s="21"/>
    </row>
    <row r="13846" spans="3:25" s="1" customFormat="1" x14ac:dyDescent="0.25">
      <c r="C13846" s="2"/>
      <c r="E13846" s="7"/>
      <c r="F13846" s="8"/>
      <c r="G13846" s="9"/>
      <c r="H13846" s="9"/>
      <c r="I13846" s="9"/>
      <c r="J13846" s="9"/>
      <c r="K13846" s="9"/>
      <c r="L13846" s="9"/>
      <c r="Q13846" s="21"/>
      <c r="R13846" s="21"/>
      <c r="S13846" s="21"/>
      <c r="T13846" s="21"/>
      <c r="U13846" s="21"/>
      <c r="V13846" s="21"/>
      <c r="W13846" s="21"/>
      <c r="X13846" s="21"/>
      <c r="Y13846" s="21"/>
    </row>
    <row r="13847" spans="3:25" s="1" customFormat="1" ht="15" customHeight="1" x14ac:dyDescent="0.25">
      <c r="C13847" s="2"/>
      <c r="E13847" s="7"/>
      <c r="F13847" s="8"/>
      <c r="G13847" s="9"/>
      <c r="H13847" s="9"/>
      <c r="I13847" s="9"/>
      <c r="J13847" s="9"/>
      <c r="K13847" s="9"/>
      <c r="L13847" s="9"/>
      <c r="Q13847" s="21"/>
      <c r="R13847" s="21"/>
      <c r="S13847" s="21"/>
      <c r="T13847" s="21"/>
      <c r="U13847" s="21"/>
      <c r="V13847" s="21"/>
      <c r="W13847" s="21"/>
      <c r="X13847" s="21"/>
      <c r="Y13847" s="21"/>
    </row>
    <row r="13848" spans="3:25" s="1" customFormat="1" ht="15" customHeight="1" x14ac:dyDescent="0.35">
      <c r="C13848" s="2"/>
      <c r="E13848" s="7"/>
      <c r="F13848" s="8"/>
      <c r="G13848" s="9"/>
      <c r="H13848" s="9"/>
      <c r="I13848" s="9"/>
      <c r="J13848" s="9"/>
      <c r="K13848" s="9"/>
      <c r="L13848" s="9"/>
      <c r="O13848"/>
      <c r="P13848"/>
      <c r="Q13848" s="21"/>
      <c r="R13848" s="21"/>
      <c r="S13848" s="21"/>
      <c r="T13848" s="21"/>
      <c r="U13848" s="21"/>
      <c r="V13848" s="21"/>
      <c r="W13848" s="21"/>
      <c r="X13848" s="21"/>
      <c r="Y13848" s="21"/>
    </row>
    <row r="13849" spans="3:25" s="1" customFormat="1" x14ac:dyDescent="0.25">
      <c r="C13849" s="2"/>
      <c r="E13849" s="7"/>
      <c r="F13849" s="8"/>
      <c r="G13849" s="9"/>
      <c r="H13849" s="9"/>
      <c r="I13849" s="9"/>
      <c r="J13849" s="9"/>
      <c r="K13849" s="9"/>
      <c r="L13849" s="9"/>
      <c r="Q13849" s="21"/>
      <c r="R13849" s="21"/>
      <c r="S13849" s="21"/>
      <c r="T13849" s="21"/>
      <c r="U13849" s="21"/>
      <c r="V13849" s="21"/>
      <c r="W13849" s="21"/>
      <c r="X13849" s="21"/>
      <c r="Y13849" s="21"/>
    </row>
    <row r="13850" spans="3:25" s="1" customFormat="1" ht="15" customHeight="1" x14ac:dyDescent="0.35">
      <c r="C13850" s="2"/>
      <c r="E13850" s="7"/>
      <c r="F13850" s="8"/>
      <c r="G13850" s="9"/>
      <c r="H13850" s="9"/>
      <c r="I13850" s="9"/>
      <c r="J13850" s="9"/>
      <c r="K13850" s="9"/>
      <c r="L13850" s="9"/>
      <c r="O13850"/>
      <c r="P13850"/>
      <c r="Q13850" s="21"/>
      <c r="R13850" s="21"/>
      <c r="S13850" s="21"/>
      <c r="T13850" s="21"/>
      <c r="U13850" s="21"/>
      <c r="V13850" s="21"/>
      <c r="W13850" s="21"/>
      <c r="X13850" s="21"/>
      <c r="Y13850" s="21"/>
    </row>
    <row r="13851" spans="3:25" s="1" customFormat="1" ht="15" customHeight="1" x14ac:dyDescent="0.35">
      <c r="C13851" s="2"/>
      <c r="E13851" s="7"/>
      <c r="F13851" s="8"/>
      <c r="G13851" s="9"/>
      <c r="H13851" s="9"/>
      <c r="I13851" s="9"/>
      <c r="J13851" s="9"/>
      <c r="K13851" s="9"/>
      <c r="L13851" s="9"/>
      <c r="N13851" s="23"/>
      <c r="Q13851" s="21"/>
      <c r="R13851" s="21"/>
      <c r="S13851" s="21"/>
      <c r="T13851" s="21"/>
      <c r="U13851" s="21"/>
      <c r="V13851" s="21"/>
      <c r="W13851" s="21"/>
      <c r="X13851" s="21"/>
      <c r="Y13851" s="21"/>
    </row>
    <row r="13852" spans="3:25" s="1" customFormat="1" ht="15" customHeight="1" x14ac:dyDescent="0.35">
      <c r="C13852" s="2"/>
      <c r="E13852" s="7"/>
      <c r="F13852" s="8"/>
      <c r="G13852" s="9"/>
      <c r="H13852" s="9"/>
      <c r="I13852" s="9"/>
      <c r="J13852" s="9"/>
      <c r="K13852" s="9"/>
      <c r="L13852" s="9"/>
      <c r="N13852" s="23"/>
      <c r="Q13852" s="21"/>
      <c r="R13852" s="21"/>
      <c r="S13852" s="21"/>
      <c r="T13852" s="21"/>
      <c r="U13852" s="21"/>
      <c r="V13852" s="21"/>
      <c r="W13852" s="21"/>
      <c r="X13852" s="21"/>
      <c r="Y13852" s="21"/>
    </row>
    <row r="13853" spans="3:25" s="1" customFormat="1" ht="12.75" customHeight="1" x14ac:dyDescent="0.35">
      <c r="C13853" s="2"/>
      <c r="E13853" s="7"/>
      <c r="F13853" s="8"/>
      <c r="G13853" s="9"/>
      <c r="H13853" s="9"/>
      <c r="I13853" s="9"/>
      <c r="J13853" s="9"/>
      <c r="K13853" s="9"/>
      <c r="L13853" s="9"/>
      <c r="N13853" s="23"/>
      <c r="Q13853" s="21"/>
      <c r="R13853" s="21"/>
      <c r="S13853" s="21"/>
      <c r="T13853" s="21"/>
      <c r="U13853" s="21"/>
      <c r="V13853" s="21"/>
      <c r="W13853" s="21"/>
      <c r="X13853" s="21"/>
      <c r="Y13853" s="21"/>
    </row>
    <row r="13854" spans="3:25" s="1" customFormat="1" ht="14.5" x14ac:dyDescent="0.35">
      <c r="C13854" s="2"/>
      <c r="E13854" s="7"/>
      <c r="F13854" s="8"/>
      <c r="G13854" s="9"/>
      <c r="H13854" s="9"/>
      <c r="I13854" s="9"/>
      <c r="J13854" s="9"/>
      <c r="K13854" s="9"/>
      <c r="L13854" s="9"/>
      <c r="N13854" s="23"/>
      <c r="Q13854" s="21"/>
      <c r="R13854" s="21"/>
      <c r="S13854" s="21"/>
      <c r="T13854" s="21"/>
      <c r="U13854" s="21"/>
      <c r="V13854" s="21"/>
      <c r="W13854" s="21"/>
      <c r="X13854" s="21"/>
      <c r="Y13854" s="21"/>
    </row>
    <row r="13855" spans="3:25" s="1" customFormat="1" ht="14.5" x14ac:dyDescent="0.35">
      <c r="C13855" s="2"/>
      <c r="E13855" s="7"/>
      <c r="F13855" s="8"/>
      <c r="G13855" s="9"/>
      <c r="H13855" s="9"/>
      <c r="I13855" s="9"/>
      <c r="J13855" s="9"/>
      <c r="K13855" s="9"/>
      <c r="L13855" s="9"/>
      <c r="N13855" s="23"/>
      <c r="Q13855" s="21"/>
      <c r="R13855" s="21"/>
    </row>
    <row r="13856" spans="3:25" s="1" customFormat="1" ht="14.5" x14ac:dyDescent="0.35">
      <c r="C13856" s="2"/>
      <c r="E13856" s="7"/>
      <c r="F13856" s="8"/>
      <c r="G13856" s="9"/>
      <c r="H13856" s="9"/>
      <c r="I13856" s="9"/>
      <c r="J13856" s="9"/>
      <c r="K13856" s="9"/>
      <c r="L13856" s="9"/>
      <c r="N13856" s="23"/>
      <c r="Q13856" s="21"/>
      <c r="R13856" s="21"/>
      <c r="S13856" s="21"/>
      <c r="T13856" s="21"/>
      <c r="U13856" s="21"/>
      <c r="V13856" s="21"/>
      <c r="W13856" s="21"/>
      <c r="X13856" s="21"/>
      <c r="Y13856" s="21"/>
    </row>
    <row r="13857" spans="3:25" s="1" customFormat="1" x14ac:dyDescent="0.25">
      <c r="C13857" s="2"/>
      <c r="E13857" s="7"/>
      <c r="F13857" s="8"/>
      <c r="G13857" s="9"/>
      <c r="H13857" s="9"/>
      <c r="I13857" s="9"/>
      <c r="J13857" s="9"/>
      <c r="K13857" s="9"/>
      <c r="L13857" s="9"/>
      <c r="Q13857" s="21"/>
      <c r="R13857" s="21"/>
      <c r="S13857" s="21"/>
      <c r="T13857" s="21"/>
      <c r="U13857" s="21"/>
      <c r="V13857" s="21"/>
      <c r="W13857" s="21"/>
      <c r="X13857" s="21"/>
      <c r="Y13857" s="21"/>
    </row>
    <row r="13858" spans="3:25" s="1" customFormat="1" ht="12.75" customHeight="1" x14ac:dyDescent="0.35">
      <c r="C13858" s="2"/>
      <c r="E13858" s="7"/>
      <c r="F13858" s="8"/>
      <c r="G13858" s="9"/>
      <c r="H13858" s="9"/>
      <c r="I13858" s="9"/>
      <c r="J13858" s="9"/>
      <c r="K13858" s="9"/>
      <c r="L13858" s="9"/>
      <c r="N13858" s="23"/>
      <c r="O13858"/>
      <c r="P13858"/>
      <c r="Q13858" s="21"/>
      <c r="R13858" s="21"/>
      <c r="S13858" s="21"/>
      <c r="T13858" s="21"/>
      <c r="U13858" s="21"/>
      <c r="V13858" s="21"/>
      <c r="W13858" s="21"/>
      <c r="X13858" s="21"/>
      <c r="Y13858" s="21"/>
    </row>
    <row r="13859" spans="3:25" s="1" customFormat="1" ht="14.5" x14ac:dyDescent="0.35">
      <c r="C13859" s="2"/>
      <c r="E13859" s="7"/>
      <c r="F13859" s="8"/>
      <c r="G13859" s="9"/>
      <c r="H13859" s="9"/>
      <c r="I13859" s="9"/>
      <c r="J13859" s="9"/>
      <c r="K13859" s="9"/>
      <c r="L13859" s="9"/>
      <c r="N13859" s="23"/>
      <c r="Q13859" s="21"/>
      <c r="R13859" s="21"/>
      <c r="S13859" s="21"/>
      <c r="T13859" s="21"/>
      <c r="U13859" s="21"/>
      <c r="V13859" s="21"/>
      <c r="W13859" s="21"/>
      <c r="X13859" s="21"/>
      <c r="Y13859" s="21"/>
    </row>
    <row r="13860" spans="3:25" s="1" customFormat="1" ht="14.5" x14ac:dyDescent="0.35">
      <c r="C13860" s="2"/>
      <c r="E13860" s="7"/>
      <c r="F13860" s="8"/>
      <c r="G13860" s="9"/>
      <c r="H13860" s="9"/>
      <c r="I13860" s="9"/>
      <c r="J13860" s="9"/>
      <c r="K13860" s="9"/>
      <c r="L13860" s="9"/>
      <c r="N13860" s="23"/>
      <c r="Q13860" s="21"/>
      <c r="R13860" s="21"/>
      <c r="S13860" s="21"/>
      <c r="T13860" s="21"/>
      <c r="U13860" s="21"/>
      <c r="V13860" s="21"/>
      <c r="W13860" s="21"/>
      <c r="X13860" s="21"/>
      <c r="Y13860" s="21"/>
    </row>
    <row r="13861" spans="3:25" s="1" customFormat="1" x14ac:dyDescent="0.25">
      <c r="C13861" s="2"/>
      <c r="E13861" s="7"/>
      <c r="F13861" s="8"/>
      <c r="G13861" s="9"/>
      <c r="H13861" s="9"/>
      <c r="I13861" s="9"/>
      <c r="J13861" s="9"/>
      <c r="K13861" s="9"/>
      <c r="L13861" s="9"/>
      <c r="Q13861" s="21"/>
      <c r="R13861" s="21"/>
      <c r="S13861" s="21"/>
      <c r="T13861" s="21"/>
      <c r="U13861" s="21"/>
      <c r="V13861" s="21"/>
      <c r="W13861" s="21"/>
      <c r="X13861" s="21"/>
      <c r="Y13861" s="21"/>
    </row>
    <row r="13862" spans="3:25" s="1" customFormat="1" ht="15" customHeight="1" x14ac:dyDescent="0.35">
      <c r="C13862" s="2"/>
      <c r="E13862" s="7"/>
      <c r="F13862" s="8"/>
      <c r="G13862" s="9"/>
      <c r="H13862" s="9"/>
      <c r="I13862" s="9"/>
      <c r="J13862" s="9"/>
      <c r="K13862" s="9"/>
      <c r="L13862" s="9"/>
      <c r="M13862" s="23"/>
      <c r="N13862" s="23"/>
      <c r="O13862"/>
      <c r="P13862"/>
      <c r="Q13862" s="21"/>
      <c r="R13862" s="21"/>
      <c r="S13862" s="21"/>
      <c r="T13862" s="21"/>
      <c r="U13862" s="21"/>
      <c r="V13862" s="21"/>
      <c r="W13862" s="21"/>
      <c r="X13862" s="21"/>
      <c r="Y13862" s="21"/>
    </row>
    <row r="13863" spans="3:25" s="1" customFormat="1" ht="15" customHeight="1" x14ac:dyDescent="0.35">
      <c r="C13863" s="2"/>
      <c r="E13863" s="7"/>
      <c r="F13863" s="8"/>
      <c r="G13863" s="9"/>
      <c r="H13863" s="9"/>
      <c r="I13863" s="9"/>
      <c r="J13863" s="9"/>
      <c r="K13863" s="9"/>
      <c r="L13863" s="9"/>
      <c r="N13863" s="23"/>
      <c r="Q13863" s="21"/>
      <c r="R13863" s="21"/>
      <c r="S13863" s="21"/>
      <c r="T13863" s="21"/>
      <c r="U13863" s="21"/>
      <c r="V13863" s="21"/>
      <c r="W13863" s="21"/>
      <c r="X13863" s="21"/>
      <c r="Y13863" s="21"/>
    </row>
    <row r="13864" spans="3:25" s="1" customFormat="1" ht="15" customHeight="1" x14ac:dyDescent="0.25">
      <c r="C13864" s="2"/>
      <c r="E13864" s="7"/>
      <c r="F13864" s="8"/>
      <c r="G13864" s="9"/>
      <c r="H13864" s="9"/>
      <c r="I13864" s="9"/>
      <c r="J13864" s="9"/>
      <c r="K13864" s="9"/>
      <c r="L13864" s="9"/>
      <c r="Q13864" s="21"/>
      <c r="R13864" s="21"/>
      <c r="S13864" s="21"/>
      <c r="T13864" s="21"/>
      <c r="U13864" s="21"/>
      <c r="V13864" s="21"/>
      <c r="W13864" s="21"/>
      <c r="X13864" s="21"/>
      <c r="Y13864" s="21"/>
    </row>
    <row r="13865" spans="3:25" s="1" customFormat="1" ht="15" customHeight="1" x14ac:dyDescent="0.25">
      <c r="C13865" s="2"/>
      <c r="E13865" s="7"/>
      <c r="F13865" s="8"/>
      <c r="G13865" s="9"/>
      <c r="H13865" s="9"/>
      <c r="I13865" s="9"/>
      <c r="J13865" s="9"/>
      <c r="K13865" s="9"/>
      <c r="L13865" s="9"/>
      <c r="Q13865" s="21"/>
      <c r="R13865" s="21"/>
      <c r="S13865" s="21"/>
      <c r="T13865" s="21"/>
      <c r="U13865" s="21"/>
      <c r="V13865" s="21"/>
      <c r="W13865" s="21"/>
      <c r="X13865" s="21"/>
      <c r="Y13865" s="21"/>
    </row>
    <row r="13866" spans="3:25" s="1" customFormat="1" x14ac:dyDescent="0.25">
      <c r="C13866" s="2"/>
      <c r="E13866" s="7"/>
      <c r="F13866" s="8"/>
      <c r="G13866" s="9"/>
      <c r="H13866" s="9"/>
      <c r="I13866" s="9"/>
      <c r="J13866" s="9"/>
      <c r="K13866" s="9"/>
      <c r="L13866" s="9"/>
      <c r="Q13866" s="21"/>
      <c r="R13866" s="21"/>
      <c r="S13866" s="21"/>
      <c r="T13866" s="21"/>
      <c r="U13866" s="21"/>
      <c r="V13866" s="21"/>
      <c r="W13866" s="21"/>
      <c r="X13866" s="21"/>
      <c r="Y13866" s="21"/>
    </row>
    <row r="13867" spans="3:25" s="1" customFormat="1" ht="15" customHeight="1" x14ac:dyDescent="0.25">
      <c r="C13867" s="2"/>
      <c r="E13867" s="7"/>
      <c r="F13867" s="8"/>
      <c r="G13867" s="9"/>
      <c r="H13867" s="9"/>
      <c r="I13867" s="9"/>
      <c r="J13867" s="9"/>
      <c r="K13867" s="9"/>
      <c r="L13867" s="9"/>
      <c r="Q13867" s="21"/>
      <c r="R13867" s="21"/>
      <c r="S13867" s="21"/>
      <c r="T13867" s="21"/>
      <c r="U13867" s="21"/>
      <c r="V13867" s="21"/>
      <c r="W13867" s="21"/>
      <c r="X13867" s="21"/>
      <c r="Y13867" s="21"/>
    </row>
    <row r="13868" spans="3:25" s="1" customFormat="1" ht="15" customHeight="1" x14ac:dyDescent="0.25">
      <c r="C13868" s="2"/>
      <c r="E13868" s="7"/>
      <c r="F13868" s="8"/>
      <c r="G13868" s="9"/>
      <c r="H13868" s="9"/>
      <c r="I13868" s="9"/>
      <c r="J13868" s="9"/>
      <c r="K13868" s="9"/>
      <c r="L13868" s="9"/>
      <c r="Q13868" s="21"/>
      <c r="R13868" s="21"/>
      <c r="S13868" s="21"/>
      <c r="T13868" s="21"/>
      <c r="U13868" s="21"/>
      <c r="V13868" s="21"/>
      <c r="W13868" s="21"/>
      <c r="X13868" s="21"/>
      <c r="Y13868" s="21"/>
    </row>
    <row r="13869" spans="3:25" s="1" customFormat="1" ht="12.75" customHeight="1" x14ac:dyDescent="0.35">
      <c r="C13869" s="2"/>
      <c r="E13869" s="7"/>
      <c r="F13869" s="8"/>
      <c r="G13869" s="9"/>
      <c r="H13869" s="9"/>
      <c r="I13869" s="9"/>
      <c r="J13869" s="9"/>
      <c r="K13869" s="9"/>
      <c r="L13869" s="9"/>
      <c r="N13869" s="23"/>
      <c r="O13869"/>
      <c r="P13869"/>
      <c r="Q13869" s="21"/>
      <c r="R13869" s="21"/>
      <c r="S13869" s="21"/>
      <c r="T13869" s="21"/>
      <c r="U13869" s="21"/>
      <c r="V13869" s="21"/>
      <c r="W13869" s="21"/>
      <c r="X13869" s="21"/>
      <c r="Y13869" s="21"/>
    </row>
    <row r="13870" spans="3:25" s="1" customFormat="1" ht="12.75" customHeight="1" x14ac:dyDescent="0.25">
      <c r="C13870" s="2"/>
      <c r="E13870" s="7"/>
      <c r="F13870" s="8"/>
      <c r="G13870" s="9"/>
      <c r="H13870" s="9"/>
      <c r="I13870" s="9"/>
      <c r="J13870" s="9"/>
      <c r="K13870" s="9"/>
      <c r="L13870" s="9"/>
      <c r="Q13870" s="21"/>
      <c r="R13870" s="21"/>
      <c r="S13870" s="21"/>
      <c r="T13870" s="21"/>
      <c r="U13870" s="21"/>
      <c r="V13870" s="21"/>
      <c r="W13870" s="21"/>
      <c r="X13870" s="21"/>
      <c r="Y13870" s="21"/>
    </row>
    <row r="13871" spans="3:25" s="1" customFormat="1" ht="15" customHeight="1" x14ac:dyDescent="0.25">
      <c r="C13871" s="2"/>
      <c r="E13871" s="7"/>
      <c r="F13871" s="8"/>
      <c r="G13871" s="9"/>
      <c r="H13871" s="9"/>
      <c r="I13871" s="9"/>
      <c r="J13871" s="9"/>
      <c r="K13871" s="9"/>
      <c r="L13871" s="9"/>
      <c r="Q13871" s="21"/>
      <c r="R13871" s="21"/>
      <c r="S13871" s="21"/>
      <c r="T13871" s="21"/>
      <c r="U13871" s="21"/>
      <c r="V13871" s="21"/>
      <c r="W13871" s="21"/>
      <c r="X13871" s="21"/>
      <c r="Y13871" s="21"/>
    </row>
    <row r="13872" spans="3:25" s="1" customFormat="1" ht="15" customHeight="1" x14ac:dyDescent="0.25">
      <c r="C13872" s="2"/>
      <c r="E13872" s="7"/>
      <c r="F13872" s="8"/>
      <c r="G13872" s="9"/>
      <c r="H13872" s="9"/>
      <c r="I13872" s="9"/>
      <c r="J13872" s="9"/>
      <c r="K13872" s="9"/>
      <c r="L13872" s="9"/>
      <c r="Q13872" s="21"/>
      <c r="R13872" s="21"/>
      <c r="S13872" s="21"/>
      <c r="T13872" s="21"/>
      <c r="U13872" s="21"/>
      <c r="V13872" s="21"/>
      <c r="W13872" s="21"/>
      <c r="X13872" s="21"/>
      <c r="Y13872" s="21"/>
    </row>
    <row r="13873" spans="3:27" s="1" customFormat="1" ht="15" customHeight="1" x14ac:dyDescent="0.35">
      <c r="C13873" s="2"/>
      <c r="E13873" s="7"/>
      <c r="F13873" s="8"/>
      <c r="G13873" s="9"/>
      <c r="H13873" s="9"/>
      <c r="I13873" s="9"/>
      <c r="J13873" s="9"/>
      <c r="K13873" s="9"/>
      <c r="L13873" s="9"/>
      <c r="N13873" s="23"/>
      <c r="Q13873" s="21"/>
      <c r="R13873" s="21"/>
      <c r="S13873" s="21"/>
      <c r="T13873" s="21"/>
      <c r="U13873" s="21"/>
      <c r="V13873" s="21"/>
      <c r="W13873" s="21"/>
      <c r="X13873" s="21"/>
      <c r="Y13873" s="21"/>
    </row>
    <row r="13874" spans="3:27" s="1" customFormat="1" ht="15" customHeight="1" x14ac:dyDescent="0.25">
      <c r="C13874" s="2"/>
      <c r="E13874" s="7"/>
      <c r="F13874" s="8"/>
      <c r="G13874" s="9"/>
      <c r="H13874" s="9"/>
      <c r="I13874" s="9"/>
      <c r="J13874" s="9"/>
      <c r="K13874" s="9"/>
      <c r="L13874" s="9"/>
      <c r="Q13874" s="21"/>
      <c r="R13874" s="21"/>
      <c r="S13874" s="21"/>
      <c r="T13874" s="21"/>
      <c r="U13874" s="21"/>
      <c r="V13874" s="21"/>
      <c r="W13874" s="21"/>
      <c r="X13874" s="21"/>
      <c r="Y13874" s="21"/>
    </row>
    <row r="13875" spans="3:27" s="1" customFormat="1" ht="15" customHeight="1" x14ac:dyDescent="0.25">
      <c r="C13875" s="2"/>
      <c r="E13875" s="7"/>
      <c r="F13875" s="8"/>
      <c r="G13875" s="9"/>
      <c r="H13875" s="9"/>
      <c r="I13875" s="9"/>
      <c r="J13875" s="9"/>
      <c r="K13875" s="9"/>
      <c r="L13875" s="9"/>
      <c r="Q13875" s="21"/>
      <c r="R13875" s="21"/>
      <c r="S13875" s="21"/>
      <c r="T13875" s="21"/>
      <c r="U13875" s="21"/>
      <c r="V13875" s="21"/>
      <c r="W13875" s="21"/>
      <c r="X13875" s="21"/>
      <c r="Y13875" s="21"/>
    </row>
    <row r="13876" spans="3:27" s="1" customFormat="1" ht="15" customHeight="1" x14ac:dyDescent="0.35">
      <c r="C13876" s="2"/>
      <c r="E13876" s="7"/>
      <c r="F13876" s="8"/>
      <c r="G13876" s="9"/>
      <c r="H13876" s="9"/>
      <c r="I13876" s="9"/>
      <c r="J13876" s="9"/>
      <c r="K13876" s="9"/>
      <c r="L13876" s="9"/>
      <c r="N13876" s="23"/>
      <c r="Q13876" s="21"/>
      <c r="R13876" s="21"/>
      <c r="S13876"/>
      <c r="T13876"/>
      <c r="U13876"/>
      <c r="V13876"/>
      <c r="W13876"/>
      <c r="X13876"/>
      <c r="Y13876"/>
    </row>
    <row r="13877" spans="3:27" s="1" customFormat="1" ht="15" customHeight="1" x14ac:dyDescent="0.35">
      <c r="C13877" s="2"/>
      <c r="E13877" s="7"/>
      <c r="F13877" s="8"/>
      <c r="G13877" s="9"/>
      <c r="H13877" s="9"/>
      <c r="I13877" s="9"/>
      <c r="J13877" s="9"/>
      <c r="K13877" s="9"/>
      <c r="L13877" s="9"/>
      <c r="N13877" s="23"/>
      <c r="O13877"/>
      <c r="P13877"/>
      <c r="Q13877" s="21"/>
      <c r="R13877" s="21"/>
      <c r="S13877" s="21"/>
      <c r="T13877" s="21"/>
      <c r="U13877" s="21"/>
      <c r="V13877" s="21"/>
      <c r="W13877" s="21"/>
      <c r="X13877" s="21"/>
      <c r="Y13877" s="21"/>
    </row>
    <row r="13878" spans="3:27" s="1" customFormat="1" ht="12.75" customHeight="1" x14ac:dyDescent="0.35">
      <c r="C13878" s="2"/>
      <c r="E13878" s="7"/>
      <c r="F13878" s="8"/>
      <c r="G13878" s="9"/>
      <c r="H13878" s="9"/>
      <c r="I13878" s="9"/>
      <c r="J13878" s="9"/>
      <c r="K13878" s="9"/>
      <c r="L13878" s="9"/>
      <c r="N13878" s="23"/>
      <c r="O13878"/>
      <c r="P13878"/>
      <c r="Q13878" s="21"/>
      <c r="R13878" s="21"/>
      <c r="S13878" s="21"/>
      <c r="T13878" s="21"/>
      <c r="U13878" s="21"/>
      <c r="V13878" s="21"/>
      <c r="W13878" s="21"/>
      <c r="X13878" s="21"/>
      <c r="Y13878" s="21"/>
    </row>
    <row r="13879" spans="3:27" s="1" customFormat="1" ht="15" customHeight="1" x14ac:dyDescent="0.35">
      <c r="C13879" s="2"/>
      <c r="E13879" s="7"/>
      <c r="F13879" s="8"/>
      <c r="G13879" s="9"/>
      <c r="H13879" s="9"/>
      <c r="I13879" s="9"/>
      <c r="J13879" s="9"/>
      <c r="K13879" s="9"/>
      <c r="L13879" s="9"/>
      <c r="N13879" s="23"/>
      <c r="O13879"/>
      <c r="P13879"/>
      <c r="Q13879" s="21"/>
      <c r="R13879" s="21"/>
      <c r="S13879" s="21"/>
      <c r="T13879" s="21"/>
      <c r="U13879" s="21"/>
      <c r="V13879" s="21"/>
      <c r="W13879" s="21"/>
      <c r="X13879" s="21"/>
      <c r="Y13879" s="21"/>
    </row>
    <row r="13880" spans="3:27" s="1" customFormat="1" ht="15" customHeight="1" x14ac:dyDescent="0.35">
      <c r="C13880" s="2"/>
      <c r="E13880" s="7"/>
      <c r="F13880" s="8"/>
      <c r="G13880" s="9"/>
      <c r="H13880" s="9"/>
      <c r="I13880" s="9"/>
      <c r="J13880" s="9"/>
      <c r="K13880" s="9"/>
      <c r="L13880" s="9"/>
      <c r="N13880" s="23"/>
      <c r="Q13880" s="21"/>
      <c r="R13880" s="21"/>
      <c r="S13880" s="21"/>
      <c r="T13880" s="21"/>
      <c r="U13880" s="21"/>
      <c r="V13880" s="21"/>
      <c r="W13880" s="21"/>
      <c r="X13880" s="21"/>
      <c r="Y13880" s="21"/>
    </row>
    <row r="13881" spans="3:27" s="1" customFormat="1" ht="15" customHeight="1" x14ac:dyDescent="0.25">
      <c r="C13881" s="2"/>
      <c r="E13881" s="7"/>
      <c r="F13881" s="8"/>
      <c r="G13881" s="9"/>
      <c r="H13881" s="9"/>
      <c r="I13881" s="9"/>
      <c r="J13881" s="9"/>
      <c r="K13881" s="9"/>
      <c r="L13881" s="9"/>
      <c r="Q13881" s="21"/>
      <c r="R13881" s="21"/>
      <c r="S13881" s="21"/>
      <c r="T13881" s="21"/>
      <c r="U13881" s="21"/>
      <c r="V13881" s="21"/>
      <c r="W13881" s="21"/>
      <c r="X13881" s="21"/>
      <c r="Y13881" s="21"/>
    </row>
    <row r="13882" spans="3:27" s="1" customFormat="1" ht="15" customHeight="1" x14ac:dyDescent="0.35">
      <c r="C13882" s="2"/>
      <c r="E13882" s="7"/>
      <c r="F13882" s="8"/>
      <c r="G13882" s="9"/>
      <c r="H13882" s="9"/>
      <c r="I13882" s="9"/>
      <c r="J13882" s="9"/>
      <c r="K13882" s="9"/>
      <c r="L13882" s="9"/>
      <c r="O13882"/>
      <c r="P13882"/>
      <c r="Q13882" s="21"/>
      <c r="R13882" s="21"/>
      <c r="S13882" s="21"/>
      <c r="T13882" s="21"/>
      <c r="U13882" s="21"/>
      <c r="V13882" s="21"/>
      <c r="W13882" s="21"/>
      <c r="X13882" s="21"/>
      <c r="Y13882" s="21"/>
      <c r="Z13882"/>
      <c r="AA13882"/>
    </row>
    <row r="13883" spans="3:27" s="1" customFormat="1" ht="12.75" customHeight="1" x14ac:dyDescent="0.35">
      <c r="C13883" s="2"/>
      <c r="D13883" s="23"/>
      <c r="E13883" s="42"/>
      <c r="F13883" s="8"/>
      <c r="G13883" s="9"/>
      <c r="H13883" s="9"/>
      <c r="I13883" s="9"/>
      <c r="J13883" s="9"/>
      <c r="K13883" s="9"/>
      <c r="L13883" s="9"/>
      <c r="Q13883" s="21"/>
      <c r="R13883" s="21"/>
      <c r="S13883" s="21"/>
      <c r="T13883" s="21"/>
      <c r="U13883" s="21"/>
      <c r="V13883" s="21"/>
      <c r="W13883" s="21"/>
      <c r="X13883" s="21"/>
      <c r="Y13883" s="21"/>
    </row>
    <row r="13884" spans="3:27" s="1" customFormat="1" ht="14.5" x14ac:dyDescent="0.35">
      <c r="C13884" s="2"/>
      <c r="E13884" s="7"/>
      <c r="F13884" s="8"/>
      <c r="G13884" s="9"/>
      <c r="H13884" s="9"/>
      <c r="I13884" s="9"/>
      <c r="J13884" s="9"/>
      <c r="K13884" s="9"/>
      <c r="L13884" s="9"/>
      <c r="N13884" s="23"/>
      <c r="O13884"/>
      <c r="P13884"/>
      <c r="Q13884" s="21"/>
      <c r="R13884" s="21"/>
      <c r="S13884" s="21"/>
      <c r="T13884" s="21"/>
      <c r="U13884" s="21"/>
      <c r="V13884" s="21"/>
      <c r="W13884" s="21"/>
      <c r="X13884" s="21"/>
      <c r="Y13884" s="21"/>
    </row>
    <row r="13885" spans="3:27" s="1" customFormat="1" x14ac:dyDescent="0.25">
      <c r="C13885" s="2"/>
      <c r="E13885" s="7"/>
      <c r="F13885" s="8"/>
      <c r="G13885" s="9"/>
      <c r="H13885" s="9"/>
      <c r="I13885" s="9"/>
      <c r="J13885" s="9"/>
      <c r="K13885" s="9"/>
      <c r="L13885" s="9"/>
      <c r="Q13885" s="21"/>
      <c r="R13885" s="21"/>
    </row>
    <row r="13886" spans="3:27" s="1" customFormat="1" ht="14.5" x14ac:dyDescent="0.35">
      <c r="C13886" s="2"/>
      <c r="E13886" s="7"/>
      <c r="F13886" s="8"/>
      <c r="G13886" s="9"/>
      <c r="H13886" s="9"/>
      <c r="I13886" s="9"/>
      <c r="J13886" s="9"/>
      <c r="K13886" s="9"/>
      <c r="L13886" s="9"/>
      <c r="N13886" s="23"/>
      <c r="Q13886" s="21"/>
      <c r="R13886"/>
      <c r="S13886" s="21"/>
      <c r="T13886" s="21"/>
      <c r="U13886" s="21"/>
      <c r="V13886" s="21"/>
      <c r="W13886" s="21"/>
      <c r="X13886" s="21"/>
      <c r="Y13886" s="21"/>
    </row>
    <row r="13887" spans="3:27" s="1" customFormat="1" ht="15" customHeight="1" x14ac:dyDescent="0.35">
      <c r="C13887" s="2"/>
      <c r="E13887" s="7"/>
      <c r="F13887" s="8"/>
      <c r="G13887" s="9"/>
      <c r="H13887" s="9"/>
      <c r="I13887" s="9"/>
      <c r="J13887" s="9"/>
      <c r="K13887" s="9"/>
      <c r="L13887" s="9"/>
      <c r="N13887" s="23"/>
      <c r="Q13887" s="21"/>
      <c r="R13887" s="21"/>
      <c r="S13887" s="21"/>
      <c r="T13887" s="21"/>
      <c r="U13887" s="21"/>
      <c r="V13887" s="21"/>
      <c r="W13887" s="21"/>
      <c r="X13887" s="21"/>
      <c r="Y13887" s="21"/>
    </row>
    <row r="13888" spans="3:27" s="1" customFormat="1" ht="15" customHeight="1" x14ac:dyDescent="0.35">
      <c r="C13888" s="2"/>
      <c r="E13888" s="7"/>
      <c r="F13888" s="8"/>
      <c r="G13888" s="9"/>
      <c r="H13888" s="9"/>
      <c r="I13888" s="9"/>
      <c r="J13888" s="9"/>
      <c r="K13888" s="9"/>
      <c r="L13888" s="9"/>
      <c r="N13888" s="23"/>
      <c r="Q13888" s="21"/>
      <c r="R13888" s="21"/>
      <c r="S13888" s="21"/>
      <c r="T13888" s="21"/>
      <c r="U13888" s="21"/>
      <c r="V13888" s="21"/>
      <c r="W13888" s="21"/>
      <c r="X13888" s="21"/>
      <c r="Y13888" s="21"/>
    </row>
    <row r="13889" spans="3:27" s="1" customFormat="1" ht="12.75" customHeight="1" x14ac:dyDescent="0.35">
      <c r="C13889" s="2"/>
      <c r="E13889" s="7"/>
      <c r="F13889" s="8"/>
      <c r="G13889" s="9"/>
      <c r="H13889" s="9"/>
      <c r="I13889" s="9"/>
      <c r="J13889" s="9"/>
      <c r="K13889" s="9"/>
      <c r="L13889" s="9"/>
      <c r="N13889" s="23"/>
      <c r="O13889"/>
      <c r="P13889"/>
      <c r="Q13889" s="21"/>
      <c r="R13889" s="21"/>
      <c r="S13889" s="21"/>
      <c r="T13889" s="21"/>
      <c r="U13889" s="21"/>
      <c r="V13889" s="21"/>
      <c r="W13889" s="21"/>
      <c r="X13889" s="21"/>
      <c r="Y13889" s="21"/>
    </row>
    <row r="13890" spans="3:27" s="1" customFormat="1" ht="15" customHeight="1" x14ac:dyDescent="0.35">
      <c r="C13890" s="2"/>
      <c r="E13890" s="7"/>
      <c r="F13890" s="8"/>
      <c r="G13890" s="9"/>
      <c r="H13890" s="9"/>
      <c r="I13890" s="9"/>
      <c r="J13890" s="9"/>
      <c r="K13890" s="9"/>
      <c r="L13890" s="9"/>
      <c r="N13890" s="23"/>
      <c r="Q13890" s="21"/>
      <c r="R13890" s="21"/>
      <c r="S13890"/>
      <c r="T13890"/>
      <c r="U13890"/>
      <c r="V13890"/>
      <c r="W13890"/>
      <c r="X13890"/>
      <c r="Y13890"/>
    </row>
    <row r="13891" spans="3:27" s="1" customFormat="1" ht="15" customHeight="1" x14ac:dyDescent="0.35">
      <c r="C13891" s="2"/>
      <c r="E13891" s="7"/>
      <c r="F13891" s="8"/>
      <c r="G13891" s="9"/>
      <c r="H13891" s="9"/>
      <c r="I13891" s="9"/>
      <c r="J13891" s="9"/>
      <c r="K13891" s="9"/>
      <c r="L13891" s="9"/>
      <c r="N13891" s="23"/>
      <c r="Q13891" s="21"/>
      <c r="R13891" s="21"/>
      <c r="S13891" s="21"/>
      <c r="T13891" s="21"/>
      <c r="U13891" s="21"/>
      <c r="V13891" s="21"/>
      <c r="W13891" s="21"/>
      <c r="X13891" s="21"/>
      <c r="Y13891" s="21"/>
    </row>
    <row r="13892" spans="3:27" s="1" customFormat="1" ht="12.75" customHeight="1" x14ac:dyDescent="0.35">
      <c r="C13892" s="2"/>
      <c r="D13892" s="23"/>
      <c r="E13892" s="42"/>
      <c r="F13892" s="8"/>
      <c r="G13892" s="9"/>
      <c r="H13892" s="9"/>
      <c r="I13892" s="9"/>
      <c r="J13892" s="9"/>
      <c r="K13892" s="9"/>
      <c r="L13892" s="9"/>
      <c r="N13892" s="23"/>
      <c r="Q13892" s="21"/>
      <c r="R13892" s="21"/>
      <c r="S13892" s="21"/>
      <c r="T13892" s="21"/>
      <c r="U13892" s="21"/>
      <c r="V13892" s="21"/>
      <c r="W13892" s="21"/>
      <c r="X13892" s="21"/>
      <c r="Y13892" s="21"/>
    </row>
    <row r="13893" spans="3:27" s="1" customFormat="1" ht="15" customHeight="1" x14ac:dyDescent="0.35">
      <c r="C13893" s="2"/>
      <c r="E13893" s="7"/>
      <c r="F13893" s="8"/>
      <c r="G13893" s="9"/>
      <c r="H13893" s="9"/>
      <c r="I13893" s="9"/>
      <c r="J13893" s="9"/>
      <c r="K13893" s="9"/>
      <c r="L13893" s="9"/>
      <c r="N13893" s="23"/>
      <c r="Q13893" s="21"/>
      <c r="R13893" s="21"/>
      <c r="S13893" s="21"/>
      <c r="T13893" s="21"/>
      <c r="U13893" s="21"/>
      <c r="V13893" s="21"/>
      <c r="W13893" s="21"/>
      <c r="X13893" s="21"/>
      <c r="Y13893" s="21"/>
    </row>
    <row r="13894" spans="3:27" s="1" customFormat="1" ht="15" customHeight="1" x14ac:dyDescent="0.35">
      <c r="C13894" s="2"/>
      <c r="E13894" s="7"/>
      <c r="F13894" s="8"/>
      <c r="G13894" s="9"/>
      <c r="H13894" s="9"/>
      <c r="I13894" s="9"/>
      <c r="J13894" s="9"/>
      <c r="K13894" s="9"/>
      <c r="L13894" s="9"/>
      <c r="N13894" s="23"/>
      <c r="Q13894" s="21"/>
      <c r="R13894" s="21"/>
      <c r="S13894"/>
      <c r="T13894"/>
      <c r="U13894"/>
      <c r="V13894"/>
      <c r="W13894"/>
      <c r="X13894"/>
      <c r="Y13894"/>
    </row>
    <row r="13895" spans="3:27" s="1" customFormat="1" ht="15" customHeight="1" x14ac:dyDescent="0.35">
      <c r="C13895" s="2"/>
      <c r="E13895" s="7"/>
      <c r="F13895" s="8"/>
      <c r="G13895" s="9"/>
      <c r="H13895" s="9"/>
      <c r="I13895" s="9"/>
      <c r="J13895" s="9"/>
      <c r="K13895" s="9"/>
      <c r="L13895" s="9"/>
      <c r="N13895" s="23"/>
      <c r="Q13895" s="21"/>
      <c r="R13895" s="21"/>
      <c r="S13895"/>
      <c r="T13895"/>
      <c r="U13895"/>
      <c r="V13895"/>
      <c r="W13895"/>
      <c r="X13895"/>
      <c r="Y13895"/>
    </row>
    <row r="13896" spans="3:27" s="1" customFormat="1" ht="15" customHeight="1" x14ac:dyDescent="0.35">
      <c r="C13896" s="2"/>
      <c r="E13896" s="7"/>
      <c r="F13896" s="8"/>
      <c r="G13896" s="9"/>
      <c r="H13896" s="9"/>
      <c r="I13896" s="9"/>
      <c r="J13896" s="9"/>
      <c r="K13896" s="9"/>
      <c r="L13896" s="9"/>
      <c r="N13896" s="23"/>
      <c r="O13896"/>
      <c r="P13896"/>
      <c r="Q13896" s="21"/>
      <c r="R13896" s="21"/>
      <c r="S13896" s="21"/>
      <c r="T13896" s="21"/>
      <c r="U13896" s="21"/>
      <c r="V13896" s="21"/>
      <c r="W13896" s="21"/>
      <c r="X13896" s="21"/>
      <c r="Y13896" s="21"/>
    </row>
    <row r="13897" spans="3:27" s="1" customFormat="1" ht="15" customHeight="1" x14ac:dyDescent="0.35">
      <c r="C13897" s="2"/>
      <c r="E13897" s="7"/>
      <c r="F13897" s="8"/>
      <c r="G13897" s="9"/>
      <c r="H13897" s="9"/>
      <c r="I13897" s="9"/>
      <c r="J13897" s="9"/>
      <c r="K13897" s="9"/>
      <c r="L13897" s="9"/>
      <c r="N13897" s="23"/>
      <c r="Q13897" s="21"/>
      <c r="R13897" s="21"/>
      <c r="S13897" s="21"/>
      <c r="T13897" s="21"/>
      <c r="U13897" s="21"/>
      <c r="V13897" s="21"/>
      <c r="W13897" s="21"/>
      <c r="X13897" s="21"/>
      <c r="Y13897" s="21"/>
    </row>
    <row r="13898" spans="3:27" s="1" customFormat="1" ht="14.5" x14ac:dyDescent="0.35">
      <c r="C13898" s="2"/>
      <c r="E13898" s="7"/>
      <c r="F13898" s="8"/>
      <c r="G13898" s="9"/>
      <c r="H13898" s="9"/>
      <c r="I13898" s="9"/>
      <c r="J13898" s="9"/>
      <c r="K13898" s="9"/>
      <c r="L13898" s="9"/>
      <c r="N13898" s="23"/>
      <c r="Q13898" s="21"/>
      <c r="R13898" s="21"/>
      <c r="S13898" s="21"/>
      <c r="T13898" s="21"/>
      <c r="U13898" s="21"/>
      <c r="V13898" s="21"/>
      <c r="W13898" s="21"/>
      <c r="X13898" s="21"/>
      <c r="Y13898" s="21"/>
    </row>
    <row r="13899" spans="3:27" s="1" customFormat="1" ht="15" customHeight="1" x14ac:dyDescent="0.35">
      <c r="C13899" s="2"/>
      <c r="E13899" s="7"/>
      <c r="F13899" s="8"/>
      <c r="G13899" s="9"/>
      <c r="H13899" s="9"/>
      <c r="I13899" s="9"/>
      <c r="J13899" s="9"/>
      <c r="K13899" s="9"/>
      <c r="L13899" s="9"/>
      <c r="N13899" s="23"/>
      <c r="Q13899" s="21"/>
      <c r="R13899" s="21"/>
      <c r="S13899"/>
      <c r="T13899"/>
      <c r="U13899"/>
      <c r="V13899"/>
      <c r="W13899"/>
      <c r="X13899"/>
      <c r="Y13899"/>
      <c r="Z13899"/>
      <c r="AA13899"/>
    </row>
    <row r="13900" spans="3:27" s="1" customFormat="1" ht="12.75" customHeight="1" x14ac:dyDescent="0.35">
      <c r="C13900" s="2"/>
      <c r="E13900" s="7"/>
      <c r="F13900" s="8"/>
      <c r="G13900" s="9"/>
      <c r="H13900" s="9"/>
      <c r="I13900" s="9"/>
      <c r="J13900" s="9"/>
      <c r="K13900" s="9"/>
      <c r="L13900" s="9"/>
      <c r="N13900" s="23"/>
      <c r="Q13900" s="21"/>
      <c r="R13900" s="21"/>
      <c r="S13900"/>
      <c r="T13900"/>
      <c r="U13900"/>
      <c r="V13900"/>
      <c r="W13900"/>
      <c r="X13900"/>
      <c r="Y13900"/>
    </row>
    <row r="13901" spans="3:27" s="1" customFormat="1" ht="15" customHeight="1" x14ac:dyDescent="0.35">
      <c r="C13901" s="2"/>
      <c r="E13901" s="7"/>
      <c r="F13901" s="8"/>
      <c r="G13901" s="9"/>
      <c r="H13901" s="9"/>
      <c r="I13901" s="9"/>
      <c r="J13901" s="9"/>
      <c r="K13901" s="9"/>
      <c r="L13901" s="9"/>
      <c r="N13901" s="23"/>
      <c r="Q13901" s="21"/>
      <c r="R13901" s="21"/>
    </row>
    <row r="13902" spans="3:27" s="1" customFormat="1" ht="15" customHeight="1" x14ac:dyDescent="0.35">
      <c r="C13902" s="2"/>
      <c r="E13902" s="7"/>
      <c r="F13902" s="8"/>
      <c r="G13902" s="9"/>
      <c r="H13902" s="9"/>
      <c r="I13902" s="9"/>
      <c r="J13902" s="9"/>
      <c r="K13902" s="9"/>
      <c r="L13902" s="9"/>
      <c r="N13902" s="23"/>
      <c r="Q13902" s="21"/>
      <c r="R13902" s="21"/>
      <c r="S13902" s="21"/>
      <c r="T13902" s="21"/>
      <c r="U13902" s="21"/>
      <c r="V13902" s="21"/>
      <c r="W13902" s="21"/>
      <c r="X13902" s="21"/>
      <c r="Y13902" s="21"/>
    </row>
    <row r="13903" spans="3:27" s="1" customFormat="1" ht="15" customHeight="1" x14ac:dyDescent="0.25">
      <c r="C13903" s="2"/>
      <c r="E13903" s="7"/>
      <c r="F13903" s="43"/>
      <c r="G13903" s="9"/>
      <c r="H13903" s="9"/>
      <c r="I13903" s="9"/>
      <c r="J13903" s="9"/>
      <c r="K13903" s="9"/>
      <c r="L13903" s="9"/>
      <c r="Q13903" s="21"/>
      <c r="S13903" s="21"/>
      <c r="T13903" s="21"/>
      <c r="U13903" s="21"/>
      <c r="V13903" s="21"/>
      <c r="W13903" s="21"/>
      <c r="X13903" s="21"/>
      <c r="Y13903" s="21"/>
      <c r="Z13903" s="24"/>
      <c r="AA13903" s="24"/>
    </row>
    <row r="13904" spans="3:27" s="1" customFormat="1" x14ac:dyDescent="0.25">
      <c r="C13904" s="2"/>
      <c r="E13904" s="7"/>
      <c r="F13904" s="43"/>
      <c r="G13904" s="9"/>
      <c r="H13904" s="9"/>
      <c r="I13904" s="9"/>
      <c r="J13904" s="9"/>
      <c r="K13904" s="9"/>
      <c r="L13904" s="9"/>
      <c r="Q13904" s="21"/>
      <c r="R13904" s="21"/>
      <c r="S13904" s="21"/>
      <c r="T13904" s="21"/>
      <c r="U13904" s="21"/>
      <c r="V13904" s="21"/>
      <c r="W13904" s="21"/>
      <c r="X13904" s="21"/>
      <c r="Y13904" s="21"/>
    </row>
    <row r="13905" spans="3:25" s="1" customFormat="1" ht="15" customHeight="1" x14ac:dyDescent="0.35">
      <c r="C13905" s="2"/>
      <c r="E13905" s="7"/>
      <c r="F13905" s="43"/>
      <c r="G13905" s="9"/>
      <c r="H13905" s="9"/>
      <c r="I13905" s="9"/>
      <c r="J13905" s="9"/>
      <c r="K13905" s="9"/>
      <c r="L13905" s="9"/>
      <c r="N13905" s="23"/>
      <c r="Q13905" s="21"/>
      <c r="R13905" s="21"/>
      <c r="S13905" s="21"/>
      <c r="T13905" s="21"/>
      <c r="U13905" s="21"/>
      <c r="V13905" s="21"/>
      <c r="W13905" s="21"/>
      <c r="X13905" s="21"/>
      <c r="Y13905" s="21"/>
    </row>
    <row r="13906" spans="3:25" s="1" customFormat="1" ht="15" customHeight="1" x14ac:dyDescent="0.35">
      <c r="C13906" s="2"/>
      <c r="D13906" s="23"/>
      <c r="E13906" s="42"/>
      <c r="F13906" s="43"/>
      <c r="G13906" s="9"/>
      <c r="H13906" s="9"/>
      <c r="I13906" s="9"/>
      <c r="J13906" s="9"/>
      <c r="K13906" s="9"/>
      <c r="L13906" s="9"/>
      <c r="Q13906" s="21"/>
      <c r="R13906" s="21"/>
      <c r="S13906" s="21"/>
      <c r="T13906" s="21"/>
      <c r="U13906" s="21"/>
      <c r="V13906" s="21"/>
      <c r="W13906" s="21"/>
      <c r="X13906" s="21"/>
      <c r="Y13906" s="21"/>
    </row>
    <row r="13907" spans="3:25" s="1" customFormat="1" ht="15" customHeight="1" x14ac:dyDescent="0.25">
      <c r="C13907" s="2"/>
      <c r="E13907" s="7"/>
      <c r="F13907" s="43"/>
      <c r="G13907" s="9"/>
      <c r="H13907" s="9"/>
      <c r="I13907" s="9"/>
      <c r="J13907" s="9"/>
      <c r="K13907" s="9"/>
      <c r="L13907" s="9"/>
      <c r="Q13907" s="21"/>
      <c r="R13907" s="21"/>
      <c r="S13907" s="21"/>
      <c r="T13907" s="21"/>
      <c r="U13907" s="21"/>
      <c r="V13907" s="21"/>
      <c r="W13907" s="21"/>
      <c r="X13907" s="21"/>
      <c r="Y13907" s="21"/>
    </row>
    <row r="13908" spans="3:25" s="1" customFormat="1" ht="15" customHeight="1" x14ac:dyDescent="0.35">
      <c r="C13908" s="2"/>
      <c r="E13908" s="7"/>
      <c r="F13908" s="43"/>
      <c r="G13908" s="9"/>
      <c r="H13908" s="9"/>
      <c r="I13908" s="9"/>
      <c r="J13908" s="9"/>
      <c r="K13908" s="9"/>
      <c r="L13908" s="9"/>
      <c r="N13908" s="23"/>
      <c r="Q13908" s="21"/>
      <c r="S13908" s="21"/>
      <c r="T13908" s="21"/>
      <c r="U13908" s="21"/>
      <c r="V13908" s="21"/>
      <c r="W13908" s="21"/>
      <c r="X13908" s="21"/>
      <c r="Y13908" s="21"/>
    </row>
    <row r="13909" spans="3:25" s="1" customFormat="1" ht="15" customHeight="1" x14ac:dyDescent="0.35">
      <c r="C13909" s="2"/>
      <c r="E13909" s="7"/>
      <c r="F13909" s="43"/>
      <c r="G13909" s="9"/>
      <c r="H13909" s="9"/>
      <c r="I13909" s="9"/>
      <c r="J13909" s="9"/>
      <c r="K13909" s="9"/>
      <c r="L13909" s="9"/>
      <c r="N13909" s="23"/>
      <c r="Q13909" s="21"/>
      <c r="R13909" s="21"/>
      <c r="S13909" s="21"/>
      <c r="T13909" s="21"/>
      <c r="U13909" s="21"/>
      <c r="V13909" s="21"/>
      <c r="W13909" s="21"/>
      <c r="X13909" s="21"/>
      <c r="Y13909" s="21"/>
    </row>
    <row r="13910" spans="3:25" s="1" customFormat="1" ht="15" customHeight="1" x14ac:dyDescent="0.35">
      <c r="C13910" s="2"/>
      <c r="E13910" s="7"/>
      <c r="F13910" s="43"/>
      <c r="G13910" s="9"/>
      <c r="H13910" s="9"/>
      <c r="I13910" s="9"/>
      <c r="J13910" s="9"/>
      <c r="K13910" s="9"/>
      <c r="L13910" s="9"/>
      <c r="N13910" s="23"/>
      <c r="Q13910" s="21"/>
      <c r="R13910" s="21"/>
      <c r="S13910" s="21"/>
      <c r="T13910" s="21"/>
      <c r="U13910" s="21"/>
      <c r="V13910" s="21"/>
      <c r="W13910" s="21"/>
      <c r="X13910" s="21"/>
      <c r="Y13910" s="21"/>
    </row>
    <row r="13911" spans="3:25" s="1" customFormat="1" ht="15" customHeight="1" x14ac:dyDescent="0.35">
      <c r="C13911" s="2"/>
      <c r="E13911" s="7"/>
      <c r="F13911" s="43"/>
      <c r="G13911" s="9"/>
      <c r="H13911" s="9"/>
      <c r="I13911" s="9"/>
      <c r="J13911" s="9"/>
      <c r="K13911" s="9"/>
      <c r="L13911" s="9"/>
      <c r="N13911" s="23"/>
      <c r="Q13911" s="21"/>
      <c r="R13911" s="21"/>
      <c r="S13911"/>
      <c r="T13911"/>
      <c r="U13911"/>
      <c r="V13911"/>
      <c r="W13911"/>
      <c r="X13911"/>
      <c r="Y13911"/>
    </row>
    <row r="13912" spans="3:25" s="1" customFormat="1" ht="15" customHeight="1" x14ac:dyDescent="0.35">
      <c r="C13912" s="2"/>
      <c r="E13912" s="7"/>
      <c r="F13912" s="43"/>
      <c r="G13912" s="9"/>
      <c r="H13912" s="9"/>
      <c r="I13912" s="9"/>
      <c r="J13912" s="9"/>
      <c r="K13912" s="9"/>
      <c r="L13912" s="9"/>
      <c r="N13912" s="23"/>
      <c r="Q13912" s="21"/>
      <c r="R13912" s="21"/>
    </row>
    <row r="13913" spans="3:25" s="1" customFormat="1" ht="12.75" customHeight="1" x14ac:dyDescent="0.35">
      <c r="C13913" s="2"/>
      <c r="E13913" s="7"/>
      <c r="F13913" s="43"/>
      <c r="G13913" s="9"/>
      <c r="H13913" s="9"/>
      <c r="I13913" s="9"/>
      <c r="J13913" s="9"/>
      <c r="K13913" s="9"/>
      <c r="L13913" s="9"/>
      <c r="N13913" s="23"/>
      <c r="Q13913" s="21"/>
      <c r="S13913" s="21"/>
      <c r="T13913" s="21"/>
      <c r="U13913" s="21"/>
      <c r="V13913" s="21"/>
      <c r="W13913" s="21"/>
      <c r="X13913" s="21"/>
      <c r="Y13913" s="21"/>
    </row>
    <row r="13914" spans="3:25" s="1" customFormat="1" ht="15" customHeight="1" x14ac:dyDescent="0.35">
      <c r="C13914" s="2"/>
      <c r="E13914" s="7"/>
      <c r="F13914" s="43"/>
      <c r="G13914" s="9"/>
      <c r="H13914" s="9"/>
      <c r="I13914" s="9"/>
      <c r="J13914" s="9"/>
      <c r="K13914" s="9"/>
      <c r="L13914" s="9"/>
      <c r="N13914" s="23"/>
      <c r="Q13914" s="21"/>
      <c r="R13914" s="21"/>
      <c r="S13914" s="21"/>
      <c r="T13914" s="21"/>
      <c r="U13914" s="21"/>
      <c r="V13914" s="21"/>
      <c r="W13914" s="21"/>
      <c r="X13914" s="21"/>
      <c r="Y13914" s="21"/>
    </row>
    <row r="13915" spans="3:25" s="1" customFormat="1" ht="12.75" customHeight="1" x14ac:dyDescent="0.35">
      <c r="C13915" s="2"/>
      <c r="E13915" s="7"/>
      <c r="F13915" s="43"/>
      <c r="G13915" s="9"/>
      <c r="H13915" s="9"/>
      <c r="I13915" s="9"/>
      <c r="J13915" s="9"/>
      <c r="K13915" s="9"/>
      <c r="L13915" s="9"/>
      <c r="Q13915" s="21"/>
      <c r="R13915" s="21"/>
      <c r="S13915"/>
      <c r="T13915"/>
      <c r="U13915"/>
      <c r="V13915"/>
      <c r="W13915"/>
      <c r="X13915"/>
      <c r="Y13915"/>
    </row>
    <row r="13916" spans="3:25" s="1" customFormat="1" ht="12.75" customHeight="1" x14ac:dyDescent="0.35">
      <c r="C13916" s="2"/>
      <c r="E13916" s="7"/>
      <c r="F13916" s="43"/>
      <c r="G13916" s="9"/>
      <c r="H13916" s="9"/>
      <c r="I13916" s="9"/>
      <c r="J13916" s="9"/>
      <c r="K13916" s="9"/>
      <c r="L13916" s="9"/>
      <c r="N13916" s="23"/>
      <c r="O13916"/>
      <c r="P13916"/>
      <c r="Q13916" s="21"/>
      <c r="R13916" s="21"/>
      <c r="S13916" s="21"/>
      <c r="T13916" s="21"/>
      <c r="U13916" s="21"/>
      <c r="V13916" s="21"/>
      <c r="W13916" s="21"/>
      <c r="X13916" s="21"/>
      <c r="Y13916" s="21"/>
    </row>
    <row r="13917" spans="3:25" s="1" customFormat="1" ht="12.75" customHeight="1" x14ac:dyDescent="0.35">
      <c r="C13917" s="2"/>
      <c r="E13917" s="7"/>
      <c r="F13917" s="43"/>
      <c r="G13917" s="9"/>
      <c r="H13917" s="9"/>
      <c r="I13917" s="9"/>
      <c r="J13917" s="9"/>
      <c r="K13917" s="9"/>
      <c r="L13917" s="9"/>
      <c r="N13917" s="23"/>
      <c r="Q13917" s="21"/>
      <c r="R13917"/>
      <c r="S13917" s="21"/>
      <c r="T13917" s="21"/>
      <c r="U13917" s="21"/>
      <c r="V13917" s="21"/>
      <c r="W13917" s="21"/>
      <c r="X13917" s="21"/>
      <c r="Y13917" s="21"/>
    </row>
    <row r="13918" spans="3:25" s="1" customFormat="1" ht="12.75" customHeight="1" x14ac:dyDescent="0.35">
      <c r="C13918" s="2"/>
      <c r="D13918" s="23"/>
      <c r="E13918" s="7"/>
      <c r="F13918" s="43"/>
      <c r="G13918" s="9"/>
      <c r="H13918" s="9"/>
      <c r="I13918" s="9"/>
      <c r="J13918" s="9"/>
      <c r="K13918" s="9"/>
      <c r="L13918" s="9"/>
      <c r="Q13918" s="21"/>
      <c r="S13918" s="21"/>
      <c r="T13918" s="21"/>
      <c r="U13918" s="21"/>
      <c r="V13918" s="21"/>
      <c r="W13918" s="21"/>
      <c r="X13918" s="21"/>
      <c r="Y13918" s="21"/>
    </row>
    <row r="13919" spans="3:25" s="1" customFormat="1" ht="15" customHeight="1" x14ac:dyDescent="0.35">
      <c r="C13919" s="2"/>
      <c r="E13919" s="7"/>
      <c r="F13919" s="43"/>
      <c r="G13919" s="9"/>
      <c r="H13919" s="9"/>
      <c r="I13919" s="9"/>
      <c r="J13919" s="9"/>
      <c r="K13919" s="9"/>
      <c r="L13919" s="9"/>
      <c r="O13919"/>
      <c r="P13919"/>
      <c r="Q13919" s="21"/>
      <c r="R13919" s="21"/>
      <c r="S13919" s="21"/>
      <c r="T13919" s="21"/>
      <c r="U13919" s="21"/>
      <c r="V13919" s="21"/>
      <c r="W13919" s="21"/>
      <c r="X13919" s="21"/>
      <c r="Y13919" s="21"/>
    </row>
    <row r="13920" spans="3:25" s="1" customFormat="1" ht="12.75" customHeight="1" x14ac:dyDescent="0.35">
      <c r="C13920" s="2"/>
      <c r="E13920" s="7"/>
      <c r="F13920" s="43"/>
      <c r="G13920" s="9"/>
      <c r="H13920" s="9"/>
      <c r="I13920" s="9"/>
      <c r="J13920" s="9"/>
      <c r="K13920" s="9"/>
      <c r="L13920" s="9"/>
      <c r="N13920" s="23"/>
      <c r="Q13920" s="21"/>
      <c r="R13920"/>
      <c r="S13920" s="21"/>
      <c r="T13920" s="21"/>
      <c r="U13920" s="21"/>
      <c r="V13920" s="21"/>
      <c r="W13920" s="21"/>
      <c r="X13920" s="21"/>
      <c r="Y13920" s="21"/>
    </row>
    <row r="13921" spans="3:25" s="1" customFormat="1" ht="12.75" customHeight="1" x14ac:dyDescent="0.35">
      <c r="C13921" s="2"/>
      <c r="E13921" s="7"/>
      <c r="F13921" s="43"/>
      <c r="G13921" s="9"/>
      <c r="H13921" s="9"/>
      <c r="I13921" s="9"/>
      <c r="J13921" s="9"/>
      <c r="K13921" s="9"/>
      <c r="L13921" s="9"/>
      <c r="N13921" s="23"/>
      <c r="Q13921" s="21"/>
      <c r="R13921" s="21"/>
      <c r="S13921" s="21"/>
      <c r="T13921" s="21"/>
      <c r="U13921" s="21"/>
      <c r="V13921" s="21"/>
      <c r="W13921" s="21"/>
      <c r="X13921" s="21"/>
      <c r="Y13921" s="21"/>
    </row>
    <row r="13922" spans="3:25" s="1" customFormat="1" ht="12.75" customHeight="1" x14ac:dyDescent="0.35">
      <c r="C13922" s="2"/>
      <c r="E13922" s="7"/>
      <c r="F13922" s="43"/>
      <c r="G13922" s="9"/>
      <c r="H13922" s="9"/>
      <c r="I13922" s="9"/>
      <c r="J13922" s="9"/>
      <c r="K13922" s="9"/>
      <c r="L13922" s="9"/>
      <c r="N13922" s="23"/>
      <c r="Q13922" s="21"/>
      <c r="R13922" s="21"/>
    </row>
    <row r="13923" spans="3:25" s="1" customFormat="1" ht="12.75" customHeight="1" x14ac:dyDescent="0.25">
      <c r="C13923" s="2"/>
      <c r="E13923" s="7"/>
      <c r="F13923" s="8"/>
      <c r="G13923" s="9"/>
      <c r="H13923" s="9"/>
      <c r="I13923" s="9"/>
      <c r="J13923" s="9"/>
      <c r="K13923" s="9"/>
      <c r="L13923" s="9"/>
      <c r="Q13923" s="21"/>
      <c r="S13923" s="21"/>
      <c r="T13923" s="21"/>
      <c r="U13923" s="21"/>
      <c r="V13923" s="21"/>
      <c r="W13923" s="21"/>
      <c r="X13923" s="21"/>
      <c r="Y13923" s="21"/>
    </row>
    <row r="13924" spans="3:25" s="1" customFormat="1" ht="15" customHeight="1" x14ac:dyDescent="0.35">
      <c r="C13924" s="2"/>
      <c r="E13924" s="7"/>
      <c r="F13924" s="8"/>
      <c r="G13924" s="9"/>
      <c r="H13924" s="9"/>
      <c r="I13924" s="9"/>
      <c r="J13924" s="9"/>
      <c r="K13924" s="9"/>
      <c r="L13924" s="9"/>
      <c r="N13924" s="23"/>
      <c r="Q13924" s="21"/>
      <c r="R13924" s="21"/>
      <c r="S13924" s="21"/>
      <c r="T13924" s="21"/>
      <c r="U13924" s="21"/>
      <c r="V13924" s="21"/>
      <c r="W13924" s="21"/>
      <c r="X13924" s="21"/>
      <c r="Y13924" s="21"/>
    </row>
    <row r="13925" spans="3:25" s="1" customFormat="1" ht="14.5" x14ac:dyDescent="0.35">
      <c r="C13925" s="2"/>
      <c r="E13925" s="7"/>
      <c r="F13925" s="8"/>
      <c r="G13925" s="9"/>
      <c r="H13925" s="9"/>
      <c r="I13925" s="9"/>
      <c r="J13925" s="9"/>
      <c r="K13925" s="9"/>
      <c r="L13925" s="9"/>
      <c r="N13925" s="23"/>
      <c r="Q13925" s="21"/>
      <c r="R13925" s="21"/>
      <c r="S13925"/>
      <c r="T13925"/>
      <c r="U13925"/>
      <c r="V13925"/>
      <c r="W13925"/>
      <c r="X13925"/>
      <c r="Y13925"/>
    </row>
    <row r="13926" spans="3:25" s="1" customFormat="1" ht="15" customHeight="1" x14ac:dyDescent="0.35">
      <c r="C13926" s="2"/>
      <c r="E13926" s="7"/>
      <c r="F13926" s="8"/>
      <c r="G13926" s="9"/>
      <c r="H13926" s="9"/>
      <c r="I13926" s="9"/>
      <c r="J13926" s="9"/>
      <c r="K13926" s="9"/>
      <c r="L13926" s="9"/>
      <c r="N13926" s="23"/>
      <c r="Q13926" s="21"/>
      <c r="R13926" s="21"/>
      <c r="S13926" s="21"/>
      <c r="T13926" s="21"/>
      <c r="U13926" s="21"/>
      <c r="V13926" s="21"/>
      <c r="W13926" s="21"/>
      <c r="X13926" s="21"/>
      <c r="Y13926" s="21"/>
    </row>
    <row r="13927" spans="3:25" s="1" customFormat="1" ht="15" customHeight="1" x14ac:dyDescent="0.35">
      <c r="C13927" s="2"/>
      <c r="E13927" s="7"/>
      <c r="F13927" s="8"/>
      <c r="G13927" s="9"/>
      <c r="H13927" s="9"/>
      <c r="I13927" s="9"/>
      <c r="J13927" s="9"/>
      <c r="K13927" s="9"/>
      <c r="L13927" s="9"/>
      <c r="N13927" s="23"/>
      <c r="Q13927" s="21"/>
      <c r="R13927" s="21"/>
      <c r="S13927" s="21"/>
      <c r="T13927" s="21"/>
      <c r="U13927" s="21"/>
      <c r="V13927" s="21"/>
      <c r="W13927" s="21"/>
      <c r="X13927" s="21"/>
      <c r="Y13927" s="21"/>
    </row>
    <row r="13928" spans="3:25" s="1" customFormat="1" ht="15" customHeight="1" x14ac:dyDescent="0.35">
      <c r="C13928" s="2"/>
      <c r="E13928" s="7"/>
      <c r="F13928" s="8"/>
      <c r="G13928" s="9"/>
      <c r="H13928" s="9"/>
      <c r="I13928" s="9"/>
      <c r="J13928" s="9"/>
      <c r="K13928" s="9"/>
      <c r="L13928" s="9"/>
      <c r="N13928" s="23"/>
      <c r="Q13928" s="21"/>
      <c r="S13928" s="21"/>
      <c r="T13928" s="21"/>
      <c r="U13928" s="21"/>
      <c r="V13928" s="21"/>
      <c r="W13928" s="21"/>
      <c r="X13928" s="21"/>
      <c r="Y13928" s="21"/>
    </row>
    <row r="13929" spans="3:25" s="1" customFormat="1" ht="15" customHeight="1" x14ac:dyDescent="0.25">
      <c r="C13929" s="2"/>
      <c r="E13929" s="7"/>
      <c r="F13929" s="8"/>
      <c r="G13929" s="9"/>
      <c r="H13929" s="9"/>
      <c r="I13929" s="9"/>
      <c r="J13929" s="9"/>
      <c r="K13929" s="9"/>
      <c r="L13929" s="9"/>
      <c r="Q13929" s="21"/>
      <c r="R13929" s="21"/>
      <c r="S13929" s="21"/>
      <c r="T13929" s="21"/>
      <c r="U13929" s="21"/>
      <c r="V13929" s="21"/>
      <c r="W13929" s="21"/>
      <c r="X13929" s="21"/>
      <c r="Y13929" s="21"/>
    </row>
    <row r="13930" spans="3:25" s="1" customFormat="1" ht="15" customHeight="1" x14ac:dyDescent="0.35">
      <c r="C13930" s="2"/>
      <c r="E13930" s="7"/>
      <c r="F13930" s="8"/>
      <c r="G13930" s="9"/>
      <c r="H13930" s="9"/>
      <c r="I13930" s="9"/>
      <c r="J13930" s="9"/>
      <c r="K13930" s="9"/>
      <c r="L13930" s="9"/>
      <c r="M13930" s="23"/>
      <c r="N13930" s="23"/>
      <c r="Q13930" s="21"/>
      <c r="R13930" s="21"/>
      <c r="S13930" s="21"/>
      <c r="T13930" s="21"/>
      <c r="U13930" s="21"/>
      <c r="V13930" s="21"/>
      <c r="W13930" s="21"/>
      <c r="X13930" s="21"/>
      <c r="Y13930" s="21"/>
    </row>
    <row r="13931" spans="3:25" s="1" customFormat="1" ht="14.5" x14ac:dyDescent="0.35">
      <c r="C13931" s="2"/>
      <c r="E13931" s="7"/>
      <c r="F13931" s="8"/>
      <c r="G13931" s="9"/>
      <c r="H13931" s="9"/>
      <c r="I13931" s="9"/>
      <c r="J13931" s="9"/>
      <c r="K13931" s="9"/>
      <c r="L13931" s="9"/>
      <c r="M13931" s="23"/>
      <c r="N13931" s="23"/>
      <c r="Q13931" s="21"/>
      <c r="R13931" s="21"/>
      <c r="S13931"/>
      <c r="T13931"/>
      <c r="U13931"/>
      <c r="V13931"/>
      <c r="W13931"/>
      <c r="X13931"/>
      <c r="Y13931"/>
    </row>
    <row r="13932" spans="3:25" s="1" customFormat="1" x14ac:dyDescent="0.25">
      <c r="C13932" s="2"/>
      <c r="E13932" s="7"/>
      <c r="F13932" s="8"/>
      <c r="G13932" s="9"/>
      <c r="H13932" s="9"/>
      <c r="I13932" s="9"/>
      <c r="J13932" s="9"/>
      <c r="K13932" s="9"/>
      <c r="L13932" s="9"/>
      <c r="Q13932" s="21"/>
      <c r="R13932" s="21"/>
      <c r="S13932" s="21"/>
      <c r="T13932" s="21"/>
      <c r="U13932" s="21"/>
      <c r="V13932" s="21"/>
      <c r="W13932" s="21"/>
      <c r="X13932" s="21"/>
      <c r="Y13932" s="21"/>
    </row>
    <row r="13933" spans="3:25" s="1" customFormat="1" ht="15" customHeight="1" x14ac:dyDescent="0.35">
      <c r="C13933" s="2"/>
      <c r="E13933" s="7"/>
      <c r="F13933" s="8"/>
      <c r="G13933" s="9"/>
      <c r="H13933" s="9"/>
      <c r="I13933" s="9"/>
      <c r="J13933" s="9"/>
      <c r="K13933" s="9"/>
      <c r="L13933" s="9"/>
      <c r="M13933" s="23"/>
      <c r="N13933" s="23"/>
      <c r="Q13933" s="21"/>
      <c r="S13933" s="21"/>
      <c r="T13933" s="21"/>
      <c r="U13933" s="21"/>
      <c r="V13933" s="21"/>
      <c r="W13933" s="21"/>
      <c r="X13933" s="21"/>
      <c r="Y13933" s="21"/>
    </row>
    <row r="13934" spans="3:25" s="1" customFormat="1" ht="15" customHeight="1" x14ac:dyDescent="0.35">
      <c r="C13934" s="2"/>
      <c r="E13934" s="7"/>
      <c r="F13934" s="8"/>
      <c r="G13934" s="9"/>
      <c r="H13934" s="9"/>
      <c r="I13934" s="9"/>
      <c r="J13934" s="9"/>
      <c r="K13934" s="9"/>
      <c r="L13934" s="9"/>
      <c r="M13934" s="23"/>
      <c r="N13934" s="23"/>
      <c r="Q13934" s="21"/>
      <c r="R13934" s="21"/>
      <c r="S13934" s="21"/>
      <c r="T13934" s="21"/>
      <c r="U13934" s="21"/>
      <c r="V13934" s="21"/>
      <c r="W13934" s="21"/>
      <c r="X13934" s="21"/>
      <c r="Y13934" s="21"/>
    </row>
    <row r="13935" spans="3:25" s="1" customFormat="1" ht="15" customHeight="1" x14ac:dyDescent="0.35">
      <c r="C13935" s="2"/>
      <c r="E13935" s="7"/>
      <c r="F13935" s="8"/>
      <c r="G13935" s="9"/>
      <c r="H13935" s="9"/>
      <c r="I13935" s="9"/>
      <c r="J13935" s="9"/>
      <c r="K13935" s="9"/>
      <c r="L13935" s="9"/>
      <c r="M13935" s="23"/>
      <c r="N13935" s="23"/>
      <c r="Q13935" s="21"/>
      <c r="R13935" s="21"/>
      <c r="S13935" s="21"/>
      <c r="T13935" s="21"/>
      <c r="U13935" s="21"/>
      <c r="V13935" s="21"/>
      <c r="W13935" s="21"/>
      <c r="X13935" s="21"/>
      <c r="Y13935" s="21"/>
    </row>
    <row r="13936" spans="3:25" s="1" customFormat="1" ht="15" customHeight="1" x14ac:dyDescent="0.25">
      <c r="C13936" s="2"/>
      <c r="E13936" s="7"/>
      <c r="F13936" s="8"/>
      <c r="G13936" s="9"/>
      <c r="H13936" s="9"/>
      <c r="I13936" s="9"/>
      <c r="J13936" s="9"/>
      <c r="K13936" s="9"/>
      <c r="L13936" s="9"/>
      <c r="Q13936" s="21"/>
      <c r="R13936" s="21"/>
      <c r="S13936" s="21"/>
      <c r="T13936" s="21"/>
      <c r="U13936" s="21"/>
      <c r="V13936" s="21"/>
      <c r="W13936" s="21"/>
      <c r="X13936" s="21"/>
      <c r="Y13936" s="21"/>
    </row>
    <row r="13937" spans="3:27" s="1" customFormat="1" ht="12.75" customHeight="1" x14ac:dyDescent="0.35">
      <c r="C13937" s="2"/>
      <c r="E13937" s="7"/>
      <c r="F13937" s="8"/>
      <c r="G13937" s="9"/>
      <c r="H13937" s="9"/>
      <c r="I13937" s="9"/>
      <c r="J13937" s="9"/>
      <c r="K13937" s="9"/>
      <c r="L13937" s="9"/>
      <c r="Q13937" s="21"/>
      <c r="R13937"/>
      <c r="S13937" s="21"/>
      <c r="T13937" s="21"/>
      <c r="U13937" s="21"/>
      <c r="V13937" s="21"/>
      <c r="W13937" s="21"/>
      <c r="X13937" s="21"/>
      <c r="Y13937" s="21"/>
    </row>
    <row r="13938" spans="3:27" s="1" customFormat="1" ht="12.75" customHeight="1" x14ac:dyDescent="0.25">
      <c r="C13938" s="2"/>
      <c r="E13938" s="7"/>
      <c r="F13938" s="8"/>
      <c r="G13938" s="9"/>
      <c r="H13938" s="9"/>
      <c r="I13938" s="9"/>
      <c r="J13938" s="9"/>
      <c r="K13938" s="9"/>
      <c r="L13938" s="9"/>
      <c r="Q13938" s="21"/>
      <c r="R13938" s="21"/>
      <c r="S13938" s="21"/>
      <c r="T13938" s="21"/>
      <c r="U13938" s="21"/>
      <c r="V13938" s="21"/>
      <c r="W13938" s="21"/>
      <c r="X13938" s="21"/>
      <c r="Y13938" s="21"/>
    </row>
    <row r="13939" spans="3:27" s="1" customFormat="1" ht="12.75" customHeight="1" x14ac:dyDescent="0.25">
      <c r="C13939" s="2"/>
      <c r="E13939" s="7"/>
      <c r="F13939" s="8"/>
      <c r="G13939" s="9"/>
      <c r="H13939" s="9"/>
      <c r="I13939" s="9"/>
      <c r="J13939" s="9"/>
      <c r="K13939" s="9"/>
      <c r="L13939" s="9"/>
      <c r="Q13939" s="21"/>
      <c r="R13939" s="21"/>
      <c r="S13939" s="21"/>
      <c r="T13939" s="21"/>
      <c r="U13939" s="21"/>
      <c r="V13939" s="21"/>
      <c r="W13939" s="21"/>
      <c r="X13939" s="21"/>
      <c r="Y13939" s="21"/>
    </row>
    <row r="13940" spans="3:27" s="1" customFormat="1" ht="12.75" customHeight="1" x14ac:dyDescent="0.35">
      <c r="C13940" s="2"/>
      <c r="D13940" s="23"/>
      <c r="E13940" s="7"/>
      <c r="F13940" s="8"/>
      <c r="G13940" s="9"/>
      <c r="H13940" s="9"/>
      <c r="I13940" s="9"/>
      <c r="J13940" s="9"/>
      <c r="K13940" s="9"/>
      <c r="L13940" s="9"/>
      <c r="Q13940" s="21"/>
      <c r="R13940" s="21"/>
      <c r="S13940" s="21"/>
      <c r="T13940" s="21"/>
      <c r="U13940" s="21"/>
      <c r="V13940" s="21"/>
      <c r="W13940" s="21"/>
      <c r="X13940" s="21"/>
      <c r="Y13940" s="21"/>
    </row>
    <row r="13941" spans="3:27" s="1" customFormat="1" ht="15" customHeight="1" x14ac:dyDescent="0.35">
      <c r="C13941" s="2"/>
      <c r="E13941" s="7"/>
      <c r="F13941" s="8"/>
      <c r="G13941" s="9"/>
      <c r="H13941" s="9"/>
      <c r="I13941" s="9"/>
      <c r="J13941" s="9"/>
      <c r="K13941" s="9"/>
      <c r="L13941" s="9"/>
      <c r="N13941" s="23"/>
      <c r="Q13941" s="21"/>
      <c r="R13941" s="21"/>
      <c r="S13941" s="21"/>
      <c r="T13941" s="21"/>
      <c r="U13941" s="21"/>
      <c r="V13941" s="21"/>
      <c r="W13941" s="21"/>
      <c r="X13941" s="21"/>
      <c r="Y13941" s="21"/>
    </row>
    <row r="13942" spans="3:27" s="1" customFormat="1" ht="15" customHeight="1" x14ac:dyDescent="0.35">
      <c r="C13942" s="2"/>
      <c r="E13942" s="7"/>
      <c r="F13942" s="8"/>
      <c r="G13942" s="9"/>
      <c r="H13942" s="9"/>
      <c r="I13942" s="9"/>
      <c r="J13942" s="9"/>
      <c r="K13942" s="9"/>
      <c r="L13942" s="9"/>
      <c r="Q13942" s="21"/>
      <c r="R13942"/>
    </row>
    <row r="13943" spans="3:27" s="1" customFormat="1" x14ac:dyDescent="0.25">
      <c r="C13943" s="2"/>
      <c r="E13943" s="7"/>
      <c r="F13943" s="8"/>
      <c r="G13943" s="9"/>
      <c r="H13943" s="9"/>
      <c r="I13943" s="9"/>
      <c r="J13943" s="9"/>
      <c r="K13943" s="9"/>
      <c r="L13943" s="9"/>
      <c r="Q13943" s="21"/>
      <c r="R13943" s="21"/>
      <c r="S13943" s="21"/>
      <c r="T13943" s="21"/>
      <c r="U13943" s="21"/>
      <c r="V13943" s="21"/>
      <c r="W13943" s="21"/>
      <c r="X13943" s="21"/>
      <c r="Y13943" s="21"/>
    </row>
    <row r="13944" spans="3:27" s="1" customFormat="1" ht="15" customHeight="1" x14ac:dyDescent="0.25">
      <c r="C13944" s="2"/>
      <c r="E13944" s="7"/>
      <c r="F13944" s="8"/>
      <c r="G13944" s="9"/>
      <c r="H13944" s="9"/>
      <c r="I13944" s="9"/>
      <c r="J13944" s="9"/>
      <c r="K13944" s="9"/>
      <c r="L13944" s="9"/>
      <c r="Q13944" s="21"/>
      <c r="R13944" s="21"/>
    </row>
    <row r="13945" spans="3:27" s="1" customFormat="1" ht="14.5" x14ac:dyDescent="0.35">
      <c r="C13945" s="2"/>
      <c r="E13945" s="7"/>
      <c r="F13945" s="8"/>
      <c r="G13945" s="9"/>
      <c r="H13945" s="9"/>
      <c r="I13945" s="9"/>
      <c r="J13945" s="9"/>
      <c r="K13945" s="9"/>
      <c r="L13945" s="9"/>
      <c r="Q13945" s="21"/>
      <c r="R13945" s="21"/>
      <c r="S13945" s="21"/>
      <c r="T13945" s="21"/>
      <c r="U13945" s="21"/>
      <c r="V13945" s="21"/>
      <c r="W13945" s="21"/>
      <c r="X13945" s="21"/>
      <c r="Y13945" s="21"/>
      <c r="Z13945"/>
      <c r="AA13945"/>
    </row>
    <row r="13946" spans="3:27" s="1" customFormat="1" ht="15" customHeight="1" x14ac:dyDescent="0.25">
      <c r="C13946" s="2"/>
      <c r="E13946" s="7"/>
      <c r="F13946" s="8"/>
      <c r="G13946" s="9"/>
      <c r="H13946" s="9"/>
      <c r="I13946" s="9"/>
      <c r="J13946" s="9"/>
      <c r="K13946" s="9"/>
      <c r="L13946" s="9"/>
      <c r="Q13946" s="21"/>
      <c r="R13946" s="21"/>
      <c r="S13946" s="21"/>
      <c r="T13946" s="21"/>
      <c r="U13946" s="21"/>
      <c r="V13946" s="21"/>
      <c r="W13946" s="21"/>
      <c r="X13946" s="21"/>
      <c r="Y13946" s="21"/>
    </row>
    <row r="13947" spans="3:27" s="1" customFormat="1" ht="15" customHeight="1" x14ac:dyDescent="0.25">
      <c r="C13947" s="2"/>
      <c r="E13947" s="7"/>
      <c r="F13947" s="8"/>
      <c r="G13947" s="9"/>
      <c r="H13947" s="9"/>
      <c r="I13947" s="9"/>
      <c r="J13947" s="9"/>
      <c r="K13947" s="9"/>
      <c r="L13947" s="9"/>
      <c r="Q13947" s="21"/>
      <c r="R13947" s="21"/>
      <c r="S13947" s="21"/>
      <c r="T13947" s="21"/>
      <c r="U13947" s="21"/>
      <c r="V13947" s="21"/>
      <c r="W13947" s="21"/>
      <c r="X13947" s="21"/>
      <c r="Y13947" s="21"/>
    </row>
    <row r="13948" spans="3:27" s="1" customFormat="1" ht="15" customHeight="1" x14ac:dyDescent="0.25">
      <c r="C13948" s="2"/>
      <c r="E13948" s="7"/>
      <c r="F13948" s="8"/>
      <c r="G13948" s="9"/>
      <c r="H13948" s="9"/>
      <c r="I13948" s="9"/>
      <c r="J13948" s="9"/>
      <c r="K13948" s="9"/>
      <c r="L13948" s="9"/>
      <c r="Q13948" s="21"/>
      <c r="R13948" s="21"/>
      <c r="S13948" s="21"/>
      <c r="T13948" s="21"/>
      <c r="U13948" s="21"/>
      <c r="V13948" s="21"/>
      <c r="W13948" s="21"/>
      <c r="X13948" s="21"/>
      <c r="Y13948" s="21"/>
    </row>
    <row r="13949" spans="3:27" s="1" customFormat="1" ht="15" customHeight="1" x14ac:dyDescent="0.35">
      <c r="C13949" s="2"/>
      <c r="E13949" s="7"/>
      <c r="F13949" s="8"/>
      <c r="G13949" s="9"/>
      <c r="H13949" s="9"/>
      <c r="I13949" s="9"/>
      <c r="J13949" s="9"/>
      <c r="K13949" s="9"/>
      <c r="L13949" s="9"/>
      <c r="M13949" s="23"/>
      <c r="N13949" s="23"/>
      <c r="Q13949" s="21"/>
      <c r="R13949" s="21"/>
      <c r="S13949" s="21"/>
      <c r="T13949" s="21"/>
      <c r="U13949" s="21"/>
      <c r="V13949" s="21"/>
      <c r="W13949" s="21"/>
      <c r="X13949" s="21"/>
      <c r="Y13949" s="21"/>
    </row>
    <row r="13950" spans="3:27" s="1" customFormat="1" ht="15" customHeight="1" x14ac:dyDescent="0.35">
      <c r="C13950" s="2"/>
      <c r="D13950" s="23"/>
      <c r="E13950" s="7"/>
      <c r="F13950" s="8"/>
      <c r="G13950" s="9"/>
      <c r="H13950" s="9"/>
      <c r="I13950" s="9"/>
      <c r="J13950" s="9"/>
      <c r="K13950" s="9"/>
      <c r="L13950" s="9"/>
      <c r="M13950" s="23"/>
      <c r="N13950" s="23"/>
      <c r="Q13950" s="21"/>
      <c r="R13950" s="21"/>
      <c r="S13950" s="21"/>
      <c r="T13950" s="21"/>
      <c r="U13950" s="21"/>
      <c r="V13950" s="21"/>
      <c r="W13950" s="21"/>
      <c r="X13950" s="21"/>
      <c r="Y13950" s="21"/>
    </row>
    <row r="13951" spans="3:27" s="1" customFormat="1" ht="15" customHeight="1" x14ac:dyDescent="0.35">
      <c r="C13951" s="2"/>
      <c r="E13951" s="7"/>
      <c r="F13951" s="8"/>
      <c r="G13951" s="9"/>
      <c r="H13951" s="9"/>
      <c r="I13951" s="9"/>
      <c r="J13951" s="9"/>
      <c r="K13951" s="9"/>
      <c r="L13951" s="9"/>
      <c r="M13951" s="23"/>
      <c r="N13951" s="23"/>
      <c r="Q13951" s="21"/>
      <c r="R13951" s="21"/>
      <c r="S13951"/>
      <c r="T13951"/>
      <c r="U13951"/>
      <c r="V13951"/>
      <c r="W13951"/>
      <c r="X13951"/>
      <c r="Y13951"/>
    </row>
    <row r="13952" spans="3:27" s="1" customFormat="1" ht="15" customHeight="1" x14ac:dyDescent="0.35">
      <c r="C13952" s="2"/>
      <c r="E13952" s="7"/>
      <c r="F13952" s="8"/>
      <c r="G13952" s="9"/>
      <c r="H13952" s="9"/>
      <c r="I13952" s="9"/>
      <c r="J13952" s="9"/>
      <c r="K13952" s="9"/>
      <c r="L13952" s="9"/>
      <c r="M13952" s="23"/>
      <c r="N13952" s="23"/>
      <c r="O13952"/>
      <c r="P13952"/>
      <c r="Q13952" s="21"/>
      <c r="R13952" s="21"/>
      <c r="S13952" s="21"/>
      <c r="T13952" s="21"/>
      <c r="U13952" s="21"/>
      <c r="V13952" s="21"/>
      <c r="W13952" s="21"/>
      <c r="X13952" s="21"/>
      <c r="Y13952" s="21"/>
    </row>
    <row r="13953" spans="3:27" s="1" customFormat="1" ht="12.75" customHeight="1" x14ac:dyDescent="0.35">
      <c r="C13953" s="2"/>
      <c r="E13953" s="7"/>
      <c r="F13953" s="8"/>
      <c r="G13953" s="9"/>
      <c r="H13953" s="9"/>
      <c r="I13953" s="9"/>
      <c r="J13953" s="9"/>
      <c r="K13953" s="9"/>
      <c r="L13953" s="9"/>
      <c r="M13953" s="23"/>
      <c r="N13953" s="23"/>
      <c r="Q13953" s="21"/>
      <c r="R13953" s="21"/>
      <c r="S13953" s="21"/>
      <c r="T13953" s="21"/>
      <c r="U13953" s="21"/>
      <c r="V13953" s="21"/>
      <c r="W13953" s="21"/>
      <c r="X13953" s="21"/>
      <c r="Y13953" s="21"/>
    </row>
    <row r="13954" spans="3:27" s="1" customFormat="1" ht="15" customHeight="1" x14ac:dyDescent="0.35">
      <c r="C13954" s="2"/>
      <c r="E13954" s="7"/>
      <c r="F13954" s="8"/>
      <c r="G13954" s="9"/>
      <c r="H13954" s="9"/>
      <c r="I13954" s="9"/>
      <c r="J13954" s="9"/>
      <c r="K13954" s="9"/>
      <c r="L13954" s="9"/>
      <c r="Q13954" s="21"/>
      <c r="R13954" s="21"/>
      <c r="S13954"/>
      <c r="T13954"/>
      <c r="U13954"/>
      <c r="V13954"/>
      <c r="W13954"/>
      <c r="X13954"/>
      <c r="Y13954"/>
    </row>
    <row r="13955" spans="3:27" s="1" customFormat="1" ht="14.5" x14ac:dyDescent="0.35">
      <c r="C13955" s="2"/>
      <c r="E13955" s="7"/>
      <c r="F13955" s="8"/>
      <c r="G13955" s="9"/>
      <c r="H13955" s="9"/>
      <c r="I13955" s="9"/>
      <c r="J13955" s="9"/>
      <c r="K13955" s="9"/>
      <c r="L13955" s="9"/>
      <c r="M13955" s="23"/>
      <c r="N13955" s="23"/>
      <c r="O13955"/>
      <c r="P13955"/>
      <c r="Q13955" s="21"/>
      <c r="R13955" s="21"/>
      <c r="S13955" s="21"/>
      <c r="T13955" s="21"/>
      <c r="U13955" s="21"/>
      <c r="V13955" s="21"/>
      <c r="W13955" s="21"/>
      <c r="X13955" s="21"/>
      <c r="Y13955" s="21"/>
    </row>
    <row r="13956" spans="3:27" s="1" customFormat="1" ht="12.75" customHeight="1" x14ac:dyDescent="0.35">
      <c r="C13956" s="2"/>
      <c r="E13956" s="7"/>
      <c r="F13956" s="8"/>
      <c r="G13956" s="9"/>
      <c r="H13956" s="9"/>
      <c r="I13956" s="9"/>
      <c r="J13956" s="9"/>
      <c r="K13956" s="9"/>
      <c r="L13956" s="9"/>
      <c r="O13956" s="24"/>
      <c r="P13956" s="24"/>
      <c r="Q13956" s="21"/>
      <c r="R13956" s="21"/>
      <c r="S13956" s="21"/>
      <c r="T13956" s="21"/>
      <c r="U13956" s="21"/>
      <c r="V13956" s="21"/>
      <c r="W13956" s="21"/>
      <c r="X13956" s="21"/>
      <c r="Y13956" s="21"/>
      <c r="Z13956"/>
      <c r="AA13956"/>
    </row>
    <row r="13957" spans="3:27" s="1" customFormat="1" ht="15" customHeight="1" x14ac:dyDescent="0.35">
      <c r="C13957" s="2"/>
      <c r="E13957" s="7"/>
      <c r="F13957" s="8"/>
      <c r="G13957" s="9"/>
      <c r="H13957" s="9"/>
      <c r="I13957" s="9"/>
      <c r="J13957" s="9"/>
      <c r="K13957" s="9"/>
      <c r="L13957" s="9"/>
      <c r="O13957" s="24"/>
      <c r="P13957" s="24"/>
      <c r="Q13957" s="21"/>
      <c r="R13957" s="21"/>
      <c r="S13957" s="21"/>
      <c r="T13957" s="21"/>
      <c r="U13957" s="21"/>
      <c r="V13957" s="21"/>
      <c r="W13957" s="21"/>
      <c r="X13957" s="21"/>
      <c r="Y13957" s="21"/>
      <c r="Z13957"/>
      <c r="AA13957"/>
    </row>
    <row r="13958" spans="3:27" s="1" customFormat="1" ht="15" customHeight="1" x14ac:dyDescent="0.25">
      <c r="C13958" s="2"/>
      <c r="E13958" s="7"/>
      <c r="F13958" s="8"/>
      <c r="G13958" s="9"/>
      <c r="H13958" s="9"/>
      <c r="I13958" s="9"/>
      <c r="J13958" s="9"/>
      <c r="K13958" s="9"/>
      <c r="L13958" s="9"/>
      <c r="O13958" s="24"/>
      <c r="P13958" s="24"/>
      <c r="Q13958" s="21"/>
      <c r="R13958" s="21"/>
      <c r="S13958" s="21"/>
      <c r="T13958" s="21"/>
      <c r="U13958" s="21"/>
      <c r="V13958" s="21"/>
      <c r="W13958" s="21"/>
      <c r="X13958" s="21"/>
      <c r="Y13958" s="21"/>
    </row>
    <row r="13959" spans="3:27" s="1" customFormat="1" ht="14.5" x14ac:dyDescent="0.35">
      <c r="C13959" s="2"/>
      <c r="E13959" s="7"/>
      <c r="F13959" s="8"/>
      <c r="G13959" s="9"/>
      <c r="H13959" s="9"/>
      <c r="I13959" s="9"/>
      <c r="J13959" s="9"/>
      <c r="K13959" s="9"/>
      <c r="L13959" s="9"/>
      <c r="N13959" s="23"/>
      <c r="O13959"/>
      <c r="P13959"/>
      <c r="Q13959" s="21"/>
      <c r="R13959" s="21"/>
      <c r="S13959" s="21"/>
      <c r="T13959" s="21"/>
      <c r="U13959" s="21"/>
      <c r="V13959" s="21"/>
      <c r="W13959" s="21"/>
      <c r="X13959" s="21"/>
      <c r="Y13959" s="21"/>
    </row>
    <row r="13960" spans="3:27" s="1" customFormat="1" ht="15" customHeight="1" x14ac:dyDescent="0.25">
      <c r="C13960" s="2"/>
      <c r="E13960" s="7"/>
      <c r="F13960" s="8"/>
      <c r="G13960" s="9"/>
      <c r="H13960" s="9"/>
      <c r="I13960" s="9"/>
      <c r="J13960" s="9"/>
      <c r="K13960" s="9"/>
      <c r="L13960" s="9"/>
      <c r="Q13960" s="21"/>
      <c r="R13960" s="21"/>
      <c r="S13960" s="21"/>
      <c r="T13960" s="21"/>
      <c r="U13960" s="21"/>
      <c r="V13960" s="21"/>
      <c r="W13960" s="21"/>
      <c r="X13960" s="21"/>
      <c r="Y13960" s="21"/>
    </row>
    <row r="13961" spans="3:27" s="1" customFormat="1" ht="15" customHeight="1" x14ac:dyDescent="0.35">
      <c r="C13961" s="2"/>
      <c r="E13961" s="7"/>
      <c r="F13961" s="8"/>
      <c r="G13961" s="9"/>
      <c r="H13961" s="9"/>
      <c r="I13961" s="9"/>
      <c r="J13961" s="9"/>
      <c r="K13961" s="9"/>
      <c r="L13961" s="9"/>
      <c r="N13961" s="23"/>
      <c r="O13961"/>
      <c r="P13961"/>
      <c r="Q13961" s="21"/>
      <c r="R13961" s="21"/>
      <c r="S13961" s="21"/>
      <c r="T13961" s="21"/>
      <c r="U13961" s="21"/>
      <c r="V13961" s="21"/>
      <c r="W13961" s="21"/>
      <c r="X13961" s="21"/>
      <c r="Y13961" s="21"/>
    </row>
    <row r="13962" spans="3:27" s="1" customFormat="1" ht="15" customHeight="1" x14ac:dyDescent="0.35">
      <c r="C13962" s="2"/>
      <c r="E13962" s="7"/>
      <c r="F13962" s="8"/>
      <c r="G13962" s="9"/>
      <c r="H13962" s="9"/>
      <c r="I13962" s="9"/>
      <c r="J13962" s="9"/>
      <c r="K13962" s="9"/>
      <c r="L13962" s="9"/>
      <c r="N13962" s="23"/>
      <c r="Q13962" s="21"/>
      <c r="R13962" s="21"/>
      <c r="S13962" s="21"/>
      <c r="T13962" s="21"/>
      <c r="U13962" s="21"/>
      <c r="V13962" s="21"/>
      <c r="W13962" s="21"/>
      <c r="X13962" s="21"/>
      <c r="Y13962" s="21"/>
    </row>
    <row r="13963" spans="3:27" s="1" customFormat="1" ht="15" customHeight="1" x14ac:dyDescent="0.35">
      <c r="C13963" s="2"/>
      <c r="E13963" s="7"/>
      <c r="F13963" s="8"/>
      <c r="G13963" s="9"/>
      <c r="H13963" s="9"/>
      <c r="I13963" s="9"/>
      <c r="J13963" s="9"/>
      <c r="K13963" s="9"/>
      <c r="L13963" s="9"/>
      <c r="N13963" s="23"/>
      <c r="Q13963" s="21"/>
      <c r="R13963" s="21"/>
      <c r="S13963" s="21"/>
      <c r="T13963" s="21"/>
      <c r="U13963" s="21"/>
      <c r="V13963" s="21"/>
      <c r="W13963" s="21"/>
      <c r="X13963" s="21"/>
      <c r="Y13963" s="21"/>
    </row>
    <row r="13964" spans="3:27" s="1" customFormat="1" ht="15" customHeight="1" x14ac:dyDescent="0.35">
      <c r="C13964" s="2"/>
      <c r="E13964" s="7"/>
      <c r="F13964" s="8"/>
      <c r="G13964" s="9"/>
      <c r="H13964" s="9"/>
      <c r="I13964" s="9"/>
      <c r="J13964" s="9"/>
      <c r="K13964" s="9"/>
      <c r="L13964" s="9"/>
      <c r="Q13964" s="21"/>
      <c r="R13964" s="21"/>
      <c r="S13964" s="21"/>
      <c r="T13964" s="21"/>
      <c r="U13964" s="21"/>
      <c r="V13964" s="21"/>
      <c r="W13964" s="21"/>
      <c r="X13964" s="21"/>
      <c r="Y13964" s="21"/>
      <c r="Z13964"/>
      <c r="AA13964"/>
    </row>
    <row r="13965" spans="3:27" s="1" customFormat="1" ht="15" customHeight="1" x14ac:dyDescent="0.35">
      <c r="C13965" s="2"/>
      <c r="E13965" s="7"/>
      <c r="F13965" s="8"/>
      <c r="G13965" s="9"/>
      <c r="H13965" s="9"/>
      <c r="I13965" s="9"/>
      <c r="J13965" s="9"/>
      <c r="K13965" s="9"/>
      <c r="L13965" s="9"/>
      <c r="N13965" s="23"/>
      <c r="Q13965" s="21"/>
      <c r="R13965" s="21"/>
    </row>
    <row r="13966" spans="3:27" s="1" customFormat="1" ht="15" customHeight="1" x14ac:dyDescent="0.35">
      <c r="C13966" s="2"/>
      <c r="E13966" s="7"/>
      <c r="F13966" s="8"/>
      <c r="G13966" s="9"/>
      <c r="H13966" s="9"/>
      <c r="I13966" s="9"/>
      <c r="J13966" s="9"/>
      <c r="K13966" s="9"/>
      <c r="L13966" s="9"/>
      <c r="N13966" s="23"/>
      <c r="O13966"/>
      <c r="P13966"/>
      <c r="Q13966" s="21"/>
      <c r="R13966" s="21"/>
      <c r="S13966" s="21"/>
      <c r="T13966" s="21"/>
      <c r="U13966" s="21"/>
      <c r="V13966" s="21"/>
      <c r="W13966" s="21"/>
      <c r="X13966" s="21"/>
      <c r="Y13966" s="21"/>
    </row>
    <row r="13967" spans="3:27" s="1" customFormat="1" ht="15" customHeight="1" x14ac:dyDescent="0.35">
      <c r="C13967" s="2"/>
      <c r="E13967" s="7"/>
      <c r="F13967" s="8"/>
      <c r="G13967" s="9"/>
      <c r="H13967" s="9"/>
      <c r="I13967" s="9"/>
      <c r="J13967" s="9"/>
      <c r="K13967" s="9"/>
      <c r="L13967" s="9"/>
      <c r="N13967" s="23"/>
      <c r="Q13967" s="21"/>
      <c r="R13967" s="21"/>
      <c r="S13967" s="21"/>
      <c r="T13967" s="21"/>
      <c r="U13967" s="21"/>
      <c r="V13967" s="21"/>
      <c r="W13967" s="21"/>
      <c r="X13967" s="21"/>
      <c r="Y13967" s="21"/>
    </row>
    <row r="13968" spans="3:27" s="1" customFormat="1" ht="15" customHeight="1" x14ac:dyDescent="0.25">
      <c r="C13968" s="2"/>
      <c r="E13968" s="7"/>
      <c r="F13968" s="8"/>
      <c r="G13968" s="9"/>
      <c r="H13968" s="9"/>
      <c r="I13968" s="9"/>
      <c r="J13968" s="9"/>
      <c r="K13968" s="9"/>
      <c r="L13968" s="9"/>
      <c r="Q13968" s="21"/>
      <c r="R13968" s="21"/>
      <c r="S13968" s="21"/>
      <c r="T13968" s="21"/>
      <c r="U13968" s="21"/>
      <c r="V13968" s="21"/>
      <c r="W13968" s="21"/>
      <c r="X13968" s="21"/>
      <c r="Y13968" s="21"/>
    </row>
    <row r="13969" spans="3:27" s="1" customFormat="1" ht="12.75" customHeight="1" x14ac:dyDescent="0.35">
      <c r="C13969" s="2"/>
      <c r="E13969" s="7"/>
      <c r="F13969" s="8"/>
      <c r="G13969" s="9"/>
      <c r="H13969" s="9"/>
      <c r="I13969" s="9"/>
      <c r="J13969" s="9"/>
      <c r="K13969" s="9"/>
      <c r="L13969" s="9"/>
      <c r="N13969" s="23"/>
      <c r="Q13969" s="21"/>
      <c r="R13969" s="21"/>
      <c r="S13969" s="21"/>
      <c r="T13969" s="21"/>
      <c r="U13969" s="21"/>
      <c r="V13969" s="21"/>
      <c r="W13969" s="21"/>
      <c r="X13969" s="21"/>
      <c r="Y13969" s="21"/>
    </row>
    <row r="13970" spans="3:27" s="1" customFormat="1" x14ac:dyDescent="0.25">
      <c r="C13970" s="2"/>
      <c r="E13970" s="7"/>
      <c r="F13970" s="8"/>
      <c r="G13970" s="9"/>
      <c r="H13970" s="9"/>
      <c r="I13970" s="9"/>
      <c r="J13970" s="9"/>
      <c r="K13970" s="9"/>
      <c r="L13970" s="9"/>
      <c r="Q13970" s="21"/>
      <c r="R13970" s="21"/>
    </row>
    <row r="13971" spans="3:27" s="1" customFormat="1" ht="14.5" x14ac:dyDescent="0.35">
      <c r="C13971" s="2"/>
      <c r="E13971" s="7"/>
      <c r="F13971" s="8"/>
      <c r="G13971" s="9"/>
      <c r="H13971" s="9"/>
      <c r="I13971" s="9"/>
      <c r="J13971" s="9"/>
      <c r="K13971" s="9"/>
      <c r="L13971" s="9"/>
      <c r="N13971" s="23"/>
      <c r="Q13971" s="21"/>
      <c r="R13971" s="21"/>
      <c r="S13971" s="21"/>
      <c r="T13971" s="21"/>
      <c r="U13971" s="21"/>
      <c r="V13971" s="21"/>
      <c r="W13971" s="21"/>
      <c r="X13971" s="21"/>
      <c r="Y13971" s="21"/>
    </row>
    <row r="13972" spans="3:27" s="1" customFormat="1" ht="14.5" x14ac:dyDescent="0.35">
      <c r="C13972" s="2"/>
      <c r="E13972" s="7"/>
      <c r="F13972" s="8"/>
      <c r="G13972" s="9"/>
      <c r="H13972" s="9"/>
      <c r="I13972" s="9"/>
      <c r="J13972" s="9"/>
      <c r="K13972" s="9"/>
      <c r="L13972" s="9"/>
      <c r="N13972" s="23"/>
      <c r="Q13972" s="21"/>
      <c r="R13972" s="21"/>
      <c r="S13972" s="21"/>
      <c r="T13972" s="21"/>
      <c r="U13972" s="21"/>
      <c r="V13972" s="21"/>
      <c r="W13972" s="21"/>
      <c r="X13972" s="21"/>
      <c r="Y13972" s="21"/>
    </row>
    <row r="13973" spans="3:27" s="1" customFormat="1" ht="15" customHeight="1" x14ac:dyDescent="0.35">
      <c r="C13973" s="2"/>
      <c r="D13973" s="23"/>
      <c r="E13973" s="7"/>
      <c r="F13973" s="8"/>
      <c r="G13973" s="9"/>
      <c r="H13973" s="9"/>
      <c r="I13973" s="9"/>
      <c r="J13973" s="9"/>
      <c r="K13973" s="9"/>
      <c r="L13973" s="9"/>
      <c r="N13973" s="23"/>
      <c r="Q13973" s="21"/>
      <c r="R13973" s="21"/>
      <c r="S13973" s="21"/>
      <c r="T13973" s="21"/>
      <c r="U13973" s="21"/>
      <c r="V13973" s="21"/>
      <c r="W13973" s="21"/>
      <c r="X13973" s="21"/>
      <c r="Y13973" s="21"/>
    </row>
    <row r="13974" spans="3:27" s="1" customFormat="1" ht="15" customHeight="1" x14ac:dyDescent="0.25">
      <c r="C13974" s="2"/>
      <c r="E13974" s="7"/>
      <c r="F13974" s="8"/>
      <c r="G13974" s="9"/>
      <c r="H13974" s="9"/>
      <c r="I13974" s="9"/>
      <c r="J13974" s="9"/>
      <c r="K13974" s="9"/>
      <c r="L13974" s="9"/>
      <c r="Q13974" s="21"/>
      <c r="R13974" s="21"/>
      <c r="S13974" s="21"/>
      <c r="T13974" s="21"/>
      <c r="U13974" s="21"/>
      <c r="V13974" s="21"/>
      <c r="W13974" s="21"/>
      <c r="X13974" s="21"/>
      <c r="Y13974" s="21"/>
    </row>
    <row r="13975" spans="3:27" s="1" customFormat="1" ht="15" customHeight="1" x14ac:dyDescent="0.35">
      <c r="C13975" s="2"/>
      <c r="E13975" s="7"/>
      <c r="F13975" s="8"/>
      <c r="G13975" s="9"/>
      <c r="H13975" s="9"/>
      <c r="I13975" s="9"/>
      <c r="J13975" s="9"/>
      <c r="K13975" s="9"/>
      <c r="L13975" s="9"/>
      <c r="N13975" s="23"/>
      <c r="Q13975" s="21"/>
      <c r="R13975" s="21"/>
      <c r="S13975"/>
      <c r="T13975"/>
      <c r="U13975"/>
      <c r="V13975"/>
      <c r="W13975"/>
      <c r="X13975"/>
      <c r="Y13975"/>
    </row>
    <row r="13976" spans="3:27" s="1" customFormat="1" ht="15" customHeight="1" x14ac:dyDescent="0.35">
      <c r="C13976" s="2"/>
      <c r="E13976" s="7"/>
      <c r="F13976" s="8"/>
      <c r="G13976" s="9"/>
      <c r="H13976" s="9"/>
      <c r="I13976" s="9"/>
      <c r="J13976" s="9"/>
      <c r="K13976" s="9"/>
      <c r="L13976" s="9"/>
      <c r="N13976" s="23"/>
      <c r="O13976"/>
      <c r="P13976"/>
      <c r="Q13976" s="21"/>
      <c r="R13976" s="21"/>
      <c r="S13976" s="24"/>
      <c r="T13976" s="24"/>
      <c r="U13976" s="24"/>
      <c r="V13976" s="24"/>
      <c r="W13976" s="24"/>
      <c r="X13976" s="24"/>
      <c r="Y13976" s="24"/>
      <c r="Z13976" s="24"/>
      <c r="AA13976" s="24"/>
    </row>
    <row r="13977" spans="3:27" s="1" customFormat="1" ht="15" customHeight="1" x14ac:dyDescent="0.25">
      <c r="C13977" s="2"/>
      <c r="E13977" s="7"/>
      <c r="F13977" s="8"/>
      <c r="G13977" s="9"/>
      <c r="H13977" s="9"/>
      <c r="I13977" s="9"/>
      <c r="J13977" s="9"/>
      <c r="K13977" s="9"/>
      <c r="L13977" s="9"/>
      <c r="Q13977" s="21"/>
      <c r="R13977" s="21"/>
      <c r="S13977" s="21"/>
      <c r="T13977" s="21"/>
      <c r="U13977" s="21"/>
      <c r="V13977" s="21"/>
      <c r="W13977" s="21"/>
      <c r="X13977" s="21"/>
      <c r="Y13977" s="21"/>
    </row>
    <row r="13978" spans="3:27" s="1" customFormat="1" ht="15" customHeight="1" x14ac:dyDescent="0.35">
      <c r="C13978" s="2"/>
      <c r="E13978" s="7"/>
      <c r="F13978" s="8"/>
      <c r="G13978" s="9"/>
      <c r="H13978" s="9"/>
      <c r="I13978" s="9"/>
      <c r="J13978" s="9"/>
      <c r="K13978" s="9"/>
      <c r="L13978" s="9"/>
      <c r="N13978" s="23"/>
      <c r="Q13978" s="21"/>
      <c r="R13978" s="21"/>
      <c r="S13978" s="21"/>
      <c r="T13978" s="21"/>
      <c r="U13978" s="21"/>
      <c r="V13978" s="21"/>
      <c r="W13978" s="21"/>
      <c r="X13978" s="21"/>
      <c r="Y13978" s="21"/>
    </row>
    <row r="13979" spans="3:27" s="1" customFormat="1" ht="15" customHeight="1" x14ac:dyDescent="0.35">
      <c r="C13979" s="2"/>
      <c r="E13979" s="7"/>
      <c r="F13979" s="8"/>
      <c r="G13979" s="9"/>
      <c r="H13979" s="9"/>
      <c r="I13979" s="9"/>
      <c r="J13979" s="9"/>
      <c r="K13979" s="9"/>
      <c r="L13979" s="9"/>
      <c r="Q13979" s="21"/>
      <c r="R13979" s="21"/>
      <c r="S13979"/>
      <c r="T13979"/>
      <c r="U13979"/>
      <c r="V13979"/>
      <c r="W13979"/>
      <c r="X13979"/>
      <c r="Y13979"/>
    </row>
    <row r="13980" spans="3:27" s="1" customFormat="1" ht="15" customHeight="1" x14ac:dyDescent="0.35">
      <c r="C13980" s="2"/>
      <c r="E13980" s="7"/>
      <c r="F13980" s="8"/>
      <c r="G13980" s="9"/>
      <c r="H13980" s="9"/>
      <c r="I13980" s="9"/>
      <c r="J13980" s="9"/>
      <c r="K13980" s="9"/>
      <c r="L13980" s="9"/>
      <c r="N13980" s="23"/>
      <c r="Q13980" s="21"/>
      <c r="R13980" s="21"/>
      <c r="S13980" s="21"/>
      <c r="T13980" s="21"/>
      <c r="U13980" s="21"/>
      <c r="V13980" s="21"/>
      <c r="W13980" s="21"/>
      <c r="X13980" s="21"/>
      <c r="Y13980" s="21"/>
    </row>
    <row r="13981" spans="3:27" s="1" customFormat="1" ht="15" customHeight="1" x14ac:dyDescent="0.25">
      <c r="C13981" s="2"/>
      <c r="E13981" s="7"/>
      <c r="F13981" s="8"/>
      <c r="G13981" s="9"/>
      <c r="H13981" s="9"/>
      <c r="I13981" s="9"/>
      <c r="J13981" s="9"/>
      <c r="K13981" s="9"/>
      <c r="L13981" s="9"/>
      <c r="Q13981" s="21"/>
      <c r="R13981" s="21"/>
      <c r="S13981" s="21"/>
      <c r="T13981" s="21"/>
      <c r="U13981" s="21"/>
      <c r="V13981" s="21"/>
      <c r="W13981" s="21"/>
      <c r="X13981" s="21"/>
      <c r="Y13981" s="21"/>
    </row>
    <row r="13982" spans="3:27" s="1" customFormat="1" ht="12.75" customHeight="1" x14ac:dyDescent="0.25">
      <c r="C13982" s="2"/>
      <c r="E13982" s="7"/>
      <c r="F13982" s="8"/>
      <c r="G13982" s="9"/>
      <c r="H13982" s="9"/>
      <c r="I13982" s="9"/>
      <c r="J13982" s="9"/>
      <c r="K13982" s="9"/>
      <c r="L13982" s="9"/>
      <c r="Q13982" s="21"/>
      <c r="R13982" s="21"/>
      <c r="S13982" s="21"/>
      <c r="T13982" s="21"/>
      <c r="U13982" s="21"/>
      <c r="V13982" s="21"/>
      <c r="W13982" s="21"/>
      <c r="X13982" s="21"/>
      <c r="Y13982" s="21"/>
    </row>
    <row r="13983" spans="3:27" s="1" customFormat="1" ht="15" customHeight="1" x14ac:dyDescent="0.35">
      <c r="C13983" s="2"/>
      <c r="D13983" s="23"/>
      <c r="E13983" s="7"/>
      <c r="F13983" s="8"/>
      <c r="G13983" s="9"/>
      <c r="H13983" s="9"/>
      <c r="I13983" s="9"/>
      <c r="J13983" s="9"/>
      <c r="K13983" s="9"/>
      <c r="L13983" s="9"/>
      <c r="N13983" s="23"/>
      <c r="Q13983" s="21"/>
      <c r="R13983" s="21"/>
      <c r="S13983" s="21"/>
      <c r="T13983" s="21"/>
      <c r="U13983" s="21"/>
      <c r="V13983" s="21"/>
      <c r="W13983" s="21"/>
      <c r="X13983" s="21"/>
      <c r="Y13983" s="21"/>
    </row>
    <row r="13984" spans="3:27" s="1" customFormat="1" ht="14.5" x14ac:dyDescent="0.35">
      <c r="C13984" s="2"/>
      <c r="E13984" s="7"/>
      <c r="F13984" s="8"/>
      <c r="G13984" s="9"/>
      <c r="H13984" s="9"/>
      <c r="I13984" s="9"/>
      <c r="J13984" s="9"/>
      <c r="K13984" s="9"/>
      <c r="L13984" s="9"/>
      <c r="N13984" s="23"/>
      <c r="O13984"/>
      <c r="P13984"/>
      <c r="Q13984" s="21"/>
      <c r="R13984" s="21"/>
      <c r="S13984" s="21"/>
      <c r="T13984" s="21"/>
      <c r="U13984" s="21"/>
      <c r="V13984" s="21"/>
      <c r="W13984" s="21"/>
      <c r="X13984" s="21"/>
      <c r="Y13984" s="21"/>
      <c r="Z13984"/>
      <c r="AA13984"/>
    </row>
    <row r="13985" spans="3:27" s="1" customFormat="1" ht="15" customHeight="1" x14ac:dyDescent="0.35">
      <c r="C13985" s="2"/>
      <c r="E13985" s="7"/>
      <c r="F13985" s="8"/>
      <c r="G13985" s="9"/>
      <c r="H13985" s="9"/>
      <c r="I13985" s="9"/>
      <c r="J13985" s="9"/>
      <c r="K13985" s="9"/>
      <c r="L13985" s="9"/>
      <c r="N13985" s="23"/>
      <c r="Q13985" s="21"/>
      <c r="R13985" s="21"/>
      <c r="S13985" s="21"/>
      <c r="T13985" s="21"/>
      <c r="U13985" s="21"/>
      <c r="V13985" s="21"/>
      <c r="W13985" s="21"/>
      <c r="X13985" s="21"/>
      <c r="Y13985" s="21"/>
    </row>
    <row r="13986" spans="3:27" s="1" customFormat="1" ht="15" customHeight="1" x14ac:dyDescent="0.35">
      <c r="C13986" s="2"/>
      <c r="E13986" s="7"/>
      <c r="F13986" s="8"/>
      <c r="G13986" s="9"/>
      <c r="H13986" s="9"/>
      <c r="I13986" s="9"/>
      <c r="J13986" s="9"/>
      <c r="K13986" s="9"/>
      <c r="L13986" s="9"/>
      <c r="O13986" s="24"/>
      <c r="P13986" s="24"/>
      <c r="Q13986" s="21"/>
      <c r="R13986" s="21"/>
      <c r="S13986"/>
      <c r="T13986"/>
      <c r="U13986"/>
      <c r="V13986"/>
      <c r="W13986"/>
      <c r="X13986"/>
      <c r="Y13986"/>
      <c r="Z13986"/>
      <c r="AA13986"/>
    </row>
    <row r="13987" spans="3:27" s="1" customFormat="1" ht="15" customHeight="1" x14ac:dyDescent="0.35">
      <c r="C13987" s="2"/>
      <c r="E13987" s="7"/>
      <c r="F13987" s="8"/>
      <c r="G13987" s="9"/>
      <c r="H13987" s="9"/>
      <c r="I13987" s="9"/>
      <c r="J13987" s="9"/>
      <c r="K13987" s="9"/>
      <c r="L13987" s="9"/>
      <c r="N13987" s="23"/>
      <c r="O13987" s="24"/>
      <c r="P13987" s="24"/>
      <c r="Q13987" s="21"/>
      <c r="R13987" s="21"/>
      <c r="S13987" s="21"/>
      <c r="T13987" s="21"/>
      <c r="U13987" s="21"/>
      <c r="V13987" s="21"/>
      <c r="W13987" s="21"/>
      <c r="X13987" s="21"/>
      <c r="Y13987" s="21"/>
    </row>
    <row r="13988" spans="3:27" s="1" customFormat="1" ht="14.5" x14ac:dyDescent="0.35">
      <c r="C13988" s="2"/>
      <c r="E13988" s="7"/>
      <c r="F13988" s="8"/>
      <c r="G13988" s="9"/>
      <c r="H13988" s="9"/>
      <c r="I13988" s="9"/>
      <c r="J13988" s="9"/>
      <c r="K13988" s="9"/>
      <c r="L13988" s="9"/>
      <c r="N13988" s="23"/>
      <c r="O13988"/>
      <c r="P13988"/>
      <c r="Q13988" s="21"/>
      <c r="R13988" s="21"/>
      <c r="S13988" s="21"/>
      <c r="T13988" s="21"/>
      <c r="U13988" s="21"/>
      <c r="V13988" s="21"/>
      <c r="W13988" s="21"/>
      <c r="X13988" s="21"/>
      <c r="Y13988" s="21"/>
    </row>
    <row r="13989" spans="3:27" s="1" customFormat="1" ht="15" customHeight="1" x14ac:dyDescent="0.35">
      <c r="C13989" s="2"/>
      <c r="E13989" s="7"/>
      <c r="F13989" s="8"/>
      <c r="G13989" s="9"/>
      <c r="H13989" s="9"/>
      <c r="I13989" s="9"/>
      <c r="J13989" s="9"/>
      <c r="K13989" s="9"/>
      <c r="L13989" s="9"/>
      <c r="N13989" s="23"/>
      <c r="O13989"/>
      <c r="P13989"/>
      <c r="Q13989" s="21"/>
      <c r="R13989" s="21"/>
      <c r="S13989" s="21"/>
      <c r="T13989" s="21"/>
      <c r="U13989" s="21"/>
      <c r="V13989" s="21"/>
      <c r="W13989" s="21"/>
      <c r="X13989" s="21"/>
      <c r="Y13989" s="21"/>
    </row>
    <row r="13990" spans="3:27" s="1" customFormat="1" ht="15" customHeight="1" x14ac:dyDescent="0.25">
      <c r="C13990" s="2"/>
      <c r="E13990" s="7"/>
      <c r="F13990" s="8"/>
      <c r="G13990" s="9"/>
      <c r="H13990" s="9"/>
      <c r="I13990" s="9"/>
      <c r="J13990" s="9"/>
      <c r="K13990" s="9"/>
      <c r="L13990" s="9"/>
      <c r="Q13990" s="21"/>
      <c r="R13990" s="21"/>
      <c r="S13990" s="21"/>
      <c r="T13990" s="21"/>
      <c r="U13990" s="21"/>
      <c r="V13990" s="21"/>
      <c r="W13990" s="21"/>
      <c r="X13990" s="21"/>
      <c r="Y13990" s="21"/>
    </row>
    <row r="13991" spans="3:27" s="1" customFormat="1" ht="15" customHeight="1" x14ac:dyDescent="0.35">
      <c r="C13991" s="2"/>
      <c r="E13991" s="7"/>
      <c r="F13991" s="8"/>
      <c r="G13991" s="9"/>
      <c r="H13991" s="9"/>
      <c r="I13991" s="9"/>
      <c r="J13991" s="9"/>
      <c r="K13991" s="9"/>
      <c r="L13991" s="9"/>
      <c r="N13991" s="23"/>
      <c r="Q13991" s="21"/>
      <c r="R13991" s="21"/>
      <c r="S13991" s="21"/>
      <c r="T13991" s="21"/>
      <c r="U13991" s="21"/>
      <c r="V13991" s="21"/>
      <c r="W13991" s="21"/>
      <c r="X13991" s="21"/>
      <c r="Y13991" s="21"/>
    </row>
    <row r="13992" spans="3:27" s="1" customFormat="1" ht="14.5" x14ac:dyDescent="0.35">
      <c r="C13992" s="2"/>
      <c r="E13992" s="7"/>
      <c r="F13992" s="8"/>
      <c r="G13992" s="9"/>
      <c r="H13992" s="9"/>
      <c r="I13992" s="9"/>
      <c r="J13992" s="9"/>
      <c r="K13992" s="9"/>
      <c r="L13992" s="9"/>
      <c r="N13992" s="23"/>
      <c r="Q13992" s="21"/>
      <c r="R13992" s="21"/>
      <c r="S13992" s="21"/>
      <c r="T13992" s="21"/>
      <c r="U13992" s="21"/>
      <c r="V13992" s="21"/>
      <c r="W13992" s="21"/>
      <c r="X13992" s="21"/>
      <c r="Y13992" s="21"/>
      <c r="Z13992"/>
      <c r="AA13992"/>
    </row>
    <row r="13993" spans="3:27" s="1" customFormat="1" ht="15" customHeight="1" x14ac:dyDescent="0.35">
      <c r="C13993" s="2"/>
      <c r="E13993" s="7"/>
      <c r="F13993" s="8"/>
      <c r="G13993" s="9"/>
      <c r="H13993" s="9"/>
      <c r="I13993" s="9"/>
      <c r="J13993" s="9"/>
      <c r="K13993" s="9"/>
      <c r="L13993" s="9"/>
      <c r="N13993" s="23"/>
      <c r="Q13993" s="21"/>
      <c r="R13993" s="21"/>
      <c r="S13993" s="21"/>
      <c r="T13993" s="21"/>
      <c r="U13993" s="21"/>
      <c r="V13993" s="21"/>
      <c r="W13993" s="21"/>
      <c r="X13993" s="21"/>
      <c r="Y13993" s="21"/>
    </row>
    <row r="13994" spans="3:27" s="1" customFormat="1" ht="15" customHeight="1" x14ac:dyDescent="0.35">
      <c r="C13994" s="2"/>
      <c r="E13994" s="7"/>
      <c r="F13994" s="8"/>
      <c r="G13994" s="9"/>
      <c r="H13994" s="9"/>
      <c r="I13994" s="9"/>
      <c r="J13994" s="9"/>
      <c r="K13994" s="9"/>
      <c r="L13994" s="9"/>
      <c r="N13994" s="23"/>
      <c r="Q13994" s="21"/>
      <c r="R13994" s="21"/>
      <c r="S13994" s="21"/>
      <c r="T13994" s="21"/>
      <c r="U13994" s="21"/>
      <c r="V13994" s="21"/>
      <c r="W13994" s="21"/>
      <c r="X13994" s="21"/>
      <c r="Y13994" s="21"/>
    </row>
    <row r="13995" spans="3:27" s="1" customFormat="1" ht="15" customHeight="1" x14ac:dyDescent="0.35">
      <c r="C13995" s="2"/>
      <c r="E13995" s="7"/>
      <c r="F13995" s="8"/>
      <c r="G13995" s="9"/>
      <c r="H13995" s="9"/>
      <c r="I13995" s="9"/>
      <c r="J13995" s="9"/>
      <c r="K13995" s="9"/>
      <c r="L13995" s="9"/>
      <c r="N13995" s="23"/>
      <c r="Q13995" s="21"/>
      <c r="R13995" s="21"/>
      <c r="S13995" s="21"/>
      <c r="T13995" s="21"/>
      <c r="U13995" s="21"/>
      <c r="V13995" s="21"/>
      <c r="W13995" s="21"/>
      <c r="X13995" s="21"/>
      <c r="Y13995" s="21"/>
    </row>
    <row r="13996" spans="3:27" s="1" customFormat="1" ht="15" customHeight="1" x14ac:dyDescent="0.35">
      <c r="C13996" s="2"/>
      <c r="E13996" s="7"/>
      <c r="F13996" s="8"/>
      <c r="G13996" s="9"/>
      <c r="H13996" s="9"/>
      <c r="I13996" s="9"/>
      <c r="J13996" s="9"/>
      <c r="K13996" s="9"/>
      <c r="L13996" s="9"/>
      <c r="N13996" s="23"/>
      <c r="Q13996" s="21"/>
      <c r="R13996" s="21"/>
      <c r="S13996" s="21"/>
      <c r="T13996" s="21"/>
      <c r="U13996" s="21"/>
      <c r="V13996" s="21"/>
      <c r="W13996" s="21"/>
      <c r="X13996" s="21"/>
      <c r="Y13996" s="21"/>
    </row>
    <row r="13997" spans="3:27" s="1" customFormat="1" ht="15" customHeight="1" x14ac:dyDescent="0.35">
      <c r="C13997" s="2"/>
      <c r="E13997" s="7"/>
      <c r="F13997" s="8"/>
      <c r="G13997" s="9"/>
      <c r="H13997" s="9"/>
      <c r="I13997" s="9"/>
      <c r="J13997" s="9"/>
      <c r="K13997" s="9"/>
      <c r="L13997" s="9"/>
      <c r="N13997" s="23"/>
      <c r="O13997"/>
      <c r="P13997"/>
      <c r="Q13997" s="21"/>
      <c r="R13997" s="21"/>
      <c r="S13997" s="21"/>
      <c r="T13997" s="21"/>
      <c r="U13997" s="21"/>
      <c r="V13997" s="21"/>
      <c r="W13997" s="21"/>
      <c r="X13997" s="21"/>
      <c r="Y13997" s="21"/>
    </row>
    <row r="13998" spans="3:27" s="1" customFormat="1" ht="15" customHeight="1" x14ac:dyDescent="0.35">
      <c r="C13998" s="2"/>
      <c r="E13998" s="7"/>
      <c r="F13998" s="8"/>
      <c r="G13998" s="9"/>
      <c r="H13998" s="9"/>
      <c r="I13998" s="9"/>
      <c r="J13998" s="9"/>
      <c r="K13998" s="9"/>
      <c r="L13998" s="9"/>
      <c r="N13998" s="23"/>
      <c r="O13998"/>
      <c r="P13998"/>
      <c r="Q13998" s="21"/>
      <c r="R13998" s="21"/>
      <c r="S13998" s="21"/>
      <c r="T13998" s="21"/>
      <c r="U13998" s="21"/>
      <c r="V13998" s="21"/>
      <c r="W13998" s="21"/>
      <c r="X13998" s="21"/>
      <c r="Y13998" s="21"/>
    </row>
    <row r="13999" spans="3:27" s="1" customFormat="1" ht="14.5" x14ac:dyDescent="0.35">
      <c r="C13999" s="2"/>
      <c r="E13999" s="7"/>
      <c r="F13999" s="8"/>
      <c r="G13999" s="9"/>
      <c r="H13999" s="9"/>
      <c r="I13999" s="9"/>
      <c r="J13999" s="9"/>
      <c r="K13999" s="9"/>
      <c r="L13999" s="9"/>
      <c r="N13999" s="23"/>
      <c r="Q13999" s="21"/>
      <c r="R13999" s="21"/>
      <c r="S13999"/>
      <c r="T13999"/>
      <c r="U13999"/>
      <c r="V13999"/>
      <c r="W13999"/>
      <c r="X13999"/>
      <c r="Y13999"/>
    </row>
    <row r="14000" spans="3:27" s="1" customFormat="1" ht="12.75" customHeight="1" x14ac:dyDescent="0.35">
      <c r="C14000" s="2"/>
      <c r="E14000" s="7"/>
      <c r="F14000" s="8"/>
      <c r="G14000" s="9"/>
      <c r="H14000" s="9"/>
      <c r="I14000" s="9"/>
      <c r="J14000" s="9"/>
      <c r="K14000" s="9"/>
      <c r="L14000" s="9"/>
      <c r="N14000" s="23"/>
      <c r="O14000"/>
      <c r="P14000"/>
      <c r="Q14000" s="21"/>
      <c r="R14000" s="21"/>
      <c r="S14000" s="21"/>
      <c r="T14000" s="21"/>
      <c r="U14000" s="21"/>
      <c r="V14000" s="21"/>
      <c r="W14000" s="21"/>
      <c r="X14000" s="21"/>
      <c r="Y14000" s="21"/>
    </row>
    <row r="14001" spans="3:27" s="1" customFormat="1" ht="12.75" customHeight="1" x14ac:dyDescent="0.35">
      <c r="C14001" s="2"/>
      <c r="E14001" s="7"/>
      <c r="F14001" s="8"/>
      <c r="G14001" s="9"/>
      <c r="H14001" s="9"/>
      <c r="I14001" s="9"/>
      <c r="J14001" s="9"/>
      <c r="K14001" s="9"/>
      <c r="L14001" s="9"/>
      <c r="N14001" s="23"/>
      <c r="Q14001" s="21"/>
      <c r="R14001" s="21"/>
      <c r="S14001" s="21"/>
      <c r="T14001" s="21"/>
      <c r="U14001" s="21"/>
      <c r="V14001" s="21"/>
      <c r="W14001" s="21"/>
      <c r="X14001" s="21"/>
      <c r="Y14001" s="21"/>
    </row>
    <row r="14002" spans="3:27" s="1" customFormat="1" ht="12.75" customHeight="1" x14ac:dyDescent="0.35">
      <c r="C14002" s="2"/>
      <c r="E14002" s="7"/>
      <c r="F14002" s="8"/>
      <c r="G14002" s="9"/>
      <c r="H14002" s="9"/>
      <c r="I14002" s="9"/>
      <c r="J14002" s="9"/>
      <c r="K14002" s="9"/>
      <c r="L14002" s="9"/>
      <c r="N14002" s="23"/>
      <c r="Q14002" s="21"/>
      <c r="R14002" s="21"/>
      <c r="S14002" s="21"/>
      <c r="T14002" s="21"/>
      <c r="U14002" s="21"/>
      <c r="V14002" s="21"/>
      <c r="W14002" s="21"/>
      <c r="X14002" s="21"/>
      <c r="Y14002" s="21"/>
    </row>
    <row r="14003" spans="3:27" s="1" customFormat="1" ht="12.75" customHeight="1" x14ac:dyDescent="0.35">
      <c r="C14003" s="2"/>
      <c r="E14003" s="7"/>
      <c r="F14003" s="8"/>
      <c r="G14003" s="9"/>
      <c r="H14003" s="9"/>
      <c r="I14003" s="9"/>
      <c r="J14003" s="9"/>
      <c r="K14003" s="9"/>
      <c r="L14003" s="9"/>
      <c r="N14003" s="23"/>
      <c r="Q14003" s="21"/>
      <c r="R14003" s="21"/>
      <c r="S14003" s="21"/>
      <c r="T14003" s="21"/>
      <c r="U14003" s="21"/>
      <c r="V14003" s="21"/>
      <c r="W14003" s="21"/>
      <c r="X14003" s="21"/>
      <c r="Y14003" s="21"/>
    </row>
    <row r="14004" spans="3:27" s="1" customFormat="1" ht="12.75" customHeight="1" x14ac:dyDescent="0.35">
      <c r="C14004" s="2"/>
      <c r="E14004" s="7"/>
      <c r="F14004" s="8"/>
      <c r="G14004" s="9"/>
      <c r="H14004" s="9"/>
      <c r="I14004" s="9"/>
      <c r="J14004" s="9"/>
      <c r="K14004" s="9"/>
      <c r="L14004" s="9"/>
      <c r="O14004"/>
      <c r="P14004"/>
      <c r="Q14004" s="21"/>
      <c r="R14004" s="21"/>
      <c r="S14004" s="21"/>
      <c r="T14004" s="21"/>
      <c r="U14004" s="21"/>
      <c r="V14004" s="21"/>
      <c r="W14004" s="21"/>
      <c r="X14004" s="21"/>
      <c r="Y14004" s="21"/>
    </row>
    <row r="14005" spans="3:27" s="1" customFormat="1" ht="12.75" customHeight="1" x14ac:dyDescent="0.25">
      <c r="C14005" s="2"/>
      <c r="E14005" s="7"/>
      <c r="F14005" s="8"/>
      <c r="G14005" s="9"/>
      <c r="H14005" s="9"/>
      <c r="I14005" s="9"/>
      <c r="J14005" s="9"/>
      <c r="K14005" s="9"/>
      <c r="L14005" s="9"/>
      <c r="Q14005" s="21"/>
      <c r="R14005" s="21"/>
      <c r="S14005" s="21"/>
      <c r="T14005" s="21"/>
      <c r="U14005" s="21"/>
      <c r="V14005" s="21"/>
      <c r="W14005" s="21"/>
      <c r="X14005" s="21"/>
      <c r="Y14005" s="21"/>
    </row>
    <row r="14006" spans="3:27" s="1" customFormat="1" ht="12.75" customHeight="1" x14ac:dyDescent="0.25">
      <c r="C14006" s="2"/>
      <c r="E14006" s="7"/>
      <c r="F14006" s="8"/>
      <c r="G14006" s="9"/>
      <c r="H14006" s="9"/>
      <c r="I14006" s="9"/>
      <c r="J14006" s="9"/>
      <c r="K14006" s="9"/>
      <c r="L14006" s="9"/>
      <c r="Q14006" s="21"/>
      <c r="R14006" s="21"/>
      <c r="S14006" s="21"/>
      <c r="T14006" s="21"/>
      <c r="U14006" s="21"/>
      <c r="V14006" s="21"/>
      <c r="W14006" s="21"/>
      <c r="X14006" s="21"/>
      <c r="Y14006" s="21"/>
    </row>
    <row r="14007" spans="3:27" s="1" customFormat="1" ht="15" customHeight="1" x14ac:dyDescent="0.35">
      <c r="C14007" s="2"/>
      <c r="E14007" s="7"/>
      <c r="F14007" s="8"/>
      <c r="G14007" s="9"/>
      <c r="H14007" s="9"/>
      <c r="I14007" s="9"/>
      <c r="J14007" s="9"/>
      <c r="K14007" s="9"/>
      <c r="L14007" s="9"/>
      <c r="N14007" s="23"/>
      <c r="Q14007" s="21"/>
      <c r="R14007" s="21"/>
      <c r="S14007" s="21"/>
      <c r="T14007" s="21"/>
      <c r="U14007" s="21"/>
      <c r="V14007" s="21"/>
      <c r="W14007" s="21"/>
      <c r="X14007" s="21"/>
      <c r="Y14007" s="21"/>
    </row>
    <row r="14008" spans="3:27" s="1" customFormat="1" ht="12.75" customHeight="1" x14ac:dyDescent="0.35">
      <c r="C14008" s="2"/>
      <c r="E14008" s="7"/>
      <c r="F14008" s="8"/>
      <c r="G14008" s="9"/>
      <c r="H14008" s="9"/>
      <c r="I14008" s="9"/>
      <c r="J14008" s="9"/>
      <c r="K14008" s="9"/>
      <c r="L14008" s="9"/>
      <c r="N14008" s="23"/>
      <c r="O14008"/>
      <c r="P14008"/>
      <c r="Q14008" s="21"/>
      <c r="R14008" s="21"/>
      <c r="S14008" s="21"/>
      <c r="T14008" s="21"/>
      <c r="U14008" s="21"/>
      <c r="V14008" s="21"/>
      <c r="W14008" s="21"/>
      <c r="X14008" s="21"/>
      <c r="Y14008" s="21"/>
      <c r="Z14008"/>
      <c r="AA14008"/>
    </row>
    <row r="14009" spans="3:27" s="1" customFormat="1" ht="15" customHeight="1" x14ac:dyDescent="0.35">
      <c r="C14009" s="2"/>
      <c r="E14009" s="7"/>
      <c r="F14009" s="8"/>
      <c r="G14009" s="9"/>
      <c r="H14009" s="9"/>
      <c r="I14009" s="9"/>
      <c r="J14009" s="9"/>
      <c r="K14009" s="9"/>
      <c r="L14009" s="9"/>
      <c r="N14009" s="23"/>
      <c r="Q14009" s="21"/>
      <c r="R14009" s="21"/>
      <c r="S14009" s="21"/>
      <c r="T14009" s="21"/>
      <c r="U14009" s="21"/>
      <c r="V14009" s="21"/>
      <c r="W14009" s="21"/>
      <c r="X14009" s="21"/>
      <c r="Y14009" s="21"/>
    </row>
    <row r="14010" spans="3:27" s="1" customFormat="1" ht="14.5" x14ac:dyDescent="0.35">
      <c r="C14010" s="2"/>
      <c r="E14010" s="7"/>
      <c r="F14010" s="8"/>
      <c r="G14010" s="9"/>
      <c r="H14010" s="9"/>
      <c r="I14010" s="9"/>
      <c r="J14010" s="9"/>
      <c r="K14010" s="9"/>
      <c r="L14010" s="9"/>
      <c r="N14010" s="23"/>
      <c r="O14010"/>
      <c r="P14010"/>
      <c r="Q14010" s="21"/>
      <c r="R14010" s="21"/>
      <c r="S14010" s="21"/>
      <c r="T14010" s="21"/>
      <c r="U14010" s="21"/>
      <c r="V14010" s="21"/>
      <c r="W14010" s="21"/>
      <c r="X14010" s="21"/>
      <c r="Y14010" s="21"/>
      <c r="Z14010"/>
      <c r="AA14010"/>
    </row>
    <row r="14011" spans="3:27" s="1" customFormat="1" ht="15" customHeight="1" x14ac:dyDescent="0.35">
      <c r="C14011" s="2"/>
      <c r="E14011" s="7"/>
      <c r="F14011" s="8"/>
      <c r="G14011" s="9"/>
      <c r="H14011" s="9"/>
      <c r="I14011" s="9"/>
      <c r="J14011" s="9"/>
      <c r="K14011" s="9"/>
      <c r="L14011" s="9"/>
      <c r="O14011"/>
      <c r="P14011"/>
      <c r="Q14011" s="21"/>
      <c r="R14011" s="21"/>
      <c r="S14011" s="21"/>
      <c r="T14011" s="21"/>
      <c r="U14011" s="21"/>
      <c r="V14011" s="21"/>
      <c r="W14011" s="21"/>
      <c r="X14011" s="21"/>
      <c r="Y14011" s="21"/>
      <c r="Z14011"/>
      <c r="AA14011"/>
    </row>
    <row r="14012" spans="3:27" s="1" customFormat="1" ht="12.75" customHeight="1" x14ac:dyDescent="0.35">
      <c r="C14012" s="2"/>
      <c r="E14012" s="7"/>
      <c r="F14012" s="8"/>
      <c r="G14012" s="9"/>
      <c r="H14012" s="9"/>
      <c r="I14012" s="9"/>
      <c r="J14012" s="9"/>
      <c r="K14012" s="9"/>
      <c r="L14012" s="9"/>
      <c r="O14012"/>
      <c r="P14012"/>
      <c r="Q14012" s="21"/>
      <c r="R14012" s="21"/>
      <c r="S14012" s="21"/>
      <c r="T14012" s="21"/>
      <c r="U14012" s="21"/>
      <c r="V14012" s="21"/>
      <c r="W14012" s="21"/>
      <c r="X14012" s="21"/>
      <c r="Y14012" s="21"/>
    </row>
    <row r="14013" spans="3:27" s="1" customFormat="1" ht="15" customHeight="1" x14ac:dyDescent="0.35">
      <c r="C14013" s="2"/>
      <c r="E14013" s="7"/>
      <c r="F14013" s="8"/>
      <c r="G14013" s="9"/>
      <c r="H14013" s="9"/>
      <c r="I14013" s="9"/>
      <c r="J14013" s="9"/>
      <c r="K14013" s="9"/>
      <c r="L14013" s="9"/>
      <c r="N14013" s="23"/>
      <c r="Q14013" s="21"/>
      <c r="R14013" s="21"/>
      <c r="S14013" s="21"/>
      <c r="T14013" s="21"/>
      <c r="U14013" s="21"/>
      <c r="V14013" s="21"/>
      <c r="W14013" s="21"/>
      <c r="X14013" s="21"/>
      <c r="Y14013" s="21"/>
    </row>
    <row r="14014" spans="3:27" s="1" customFormat="1" ht="15" customHeight="1" x14ac:dyDescent="0.25">
      <c r="C14014" s="2"/>
      <c r="E14014" s="7"/>
      <c r="F14014" s="8"/>
      <c r="G14014" s="9"/>
      <c r="H14014" s="9"/>
      <c r="I14014" s="9"/>
      <c r="J14014" s="9"/>
      <c r="K14014" s="9"/>
      <c r="L14014" s="9"/>
      <c r="Q14014" s="21"/>
      <c r="R14014" s="21"/>
      <c r="S14014" s="21"/>
      <c r="T14014" s="21"/>
      <c r="U14014" s="21"/>
      <c r="V14014" s="21"/>
      <c r="W14014" s="21"/>
      <c r="X14014" s="21"/>
      <c r="Y14014" s="21"/>
    </row>
    <row r="14015" spans="3:27" s="1" customFormat="1" ht="12.75" customHeight="1" x14ac:dyDescent="0.35">
      <c r="C14015" s="2"/>
      <c r="E14015" s="7"/>
      <c r="F14015" s="8"/>
      <c r="G14015" s="9"/>
      <c r="H14015" s="9"/>
      <c r="I14015" s="9"/>
      <c r="J14015" s="9"/>
      <c r="K14015" s="9"/>
      <c r="L14015" s="9"/>
      <c r="N14015" s="23"/>
      <c r="Q14015" s="21"/>
      <c r="R14015" s="21"/>
      <c r="S14015" s="21"/>
      <c r="T14015" s="21"/>
      <c r="U14015" s="21"/>
      <c r="V14015" s="21"/>
      <c r="W14015" s="21"/>
      <c r="X14015" s="21"/>
      <c r="Y14015" s="21"/>
    </row>
    <row r="14016" spans="3:27" s="1" customFormat="1" ht="15" customHeight="1" x14ac:dyDescent="0.25">
      <c r="C14016" s="2"/>
      <c r="E14016" s="7"/>
      <c r="F14016" s="8"/>
      <c r="G14016" s="9"/>
      <c r="H14016" s="9"/>
      <c r="I14016" s="9"/>
      <c r="J14016" s="9"/>
      <c r="K14016" s="9"/>
      <c r="L14016" s="9"/>
      <c r="Q14016" s="21"/>
      <c r="R14016" s="21"/>
      <c r="S14016" s="21"/>
      <c r="T14016" s="21"/>
      <c r="U14016" s="21"/>
      <c r="V14016" s="21"/>
      <c r="W14016" s="21"/>
      <c r="X14016" s="21"/>
      <c r="Y14016" s="21"/>
    </row>
    <row r="14017" spans="3:27" s="1" customFormat="1" ht="15" customHeight="1" x14ac:dyDescent="0.35">
      <c r="C14017" s="2"/>
      <c r="E14017" s="7"/>
      <c r="F14017" s="8"/>
      <c r="G14017" s="9"/>
      <c r="H14017" s="9"/>
      <c r="I14017" s="9"/>
      <c r="J14017" s="9"/>
      <c r="K14017" s="9"/>
      <c r="L14017" s="9"/>
      <c r="N14017" s="23"/>
      <c r="Q14017" s="21"/>
      <c r="R14017" s="21"/>
      <c r="S14017" s="21"/>
      <c r="T14017" s="21"/>
      <c r="U14017" s="21"/>
      <c r="V14017" s="21"/>
      <c r="W14017" s="21"/>
      <c r="X14017" s="21"/>
      <c r="Y14017" s="21"/>
    </row>
    <row r="14018" spans="3:27" s="1" customFormat="1" ht="15" customHeight="1" x14ac:dyDescent="0.35">
      <c r="C14018" s="2"/>
      <c r="E14018" s="7"/>
      <c r="F14018" s="8"/>
      <c r="G14018" s="9"/>
      <c r="H14018" s="9"/>
      <c r="I14018" s="9"/>
      <c r="J14018" s="9"/>
      <c r="K14018" s="9"/>
      <c r="L14018" s="9"/>
      <c r="N14018" s="23"/>
      <c r="Q14018" s="21"/>
      <c r="R14018" s="21"/>
      <c r="S14018" s="21"/>
      <c r="T14018" s="21"/>
      <c r="U14018" s="21"/>
      <c r="V14018" s="21"/>
      <c r="W14018" s="21"/>
      <c r="X14018" s="21"/>
      <c r="Y14018" s="21"/>
    </row>
    <row r="14019" spans="3:27" s="1" customFormat="1" ht="15" customHeight="1" x14ac:dyDescent="0.35">
      <c r="C14019" s="2"/>
      <c r="E14019" s="7"/>
      <c r="F14019" s="8"/>
      <c r="G14019" s="9"/>
      <c r="H14019" s="9"/>
      <c r="I14019" s="9"/>
      <c r="J14019" s="9"/>
      <c r="K14019" s="9"/>
      <c r="L14019" s="9"/>
      <c r="N14019" s="23"/>
      <c r="Q14019" s="21"/>
      <c r="R14019" s="21"/>
      <c r="S14019" s="21"/>
      <c r="T14019" s="21"/>
      <c r="U14019" s="21"/>
      <c r="V14019" s="21"/>
      <c r="W14019" s="21"/>
      <c r="X14019" s="21"/>
      <c r="Y14019" s="21"/>
    </row>
    <row r="14020" spans="3:27" s="1" customFormat="1" ht="15" customHeight="1" x14ac:dyDescent="0.35">
      <c r="C14020" s="2"/>
      <c r="E14020" s="7"/>
      <c r="F14020" s="8"/>
      <c r="G14020" s="9"/>
      <c r="H14020" s="9"/>
      <c r="I14020" s="9"/>
      <c r="J14020" s="9"/>
      <c r="K14020" s="9"/>
      <c r="L14020" s="9"/>
      <c r="N14020" s="23"/>
      <c r="O14020"/>
      <c r="P14020"/>
      <c r="Q14020" s="21"/>
      <c r="R14020" s="21"/>
      <c r="S14020" s="21"/>
      <c r="T14020" s="21"/>
      <c r="U14020" s="21"/>
      <c r="V14020" s="21"/>
      <c r="W14020" s="21"/>
      <c r="X14020" s="21"/>
      <c r="Y14020" s="21"/>
    </row>
    <row r="14021" spans="3:27" s="1" customFormat="1" ht="15" customHeight="1" x14ac:dyDescent="0.35">
      <c r="C14021" s="2"/>
      <c r="E14021" s="7"/>
      <c r="F14021" s="8"/>
      <c r="G14021" s="9"/>
      <c r="H14021" s="9"/>
      <c r="I14021" s="9"/>
      <c r="J14021" s="9"/>
      <c r="K14021" s="9"/>
      <c r="L14021" s="9"/>
      <c r="N14021" s="23"/>
      <c r="Q14021" s="21"/>
      <c r="R14021" s="21"/>
      <c r="S14021" s="21"/>
      <c r="T14021" s="21"/>
      <c r="U14021" s="21"/>
      <c r="V14021" s="21"/>
      <c r="W14021" s="21"/>
      <c r="X14021" s="21"/>
      <c r="Y14021" s="21"/>
    </row>
    <row r="14022" spans="3:27" s="1" customFormat="1" ht="15" customHeight="1" x14ac:dyDescent="0.35">
      <c r="C14022" s="2"/>
      <c r="E14022" s="7"/>
      <c r="F14022" s="8"/>
      <c r="G14022" s="9"/>
      <c r="H14022" s="9"/>
      <c r="I14022" s="9"/>
      <c r="J14022" s="9"/>
      <c r="K14022" s="9"/>
      <c r="L14022" s="9"/>
      <c r="N14022" s="23"/>
      <c r="Q14022" s="21"/>
      <c r="R14022" s="21"/>
      <c r="S14022" s="21"/>
      <c r="T14022" s="21"/>
      <c r="U14022" s="21"/>
      <c r="V14022" s="21"/>
      <c r="W14022" s="21"/>
      <c r="X14022" s="21"/>
      <c r="Y14022" s="21"/>
    </row>
    <row r="14023" spans="3:27" s="1" customFormat="1" ht="15" customHeight="1" x14ac:dyDescent="0.35">
      <c r="C14023" s="2"/>
      <c r="E14023" s="7"/>
      <c r="F14023" s="8"/>
      <c r="G14023" s="9"/>
      <c r="H14023" s="9"/>
      <c r="I14023" s="9"/>
      <c r="J14023" s="9"/>
      <c r="K14023" s="9"/>
      <c r="L14023" s="9"/>
      <c r="N14023" s="23"/>
      <c r="O14023"/>
      <c r="P14023"/>
      <c r="Q14023" s="21"/>
      <c r="R14023" s="21"/>
      <c r="S14023" s="21"/>
      <c r="T14023" s="21"/>
      <c r="U14023" s="21"/>
      <c r="V14023" s="21"/>
      <c r="W14023" s="21"/>
      <c r="X14023" s="21"/>
      <c r="Y14023" s="21"/>
    </row>
    <row r="14024" spans="3:27" s="1" customFormat="1" ht="15" customHeight="1" x14ac:dyDescent="0.35">
      <c r="C14024" s="2"/>
      <c r="E14024" s="7"/>
      <c r="F14024" s="8"/>
      <c r="G14024" s="9"/>
      <c r="H14024" s="9"/>
      <c r="I14024" s="9"/>
      <c r="J14024" s="9"/>
      <c r="K14024" s="9"/>
      <c r="L14024" s="9"/>
      <c r="N14024" s="23"/>
      <c r="O14024"/>
      <c r="P14024"/>
      <c r="Q14024" s="21"/>
      <c r="R14024" s="21"/>
      <c r="S14024" s="21"/>
      <c r="T14024" s="21"/>
      <c r="U14024" s="21"/>
      <c r="V14024" s="21"/>
      <c r="W14024" s="21"/>
      <c r="X14024" s="21"/>
      <c r="Y14024" s="21"/>
    </row>
    <row r="14025" spans="3:27" s="1" customFormat="1" ht="15" customHeight="1" x14ac:dyDescent="0.35">
      <c r="C14025" s="2"/>
      <c r="D14025" s="23"/>
      <c r="E14025" s="7"/>
      <c r="F14025" s="8"/>
      <c r="G14025" s="9"/>
      <c r="H14025" s="9"/>
      <c r="I14025" s="9"/>
      <c r="J14025" s="9"/>
      <c r="K14025" s="9"/>
      <c r="L14025" s="9"/>
      <c r="M14025" s="23"/>
      <c r="N14025" s="23"/>
      <c r="Q14025" s="21"/>
      <c r="R14025" s="21"/>
      <c r="S14025" s="21"/>
      <c r="T14025" s="21"/>
      <c r="U14025" s="21"/>
      <c r="V14025" s="21"/>
      <c r="W14025" s="21"/>
      <c r="X14025" s="21"/>
      <c r="Y14025" s="21"/>
    </row>
    <row r="14026" spans="3:27" s="1" customFormat="1" ht="15" customHeight="1" x14ac:dyDescent="0.35">
      <c r="C14026" s="2"/>
      <c r="E14026" s="7"/>
      <c r="F14026" s="8"/>
      <c r="G14026" s="9"/>
      <c r="H14026" s="9"/>
      <c r="I14026" s="9"/>
      <c r="J14026" s="9"/>
      <c r="K14026" s="9"/>
      <c r="L14026" s="9"/>
      <c r="O14026"/>
      <c r="P14026"/>
      <c r="Q14026" s="21"/>
      <c r="R14026" s="21"/>
      <c r="S14026" s="21"/>
      <c r="T14026" s="21"/>
      <c r="U14026" s="21"/>
      <c r="V14026" s="21"/>
      <c r="W14026" s="21"/>
      <c r="X14026" s="21"/>
      <c r="Y14026" s="21"/>
      <c r="Z14026"/>
      <c r="AA14026"/>
    </row>
    <row r="14027" spans="3:27" s="1" customFormat="1" ht="15" customHeight="1" x14ac:dyDescent="0.35">
      <c r="C14027" s="2"/>
      <c r="E14027" s="7"/>
      <c r="F14027" s="8"/>
      <c r="G14027" s="9"/>
      <c r="H14027" s="9"/>
      <c r="I14027" s="9"/>
      <c r="J14027" s="9"/>
      <c r="K14027" s="9"/>
      <c r="L14027" s="9"/>
      <c r="N14027" s="23"/>
      <c r="Q14027" s="21"/>
      <c r="R14027" s="21"/>
      <c r="S14027"/>
      <c r="T14027"/>
      <c r="U14027"/>
      <c r="V14027"/>
      <c r="W14027"/>
      <c r="X14027"/>
      <c r="Y14027"/>
    </row>
    <row r="14028" spans="3:27" s="1" customFormat="1" ht="15" customHeight="1" x14ac:dyDescent="0.35">
      <c r="C14028" s="2"/>
      <c r="E14028" s="7"/>
      <c r="F14028" s="8"/>
      <c r="G14028" s="9"/>
      <c r="H14028" s="9"/>
      <c r="I14028" s="9"/>
      <c r="J14028" s="9"/>
      <c r="K14028" s="9"/>
      <c r="L14028" s="9"/>
      <c r="O14028"/>
      <c r="P14028"/>
      <c r="Q14028" s="21"/>
      <c r="S14028" s="21"/>
      <c r="T14028" s="21"/>
      <c r="U14028" s="21"/>
      <c r="V14028" s="21"/>
      <c r="W14028" s="21"/>
      <c r="X14028" s="21"/>
      <c r="Y14028" s="21"/>
    </row>
    <row r="14029" spans="3:27" s="1" customFormat="1" ht="15" customHeight="1" x14ac:dyDescent="0.35">
      <c r="C14029" s="2"/>
      <c r="E14029" s="7"/>
      <c r="F14029" s="8"/>
      <c r="G14029" s="9"/>
      <c r="H14029" s="9"/>
      <c r="I14029" s="9"/>
      <c r="J14029" s="9"/>
      <c r="K14029" s="9"/>
      <c r="L14029" s="9"/>
      <c r="N14029" s="23"/>
      <c r="O14029"/>
      <c r="P14029"/>
      <c r="Q14029" s="21"/>
      <c r="R14029" s="21"/>
      <c r="S14029" s="21"/>
      <c r="T14029" s="21"/>
      <c r="U14029" s="21"/>
      <c r="V14029" s="21"/>
      <c r="W14029" s="21"/>
      <c r="X14029" s="21"/>
      <c r="Y14029" s="21"/>
    </row>
    <row r="14030" spans="3:27" s="1" customFormat="1" ht="15" customHeight="1" x14ac:dyDescent="0.35">
      <c r="C14030" s="2"/>
      <c r="E14030" s="7"/>
      <c r="F14030" s="8"/>
      <c r="G14030" s="9"/>
      <c r="H14030" s="9"/>
      <c r="I14030" s="9"/>
      <c r="J14030" s="9"/>
      <c r="K14030" s="9"/>
      <c r="L14030" s="9"/>
      <c r="N14030" s="23"/>
      <c r="Q14030" s="21"/>
      <c r="R14030" s="21"/>
      <c r="S14030" s="21"/>
      <c r="T14030" s="21"/>
      <c r="U14030" s="21"/>
      <c r="V14030" s="21"/>
      <c r="W14030" s="21"/>
      <c r="X14030" s="21"/>
      <c r="Y14030" s="21"/>
    </row>
    <row r="14031" spans="3:27" s="1" customFormat="1" ht="15" customHeight="1" x14ac:dyDescent="0.35">
      <c r="C14031" s="2"/>
      <c r="E14031" s="7"/>
      <c r="F14031" s="8"/>
      <c r="G14031" s="9"/>
      <c r="H14031" s="9"/>
      <c r="I14031" s="9"/>
      <c r="J14031" s="9"/>
      <c r="K14031" s="9"/>
      <c r="L14031" s="9"/>
      <c r="N14031" s="23"/>
      <c r="Q14031" s="21"/>
      <c r="R14031" s="21"/>
      <c r="S14031" s="21"/>
      <c r="T14031" s="21"/>
      <c r="U14031" s="21"/>
      <c r="V14031" s="21"/>
      <c r="W14031" s="21"/>
      <c r="X14031" s="21"/>
      <c r="Y14031" s="21"/>
    </row>
    <row r="14032" spans="3:27" s="1" customFormat="1" ht="15" customHeight="1" x14ac:dyDescent="0.35">
      <c r="C14032" s="2"/>
      <c r="E14032" s="7"/>
      <c r="F14032" s="8"/>
      <c r="G14032" s="9"/>
      <c r="H14032" s="9"/>
      <c r="I14032" s="9"/>
      <c r="J14032" s="9"/>
      <c r="K14032" s="9"/>
      <c r="L14032" s="9"/>
      <c r="N14032" s="23"/>
      <c r="Q14032" s="21"/>
      <c r="S14032" s="21"/>
      <c r="T14032" s="21"/>
      <c r="U14032" s="21"/>
      <c r="V14032" s="21"/>
      <c r="W14032" s="21"/>
      <c r="X14032" s="21"/>
      <c r="Y14032" s="21"/>
    </row>
    <row r="14033" spans="3:27" s="1" customFormat="1" ht="15" customHeight="1" x14ac:dyDescent="0.35">
      <c r="C14033" s="2"/>
      <c r="E14033" s="7"/>
      <c r="F14033" s="45"/>
      <c r="G14033" s="35"/>
      <c r="H14033" s="35"/>
      <c r="I14033" s="35"/>
      <c r="J14033" s="35"/>
      <c r="K14033" s="35"/>
      <c r="L14033" s="35"/>
      <c r="N14033" s="23"/>
      <c r="Q14033" s="21"/>
      <c r="R14033" s="21"/>
      <c r="S14033" s="21"/>
      <c r="T14033" s="21"/>
      <c r="U14033" s="21"/>
      <c r="V14033" s="21"/>
      <c r="W14033" s="21"/>
      <c r="X14033" s="21"/>
      <c r="Y14033" s="21"/>
    </row>
    <row r="14034" spans="3:27" s="1" customFormat="1" ht="15" customHeight="1" x14ac:dyDescent="0.25">
      <c r="C14034" s="2"/>
      <c r="E14034" s="7"/>
      <c r="F14034" s="8"/>
      <c r="G14034" s="9"/>
      <c r="H14034" s="9"/>
      <c r="I14034" s="9"/>
      <c r="J14034" s="9"/>
      <c r="K14034" s="9"/>
      <c r="L14034" s="9"/>
      <c r="Q14034" s="21"/>
      <c r="R14034" s="21"/>
      <c r="S14034" s="21"/>
      <c r="T14034" s="21"/>
      <c r="U14034" s="21"/>
      <c r="V14034" s="21"/>
      <c r="W14034" s="21"/>
      <c r="X14034" s="21"/>
      <c r="Y14034" s="21"/>
    </row>
    <row r="14035" spans="3:27" s="1" customFormat="1" ht="15" customHeight="1" x14ac:dyDescent="0.35">
      <c r="C14035" s="2"/>
      <c r="E14035" s="7"/>
      <c r="F14035" s="8"/>
      <c r="G14035" s="9"/>
      <c r="H14035" s="9"/>
      <c r="I14035" s="9"/>
      <c r="J14035" s="9"/>
      <c r="K14035" s="9"/>
      <c r="L14035" s="9"/>
      <c r="Q14035" s="21"/>
      <c r="R14035" s="21"/>
      <c r="S14035" s="21"/>
      <c r="T14035" s="21"/>
      <c r="U14035" s="21"/>
      <c r="V14035" s="21"/>
      <c r="W14035" s="21"/>
      <c r="X14035" s="21"/>
      <c r="Y14035" s="21"/>
      <c r="Z14035"/>
      <c r="AA14035"/>
    </row>
    <row r="14036" spans="3:27" s="1" customFormat="1" ht="15" customHeight="1" x14ac:dyDescent="0.35">
      <c r="C14036" s="2"/>
      <c r="E14036" s="7"/>
      <c r="F14036" s="8"/>
      <c r="G14036" s="9"/>
      <c r="H14036" s="9"/>
      <c r="I14036" s="9"/>
      <c r="J14036" s="9"/>
      <c r="K14036" s="9"/>
      <c r="L14036" s="9"/>
      <c r="N14036" s="23"/>
      <c r="Q14036" s="21"/>
      <c r="R14036" s="21"/>
      <c r="S14036" s="21"/>
      <c r="T14036" s="21"/>
      <c r="U14036" s="21"/>
      <c r="V14036" s="21"/>
      <c r="W14036" s="21"/>
      <c r="X14036" s="21"/>
      <c r="Y14036" s="21"/>
    </row>
    <row r="14037" spans="3:27" s="1" customFormat="1" ht="15" customHeight="1" x14ac:dyDescent="0.25">
      <c r="C14037" s="2"/>
      <c r="E14037" s="7"/>
      <c r="F14037" s="8"/>
      <c r="G14037" s="9"/>
      <c r="H14037" s="9"/>
      <c r="I14037" s="9"/>
      <c r="J14037" s="9"/>
      <c r="K14037" s="9"/>
      <c r="L14037" s="9"/>
      <c r="Q14037" s="21"/>
      <c r="R14037" s="21"/>
      <c r="S14037" s="21"/>
      <c r="T14037" s="21"/>
      <c r="U14037" s="21"/>
      <c r="V14037" s="21"/>
      <c r="W14037" s="21"/>
      <c r="X14037" s="21"/>
      <c r="Y14037" s="21"/>
    </row>
    <row r="14038" spans="3:27" s="1" customFormat="1" ht="15" customHeight="1" x14ac:dyDescent="0.35">
      <c r="C14038" s="2"/>
      <c r="E14038" s="7"/>
      <c r="F14038" s="8"/>
      <c r="G14038" s="9"/>
      <c r="H14038" s="9"/>
      <c r="I14038" s="9"/>
      <c r="J14038" s="9"/>
      <c r="K14038" s="9"/>
      <c r="L14038" s="9"/>
      <c r="N14038" s="23"/>
      <c r="O14038"/>
      <c r="P14038"/>
      <c r="Q14038" s="21"/>
      <c r="R14038" s="21"/>
      <c r="S14038" s="21"/>
      <c r="T14038" s="21"/>
      <c r="U14038" s="21"/>
      <c r="V14038" s="21"/>
      <c r="W14038" s="21"/>
      <c r="X14038" s="21"/>
      <c r="Y14038" s="21"/>
    </row>
    <row r="14039" spans="3:27" s="1" customFormat="1" ht="15" customHeight="1" x14ac:dyDescent="0.25">
      <c r="C14039" s="2"/>
      <c r="E14039" s="7"/>
      <c r="F14039" s="8"/>
      <c r="G14039" s="9"/>
      <c r="H14039" s="9"/>
      <c r="I14039" s="9"/>
      <c r="J14039" s="9"/>
      <c r="K14039" s="9"/>
      <c r="L14039" s="9"/>
      <c r="Q14039" s="21"/>
      <c r="R14039" s="21"/>
      <c r="S14039" s="21"/>
      <c r="T14039" s="21"/>
      <c r="U14039" s="21"/>
      <c r="V14039" s="21"/>
      <c r="W14039" s="21"/>
      <c r="X14039" s="21"/>
      <c r="Y14039" s="21"/>
    </row>
    <row r="14040" spans="3:27" s="1" customFormat="1" ht="15" customHeight="1" x14ac:dyDescent="0.35">
      <c r="C14040" s="2"/>
      <c r="E14040" s="7"/>
      <c r="F14040" s="8"/>
      <c r="G14040" s="9"/>
      <c r="H14040" s="9"/>
      <c r="I14040" s="9"/>
      <c r="J14040" s="9"/>
      <c r="K14040" s="9"/>
      <c r="L14040" s="9"/>
      <c r="N14040" s="23"/>
      <c r="Q14040" s="21"/>
      <c r="S14040" s="21"/>
      <c r="T14040" s="21"/>
      <c r="U14040" s="21"/>
      <c r="V14040" s="21"/>
      <c r="W14040" s="21"/>
      <c r="X14040" s="21"/>
      <c r="Y14040" s="21"/>
    </row>
    <row r="14041" spans="3:27" s="1" customFormat="1" ht="15" customHeight="1" x14ac:dyDescent="0.25">
      <c r="C14041" s="2"/>
      <c r="E14041" s="7"/>
      <c r="F14041" s="8"/>
      <c r="G14041" s="9"/>
      <c r="H14041" s="9"/>
      <c r="I14041" s="9"/>
      <c r="J14041" s="9"/>
      <c r="K14041" s="9"/>
      <c r="L14041" s="9"/>
      <c r="Q14041" s="21"/>
      <c r="S14041" s="21"/>
      <c r="T14041" s="21"/>
      <c r="U14041" s="21"/>
      <c r="V14041" s="21"/>
      <c r="W14041" s="21"/>
      <c r="X14041" s="21"/>
      <c r="Y14041" s="21"/>
    </row>
    <row r="14042" spans="3:27" s="1" customFormat="1" ht="15" customHeight="1" x14ac:dyDescent="0.35">
      <c r="C14042" s="2"/>
      <c r="E14042" s="7"/>
      <c r="F14042" s="8"/>
      <c r="G14042" s="9"/>
      <c r="H14042" s="9"/>
      <c r="I14042" s="9"/>
      <c r="J14042" s="9"/>
      <c r="K14042" s="9"/>
      <c r="L14042" s="9"/>
      <c r="N14042" s="23"/>
      <c r="Q14042" s="21"/>
      <c r="S14042"/>
      <c r="T14042"/>
      <c r="U14042"/>
      <c r="V14042"/>
      <c r="W14042"/>
      <c r="X14042"/>
      <c r="Y14042"/>
    </row>
    <row r="14043" spans="3:27" s="1" customFormat="1" ht="15" customHeight="1" x14ac:dyDescent="0.35">
      <c r="C14043" s="2"/>
      <c r="E14043" s="7"/>
      <c r="F14043" s="8"/>
      <c r="G14043" s="9"/>
      <c r="H14043" s="9"/>
      <c r="I14043" s="9"/>
      <c r="J14043" s="9"/>
      <c r="K14043" s="9"/>
      <c r="L14043" s="9"/>
      <c r="N14043" s="23"/>
      <c r="O14043"/>
      <c r="P14043"/>
      <c r="Q14043" s="21"/>
      <c r="S14043" s="21"/>
      <c r="T14043" s="21"/>
      <c r="U14043" s="21"/>
      <c r="V14043" s="21"/>
      <c r="W14043" s="21"/>
      <c r="X14043" s="21"/>
      <c r="Y14043" s="21"/>
    </row>
    <row r="14044" spans="3:27" s="1" customFormat="1" ht="15" customHeight="1" x14ac:dyDescent="0.35">
      <c r="C14044" s="2"/>
      <c r="E14044" s="7"/>
      <c r="F14044" s="8"/>
      <c r="G14044" s="9"/>
      <c r="H14044" s="9"/>
      <c r="I14044" s="9"/>
      <c r="J14044" s="9"/>
      <c r="K14044" s="9"/>
      <c r="L14044" s="9"/>
      <c r="N14044" s="23"/>
      <c r="Q14044" s="21"/>
      <c r="S14044" s="21"/>
      <c r="T14044" s="21"/>
      <c r="U14044" s="21"/>
      <c r="V14044" s="21"/>
      <c r="W14044" s="21"/>
      <c r="X14044" s="21"/>
      <c r="Y14044" s="21"/>
    </row>
    <row r="14045" spans="3:27" s="1" customFormat="1" ht="15" customHeight="1" x14ac:dyDescent="0.35">
      <c r="C14045" s="2"/>
      <c r="E14045" s="7"/>
      <c r="F14045" s="8"/>
      <c r="G14045" s="9"/>
      <c r="H14045" s="9"/>
      <c r="I14045" s="9"/>
      <c r="J14045" s="9"/>
      <c r="K14045" s="9"/>
      <c r="L14045" s="9"/>
      <c r="N14045" s="23"/>
      <c r="Q14045" s="21"/>
      <c r="R14045" s="21"/>
      <c r="S14045" s="21"/>
      <c r="T14045" s="21"/>
      <c r="U14045" s="21"/>
      <c r="V14045" s="21"/>
      <c r="W14045" s="21"/>
      <c r="X14045" s="21"/>
      <c r="Y14045" s="21"/>
      <c r="Z14045"/>
      <c r="AA14045"/>
    </row>
    <row r="14046" spans="3:27" s="1" customFormat="1" ht="15" customHeight="1" x14ac:dyDescent="0.35">
      <c r="C14046" s="2"/>
      <c r="E14046" s="7"/>
      <c r="F14046" s="8"/>
      <c r="G14046" s="9"/>
      <c r="H14046" s="9"/>
      <c r="I14046" s="9"/>
      <c r="J14046" s="9"/>
      <c r="K14046" s="9"/>
      <c r="L14046" s="9"/>
      <c r="N14046" s="23"/>
      <c r="Q14046" s="21"/>
      <c r="R14046" s="21"/>
      <c r="S14046" s="21"/>
      <c r="T14046" s="21"/>
      <c r="U14046" s="21"/>
      <c r="V14046" s="21"/>
      <c r="W14046" s="21"/>
      <c r="X14046" s="21"/>
      <c r="Y14046" s="21"/>
    </row>
    <row r="14047" spans="3:27" s="1" customFormat="1" ht="14.5" x14ac:dyDescent="0.35">
      <c r="C14047" s="2"/>
      <c r="E14047" s="7"/>
      <c r="F14047" s="8"/>
      <c r="G14047" s="9"/>
      <c r="H14047" s="9"/>
      <c r="I14047" s="9"/>
      <c r="J14047" s="9"/>
      <c r="K14047" s="9"/>
      <c r="L14047" s="9"/>
      <c r="N14047" s="23"/>
      <c r="O14047"/>
      <c r="P14047"/>
      <c r="Q14047" s="21"/>
      <c r="R14047" s="21"/>
      <c r="S14047" s="21"/>
      <c r="T14047" s="21"/>
      <c r="U14047" s="21"/>
      <c r="V14047" s="21"/>
      <c r="W14047" s="21"/>
      <c r="X14047" s="21"/>
      <c r="Y14047" s="21"/>
      <c r="Z14047"/>
      <c r="AA14047"/>
    </row>
    <row r="14048" spans="3:27" s="1" customFormat="1" ht="15" customHeight="1" x14ac:dyDescent="0.25">
      <c r="C14048" s="2"/>
      <c r="E14048" s="7"/>
      <c r="F14048" s="8"/>
      <c r="G14048" s="9"/>
      <c r="H14048" s="9"/>
      <c r="I14048" s="9"/>
      <c r="J14048" s="9"/>
      <c r="K14048" s="9"/>
      <c r="L14048" s="9"/>
      <c r="Q14048" s="21"/>
      <c r="R14048" s="21"/>
      <c r="S14048" s="21"/>
      <c r="T14048" s="21"/>
      <c r="U14048" s="21"/>
      <c r="V14048" s="21"/>
      <c r="W14048" s="21"/>
      <c r="X14048" s="21"/>
      <c r="Y14048" s="21"/>
    </row>
    <row r="14049" spans="3:27" s="1" customFormat="1" ht="15" customHeight="1" x14ac:dyDescent="0.35">
      <c r="C14049" s="2"/>
      <c r="E14049" s="7"/>
      <c r="F14049" s="8"/>
      <c r="G14049" s="9"/>
      <c r="H14049" s="9"/>
      <c r="I14049" s="9"/>
      <c r="J14049" s="9"/>
      <c r="K14049" s="9"/>
      <c r="L14049" s="9"/>
      <c r="N14049" s="23"/>
      <c r="Q14049" s="21"/>
      <c r="R14049" s="21"/>
      <c r="S14049" s="21"/>
      <c r="T14049" s="21"/>
      <c r="U14049" s="21"/>
      <c r="V14049" s="21"/>
      <c r="W14049" s="21"/>
      <c r="X14049" s="21"/>
      <c r="Y14049" s="21"/>
    </row>
    <row r="14050" spans="3:27" s="1" customFormat="1" ht="14.5" x14ac:dyDescent="0.35">
      <c r="C14050" s="2"/>
      <c r="E14050" s="7"/>
      <c r="F14050" s="8"/>
      <c r="G14050" s="9"/>
      <c r="H14050" s="9"/>
      <c r="I14050" s="9"/>
      <c r="J14050" s="9"/>
      <c r="K14050" s="9"/>
      <c r="L14050" s="9"/>
      <c r="N14050" s="23"/>
      <c r="O14050"/>
      <c r="P14050"/>
      <c r="Q14050" s="21"/>
      <c r="R14050" s="21"/>
      <c r="S14050" s="21"/>
      <c r="T14050" s="21"/>
      <c r="U14050" s="21"/>
      <c r="V14050" s="21"/>
      <c r="W14050" s="21"/>
      <c r="X14050" s="21"/>
      <c r="Y14050" s="21"/>
    </row>
    <row r="14051" spans="3:27" s="1" customFormat="1" ht="15" customHeight="1" x14ac:dyDescent="0.35">
      <c r="C14051" s="2"/>
      <c r="E14051" s="7"/>
      <c r="F14051" s="8"/>
      <c r="G14051" s="9"/>
      <c r="H14051" s="9"/>
      <c r="I14051" s="9"/>
      <c r="J14051" s="9"/>
      <c r="K14051" s="9"/>
      <c r="L14051" s="9"/>
      <c r="N14051" s="23"/>
      <c r="Q14051" s="21"/>
      <c r="R14051" s="21"/>
      <c r="S14051" s="21"/>
      <c r="T14051" s="21"/>
      <c r="U14051" s="21"/>
      <c r="V14051" s="21"/>
      <c r="W14051" s="21"/>
      <c r="X14051" s="21"/>
      <c r="Y14051" s="21"/>
    </row>
    <row r="14052" spans="3:27" s="1" customFormat="1" ht="14.5" x14ac:dyDescent="0.35">
      <c r="C14052" s="2"/>
      <c r="E14052" s="7"/>
      <c r="F14052" s="8"/>
      <c r="G14052" s="9"/>
      <c r="H14052" s="9"/>
      <c r="I14052" s="9"/>
      <c r="J14052" s="9"/>
      <c r="K14052" s="9"/>
      <c r="L14052" s="9"/>
      <c r="O14052"/>
      <c r="P14052"/>
      <c r="Q14052" s="21"/>
      <c r="R14052" s="21"/>
      <c r="S14052" s="21"/>
      <c r="T14052" s="21"/>
      <c r="U14052" s="21"/>
      <c r="V14052" s="21"/>
      <c r="W14052" s="21"/>
      <c r="X14052" s="21"/>
      <c r="Y14052" s="21"/>
    </row>
    <row r="14053" spans="3:27" s="1" customFormat="1" ht="14.5" x14ac:dyDescent="0.35">
      <c r="C14053" s="2"/>
      <c r="E14053" s="7"/>
      <c r="F14053" s="8"/>
      <c r="G14053" s="9"/>
      <c r="H14053" s="9"/>
      <c r="I14053" s="9"/>
      <c r="J14053" s="9"/>
      <c r="K14053" s="9"/>
      <c r="L14053" s="9"/>
      <c r="N14053" s="23"/>
      <c r="Q14053" s="21"/>
      <c r="R14053" s="21"/>
      <c r="S14053" s="21"/>
      <c r="T14053" s="21"/>
      <c r="U14053" s="21"/>
      <c r="V14053" s="21"/>
      <c r="W14053" s="21"/>
      <c r="X14053" s="21"/>
      <c r="Y14053" s="21"/>
    </row>
    <row r="14054" spans="3:27" s="1" customFormat="1" ht="15" customHeight="1" x14ac:dyDescent="0.25">
      <c r="C14054" s="2"/>
      <c r="E14054" s="7"/>
      <c r="F14054" s="8"/>
      <c r="G14054" s="9"/>
      <c r="H14054" s="9"/>
      <c r="I14054" s="9"/>
      <c r="J14054" s="9"/>
      <c r="K14054" s="9"/>
      <c r="L14054" s="9"/>
      <c r="Q14054" s="21"/>
      <c r="R14054" s="21"/>
      <c r="S14054" s="21"/>
      <c r="T14054" s="21"/>
      <c r="U14054" s="21"/>
      <c r="V14054" s="21"/>
      <c r="W14054" s="21"/>
      <c r="X14054" s="21"/>
      <c r="Y14054" s="21"/>
    </row>
    <row r="14055" spans="3:27" s="1" customFormat="1" ht="15" customHeight="1" x14ac:dyDescent="0.35">
      <c r="C14055" s="2"/>
      <c r="E14055" s="7"/>
      <c r="F14055" s="8"/>
      <c r="G14055" s="9"/>
      <c r="H14055" s="9"/>
      <c r="I14055" s="9"/>
      <c r="J14055" s="9"/>
      <c r="K14055" s="9"/>
      <c r="L14055" s="9"/>
      <c r="O14055"/>
      <c r="P14055"/>
      <c r="Q14055" s="21"/>
      <c r="R14055" s="21"/>
      <c r="S14055" s="21"/>
      <c r="T14055" s="21"/>
      <c r="U14055" s="21"/>
      <c r="V14055" s="21"/>
      <c r="W14055" s="21"/>
      <c r="X14055" s="21"/>
      <c r="Y14055" s="21"/>
    </row>
    <row r="14056" spans="3:27" s="1" customFormat="1" ht="15" customHeight="1" x14ac:dyDescent="0.35">
      <c r="C14056" s="2"/>
      <c r="E14056" s="7"/>
      <c r="F14056" s="8"/>
      <c r="G14056" s="9"/>
      <c r="H14056" s="9"/>
      <c r="I14056" s="9"/>
      <c r="J14056" s="9"/>
      <c r="K14056" s="9"/>
      <c r="L14056" s="9"/>
      <c r="N14056" s="23"/>
      <c r="Q14056" s="21"/>
      <c r="R14056" s="21"/>
      <c r="S14056" s="21"/>
      <c r="T14056" s="21"/>
      <c r="U14056" s="21"/>
      <c r="V14056" s="21"/>
      <c r="W14056" s="21"/>
      <c r="X14056" s="21"/>
      <c r="Y14056" s="21"/>
      <c r="Z14056"/>
      <c r="AA14056"/>
    </row>
    <row r="14057" spans="3:27" s="1" customFormat="1" ht="15" customHeight="1" x14ac:dyDescent="0.35">
      <c r="C14057" s="2"/>
      <c r="E14057" s="7"/>
      <c r="F14057" s="8"/>
      <c r="G14057" s="9"/>
      <c r="H14057" s="9"/>
      <c r="I14057" s="9"/>
      <c r="J14057" s="9"/>
      <c r="K14057" s="9"/>
      <c r="L14057" s="9"/>
      <c r="N14057" s="23"/>
      <c r="O14057"/>
      <c r="P14057"/>
      <c r="Q14057" s="21"/>
      <c r="R14057" s="21"/>
      <c r="S14057" s="21"/>
      <c r="T14057" s="21"/>
      <c r="U14057" s="21"/>
      <c r="V14057" s="21"/>
      <c r="W14057" s="21"/>
      <c r="X14057" s="21"/>
      <c r="Y14057" s="21"/>
    </row>
    <row r="14058" spans="3:27" s="1" customFormat="1" ht="15" customHeight="1" x14ac:dyDescent="0.35">
      <c r="C14058" s="2"/>
      <c r="E14058" s="7"/>
      <c r="F14058" s="8"/>
      <c r="G14058" s="9"/>
      <c r="H14058" s="9"/>
      <c r="I14058" s="9"/>
      <c r="J14058" s="9"/>
      <c r="K14058" s="9"/>
      <c r="L14058" s="9"/>
      <c r="N14058" s="23"/>
      <c r="O14058"/>
      <c r="P14058"/>
      <c r="Q14058" s="21"/>
      <c r="R14058" s="21"/>
      <c r="S14058" s="21"/>
      <c r="T14058" s="21"/>
      <c r="U14058" s="21"/>
      <c r="V14058" s="21"/>
      <c r="W14058" s="21"/>
      <c r="X14058" s="21"/>
      <c r="Y14058" s="21"/>
    </row>
    <row r="14059" spans="3:27" s="1" customFormat="1" ht="15" customHeight="1" x14ac:dyDescent="0.35">
      <c r="C14059" s="2"/>
      <c r="E14059" s="7"/>
      <c r="F14059" s="8"/>
      <c r="G14059" s="9"/>
      <c r="H14059" s="9"/>
      <c r="I14059" s="9"/>
      <c r="J14059" s="9"/>
      <c r="K14059" s="9"/>
      <c r="L14059" s="9"/>
      <c r="N14059" s="23"/>
      <c r="Q14059" s="21"/>
      <c r="R14059" s="21"/>
      <c r="S14059"/>
      <c r="T14059"/>
      <c r="U14059"/>
      <c r="V14059"/>
      <c r="W14059"/>
      <c r="X14059"/>
      <c r="Y14059"/>
    </row>
    <row r="14060" spans="3:27" s="1" customFormat="1" ht="15" customHeight="1" x14ac:dyDescent="0.35">
      <c r="C14060" s="2"/>
      <c r="E14060" s="7"/>
      <c r="F14060" s="8"/>
      <c r="G14060" s="9"/>
      <c r="H14060" s="9"/>
      <c r="I14060" s="9"/>
      <c r="J14060" s="9"/>
      <c r="K14060" s="9"/>
      <c r="L14060" s="9"/>
      <c r="N14060" s="23"/>
      <c r="Q14060" s="21"/>
      <c r="R14060" s="21"/>
      <c r="S14060" s="21"/>
      <c r="T14060" s="21"/>
      <c r="U14060" s="21"/>
      <c r="V14060" s="21"/>
      <c r="W14060" s="21"/>
      <c r="X14060" s="21"/>
      <c r="Y14060" s="21"/>
    </row>
    <row r="14061" spans="3:27" s="1" customFormat="1" ht="14.5" x14ac:dyDescent="0.35">
      <c r="C14061" s="2"/>
      <c r="E14061" s="7"/>
      <c r="F14061" s="8"/>
      <c r="G14061" s="9"/>
      <c r="H14061" s="9"/>
      <c r="I14061" s="9"/>
      <c r="J14061" s="9"/>
      <c r="K14061" s="9"/>
      <c r="L14061" s="9"/>
      <c r="N14061" s="23"/>
      <c r="Q14061" s="21"/>
      <c r="R14061" s="21"/>
      <c r="S14061" s="21"/>
      <c r="T14061" s="21"/>
      <c r="U14061" s="21"/>
      <c r="V14061" s="21"/>
      <c r="W14061" s="21"/>
      <c r="X14061" s="21"/>
      <c r="Y14061" s="21"/>
      <c r="Z14061"/>
      <c r="AA14061"/>
    </row>
    <row r="14062" spans="3:27" s="1" customFormat="1" ht="14.5" x14ac:dyDescent="0.35">
      <c r="C14062" s="2"/>
      <c r="E14062" s="7"/>
      <c r="F14062" s="8"/>
      <c r="G14062" s="9"/>
      <c r="H14062" s="9"/>
      <c r="I14062" s="9"/>
      <c r="J14062" s="9"/>
      <c r="K14062" s="9"/>
      <c r="L14062" s="9"/>
      <c r="N14062" s="23"/>
      <c r="Q14062" s="21"/>
      <c r="R14062" s="21"/>
      <c r="S14062" s="21"/>
      <c r="T14062" s="21"/>
      <c r="U14062" s="21"/>
      <c r="V14062" s="21"/>
      <c r="W14062" s="21"/>
      <c r="X14062" s="21"/>
      <c r="Y14062" s="21"/>
      <c r="Z14062"/>
      <c r="AA14062"/>
    </row>
    <row r="14063" spans="3:27" s="1" customFormat="1" ht="14.5" x14ac:dyDescent="0.35">
      <c r="C14063" s="2"/>
      <c r="E14063" s="7"/>
      <c r="F14063" s="8"/>
      <c r="G14063" s="9"/>
      <c r="H14063" s="9"/>
      <c r="I14063" s="9"/>
      <c r="J14063" s="9"/>
      <c r="K14063" s="9"/>
      <c r="L14063" s="9"/>
      <c r="N14063" s="23"/>
      <c r="Q14063" s="21"/>
      <c r="R14063" s="21"/>
      <c r="S14063" s="21"/>
      <c r="T14063" s="21"/>
      <c r="U14063" s="21"/>
      <c r="V14063" s="21"/>
      <c r="W14063" s="21"/>
      <c r="X14063" s="21"/>
      <c r="Y14063" s="21"/>
    </row>
    <row r="14064" spans="3:27" s="1" customFormat="1" ht="15" customHeight="1" x14ac:dyDescent="0.35">
      <c r="C14064" s="2"/>
      <c r="E14064" s="7"/>
      <c r="F14064" s="8"/>
      <c r="G14064" s="9"/>
      <c r="H14064" s="9"/>
      <c r="I14064" s="9"/>
      <c r="J14064" s="9"/>
      <c r="K14064" s="9"/>
      <c r="L14064" s="9"/>
      <c r="N14064" s="23"/>
      <c r="Q14064" s="21"/>
      <c r="R14064" s="21"/>
      <c r="S14064" s="21"/>
      <c r="T14064" s="21"/>
      <c r="U14064" s="21"/>
      <c r="V14064" s="21"/>
      <c r="W14064" s="21"/>
      <c r="X14064" s="21"/>
      <c r="Y14064" s="21"/>
    </row>
    <row r="14065" spans="3:27" s="1" customFormat="1" ht="15" customHeight="1" x14ac:dyDescent="0.35">
      <c r="C14065" s="2"/>
      <c r="E14065" s="7"/>
      <c r="F14065" s="8"/>
      <c r="G14065" s="9"/>
      <c r="H14065" s="9"/>
      <c r="I14065" s="9"/>
      <c r="J14065" s="9"/>
      <c r="K14065" s="9"/>
      <c r="L14065" s="9"/>
      <c r="N14065" s="23"/>
      <c r="O14065"/>
      <c r="P14065"/>
      <c r="Q14065" s="21"/>
      <c r="R14065" s="21"/>
      <c r="S14065" s="21"/>
      <c r="T14065" s="21"/>
      <c r="U14065" s="21"/>
      <c r="V14065" s="21"/>
      <c r="W14065" s="21"/>
      <c r="X14065" s="21"/>
      <c r="Y14065" s="21"/>
      <c r="Z14065"/>
      <c r="AA14065"/>
    </row>
    <row r="14066" spans="3:27" s="1" customFormat="1" ht="15" customHeight="1" x14ac:dyDescent="0.35">
      <c r="C14066" s="2"/>
      <c r="E14066" s="7"/>
      <c r="F14066" s="8"/>
      <c r="G14066" s="9"/>
      <c r="H14066" s="9"/>
      <c r="I14066" s="9"/>
      <c r="J14066" s="9"/>
      <c r="K14066" s="9"/>
      <c r="L14066" s="9"/>
      <c r="N14066" s="23"/>
      <c r="Q14066" s="21"/>
      <c r="R14066" s="21"/>
      <c r="S14066" s="21"/>
      <c r="T14066" s="21"/>
      <c r="U14066" s="21"/>
      <c r="V14066" s="21"/>
      <c r="W14066" s="21"/>
      <c r="X14066" s="21"/>
      <c r="Y14066" s="21"/>
    </row>
    <row r="14067" spans="3:27" s="1" customFormat="1" ht="15" customHeight="1" x14ac:dyDescent="0.35">
      <c r="C14067" s="2"/>
      <c r="E14067" s="7"/>
      <c r="F14067" s="8"/>
      <c r="G14067" s="9"/>
      <c r="H14067" s="9"/>
      <c r="I14067" s="9"/>
      <c r="J14067" s="9"/>
      <c r="K14067" s="9"/>
      <c r="L14067" s="9"/>
      <c r="N14067" s="23"/>
      <c r="Q14067" s="21"/>
      <c r="R14067" s="21"/>
      <c r="S14067" s="21"/>
      <c r="T14067" s="21"/>
      <c r="U14067" s="21"/>
      <c r="V14067" s="21"/>
      <c r="W14067" s="21"/>
      <c r="X14067" s="21"/>
      <c r="Y14067" s="21"/>
    </row>
    <row r="14068" spans="3:27" s="1" customFormat="1" ht="15" customHeight="1" x14ac:dyDescent="0.25">
      <c r="C14068" s="2"/>
      <c r="E14068" s="7"/>
      <c r="F14068" s="8"/>
      <c r="G14068" s="9"/>
      <c r="H14068" s="9"/>
      <c r="I14068" s="9"/>
      <c r="J14068" s="9"/>
      <c r="K14068" s="9"/>
      <c r="L14068" s="9"/>
      <c r="Q14068" s="21"/>
      <c r="R14068" s="21"/>
      <c r="S14068" s="21"/>
      <c r="T14068" s="21"/>
      <c r="U14068" s="21"/>
      <c r="V14068" s="21"/>
      <c r="W14068" s="21"/>
      <c r="X14068" s="21"/>
      <c r="Y14068" s="21"/>
    </row>
    <row r="14069" spans="3:27" s="1" customFormat="1" ht="15" customHeight="1" x14ac:dyDescent="0.35">
      <c r="C14069" s="2"/>
      <c r="E14069" s="7"/>
      <c r="F14069" s="8"/>
      <c r="G14069" s="9"/>
      <c r="H14069" s="9"/>
      <c r="I14069" s="9"/>
      <c r="J14069" s="9"/>
      <c r="K14069" s="9"/>
      <c r="L14069" s="9"/>
      <c r="O14069"/>
      <c r="P14069"/>
      <c r="Q14069" s="21"/>
      <c r="R14069" s="21"/>
      <c r="S14069" s="21"/>
      <c r="T14069" s="21"/>
      <c r="U14069" s="21"/>
      <c r="V14069" s="21"/>
      <c r="W14069" s="21"/>
      <c r="X14069" s="21"/>
      <c r="Y14069" s="21"/>
    </row>
    <row r="14070" spans="3:27" s="1" customFormat="1" ht="15" customHeight="1" x14ac:dyDescent="0.35">
      <c r="C14070" s="2"/>
      <c r="E14070" s="7"/>
      <c r="F14070" s="8"/>
      <c r="G14070" s="9"/>
      <c r="H14070" s="9"/>
      <c r="I14070" s="9"/>
      <c r="J14070" s="9"/>
      <c r="K14070" s="9"/>
      <c r="L14070" s="9"/>
      <c r="N14070" s="23"/>
      <c r="Q14070" s="21"/>
      <c r="R14070" s="21"/>
      <c r="S14070" s="21"/>
      <c r="T14070" s="21"/>
      <c r="U14070" s="21"/>
      <c r="V14070" s="21"/>
      <c r="W14070" s="21"/>
      <c r="X14070" s="21"/>
      <c r="Y14070" s="21"/>
    </row>
    <row r="14071" spans="3:27" s="1" customFormat="1" ht="15" customHeight="1" x14ac:dyDescent="0.35">
      <c r="C14071" s="2"/>
      <c r="E14071" s="7"/>
      <c r="F14071" s="8"/>
      <c r="G14071" s="9"/>
      <c r="H14071" s="9"/>
      <c r="I14071" s="9"/>
      <c r="J14071" s="9"/>
      <c r="K14071" s="9"/>
      <c r="L14071" s="9"/>
      <c r="O14071"/>
      <c r="P14071"/>
      <c r="Q14071" s="21"/>
      <c r="R14071" s="21"/>
      <c r="S14071" s="21"/>
      <c r="T14071" s="21"/>
      <c r="U14071" s="21"/>
      <c r="V14071" s="21"/>
      <c r="W14071" s="21"/>
      <c r="X14071" s="21"/>
      <c r="Y14071" s="21"/>
    </row>
    <row r="14072" spans="3:27" s="1" customFormat="1" ht="14.5" x14ac:dyDescent="0.35">
      <c r="C14072" s="2"/>
      <c r="E14072" s="7"/>
      <c r="F14072" s="8"/>
      <c r="G14072" s="9"/>
      <c r="H14072" s="9"/>
      <c r="I14072" s="9"/>
      <c r="J14072" s="9"/>
      <c r="K14072" s="9"/>
      <c r="L14072" s="9"/>
      <c r="N14072" s="23"/>
      <c r="Q14072" s="21"/>
      <c r="R14072" s="21"/>
      <c r="S14072" s="21"/>
      <c r="T14072" s="21"/>
      <c r="U14072" s="21"/>
      <c r="V14072" s="21"/>
      <c r="W14072" s="21"/>
      <c r="X14072" s="21"/>
      <c r="Y14072" s="21"/>
    </row>
    <row r="14073" spans="3:27" s="1" customFormat="1" ht="15" customHeight="1" x14ac:dyDescent="0.25">
      <c r="C14073" s="2"/>
      <c r="E14073" s="7"/>
      <c r="F14073" s="8"/>
      <c r="G14073" s="9"/>
      <c r="H14073" s="9"/>
      <c r="I14073" s="9"/>
      <c r="J14073" s="9"/>
      <c r="K14073" s="9"/>
      <c r="L14073" s="9"/>
      <c r="Q14073" s="21"/>
      <c r="R14073" s="21"/>
      <c r="S14073" s="21"/>
      <c r="T14073" s="21"/>
      <c r="U14073" s="21"/>
      <c r="V14073" s="21"/>
      <c r="W14073" s="21"/>
      <c r="X14073" s="21"/>
      <c r="Y14073" s="21"/>
    </row>
    <row r="14074" spans="3:27" s="1" customFormat="1" ht="15" customHeight="1" x14ac:dyDescent="0.25">
      <c r="C14074" s="2"/>
      <c r="E14074" s="7"/>
      <c r="F14074" s="8"/>
      <c r="G14074" s="9"/>
      <c r="H14074" s="9"/>
      <c r="I14074" s="9"/>
      <c r="J14074" s="9"/>
      <c r="K14074" s="9"/>
      <c r="L14074" s="9"/>
      <c r="Q14074" s="21"/>
      <c r="R14074" s="21"/>
      <c r="S14074" s="21"/>
      <c r="T14074" s="21"/>
      <c r="U14074" s="21"/>
      <c r="V14074" s="21"/>
      <c r="W14074" s="21"/>
      <c r="X14074" s="21"/>
      <c r="Y14074" s="21"/>
    </row>
    <row r="14075" spans="3:27" s="1" customFormat="1" ht="14.5" x14ac:dyDescent="0.35">
      <c r="C14075" s="2"/>
      <c r="E14075" s="7"/>
      <c r="F14075" s="8"/>
      <c r="G14075" s="9"/>
      <c r="H14075" s="9"/>
      <c r="I14075" s="9"/>
      <c r="J14075" s="9"/>
      <c r="K14075" s="9"/>
      <c r="L14075" s="9"/>
      <c r="N14075" s="23"/>
      <c r="Q14075" s="21"/>
      <c r="R14075" s="21"/>
      <c r="S14075" s="21"/>
      <c r="T14075" s="21"/>
      <c r="U14075" s="21"/>
      <c r="V14075" s="21"/>
      <c r="W14075" s="21"/>
      <c r="X14075" s="21"/>
      <c r="Y14075" s="21"/>
    </row>
    <row r="14076" spans="3:27" s="1" customFormat="1" ht="15" customHeight="1" x14ac:dyDescent="0.35">
      <c r="C14076" s="2"/>
      <c r="E14076" s="7"/>
      <c r="F14076" s="8"/>
      <c r="G14076" s="9"/>
      <c r="H14076" s="9"/>
      <c r="I14076" s="9"/>
      <c r="J14076" s="9"/>
      <c r="K14076" s="9"/>
      <c r="L14076" s="9"/>
      <c r="N14076" s="23"/>
      <c r="Q14076" s="21"/>
      <c r="R14076" s="21"/>
      <c r="S14076" s="21"/>
      <c r="T14076" s="21"/>
      <c r="U14076" s="21"/>
      <c r="V14076" s="21"/>
      <c r="W14076" s="21"/>
      <c r="X14076" s="21"/>
      <c r="Y14076" s="21"/>
    </row>
    <row r="14077" spans="3:27" s="1" customFormat="1" ht="14.5" x14ac:dyDescent="0.35">
      <c r="C14077" s="2"/>
      <c r="E14077" s="7"/>
      <c r="F14077" s="8"/>
      <c r="G14077" s="9"/>
      <c r="H14077" s="9"/>
      <c r="I14077" s="9"/>
      <c r="J14077" s="9"/>
      <c r="K14077" s="9"/>
      <c r="L14077" s="9"/>
      <c r="N14077" s="23"/>
      <c r="Q14077" s="21"/>
      <c r="R14077"/>
      <c r="S14077" s="21"/>
      <c r="T14077" s="21"/>
      <c r="U14077" s="21"/>
      <c r="V14077" s="21"/>
      <c r="W14077" s="21"/>
      <c r="X14077" s="21"/>
      <c r="Y14077" s="21"/>
    </row>
    <row r="14078" spans="3:27" s="1" customFormat="1" ht="15" customHeight="1" x14ac:dyDescent="0.25">
      <c r="C14078" s="2"/>
      <c r="E14078" s="7"/>
      <c r="F14078" s="8"/>
      <c r="G14078" s="9"/>
      <c r="H14078" s="9"/>
      <c r="I14078" s="9"/>
      <c r="J14078" s="9"/>
      <c r="K14078" s="9"/>
      <c r="L14078" s="9"/>
      <c r="Q14078" s="21"/>
      <c r="R14078" s="21"/>
      <c r="S14078" s="21"/>
      <c r="T14078" s="21"/>
      <c r="U14078" s="21"/>
      <c r="V14078" s="21"/>
      <c r="W14078" s="21"/>
      <c r="X14078" s="21"/>
      <c r="Y14078" s="21"/>
    </row>
    <row r="14079" spans="3:27" s="1" customFormat="1" x14ac:dyDescent="0.25">
      <c r="C14079" s="2"/>
      <c r="E14079" s="7"/>
      <c r="F14079" s="8"/>
      <c r="G14079" s="9"/>
      <c r="H14079" s="9"/>
      <c r="I14079" s="9"/>
      <c r="J14079" s="9"/>
      <c r="K14079" s="9"/>
      <c r="L14079" s="9"/>
      <c r="Q14079" s="21"/>
      <c r="R14079" s="21"/>
      <c r="S14079" s="21"/>
      <c r="T14079" s="21"/>
      <c r="U14079" s="21"/>
      <c r="V14079" s="21"/>
      <c r="W14079" s="21"/>
      <c r="X14079" s="21"/>
      <c r="Y14079" s="21"/>
    </row>
    <row r="14080" spans="3:27" s="1" customFormat="1" ht="14.5" x14ac:dyDescent="0.35">
      <c r="C14080" s="2"/>
      <c r="E14080" s="7"/>
      <c r="F14080" s="8"/>
      <c r="G14080" s="9"/>
      <c r="H14080" s="9"/>
      <c r="I14080" s="9"/>
      <c r="J14080" s="9"/>
      <c r="K14080" s="9"/>
      <c r="L14080" s="9"/>
      <c r="N14080" s="23"/>
      <c r="Q14080" s="21"/>
      <c r="R14080" s="21"/>
      <c r="S14080" s="21"/>
      <c r="T14080" s="21"/>
      <c r="U14080" s="21"/>
      <c r="V14080" s="21"/>
      <c r="W14080" s="21"/>
      <c r="X14080" s="21"/>
      <c r="Y14080" s="21"/>
    </row>
    <row r="14081" spans="3:27" s="1" customFormat="1" ht="15" customHeight="1" x14ac:dyDescent="0.35">
      <c r="C14081" s="2"/>
      <c r="E14081" s="7"/>
      <c r="F14081" s="8"/>
      <c r="G14081" s="9"/>
      <c r="H14081" s="9"/>
      <c r="I14081" s="9"/>
      <c r="J14081" s="9"/>
      <c r="K14081" s="9"/>
      <c r="L14081" s="9"/>
      <c r="N14081" s="23"/>
      <c r="Q14081" s="21"/>
      <c r="R14081" s="21"/>
      <c r="S14081" s="21"/>
      <c r="T14081" s="21"/>
      <c r="U14081" s="21"/>
      <c r="V14081" s="21"/>
      <c r="W14081" s="21"/>
      <c r="X14081" s="21"/>
      <c r="Y14081" s="21"/>
    </row>
    <row r="14082" spans="3:27" s="1" customFormat="1" ht="15" customHeight="1" x14ac:dyDescent="0.35">
      <c r="C14082" s="2"/>
      <c r="E14082" s="7"/>
      <c r="F14082" s="8"/>
      <c r="G14082" s="9"/>
      <c r="H14082" s="9"/>
      <c r="I14082" s="9"/>
      <c r="J14082" s="9"/>
      <c r="K14082" s="9"/>
      <c r="L14082" s="9"/>
      <c r="N14082" s="23"/>
      <c r="Q14082" s="21"/>
      <c r="R14082" s="21"/>
      <c r="S14082" s="21"/>
      <c r="T14082" s="21"/>
      <c r="U14082" s="21"/>
      <c r="V14082" s="21"/>
      <c r="W14082" s="21"/>
      <c r="X14082" s="21"/>
      <c r="Y14082" s="21"/>
    </row>
    <row r="14083" spans="3:27" s="1" customFormat="1" ht="15" customHeight="1" x14ac:dyDescent="0.35">
      <c r="C14083" s="2"/>
      <c r="E14083" s="7"/>
      <c r="F14083" s="8"/>
      <c r="G14083" s="9"/>
      <c r="H14083" s="9"/>
      <c r="I14083" s="9"/>
      <c r="J14083" s="9"/>
      <c r="K14083" s="9"/>
      <c r="L14083" s="9"/>
      <c r="N14083" s="23"/>
      <c r="Q14083" s="21"/>
      <c r="R14083" s="21"/>
      <c r="S14083" s="21"/>
      <c r="T14083" s="21"/>
      <c r="U14083" s="21"/>
      <c r="V14083" s="21"/>
      <c r="W14083" s="21"/>
      <c r="X14083" s="21"/>
      <c r="Y14083" s="21"/>
    </row>
    <row r="14084" spans="3:27" s="1" customFormat="1" ht="15" customHeight="1" x14ac:dyDescent="0.35">
      <c r="C14084" s="2"/>
      <c r="E14084" s="7"/>
      <c r="F14084" s="8"/>
      <c r="G14084" s="9"/>
      <c r="H14084" s="9"/>
      <c r="I14084" s="9"/>
      <c r="J14084" s="9"/>
      <c r="K14084" s="9"/>
      <c r="L14084" s="9"/>
      <c r="N14084" s="23"/>
      <c r="Q14084" s="21"/>
      <c r="S14084" s="21"/>
      <c r="T14084" s="21"/>
      <c r="U14084" s="21"/>
      <c r="V14084" s="21"/>
      <c r="W14084" s="21"/>
      <c r="X14084" s="21"/>
      <c r="Y14084" s="21"/>
    </row>
    <row r="14085" spans="3:27" s="1" customFormat="1" ht="14.5" x14ac:dyDescent="0.35">
      <c r="C14085" s="2"/>
      <c r="E14085" s="7"/>
      <c r="F14085" s="8"/>
      <c r="G14085" s="9"/>
      <c r="H14085" s="9"/>
      <c r="I14085" s="9"/>
      <c r="J14085" s="9"/>
      <c r="K14085" s="9"/>
      <c r="L14085" s="9"/>
      <c r="N14085" s="23"/>
      <c r="Q14085" s="21"/>
      <c r="R14085" s="21"/>
      <c r="S14085"/>
      <c r="T14085"/>
      <c r="U14085"/>
      <c r="V14085"/>
      <c r="W14085"/>
      <c r="X14085"/>
      <c r="Y14085"/>
      <c r="Z14085"/>
      <c r="AA14085"/>
    </row>
    <row r="14086" spans="3:27" s="1" customFormat="1" ht="15" customHeight="1" x14ac:dyDescent="0.35">
      <c r="C14086" s="2"/>
      <c r="E14086" s="7"/>
      <c r="F14086" s="8"/>
      <c r="G14086" s="9"/>
      <c r="H14086" s="9"/>
      <c r="I14086" s="9"/>
      <c r="J14086" s="9"/>
      <c r="K14086" s="9"/>
      <c r="L14086" s="9"/>
      <c r="N14086" s="23"/>
      <c r="Q14086" s="21"/>
      <c r="R14086" s="21"/>
      <c r="S14086" s="21"/>
      <c r="T14086" s="21"/>
      <c r="U14086" s="21"/>
      <c r="V14086" s="21"/>
      <c r="W14086" s="21"/>
      <c r="X14086" s="21"/>
      <c r="Y14086" s="21"/>
    </row>
    <row r="14087" spans="3:27" s="1" customFormat="1" ht="14.5" x14ac:dyDescent="0.35">
      <c r="C14087" s="2"/>
      <c r="E14087" s="7"/>
      <c r="F14087" s="8"/>
      <c r="G14087" s="9"/>
      <c r="H14087" s="9"/>
      <c r="I14087" s="9"/>
      <c r="J14087" s="9"/>
      <c r="K14087" s="9"/>
      <c r="L14087" s="9"/>
      <c r="N14087" s="23"/>
      <c r="Q14087" s="21"/>
      <c r="R14087" s="21"/>
      <c r="S14087" s="21"/>
      <c r="T14087" s="21"/>
      <c r="U14087" s="21"/>
      <c r="V14087" s="21"/>
      <c r="W14087" s="21"/>
      <c r="X14087" s="21"/>
      <c r="Y14087" s="21"/>
    </row>
    <row r="14088" spans="3:27" s="1" customFormat="1" ht="15" customHeight="1" x14ac:dyDescent="0.35">
      <c r="C14088" s="2"/>
      <c r="E14088" s="7"/>
      <c r="F14088" s="8"/>
      <c r="G14088" s="9"/>
      <c r="H14088" s="9"/>
      <c r="I14088" s="9"/>
      <c r="J14088" s="9"/>
      <c r="K14088" s="9"/>
      <c r="L14088" s="9"/>
      <c r="N14088" s="23"/>
      <c r="Q14088" s="21"/>
      <c r="S14088" s="21"/>
      <c r="T14088" s="21"/>
      <c r="U14088" s="21"/>
      <c r="V14088" s="21"/>
      <c r="W14088" s="21"/>
      <c r="X14088" s="21"/>
      <c r="Y14088" s="21"/>
    </row>
    <row r="14089" spans="3:27" s="1" customFormat="1" ht="14.5" x14ac:dyDescent="0.35">
      <c r="C14089" s="2"/>
      <c r="E14089" s="7"/>
      <c r="F14089" s="8"/>
      <c r="G14089" s="9"/>
      <c r="H14089" s="9"/>
      <c r="I14089" s="9"/>
      <c r="J14089" s="9"/>
      <c r="K14089" s="9"/>
      <c r="L14089" s="9"/>
      <c r="N14089" s="23"/>
      <c r="Q14089" s="21"/>
      <c r="R14089" s="21"/>
      <c r="S14089" s="21"/>
      <c r="T14089" s="21"/>
      <c r="U14089" s="21"/>
      <c r="V14089" s="21"/>
      <c r="W14089" s="21"/>
      <c r="X14089" s="21"/>
      <c r="Y14089" s="21"/>
    </row>
    <row r="14090" spans="3:27" s="1" customFormat="1" ht="14.5" x14ac:dyDescent="0.35">
      <c r="C14090" s="2"/>
      <c r="E14090" s="7"/>
      <c r="F14090" s="8"/>
      <c r="G14090" s="9"/>
      <c r="H14090" s="9"/>
      <c r="I14090" s="9"/>
      <c r="J14090" s="9"/>
      <c r="K14090" s="9"/>
      <c r="L14090" s="9"/>
      <c r="N14090" s="23"/>
      <c r="Q14090" s="21"/>
      <c r="R14090" s="21"/>
      <c r="S14090" s="21"/>
      <c r="T14090" s="21"/>
      <c r="U14090" s="21"/>
      <c r="V14090" s="21"/>
      <c r="W14090" s="21"/>
      <c r="X14090" s="21"/>
      <c r="Y14090" s="21"/>
    </row>
    <row r="14091" spans="3:27" s="1" customFormat="1" ht="15" customHeight="1" x14ac:dyDescent="0.25">
      <c r="C14091" s="2"/>
      <c r="E14091" s="7"/>
      <c r="F14091" s="8"/>
      <c r="G14091" s="9"/>
      <c r="H14091" s="9"/>
      <c r="I14091" s="9"/>
      <c r="J14091" s="9"/>
      <c r="K14091" s="9"/>
      <c r="L14091" s="9"/>
      <c r="Q14091" s="21"/>
      <c r="R14091" s="21"/>
      <c r="S14091" s="21"/>
      <c r="T14091" s="21"/>
      <c r="U14091" s="21"/>
      <c r="V14091" s="21"/>
      <c r="W14091" s="21"/>
      <c r="X14091" s="21"/>
      <c r="Y14091" s="21"/>
    </row>
    <row r="14092" spans="3:27" s="1" customFormat="1" x14ac:dyDescent="0.25">
      <c r="C14092" s="2"/>
      <c r="E14092" s="7"/>
      <c r="F14092" s="8"/>
      <c r="G14092" s="9"/>
      <c r="H14092" s="9"/>
      <c r="I14092" s="9"/>
      <c r="J14092" s="9"/>
      <c r="K14092" s="9"/>
      <c r="L14092" s="9"/>
      <c r="Q14092" s="21"/>
      <c r="R14092" s="21"/>
      <c r="S14092" s="21"/>
      <c r="T14092" s="21"/>
      <c r="U14092" s="21"/>
      <c r="V14092" s="21"/>
      <c r="W14092" s="21"/>
      <c r="X14092" s="21"/>
      <c r="Y14092" s="21"/>
    </row>
    <row r="14093" spans="3:27" s="1" customFormat="1" ht="14.5" x14ac:dyDescent="0.35">
      <c r="C14093" s="2"/>
      <c r="E14093" s="7"/>
      <c r="F14093" s="8"/>
      <c r="G14093" s="9"/>
      <c r="H14093" s="9"/>
      <c r="I14093" s="9"/>
      <c r="J14093" s="9"/>
      <c r="K14093" s="9"/>
      <c r="L14093" s="9"/>
      <c r="N14093" s="23"/>
      <c r="Q14093" s="21"/>
      <c r="S14093" s="21"/>
      <c r="T14093" s="21"/>
      <c r="U14093" s="21"/>
      <c r="V14093" s="21"/>
      <c r="W14093" s="21"/>
      <c r="X14093" s="21"/>
      <c r="Y14093" s="21"/>
    </row>
    <row r="14094" spans="3:27" s="1" customFormat="1" ht="15" customHeight="1" x14ac:dyDescent="0.35">
      <c r="C14094" s="2"/>
      <c r="E14094" s="7"/>
      <c r="F14094" s="8"/>
      <c r="G14094" s="9"/>
      <c r="H14094" s="9"/>
      <c r="I14094" s="9"/>
      <c r="J14094" s="9"/>
      <c r="K14094" s="9"/>
      <c r="L14094" s="9"/>
      <c r="N14094" s="23"/>
      <c r="Q14094" s="21"/>
      <c r="R14094" s="21"/>
      <c r="S14094" s="21"/>
      <c r="T14094" s="21"/>
      <c r="U14094" s="21"/>
      <c r="V14094" s="21"/>
      <c r="W14094" s="21"/>
      <c r="X14094" s="21"/>
      <c r="Y14094" s="21"/>
    </row>
    <row r="14095" spans="3:27" s="1" customFormat="1" ht="15" customHeight="1" x14ac:dyDescent="0.35">
      <c r="C14095" s="2"/>
      <c r="E14095" s="7"/>
      <c r="F14095" s="8"/>
      <c r="G14095" s="9"/>
      <c r="H14095" s="9"/>
      <c r="I14095" s="9"/>
      <c r="J14095" s="9"/>
      <c r="K14095" s="9"/>
      <c r="L14095" s="9"/>
      <c r="N14095" s="23"/>
      <c r="Q14095" s="21"/>
      <c r="S14095" s="21"/>
      <c r="T14095" s="21"/>
      <c r="U14095" s="21"/>
      <c r="V14095" s="21"/>
      <c r="W14095" s="21"/>
      <c r="X14095" s="21"/>
      <c r="Y14095" s="21"/>
    </row>
    <row r="14096" spans="3:27" s="1" customFormat="1" ht="15" customHeight="1" x14ac:dyDescent="0.35">
      <c r="C14096" s="2"/>
      <c r="E14096" s="7"/>
      <c r="F14096" s="8"/>
      <c r="G14096" s="9"/>
      <c r="H14096" s="9"/>
      <c r="I14096" s="9"/>
      <c r="J14096" s="9"/>
      <c r="K14096" s="9"/>
      <c r="L14096" s="9"/>
      <c r="N14096" s="23"/>
      <c r="Q14096" s="21"/>
      <c r="S14096" s="21"/>
      <c r="T14096" s="21"/>
      <c r="U14096" s="21"/>
      <c r="V14096" s="21"/>
      <c r="W14096" s="21"/>
      <c r="X14096" s="21"/>
      <c r="Y14096" s="21"/>
    </row>
    <row r="14097" spans="3:27" s="1" customFormat="1" ht="15" customHeight="1" x14ac:dyDescent="0.35">
      <c r="C14097" s="2"/>
      <c r="E14097" s="7"/>
      <c r="F14097" s="8"/>
      <c r="G14097" s="9"/>
      <c r="H14097" s="9"/>
      <c r="I14097" s="9"/>
      <c r="J14097" s="9"/>
      <c r="K14097" s="9"/>
      <c r="L14097" s="9"/>
      <c r="N14097" s="23"/>
      <c r="Q14097" s="21"/>
      <c r="S14097" s="21"/>
      <c r="T14097" s="21"/>
      <c r="U14097" s="21"/>
      <c r="V14097" s="21"/>
      <c r="W14097" s="21"/>
      <c r="X14097" s="21"/>
      <c r="Y14097" s="21"/>
    </row>
    <row r="14098" spans="3:27" s="1" customFormat="1" ht="15" customHeight="1" x14ac:dyDescent="0.35">
      <c r="C14098" s="2"/>
      <c r="E14098" s="7"/>
      <c r="F14098" s="8"/>
      <c r="G14098" s="9"/>
      <c r="H14098" s="9"/>
      <c r="I14098" s="9"/>
      <c r="J14098" s="9"/>
      <c r="K14098" s="9"/>
      <c r="L14098" s="9"/>
      <c r="N14098" s="23"/>
      <c r="Q14098" s="21"/>
      <c r="S14098" s="21"/>
      <c r="T14098" s="21"/>
      <c r="U14098" s="21"/>
      <c r="V14098" s="21"/>
      <c r="W14098" s="21"/>
      <c r="X14098" s="21"/>
      <c r="Y14098" s="21"/>
    </row>
    <row r="14099" spans="3:27" s="1" customFormat="1" ht="15" customHeight="1" x14ac:dyDescent="0.25">
      <c r="C14099" s="2"/>
      <c r="E14099" s="7"/>
      <c r="F14099" s="8"/>
      <c r="G14099" s="9"/>
      <c r="H14099" s="9"/>
      <c r="I14099" s="9"/>
      <c r="J14099" s="9"/>
      <c r="K14099" s="9"/>
      <c r="L14099" s="9"/>
      <c r="Q14099" s="21"/>
      <c r="S14099" s="21"/>
      <c r="T14099" s="21"/>
      <c r="U14099" s="21"/>
      <c r="V14099" s="21"/>
      <c r="W14099" s="21"/>
      <c r="X14099" s="21"/>
      <c r="Y14099" s="21"/>
    </row>
    <row r="14100" spans="3:27" s="1" customFormat="1" ht="15" customHeight="1" x14ac:dyDescent="0.35">
      <c r="C14100" s="2"/>
      <c r="E14100" s="7"/>
      <c r="F14100" s="8"/>
      <c r="G14100" s="9"/>
      <c r="H14100" s="9"/>
      <c r="I14100" s="9"/>
      <c r="J14100" s="9"/>
      <c r="K14100" s="9"/>
      <c r="L14100" s="9"/>
      <c r="N14100" s="23"/>
      <c r="Q14100" s="21"/>
      <c r="R14100" s="21"/>
      <c r="S14100" s="21"/>
      <c r="T14100" s="21"/>
      <c r="U14100" s="21"/>
      <c r="V14100" s="21"/>
      <c r="W14100" s="21"/>
      <c r="X14100" s="21"/>
      <c r="Y14100" s="21"/>
      <c r="Z14100"/>
      <c r="AA14100"/>
    </row>
    <row r="14101" spans="3:27" s="1" customFormat="1" ht="12.75" customHeight="1" x14ac:dyDescent="0.35">
      <c r="C14101" s="2"/>
      <c r="E14101" s="7"/>
      <c r="F14101" s="8"/>
      <c r="G14101" s="9"/>
      <c r="H14101" s="9"/>
      <c r="I14101" s="9"/>
      <c r="J14101" s="9"/>
      <c r="K14101" s="9"/>
      <c r="L14101" s="9"/>
      <c r="N14101" s="23"/>
      <c r="Q14101" s="21"/>
      <c r="R14101" s="21"/>
      <c r="S14101" s="21"/>
      <c r="T14101" s="21"/>
      <c r="U14101" s="21"/>
      <c r="V14101" s="21"/>
      <c r="W14101" s="21"/>
      <c r="X14101" s="21"/>
      <c r="Y14101" s="21"/>
    </row>
    <row r="14102" spans="3:27" s="1" customFormat="1" ht="15" customHeight="1" x14ac:dyDescent="0.25">
      <c r="C14102" s="2"/>
      <c r="E14102" s="7"/>
      <c r="F14102" s="8"/>
      <c r="G14102" s="9"/>
      <c r="H14102" s="9"/>
      <c r="I14102" s="9"/>
      <c r="J14102" s="9"/>
      <c r="K14102" s="9"/>
      <c r="L14102" s="9"/>
      <c r="Q14102" s="21"/>
      <c r="R14102" s="21"/>
      <c r="S14102" s="21"/>
      <c r="T14102" s="21"/>
      <c r="U14102" s="21"/>
      <c r="V14102" s="21"/>
      <c r="W14102" s="21"/>
      <c r="X14102" s="21"/>
      <c r="Y14102" s="21"/>
    </row>
    <row r="14103" spans="3:27" s="1" customFormat="1" ht="15" customHeight="1" x14ac:dyDescent="0.35">
      <c r="C14103" s="2"/>
      <c r="D14103" s="23"/>
      <c r="E14103" s="42"/>
      <c r="F14103" s="8"/>
      <c r="G14103" s="9"/>
      <c r="H14103" s="9"/>
      <c r="I14103" s="9"/>
      <c r="J14103" s="9"/>
      <c r="K14103" s="9"/>
      <c r="L14103" s="9"/>
      <c r="N14103" s="23"/>
      <c r="Q14103" s="21"/>
      <c r="S14103" s="21"/>
      <c r="T14103" s="21"/>
      <c r="U14103" s="21"/>
      <c r="V14103" s="21"/>
      <c r="W14103" s="21"/>
      <c r="X14103" s="21"/>
      <c r="Y14103" s="21"/>
    </row>
    <row r="14104" spans="3:27" s="1" customFormat="1" ht="15" customHeight="1" x14ac:dyDescent="0.35">
      <c r="C14104" s="2"/>
      <c r="E14104" s="7"/>
      <c r="F14104" s="8"/>
      <c r="G14104" s="9"/>
      <c r="H14104" s="9"/>
      <c r="I14104" s="9"/>
      <c r="J14104" s="9"/>
      <c r="K14104" s="9"/>
      <c r="L14104" s="9"/>
      <c r="N14104" s="23"/>
      <c r="Q14104" s="21"/>
      <c r="S14104" s="21"/>
      <c r="T14104" s="21"/>
      <c r="U14104" s="21"/>
      <c r="V14104" s="21"/>
      <c r="W14104" s="21"/>
      <c r="X14104" s="21"/>
      <c r="Y14104" s="21"/>
    </row>
    <row r="14105" spans="3:27" s="1" customFormat="1" ht="15" customHeight="1" x14ac:dyDescent="0.35">
      <c r="C14105" s="2"/>
      <c r="E14105" s="7"/>
      <c r="F14105" s="8"/>
      <c r="G14105" s="9"/>
      <c r="H14105" s="9"/>
      <c r="I14105" s="9"/>
      <c r="J14105" s="9"/>
      <c r="K14105" s="9"/>
      <c r="L14105" s="9"/>
      <c r="N14105" s="23"/>
      <c r="Q14105" s="21"/>
      <c r="S14105" s="21"/>
      <c r="T14105" s="21"/>
      <c r="U14105" s="21"/>
      <c r="V14105" s="21"/>
      <c r="W14105" s="21"/>
      <c r="X14105" s="21"/>
      <c r="Y14105" s="21"/>
    </row>
    <row r="14106" spans="3:27" s="1" customFormat="1" ht="15" customHeight="1" x14ac:dyDescent="0.35">
      <c r="C14106" s="2"/>
      <c r="E14106" s="7"/>
      <c r="F14106" s="8"/>
      <c r="G14106" s="9"/>
      <c r="H14106" s="9"/>
      <c r="I14106" s="9"/>
      <c r="J14106" s="9"/>
      <c r="K14106" s="9"/>
      <c r="L14106" s="9"/>
      <c r="N14106" s="23"/>
      <c r="O14106"/>
      <c r="P14106"/>
      <c r="Q14106" s="21"/>
      <c r="S14106" s="21"/>
      <c r="T14106" s="21"/>
      <c r="U14106" s="21"/>
      <c r="V14106" s="21"/>
      <c r="W14106" s="21"/>
      <c r="X14106" s="21"/>
      <c r="Y14106" s="21"/>
    </row>
    <row r="14107" spans="3:27" s="1" customFormat="1" ht="15" customHeight="1" x14ac:dyDescent="0.35">
      <c r="C14107" s="2"/>
      <c r="D14107" s="23"/>
      <c r="E14107" s="42"/>
      <c r="F14107" s="8"/>
      <c r="G14107" s="9"/>
      <c r="H14107" s="9"/>
      <c r="I14107" s="9"/>
      <c r="J14107" s="9"/>
      <c r="K14107" s="9"/>
      <c r="L14107" s="9"/>
      <c r="N14107" s="23"/>
      <c r="O14107"/>
      <c r="P14107"/>
      <c r="Q14107" s="21"/>
      <c r="S14107" s="21"/>
      <c r="T14107" s="21"/>
      <c r="U14107" s="21"/>
      <c r="V14107" s="21"/>
      <c r="W14107" s="21"/>
      <c r="X14107" s="21"/>
      <c r="Y14107" s="21"/>
    </row>
    <row r="14108" spans="3:27" s="1" customFormat="1" ht="15" customHeight="1" x14ac:dyDescent="0.35">
      <c r="C14108" s="2"/>
      <c r="E14108" s="7"/>
      <c r="F14108" s="8"/>
      <c r="G14108" s="9"/>
      <c r="H14108" s="9"/>
      <c r="I14108" s="9"/>
      <c r="J14108" s="9"/>
      <c r="K14108" s="9"/>
      <c r="L14108" s="9"/>
      <c r="N14108" s="23"/>
      <c r="Q14108" s="21"/>
      <c r="S14108" s="21"/>
      <c r="T14108" s="21"/>
      <c r="U14108" s="21"/>
      <c r="V14108" s="21"/>
      <c r="W14108" s="21"/>
      <c r="X14108" s="21"/>
      <c r="Y14108" s="21"/>
    </row>
    <row r="14109" spans="3:27" s="1" customFormat="1" ht="15" customHeight="1" x14ac:dyDescent="0.35">
      <c r="C14109" s="2"/>
      <c r="E14109" s="7"/>
      <c r="F14109" s="8"/>
      <c r="G14109" s="9"/>
      <c r="H14109" s="9"/>
      <c r="I14109" s="9"/>
      <c r="J14109" s="9"/>
      <c r="K14109" s="9"/>
      <c r="L14109" s="9"/>
      <c r="N14109" s="23"/>
      <c r="Q14109" s="21"/>
      <c r="S14109" s="21"/>
      <c r="T14109" s="21"/>
      <c r="U14109" s="21"/>
      <c r="V14109" s="21"/>
      <c r="W14109" s="21"/>
      <c r="X14109" s="21"/>
      <c r="Y14109" s="21"/>
    </row>
    <row r="14110" spans="3:27" s="1" customFormat="1" ht="15" customHeight="1" x14ac:dyDescent="0.35">
      <c r="C14110" s="2"/>
      <c r="E14110" s="7"/>
      <c r="F14110" s="8"/>
      <c r="G14110" s="9"/>
      <c r="H14110" s="9"/>
      <c r="I14110" s="9"/>
      <c r="J14110" s="9"/>
      <c r="K14110" s="9"/>
      <c r="L14110" s="9"/>
      <c r="O14110"/>
      <c r="P14110"/>
      <c r="Q14110" s="21"/>
      <c r="S14110" s="21"/>
      <c r="T14110" s="21"/>
      <c r="U14110" s="21"/>
      <c r="V14110" s="21"/>
      <c r="W14110" s="21"/>
      <c r="X14110" s="21"/>
      <c r="Y14110" s="21"/>
    </row>
    <row r="14111" spans="3:27" s="1" customFormat="1" ht="15" customHeight="1" x14ac:dyDescent="0.35">
      <c r="C14111" s="2"/>
      <c r="E14111" s="7"/>
      <c r="F14111" s="8"/>
      <c r="G14111" s="9"/>
      <c r="H14111" s="9"/>
      <c r="I14111" s="9"/>
      <c r="J14111" s="9"/>
      <c r="K14111" s="9"/>
      <c r="L14111" s="9"/>
      <c r="N14111" s="23"/>
      <c r="Q14111" s="21"/>
      <c r="S14111"/>
      <c r="T14111"/>
      <c r="U14111"/>
      <c r="V14111"/>
      <c r="W14111"/>
      <c r="X14111"/>
      <c r="Y14111"/>
      <c r="Z14111"/>
      <c r="AA14111"/>
    </row>
    <row r="14112" spans="3:27" s="1" customFormat="1" ht="15" customHeight="1" x14ac:dyDescent="0.35">
      <c r="C14112" s="2"/>
      <c r="E14112" s="7"/>
      <c r="F14112" s="8"/>
      <c r="G14112" s="9"/>
      <c r="H14112" s="9"/>
      <c r="I14112" s="9"/>
      <c r="J14112" s="9"/>
      <c r="K14112" s="9"/>
      <c r="L14112" s="9"/>
      <c r="N14112" s="23"/>
      <c r="O14112"/>
      <c r="P14112"/>
      <c r="Q14112" s="21"/>
      <c r="S14112" s="21"/>
      <c r="T14112" s="21"/>
      <c r="U14112" s="21"/>
      <c r="V14112" s="21"/>
      <c r="W14112" s="21"/>
      <c r="X14112" s="21"/>
      <c r="Y14112" s="21"/>
    </row>
    <row r="14113" spans="3:25" s="1" customFormat="1" ht="15" customHeight="1" x14ac:dyDescent="0.35">
      <c r="C14113" s="2"/>
      <c r="E14113" s="7"/>
      <c r="F14113" s="8"/>
      <c r="G14113" s="9"/>
      <c r="H14113" s="9"/>
      <c r="I14113" s="9"/>
      <c r="J14113" s="9"/>
      <c r="K14113" s="9"/>
      <c r="L14113" s="9"/>
      <c r="N14113" s="23"/>
      <c r="Q14113" s="21"/>
      <c r="R14113" s="24"/>
      <c r="S14113" s="21"/>
      <c r="T14113" s="21"/>
      <c r="U14113" s="21"/>
      <c r="V14113" s="21"/>
      <c r="W14113" s="21"/>
      <c r="X14113" s="21"/>
      <c r="Y14113" s="21"/>
    </row>
    <row r="14114" spans="3:25" s="1" customFormat="1" ht="15" customHeight="1" x14ac:dyDescent="0.35">
      <c r="C14114" s="2"/>
      <c r="E14114" s="7"/>
      <c r="F14114" s="8"/>
      <c r="G14114" s="9"/>
      <c r="H14114" s="9"/>
      <c r="I14114" s="9"/>
      <c r="J14114" s="9"/>
      <c r="K14114" s="9"/>
      <c r="L14114" s="9"/>
      <c r="N14114" s="23"/>
      <c r="Q14114" s="21"/>
      <c r="R14114" s="21"/>
      <c r="S14114" s="21"/>
      <c r="T14114" s="21"/>
      <c r="U14114" s="21"/>
      <c r="V14114" s="21"/>
      <c r="W14114" s="21"/>
      <c r="X14114" s="21"/>
      <c r="Y14114" s="21"/>
    </row>
    <row r="14115" spans="3:25" s="1" customFormat="1" ht="15" customHeight="1" x14ac:dyDescent="0.35">
      <c r="C14115" s="2"/>
      <c r="E14115" s="7"/>
      <c r="F14115" s="8"/>
      <c r="G14115" s="9"/>
      <c r="H14115" s="9"/>
      <c r="I14115" s="9"/>
      <c r="J14115" s="9"/>
      <c r="K14115" s="9"/>
      <c r="L14115" s="9"/>
      <c r="N14115" s="23"/>
      <c r="Q14115" s="21"/>
      <c r="S14115" s="21"/>
      <c r="T14115" s="21"/>
      <c r="U14115" s="21"/>
      <c r="V14115" s="21"/>
      <c r="W14115" s="21"/>
      <c r="X14115" s="21"/>
      <c r="Y14115" s="21"/>
    </row>
    <row r="14116" spans="3:25" s="1" customFormat="1" ht="15" customHeight="1" x14ac:dyDescent="0.35">
      <c r="C14116" s="2"/>
      <c r="E14116" s="7"/>
      <c r="F14116" s="8"/>
      <c r="G14116" s="9"/>
      <c r="H14116" s="9"/>
      <c r="I14116" s="9"/>
      <c r="J14116" s="9"/>
      <c r="K14116" s="9"/>
      <c r="L14116" s="9"/>
      <c r="N14116" s="23"/>
      <c r="Q14116" s="21"/>
      <c r="R14116" s="21"/>
      <c r="S14116" s="21"/>
      <c r="T14116" s="21"/>
      <c r="U14116" s="21"/>
      <c r="V14116" s="21"/>
      <c r="W14116" s="21"/>
      <c r="X14116" s="21"/>
      <c r="Y14116" s="21"/>
    </row>
    <row r="14117" spans="3:25" s="1" customFormat="1" ht="12.75" customHeight="1" x14ac:dyDescent="0.35">
      <c r="C14117" s="2"/>
      <c r="E14117" s="7"/>
      <c r="F14117" s="8"/>
      <c r="G14117" s="9"/>
      <c r="H14117" s="9"/>
      <c r="I14117" s="9"/>
      <c r="J14117" s="9"/>
      <c r="K14117" s="9"/>
      <c r="L14117" s="9"/>
      <c r="N14117" s="23"/>
      <c r="Q14117" s="21"/>
      <c r="R14117" s="21"/>
      <c r="S14117" s="21"/>
      <c r="T14117" s="21"/>
      <c r="U14117" s="21"/>
      <c r="V14117" s="21"/>
      <c r="W14117" s="21"/>
      <c r="X14117" s="21"/>
      <c r="Y14117" s="21"/>
    </row>
    <row r="14118" spans="3:25" s="1" customFormat="1" ht="15" customHeight="1" x14ac:dyDescent="0.25">
      <c r="C14118" s="2"/>
      <c r="E14118" s="7"/>
      <c r="F14118" s="8"/>
      <c r="G14118" s="9"/>
      <c r="H14118" s="9"/>
      <c r="I14118" s="9"/>
      <c r="J14118" s="9"/>
      <c r="K14118" s="9"/>
      <c r="L14118" s="9"/>
      <c r="Q14118" s="21"/>
      <c r="R14118" s="21"/>
      <c r="S14118" s="21"/>
      <c r="T14118" s="21"/>
      <c r="U14118" s="21"/>
      <c r="V14118" s="21"/>
      <c r="W14118" s="21"/>
      <c r="X14118" s="21"/>
      <c r="Y14118" s="21"/>
    </row>
    <row r="14119" spans="3:25" s="1" customFormat="1" ht="15" customHeight="1" x14ac:dyDescent="0.25">
      <c r="C14119" s="2"/>
      <c r="E14119" s="7"/>
      <c r="F14119" s="8"/>
      <c r="G14119" s="9"/>
      <c r="H14119" s="9"/>
      <c r="I14119" s="9"/>
      <c r="J14119" s="9"/>
      <c r="K14119" s="9"/>
      <c r="L14119" s="9"/>
      <c r="Q14119" s="21"/>
      <c r="R14119" s="21"/>
      <c r="S14119" s="21"/>
      <c r="T14119" s="21"/>
      <c r="U14119" s="21"/>
      <c r="V14119" s="21"/>
      <c r="W14119" s="21"/>
      <c r="X14119" s="21"/>
      <c r="Y14119" s="21"/>
    </row>
    <row r="14120" spans="3:25" s="1" customFormat="1" ht="15" customHeight="1" x14ac:dyDescent="0.35">
      <c r="C14120" s="2"/>
      <c r="E14120" s="7"/>
      <c r="F14120" s="8"/>
      <c r="G14120" s="9"/>
      <c r="H14120" s="9"/>
      <c r="I14120" s="9"/>
      <c r="J14120" s="9"/>
      <c r="K14120" s="9"/>
      <c r="L14120" s="9"/>
      <c r="N14120" s="23"/>
      <c r="Q14120" s="21"/>
      <c r="R14120" s="21"/>
      <c r="S14120" s="21"/>
      <c r="T14120" s="21"/>
      <c r="U14120" s="21"/>
      <c r="V14120" s="21"/>
      <c r="W14120" s="21"/>
      <c r="X14120" s="21"/>
      <c r="Y14120" s="21"/>
    </row>
    <row r="14121" spans="3:25" s="1" customFormat="1" ht="15" customHeight="1" x14ac:dyDescent="0.35">
      <c r="C14121" s="2"/>
      <c r="E14121" s="7"/>
      <c r="F14121" s="8"/>
      <c r="G14121" s="9"/>
      <c r="H14121" s="9"/>
      <c r="I14121" s="9"/>
      <c r="J14121" s="9"/>
      <c r="K14121" s="9"/>
      <c r="L14121" s="9"/>
      <c r="N14121" s="23"/>
      <c r="Q14121" s="21"/>
      <c r="R14121" s="21"/>
      <c r="S14121" s="21"/>
      <c r="T14121" s="21"/>
      <c r="U14121" s="21"/>
      <c r="V14121" s="21"/>
      <c r="W14121" s="21"/>
      <c r="X14121" s="21"/>
      <c r="Y14121" s="21"/>
    </row>
    <row r="14122" spans="3:25" s="1" customFormat="1" ht="15" customHeight="1" x14ac:dyDescent="0.35">
      <c r="C14122" s="2"/>
      <c r="E14122" s="7"/>
      <c r="F14122" s="8"/>
      <c r="G14122" s="9"/>
      <c r="H14122" s="9"/>
      <c r="I14122" s="9"/>
      <c r="J14122" s="9"/>
      <c r="K14122" s="9"/>
      <c r="L14122" s="9"/>
      <c r="N14122" s="23"/>
      <c r="Q14122" s="21"/>
      <c r="R14122" s="21"/>
      <c r="S14122" s="21"/>
      <c r="T14122" s="21"/>
      <c r="U14122" s="21"/>
      <c r="V14122" s="21"/>
      <c r="W14122" s="21"/>
      <c r="X14122" s="21"/>
      <c r="Y14122" s="21"/>
    </row>
    <row r="14123" spans="3:25" s="1" customFormat="1" ht="15" customHeight="1" x14ac:dyDescent="0.35">
      <c r="C14123" s="2"/>
      <c r="D14123" s="23"/>
      <c r="E14123" s="42"/>
      <c r="F14123" s="8"/>
      <c r="G14123" s="9"/>
      <c r="H14123" s="9"/>
      <c r="I14123" s="9"/>
      <c r="J14123" s="9"/>
      <c r="K14123" s="9"/>
      <c r="L14123" s="9"/>
      <c r="N14123" s="23"/>
      <c r="Q14123" s="21"/>
      <c r="R14123" s="21"/>
      <c r="S14123" s="21"/>
      <c r="T14123" s="21"/>
      <c r="U14123" s="21"/>
      <c r="V14123" s="21"/>
      <c r="W14123" s="21"/>
      <c r="X14123" s="21"/>
      <c r="Y14123" s="21"/>
    </row>
    <row r="14124" spans="3:25" s="1" customFormat="1" ht="15" customHeight="1" x14ac:dyDescent="0.35">
      <c r="C14124" s="2"/>
      <c r="E14124" s="7"/>
      <c r="F14124" s="8"/>
      <c r="G14124" s="9"/>
      <c r="H14124" s="9"/>
      <c r="I14124" s="9"/>
      <c r="J14124" s="9"/>
      <c r="K14124" s="9"/>
      <c r="L14124" s="9"/>
      <c r="N14124" s="23"/>
      <c r="Q14124" s="21"/>
      <c r="R14124" s="21"/>
      <c r="S14124"/>
      <c r="T14124"/>
      <c r="U14124"/>
      <c r="V14124"/>
      <c r="W14124"/>
      <c r="X14124"/>
      <c r="Y14124"/>
    </row>
    <row r="14125" spans="3:25" s="1" customFormat="1" ht="15" customHeight="1" x14ac:dyDescent="0.35">
      <c r="C14125" s="2"/>
      <c r="E14125" s="7"/>
      <c r="F14125" s="8"/>
      <c r="G14125" s="9"/>
      <c r="H14125" s="9"/>
      <c r="I14125" s="9"/>
      <c r="J14125" s="9"/>
      <c r="K14125" s="9"/>
      <c r="L14125" s="9"/>
      <c r="N14125" s="23"/>
      <c r="Q14125" s="21"/>
      <c r="S14125" s="21"/>
      <c r="T14125" s="21"/>
      <c r="U14125" s="21"/>
      <c r="V14125" s="21"/>
      <c r="W14125" s="21"/>
      <c r="X14125" s="21"/>
      <c r="Y14125" s="21"/>
    </row>
    <row r="14126" spans="3:25" s="1" customFormat="1" ht="15" customHeight="1" x14ac:dyDescent="0.35">
      <c r="C14126" s="2"/>
      <c r="E14126" s="7"/>
      <c r="F14126" s="8"/>
      <c r="G14126" s="9"/>
      <c r="H14126" s="9"/>
      <c r="I14126" s="9"/>
      <c r="J14126" s="9"/>
      <c r="K14126" s="9"/>
      <c r="L14126" s="9"/>
      <c r="N14126" s="23"/>
      <c r="Q14126" s="21"/>
      <c r="R14126" s="21"/>
      <c r="S14126" s="21"/>
      <c r="T14126" s="21"/>
      <c r="U14126" s="21"/>
      <c r="V14126" s="21"/>
      <c r="W14126" s="21"/>
      <c r="X14126" s="21"/>
      <c r="Y14126" s="21"/>
    </row>
    <row r="14127" spans="3:25" s="1" customFormat="1" ht="15" customHeight="1" x14ac:dyDescent="0.35">
      <c r="C14127" s="2"/>
      <c r="E14127" s="7"/>
      <c r="F14127" s="8"/>
      <c r="G14127" s="9"/>
      <c r="H14127" s="9"/>
      <c r="I14127" s="9"/>
      <c r="J14127" s="9"/>
      <c r="K14127" s="9"/>
      <c r="L14127" s="9"/>
      <c r="N14127" s="23"/>
      <c r="Q14127" s="21"/>
      <c r="R14127" s="21"/>
      <c r="S14127" s="21"/>
      <c r="T14127" s="21"/>
      <c r="U14127" s="21"/>
      <c r="V14127" s="21"/>
      <c r="W14127" s="21"/>
      <c r="X14127" s="21"/>
      <c r="Y14127" s="21"/>
    </row>
    <row r="14128" spans="3:25" s="1" customFormat="1" ht="15" customHeight="1" x14ac:dyDescent="0.35">
      <c r="C14128" s="2"/>
      <c r="E14128" s="7"/>
      <c r="F14128" s="8"/>
      <c r="G14128" s="9"/>
      <c r="H14128" s="9"/>
      <c r="I14128" s="9"/>
      <c r="J14128" s="9"/>
      <c r="K14128" s="9"/>
      <c r="L14128" s="9"/>
      <c r="N14128" s="23"/>
      <c r="Q14128" s="21"/>
      <c r="R14128" s="21"/>
      <c r="S14128" s="21"/>
      <c r="T14128" s="21"/>
      <c r="U14128" s="21"/>
      <c r="V14128" s="21"/>
      <c r="W14128" s="21"/>
      <c r="X14128" s="21"/>
      <c r="Y14128" s="21"/>
    </row>
    <row r="14129" spans="3:27" s="1" customFormat="1" ht="14.5" x14ac:dyDescent="0.35">
      <c r="C14129" s="2"/>
      <c r="E14129" s="7"/>
      <c r="F14129" s="8"/>
      <c r="G14129" s="9"/>
      <c r="H14129" s="9"/>
      <c r="I14129" s="9"/>
      <c r="J14129" s="9"/>
      <c r="K14129" s="9"/>
      <c r="L14129" s="9"/>
      <c r="N14129" s="23"/>
      <c r="O14129"/>
      <c r="P14129"/>
      <c r="Q14129" s="21"/>
      <c r="R14129" s="21"/>
      <c r="S14129" s="21"/>
      <c r="T14129" s="21"/>
      <c r="U14129" s="21"/>
      <c r="V14129" s="21"/>
      <c r="W14129" s="21"/>
      <c r="X14129" s="21"/>
      <c r="Y14129" s="21"/>
    </row>
    <row r="14130" spans="3:27" s="1" customFormat="1" ht="12.75" customHeight="1" x14ac:dyDescent="0.35">
      <c r="C14130" s="2"/>
      <c r="E14130" s="7"/>
      <c r="F14130" s="8"/>
      <c r="G14130" s="9"/>
      <c r="H14130" s="9"/>
      <c r="I14130" s="9"/>
      <c r="J14130" s="9"/>
      <c r="K14130" s="9"/>
      <c r="L14130" s="9"/>
      <c r="N14130" s="23"/>
      <c r="Q14130" s="21"/>
      <c r="R14130" s="21"/>
      <c r="S14130" s="21"/>
      <c r="T14130" s="21"/>
      <c r="U14130" s="21"/>
      <c r="V14130" s="21"/>
      <c r="W14130" s="21"/>
      <c r="X14130" s="21"/>
      <c r="Y14130" s="21"/>
      <c r="Z14130"/>
      <c r="AA14130"/>
    </row>
    <row r="14131" spans="3:27" s="1" customFormat="1" ht="14.5" x14ac:dyDescent="0.35">
      <c r="C14131" s="2"/>
      <c r="E14131" s="7"/>
      <c r="F14131" s="8"/>
      <c r="G14131" s="9"/>
      <c r="H14131" s="9"/>
      <c r="I14131" s="9"/>
      <c r="J14131" s="9"/>
      <c r="K14131" s="9"/>
      <c r="L14131" s="9"/>
      <c r="N14131" s="23"/>
      <c r="Q14131" s="21"/>
      <c r="R14131" s="21"/>
      <c r="S14131"/>
      <c r="T14131"/>
      <c r="U14131"/>
      <c r="V14131"/>
      <c r="W14131"/>
      <c r="X14131"/>
      <c r="Y14131"/>
      <c r="Z14131"/>
      <c r="AA14131"/>
    </row>
    <row r="14132" spans="3:27" s="1" customFormat="1" ht="14.5" x14ac:dyDescent="0.35">
      <c r="C14132" s="2"/>
      <c r="E14132" s="7"/>
      <c r="F14132" s="8"/>
      <c r="G14132" s="9"/>
      <c r="H14132" s="9"/>
      <c r="I14132" s="9"/>
      <c r="J14132" s="9"/>
      <c r="K14132" s="9"/>
      <c r="L14132" s="9"/>
      <c r="N14132" s="23"/>
      <c r="Q14132" s="21"/>
      <c r="R14132" s="21"/>
      <c r="S14132" s="21"/>
      <c r="T14132" s="21"/>
      <c r="U14132" s="21"/>
      <c r="V14132" s="21"/>
      <c r="W14132" s="21"/>
      <c r="X14132" s="21"/>
      <c r="Y14132" s="21"/>
    </row>
    <row r="14133" spans="3:27" s="1" customFormat="1" ht="12.75" customHeight="1" x14ac:dyDescent="0.35">
      <c r="C14133" s="2"/>
      <c r="E14133" s="7"/>
      <c r="F14133" s="8"/>
      <c r="G14133" s="9"/>
      <c r="H14133" s="9"/>
      <c r="I14133" s="9"/>
      <c r="J14133" s="9"/>
      <c r="K14133" s="9"/>
      <c r="L14133" s="9"/>
      <c r="N14133" s="23"/>
      <c r="Q14133" s="21"/>
      <c r="R14133" s="21"/>
      <c r="S14133" s="21"/>
      <c r="T14133" s="21"/>
      <c r="U14133" s="21"/>
      <c r="V14133" s="21"/>
      <c r="W14133" s="21"/>
      <c r="X14133" s="21"/>
      <c r="Y14133" s="21"/>
    </row>
    <row r="14134" spans="3:27" s="1" customFormat="1" ht="15" customHeight="1" x14ac:dyDescent="0.35">
      <c r="C14134" s="2"/>
      <c r="E14134" s="7"/>
      <c r="F14134" s="8"/>
      <c r="G14134" s="9"/>
      <c r="H14134" s="9"/>
      <c r="I14134" s="9"/>
      <c r="J14134" s="9"/>
      <c r="K14134" s="9"/>
      <c r="L14134" s="9"/>
      <c r="N14134" s="23"/>
      <c r="Q14134" s="21"/>
      <c r="R14134" s="21"/>
      <c r="S14134" s="21"/>
      <c r="T14134" s="21"/>
      <c r="U14134" s="21"/>
      <c r="V14134" s="21"/>
      <c r="W14134" s="21"/>
      <c r="X14134" s="21"/>
      <c r="Y14134" s="21"/>
    </row>
    <row r="14135" spans="3:27" s="1" customFormat="1" ht="15" customHeight="1" x14ac:dyDescent="0.35">
      <c r="C14135" s="2"/>
      <c r="E14135" s="7"/>
      <c r="F14135" s="8"/>
      <c r="G14135" s="9"/>
      <c r="H14135" s="9"/>
      <c r="I14135" s="9"/>
      <c r="J14135" s="9"/>
      <c r="K14135" s="9"/>
      <c r="L14135" s="9"/>
      <c r="N14135" s="23"/>
      <c r="Q14135" s="21"/>
      <c r="R14135" s="21"/>
      <c r="S14135" s="21"/>
      <c r="T14135" s="21"/>
      <c r="U14135" s="21"/>
      <c r="V14135" s="21"/>
      <c r="W14135" s="21"/>
      <c r="X14135" s="21"/>
      <c r="Y14135" s="21"/>
    </row>
    <row r="14136" spans="3:27" s="1" customFormat="1" ht="12.75" customHeight="1" x14ac:dyDescent="0.35">
      <c r="C14136" s="2"/>
      <c r="E14136" s="7"/>
      <c r="F14136" s="8"/>
      <c r="G14136" s="9"/>
      <c r="H14136" s="9"/>
      <c r="I14136" s="9"/>
      <c r="J14136" s="9"/>
      <c r="K14136" s="9"/>
      <c r="L14136" s="9"/>
      <c r="N14136" s="23"/>
      <c r="Q14136" s="21"/>
      <c r="R14136" s="21"/>
      <c r="S14136" s="21"/>
      <c r="T14136" s="21"/>
      <c r="U14136" s="21"/>
      <c r="V14136" s="21"/>
      <c r="W14136" s="21"/>
      <c r="X14136" s="21"/>
      <c r="Y14136" s="21"/>
    </row>
    <row r="14137" spans="3:27" s="1" customFormat="1" ht="15" customHeight="1" x14ac:dyDescent="0.35">
      <c r="C14137" s="2"/>
      <c r="E14137" s="7"/>
      <c r="F14137" s="8"/>
      <c r="G14137" s="9"/>
      <c r="H14137" s="9"/>
      <c r="I14137" s="9"/>
      <c r="J14137" s="9"/>
      <c r="K14137" s="9"/>
      <c r="L14137" s="9"/>
      <c r="N14137" s="23"/>
      <c r="Q14137" s="21"/>
      <c r="R14137" s="21"/>
      <c r="S14137" s="21"/>
      <c r="T14137" s="21"/>
      <c r="U14137" s="21"/>
      <c r="V14137" s="21"/>
      <c r="W14137" s="21"/>
      <c r="X14137" s="21"/>
      <c r="Y14137" s="21"/>
    </row>
    <row r="14138" spans="3:27" s="1" customFormat="1" ht="15" customHeight="1" x14ac:dyDescent="0.35">
      <c r="C14138" s="2"/>
      <c r="E14138" s="7"/>
      <c r="F14138" s="8"/>
      <c r="G14138" s="9"/>
      <c r="H14138" s="9"/>
      <c r="I14138" s="9"/>
      <c r="J14138" s="9"/>
      <c r="K14138" s="9"/>
      <c r="L14138" s="9"/>
      <c r="N14138" s="23"/>
      <c r="Q14138" s="21"/>
      <c r="S14138" s="21"/>
      <c r="T14138" s="21"/>
      <c r="U14138" s="21"/>
      <c r="V14138" s="21"/>
      <c r="W14138" s="21"/>
      <c r="X14138" s="21"/>
      <c r="Y14138" s="21"/>
    </row>
    <row r="14139" spans="3:27" s="1" customFormat="1" ht="15" customHeight="1" x14ac:dyDescent="0.35">
      <c r="C14139" s="2"/>
      <c r="E14139" s="7"/>
      <c r="F14139" s="8"/>
      <c r="G14139" s="9"/>
      <c r="H14139" s="9"/>
      <c r="I14139" s="9"/>
      <c r="J14139" s="9"/>
      <c r="K14139" s="9"/>
      <c r="L14139" s="9"/>
      <c r="N14139" s="23"/>
      <c r="Q14139" s="21"/>
      <c r="R14139" s="21"/>
      <c r="S14139" s="21"/>
      <c r="T14139" s="21"/>
      <c r="U14139" s="21"/>
      <c r="V14139" s="21"/>
      <c r="W14139" s="21"/>
      <c r="X14139" s="21"/>
      <c r="Y14139" s="21"/>
    </row>
    <row r="14140" spans="3:27" s="1" customFormat="1" ht="15" customHeight="1" x14ac:dyDescent="0.35">
      <c r="C14140" s="2"/>
      <c r="E14140" s="7"/>
      <c r="F14140" s="8"/>
      <c r="G14140" s="9"/>
      <c r="H14140" s="9"/>
      <c r="I14140" s="9"/>
      <c r="J14140" s="9"/>
      <c r="K14140" s="9"/>
      <c r="L14140" s="9"/>
      <c r="N14140" s="23"/>
      <c r="Q14140" s="21"/>
      <c r="R14140" s="21"/>
      <c r="S14140" s="21"/>
      <c r="T14140" s="21"/>
      <c r="U14140" s="21"/>
      <c r="V14140" s="21"/>
      <c r="W14140" s="21"/>
      <c r="X14140" s="21"/>
      <c r="Y14140" s="21"/>
    </row>
    <row r="14141" spans="3:27" s="1" customFormat="1" ht="15" customHeight="1" x14ac:dyDescent="0.25">
      <c r="C14141" s="2"/>
      <c r="E14141" s="7"/>
      <c r="F14141" s="8"/>
      <c r="G14141" s="9"/>
      <c r="H14141" s="9"/>
      <c r="I14141" s="9"/>
      <c r="J14141" s="9"/>
      <c r="K14141" s="9"/>
      <c r="L14141" s="9"/>
      <c r="Q14141" s="21"/>
      <c r="R14141" s="21"/>
      <c r="S14141" s="21"/>
      <c r="T14141" s="21"/>
      <c r="U14141" s="21"/>
      <c r="V14141" s="21"/>
      <c r="W14141" s="21"/>
      <c r="X14141" s="21"/>
      <c r="Y14141" s="21"/>
    </row>
    <row r="14142" spans="3:27" s="1" customFormat="1" ht="15" customHeight="1" x14ac:dyDescent="0.35">
      <c r="C14142" s="2"/>
      <c r="E14142" s="7"/>
      <c r="F14142" s="8"/>
      <c r="G14142" s="9"/>
      <c r="H14142" s="9"/>
      <c r="I14142" s="9"/>
      <c r="J14142" s="9"/>
      <c r="K14142" s="9"/>
      <c r="L14142" s="9"/>
      <c r="M14142" s="23"/>
      <c r="N14142" s="23"/>
      <c r="O14142"/>
      <c r="P14142"/>
      <c r="Q14142" s="21"/>
      <c r="R14142" s="21"/>
      <c r="S14142" s="21"/>
      <c r="T14142" s="21"/>
      <c r="U14142" s="21"/>
      <c r="V14142" s="21"/>
      <c r="W14142" s="21"/>
      <c r="X14142" s="21"/>
      <c r="Y14142" s="21"/>
    </row>
    <row r="14143" spans="3:27" s="1" customFormat="1" ht="15" customHeight="1" x14ac:dyDescent="0.25">
      <c r="C14143" s="2"/>
      <c r="E14143" s="7"/>
      <c r="F14143" s="8"/>
      <c r="G14143" s="9"/>
      <c r="H14143" s="9"/>
      <c r="I14143" s="9"/>
      <c r="J14143" s="9"/>
      <c r="K14143" s="9"/>
      <c r="L14143" s="9"/>
      <c r="Q14143" s="21"/>
      <c r="R14143" s="21"/>
      <c r="S14143" s="21"/>
      <c r="T14143" s="21"/>
      <c r="U14143" s="21"/>
      <c r="V14143" s="21"/>
      <c r="W14143" s="21"/>
      <c r="X14143" s="21"/>
      <c r="Y14143" s="21"/>
    </row>
    <row r="14144" spans="3:27" s="1" customFormat="1" ht="15" customHeight="1" x14ac:dyDescent="0.35">
      <c r="C14144" s="2"/>
      <c r="E14144" s="7"/>
      <c r="F14144" s="8"/>
      <c r="G14144" s="9"/>
      <c r="H14144" s="9"/>
      <c r="I14144" s="9"/>
      <c r="J14144" s="9"/>
      <c r="K14144" s="9"/>
      <c r="L14144" s="9"/>
      <c r="N14144" s="23"/>
      <c r="Q14144" s="21"/>
      <c r="R14144" s="21"/>
      <c r="S14144" s="21"/>
      <c r="T14144" s="21"/>
      <c r="U14144" s="21"/>
      <c r="V14144" s="21"/>
      <c r="W14144" s="21"/>
      <c r="X14144" s="21"/>
      <c r="Y14144" s="21"/>
    </row>
    <row r="14145" spans="3:25" s="1" customFormat="1" ht="14.5" x14ac:dyDescent="0.35">
      <c r="C14145" s="2"/>
      <c r="E14145" s="7"/>
      <c r="F14145" s="8"/>
      <c r="G14145" s="9"/>
      <c r="H14145" s="9"/>
      <c r="I14145" s="9"/>
      <c r="J14145" s="9"/>
      <c r="K14145" s="9"/>
      <c r="L14145" s="9"/>
      <c r="N14145" s="23"/>
      <c r="Q14145" s="21"/>
      <c r="R14145" s="21"/>
      <c r="S14145" s="21"/>
      <c r="T14145" s="21"/>
      <c r="U14145" s="21"/>
      <c r="V14145" s="21"/>
      <c r="W14145" s="21"/>
      <c r="X14145" s="21"/>
      <c r="Y14145" s="21"/>
    </row>
    <row r="14146" spans="3:25" s="1" customFormat="1" ht="14.5" x14ac:dyDescent="0.35">
      <c r="C14146" s="2"/>
      <c r="E14146" s="7"/>
      <c r="F14146" s="8"/>
      <c r="G14146" s="9"/>
      <c r="H14146" s="9"/>
      <c r="I14146" s="9"/>
      <c r="J14146" s="9"/>
      <c r="K14146" s="9"/>
      <c r="L14146" s="9"/>
      <c r="N14146" s="23"/>
      <c r="Q14146" s="21"/>
      <c r="R14146" s="21"/>
      <c r="S14146" s="21"/>
      <c r="T14146" s="21"/>
      <c r="U14146" s="21"/>
      <c r="V14146" s="21"/>
      <c r="W14146" s="21"/>
      <c r="X14146" s="21"/>
      <c r="Y14146" s="21"/>
    </row>
    <row r="14147" spans="3:25" s="1" customFormat="1" ht="14.5" x14ac:dyDescent="0.35">
      <c r="C14147" s="2"/>
      <c r="E14147" s="7"/>
      <c r="F14147" s="8"/>
      <c r="G14147" s="9"/>
      <c r="H14147" s="9"/>
      <c r="I14147" s="9"/>
      <c r="J14147" s="9"/>
      <c r="K14147" s="9"/>
      <c r="L14147" s="9"/>
      <c r="N14147" s="23"/>
      <c r="Q14147" s="21"/>
      <c r="R14147" s="21"/>
      <c r="S14147" s="21"/>
      <c r="T14147" s="21"/>
      <c r="U14147" s="21"/>
      <c r="V14147" s="21"/>
      <c r="W14147" s="21"/>
      <c r="X14147" s="21"/>
      <c r="Y14147" s="21"/>
    </row>
    <row r="14148" spans="3:25" s="1" customFormat="1" ht="14.5" x14ac:dyDescent="0.35">
      <c r="C14148" s="2"/>
      <c r="E14148" s="7"/>
      <c r="F14148" s="8"/>
      <c r="G14148" s="9"/>
      <c r="H14148" s="9"/>
      <c r="I14148" s="9"/>
      <c r="J14148" s="9"/>
      <c r="K14148" s="9"/>
      <c r="L14148" s="9"/>
      <c r="N14148" s="23"/>
      <c r="Q14148" s="21"/>
      <c r="R14148" s="21"/>
      <c r="S14148"/>
      <c r="T14148"/>
      <c r="U14148"/>
      <c r="V14148"/>
      <c r="W14148"/>
      <c r="X14148"/>
      <c r="Y14148"/>
    </row>
    <row r="14149" spans="3:25" s="1" customFormat="1" ht="15" customHeight="1" x14ac:dyDescent="0.35">
      <c r="C14149" s="2"/>
      <c r="E14149" s="7"/>
      <c r="F14149" s="8"/>
      <c r="G14149" s="9"/>
      <c r="H14149" s="9"/>
      <c r="I14149" s="9"/>
      <c r="J14149" s="9"/>
      <c r="K14149" s="9"/>
      <c r="L14149" s="9"/>
      <c r="N14149" s="23"/>
      <c r="Q14149" s="21"/>
      <c r="R14149" s="21"/>
      <c r="S14149" s="21"/>
      <c r="T14149" s="21"/>
      <c r="U14149" s="21"/>
      <c r="V14149" s="21"/>
      <c r="W14149" s="21"/>
      <c r="X14149" s="21"/>
      <c r="Y14149" s="21"/>
    </row>
    <row r="14150" spans="3:25" s="1" customFormat="1" ht="14.5" x14ac:dyDescent="0.35">
      <c r="C14150" s="2"/>
      <c r="E14150" s="7"/>
      <c r="F14150" s="8"/>
      <c r="G14150" s="9"/>
      <c r="H14150" s="9"/>
      <c r="I14150" s="9"/>
      <c r="J14150" s="9"/>
      <c r="K14150" s="9"/>
      <c r="L14150" s="9"/>
      <c r="N14150" s="23"/>
      <c r="Q14150" s="21"/>
      <c r="R14150" s="21"/>
      <c r="S14150"/>
      <c r="T14150"/>
      <c r="U14150"/>
      <c r="V14150"/>
      <c r="W14150"/>
      <c r="X14150"/>
      <c r="Y14150"/>
    </row>
    <row r="14151" spans="3:25" s="1" customFormat="1" ht="14.5" x14ac:dyDescent="0.35">
      <c r="C14151" s="2"/>
      <c r="E14151" s="7"/>
      <c r="F14151" s="8"/>
      <c r="G14151" s="9"/>
      <c r="H14151" s="9"/>
      <c r="I14151" s="9"/>
      <c r="J14151" s="9"/>
      <c r="K14151" s="9"/>
      <c r="L14151" s="9"/>
      <c r="N14151" s="23"/>
      <c r="Q14151" s="21"/>
      <c r="R14151" s="21"/>
      <c r="S14151"/>
      <c r="T14151"/>
      <c r="U14151"/>
      <c r="V14151"/>
      <c r="W14151"/>
      <c r="X14151"/>
      <c r="Y14151"/>
    </row>
    <row r="14152" spans="3:25" s="1" customFormat="1" ht="14.5" x14ac:dyDescent="0.35">
      <c r="C14152" s="2"/>
      <c r="E14152" s="7"/>
      <c r="F14152" s="8"/>
      <c r="G14152" s="9"/>
      <c r="H14152" s="9"/>
      <c r="I14152" s="9"/>
      <c r="J14152" s="9"/>
      <c r="K14152" s="9"/>
      <c r="L14152" s="9"/>
      <c r="N14152" s="23"/>
      <c r="Q14152" s="21"/>
      <c r="R14152" s="21"/>
      <c r="S14152" s="21"/>
      <c r="T14152" s="21"/>
      <c r="U14152" s="21"/>
      <c r="V14152" s="21"/>
      <c r="W14152" s="21"/>
      <c r="X14152" s="21"/>
      <c r="Y14152" s="21"/>
    </row>
    <row r="14153" spans="3:25" s="1" customFormat="1" ht="15" customHeight="1" x14ac:dyDescent="0.35">
      <c r="C14153" s="2"/>
      <c r="E14153" s="7"/>
      <c r="F14153" s="8"/>
      <c r="G14153" s="9"/>
      <c r="H14153" s="9"/>
      <c r="I14153" s="9"/>
      <c r="J14153" s="9"/>
      <c r="K14153" s="9"/>
      <c r="L14153" s="9"/>
      <c r="N14153" s="23"/>
      <c r="Q14153" s="21"/>
      <c r="R14153" s="21"/>
      <c r="S14153" s="21"/>
      <c r="T14153" s="21"/>
      <c r="U14153" s="21"/>
      <c r="V14153" s="21"/>
      <c r="W14153" s="21"/>
      <c r="X14153" s="21"/>
      <c r="Y14153" s="21"/>
    </row>
    <row r="14154" spans="3:25" s="1" customFormat="1" ht="14.5" x14ac:dyDescent="0.35">
      <c r="C14154" s="2"/>
      <c r="E14154" s="7"/>
      <c r="F14154" s="8"/>
      <c r="G14154" s="9"/>
      <c r="H14154" s="9"/>
      <c r="I14154" s="9"/>
      <c r="J14154" s="9"/>
      <c r="K14154" s="9"/>
      <c r="L14154" s="9"/>
      <c r="N14154" s="23"/>
      <c r="Q14154" s="21"/>
      <c r="R14154" s="21"/>
      <c r="S14154" s="21"/>
      <c r="T14154" s="21"/>
      <c r="U14154" s="21"/>
      <c r="V14154" s="21"/>
      <c r="W14154" s="21"/>
      <c r="X14154" s="21"/>
      <c r="Y14154" s="21"/>
    </row>
    <row r="14155" spans="3:25" s="1" customFormat="1" ht="14.5" x14ac:dyDescent="0.35">
      <c r="C14155" s="2"/>
      <c r="E14155" s="7"/>
      <c r="F14155" s="8"/>
      <c r="G14155" s="9"/>
      <c r="H14155" s="9"/>
      <c r="I14155" s="9"/>
      <c r="J14155" s="9"/>
      <c r="K14155" s="9"/>
      <c r="L14155" s="9"/>
      <c r="N14155" s="23"/>
      <c r="O14155"/>
      <c r="P14155"/>
      <c r="Q14155" s="21"/>
      <c r="R14155" s="21"/>
      <c r="S14155" s="21"/>
      <c r="T14155" s="21"/>
      <c r="U14155" s="21"/>
      <c r="V14155" s="21"/>
      <c r="W14155" s="21"/>
      <c r="X14155" s="21"/>
      <c r="Y14155" s="21"/>
    </row>
    <row r="14156" spans="3:25" s="1" customFormat="1" ht="15" customHeight="1" x14ac:dyDescent="0.35">
      <c r="C14156" s="2"/>
      <c r="E14156" s="7"/>
      <c r="F14156" s="8"/>
      <c r="G14156" s="9"/>
      <c r="H14156" s="9"/>
      <c r="I14156" s="9"/>
      <c r="J14156" s="9"/>
      <c r="K14156" s="9"/>
      <c r="L14156" s="9"/>
      <c r="N14156" s="23"/>
      <c r="Q14156" s="21"/>
      <c r="R14156" s="21"/>
      <c r="S14156" s="21"/>
      <c r="T14156" s="21"/>
      <c r="U14156" s="21"/>
      <c r="V14156" s="21"/>
      <c r="W14156" s="21"/>
      <c r="X14156" s="21"/>
      <c r="Y14156" s="21"/>
    </row>
    <row r="14157" spans="3:25" s="1" customFormat="1" ht="15" customHeight="1" x14ac:dyDescent="0.25">
      <c r="C14157" s="2"/>
      <c r="E14157" s="7"/>
      <c r="F14157" s="8"/>
      <c r="G14157" s="9"/>
      <c r="H14157" s="9"/>
      <c r="I14157" s="9"/>
      <c r="J14157" s="9"/>
      <c r="K14157" s="9"/>
      <c r="L14157" s="9"/>
      <c r="Q14157" s="21"/>
      <c r="R14157" s="21"/>
      <c r="S14157" s="21"/>
      <c r="T14157" s="21"/>
      <c r="U14157" s="21"/>
      <c r="V14157" s="21"/>
      <c r="W14157" s="21"/>
      <c r="X14157" s="21"/>
      <c r="Y14157" s="21"/>
    </row>
    <row r="14158" spans="3:25" s="1" customFormat="1" ht="15" customHeight="1" x14ac:dyDescent="0.35">
      <c r="C14158" s="2"/>
      <c r="E14158" s="7"/>
      <c r="F14158" s="8"/>
      <c r="G14158" s="9"/>
      <c r="H14158" s="9"/>
      <c r="I14158" s="9"/>
      <c r="J14158" s="9"/>
      <c r="K14158" s="9"/>
      <c r="L14158" s="9"/>
      <c r="N14158" s="23"/>
      <c r="Q14158" s="21"/>
      <c r="R14158" s="21"/>
      <c r="S14158" s="21"/>
      <c r="T14158" s="21"/>
      <c r="U14158" s="21"/>
      <c r="V14158" s="21"/>
      <c r="W14158" s="21"/>
      <c r="X14158" s="21"/>
      <c r="Y14158" s="21"/>
    </row>
    <row r="14159" spans="3:25" s="1" customFormat="1" ht="14.5" x14ac:dyDescent="0.35">
      <c r="C14159" s="2"/>
      <c r="E14159" s="7"/>
      <c r="F14159" s="8"/>
      <c r="G14159" s="9"/>
      <c r="H14159" s="9"/>
      <c r="I14159" s="9"/>
      <c r="J14159" s="9"/>
      <c r="K14159" s="9"/>
      <c r="L14159" s="9"/>
      <c r="N14159" s="23"/>
      <c r="O14159"/>
      <c r="P14159"/>
      <c r="Q14159" s="21"/>
      <c r="R14159" s="21"/>
      <c r="S14159"/>
      <c r="T14159"/>
      <c r="U14159"/>
      <c r="V14159"/>
      <c r="W14159"/>
      <c r="X14159"/>
      <c r="Y14159"/>
    </row>
    <row r="14160" spans="3:25" s="1" customFormat="1" ht="15" customHeight="1" x14ac:dyDescent="0.25">
      <c r="C14160" s="2"/>
      <c r="E14160" s="7"/>
      <c r="F14160" s="8"/>
      <c r="G14160" s="9"/>
      <c r="H14160" s="9"/>
      <c r="I14160" s="9"/>
      <c r="J14160" s="9"/>
      <c r="K14160" s="9"/>
      <c r="L14160" s="9"/>
      <c r="Q14160" s="21"/>
      <c r="R14160" s="21"/>
      <c r="S14160" s="21"/>
      <c r="T14160" s="21"/>
      <c r="U14160" s="21"/>
      <c r="V14160" s="21"/>
      <c r="W14160" s="21"/>
      <c r="X14160" s="21"/>
      <c r="Y14160" s="21"/>
    </row>
    <row r="14161" spans="3:25" s="1" customFormat="1" ht="14.5" x14ac:dyDescent="0.35">
      <c r="C14161" s="2"/>
      <c r="E14161" s="7"/>
      <c r="F14161" s="8"/>
      <c r="G14161" s="9"/>
      <c r="H14161" s="9"/>
      <c r="I14161" s="9"/>
      <c r="J14161" s="9"/>
      <c r="K14161" s="9"/>
      <c r="L14161" s="9"/>
      <c r="N14161" s="23"/>
      <c r="Q14161" s="21"/>
      <c r="R14161" s="21"/>
      <c r="S14161" s="21"/>
      <c r="T14161" s="21"/>
      <c r="U14161" s="21"/>
      <c r="V14161" s="21"/>
      <c r="W14161" s="21"/>
      <c r="X14161" s="21"/>
      <c r="Y14161" s="21"/>
    </row>
    <row r="14162" spans="3:25" s="1" customFormat="1" ht="14.5" x14ac:dyDescent="0.35">
      <c r="C14162" s="2"/>
      <c r="E14162" s="7"/>
      <c r="F14162" s="8"/>
      <c r="G14162" s="9"/>
      <c r="H14162" s="9"/>
      <c r="I14162" s="9"/>
      <c r="J14162" s="9"/>
      <c r="K14162" s="9"/>
      <c r="L14162" s="9"/>
      <c r="N14162" s="23"/>
      <c r="Q14162" s="21"/>
      <c r="R14162" s="21"/>
      <c r="S14162" s="21"/>
      <c r="T14162" s="21"/>
      <c r="U14162" s="21"/>
      <c r="V14162" s="21"/>
      <c r="W14162" s="21"/>
      <c r="X14162" s="21"/>
      <c r="Y14162" s="21"/>
    </row>
    <row r="14163" spans="3:25" s="1" customFormat="1" ht="14.5" x14ac:dyDescent="0.35">
      <c r="C14163" s="2"/>
      <c r="E14163" s="7"/>
      <c r="F14163" s="8"/>
      <c r="G14163" s="9"/>
      <c r="H14163" s="9"/>
      <c r="I14163" s="9"/>
      <c r="J14163" s="9"/>
      <c r="K14163" s="9"/>
      <c r="L14163" s="9"/>
      <c r="N14163" s="23"/>
      <c r="Q14163" s="21"/>
      <c r="R14163" s="21"/>
      <c r="S14163" s="21"/>
      <c r="T14163" s="21"/>
      <c r="U14163" s="21"/>
      <c r="V14163" s="21"/>
      <c r="W14163" s="21"/>
      <c r="X14163" s="21"/>
      <c r="Y14163" s="21"/>
    </row>
    <row r="14164" spans="3:25" s="1" customFormat="1" ht="15" customHeight="1" x14ac:dyDescent="0.35">
      <c r="C14164" s="2"/>
      <c r="E14164" s="7"/>
      <c r="F14164" s="8"/>
      <c r="G14164" s="9"/>
      <c r="H14164" s="9"/>
      <c r="I14164" s="9"/>
      <c r="J14164" s="9"/>
      <c r="K14164" s="9"/>
      <c r="L14164" s="9"/>
      <c r="N14164" s="23"/>
      <c r="Q14164" s="21"/>
      <c r="R14164" s="21"/>
      <c r="S14164" s="21"/>
      <c r="T14164" s="21"/>
      <c r="U14164" s="21"/>
      <c r="V14164" s="21"/>
      <c r="W14164" s="21"/>
      <c r="X14164" s="21"/>
      <c r="Y14164" s="21"/>
    </row>
    <row r="14165" spans="3:25" s="1" customFormat="1" ht="15" customHeight="1" x14ac:dyDescent="0.35">
      <c r="C14165" s="2"/>
      <c r="E14165" s="7"/>
      <c r="F14165" s="8"/>
      <c r="G14165" s="9"/>
      <c r="H14165" s="9"/>
      <c r="I14165" s="9"/>
      <c r="J14165" s="9"/>
      <c r="K14165" s="9"/>
      <c r="L14165" s="9"/>
      <c r="N14165" s="23"/>
      <c r="Q14165" s="21"/>
      <c r="R14165" s="21"/>
      <c r="S14165" s="21"/>
      <c r="T14165" s="21"/>
      <c r="U14165" s="21"/>
      <c r="V14165" s="21"/>
      <c r="W14165" s="21"/>
      <c r="X14165" s="21"/>
      <c r="Y14165" s="21"/>
    </row>
    <row r="14166" spans="3:25" s="1" customFormat="1" ht="15" customHeight="1" x14ac:dyDescent="0.35">
      <c r="C14166" s="2"/>
      <c r="E14166" s="7"/>
      <c r="F14166" s="8"/>
      <c r="G14166" s="9"/>
      <c r="H14166" s="9"/>
      <c r="I14166" s="9"/>
      <c r="J14166" s="9"/>
      <c r="K14166" s="9"/>
      <c r="L14166" s="9"/>
      <c r="N14166" s="23"/>
      <c r="Q14166" s="21"/>
      <c r="R14166" s="21"/>
      <c r="S14166" s="21"/>
      <c r="T14166" s="21"/>
      <c r="U14166" s="21"/>
      <c r="V14166" s="21"/>
      <c r="W14166" s="21"/>
      <c r="X14166" s="21"/>
      <c r="Y14166" s="21"/>
    </row>
    <row r="14167" spans="3:25" s="1" customFormat="1" ht="15" customHeight="1" x14ac:dyDescent="0.35">
      <c r="C14167" s="2"/>
      <c r="E14167" s="7"/>
      <c r="F14167" s="8"/>
      <c r="G14167" s="9"/>
      <c r="H14167" s="9"/>
      <c r="I14167" s="9"/>
      <c r="J14167" s="9"/>
      <c r="K14167" s="9"/>
      <c r="L14167" s="9"/>
      <c r="N14167" s="23"/>
      <c r="Q14167" s="21"/>
      <c r="R14167" s="21"/>
      <c r="S14167" s="21"/>
      <c r="T14167" s="21"/>
      <c r="U14167" s="21"/>
      <c r="V14167" s="21"/>
      <c r="W14167" s="21"/>
      <c r="X14167" s="21"/>
      <c r="Y14167" s="21"/>
    </row>
    <row r="14168" spans="3:25" s="1" customFormat="1" ht="15" customHeight="1" x14ac:dyDescent="0.35">
      <c r="C14168" s="2"/>
      <c r="E14168" s="7"/>
      <c r="F14168" s="8"/>
      <c r="G14168" s="9"/>
      <c r="H14168" s="9"/>
      <c r="I14168" s="9"/>
      <c r="J14168" s="9"/>
      <c r="K14168" s="9"/>
      <c r="L14168" s="9"/>
      <c r="N14168" s="23"/>
      <c r="Q14168" s="21"/>
      <c r="R14168" s="21"/>
      <c r="S14168" s="21"/>
      <c r="T14168" s="21"/>
      <c r="U14168" s="21"/>
      <c r="V14168" s="21"/>
      <c r="W14168" s="21"/>
      <c r="X14168" s="21"/>
      <c r="Y14168" s="21"/>
    </row>
    <row r="14169" spans="3:25" s="1" customFormat="1" ht="15" customHeight="1" x14ac:dyDescent="0.35">
      <c r="C14169" s="2"/>
      <c r="E14169" s="7"/>
      <c r="F14169" s="8"/>
      <c r="G14169" s="9"/>
      <c r="H14169" s="9"/>
      <c r="I14169" s="9"/>
      <c r="J14169" s="9"/>
      <c r="K14169" s="9"/>
      <c r="L14169" s="9"/>
      <c r="M14169" s="23"/>
      <c r="N14169" s="23"/>
      <c r="Q14169" s="21"/>
      <c r="R14169" s="21"/>
      <c r="S14169" s="21"/>
      <c r="T14169" s="21"/>
      <c r="U14169" s="21"/>
      <c r="V14169" s="21"/>
      <c r="W14169" s="21"/>
      <c r="X14169" s="21"/>
      <c r="Y14169" s="21"/>
    </row>
    <row r="14170" spans="3:25" s="1" customFormat="1" ht="14.5" x14ac:dyDescent="0.35">
      <c r="C14170" s="2"/>
      <c r="E14170" s="7"/>
      <c r="F14170" s="8"/>
      <c r="G14170" s="9"/>
      <c r="H14170" s="9"/>
      <c r="I14170" s="9"/>
      <c r="J14170" s="9"/>
      <c r="K14170" s="9"/>
      <c r="L14170" s="9"/>
      <c r="N14170" s="23"/>
      <c r="Q14170" s="21"/>
      <c r="R14170" s="21"/>
      <c r="S14170" s="21"/>
      <c r="T14170" s="21"/>
      <c r="U14170" s="21"/>
      <c r="V14170" s="21"/>
      <c r="W14170" s="21"/>
      <c r="X14170" s="21"/>
      <c r="Y14170" s="21"/>
    </row>
    <row r="14171" spans="3:25" s="1" customFormat="1" ht="15" customHeight="1" x14ac:dyDescent="0.35">
      <c r="C14171" s="2"/>
      <c r="E14171" s="7"/>
      <c r="F14171" s="8"/>
      <c r="G14171" s="9"/>
      <c r="H14171" s="9"/>
      <c r="I14171" s="9"/>
      <c r="J14171" s="9"/>
      <c r="K14171" s="9"/>
      <c r="L14171" s="9"/>
      <c r="N14171" s="23"/>
      <c r="Q14171" s="21"/>
      <c r="R14171" s="21"/>
      <c r="S14171" s="21"/>
      <c r="T14171" s="21"/>
      <c r="U14171" s="21"/>
      <c r="V14171" s="21"/>
      <c r="W14171" s="21"/>
      <c r="X14171" s="21"/>
      <c r="Y14171" s="21"/>
    </row>
    <row r="14172" spans="3:25" s="1" customFormat="1" ht="14.5" x14ac:dyDescent="0.35">
      <c r="C14172" s="2"/>
      <c r="E14172" s="7"/>
      <c r="F14172" s="8"/>
      <c r="G14172" s="9"/>
      <c r="H14172" s="9"/>
      <c r="I14172" s="9"/>
      <c r="J14172" s="9"/>
      <c r="K14172" s="9"/>
      <c r="L14172" s="9"/>
      <c r="N14172" s="23"/>
      <c r="Q14172" s="21"/>
      <c r="R14172" s="21"/>
      <c r="S14172" s="21"/>
      <c r="T14172" s="21"/>
      <c r="U14172" s="21"/>
      <c r="V14172" s="21"/>
      <c r="W14172" s="21"/>
      <c r="X14172" s="21"/>
      <c r="Y14172" s="21"/>
    </row>
    <row r="14173" spans="3:25" s="1" customFormat="1" ht="15" customHeight="1" x14ac:dyDescent="0.25">
      <c r="C14173" s="2"/>
      <c r="E14173" s="7"/>
      <c r="F14173" s="8"/>
      <c r="G14173" s="9"/>
      <c r="H14173" s="9"/>
      <c r="I14173" s="9"/>
      <c r="J14173" s="9"/>
      <c r="K14173" s="9"/>
      <c r="L14173" s="9"/>
      <c r="Q14173" s="21"/>
      <c r="R14173" s="21"/>
      <c r="S14173" s="21"/>
      <c r="T14173" s="21"/>
      <c r="U14173" s="21"/>
      <c r="V14173" s="21"/>
      <c r="W14173" s="21"/>
      <c r="X14173" s="21"/>
      <c r="Y14173" s="21"/>
    </row>
    <row r="14174" spans="3:25" s="1" customFormat="1" ht="15" customHeight="1" x14ac:dyDescent="0.35">
      <c r="C14174" s="2"/>
      <c r="E14174" s="7"/>
      <c r="F14174" s="8"/>
      <c r="G14174" s="9"/>
      <c r="H14174" s="9"/>
      <c r="I14174" s="9"/>
      <c r="J14174" s="9"/>
      <c r="K14174" s="9"/>
      <c r="L14174" s="9"/>
      <c r="N14174" s="23"/>
      <c r="Q14174" s="21"/>
      <c r="R14174" s="21"/>
      <c r="S14174" s="21"/>
      <c r="T14174" s="21"/>
      <c r="U14174" s="21"/>
      <c r="V14174" s="21"/>
      <c r="W14174" s="21"/>
      <c r="X14174" s="21"/>
      <c r="Y14174" s="21"/>
    </row>
    <row r="14175" spans="3:25" s="1" customFormat="1" ht="15" customHeight="1" x14ac:dyDescent="0.25">
      <c r="C14175" s="2"/>
      <c r="E14175" s="7"/>
      <c r="F14175" s="8"/>
      <c r="G14175" s="9"/>
      <c r="H14175" s="9"/>
      <c r="I14175" s="9"/>
      <c r="J14175" s="9"/>
      <c r="K14175" s="9"/>
      <c r="L14175" s="9"/>
      <c r="Q14175" s="21"/>
      <c r="R14175" s="21"/>
      <c r="S14175" s="21"/>
      <c r="T14175" s="21"/>
      <c r="U14175" s="21"/>
      <c r="V14175" s="21"/>
      <c r="W14175" s="21"/>
      <c r="X14175" s="21"/>
      <c r="Y14175" s="21"/>
    </row>
    <row r="14176" spans="3:25" s="1" customFormat="1" ht="15" customHeight="1" x14ac:dyDescent="0.35">
      <c r="C14176" s="2"/>
      <c r="E14176" s="7"/>
      <c r="F14176" s="8"/>
      <c r="G14176" s="9"/>
      <c r="H14176" s="9"/>
      <c r="I14176" s="9"/>
      <c r="J14176" s="9"/>
      <c r="K14176" s="9"/>
      <c r="L14176" s="9"/>
      <c r="N14176" s="23"/>
      <c r="Q14176" s="21"/>
      <c r="R14176" s="21"/>
      <c r="S14176" s="21"/>
      <c r="T14176" s="21"/>
      <c r="U14176" s="21"/>
      <c r="V14176" s="21"/>
      <c r="W14176" s="21"/>
      <c r="X14176" s="21"/>
      <c r="Y14176" s="21"/>
    </row>
    <row r="14177" spans="3:27" s="1" customFormat="1" ht="15" customHeight="1" x14ac:dyDescent="0.25">
      <c r="C14177" s="2"/>
      <c r="E14177" s="7"/>
      <c r="F14177" s="8"/>
      <c r="G14177" s="9"/>
      <c r="H14177" s="9"/>
      <c r="I14177" s="9"/>
      <c r="J14177" s="9"/>
      <c r="K14177" s="9"/>
      <c r="L14177" s="9"/>
      <c r="Q14177" s="21"/>
      <c r="S14177" s="21"/>
      <c r="T14177" s="21"/>
      <c r="U14177" s="21"/>
      <c r="V14177" s="21"/>
      <c r="W14177" s="21"/>
      <c r="X14177" s="21"/>
      <c r="Y14177" s="21"/>
    </row>
    <row r="14178" spans="3:27" s="1" customFormat="1" ht="15" customHeight="1" x14ac:dyDescent="0.35">
      <c r="C14178" s="2"/>
      <c r="E14178" s="7"/>
      <c r="F14178" s="8"/>
      <c r="G14178" s="9"/>
      <c r="H14178" s="9"/>
      <c r="I14178" s="9"/>
      <c r="J14178" s="9"/>
      <c r="K14178" s="9"/>
      <c r="L14178" s="9"/>
      <c r="N14178" s="23"/>
      <c r="Q14178" s="21"/>
      <c r="S14178" s="21"/>
      <c r="T14178" s="21"/>
      <c r="U14178" s="21"/>
      <c r="V14178" s="21"/>
      <c r="W14178" s="21"/>
      <c r="X14178" s="21"/>
      <c r="Y14178" s="21"/>
    </row>
    <row r="14179" spans="3:27" s="1" customFormat="1" ht="15" customHeight="1" x14ac:dyDescent="0.35">
      <c r="C14179" s="2"/>
      <c r="E14179" s="7"/>
      <c r="F14179" s="8"/>
      <c r="G14179" s="9"/>
      <c r="H14179" s="9"/>
      <c r="I14179" s="9"/>
      <c r="J14179" s="9"/>
      <c r="K14179" s="9"/>
      <c r="L14179" s="9"/>
      <c r="N14179" s="23"/>
      <c r="O14179"/>
      <c r="P14179"/>
      <c r="Q14179" s="21"/>
      <c r="S14179" s="21"/>
      <c r="T14179" s="21"/>
      <c r="U14179" s="21"/>
      <c r="V14179" s="21"/>
      <c r="W14179" s="21"/>
      <c r="X14179" s="21"/>
      <c r="Y14179" s="21"/>
    </row>
    <row r="14180" spans="3:27" s="1" customFormat="1" ht="15" customHeight="1" x14ac:dyDescent="0.35">
      <c r="C14180" s="2"/>
      <c r="E14180" s="7"/>
      <c r="F14180" s="8"/>
      <c r="G14180" s="9"/>
      <c r="H14180" s="9"/>
      <c r="I14180" s="9"/>
      <c r="J14180" s="9"/>
      <c r="K14180" s="9"/>
      <c r="L14180" s="9"/>
      <c r="N14180" s="23"/>
      <c r="O14180"/>
      <c r="P14180"/>
      <c r="Q14180" s="21"/>
      <c r="S14180" s="21"/>
      <c r="T14180" s="21"/>
      <c r="U14180" s="21"/>
      <c r="V14180" s="21"/>
      <c r="W14180" s="21"/>
      <c r="X14180" s="21"/>
      <c r="Y14180" s="21"/>
    </row>
    <row r="14181" spans="3:27" s="1" customFormat="1" ht="15" customHeight="1" x14ac:dyDescent="0.35">
      <c r="C14181" s="2"/>
      <c r="E14181" s="7"/>
      <c r="F14181" s="8"/>
      <c r="G14181" s="9"/>
      <c r="H14181" s="9"/>
      <c r="I14181" s="9"/>
      <c r="J14181" s="9"/>
      <c r="K14181" s="9"/>
      <c r="L14181" s="9"/>
      <c r="N14181" s="23"/>
      <c r="Q14181" s="21"/>
      <c r="S14181" s="21"/>
      <c r="T14181" s="21"/>
      <c r="U14181" s="21"/>
      <c r="V14181" s="21"/>
      <c r="W14181" s="21"/>
      <c r="X14181" s="21"/>
      <c r="Y14181" s="21"/>
    </row>
    <row r="14182" spans="3:27" s="1" customFormat="1" ht="15" customHeight="1" x14ac:dyDescent="0.35">
      <c r="C14182" s="2"/>
      <c r="E14182" s="7"/>
      <c r="F14182" s="8"/>
      <c r="G14182" s="9"/>
      <c r="H14182" s="9"/>
      <c r="I14182" s="9"/>
      <c r="J14182" s="9"/>
      <c r="K14182" s="9"/>
      <c r="L14182" s="9"/>
      <c r="N14182" s="23"/>
      <c r="Q14182" s="21"/>
      <c r="S14182" s="24"/>
      <c r="T14182" s="24"/>
      <c r="U14182" s="24"/>
      <c r="V14182" s="24"/>
      <c r="W14182" s="24"/>
      <c r="X14182" s="24"/>
      <c r="Y14182" s="24"/>
      <c r="Z14182" s="24"/>
      <c r="AA14182" s="24"/>
    </row>
    <row r="14183" spans="3:27" s="1" customFormat="1" ht="15" customHeight="1" x14ac:dyDescent="0.35">
      <c r="C14183" s="2"/>
      <c r="E14183" s="7"/>
      <c r="F14183" s="8"/>
      <c r="G14183" s="9"/>
      <c r="H14183" s="9"/>
      <c r="I14183" s="9"/>
      <c r="J14183" s="9"/>
      <c r="K14183" s="9"/>
      <c r="L14183" s="9"/>
      <c r="N14183" s="23"/>
      <c r="Q14183" s="21"/>
      <c r="S14183" s="21"/>
      <c r="T14183" s="21"/>
      <c r="U14183" s="21"/>
      <c r="V14183" s="21"/>
      <c r="W14183" s="21"/>
      <c r="X14183" s="21"/>
      <c r="Y14183" s="21"/>
      <c r="Z14183"/>
      <c r="AA14183"/>
    </row>
    <row r="14184" spans="3:27" s="1" customFormat="1" ht="15" customHeight="1" x14ac:dyDescent="0.25">
      <c r="C14184" s="2"/>
      <c r="E14184" s="7"/>
      <c r="F14184" s="8"/>
      <c r="G14184" s="9"/>
      <c r="H14184" s="9"/>
      <c r="I14184" s="9"/>
      <c r="J14184" s="9"/>
      <c r="K14184" s="9"/>
      <c r="L14184" s="9"/>
      <c r="Q14184" s="21"/>
      <c r="S14184" s="21"/>
      <c r="T14184" s="21"/>
      <c r="U14184" s="21"/>
      <c r="V14184" s="21"/>
      <c r="W14184" s="21"/>
      <c r="X14184" s="21"/>
      <c r="Y14184" s="21"/>
    </row>
    <row r="14185" spans="3:27" s="1" customFormat="1" ht="14.5" x14ac:dyDescent="0.35">
      <c r="C14185" s="2"/>
      <c r="E14185" s="7"/>
      <c r="F14185" s="8"/>
      <c r="G14185" s="9"/>
      <c r="H14185" s="9"/>
      <c r="I14185" s="9"/>
      <c r="J14185" s="9"/>
      <c r="K14185" s="9"/>
      <c r="L14185" s="9"/>
      <c r="N14185" s="23"/>
      <c r="Q14185" s="21"/>
      <c r="R14185" s="21"/>
      <c r="S14185" s="21"/>
      <c r="T14185" s="21"/>
      <c r="U14185" s="21"/>
      <c r="V14185" s="21"/>
      <c r="W14185" s="21"/>
      <c r="X14185" s="21"/>
      <c r="Y14185" s="21"/>
      <c r="Z14185"/>
      <c r="AA14185"/>
    </row>
    <row r="14186" spans="3:27" s="1" customFormat="1" ht="15" customHeight="1" x14ac:dyDescent="0.35">
      <c r="C14186" s="2"/>
      <c r="E14186" s="7"/>
      <c r="F14186" s="8"/>
      <c r="G14186" s="9"/>
      <c r="H14186" s="9"/>
      <c r="I14186" s="9"/>
      <c r="J14186" s="9"/>
      <c r="K14186" s="9"/>
      <c r="L14186" s="9"/>
      <c r="N14186" s="23"/>
      <c r="Q14186" s="21"/>
      <c r="R14186" s="21"/>
      <c r="S14186" s="21"/>
      <c r="T14186" s="21"/>
      <c r="U14186" s="21"/>
      <c r="V14186" s="21"/>
      <c r="W14186" s="21"/>
      <c r="X14186" s="21"/>
      <c r="Y14186" s="21"/>
    </row>
    <row r="14187" spans="3:27" s="1" customFormat="1" ht="14.5" x14ac:dyDescent="0.35">
      <c r="C14187" s="2"/>
      <c r="E14187" s="7"/>
      <c r="F14187" s="8"/>
      <c r="G14187" s="9"/>
      <c r="H14187" s="9"/>
      <c r="I14187" s="9"/>
      <c r="J14187" s="9"/>
      <c r="K14187" s="9"/>
      <c r="L14187" s="9"/>
      <c r="N14187" s="23"/>
      <c r="Q14187" s="21"/>
      <c r="R14187" s="21"/>
      <c r="S14187" s="21"/>
      <c r="T14187" s="21"/>
      <c r="U14187" s="21"/>
      <c r="V14187" s="21"/>
      <c r="W14187" s="21"/>
      <c r="X14187" s="21"/>
      <c r="Y14187" s="21"/>
    </row>
    <row r="14188" spans="3:27" s="1" customFormat="1" ht="15" customHeight="1" x14ac:dyDescent="0.35">
      <c r="C14188" s="2"/>
      <c r="E14188" s="7"/>
      <c r="F14188" s="8"/>
      <c r="G14188" s="9"/>
      <c r="H14188" s="9"/>
      <c r="I14188" s="9"/>
      <c r="J14188" s="9"/>
      <c r="K14188" s="9"/>
      <c r="L14188" s="9"/>
      <c r="N14188" s="23"/>
      <c r="Q14188" s="21"/>
      <c r="R14188" s="21"/>
      <c r="S14188" s="21"/>
      <c r="T14188" s="21"/>
      <c r="U14188" s="21"/>
      <c r="V14188" s="21"/>
      <c r="W14188" s="21"/>
      <c r="X14188" s="21"/>
      <c r="Y14188" s="21"/>
    </row>
    <row r="14189" spans="3:27" s="1" customFormat="1" ht="14.5" x14ac:dyDescent="0.35">
      <c r="C14189" s="2"/>
      <c r="E14189" s="7"/>
      <c r="F14189" s="8"/>
      <c r="G14189" s="9"/>
      <c r="H14189" s="9"/>
      <c r="I14189" s="9"/>
      <c r="J14189" s="9"/>
      <c r="K14189" s="9"/>
      <c r="L14189" s="9"/>
      <c r="N14189" s="23"/>
      <c r="O14189"/>
      <c r="P14189"/>
      <c r="Q14189" s="21"/>
      <c r="R14189" s="21"/>
      <c r="S14189" s="21"/>
      <c r="T14189" s="21"/>
      <c r="U14189" s="21"/>
      <c r="V14189" s="21"/>
      <c r="W14189" s="21"/>
      <c r="X14189" s="21"/>
      <c r="Y14189" s="21"/>
    </row>
    <row r="14190" spans="3:27" s="1" customFormat="1" ht="15" customHeight="1" x14ac:dyDescent="0.35">
      <c r="C14190" s="2"/>
      <c r="E14190" s="7"/>
      <c r="F14190" s="8"/>
      <c r="G14190" s="9"/>
      <c r="H14190" s="9"/>
      <c r="I14190" s="9"/>
      <c r="J14190" s="9"/>
      <c r="K14190" s="9"/>
      <c r="L14190" s="9"/>
      <c r="N14190" s="23"/>
      <c r="Q14190" s="21"/>
      <c r="R14190" s="21"/>
      <c r="S14190" s="21"/>
      <c r="T14190" s="21"/>
      <c r="U14190" s="21"/>
      <c r="V14190" s="21"/>
      <c r="W14190" s="21"/>
      <c r="X14190" s="21"/>
      <c r="Y14190" s="21"/>
    </row>
    <row r="14191" spans="3:27" s="1" customFormat="1" ht="15" customHeight="1" x14ac:dyDescent="0.35">
      <c r="C14191" s="2"/>
      <c r="E14191" s="7"/>
      <c r="F14191" s="8"/>
      <c r="G14191" s="9"/>
      <c r="H14191" s="9"/>
      <c r="I14191" s="9"/>
      <c r="J14191" s="9"/>
      <c r="K14191" s="9"/>
      <c r="L14191" s="9"/>
      <c r="N14191" s="23"/>
      <c r="Q14191" s="21"/>
      <c r="R14191" s="21"/>
      <c r="S14191" s="21"/>
      <c r="T14191" s="21"/>
      <c r="U14191" s="21"/>
      <c r="V14191" s="21"/>
      <c r="W14191" s="21"/>
      <c r="X14191" s="21"/>
      <c r="Y14191" s="21"/>
    </row>
    <row r="14192" spans="3:27" s="1" customFormat="1" ht="15" customHeight="1" x14ac:dyDescent="0.35">
      <c r="C14192" s="2"/>
      <c r="E14192" s="7"/>
      <c r="F14192" s="8"/>
      <c r="G14192" s="9"/>
      <c r="H14192" s="9"/>
      <c r="I14192" s="9"/>
      <c r="J14192" s="9"/>
      <c r="K14192" s="9"/>
      <c r="L14192" s="9"/>
      <c r="N14192" s="23"/>
      <c r="Q14192" s="21"/>
      <c r="R14192" s="21"/>
      <c r="S14192" s="21"/>
      <c r="T14192" s="21"/>
      <c r="U14192" s="21"/>
      <c r="V14192" s="21"/>
      <c r="W14192" s="21"/>
      <c r="X14192" s="21"/>
      <c r="Y14192" s="21"/>
    </row>
    <row r="14193" spans="3:25" s="1" customFormat="1" ht="15" customHeight="1" x14ac:dyDescent="0.35">
      <c r="C14193" s="2"/>
      <c r="E14193" s="7"/>
      <c r="F14193" s="8"/>
      <c r="G14193" s="9"/>
      <c r="H14193" s="9"/>
      <c r="I14193" s="9"/>
      <c r="J14193" s="9"/>
      <c r="K14193" s="9"/>
      <c r="L14193" s="9"/>
      <c r="N14193" s="23"/>
      <c r="Q14193" s="21"/>
      <c r="R14193" s="21"/>
      <c r="S14193" s="21"/>
      <c r="T14193" s="21"/>
      <c r="U14193" s="21"/>
      <c r="V14193" s="21"/>
      <c r="W14193" s="21"/>
      <c r="X14193" s="21"/>
      <c r="Y14193" s="21"/>
    </row>
    <row r="14194" spans="3:25" s="1" customFormat="1" ht="15" customHeight="1" x14ac:dyDescent="0.35">
      <c r="C14194" s="2"/>
      <c r="E14194" s="7"/>
      <c r="F14194" s="8"/>
      <c r="G14194" s="9"/>
      <c r="H14194" s="9"/>
      <c r="I14194" s="9"/>
      <c r="J14194" s="9"/>
      <c r="K14194" s="9"/>
      <c r="L14194" s="9"/>
      <c r="N14194" s="23"/>
      <c r="Q14194" s="21"/>
      <c r="R14194" s="21"/>
      <c r="S14194" s="21"/>
      <c r="T14194" s="21"/>
      <c r="U14194" s="21"/>
      <c r="V14194" s="21"/>
      <c r="W14194" s="21"/>
      <c r="X14194" s="21"/>
      <c r="Y14194" s="21"/>
    </row>
    <row r="14195" spans="3:25" s="1" customFormat="1" ht="14.5" x14ac:dyDescent="0.35">
      <c r="C14195" s="2"/>
      <c r="E14195" s="7"/>
      <c r="F14195" s="8"/>
      <c r="G14195" s="9"/>
      <c r="H14195" s="9"/>
      <c r="I14195" s="9"/>
      <c r="J14195" s="9"/>
      <c r="K14195" s="9"/>
      <c r="L14195" s="9"/>
      <c r="O14195"/>
      <c r="P14195"/>
      <c r="Q14195" s="21"/>
      <c r="R14195" s="21"/>
      <c r="S14195" s="21"/>
      <c r="T14195" s="21"/>
      <c r="U14195" s="21"/>
      <c r="V14195" s="21"/>
      <c r="W14195" s="21"/>
      <c r="X14195" s="21"/>
      <c r="Y14195" s="21"/>
    </row>
    <row r="14196" spans="3:25" s="1" customFormat="1" x14ac:dyDescent="0.25">
      <c r="C14196" s="2"/>
      <c r="E14196" s="7"/>
      <c r="F14196" s="8"/>
      <c r="G14196" s="9"/>
      <c r="H14196" s="9"/>
      <c r="I14196" s="9"/>
      <c r="J14196" s="9"/>
      <c r="K14196" s="9"/>
      <c r="L14196" s="9"/>
      <c r="Q14196" s="21"/>
      <c r="R14196" s="21"/>
      <c r="S14196" s="21"/>
      <c r="T14196" s="21"/>
      <c r="U14196" s="21"/>
      <c r="V14196" s="21"/>
      <c r="W14196" s="21"/>
      <c r="X14196" s="21"/>
      <c r="Y14196" s="21"/>
    </row>
    <row r="14197" spans="3:25" s="1" customFormat="1" ht="14.5" x14ac:dyDescent="0.35">
      <c r="C14197" s="2"/>
      <c r="E14197" s="7"/>
      <c r="F14197" s="8"/>
      <c r="G14197" s="9"/>
      <c r="H14197" s="9"/>
      <c r="I14197" s="9"/>
      <c r="J14197" s="9"/>
      <c r="K14197" s="9"/>
      <c r="L14197" s="9"/>
      <c r="N14197" s="23"/>
      <c r="Q14197" s="21"/>
      <c r="R14197" s="21"/>
      <c r="S14197" s="21"/>
      <c r="T14197" s="21"/>
      <c r="U14197" s="21"/>
      <c r="V14197" s="21"/>
      <c r="W14197" s="21"/>
      <c r="X14197" s="21"/>
      <c r="Y14197" s="21"/>
    </row>
    <row r="14198" spans="3:25" s="1" customFormat="1" ht="14.5" x14ac:dyDescent="0.35">
      <c r="C14198" s="2"/>
      <c r="E14198" s="7"/>
      <c r="F14198" s="8"/>
      <c r="G14198" s="9"/>
      <c r="H14198" s="9"/>
      <c r="I14198" s="9"/>
      <c r="J14198" s="9"/>
      <c r="K14198" s="9"/>
      <c r="L14198" s="9"/>
      <c r="O14198"/>
      <c r="P14198"/>
      <c r="Q14198" s="21"/>
      <c r="R14198" s="21"/>
      <c r="S14198" s="21"/>
      <c r="T14198" s="21"/>
      <c r="U14198" s="21"/>
      <c r="V14198" s="21"/>
      <c r="W14198" s="21"/>
      <c r="X14198" s="21"/>
      <c r="Y14198" s="21"/>
    </row>
    <row r="14199" spans="3:25" s="1" customFormat="1" ht="15" customHeight="1" x14ac:dyDescent="0.35">
      <c r="C14199" s="2"/>
      <c r="E14199" s="7"/>
      <c r="F14199" s="8"/>
      <c r="G14199" s="9"/>
      <c r="H14199" s="9"/>
      <c r="I14199" s="9"/>
      <c r="J14199" s="9"/>
      <c r="K14199" s="9"/>
      <c r="L14199" s="9"/>
      <c r="N14199" s="23"/>
      <c r="O14199"/>
      <c r="P14199"/>
      <c r="Q14199" s="21"/>
      <c r="R14199" s="21"/>
      <c r="S14199"/>
      <c r="T14199"/>
      <c r="U14199"/>
      <c r="V14199"/>
      <c r="W14199"/>
      <c r="X14199"/>
      <c r="Y14199"/>
    </row>
    <row r="14200" spans="3:25" s="1" customFormat="1" ht="15" customHeight="1" x14ac:dyDescent="0.25">
      <c r="C14200" s="2"/>
      <c r="E14200" s="7"/>
      <c r="F14200" s="8"/>
      <c r="G14200" s="9"/>
      <c r="H14200" s="9"/>
      <c r="I14200" s="9"/>
      <c r="J14200" s="9"/>
      <c r="K14200" s="9"/>
      <c r="L14200" s="9"/>
      <c r="Q14200" s="21"/>
      <c r="R14200" s="21"/>
      <c r="S14200" s="21"/>
      <c r="T14200" s="21"/>
      <c r="U14200" s="21"/>
      <c r="V14200" s="21"/>
      <c r="W14200" s="21"/>
      <c r="X14200" s="21"/>
      <c r="Y14200" s="21"/>
    </row>
    <row r="14201" spans="3:25" s="1" customFormat="1" ht="15" customHeight="1" x14ac:dyDescent="0.35">
      <c r="C14201" s="2"/>
      <c r="E14201" s="7"/>
      <c r="F14201" s="8"/>
      <c r="G14201" s="9"/>
      <c r="H14201" s="9"/>
      <c r="I14201" s="9"/>
      <c r="J14201" s="9"/>
      <c r="K14201" s="9"/>
      <c r="L14201" s="9"/>
      <c r="N14201" s="23"/>
      <c r="Q14201" s="21"/>
      <c r="R14201" s="21"/>
      <c r="S14201" s="21"/>
      <c r="T14201" s="21"/>
      <c r="U14201" s="21"/>
      <c r="V14201" s="21"/>
      <c r="W14201" s="21"/>
      <c r="X14201" s="21"/>
      <c r="Y14201" s="21"/>
    </row>
    <row r="14202" spans="3:25" s="1" customFormat="1" ht="15" customHeight="1" x14ac:dyDescent="0.25">
      <c r="C14202" s="2"/>
      <c r="E14202" s="7"/>
      <c r="F14202" s="8"/>
      <c r="G14202" s="9"/>
      <c r="H14202" s="9"/>
      <c r="I14202" s="9"/>
      <c r="J14202" s="9"/>
      <c r="K14202" s="9"/>
      <c r="L14202" s="9"/>
      <c r="Q14202" s="21"/>
      <c r="R14202" s="21"/>
      <c r="S14202" s="21"/>
      <c r="T14202" s="21"/>
      <c r="U14202" s="21"/>
      <c r="V14202" s="21"/>
      <c r="W14202" s="21"/>
      <c r="X14202" s="21"/>
      <c r="Y14202" s="21"/>
    </row>
    <row r="14203" spans="3:25" s="1" customFormat="1" ht="12.75" customHeight="1" x14ac:dyDescent="0.35">
      <c r="C14203" s="2"/>
      <c r="E14203" s="7"/>
      <c r="F14203" s="8"/>
      <c r="G14203" s="9"/>
      <c r="H14203" s="9"/>
      <c r="I14203" s="9"/>
      <c r="J14203" s="9"/>
      <c r="K14203" s="9"/>
      <c r="L14203" s="9"/>
      <c r="N14203" s="23"/>
      <c r="Q14203" s="21"/>
      <c r="R14203" s="21"/>
      <c r="S14203" s="21"/>
      <c r="T14203" s="21"/>
      <c r="U14203" s="21"/>
      <c r="V14203" s="21"/>
      <c r="W14203" s="21"/>
      <c r="X14203" s="21"/>
      <c r="Y14203" s="21"/>
    </row>
    <row r="14204" spans="3:25" s="1" customFormat="1" ht="14.5" x14ac:dyDescent="0.35">
      <c r="C14204" s="2"/>
      <c r="E14204" s="7"/>
      <c r="F14204" s="8"/>
      <c r="G14204" s="9"/>
      <c r="H14204" s="9"/>
      <c r="I14204" s="9"/>
      <c r="J14204" s="9"/>
      <c r="K14204" s="9"/>
      <c r="L14204" s="9"/>
      <c r="N14204" s="23"/>
      <c r="Q14204" s="21"/>
      <c r="R14204" s="21"/>
      <c r="S14204" s="21"/>
      <c r="T14204" s="21"/>
      <c r="U14204" s="21"/>
      <c r="V14204" s="21"/>
      <c r="W14204" s="21"/>
      <c r="X14204" s="21"/>
      <c r="Y14204" s="21"/>
    </row>
    <row r="14205" spans="3:25" s="1" customFormat="1" ht="14.5" x14ac:dyDescent="0.35">
      <c r="C14205" s="2"/>
      <c r="E14205" s="7"/>
      <c r="F14205" s="8"/>
      <c r="G14205" s="9"/>
      <c r="H14205" s="9"/>
      <c r="I14205" s="9"/>
      <c r="J14205" s="9"/>
      <c r="K14205" s="9"/>
      <c r="L14205" s="9"/>
      <c r="N14205" s="23"/>
      <c r="Q14205" s="21"/>
      <c r="S14205" s="21"/>
      <c r="T14205" s="21"/>
      <c r="U14205" s="21"/>
      <c r="V14205" s="21"/>
      <c r="W14205" s="21"/>
      <c r="X14205" s="21"/>
      <c r="Y14205" s="21"/>
    </row>
    <row r="14206" spans="3:25" s="1" customFormat="1" ht="12.75" customHeight="1" x14ac:dyDescent="0.35">
      <c r="C14206" s="2"/>
      <c r="E14206" s="7"/>
      <c r="F14206" s="8"/>
      <c r="G14206" s="9"/>
      <c r="H14206" s="9"/>
      <c r="I14206" s="9"/>
      <c r="J14206" s="9"/>
      <c r="K14206" s="9"/>
      <c r="L14206" s="9"/>
      <c r="O14206"/>
      <c r="P14206"/>
      <c r="Q14206" s="21"/>
      <c r="R14206" s="21"/>
      <c r="S14206" s="21"/>
      <c r="T14206" s="21"/>
      <c r="U14206" s="21"/>
      <c r="V14206" s="21"/>
      <c r="W14206" s="21"/>
      <c r="X14206" s="21"/>
      <c r="Y14206" s="21"/>
    </row>
    <row r="14207" spans="3:25" s="1" customFormat="1" ht="15" customHeight="1" x14ac:dyDescent="0.25">
      <c r="C14207" s="2"/>
      <c r="E14207" s="7"/>
      <c r="F14207" s="8"/>
      <c r="G14207" s="9"/>
      <c r="H14207" s="9"/>
      <c r="I14207" s="9"/>
      <c r="J14207" s="9"/>
      <c r="K14207" s="9"/>
      <c r="L14207" s="9"/>
      <c r="Q14207" s="21"/>
      <c r="R14207" s="21"/>
      <c r="S14207" s="21"/>
      <c r="T14207" s="21"/>
      <c r="U14207" s="21"/>
      <c r="V14207" s="21"/>
      <c r="W14207" s="21"/>
      <c r="X14207" s="21"/>
      <c r="Y14207" s="21"/>
    </row>
    <row r="14208" spans="3:25" s="1" customFormat="1" ht="12.75" customHeight="1" x14ac:dyDescent="0.35">
      <c r="C14208" s="2"/>
      <c r="E14208" s="7"/>
      <c r="F14208" s="8"/>
      <c r="G14208" s="9"/>
      <c r="H14208" s="9"/>
      <c r="I14208" s="9"/>
      <c r="J14208" s="9"/>
      <c r="K14208" s="9"/>
      <c r="L14208" s="9"/>
      <c r="N14208" s="23"/>
      <c r="Q14208" s="21"/>
      <c r="R14208" s="21"/>
      <c r="S14208" s="21"/>
      <c r="T14208" s="21"/>
      <c r="U14208" s="21"/>
      <c r="V14208" s="21"/>
      <c r="W14208" s="21"/>
      <c r="X14208" s="21"/>
      <c r="Y14208" s="21"/>
    </row>
    <row r="14209" spans="3:27" s="1" customFormat="1" ht="15" customHeight="1" x14ac:dyDescent="0.35">
      <c r="C14209" s="2"/>
      <c r="E14209" s="7"/>
      <c r="F14209" s="8"/>
      <c r="G14209" s="9"/>
      <c r="H14209" s="9"/>
      <c r="I14209" s="9"/>
      <c r="J14209" s="9"/>
      <c r="K14209" s="9"/>
      <c r="L14209" s="9"/>
      <c r="N14209" s="23"/>
      <c r="Q14209" s="21"/>
      <c r="R14209"/>
      <c r="S14209" s="21"/>
      <c r="T14209" s="21"/>
      <c r="U14209" s="21"/>
      <c r="V14209" s="21"/>
      <c r="W14209" s="21"/>
      <c r="X14209" s="21"/>
      <c r="Y14209" s="21"/>
    </row>
    <row r="14210" spans="3:27" s="1" customFormat="1" ht="15" customHeight="1" x14ac:dyDescent="0.35">
      <c r="C14210" s="2"/>
      <c r="E14210" s="7"/>
      <c r="F14210" s="8"/>
      <c r="G14210" s="9"/>
      <c r="H14210" s="9"/>
      <c r="I14210" s="9"/>
      <c r="J14210" s="9"/>
      <c r="K14210" s="9"/>
      <c r="L14210" s="9"/>
      <c r="N14210" s="23"/>
      <c r="O14210"/>
      <c r="P14210"/>
      <c r="Q14210" s="21"/>
      <c r="R14210" s="21"/>
      <c r="S14210" s="21"/>
      <c r="T14210" s="21"/>
      <c r="U14210" s="21"/>
      <c r="V14210" s="21"/>
      <c r="W14210" s="21"/>
      <c r="X14210" s="21"/>
      <c r="Y14210" s="21"/>
    </row>
    <row r="14211" spans="3:27" s="1" customFormat="1" ht="15" customHeight="1" x14ac:dyDescent="0.35">
      <c r="C14211" s="2"/>
      <c r="D14211" s="23"/>
      <c r="E14211" s="42"/>
      <c r="F14211" s="8"/>
      <c r="G14211" s="9"/>
      <c r="H14211" s="9"/>
      <c r="I14211" s="9"/>
      <c r="J14211" s="9"/>
      <c r="K14211" s="9"/>
      <c r="L14211" s="9"/>
      <c r="O14211"/>
      <c r="P14211"/>
      <c r="Q14211" s="21"/>
      <c r="R14211" s="21"/>
      <c r="S14211" s="21"/>
      <c r="T14211" s="21"/>
      <c r="U14211" s="21"/>
      <c r="V14211" s="21"/>
      <c r="W14211" s="21"/>
      <c r="X14211" s="21"/>
      <c r="Y14211" s="21"/>
    </row>
    <row r="14212" spans="3:27" s="1" customFormat="1" ht="15" customHeight="1" x14ac:dyDescent="0.35">
      <c r="C14212" s="2"/>
      <c r="E14212" s="7"/>
      <c r="F14212" s="8"/>
      <c r="G14212" s="9"/>
      <c r="H14212" s="9"/>
      <c r="I14212" s="9"/>
      <c r="J14212" s="9"/>
      <c r="K14212" s="9"/>
      <c r="L14212" s="9"/>
      <c r="N14212" s="23"/>
      <c r="O14212"/>
      <c r="P14212"/>
      <c r="Q14212" s="21"/>
      <c r="R14212" s="21"/>
      <c r="S14212" s="21"/>
      <c r="T14212" s="21"/>
      <c r="U14212" s="21"/>
      <c r="V14212" s="21"/>
      <c r="W14212" s="21"/>
      <c r="X14212" s="21"/>
      <c r="Y14212" s="21"/>
    </row>
    <row r="14213" spans="3:27" s="1" customFormat="1" ht="15" customHeight="1" x14ac:dyDescent="0.35">
      <c r="C14213" s="2"/>
      <c r="E14213" s="7"/>
      <c r="F14213" s="8"/>
      <c r="G14213" s="9"/>
      <c r="H14213" s="9"/>
      <c r="I14213" s="9"/>
      <c r="J14213" s="9"/>
      <c r="K14213" s="9"/>
      <c r="L14213" s="9"/>
      <c r="Q14213" s="21"/>
      <c r="R14213" s="21"/>
      <c r="S14213"/>
      <c r="T14213"/>
      <c r="U14213"/>
      <c r="V14213"/>
      <c r="W14213"/>
      <c r="X14213"/>
      <c r="Y14213"/>
    </row>
    <row r="14214" spans="3:27" s="1" customFormat="1" ht="15" customHeight="1" x14ac:dyDescent="0.25">
      <c r="C14214" s="2"/>
      <c r="E14214" s="7"/>
      <c r="F14214" s="8"/>
      <c r="G14214" s="9"/>
      <c r="H14214" s="9"/>
      <c r="I14214" s="9"/>
      <c r="J14214" s="9"/>
      <c r="K14214" s="9"/>
      <c r="L14214" s="9"/>
      <c r="Q14214" s="21"/>
      <c r="R14214" s="21"/>
      <c r="S14214" s="21"/>
      <c r="T14214" s="21"/>
      <c r="U14214" s="21"/>
      <c r="V14214" s="21"/>
      <c r="W14214" s="21"/>
      <c r="X14214" s="21"/>
      <c r="Y14214" s="21"/>
    </row>
    <row r="14215" spans="3:27" s="1" customFormat="1" ht="15" customHeight="1" x14ac:dyDescent="0.35">
      <c r="C14215" s="2"/>
      <c r="E14215" s="7"/>
      <c r="F14215" s="8"/>
      <c r="G14215" s="9"/>
      <c r="H14215" s="9"/>
      <c r="I14215" s="9"/>
      <c r="J14215" s="9"/>
      <c r="K14215" s="9"/>
      <c r="L14215" s="9"/>
      <c r="Q14215" s="21"/>
      <c r="R14215" s="21"/>
      <c r="S14215"/>
      <c r="T14215"/>
      <c r="U14215"/>
      <c r="V14215"/>
      <c r="W14215"/>
      <c r="X14215"/>
      <c r="Y14215"/>
    </row>
    <row r="14216" spans="3:27" s="1" customFormat="1" ht="14.5" x14ac:dyDescent="0.35">
      <c r="C14216" s="2"/>
      <c r="E14216" s="7"/>
      <c r="F14216" s="8"/>
      <c r="G14216" s="9"/>
      <c r="H14216" s="9"/>
      <c r="I14216" s="9"/>
      <c r="J14216" s="9"/>
      <c r="K14216" s="9"/>
      <c r="L14216" s="9"/>
      <c r="Q14216" s="21"/>
      <c r="R14216" s="21"/>
      <c r="S14216"/>
      <c r="T14216"/>
      <c r="U14216"/>
      <c r="V14216"/>
      <c r="W14216"/>
      <c r="X14216"/>
      <c r="Y14216"/>
    </row>
    <row r="14217" spans="3:27" s="1" customFormat="1" ht="14.5" x14ac:dyDescent="0.35">
      <c r="C14217" s="2"/>
      <c r="E14217" s="7"/>
      <c r="F14217" s="8"/>
      <c r="G14217" s="9"/>
      <c r="H14217" s="9"/>
      <c r="I14217" s="9"/>
      <c r="J14217" s="9"/>
      <c r="K14217" s="9"/>
      <c r="L14217" s="9"/>
      <c r="N14217" s="23"/>
      <c r="Q14217" s="21"/>
      <c r="R14217" s="21"/>
      <c r="S14217" s="21"/>
      <c r="T14217" s="21"/>
      <c r="U14217" s="21"/>
      <c r="V14217" s="21"/>
      <c r="W14217" s="21"/>
      <c r="X14217" s="21"/>
      <c r="Y14217" s="21"/>
    </row>
    <row r="14218" spans="3:27" s="1" customFormat="1" ht="12.75" customHeight="1" x14ac:dyDescent="0.35">
      <c r="C14218" s="2"/>
      <c r="E14218" s="7"/>
      <c r="F14218" s="8"/>
      <c r="G14218" s="9"/>
      <c r="H14218" s="9"/>
      <c r="I14218" s="9"/>
      <c r="J14218" s="9"/>
      <c r="K14218" s="9"/>
      <c r="L14218" s="9"/>
      <c r="N14218" s="23"/>
      <c r="O14218"/>
      <c r="P14218"/>
      <c r="Q14218" s="21"/>
      <c r="R14218" s="21"/>
      <c r="S14218" s="21"/>
      <c r="T14218" s="21"/>
      <c r="U14218" s="21"/>
      <c r="V14218" s="21"/>
      <c r="W14218" s="21"/>
      <c r="X14218" s="21"/>
      <c r="Y14218" s="21"/>
      <c r="Z14218"/>
      <c r="AA14218"/>
    </row>
    <row r="14219" spans="3:27" s="1" customFormat="1" ht="15" customHeight="1" x14ac:dyDescent="0.35">
      <c r="C14219" s="2"/>
      <c r="E14219" s="7"/>
      <c r="F14219" s="8"/>
      <c r="G14219" s="9"/>
      <c r="H14219" s="9"/>
      <c r="I14219" s="9"/>
      <c r="J14219" s="9"/>
      <c r="K14219" s="9"/>
      <c r="L14219" s="9"/>
      <c r="N14219" s="23"/>
      <c r="Q14219" s="21"/>
      <c r="R14219" s="21"/>
      <c r="S14219" s="21"/>
      <c r="T14219" s="21"/>
      <c r="U14219" s="21"/>
      <c r="V14219" s="21"/>
      <c r="W14219" s="21"/>
      <c r="X14219" s="21"/>
      <c r="Y14219" s="21"/>
    </row>
    <row r="14220" spans="3:27" s="1" customFormat="1" ht="15" customHeight="1" x14ac:dyDescent="0.25">
      <c r="C14220" s="2"/>
      <c r="E14220" s="7"/>
      <c r="F14220" s="8"/>
      <c r="G14220" s="9"/>
      <c r="H14220" s="9"/>
      <c r="I14220" s="9"/>
      <c r="J14220" s="9"/>
      <c r="K14220" s="9"/>
      <c r="L14220" s="9"/>
      <c r="Q14220" s="21"/>
      <c r="R14220" s="21"/>
      <c r="S14220" s="21"/>
      <c r="T14220" s="21"/>
      <c r="U14220" s="21"/>
      <c r="V14220" s="21"/>
      <c r="W14220" s="21"/>
      <c r="X14220" s="21"/>
      <c r="Y14220" s="21"/>
    </row>
    <row r="14221" spans="3:27" s="1" customFormat="1" ht="15" customHeight="1" x14ac:dyDescent="0.35">
      <c r="C14221" s="2"/>
      <c r="E14221" s="7"/>
      <c r="F14221" s="8"/>
      <c r="G14221" s="9"/>
      <c r="H14221" s="9"/>
      <c r="I14221" s="9"/>
      <c r="J14221" s="9"/>
      <c r="K14221" s="9"/>
      <c r="L14221" s="9"/>
      <c r="N14221" s="23"/>
      <c r="O14221"/>
      <c r="P14221"/>
      <c r="Q14221" s="21"/>
      <c r="R14221" s="21"/>
      <c r="S14221" s="21"/>
      <c r="T14221" s="21"/>
      <c r="U14221" s="21"/>
      <c r="V14221" s="21"/>
      <c r="W14221" s="21"/>
      <c r="X14221" s="21"/>
      <c r="Y14221" s="21"/>
    </row>
    <row r="14222" spans="3:27" s="1" customFormat="1" ht="12.75" customHeight="1" x14ac:dyDescent="0.35">
      <c r="C14222" s="2"/>
      <c r="E14222" s="7"/>
      <c r="F14222" s="8"/>
      <c r="G14222" s="9"/>
      <c r="H14222" s="9"/>
      <c r="I14222" s="9"/>
      <c r="J14222" s="9"/>
      <c r="K14222" s="9"/>
      <c r="L14222" s="9"/>
      <c r="N14222" s="23"/>
      <c r="Q14222" s="21"/>
      <c r="R14222" s="21"/>
      <c r="S14222" s="21"/>
      <c r="T14222" s="21"/>
      <c r="U14222" s="21"/>
      <c r="V14222" s="21"/>
      <c r="W14222" s="21"/>
      <c r="X14222" s="21"/>
      <c r="Y14222" s="21"/>
    </row>
    <row r="14223" spans="3:27" s="1" customFormat="1" ht="12.75" customHeight="1" x14ac:dyDescent="0.35">
      <c r="C14223" s="2"/>
      <c r="E14223" s="7"/>
      <c r="F14223" s="8"/>
      <c r="G14223" s="9"/>
      <c r="H14223" s="9"/>
      <c r="I14223" s="9"/>
      <c r="J14223" s="9"/>
      <c r="K14223" s="9"/>
      <c r="L14223" s="9"/>
      <c r="N14223" s="23"/>
      <c r="O14223"/>
      <c r="P14223"/>
      <c r="Q14223" s="21"/>
      <c r="R14223" s="21"/>
      <c r="S14223" s="21"/>
      <c r="T14223" s="21"/>
      <c r="U14223" s="21"/>
      <c r="V14223" s="21"/>
      <c r="W14223" s="21"/>
      <c r="X14223" s="21"/>
      <c r="Y14223" s="21"/>
    </row>
    <row r="14224" spans="3:27" s="1" customFormat="1" ht="14.5" x14ac:dyDescent="0.35">
      <c r="C14224" s="2"/>
      <c r="E14224" s="7"/>
      <c r="F14224" s="8"/>
      <c r="G14224" s="9"/>
      <c r="H14224" s="9"/>
      <c r="I14224" s="9"/>
      <c r="J14224" s="9"/>
      <c r="K14224" s="9"/>
      <c r="L14224" s="9"/>
      <c r="N14224" s="23"/>
      <c r="Q14224" s="21"/>
      <c r="R14224"/>
      <c r="S14224" s="21"/>
      <c r="T14224" s="21"/>
      <c r="U14224" s="21"/>
      <c r="V14224" s="21"/>
      <c r="W14224" s="21"/>
      <c r="X14224" s="21"/>
      <c r="Y14224" s="21"/>
    </row>
    <row r="14225" spans="3:27" s="1" customFormat="1" ht="14.5" x14ac:dyDescent="0.35">
      <c r="C14225" s="2"/>
      <c r="E14225" s="7"/>
      <c r="F14225" s="8"/>
      <c r="G14225" s="9"/>
      <c r="H14225" s="9"/>
      <c r="I14225" s="9"/>
      <c r="J14225" s="9"/>
      <c r="K14225" s="9"/>
      <c r="L14225" s="9"/>
      <c r="N14225" s="23"/>
      <c r="Q14225" s="21"/>
      <c r="R14225" s="21"/>
      <c r="S14225" s="21"/>
      <c r="T14225" s="21"/>
      <c r="U14225" s="21"/>
      <c r="V14225" s="21"/>
      <c r="W14225" s="21"/>
      <c r="X14225" s="21"/>
      <c r="Y14225" s="21"/>
      <c r="Z14225"/>
      <c r="AA14225"/>
    </row>
    <row r="14226" spans="3:27" s="1" customFormat="1" x14ac:dyDescent="0.25">
      <c r="C14226" s="2"/>
      <c r="E14226" s="7"/>
      <c r="F14226" s="8"/>
      <c r="G14226" s="9"/>
      <c r="H14226" s="9"/>
      <c r="I14226" s="9"/>
      <c r="J14226" s="9"/>
      <c r="K14226" s="9"/>
      <c r="L14226" s="9"/>
      <c r="Q14226" s="21"/>
      <c r="R14226" s="21"/>
      <c r="S14226" s="21"/>
      <c r="T14226" s="21"/>
      <c r="U14226" s="21"/>
      <c r="V14226" s="21"/>
      <c r="W14226" s="21"/>
      <c r="X14226" s="21"/>
      <c r="Y14226" s="21"/>
    </row>
    <row r="14227" spans="3:27" s="1" customFormat="1" ht="12.75" customHeight="1" x14ac:dyDescent="0.35">
      <c r="C14227" s="2"/>
      <c r="E14227" s="7"/>
      <c r="F14227" s="8"/>
      <c r="G14227" s="9"/>
      <c r="H14227" s="9"/>
      <c r="I14227" s="9"/>
      <c r="J14227" s="9"/>
      <c r="K14227" s="9"/>
      <c r="L14227" s="9"/>
      <c r="O14227"/>
      <c r="P14227"/>
      <c r="Q14227" s="21"/>
      <c r="R14227" s="21"/>
      <c r="S14227" s="21"/>
      <c r="T14227" s="21"/>
      <c r="U14227" s="21"/>
      <c r="V14227" s="21"/>
      <c r="W14227" s="21"/>
      <c r="X14227" s="21"/>
      <c r="Y14227" s="21"/>
      <c r="Z14227"/>
      <c r="AA14227"/>
    </row>
    <row r="14228" spans="3:27" s="1" customFormat="1" ht="14.5" x14ac:dyDescent="0.35">
      <c r="C14228" s="2"/>
      <c r="E14228" s="7"/>
      <c r="F14228" s="8"/>
      <c r="G14228" s="9"/>
      <c r="H14228" s="9"/>
      <c r="I14228" s="9"/>
      <c r="J14228" s="9"/>
      <c r="K14228" s="9"/>
      <c r="L14228" s="9"/>
      <c r="N14228" s="23"/>
      <c r="Q14228" s="21"/>
      <c r="R14228" s="21"/>
      <c r="S14228" s="21"/>
      <c r="T14228" s="21"/>
      <c r="U14228" s="21"/>
      <c r="V14228" s="21"/>
      <c r="W14228" s="21"/>
      <c r="X14228" s="21"/>
      <c r="Y14228" s="21"/>
    </row>
    <row r="14229" spans="3:27" s="1" customFormat="1" ht="15" customHeight="1" x14ac:dyDescent="0.35">
      <c r="C14229" s="2"/>
      <c r="E14229" s="7"/>
      <c r="F14229" s="8"/>
      <c r="G14229" s="9"/>
      <c r="H14229" s="9"/>
      <c r="I14229" s="9"/>
      <c r="J14229" s="9"/>
      <c r="K14229" s="9"/>
      <c r="L14229" s="9"/>
      <c r="O14229"/>
      <c r="P14229"/>
      <c r="Q14229" s="21"/>
      <c r="R14229" s="21"/>
      <c r="S14229" s="21"/>
      <c r="T14229" s="21"/>
      <c r="U14229" s="21"/>
      <c r="V14229" s="21"/>
      <c r="W14229" s="21"/>
      <c r="X14229" s="21"/>
      <c r="Y14229" s="21"/>
    </row>
    <row r="14230" spans="3:27" s="1" customFormat="1" ht="15" customHeight="1" x14ac:dyDescent="0.35">
      <c r="C14230" s="2"/>
      <c r="E14230" s="7"/>
      <c r="F14230" s="8"/>
      <c r="G14230" s="9"/>
      <c r="H14230" s="9"/>
      <c r="I14230" s="9"/>
      <c r="J14230" s="9"/>
      <c r="K14230" s="9"/>
      <c r="L14230" s="9"/>
      <c r="N14230" s="23"/>
      <c r="Q14230" s="21"/>
      <c r="R14230" s="21"/>
      <c r="S14230" s="21"/>
      <c r="T14230" s="21"/>
      <c r="U14230" s="21"/>
      <c r="V14230" s="21"/>
      <c r="W14230" s="21"/>
      <c r="X14230" s="21"/>
      <c r="Y14230" s="21"/>
    </row>
    <row r="14231" spans="3:27" s="1" customFormat="1" ht="15" customHeight="1" x14ac:dyDescent="0.35">
      <c r="C14231" s="2"/>
      <c r="E14231" s="7"/>
      <c r="F14231" s="8"/>
      <c r="G14231" s="9"/>
      <c r="H14231" s="9"/>
      <c r="I14231" s="9"/>
      <c r="J14231" s="9"/>
      <c r="K14231" s="9"/>
      <c r="L14231" s="9"/>
      <c r="N14231" s="23"/>
      <c r="Q14231" s="21"/>
      <c r="R14231" s="21"/>
      <c r="S14231" s="21"/>
      <c r="T14231" s="21"/>
      <c r="U14231" s="21"/>
      <c r="V14231" s="21"/>
      <c r="W14231" s="21"/>
      <c r="X14231" s="21"/>
      <c r="Y14231" s="21"/>
    </row>
    <row r="14232" spans="3:27" s="1" customFormat="1" ht="15" customHeight="1" x14ac:dyDescent="0.35">
      <c r="C14232" s="2"/>
      <c r="E14232" s="7"/>
      <c r="F14232" s="8"/>
      <c r="G14232" s="9"/>
      <c r="H14232" s="9"/>
      <c r="I14232" s="9"/>
      <c r="J14232" s="9"/>
      <c r="K14232" s="9"/>
      <c r="L14232" s="9"/>
      <c r="N14232" s="23"/>
      <c r="O14232"/>
      <c r="P14232"/>
      <c r="Q14232" s="21"/>
      <c r="R14232" s="21"/>
      <c r="S14232" s="21"/>
      <c r="T14232" s="21"/>
      <c r="U14232" s="21"/>
      <c r="V14232" s="21"/>
      <c r="W14232" s="21"/>
      <c r="X14232" s="21"/>
      <c r="Y14232" s="21"/>
    </row>
    <row r="14233" spans="3:27" s="1" customFormat="1" ht="15" customHeight="1" x14ac:dyDescent="0.35">
      <c r="C14233" s="2"/>
      <c r="E14233" s="7"/>
      <c r="F14233" s="8"/>
      <c r="G14233" s="9"/>
      <c r="H14233" s="9"/>
      <c r="I14233" s="9"/>
      <c r="J14233" s="9"/>
      <c r="K14233" s="9"/>
      <c r="L14233" s="9"/>
      <c r="Q14233" s="21"/>
      <c r="R14233"/>
      <c r="S14233" s="21"/>
      <c r="T14233" s="21"/>
      <c r="U14233" s="21"/>
      <c r="V14233" s="21"/>
      <c r="W14233" s="21"/>
      <c r="X14233" s="21"/>
      <c r="Y14233" s="21"/>
    </row>
    <row r="14234" spans="3:27" s="1" customFormat="1" ht="15" customHeight="1" x14ac:dyDescent="0.35">
      <c r="C14234" s="2"/>
      <c r="E14234" s="7"/>
      <c r="F14234" s="8"/>
      <c r="G14234" s="9"/>
      <c r="H14234" s="9"/>
      <c r="I14234" s="9"/>
      <c r="J14234" s="9"/>
      <c r="K14234" s="9"/>
      <c r="L14234" s="9"/>
      <c r="Q14234" s="21"/>
      <c r="R14234" s="21"/>
      <c r="S14234" s="21"/>
      <c r="T14234" s="21"/>
      <c r="U14234" s="21"/>
      <c r="V14234" s="21"/>
      <c r="W14234" s="21"/>
      <c r="X14234" s="21"/>
      <c r="Y14234" s="21"/>
      <c r="Z14234"/>
      <c r="AA14234"/>
    </row>
    <row r="14235" spans="3:27" s="1" customFormat="1" ht="15" customHeight="1" x14ac:dyDescent="0.35">
      <c r="C14235" s="2"/>
      <c r="E14235" s="7"/>
      <c r="F14235" s="8"/>
      <c r="G14235" s="9"/>
      <c r="H14235" s="9"/>
      <c r="I14235" s="9"/>
      <c r="J14235" s="9"/>
      <c r="K14235" s="9"/>
      <c r="L14235" s="9"/>
      <c r="N14235" s="23"/>
      <c r="O14235"/>
      <c r="P14235"/>
      <c r="Q14235" s="21"/>
      <c r="R14235" s="21"/>
      <c r="S14235" s="21"/>
      <c r="T14235" s="21"/>
      <c r="U14235" s="21"/>
      <c r="V14235" s="21"/>
      <c r="W14235" s="21"/>
      <c r="X14235" s="21"/>
      <c r="Y14235" s="21"/>
    </row>
    <row r="14236" spans="3:27" s="1" customFormat="1" ht="15" customHeight="1" x14ac:dyDescent="0.35">
      <c r="C14236" s="2"/>
      <c r="E14236" s="7"/>
      <c r="F14236" s="8"/>
      <c r="G14236" s="9"/>
      <c r="H14236" s="9"/>
      <c r="I14236" s="9"/>
      <c r="J14236" s="9"/>
      <c r="K14236" s="9"/>
      <c r="L14236" s="9"/>
      <c r="N14236" s="23"/>
      <c r="Q14236" s="21"/>
      <c r="R14236" s="21"/>
      <c r="S14236" s="21"/>
      <c r="T14236" s="21"/>
      <c r="U14236" s="21"/>
      <c r="V14236" s="21"/>
      <c r="W14236" s="21"/>
      <c r="X14236" s="21"/>
      <c r="Y14236" s="21"/>
    </row>
    <row r="14237" spans="3:27" s="1" customFormat="1" ht="12.75" customHeight="1" x14ac:dyDescent="0.35">
      <c r="C14237" s="2"/>
      <c r="E14237" s="7"/>
      <c r="F14237" s="8"/>
      <c r="G14237" s="9"/>
      <c r="H14237" s="9"/>
      <c r="I14237" s="9"/>
      <c r="J14237" s="9"/>
      <c r="K14237" s="9"/>
      <c r="L14237" s="9"/>
      <c r="N14237" s="23"/>
      <c r="O14237"/>
      <c r="P14237"/>
      <c r="Q14237" s="21"/>
      <c r="R14237" s="21"/>
      <c r="S14237" s="21"/>
      <c r="T14237" s="21"/>
      <c r="U14237" s="21"/>
      <c r="V14237" s="21"/>
      <c r="W14237" s="21"/>
      <c r="X14237" s="21"/>
      <c r="Y14237" s="21"/>
    </row>
    <row r="14238" spans="3:27" s="1" customFormat="1" ht="15" customHeight="1" x14ac:dyDescent="0.35">
      <c r="C14238" s="2"/>
      <c r="E14238" s="7"/>
      <c r="F14238" s="8"/>
      <c r="G14238" s="9"/>
      <c r="H14238" s="9"/>
      <c r="I14238" s="9"/>
      <c r="J14238" s="9"/>
      <c r="K14238" s="9"/>
      <c r="L14238" s="9"/>
      <c r="O14238"/>
      <c r="P14238"/>
      <c r="Q14238" s="21"/>
      <c r="R14238" s="21"/>
      <c r="S14238" s="21"/>
      <c r="T14238" s="21"/>
      <c r="U14238" s="21"/>
      <c r="V14238" s="21"/>
      <c r="W14238" s="21"/>
      <c r="X14238" s="21"/>
      <c r="Y14238" s="21"/>
    </row>
    <row r="14239" spans="3:27" s="1" customFormat="1" ht="15" customHeight="1" x14ac:dyDescent="0.35">
      <c r="C14239" s="2"/>
      <c r="E14239" s="7"/>
      <c r="F14239" s="8"/>
      <c r="G14239" s="9"/>
      <c r="H14239" s="9"/>
      <c r="I14239" s="9"/>
      <c r="J14239" s="9"/>
      <c r="K14239" s="9"/>
      <c r="L14239" s="9"/>
      <c r="O14239"/>
      <c r="P14239"/>
      <c r="Q14239" s="21"/>
      <c r="R14239" s="21"/>
      <c r="S14239" s="21"/>
      <c r="T14239" s="21"/>
      <c r="U14239" s="21"/>
      <c r="V14239" s="21"/>
      <c r="W14239" s="21"/>
      <c r="X14239" s="21"/>
      <c r="Y14239" s="21"/>
    </row>
    <row r="14240" spans="3:27" s="1" customFormat="1" ht="15" customHeight="1" x14ac:dyDescent="0.35">
      <c r="C14240" s="2"/>
      <c r="E14240" s="7"/>
      <c r="F14240" s="8"/>
      <c r="G14240" s="9"/>
      <c r="H14240" s="9"/>
      <c r="I14240" s="9"/>
      <c r="J14240" s="9"/>
      <c r="K14240" s="9"/>
      <c r="L14240" s="9"/>
      <c r="N14240" s="23"/>
      <c r="O14240"/>
      <c r="P14240"/>
      <c r="Q14240" s="21"/>
      <c r="R14240" s="21"/>
      <c r="S14240" s="21"/>
      <c r="T14240" s="21"/>
      <c r="U14240" s="21"/>
      <c r="V14240" s="21"/>
      <c r="W14240" s="21"/>
      <c r="X14240" s="21"/>
      <c r="Y14240" s="21"/>
    </row>
    <row r="14241" spans="3:27" s="1" customFormat="1" ht="15" customHeight="1" x14ac:dyDescent="0.35">
      <c r="C14241" s="2"/>
      <c r="E14241" s="7"/>
      <c r="F14241" s="8"/>
      <c r="G14241" s="9"/>
      <c r="H14241" s="9"/>
      <c r="I14241" s="9"/>
      <c r="J14241" s="9"/>
      <c r="K14241" s="9"/>
      <c r="L14241" s="9"/>
      <c r="N14241" s="23"/>
      <c r="Q14241" s="21"/>
      <c r="R14241" s="21"/>
      <c r="S14241" s="21"/>
      <c r="T14241" s="21"/>
      <c r="U14241" s="21"/>
      <c r="V14241" s="21"/>
      <c r="W14241" s="21"/>
      <c r="X14241" s="21"/>
      <c r="Y14241" s="21"/>
    </row>
    <row r="14242" spans="3:27" s="1" customFormat="1" ht="14.5" x14ac:dyDescent="0.35">
      <c r="C14242" s="2"/>
      <c r="E14242" s="7"/>
      <c r="F14242" s="8"/>
      <c r="G14242" s="9"/>
      <c r="H14242" s="9"/>
      <c r="I14242" s="9"/>
      <c r="J14242" s="9"/>
      <c r="K14242" s="9"/>
      <c r="L14242" s="9"/>
      <c r="N14242" s="23"/>
      <c r="Q14242" s="21"/>
      <c r="R14242" s="21"/>
      <c r="S14242"/>
      <c r="T14242"/>
      <c r="U14242"/>
      <c r="V14242"/>
      <c r="W14242"/>
      <c r="X14242"/>
      <c r="Y14242"/>
    </row>
    <row r="14243" spans="3:27" s="1" customFormat="1" ht="15" customHeight="1" x14ac:dyDescent="0.35">
      <c r="C14243" s="2"/>
      <c r="E14243" s="7"/>
      <c r="F14243" s="8"/>
      <c r="G14243" s="9"/>
      <c r="H14243" s="9"/>
      <c r="I14243" s="9"/>
      <c r="J14243" s="9"/>
      <c r="K14243" s="9"/>
      <c r="L14243" s="9"/>
      <c r="N14243" s="23"/>
      <c r="Q14243" s="21"/>
      <c r="R14243" s="21"/>
      <c r="S14243" s="21"/>
      <c r="T14243" s="21"/>
      <c r="U14243" s="21"/>
      <c r="V14243" s="21"/>
      <c r="W14243" s="21"/>
      <c r="X14243" s="21"/>
      <c r="Y14243" s="21"/>
    </row>
    <row r="14244" spans="3:27" s="1" customFormat="1" ht="15" customHeight="1" x14ac:dyDescent="0.25">
      <c r="C14244" s="2"/>
      <c r="E14244" s="7"/>
      <c r="F14244" s="8"/>
      <c r="G14244" s="9"/>
      <c r="H14244" s="9"/>
      <c r="I14244" s="9"/>
      <c r="J14244" s="9"/>
      <c r="K14244" s="9"/>
      <c r="L14244" s="9"/>
      <c r="Q14244" s="21"/>
      <c r="R14244" s="21"/>
      <c r="S14244" s="21"/>
      <c r="T14244" s="21"/>
      <c r="U14244" s="21"/>
      <c r="V14244" s="21"/>
      <c r="W14244" s="21"/>
      <c r="X14244" s="21"/>
      <c r="Y14244" s="21"/>
    </row>
    <row r="14245" spans="3:27" s="1" customFormat="1" ht="15" customHeight="1" x14ac:dyDescent="0.35">
      <c r="C14245" s="2"/>
      <c r="E14245" s="7"/>
      <c r="F14245" s="8"/>
      <c r="G14245" s="9"/>
      <c r="H14245" s="9"/>
      <c r="I14245" s="9"/>
      <c r="J14245" s="9"/>
      <c r="K14245" s="9"/>
      <c r="L14245" s="9"/>
      <c r="O14245"/>
      <c r="P14245"/>
      <c r="Q14245" s="21"/>
      <c r="R14245" s="21"/>
      <c r="S14245" s="21"/>
      <c r="T14245" s="21"/>
      <c r="U14245" s="21"/>
      <c r="V14245" s="21"/>
      <c r="W14245" s="21"/>
      <c r="X14245" s="21"/>
      <c r="Y14245" s="21"/>
    </row>
    <row r="14246" spans="3:27" s="1" customFormat="1" ht="15" customHeight="1" x14ac:dyDescent="0.25">
      <c r="C14246" s="2"/>
      <c r="E14246" s="7"/>
      <c r="F14246" s="8"/>
      <c r="G14246" s="9"/>
      <c r="H14246" s="9"/>
      <c r="I14246" s="9"/>
      <c r="J14246" s="9"/>
      <c r="K14246" s="9"/>
      <c r="L14246" s="9"/>
      <c r="Q14246" s="21"/>
      <c r="R14246" s="21"/>
      <c r="S14246" s="21"/>
      <c r="T14246" s="21"/>
      <c r="U14246" s="21"/>
      <c r="V14246" s="21"/>
      <c r="W14246" s="21"/>
      <c r="X14246" s="21"/>
      <c r="Y14246" s="21"/>
    </row>
    <row r="14247" spans="3:27" s="1" customFormat="1" ht="15" customHeight="1" x14ac:dyDescent="0.35">
      <c r="C14247" s="2"/>
      <c r="E14247" s="7"/>
      <c r="F14247" s="8"/>
      <c r="G14247" s="9"/>
      <c r="H14247" s="9"/>
      <c r="I14247" s="9"/>
      <c r="J14247" s="9"/>
      <c r="K14247" s="9"/>
      <c r="L14247" s="9"/>
      <c r="O14247"/>
      <c r="P14247"/>
      <c r="Q14247" s="21"/>
      <c r="R14247" s="21"/>
      <c r="S14247" s="21"/>
      <c r="T14247" s="21"/>
      <c r="U14247" s="21"/>
      <c r="V14247" s="21"/>
      <c r="W14247" s="21"/>
      <c r="X14247" s="21"/>
      <c r="Y14247" s="21"/>
      <c r="Z14247"/>
      <c r="AA14247"/>
    </row>
    <row r="14248" spans="3:27" s="1" customFormat="1" ht="14.5" x14ac:dyDescent="0.35">
      <c r="C14248" s="2"/>
      <c r="E14248" s="7"/>
      <c r="F14248" s="8"/>
      <c r="G14248" s="9"/>
      <c r="H14248" s="9"/>
      <c r="I14248" s="9"/>
      <c r="J14248" s="9"/>
      <c r="K14248" s="9"/>
      <c r="L14248" s="9"/>
      <c r="O14248"/>
      <c r="P14248"/>
      <c r="Q14248" s="21"/>
      <c r="R14248" s="21"/>
      <c r="S14248" s="21"/>
      <c r="T14248" s="21"/>
      <c r="U14248" s="21"/>
      <c r="V14248" s="21"/>
      <c r="W14248" s="21"/>
      <c r="X14248" s="21"/>
      <c r="Y14248" s="21"/>
    </row>
    <row r="14249" spans="3:27" s="1" customFormat="1" ht="14.5" x14ac:dyDescent="0.35">
      <c r="C14249" s="2"/>
      <c r="E14249" s="7"/>
      <c r="F14249" s="8"/>
      <c r="G14249" s="9"/>
      <c r="H14249" s="9"/>
      <c r="I14249" s="9"/>
      <c r="J14249" s="9"/>
      <c r="K14249" s="9"/>
      <c r="L14249" s="9"/>
      <c r="N14249" s="23"/>
      <c r="O14249"/>
      <c r="P14249"/>
      <c r="Q14249" s="21"/>
      <c r="R14249" s="21"/>
      <c r="S14249" s="21"/>
      <c r="T14249" s="21"/>
      <c r="U14249" s="21"/>
      <c r="V14249" s="21"/>
      <c r="W14249" s="21"/>
      <c r="X14249" s="21"/>
      <c r="Y14249" s="21"/>
      <c r="Z14249"/>
      <c r="AA14249"/>
    </row>
    <row r="14250" spans="3:27" s="1" customFormat="1" ht="14.5" x14ac:dyDescent="0.35">
      <c r="C14250" s="2"/>
      <c r="E14250" s="7"/>
      <c r="F14250" s="8"/>
      <c r="G14250" s="9"/>
      <c r="H14250" s="9"/>
      <c r="I14250" s="9"/>
      <c r="J14250" s="9"/>
      <c r="K14250" s="9"/>
      <c r="L14250" s="9"/>
      <c r="N14250" s="23"/>
      <c r="O14250"/>
      <c r="P14250"/>
      <c r="Q14250" s="21"/>
      <c r="R14250" s="21"/>
      <c r="S14250" s="21"/>
      <c r="T14250" s="21"/>
      <c r="U14250" s="21"/>
      <c r="V14250" s="21"/>
      <c r="W14250" s="21"/>
      <c r="X14250" s="21"/>
      <c r="Y14250" s="21"/>
    </row>
    <row r="14251" spans="3:27" s="1" customFormat="1" ht="15" customHeight="1" x14ac:dyDescent="0.35">
      <c r="C14251" s="2"/>
      <c r="E14251" s="7"/>
      <c r="F14251" s="8"/>
      <c r="G14251" s="9"/>
      <c r="H14251" s="9"/>
      <c r="I14251" s="9"/>
      <c r="J14251" s="9"/>
      <c r="K14251" s="9"/>
      <c r="L14251" s="9"/>
      <c r="N14251" s="23"/>
      <c r="Q14251" s="21"/>
      <c r="R14251" s="21"/>
      <c r="S14251" s="21"/>
      <c r="T14251" s="21"/>
      <c r="U14251" s="21"/>
      <c r="V14251" s="21"/>
      <c r="W14251" s="21"/>
      <c r="X14251" s="21"/>
      <c r="Y14251" s="21"/>
    </row>
    <row r="14252" spans="3:27" s="1" customFormat="1" ht="14.5" x14ac:dyDescent="0.35">
      <c r="C14252" s="2"/>
      <c r="E14252" s="7"/>
      <c r="F14252" s="8"/>
      <c r="G14252" s="9"/>
      <c r="H14252" s="9"/>
      <c r="I14252" s="9"/>
      <c r="J14252" s="9"/>
      <c r="K14252" s="9"/>
      <c r="L14252" s="9"/>
      <c r="N14252" s="23"/>
      <c r="O14252"/>
      <c r="P14252"/>
      <c r="Q14252" s="21"/>
      <c r="R14252" s="21"/>
      <c r="S14252" s="21"/>
      <c r="T14252" s="21"/>
      <c r="U14252" s="21"/>
      <c r="V14252" s="21"/>
      <c r="W14252" s="21"/>
      <c r="X14252" s="21"/>
      <c r="Y14252" s="21"/>
    </row>
    <row r="14253" spans="3:27" s="1" customFormat="1" ht="12.75" customHeight="1" x14ac:dyDescent="0.35">
      <c r="C14253" s="2"/>
      <c r="E14253" s="7"/>
      <c r="F14253" s="8"/>
      <c r="G14253" s="9"/>
      <c r="H14253" s="9"/>
      <c r="I14253" s="9"/>
      <c r="J14253" s="9"/>
      <c r="K14253" s="9"/>
      <c r="L14253" s="9"/>
      <c r="N14253" s="23"/>
      <c r="O14253"/>
      <c r="P14253"/>
      <c r="Q14253" s="21"/>
      <c r="R14253" s="21"/>
      <c r="S14253" s="21"/>
      <c r="T14253" s="21"/>
      <c r="U14253" s="21"/>
      <c r="V14253" s="21"/>
      <c r="W14253" s="21"/>
      <c r="X14253" s="21"/>
      <c r="Y14253" s="21"/>
    </row>
    <row r="14254" spans="3:27" s="1" customFormat="1" ht="14.5" x14ac:dyDescent="0.35">
      <c r="C14254" s="2"/>
      <c r="E14254" s="7"/>
      <c r="F14254" s="8"/>
      <c r="G14254" s="9"/>
      <c r="H14254" s="9"/>
      <c r="I14254" s="9"/>
      <c r="J14254" s="9"/>
      <c r="K14254" s="9"/>
      <c r="L14254" s="9"/>
      <c r="O14254"/>
      <c r="P14254"/>
      <c r="Q14254" s="21"/>
      <c r="S14254" s="21"/>
      <c r="T14254" s="21"/>
      <c r="U14254" s="21"/>
      <c r="V14254" s="21"/>
      <c r="W14254" s="21"/>
      <c r="X14254" s="21"/>
      <c r="Y14254" s="21"/>
    </row>
    <row r="14255" spans="3:27" s="1" customFormat="1" ht="14.5" x14ac:dyDescent="0.35">
      <c r="C14255" s="2"/>
      <c r="E14255" s="7"/>
      <c r="F14255" s="8"/>
      <c r="G14255" s="9"/>
      <c r="H14255" s="9"/>
      <c r="I14255" s="9"/>
      <c r="J14255" s="9"/>
      <c r="K14255" s="9"/>
      <c r="L14255" s="9"/>
      <c r="N14255" s="23"/>
      <c r="O14255"/>
      <c r="P14255"/>
      <c r="Q14255" s="21"/>
      <c r="R14255" s="21"/>
      <c r="S14255" s="21"/>
      <c r="T14255" s="21"/>
      <c r="U14255" s="21"/>
      <c r="V14255" s="21"/>
      <c r="W14255" s="21"/>
      <c r="X14255" s="21"/>
      <c r="Y14255" s="21"/>
      <c r="Z14255"/>
      <c r="AA14255"/>
    </row>
    <row r="14256" spans="3:27" s="1" customFormat="1" ht="14.5" x14ac:dyDescent="0.35">
      <c r="C14256" s="2"/>
      <c r="E14256" s="7"/>
      <c r="F14256" s="8"/>
      <c r="G14256" s="9"/>
      <c r="H14256" s="9"/>
      <c r="I14256" s="9"/>
      <c r="J14256" s="9"/>
      <c r="K14256" s="9"/>
      <c r="L14256" s="9"/>
      <c r="O14256"/>
      <c r="P14256"/>
      <c r="Q14256" s="21"/>
      <c r="R14256" s="21"/>
      <c r="S14256" s="21"/>
      <c r="T14256" s="21"/>
      <c r="U14256" s="21"/>
      <c r="V14256" s="21"/>
      <c r="W14256" s="21"/>
      <c r="X14256" s="21"/>
      <c r="Y14256" s="21"/>
      <c r="Z14256"/>
      <c r="AA14256"/>
    </row>
    <row r="14257" spans="3:27" s="1" customFormat="1" ht="14.5" x14ac:dyDescent="0.35">
      <c r="C14257" s="2"/>
      <c r="E14257" s="7"/>
      <c r="F14257" s="8"/>
      <c r="G14257" s="9"/>
      <c r="H14257" s="9"/>
      <c r="I14257" s="9"/>
      <c r="J14257" s="9"/>
      <c r="K14257" s="9"/>
      <c r="L14257" s="9"/>
      <c r="Q14257" s="21"/>
      <c r="R14257"/>
      <c r="S14257" s="21"/>
      <c r="T14257" s="21"/>
      <c r="U14257" s="21"/>
      <c r="V14257" s="21"/>
      <c r="W14257" s="21"/>
      <c r="X14257" s="21"/>
      <c r="Y14257" s="21"/>
    </row>
    <row r="14258" spans="3:27" s="1" customFormat="1" ht="12.75" customHeight="1" x14ac:dyDescent="0.35">
      <c r="C14258" s="2"/>
      <c r="E14258" s="7"/>
      <c r="F14258" s="8"/>
      <c r="G14258" s="9"/>
      <c r="H14258" s="9"/>
      <c r="I14258" s="9"/>
      <c r="J14258" s="9"/>
      <c r="K14258" s="9"/>
      <c r="L14258" s="9"/>
      <c r="N14258" s="23"/>
      <c r="O14258"/>
      <c r="P14258"/>
      <c r="Q14258" s="21"/>
      <c r="R14258" s="21"/>
      <c r="S14258" s="21"/>
      <c r="T14258" s="21"/>
      <c r="U14258" s="21"/>
      <c r="V14258" s="21"/>
      <c r="W14258" s="21"/>
      <c r="X14258" s="21"/>
      <c r="Y14258" s="21"/>
    </row>
    <row r="14259" spans="3:27" s="1" customFormat="1" ht="15" customHeight="1" x14ac:dyDescent="0.35">
      <c r="C14259" s="2"/>
      <c r="E14259" s="7"/>
      <c r="F14259" s="8"/>
      <c r="G14259" s="9"/>
      <c r="H14259" s="9"/>
      <c r="I14259" s="9"/>
      <c r="J14259" s="9"/>
      <c r="K14259" s="9"/>
      <c r="L14259" s="9"/>
      <c r="Q14259" s="21"/>
      <c r="R14259"/>
      <c r="S14259" s="21"/>
      <c r="T14259" s="21"/>
      <c r="U14259" s="21"/>
      <c r="V14259" s="21"/>
      <c r="W14259" s="21"/>
      <c r="X14259" s="21"/>
      <c r="Y14259" s="21"/>
    </row>
    <row r="14260" spans="3:27" s="1" customFormat="1" ht="15" customHeight="1" x14ac:dyDescent="0.35">
      <c r="C14260" s="2"/>
      <c r="E14260" s="7"/>
      <c r="F14260" s="8"/>
      <c r="G14260" s="9"/>
      <c r="H14260" s="9"/>
      <c r="I14260" s="9"/>
      <c r="J14260" s="9"/>
      <c r="K14260" s="9"/>
      <c r="L14260" s="9"/>
      <c r="Q14260" s="21"/>
      <c r="R14260" s="21"/>
      <c r="S14260" s="21"/>
      <c r="T14260" s="21"/>
      <c r="U14260" s="21"/>
      <c r="V14260" s="21"/>
      <c r="W14260" s="21"/>
      <c r="X14260" s="21"/>
      <c r="Y14260" s="21"/>
      <c r="Z14260"/>
      <c r="AA14260"/>
    </row>
    <row r="14261" spans="3:27" s="1" customFormat="1" ht="12.75" customHeight="1" x14ac:dyDescent="0.35">
      <c r="C14261" s="2"/>
      <c r="E14261" s="7"/>
      <c r="F14261" s="8"/>
      <c r="G14261" s="9"/>
      <c r="H14261" s="9"/>
      <c r="I14261" s="9"/>
      <c r="J14261" s="9"/>
      <c r="K14261" s="9"/>
      <c r="L14261" s="9"/>
      <c r="O14261"/>
      <c r="P14261"/>
      <c r="Q14261" s="21"/>
      <c r="R14261" s="21"/>
      <c r="S14261" s="21"/>
      <c r="T14261" s="21"/>
      <c r="U14261" s="21"/>
      <c r="V14261" s="21"/>
      <c r="W14261" s="21"/>
      <c r="X14261" s="21"/>
      <c r="Y14261" s="21"/>
    </row>
    <row r="14262" spans="3:27" s="1" customFormat="1" ht="15" customHeight="1" x14ac:dyDescent="0.35">
      <c r="C14262" s="2"/>
      <c r="E14262" s="7"/>
      <c r="F14262" s="8"/>
      <c r="G14262" s="9"/>
      <c r="H14262" s="9"/>
      <c r="I14262" s="9"/>
      <c r="J14262" s="9"/>
      <c r="K14262" s="9"/>
      <c r="L14262" s="9"/>
      <c r="O14262"/>
      <c r="P14262"/>
      <c r="Q14262" s="21"/>
      <c r="R14262" s="21"/>
      <c r="S14262" s="21"/>
      <c r="T14262" s="21"/>
      <c r="U14262" s="21"/>
      <c r="V14262" s="21"/>
      <c r="W14262" s="21"/>
      <c r="X14262" s="21"/>
      <c r="Y14262" s="21"/>
    </row>
    <row r="14263" spans="3:27" s="1" customFormat="1" ht="12.75" customHeight="1" x14ac:dyDescent="0.35">
      <c r="C14263" s="2"/>
      <c r="E14263" s="7"/>
      <c r="F14263" s="8"/>
      <c r="G14263" s="9"/>
      <c r="H14263" s="9"/>
      <c r="I14263" s="9"/>
      <c r="J14263" s="9"/>
      <c r="K14263" s="9"/>
      <c r="L14263" s="9"/>
      <c r="N14263" s="23"/>
      <c r="Q14263" s="21"/>
      <c r="R14263" s="21"/>
      <c r="S14263" s="21"/>
      <c r="T14263" s="21"/>
      <c r="U14263" s="21"/>
      <c r="V14263" s="21"/>
      <c r="W14263" s="21"/>
      <c r="X14263" s="21"/>
      <c r="Y14263" s="21"/>
      <c r="Z14263"/>
      <c r="AA14263"/>
    </row>
    <row r="14264" spans="3:27" s="1" customFormat="1" ht="12.75" customHeight="1" x14ac:dyDescent="0.35">
      <c r="C14264" s="2"/>
      <c r="E14264" s="7"/>
      <c r="F14264" s="8"/>
      <c r="G14264" s="9"/>
      <c r="H14264" s="9"/>
      <c r="I14264" s="9"/>
      <c r="J14264" s="9"/>
      <c r="K14264" s="9"/>
      <c r="L14264" s="9"/>
      <c r="N14264" s="23"/>
      <c r="O14264"/>
      <c r="P14264"/>
      <c r="Q14264" s="21"/>
      <c r="R14264" s="21"/>
      <c r="S14264" s="21"/>
      <c r="T14264" s="21"/>
      <c r="U14264" s="21"/>
      <c r="V14264" s="21"/>
      <c r="W14264" s="21"/>
      <c r="X14264" s="21"/>
      <c r="Y14264" s="21"/>
    </row>
    <row r="14265" spans="3:27" s="1" customFormat="1" ht="15" customHeight="1" x14ac:dyDescent="0.35">
      <c r="C14265" s="2"/>
      <c r="E14265" s="7"/>
      <c r="F14265" s="8"/>
      <c r="G14265" s="9"/>
      <c r="H14265" s="9"/>
      <c r="I14265" s="9"/>
      <c r="J14265" s="9"/>
      <c r="K14265" s="9"/>
      <c r="L14265" s="9"/>
      <c r="O14265"/>
      <c r="P14265"/>
      <c r="Q14265" s="21"/>
      <c r="R14265" s="21"/>
      <c r="S14265" s="21"/>
      <c r="T14265" s="21"/>
      <c r="U14265" s="21"/>
      <c r="V14265" s="21"/>
      <c r="W14265" s="21"/>
      <c r="X14265" s="21"/>
      <c r="Y14265" s="21"/>
      <c r="Z14265"/>
      <c r="AA14265"/>
    </row>
    <row r="14266" spans="3:27" s="1" customFormat="1" ht="15" customHeight="1" x14ac:dyDescent="0.35">
      <c r="C14266" s="2"/>
      <c r="E14266" s="7"/>
      <c r="F14266" s="8"/>
      <c r="G14266" s="9"/>
      <c r="H14266" s="9"/>
      <c r="I14266" s="9"/>
      <c r="J14266" s="9"/>
      <c r="K14266" s="9"/>
      <c r="L14266" s="9"/>
      <c r="N14266" s="23"/>
      <c r="O14266"/>
      <c r="P14266"/>
      <c r="Q14266" s="21"/>
      <c r="R14266" s="21"/>
      <c r="S14266" s="21"/>
      <c r="T14266" s="21"/>
      <c r="U14266" s="21"/>
      <c r="V14266" s="21"/>
      <c r="W14266" s="21"/>
      <c r="X14266" s="21"/>
      <c r="Y14266" s="21"/>
    </row>
    <row r="14267" spans="3:27" s="1" customFormat="1" ht="15" customHeight="1" x14ac:dyDescent="0.35">
      <c r="C14267" s="2"/>
      <c r="E14267" s="7"/>
      <c r="F14267" s="8"/>
      <c r="G14267" s="9"/>
      <c r="H14267" s="9"/>
      <c r="I14267" s="9"/>
      <c r="J14267" s="9"/>
      <c r="K14267" s="9"/>
      <c r="L14267" s="9"/>
      <c r="N14267" s="23"/>
      <c r="O14267"/>
      <c r="P14267"/>
      <c r="Q14267" s="21"/>
      <c r="R14267" s="21"/>
      <c r="S14267" s="21"/>
      <c r="T14267" s="21"/>
      <c r="U14267" s="21"/>
      <c r="V14267" s="21"/>
      <c r="W14267" s="21"/>
      <c r="X14267" s="21"/>
      <c r="Y14267" s="21"/>
    </row>
    <row r="14268" spans="3:27" s="1" customFormat="1" ht="12.75" customHeight="1" x14ac:dyDescent="0.35">
      <c r="C14268" s="2"/>
      <c r="E14268" s="7"/>
      <c r="F14268" s="8"/>
      <c r="G14268" s="9"/>
      <c r="H14268" s="9"/>
      <c r="I14268" s="9"/>
      <c r="J14268" s="9"/>
      <c r="K14268" s="9"/>
      <c r="L14268" s="9"/>
      <c r="N14268" s="23"/>
      <c r="O14268"/>
      <c r="P14268"/>
      <c r="Q14268" s="21"/>
      <c r="R14268" s="21"/>
    </row>
    <row r="14269" spans="3:27" s="1" customFormat="1" ht="14.5" x14ac:dyDescent="0.35">
      <c r="C14269" s="2"/>
      <c r="E14269" s="7"/>
      <c r="F14269" s="8"/>
      <c r="G14269" s="9"/>
      <c r="H14269" s="9"/>
      <c r="I14269" s="9"/>
      <c r="J14269" s="9"/>
      <c r="K14269" s="9"/>
      <c r="L14269" s="9"/>
      <c r="O14269"/>
      <c r="P14269"/>
      <c r="Q14269" s="21"/>
      <c r="R14269" s="21"/>
      <c r="S14269" s="21"/>
      <c r="T14269" s="21"/>
      <c r="U14269" s="21"/>
      <c r="V14269" s="21"/>
      <c r="W14269" s="21"/>
      <c r="X14269" s="21"/>
      <c r="Y14269" s="21"/>
      <c r="Z14269"/>
      <c r="AA14269"/>
    </row>
    <row r="14270" spans="3:27" s="1" customFormat="1" ht="15" customHeight="1" x14ac:dyDescent="0.35">
      <c r="C14270" s="2"/>
      <c r="E14270" s="7"/>
      <c r="F14270" s="8"/>
      <c r="G14270" s="9"/>
      <c r="H14270" s="9"/>
      <c r="I14270" s="9"/>
      <c r="J14270" s="9"/>
      <c r="K14270" s="9"/>
      <c r="L14270" s="9"/>
      <c r="N14270" s="23"/>
      <c r="Q14270" s="21"/>
      <c r="R14270" s="21"/>
      <c r="S14270" s="21"/>
      <c r="T14270" s="21"/>
      <c r="U14270" s="21"/>
      <c r="V14270" s="21"/>
      <c r="W14270" s="21"/>
      <c r="X14270" s="21"/>
      <c r="Y14270" s="21"/>
    </row>
    <row r="14271" spans="3:27" s="1" customFormat="1" ht="14.5" x14ac:dyDescent="0.35">
      <c r="C14271" s="2"/>
      <c r="E14271" s="7"/>
      <c r="F14271" s="8"/>
      <c r="G14271" s="9"/>
      <c r="H14271" s="9"/>
      <c r="I14271" s="9"/>
      <c r="J14271" s="9"/>
      <c r="K14271" s="9"/>
      <c r="L14271" s="9"/>
      <c r="Q14271" s="21"/>
      <c r="S14271"/>
      <c r="T14271"/>
      <c r="U14271"/>
      <c r="V14271"/>
      <c r="W14271"/>
      <c r="X14271"/>
      <c r="Y14271"/>
    </row>
    <row r="14272" spans="3:27" s="1" customFormat="1" ht="14.5" x14ac:dyDescent="0.35">
      <c r="C14272" s="2"/>
      <c r="E14272" s="7"/>
      <c r="F14272" s="8"/>
      <c r="G14272" s="9"/>
      <c r="H14272" s="9"/>
      <c r="I14272" s="9"/>
      <c r="J14272" s="9"/>
      <c r="K14272" s="9"/>
      <c r="L14272" s="9"/>
      <c r="N14272" s="23"/>
      <c r="Q14272" s="21"/>
      <c r="R14272" s="21"/>
      <c r="S14272" s="21"/>
      <c r="T14272" s="21"/>
      <c r="U14272" s="21"/>
      <c r="V14272" s="21"/>
      <c r="W14272" s="21"/>
      <c r="X14272" s="21"/>
      <c r="Y14272" s="21"/>
    </row>
    <row r="14273" spans="3:27" s="1" customFormat="1" ht="14.5" x14ac:dyDescent="0.35">
      <c r="C14273" s="2"/>
      <c r="E14273" s="7"/>
      <c r="F14273" s="45"/>
      <c r="G14273" s="35"/>
      <c r="H14273" s="35"/>
      <c r="I14273" s="35"/>
      <c r="J14273" s="35"/>
      <c r="K14273" s="35"/>
      <c r="L14273" s="35"/>
      <c r="N14273" s="23"/>
      <c r="O14273"/>
      <c r="P14273"/>
      <c r="Q14273" s="21"/>
      <c r="R14273" s="21"/>
      <c r="S14273" s="21"/>
      <c r="T14273" s="21"/>
      <c r="U14273" s="21"/>
      <c r="V14273" s="21"/>
      <c r="W14273" s="21"/>
      <c r="X14273" s="21"/>
      <c r="Y14273" s="21"/>
    </row>
    <row r="14274" spans="3:27" s="1" customFormat="1" ht="12.75" customHeight="1" x14ac:dyDescent="0.35">
      <c r="C14274" s="2"/>
      <c r="E14274" s="7"/>
      <c r="F14274" s="8"/>
      <c r="G14274" s="9"/>
      <c r="H14274" s="9"/>
      <c r="I14274" s="9"/>
      <c r="J14274" s="9"/>
      <c r="K14274" s="9"/>
      <c r="L14274" s="9"/>
      <c r="O14274"/>
      <c r="P14274"/>
      <c r="Q14274" s="21"/>
      <c r="R14274" s="21"/>
      <c r="S14274" s="21"/>
      <c r="T14274" s="21"/>
      <c r="U14274" s="21"/>
      <c r="V14274" s="21"/>
      <c r="W14274" s="21"/>
      <c r="X14274" s="21"/>
      <c r="Y14274" s="21"/>
    </row>
    <row r="14275" spans="3:27" s="1" customFormat="1" ht="14.5" x14ac:dyDescent="0.35">
      <c r="C14275" s="2"/>
      <c r="E14275" s="7"/>
      <c r="F14275" s="8"/>
      <c r="G14275" s="9"/>
      <c r="H14275" s="9"/>
      <c r="I14275" s="9"/>
      <c r="J14275" s="9"/>
      <c r="K14275" s="9"/>
      <c r="L14275" s="9"/>
      <c r="N14275" s="23"/>
      <c r="Q14275" s="21"/>
      <c r="R14275" s="21"/>
      <c r="S14275" s="21"/>
      <c r="T14275" s="21"/>
      <c r="U14275" s="21"/>
      <c r="V14275" s="21"/>
      <c r="W14275" s="21"/>
      <c r="X14275" s="21"/>
      <c r="Y14275" s="21"/>
    </row>
    <row r="14276" spans="3:27" s="1" customFormat="1" ht="15" customHeight="1" x14ac:dyDescent="0.35">
      <c r="C14276" s="2"/>
      <c r="E14276" s="7"/>
      <c r="F14276" s="8"/>
      <c r="G14276" s="9"/>
      <c r="H14276" s="9"/>
      <c r="I14276" s="9"/>
      <c r="J14276" s="9"/>
      <c r="K14276" s="9"/>
      <c r="L14276" s="9"/>
      <c r="N14276" s="23"/>
      <c r="Q14276" s="21"/>
      <c r="R14276" s="21"/>
      <c r="S14276" s="21"/>
      <c r="T14276" s="21"/>
      <c r="U14276" s="21"/>
      <c r="V14276" s="21"/>
      <c r="W14276" s="21"/>
      <c r="X14276" s="21"/>
      <c r="Y14276" s="21"/>
    </row>
    <row r="14277" spans="3:27" s="1" customFormat="1" ht="15" customHeight="1" x14ac:dyDescent="0.35">
      <c r="C14277" s="2"/>
      <c r="E14277" s="7"/>
      <c r="F14277" s="45"/>
      <c r="G14277" s="35"/>
      <c r="H14277" s="35"/>
      <c r="I14277" s="35"/>
      <c r="J14277" s="35"/>
      <c r="K14277" s="35"/>
      <c r="L14277" s="35"/>
      <c r="N14277" s="23"/>
      <c r="Q14277" s="21"/>
      <c r="S14277" s="21"/>
      <c r="T14277" s="21"/>
      <c r="U14277" s="21"/>
      <c r="V14277" s="21"/>
      <c r="W14277" s="21"/>
      <c r="X14277" s="21"/>
      <c r="Y14277" s="21"/>
    </row>
    <row r="14278" spans="3:27" s="1" customFormat="1" ht="14.5" x14ac:dyDescent="0.35">
      <c r="C14278" s="2"/>
      <c r="E14278" s="7"/>
      <c r="F14278" s="8"/>
      <c r="G14278" s="9"/>
      <c r="H14278" s="9"/>
      <c r="I14278" s="9"/>
      <c r="J14278" s="9"/>
      <c r="K14278" s="9"/>
      <c r="L14278" s="9"/>
      <c r="N14278" s="23"/>
      <c r="Q14278" s="21"/>
      <c r="R14278" s="21"/>
      <c r="S14278" s="21"/>
      <c r="T14278" s="21"/>
      <c r="U14278" s="21"/>
      <c r="V14278" s="21"/>
      <c r="W14278" s="21"/>
      <c r="X14278" s="21"/>
      <c r="Y14278" s="21"/>
      <c r="Z14278"/>
      <c r="AA14278"/>
    </row>
    <row r="14279" spans="3:27" s="1" customFormat="1" ht="14.5" x14ac:dyDescent="0.35">
      <c r="C14279" s="2"/>
      <c r="E14279" s="7"/>
      <c r="F14279" s="8"/>
      <c r="G14279" s="9"/>
      <c r="H14279" s="9"/>
      <c r="I14279" s="9"/>
      <c r="J14279" s="9"/>
      <c r="K14279" s="9"/>
      <c r="L14279" s="9"/>
      <c r="N14279" s="23"/>
      <c r="Q14279" s="21"/>
      <c r="R14279" s="21"/>
      <c r="S14279" s="21"/>
      <c r="T14279" s="21"/>
      <c r="U14279" s="21"/>
      <c r="V14279" s="21"/>
      <c r="W14279" s="21"/>
      <c r="X14279" s="21"/>
      <c r="Y14279" s="21"/>
      <c r="Z14279"/>
      <c r="AA14279"/>
    </row>
    <row r="14280" spans="3:27" s="1" customFormat="1" ht="15" customHeight="1" x14ac:dyDescent="0.25">
      <c r="C14280" s="2"/>
      <c r="E14280" s="7"/>
      <c r="F14280" s="8"/>
      <c r="G14280" s="9"/>
      <c r="H14280" s="9"/>
      <c r="I14280" s="9"/>
      <c r="J14280" s="9"/>
      <c r="K14280" s="9"/>
      <c r="L14280" s="9"/>
      <c r="Q14280" s="21"/>
      <c r="R14280" s="21"/>
      <c r="S14280" s="21"/>
      <c r="T14280" s="21"/>
      <c r="U14280" s="21"/>
      <c r="V14280" s="21"/>
      <c r="W14280" s="21"/>
      <c r="X14280" s="21"/>
      <c r="Y14280" s="21"/>
    </row>
    <row r="14281" spans="3:27" s="1" customFormat="1" x14ac:dyDescent="0.25">
      <c r="C14281" s="2"/>
      <c r="E14281" s="7"/>
      <c r="F14281" s="8"/>
      <c r="G14281" s="9"/>
      <c r="H14281" s="9"/>
      <c r="I14281" s="9"/>
      <c r="J14281" s="9"/>
      <c r="K14281" s="9"/>
      <c r="L14281" s="9"/>
      <c r="Q14281" s="21"/>
      <c r="R14281" s="21"/>
      <c r="S14281" s="21"/>
      <c r="T14281" s="21"/>
      <c r="U14281" s="21"/>
      <c r="V14281" s="21"/>
      <c r="W14281" s="21"/>
      <c r="X14281" s="21"/>
      <c r="Y14281" s="21"/>
    </row>
    <row r="14282" spans="3:27" s="1" customFormat="1" ht="15" customHeight="1" x14ac:dyDescent="0.35">
      <c r="C14282" s="2"/>
      <c r="E14282" s="7"/>
      <c r="F14282" s="8"/>
      <c r="G14282" s="9"/>
      <c r="H14282" s="9"/>
      <c r="I14282" s="9"/>
      <c r="J14282" s="9"/>
      <c r="K14282" s="9"/>
      <c r="L14282" s="9"/>
      <c r="N14282" s="23"/>
      <c r="Q14282" s="21"/>
      <c r="R14282" s="21"/>
      <c r="S14282" s="21"/>
      <c r="T14282" s="21"/>
      <c r="U14282" s="21"/>
      <c r="V14282" s="21"/>
      <c r="W14282" s="21"/>
      <c r="X14282" s="21"/>
      <c r="Y14282" s="21"/>
    </row>
    <row r="14283" spans="3:27" s="1" customFormat="1" ht="15" customHeight="1" x14ac:dyDescent="0.35">
      <c r="C14283" s="2"/>
      <c r="E14283" s="7"/>
      <c r="F14283" s="8"/>
      <c r="G14283" s="9"/>
      <c r="H14283" s="9"/>
      <c r="I14283" s="9"/>
      <c r="J14283" s="9"/>
      <c r="K14283" s="9"/>
      <c r="L14283" s="9"/>
      <c r="N14283" s="23"/>
      <c r="O14283"/>
      <c r="P14283"/>
      <c r="Q14283" s="21"/>
      <c r="R14283" s="21"/>
      <c r="S14283"/>
      <c r="T14283"/>
      <c r="U14283"/>
      <c r="V14283"/>
      <c r="W14283"/>
      <c r="X14283"/>
      <c r="Y14283"/>
    </row>
    <row r="14284" spans="3:27" s="1" customFormat="1" ht="15" customHeight="1" x14ac:dyDescent="0.35">
      <c r="C14284" s="2"/>
      <c r="E14284" s="7"/>
      <c r="F14284" s="8"/>
      <c r="G14284" s="9"/>
      <c r="H14284" s="9"/>
      <c r="I14284" s="9"/>
      <c r="J14284" s="9"/>
      <c r="K14284" s="9"/>
      <c r="L14284" s="9"/>
      <c r="N14284" s="23"/>
      <c r="Q14284" s="21"/>
      <c r="R14284" s="21"/>
      <c r="S14284" s="21"/>
      <c r="T14284" s="21"/>
      <c r="U14284" s="21"/>
      <c r="V14284" s="21"/>
      <c r="W14284" s="21"/>
      <c r="X14284" s="21"/>
      <c r="Y14284" s="21"/>
    </row>
    <row r="14285" spans="3:27" s="1" customFormat="1" ht="15" customHeight="1" x14ac:dyDescent="0.35">
      <c r="C14285" s="2"/>
      <c r="E14285" s="7"/>
      <c r="F14285" s="8"/>
      <c r="G14285" s="9"/>
      <c r="H14285" s="9"/>
      <c r="I14285" s="9"/>
      <c r="J14285" s="9"/>
      <c r="K14285" s="9"/>
      <c r="L14285" s="9"/>
      <c r="N14285" s="23"/>
      <c r="Q14285" s="21"/>
      <c r="R14285" s="21"/>
      <c r="S14285" s="21"/>
      <c r="T14285" s="21"/>
      <c r="U14285" s="21"/>
      <c r="V14285" s="21"/>
      <c r="W14285" s="21"/>
      <c r="X14285" s="21"/>
      <c r="Y14285" s="21"/>
    </row>
    <row r="14286" spans="3:27" s="1" customFormat="1" ht="15" customHeight="1" x14ac:dyDescent="0.35">
      <c r="C14286" s="2"/>
      <c r="E14286" s="7"/>
      <c r="F14286" s="8"/>
      <c r="G14286" s="9"/>
      <c r="H14286" s="9"/>
      <c r="I14286" s="9"/>
      <c r="J14286" s="9"/>
      <c r="K14286" s="9"/>
      <c r="L14286" s="9"/>
      <c r="N14286" s="23"/>
      <c r="Q14286" s="21"/>
      <c r="R14286" s="24"/>
      <c r="S14286" s="21"/>
      <c r="T14286" s="21"/>
      <c r="U14286" s="21"/>
      <c r="V14286" s="21"/>
      <c r="W14286" s="21"/>
      <c r="X14286" s="21"/>
      <c r="Y14286" s="21"/>
    </row>
    <row r="14287" spans="3:27" s="1" customFormat="1" ht="15" customHeight="1" x14ac:dyDescent="0.35">
      <c r="C14287" s="2"/>
      <c r="E14287" s="7"/>
      <c r="F14287" s="8"/>
      <c r="G14287" s="9"/>
      <c r="H14287" s="9"/>
      <c r="I14287" s="9"/>
      <c r="J14287" s="9"/>
      <c r="K14287" s="9"/>
      <c r="L14287" s="9"/>
      <c r="N14287" s="23"/>
      <c r="O14287"/>
      <c r="P14287"/>
      <c r="Q14287" s="21"/>
      <c r="R14287" s="21"/>
      <c r="S14287" s="21"/>
      <c r="T14287" s="21"/>
      <c r="U14287" s="21"/>
      <c r="V14287" s="21"/>
      <c r="W14287" s="21"/>
      <c r="X14287" s="21"/>
      <c r="Y14287" s="21"/>
    </row>
    <row r="14288" spans="3:27" s="1" customFormat="1" ht="15" customHeight="1" x14ac:dyDescent="0.25">
      <c r="C14288" s="2"/>
      <c r="E14288" s="7"/>
      <c r="F14288" s="8"/>
      <c r="G14288" s="9"/>
      <c r="H14288" s="9"/>
      <c r="I14288" s="9"/>
      <c r="J14288" s="9"/>
      <c r="K14288" s="9"/>
      <c r="L14288" s="9"/>
      <c r="Q14288" s="21"/>
      <c r="S14288" s="21"/>
      <c r="T14288" s="21"/>
      <c r="U14288" s="21"/>
      <c r="V14288" s="21"/>
      <c r="W14288" s="21"/>
      <c r="X14288" s="21"/>
      <c r="Y14288" s="21"/>
    </row>
    <row r="14289" spans="3:25" s="1" customFormat="1" ht="15" customHeight="1" x14ac:dyDescent="0.35">
      <c r="C14289" s="2"/>
      <c r="E14289" s="7"/>
      <c r="F14289" s="8"/>
      <c r="G14289" s="9"/>
      <c r="H14289" s="9"/>
      <c r="I14289" s="9"/>
      <c r="J14289" s="9"/>
      <c r="K14289" s="9"/>
      <c r="L14289" s="9"/>
      <c r="O14289"/>
      <c r="P14289"/>
      <c r="Q14289" s="21"/>
      <c r="S14289" s="21"/>
      <c r="T14289" s="21"/>
      <c r="U14289" s="21"/>
      <c r="V14289" s="21"/>
      <c r="W14289" s="21"/>
      <c r="X14289" s="21"/>
      <c r="Y14289" s="21"/>
    </row>
    <row r="14290" spans="3:25" s="1" customFormat="1" ht="14.5" x14ac:dyDescent="0.35">
      <c r="C14290" s="2"/>
      <c r="E14290" s="7"/>
      <c r="F14290" s="8"/>
      <c r="G14290" s="9"/>
      <c r="H14290" s="9"/>
      <c r="I14290" s="9"/>
      <c r="J14290" s="9"/>
      <c r="K14290" s="9"/>
      <c r="L14290" s="9"/>
      <c r="N14290" s="23"/>
      <c r="O14290"/>
      <c r="P14290"/>
      <c r="Q14290" s="21"/>
      <c r="R14290" s="21"/>
      <c r="S14290" s="21"/>
      <c r="T14290" s="21"/>
      <c r="U14290" s="21"/>
      <c r="V14290" s="21"/>
      <c r="W14290" s="21"/>
      <c r="X14290" s="21"/>
      <c r="Y14290" s="21"/>
    </row>
    <row r="14291" spans="3:25" s="1" customFormat="1" x14ac:dyDescent="0.25">
      <c r="C14291" s="2"/>
      <c r="E14291" s="7"/>
      <c r="F14291" s="8"/>
      <c r="G14291" s="9"/>
      <c r="H14291" s="9"/>
      <c r="I14291" s="9"/>
      <c r="J14291" s="9"/>
      <c r="K14291" s="9"/>
      <c r="L14291" s="9"/>
      <c r="Q14291" s="21"/>
      <c r="R14291" s="21"/>
      <c r="S14291" s="21"/>
      <c r="T14291" s="21"/>
      <c r="U14291" s="21"/>
      <c r="V14291" s="21"/>
      <c r="W14291" s="21"/>
      <c r="X14291" s="21"/>
      <c r="Y14291" s="21"/>
    </row>
    <row r="14292" spans="3:25" s="1" customFormat="1" ht="15" customHeight="1" x14ac:dyDescent="0.35">
      <c r="C14292" s="2"/>
      <c r="E14292" s="7"/>
      <c r="F14292" s="8"/>
      <c r="G14292" s="9"/>
      <c r="H14292" s="9"/>
      <c r="I14292" s="9"/>
      <c r="J14292" s="9"/>
      <c r="K14292" s="9"/>
      <c r="L14292" s="9"/>
      <c r="N14292" s="23"/>
      <c r="O14292"/>
      <c r="P14292"/>
      <c r="Q14292" s="21"/>
      <c r="R14292" s="21"/>
      <c r="S14292" s="21"/>
      <c r="T14292" s="21"/>
      <c r="U14292" s="21"/>
      <c r="V14292" s="21"/>
      <c r="W14292" s="21"/>
      <c r="X14292" s="21"/>
      <c r="Y14292" s="21"/>
    </row>
    <row r="14293" spans="3:25" s="1" customFormat="1" ht="15" customHeight="1" x14ac:dyDescent="0.35">
      <c r="C14293" s="2"/>
      <c r="E14293" s="7"/>
      <c r="F14293" s="8"/>
      <c r="G14293" s="9"/>
      <c r="H14293" s="9"/>
      <c r="I14293" s="9"/>
      <c r="J14293" s="9"/>
      <c r="K14293" s="9"/>
      <c r="L14293" s="9"/>
      <c r="N14293" s="23"/>
      <c r="O14293"/>
      <c r="P14293"/>
      <c r="Q14293" s="21"/>
      <c r="R14293" s="21"/>
      <c r="S14293" s="21"/>
      <c r="T14293" s="21"/>
      <c r="U14293" s="21"/>
      <c r="V14293" s="21"/>
      <c r="W14293" s="21"/>
      <c r="X14293" s="21"/>
      <c r="Y14293" s="21"/>
    </row>
    <row r="14294" spans="3:25" s="1" customFormat="1" ht="15" customHeight="1" x14ac:dyDescent="0.35">
      <c r="C14294" s="2"/>
      <c r="E14294" s="7"/>
      <c r="F14294" s="8"/>
      <c r="G14294" s="9"/>
      <c r="H14294" s="9"/>
      <c r="I14294" s="9"/>
      <c r="J14294" s="9"/>
      <c r="K14294" s="9"/>
      <c r="L14294" s="9"/>
      <c r="N14294" s="23"/>
      <c r="Q14294" s="21"/>
      <c r="R14294" s="21"/>
      <c r="S14294" s="21"/>
      <c r="T14294" s="21"/>
      <c r="U14294" s="21"/>
      <c r="V14294" s="21"/>
      <c r="W14294" s="21"/>
      <c r="X14294" s="21"/>
      <c r="Y14294" s="21"/>
    </row>
    <row r="14295" spans="3:25" s="1" customFormat="1" ht="15" customHeight="1" x14ac:dyDescent="0.35">
      <c r="C14295" s="2"/>
      <c r="E14295" s="7"/>
      <c r="F14295" s="8"/>
      <c r="G14295" s="9"/>
      <c r="H14295" s="9"/>
      <c r="I14295" s="9"/>
      <c r="J14295" s="9"/>
      <c r="K14295" s="9"/>
      <c r="L14295" s="9"/>
      <c r="N14295" s="23"/>
      <c r="Q14295" s="21"/>
      <c r="R14295" s="21"/>
      <c r="S14295"/>
      <c r="T14295"/>
      <c r="U14295"/>
      <c r="V14295"/>
      <c r="W14295"/>
      <c r="X14295"/>
      <c r="Y14295"/>
    </row>
    <row r="14296" spans="3:25" s="1" customFormat="1" ht="15" customHeight="1" x14ac:dyDescent="0.35">
      <c r="C14296" s="2"/>
      <c r="E14296" s="7"/>
      <c r="F14296" s="8"/>
      <c r="G14296" s="9"/>
      <c r="H14296" s="9"/>
      <c r="I14296" s="9"/>
      <c r="J14296" s="9"/>
      <c r="K14296" s="9"/>
      <c r="L14296" s="9"/>
      <c r="N14296" s="23"/>
      <c r="Q14296" s="21"/>
      <c r="R14296" s="21"/>
      <c r="S14296" s="21"/>
      <c r="T14296" s="21"/>
      <c r="U14296" s="21"/>
      <c r="V14296" s="21"/>
      <c r="W14296" s="21"/>
      <c r="X14296" s="21"/>
      <c r="Y14296" s="21"/>
    </row>
    <row r="14297" spans="3:25" s="1" customFormat="1" ht="15" customHeight="1" x14ac:dyDescent="0.35">
      <c r="C14297" s="2"/>
      <c r="E14297" s="7"/>
      <c r="F14297" s="8"/>
      <c r="G14297" s="9"/>
      <c r="H14297" s="9"/>
      <c r="I14297" s="9"/>
      <c r="J14297" s="9"/>
      <c r="K14297" s="9"/>
      <c r="L14297" s="9"/>
      <c r="N14297" s="23"/>
      <c r="Q14297" s="21"/>
      <c r="S14297" s="21"/>
      <c r="T14297" s="21"/>
      <c r="U14297" s="21"/>
      <c r="V14297" s="21"/>
      <c r="W14297" s="21"/>
      <c r="X14297" s="21"/>
      <c r="Y14297" s="21"/>
    </row>
    <row r="14298" spans="3:25" s="1" customFormat="1" ht="15" customHeight="1" x14ac:dyDescent="0.35">
      <c r="C14298" s="2"/>
      <c r="E14298" s="7"/>
      <c r="F14298" s="8"/>
      <c r="G14298" s="9"/>
      <c r="H14298" s="9"/>
      <c r="I14298" s="9"/>
      <c r="J14298" s="9"/>
      <c r="K14298" s="9"/>
      <c r="L14298" s="9"/>
      <c r="N14298" s="23"/>
      <c r="Q14298" s="21"/>
      <c r="R14298" s="21"/>
      <c r="S14298" s="21"/>
      <c r="T14298" s="21"/>
      <c r="U14298" s="21"/>
      <c r="V14298" s="21"/>
      <c r="W14298" s="21"/>
      <c r="X14298" s="21"/>
      <c r="Y14298" s="21"/>
    </row>
    <row r="14299" spans="3:25" s="1" customFormat="1" ht="15" customHeight="1" x14ac:dyDescent="0.35">
      <c r="C14299" s="2"/>
      <c r="E14299" s="7"/>
      <c r="F14299" s="8"/>
      <c r="G14299" s="9"/>
      <c r="H14299" s="9"/>
      <c r="I14299" s="9"/>
      <c r="J14299" s="9"/>
      <c r="K14299" s="9"/>
      <c r="L14299" s="9"/>
      <c r="N14299" s="23"/>
      <c r="Q14299" s="21"/>
      <c r="R14299" s="21"/>
      <c r="S14299" s="21"/>
      <c r="T14299" s="21"/>
      <c r="U14299" s="21"/>
      <c r="V14299" s="21"/>
      <c r="W14299" s="21"/>
      <c r="X14299" s="21"/>
      <c r="Y14299" s="21"/>
    </row>
    <row r="14300" spans="3:25" s="1" customFormat="1" ht="15" customHeight="1" x14ac:dyDescent="0.35">
      <c r="C14300" s="2"/>
      <c r="E14300" s="7"/>
      <c r="F14300" s="8"/>
      <c r="G14300" s="9"/>
      <c r="H14300" s="9"/>
      <c r="I14300" s="9"/>
      <c r="J14300" s="9"/>
      <c r="K14300" s="9"/>
      <c r="L14300" s="9"/>
      <c r="N14300" s="23"/>
      <c r="Q14300" s="21"/>
      <c r="S14300" s="21"/>
      <c r="T14300" s="21"/>
      <c r="U14300" s="21"/>
      <c r="V14300" s="21"/>
      <c r="W14300" s="21"/>
      <c r="X14300" s="21"/>
      <c r="Y14300" s="21"/>
    </row>
    <row r="14301" spans="3:25" s="1" customFormat="1" ht="15" customHeight="1" x14ac:dyDescent="0.35">
      <c r="C14301" s="2"/>
      <c r="E14301" s="7"/>
      <c r="F14301" s="8"/>
      <c r="G14301" s="9"/>
      <c r="H14301" s="9"/>
      <c r="I14301" s="9"/>
      <c r="J14301" s="9"/>
      <c r="K14301" s="9"/>
      <c r="L14301" s="9"/>
      <c r="N14301" s="23"/>
      <c r="Q14301" s="21"/>
      <c r="S14301" s="21"/>
      <c r="T14301" s="21"/>
      <c r="U14301" s="21"/>
      <c r="V14301" s="21"/>
      <c r="W14301" s="21"/>
      <c r="X14301" s="21"/>
      <c r="Y14301" s="21"/>
    </row>
    <row r="14302" spans="3:25" s="1" customFormat="1" ht="14.5" x14ac:dyDescent="0.35">
      <c r="C14302" s="2"/>
      <c r="E14302" s="7"/>
      <c r="F14302" s="8"/>
      <c r="G14302" s="9"/>
      <c r="H14302" s="9"/>
      <c r="I14302" s="9"/>
      <c r="J14302" s="9"/>
      <c r="K14302" s="9"/>
      <c r="L14302" s="9"/>
      <c r="N14302" s="23"/>
      <c r="Q14302" s="21"/>
      <c r="R14302" s="21"/>
      <c r="S14302" s="21"/>
      <c r="T14302" s="21"/>
      <c r="U14302" s="21"/>
      <c r="V14302" s="21"/>
      <c r="W14302" s="21"/>
      <c r="X14302" s="21"/>
      <c r="Y14302" s="21"/>
    </row>
    <row r="14303" spans="3:25" s="1" customFormat="1" x14ac:dyDescent="0.25">
      <c r="C14303" s="2"/>
      <c r="E14303" s="7"/>
      <c r="F14303" s="8"/>
      <c r="G14303" s="9"/>
      <c r="H14303" s="9"/>
      <c r="I14303" s="9"/>
      <c r="J14303" s="9"/>
      <c r="K14303" s="9"/>
      <c r="L14303" s="9"/>
      <c r="Q14303" s="21"/>
      <c r="R14303" s="21"/>
      <c r="S14303" s="21"/>
      <c r="T14303" s="21"/>
      <c r="U14303" s="21"/>
      <c r="V14303" s="21"/>
      <c r="W14303" s="21"/>
      <c r="X14303" s="21"/>
      <c r="Y14303" s="21"/>
    </row>
    <row r="14304" spans="3:25" s="1" customFormat="1" ht="15" customHeight="1" x14ac:dyDescent="0.25">
      <c r="C14304" s="2"/>
      <c r="E14304" s="7"/>
      <c r="F14304" s="8"/>
      <c r="G14304" s="9"/>
      <c r="H14304" s="9"/>
      <c r="I14304" s="9"/>
      <c r="J14304" s="9"/>
      <c r="K14304" s="9"/>
      <c r="L14304" s="9"/>
      <c r="Q14304" s="21"/>
      <c r="S14304" s="21"/>
      <c r="T14304" s="21"/>
      <c r="U14304" s="21"/>
      <c r="V14304" s="21"/>
      <c r="W14304" s="21"/>
      <c r="X14304" s="21"/>
      <c r="Y14304" s="21"/>
    </row>
    <row r="14305" spans="3:25" s="1" customFormat="1" ht="14.5" x14ac:dyDescent="0.35">
      <c r="C14305" s="2"/>
      <c r="E14305" s="7"/>
      <c r="F14305" s="8"/>
      <c r="G14305" s="9"/>
      <c r="H14305" s="9"/>
      <c r="I14305" s="9"/>
      <c r="J14305" s="9"/>
      <c r="K14305" s="9"/>
      <c r="L14305" s="9"/>
      <c r="O14305"/>
      <c r="P14305"/>
      <c r="Q14305" s="21"/>
      <c r="S14305" s="21"/>
      <c r="T14305" s="21"/>
      <c r="U14305" s="21"/>
      <c r="V14305" s="21"/>
      <c r="W14305" s="21"/>
      <c r="X14305" s="21"/>
      <c r="Y14305" s="21"/>
    </row>
    <row r="14306" spans="3:25" s="1" customFormat="1" x14ac:dyDescent="0.25">
      <c r="C14306" s="2"/>
      <c r="E14306" s="7"/>
      <c r="F14306" s="8"/>
      <c r="G14306" s="9"/>
      <c r="H14306" s="9"/>
      <c r="I14306" s="9"/>
      <c r="J14306" s="9"/>
      <c r="K14306" s="9"/>
      <c r="L14306" s="9"/>
      <c r="Q14306" s="21"/>
      <c r="R14306" s="21"/>
      <c r="S14306" s="21"/>
      <c r="T14306" s="21"/>
      <c r="U14306" s="21"/>
      <c r="V14306" s="21"/>
      <c r="W14306" s="21"/>
      <c r="X14306" s="21"/>
      <c r="Y14306" s="21"/>
    </row>
    <row r="14307" spans="3:25" s="1" customFormat="1" ht="12.75" customHeight="1" x14ac:dyDescent="0.35">
      <c r="C14307" s="2"/>
      <c r="E14307" s="7"/>
      <c r="F14307" s="8"/>
      <c r="G14307" s="9"/>
      <c r="H14307" s="9"/>
      <c r="I14307" s="9"/>
      <c r="J14307" s="9"/>
      <c r="K14307" s="9"/>
      <c r="L14307" s="9"/>
      <c r="O14307"/>
      <c r="P14307"/>
      <c r="Q14307" s="21"/>
      <c r="S14307" s="21"/>
      <c r="T14307" s="21"/>
      <c r="U14307" s="21"/>
      <c r="V14307" s="21"/>
      <c r="W14307" s="21"/>
      <c r="X14307" s="21"/>
      <c r="Y14307" s="21"/>
    </row>
    <row r="14308" spans="3:25" s="1" customFormat="1" x14ac:dyDescent="0.25">
      <c r="C14308" s="2"/>
      <c r="E14308" s="7"/>
      <c r="F14308" s="8"/>
      <c r="G14308" s="9"/>
      <c r="H14308" s="9"/>
      <c r="I14308" s="9"/>
      <c r="J14308" s="9"/>
      <c r="K14308" s="9"/>
      <c r="L14308" s="9"/>
      <c r="Q14308" s="21"/>
      <c r="R14308" s="21"/>
      <c r="S14308" s="21"/>
      <c r="T14308" s="21"/>
      <c r="U14308" s="21"/>
      <c r="V14308" s="21"/>
      <c r="W14308" s="21"/>
      <c r="X14308" s="21"/>
      <c r="Y14308" s="21"/>
    </row>
    <row r="14309" spans="3:25" s="1" customFormat="1" ht="12.75" customHeight="1" x14ac:dyDescent="0.25">
      <c r="C14309" s="2"/>
      <c r="E14309" s="7"/>
      <c r="F14309" s="8"/>
      <c r="G14309" s="9"/>
      <c r="H14309" s="9"/>
      <c r="I14309" s="9"/>
      <c r="J14309" s="9"/>
      <c r="K14309" s="9"/>
      <c r="L14309" s="9"/>
      <c r="Q14309" s="21"/>
      <c r="R14309" s="21"/>
      <c r="S14309" s="21"/>
      <c r="T14309" s="21"/>
      <c r="U14309" s="21"/>
      <c r="V14309" s="21"/>
      <c r="W14309" s="21"/>
      <c r="X14309" s="21"/>
      <c r="Y14309" s="21"/>
    </row>
    <row r="14310" spans="3:25" s="1" customFormat="1" ht="12.75" customHeight="1" x14ac:dyDescent="0.25">
      <c r="C14310" s="2"/>
      <c r="E14310" s="7"/>
      <c r="F14310" s="8"/>
      <c r="G14310" s="9"/>
      <c r="H14310" s="9"/>
      <c r="I14310" s="9"/>
      <c r="J14310" s="9"/>
      <c r="K14310" s="9"/>
      <c r="L14310" s="9"/>
      <c r="Q14310" s="21"/>
      <c r="R14310" s="21"/>
      <c r="S14310" s="21"/>
      <c r="T14310" s="21"/>
      <c r="U14310" s="21"/>
      <c r="V14310" s="21"/>
      <c r="W14310" s="21"/>
      <c r="X14310" s="21"/>
      <c r="Y14310" s="21"/>
    </row>
    <row r="14311" spans="3:25" s="1" customFormat="1" ht="15" customHeight="1" x14ac:dyDescent="0.25">
      <c r="C14311" s="2"/>
      <c r="E14311" s="7"/>
      <c r="F14311" s="8"/>
      <c r="G14311" s="9"/>
      <c r="H14311" s="9"/>
      <c r="I14311" s="9"/>
      <c r="J14311" s="9"/>
      <c r="K14311" s="9"/>
      <c r="L14311" s="9"/>
      <c r="Q14311" s="21"/>
      <c r="R14311" s="21"/>
      <c r="S14311" s="21"/>
      <c r="T14311" s="21"/>
      <c r="U14311" s="21"/>
      <c r="V14311" s="21"/>
      <c r="W14311" s="21"/>
      <c r="X14311" s="21"/>
      <c r="Y14311" s="21"/>
    </row>
    <row r="14312" spans="3:25" s="1" customFormat="1" ht="15" customHeight="1" x14ac:dyDescent="0.35">
      <c r="C14312" s="2"/>
      <c r="E14312" s="7"/>
      <c r="F14312" s="8"/>
      <c r="G14312" s="9"/>
      <c r="H14312" s="9"/>
      <c r="I14312" s="9"/>
      <c r="J14312" s="9"/>
      <c r="K14312" s="9"/>
      <c r="L14312" s="9"/>
      <c r="Q14312" s="21"/>
      <c r="R14312" s="21"/>
      <c r="S14312"/>
      <c r="T14312"/>
      <c r="U14312"/>
      <c r="V14312"/>
      <c r="W14312"/>
      <c r="X14312"/>
      <c r="Y14312"/>
    </row>
    <row r="14313" spans="3:25" s="1" customFormat="1" ht="12.75" customHeight="1" x14ac:dyDescent="0.35">
      <c r="C14313" s="2"/>
      <c r="E14313" s="7"/>
      <c r="F14313" s="8"/>
      <c r="G14313" s="9"/>
      <c r="H14313" s="9"/>
      <c r="I14313" s="9"/>
      <c r="J14313" s="9"/>
      <c r="K14313" s="9"/>
      <c r="L14313" s="9"/>
      <c r="M14313" s="23"/>
      <c r="N14313" s="23"/>
      <c r="O14313"/>
      <c r="P14313"/>
      <c r="Q14313" s="21"/>
      <c r="R14313" s="21"/>
      <c r="S14313" s="21"/>
      <c r="T14313" s="21"/>
      <c r="U14313" s="21"/>
      <c r="V14313" s="21"/>
      <c r="W14313" s="21"/>
      <c r="X14313" s="21"/>
      <c r="Y14313" s="21"/>
    </row>
    <row r="14314" spans="3:25" s="1" customFormat="1" ht="15" customHeight="1" x14ac:dyDescent="0.35">
      <c r="C14314" s="2"/>
      <c r="E14314" s="7"/>
      <c r="F14314" s="8"/>
      <c r="G14314" s="9"/>
      <c r="H14314" s="9"/>
      <c r="I14314" s="9"/>
      <c r="J14314" s="9"/>
      <c r="K14314" s="9"/>
      <c r="L14314" s="9"/>
      <c r="N14314" s="23"/>
      <c r="Q14314" s="21"/>
      <c r="R14314" s="21"/>
      <c r="S14314" s="21"/>
      <c r="T14314" s="21"/>
      <c r="U14314" s="21"/>
      <c r="V14314" s="21"/>
      <c r="W14314" s="21"/>
      <c r="X14314" s="21"/>
      <c r="Y14314" s="21"/>
    </row>
    <row r="14315" spans="3:25" s="1" customFormat="1" ht="14.5" x14ac:dyDescent="0.35">
      <c r="C14315" s="2"/>
      <c r="E14315" s="7"/>
      <c r="F14315" s="8"/>
      <c r="G14315" s="9"/>
      <c r="H14315" s="9"/>
      <c r="I14315" s="9"/>
      <c r="J14315" s="9"/>
      <c r="K14315" s="9"/>
      <c r="L14315" s="9"/>
      <c r="N14315" s="23"/>
      <c r="O14315"/>
      <c r="P14315"/>
      <c r="Q14315" s="21"/>
      <c r="R14315" s="21"/>
      <c r="S14315" s="21"/>
      <c r="T14315" s="21"/>
      <c r="U14315" s="21"/>
      <c r="V14315" s="21"/>
      <c r="W14315" s="21"/>
      <c r="X14315" s="21"/>
      <c r="Y14315" s="21"/>
    </row>
    <row r="14316" spans="3:25" s="1" customFormat="1" ht="15" customHeight="1" x14ac:dyDescent="0.25">
      <c r="C14316" s="2"/>
      <c r="E14316" s="7"/>
      <c r="F14316" s="8"/>
      <c r="G14316" s="9"/>
      <c r="H14316" s="9"/>
      <c r="I14316" s="9"/>
      <c r="J14316" s="9"/>
      <c r="K14316" s="9"/>
      <c r="L14316" s="9"/>
      <c r="Q14316" s="21"/>
      <c r="S14316" s="21"/>
      <c r="T14316" s="21"/>
      <c r="U14316" s="21"/>
      <c r="V14316" s="21"/>
      <c r="W14316" s="21"/>
      <c r="X14316" s="21"/>
      <c r="Y14316" s="21"/>
    </row>
    <row r="14317" spans="3:25" s="1" customFormat="1" ht="15" customHeight="1" x14ac:dyDescent="0.35">
      <c r="C14317" s="2"/>
      <c r="E14317" s="7"/>
      <c r="F14317" s="8"/>
      <c r="G14317" s="9"/>
      <c r="H14317" s="9"/>
      <c r="I14317" s="9"/>
      <c r="J14317" s="9"/>
      <c r="K14317" s="9"/>
      <c r="L14317" s="9"/>
      <c r="N14317" s="23"/>
      <c r="Q14317" s="21"/>
      <c r="R14317" s="21"/>
      <c r="S14317"/>
      <c r="T14317"/>
      <c r="U14317"/>
      <c r="V14317"/>
      <c r="W14317"/>
      <c r="X14317"/>
      <c r="Y14317"/>
    </row>
    <row r="14318" spans="3:25" s="1" customFormat="1" ht="15" customHeight="1" x14ac:dyDescent="0.35">
      <c r="C14318" s="2"/>
      <c r="E14318" s="7"/>
      <c r="F14318" s="8"/>
      <c r="G14318" s="9"/>
      <c r="H14318" s="9"/>
      <c r="I14318" s="9"/>
      <c r="J14318" s="9"/>
      <c r="K14318" s="9"/>
      <c r="L14318" s="9"/>
      <c r="N14318" s="23"/>
      <c r="Q14318" s="21"/>
      <c r="R14318" s="21"/>
      <c r="S14318"/>
      <c r="T14318"/>
      <c r="U14318"/>
      <c r="V14318"/>
      <c r="W14318"/>
      <c r="X14318"/>
      <c r="Y14318"/>
    </row>
    <row r="14319" spans="3:25" s="1" customFormat="1" ht="15" customHeight="1" x14ac:dyDescent="0.25">
      <c r="C14319" s="2"/>
      <c r="E14319" s="7"/>
      <c r="F14319" s="8"/>
      <c r="G14319" s="9"/>
      <c r="H14319" s="9"/>
      <c r="I14319" s="9"/>
      <c r="J14319" s="9"/>
      <c r="K14319" s="9"/>
      <c r="L14319" s="9"/>
      <c r="Q14319" s="21"/>
      <c r="R14319" s="21"/>
      <c r="S14319" s="21"/>
      <c r="T14319" s="21"/>
      <c r="U14319" s="21"/>
      <c r="V14319" s="21"/>
      <c r="W14319" s="21"/>
      <c r="X14319" s="21"/>
      <c r="Y14319" s="21"/>
    </row>
    <row r="14320" spans="3:25" s="1" customFormat="1" ht="15" customHeight="1" x14ac:dyDescent="0.35">
      <c r="C14320" s="2"/>
      <c r="E14320" s="7"/>
      <c r="F14320" s="8"/>
      <c r="G14320" s="9"/>
      <c r="H14320" s="9"/>
      <c r="I14320" s="9"/>
      <c r="J14320" s="9"/>
      <c r="K14320" s="9"/>
      <c r="L14320" s="9"/>
      <c r="N14320" s="23"/>
      <c r="Q14320" s="21"/>
      <c r="R14320" s="21"/>
      <c r="S14320" s="21"/>
      <c r="T14320" s="21"/>
      <c r="U14320" s="21"/>
      <c r="V14320" s="21"/>
      <c r="W14320" s="21"/>
      <c r="X14320" s="21"/>
      <c r="Y14320" s="21"/>
    </row>
    <row r="14321" spans="3:27" s="1" customFormat="1" ht="15" customHeight="1" x14ac:dyDescent="0.25">
      <c r="C14321" s="2"/>
      <c r="E14321" s="7"/>
      <c r="F14321" s="8"/>
      <c r="G14321" s="9"/>
      <c r="H14321" s="9"/>
      <c r="I14321" s="9"/>
      <c r="J14321" s="9"/>
      <c r="K14321" s="9"/>
      <c r="L14321" s="9"/>
      <c r="Q14321" s="21"/>
      <c r="R14321" s="21"/>
      <c r="S14321" s="21"/>
      <c r="T14321" s="21"/>
      <c r="U14321" s="21"/>
      <c r="V14321" s="21"/>
      <c r="W14321" s="21"/>
      <c r="X14321" s="21"/>
      <c r="Y14321" s="21"/>
    </row>
    <row r="14322" spans="3:27" s="1" customFormat="1" ht="14.5" x14ac:dyDescent="0.35">
      <c r="C14322" s="2"/>
      <c r="E14322" s="7"/>
      <c r="F14322" s="8"/>
      <c r="G14322" s="9"/>
      <c r="H14322" s="9"/>
      <c r="I14322" s="9"/>
      <c r="J14322" s="9"/>
      <c r="K14322" s="9"/>
      <c r="L14322" s="9"/>
      <c r="N14322" s="23"/>
      <c r="O14322"/>
      <c r="P14322"/>
      <c r="Q14322" s="21"/>
      <c r="R14322" s="21"/>
      <c r="S14322" s="21"/>
      <c r="T14322" s="21"/>
      <c r="U14322" s="21"/>
      <c r="V14322" s="21"/>
      <c r="W14322" s="21"/>
      <c r="X14322" s="21"/>
      <c r="Y14322" s="21"/>
    </row>
    <row r="14323" spans="3:27" s="1" customFormat="1" ht="15" customHeight="1" x14ac:dyDescent="0.35">
      <c r="C14323" s="2"/>
      <c r="E14323" s="7"/>
      <c r="F14323" s="8"/>
      <c r="G14323" s="9"/>
      <c r="H14323" s="9"/>
      <c r="I14323" s="9"/>
      <c r="J14323" s="9"/>
      <c r="K14323" s="9"/>
      <c r="L14323" s="9"/>
      <c r="N14323" s="23"/>
      <c r="O14323"/>
      <c r="P14323"/>
      <c r="Q14323" s="21"/>
      <c r="R14323" s="21"/>
      <c r="S14323"/>
      <c r="T14323"/>
      <c r="U14323"/>
      <c r="V14323"/>
      <c r="W14323"/>
      <c r="X14323"/>
      <c r="Y14323"/>
    </row>
    <row r="14324" spans="3:27" s="1" customFormat="1" ht="15" customHeight="1" x14ac:dyDescent="0.35">
      <c r="C14324" s="2"/>
      <c r="D14324" s="23"/>
      <c r="E14324" s="42"/>
      <c r="F14324" s="8"/>
      <c r="G14324" s="9"/>
      <c r="H14324" s="9"/>
      <c r="I14324" s="9"/>
      <c r="J14324" s="9"/>
      <c r="K14324" s="9"/>
      <c r="L14324" s="9"/>
      <c r="O14324"/>
      <c r="P14324"/>
      <c r="Q14324" s="21"/>
      <c r="R14324" s="21"/>
      <c r="S14324" s="21"/>
      <c r="T14324" s="21"/>
      <c r="U14324" s="21"/>
      <c r="V14324" s="21"/>
      <c r="W14324" s="21"/>
      <c r="X14324" s="21"/>
      <c r="Y14324" s="21"/>
      <c r="Z14324" s="24"/>
      <c r="AA14324" s="24"/>
    </row>
    <row r="14325" spans="3:27" s="1" customFormat="1" ht="15" customHeight="1" x14ac:dyDescent="0.35">
      <c r="C14325" s="2"/>
      <c r="E14325" s="7"/>
      <c r="F14325" s="8"/>
      <c r="G14325" s="9"/>
      <c r="H14325" s="9"/>
      <c r="I14325" s="9"/>
      <c r="J14325" s="9"/>
      <c r="K14325" s="9"/>
      <c r="L14325" s="9"/>
      <c r="Q14325" s="21"/>
      <c r="R14325" s="21"/>
      <c r="S14325"/>
      <c r="T14325"/>
      <c r="U14325"/>
      <c r="V14325"/>
      <c r="W14325"/>
      <c r="X14325"/>
      <c r="Y14325"/>
    </row>
    <row r="14326" spans="3:27" s="1" customFormat="1" ht="15" customHeight="1" x14ac:dyDescent="0.35">
      <c r="C14326" s="2"/>
      <c r="E14326" s="7"/>
      <c r="F14326" s="8"/>
      <c r="G14326" s="9"/>
      <c r="H14326" s="9"/>
      <c r="I14326" s="9"/>
      <c r="J14326" s="9"/>
      <c r="K14326" s="9"/>
      <c r="L14326" s="9"/>
      <c r="N14326" s="23"/>
      <c r="O14326"/>
      <c r="P14326"/>
      <c r="Q14326" s="21"/>
      <c r="R14326" s="21"/>
      <c r="S14326" s="21"/>
      <c r="T14326" s="21"/>
      <c r="U14326" s="21"/>
      <c r="V14326" s="21"/>
      <c r="W14326" s="21"/>
      <c r="X14326" s="21"/>
      <c r="Y14326" s="21"/>
    </row>
    <row r="14327" spans="3:27" s="1" customFormat="1" ht="15" customHeight="1" x14ac:dyDescent="0.35">
      <c r="C14327" s="2"/>
      <c r="E14327" s="7"/>
      <c r="F14327" s="8"/>
      <c r="G14327" s="9"/>
      <c r="H14327" s="9"/>
      <c r="I14327" s="9"/>
      <c r="J14327" s="9"/>
      <c r="K14327" s="9"/>
      <c r="L14327" s="9"/>
      <c r="Q14327" s="21"/>
      <c r="R14327"/>
      <c r="S14327" s="21"/>
      <c r="T14327" s="21"/>
      <c r="U14327" s="21"/>
      <c r="V14327" s="21"/>
      <c r="W14327" s="21"/>
      <c r="X14327" s="21"/>
      <c r="Y14327" s="21"/>
      <c r="Z14327"/>
      <c r="AA14327"/>
    </row>
    <row r="14328" spans="3:27" s="1" customFormat="1" ht="15" customHeight="1" x14ac:dyDescent="0.35">
      <c r="C14328" s="2"/>
      <c r="E14328" s="7"/>
      <c r="F14328" s="8"/>
      <c r="G14328" s="9"/>
      <c r="H14328" s="9"/>
      <c r="I14328" s="9"/>
      <c r="J14328" s="9"/>
      <c r="K14328" s="9"/>
      <c r="L14328" s="9"/>
      <c r="N14328" s="23"/>
      <c r="O14328"/>
      <c r="P14328"/>
      <c r="Q14328" s="21"/>
      <c r="R14328" s="21"/>
      <c r="S14328" s="21"/>
      <c r="T14328" s="21"/>
      <c r="U14328" s="21"/>
      <c r="V14328" s="21"/>
      <c r="W14328" s="21"/>
      <c r="X14328" s="21"/>
      <c r="Y14328" s="21"/>
    </row>
    <row r="14329" spans="3:27" s="1" customFormat="1" ht="15" customHeight="1" x14ac:dyDescent="0.35">
      <c r="C14329" s="2"/>
      <c r="E14329" s="7"/>
      <c r="F14329" s="8"/>
      <c r="G14329" s="9"/>
      <c r="H14329" s="9"/>
      <c r="I14329" s="9"/>
      <c r="J14329" s="9"/>
      <c r="K14329" s="9"/>
      <c r="L14329" s="9"/>
      <c r="N14329" s="23"/>
      <c r="O14329"/>
      <c r="P14329"/>
      <c r="Q14329" s="21"/>
      <c r="R14329"/>
      <c r="S14329" s="21"/>
      <c r="T14329" s="21"/>
      <c r="U14329" s="21"/>
      <c r="V14329" s="21"/>
      <c r="W14329" s="21"/>
      <c r="X14329" s="21"/>
      <c r="Y14329" s="21"/>
    </row>
    <row r="14330" spans="3:27" s="1" customFormat="1" ht="15" customHeight="1" x14ac:dyDescent="0.35">
      <c r="C14330" s="2"/>
      <c r="E14330" s="7"/>
      <c r="F14330" s="8"/>
      <c r="G14330" s="9"/>
      <c r="H14330" s="9"/>
      <c r="I14330" s="9"/>
      <c r="J14330" s="9"/>
      <c r="K14330" s="9"/>
      <c r="L14330" s="9"/>
      <c r="N14330" s="23"/>
      <c r="O14330"/>
      <c r="P14330"/>
      <c r="Q14330" s="21"/>
      <c r="R14330" s="21"/>
      <c r="S14330" s="21"/>
      <c r="T14330" s="21"/>
      <c r="U14330" s="21"/>
      <c r="V14330" s="21"/>
      <c r="W14330" s="21"/>
      <c r="X14330" s="21"/>
      <c r="Y14330" s="21"/>
      <c r="Z14330" s="24"/>
      <c r="AA14330" s="24"/>
    </row>
    <row r="14331" spans="3:27" s="1" customFormat="1" ht="15" customHeight="1" x14ac:dyDescent="0.35">
      <c r="C14331" s="2"/>
      <c r="E14331" s="7"/>
      <c r="F14331" s="8"/>
      <c r="G14331" s="9"/>
      <c r="H14331" s="9"/>
      <c r="I14331" s="9"/>
      <c r="J14331" s="9"/>
      <c r="K14331" s="9"/>
      <c r="L14331" s="9"/>
      <c r="N14331" s="23"/>
      <c r="Q14331" s="21"/>
      <c r="R14331" s="21"/>
      <c r="S14331" s="21"/>
      <c r="T14331" s="21"/>
      <c r="U14331" s="21"/>
      <c r="V14331" s="21"/>
      <c r="W14331" s="21"/>
      <c r="X14331" s="21"/>
      <c r="Y14331" s="21"/>
    </row>
    <row r="14332" spans="3:27" s="1" customFormat="1" ht="15" customHeight="1" x14ac:dyDescent="0.35">
      <c r="C14332" s="2"/>
      <c r="E14332" s="7"/>
      <c r="F14332" s="8"/>
      <c r="G14332" s="9"/>
      <c r="H14332" s="9"/>
      <c r="I14332" s="9"/>
      <c r="J14332" s="9"/>
      <c r="K14332" s="9"/>
      <c r="L14332" s="9"/>
      <c r="N14332" s="23"/>
      <c r="Q14332" s="21"/>
      <c r="R14332" s="21"/>
      <c r="S14332" s="21"/>
      <c r="T14332" s="21"/>
      <c r="U14332" s="21"/>
      <c r="V14332" s="21"/>
      <c r="W14332" s="21"/>
      <c r="X14332" s="21"/>
      <c r="Y14332" s="21"/>
    </row>
    <row r="14333" spans="3:27" s="1" customFormat="1" ht="15" customHeight="1" x14ac:dyDescent="0.35">
      <c r="C14333" s="2"/>
      <c r="E14333" s="7"/>
      <c r="F14333" s="8"/>
      <c r="G14333" s="9"/>
      <c r="H14333" s="9"/>
      <c r="I14333" s="9"/>
      <c r="J14333" s="9"/>
      <c r="K14333" s="9"/>
      <c r="L14333" s="9"/>
      <c r="N14333" s="23"/>
      <c r="Q14333" s="21"/>
      <c r="R14333" s="21"/>
      <c r="S14333" s="21"/>
      <c r="T14333" s="21"/>
      <c r="U14333" s="21"/>
      <c r="V14333" s="21"/>
      <c r="W14333" s="21"/>
      <c r="X14333" s="21"/>
      <c r="Y14333" s="21"/>
    </row>
    <row r="14334" spans="3:27" s="1" customFormat="1" ht="14.5" x14ac:dyDescent="0.35">
      <c r="C14334" s="2"/>
      <c r="E14334" s="7"/>
      <c r="F14334" s="8"/>
      <c r="G14334" s="9"/>
      <c r="H14334" s="9"/>
      <c r="I14334" s="9"/>
      <c r="J14334" s="9"/>
      <c r="K14334" s="9"/>
      <c r="L14334" s="9"/>
      <c r="N14334" s="23"/>
      <c r="O14334"/>
      <c r="P14334"/>
      <c r="Q14334" s="21"/>
      <c r="R14334" s="21"/>
      <c r="S14334" s="21"/>
      <c r="T14334" s="21"/>
      <c r="U14334" s="21"/>
      <c r="V14334" s="21"/>
      <c r="W14334" s="21"/>
      <c r="X14334" s="21"/>
      <c r="Y14334" s="21"/>
    </row>
    <row r="14335" spans="3:27" s="1" customFormat="1" ht="12.75" customHeight="1" x14ac:dyDescent="0.25">
      <c r="C14335" s="2"/>
      <c r="E14335" s="7"/>
      <c r="F14335" s="8"/>
      <c r="G14335" s="9"/>
      <c r="H14335" s="9"/>
      <c r="I14335" s="9"/>
      <c r="J14335" s="9"/>
      <c r="K14335" s="9"/>
      <c r="L14335" s="9"/>
      <c r="Q14335" s="21"/>
      <c r="R14335" s="21"/>
      <c r="S14335" s="21"/>
      <c r="T14335" s="21"/>
      <c r="U14335" s="21"/>
      <c r="V14335" s="21"/>
      <c r="W14335" s="21"/>
      <c r="X14335" s="21"/>
      <c r="Y14335" s="21"/>
    </row>
    <row r="14336" spans="3:27" s="1" customFormat="1" ht="15" customHeight="1" x14ac:dyDescent="0.35">
      <c r="C14336" s="2"/>
      <c r="E14336" s="7"/>
      <c r="F14336" s="8"/>
      <c r="G14336" s="9"/>
      <c r="H14336" s="9"/>
      <c r="I14336" s="9"/>
      <c r="J14336" s="9"/>
      <c r="K14336" s="9"/>
      <c r="L14336" s="9"/>
      <c r="O14336"/>
      <c r="P14336"/>
      <c r="Q14336" s="21"/>
      <c r="R14336" s="21"/>
      <c r="S14336" s="21"/>
      <c r="T14336" s="21"/>
      <c r="U14336" s="21"/>
      <c r="V14336" s="21"/>
      <c r="W14336" s="21"/>
      <c r="X14336" s="21"/>
      <c r="Y14336" s="21"/>
    </row>
    <row r="14337" spans="3:27" s="1" customFormat="1" ht="15" customHeight="1" x14ac:dyDescent="0.35">
      <c r="C14337" s="2"/>
      <c r="E14337" s="7"/>
      <c r="F14337" s="8"/>
      <c r="G14337" s="9"/>
      <c r="H14337" s="9"/>
      <c r="I14337" s="9"/>
      <c r="J14337" s="9"/>
      <c r="K14337" s="9"/>
      <c r="L14337" s="9"/>
      <c r="N14337" s="23"/>
      <c r="Q14337" s="21"/>
      <c r="R14337" s="21"/>
      <c r="S14337" s="21"/>
      <c r="T14337" s="21"/>
      <c r="U14337" s="21"/>
      <c r="V14337" s="21"/>
      <c r="W14337" s="21"/>
      <c r="X14337" s="21"/>
      <c r="Y14337" s="21"/>
      <c r="Z14337" s="24"/>
      <c r="AA14337" s="24"/>
    </row>
    <row r="14338" spans="3:27" s="1" customFormat="1" ht="15" customHeight="1" x14ac:dyDescent="0.35">
      <c r="C14338" s="2"/>
      <c r="E14338" s="7"/>
      <c r="F14338" s="8"/>
      <c r="G14338" s="9"/>
      <c r="H14338" s="9"/>
      <c r="I14338" s="9"/>
      <c r="J14338" s="9"/>
      <c r="K14338" s="9"/>
      <c r="L14338" s="9"/>
      <c r="O14338"/>
      <c r="P14338"/>
      <c r="Q14338" s="21"/>
      <c r="R14338" s="21"/>
      <c r="S14338" s="21"/>
      <c r="T14338" s="21"/>
      <c r="U14338" s="21"/>
      <c r="V14338" s="21"/>
      <c r="W14338" s="21"/>
      <c r="X14338" s="21"/>
      <c r="Y14338" s="21"/>
    </row>
    <row r="14339" spans="3:27" s="1" customFormat="1" x14ac:dyDescent="0.25">
      <c r="C14339" s="2"/>
      <c r="E14339" s="7"/>
      <c r="F14339" s="8"/>
      <c r="G14339" s="9"/>
      <c r="H14339" s="9"/>
      <c r="I14339" s="9"/>
      <c r="J14339" s="9"/>
      <c r="K14339" s="9"/>
      <c r="L14339" s="9"/>
      <c r="Q14339" s="21"/>
      <c r="R14339" s="21"/>
      <c r="S14339" s="21"/>
      <c r="T14339" s="21"/>
      <c r="U14339" s="21"/>
      <c r="V14339" s="21"/>
      <c r="W14339" s="21"/>
      <c r="X14339" s="21"/>
      <c r="Y14339" s="21"/>
    </row>
    <row r="14340" spans="3:27" s="1" customFormat="1" ht="14.5" x14ac:dyDescent="0.35">
      <c r="C14340" s="2"/>
      <c r="E14340" s="7"/>
      <c r="F14340" s="8"/>
      <c r="G14340" s="9"/>
      <c r="H14340" s="9"/>
      <c r="I14340" s="9"/>
      <c r="J14340" s="9"/>
      <c r="K14340" s="9"/>
      <c r="L14340" s="9"/>
      <c r="N14340" s="23"/>
      <c r="Q14340" s="21"/>
      <c r="R14340" s="21"/>
      <c r="S14340" s="21"/>
      <c r="T14340" s="21"/>
      <c r="U14340" s="21"/>
      <c r="V14340" s="21"/>
      <c r="W14340" s="21"/>
      <c r="X14340" s="21"/>
      <c r="Y14340" s="21"/>
    </row>
    <row r="14341" spans="3:27" s="1" customFormat="1" ht="15" customHeight="1" x14ac:dyDescent="0.25">
      <c r="C14341" s="2"/>
      <c r="E14341" s="7"/>
      <c r="F14341" s="8"/>
      <c r="G14341" s="9"/>
      <c r="H14341" s="9"/>
      <c r="I14341" s="9"/>
      <c r="J14341" s="9"/>
      <c r="K14341" s="9"/>
      <c r="L14341" s="9"/>
      <c r="Q14341" s="21"/>
      <c r="R14341" s="21"/>
    </row>
    <row r="14342" spans="3:27" s="1" customFormat="1" ht="12.75" customHeight="1" x14ac:dyDescent="0.35">
      <c r="C14342" s="2"/>
      <c r="E14342" s="7"/>
      <c r="F14342" s="8"/>
      <c r="G14342" s="9"/>
      <c r="H14342" s="9"/>
      <c r="I14342" s="9"/>
      <c r="J14342" s="9"/>
      <c r="K14342" s="9"/>
      <c r="L14342" s="9"/>
      <c r="N14342" s="23"/>
      <c r="Q14342" s="21"/>
      <c r="R14342" s="21"/>
      <c r="S14342" s="21"/>
      <c r="T14342" s="21"/>
      <c r="U14342" s="21"/>
      <c r="V14342" s="21"/>
      <c r="W14342" s="21"/>
      <c r="X14342" s="21"/>
      <c r="Y14342" s="21"/>
    </row>
    <row r="14343" spans="3:27" s="1" customFormat="1" ht="12.75" customHeight="1" x14ac:dyDescent="0.25">
      <c r="C14343" s="2"/>
      <c r="E14343" s="7"/>
      <c r="F14343" s="8"/>
      <c r="G14343" s="9"/>
      <c r="H14343" s="9"/>
      <c r="I14343" s="9"/>
      <c r="J14343" s="9"/>
      <c r="K14343" s="9"/>
      <c r="L14343" s="9"/>
      <c r="Q14343" s="21"/>
      <c r="R14343" s="21"/>
      <c r="S14343" s="21"/>
      <c r="T14343" s="21"/>
      <c r="U14343" s="21"/>
      <c r="V14343" s="21"/>
      <c r="W14343" s="21"/>
      <c r="X14343" s="21"/>
      <c r="Y14343" s="21"/>
    </row>
    <row r="14344" spans="3:27" s="1" customFormat="1" ht="12.75" customHeight="1" x14ac:dyDescent="0.25">
      <c r="C14344" s="2"/>
      <c r="E14344" s="7"/>
      <c r="F14344" s="8"/>
      <c r="G14344" s="9"/>
      <c r="H14344" s="9"/>
      <c r="I14344" s="9"/>
      <c r="J14344" s="9"/>
      <c r="K14344" s="9"/>
      <c r="L14344" s="9"/>
      <c r="Q14344" s="21"/>
      <c r="R14344" s="21"/>
      <c r="S14344" s="21"/>
      <c r="T14344" s="21"/>
      <c r="U14344" s="21"/>
      <c r="V14344" s="21"/>
      <c r="W14344" s="21"/>
      <c r="X14344" s="21"/>
      <c r="Y14344" s="21"/>
    </row>
    <row r="14345" spans="3:27" s="1" customFormat="1" ht="14.5" x14ac:dyDescent="0.35">
      <c r="C14345" s="2"/>
      <c r="E14345" s="7"/>
      <c r="F14345" s="8"/>
      <c r="G14345" s="9"/>
      <c r="H14345" s="9"/>
      <c r="I14345" s="9"/>
      <c r="J14345" s="9"/>
      <c r="K14345" s="9"/>
      <c r="L14345" s="9"/>
      <c r="N14345" s="23"/>
      <c r="Q14345" s="21"/>
      <c r="R14345"/>
      <c r="S14345" s="21"/>
      <c r="T14345" s="21"/>
      <c r="U14345" s="21"/>
      <c r="V14345" s="21"/>
      <c r="W14345" s="21"/>
      <c r="X14345" s="21"/>
      <c r="Y14345" s="21"/>
    </row>
    <row r="14346" spans="3:27" s="1" customFormat="1" ht="14.5" x14ac:dyDescent="0.35">
      <c r="C14346" s="2"/>
      <c r="E14346" s="7"/>
      <c r="F14346" s="8"/>
      <c r="G14346" s="9"/>
      <c r="H14346" s="9"/>
      <c r="I14346" s="9"/>
      <c r="J14346" s="9"/>
      <c r="K14346" s="9"/>
      <c r="L14346" s="9"/>
      <c r="N14346" s="23"/>
      <c r="O14346"/>
      <c r="P14346"/>
      <c r="Q14346" s="21"/>
      <c r="R14346" s="21"/>
      <c r="S14346" s="21"/>
      <c r="T14346" s="21"/>
      <c r="U14346" s="21"/>
      <c r="V14346" s="21"/>
      <c r="W14346" s="21"/>
      <c r="X14346" s="21"/>
      <c r="Y14346" s="21"/>
    </row>
    <row r="14347" spans="3:27" s="1" customFormat="1" ht="12.75" customHeight="1" x14ac:dyDescent="0.35">
      <c r="C14347" s="2"/>
      <c r="E14347" s="7"/>
      <c r="F14347" s="8"/>
      <c r="G14347" s="9"/>
      <c r="H14347" s="9"/>
      <c r="I14347" s="9"/>
      <c r="J14347" s="9"/>
      <c r="K14347" s="9"/>
      <c r="L14347" s="9"/>
      <c r="N14347" s="23"/>
      <c r="Q14347" s="21"/>
      <c r="R14347" s="21"/>
      <c r="S14347" s="21"/>
      <c r="T14347" s="21"/>
      <c r="U14347" s="21"/>
      <c r="V14347" s="21"/>
      <c r="W14347" s="21"/>
      <c r="X14347" s="21"/>
      <c r="Y14347" s="21"/>
    </row>
    <row r="14348" spans="3:27" s="1" customFormat="1" ht="12.75" customHeight="1" x14ac:dyDescent="0.35">
      <c r="C14348" s="2"/>
      <c r="E14348" s="7"/>
      <c r="F14348" s="8"/>
      <c r="G14348" s="9"/>
      <c r="H14348" s="9"/>
      <c r="I14348" s="9"/>
      <c r="J14348" s="9"/>
      <c r="K14348" s="9"/>
      <c r="L14348" s="9"/>
      <c r="N14348" s="23"/>
      <c r="O14348"/>
      <c r="P14348"/>
      <c r="Q14348" s="21"/>
      <c r="R14348" s="21"/>
      <c r="S14348" s="21"/>
      <c r="T14348" s="21"/>
      <c r="U14348" s="21"/>
      <c r="V14348" s="21"/>
      <c r="W14348" s="21"/>
      <c r="X14348" s="21"/>
      <c r="Y14348" s="21"/>
    </row>
    <row r="14349" spans="3:27" s="1" customFormat="1" ht="15" customHeight="1" x14ac:dyDescent="0.35">
      <c r="C14349" s="2"/>
      <c r="E14349" s="7"/>
      <c r="F14349" s="8"/>
      <c r="G14349" s="9"/>
      <c r="H14349" s="9"/>
      <c r="I14349" s="9"/>
      <c r="J14349" s="9"/>
      <c r="K14349" s="9"/>
      <c r="L14349" s="9"/>
      <c r="N14349" s="23"/>
      <c r="Q14349" s="21"/>
      <c r="R14349" s="21"/>
      <c r="S14349" s="21"/>
      <c r="T14349" s="21"/>
      <c r="U14349" s="21"/>
      <c r="V14349" s="21"/>
      <c r="W14349" s="21"/>
      <c r="X14349" s="21"/>
      <c r="Y14349" s="21"/>
      <c r="Z14349"/>
      <c r="AA14349"/>
    </row>
    <row r="14350" spans="3:27" s="1" customFormat="1" ht="14.5" x14ac:dyDescent="0.35">
      <c r="C14350" s="2"/>
      <c r="E14350" s="42"/>
      <c r="F14350" s="8"/>
      <c r="G14350" s="9"/>
      <c r="H14350" s="9"/>
      <c r="I14350" s="9"/>
      <c r="J14350" s="9"/>
      <c r="K14350" s="9"/>
      <c r="L14350" s="9"/>
      <c r="N14350" s="23"/>
      <c r="O14350"/>
      <c r="P14350"/>
      <c r="Q14350" s="21"/>
      <c r="R14350" s="21"/>
      <c r="S14350" s="21"/>
      <c r="T14350" s="21"/>
      <c r="U14350" s="21"/>
      <c r="V14350" s="21"/>
      <c r="W14350" s="21"/>
      <c r="X14350" s="21"/>
      <c r="Y14350" s="21"/>
      <c r="Z14350"/>
      <c r="AA14350"/>
    </row>
    <row r="14351" spans="3:27" s="1" customFormat="1" ht="15" customHeight="1" x14ac:dyDescent="0.25">
      <c r="C14351" s="2"/>
      <c r="E14351" s="7"/>
      <c r="F14351" s="8"/>
      <c r="G14351" s="9"/>
      <c r="H14351" s="9"/>
      <c r="I14351" s="9"/>
      <c r="J14351" s="9"/>
      <c r="K14351" s="9"/>
      <c r="L14351" s="9"/>
      <c r="Q14351" s="21"/>
      <c r="R14351" s="21"/>
      <c r="S14351" s="21"/>
      <c r="T14351" s="21"/>
      <c r="U14351" s="21"/>
      <c r="V14351" s="21"/>
      <c r="W14351" s="21"/>
      <c r="X14351" s="21"/>
      <c r="Y14351" s="21"/>
    </row>
    <row r="14352" spans="3:27" s="1" customFormat="1" ht="15" customHeight="1" x14ac:dyDescent="0.25">
      <c r="C14352" s="2"/>
      <c r="E14352" s="7"/>
      <c r="F14352" s="8"/>
      <c r="G14352" s="9"/>
      <c r="H14352" s="9"/>
      <c r="I14352" s="9"/>
      <c r="J14352" s="9"/>
      <c r="K14352" s="9"/>
      <c r="L14352" s="9"/>
      <c r="Q14352" s="21"/>
      <c r="R14352" s="21"/>
      <c r="S14352" s="21"/>
      <c r="T14352" s="21"/>
      <c r="U14352" s="21"/>
      <c r="V14352" s="21"/>
      <c r="W14352" s="21"/>
      <c r="X14352" s="21"/>
      <c r="Y14352" s="21"/>
    </row>
    <row r="14353" spans="3:27" s="1" customFormat="1" ht="15" customHeight="1" x14ac:dyDescent="0.35">
      <c r="C14353" s="2"/>
      <c r="E14353" s="7"/>
      <c r="F14353" s="8"/>
      <c r="G14353" s="9"/>
      <c r="H14353" s="9"/>
      <c r="I14353" s="9"/>
      <c r="J14353" s="9"/>
      <c r="K14353" s="9"/>
      <c r="L14353" s="9"/>
      <c r="N14353" s="23"/>
      <c r="Q14353" s="21"/>
      <c r="S14353" s="21"/>
      <c r="T14353" s="21"/>
      <c r="U14353" s="21"/>
      <c r="V14353" s="21"/>
      <c r="W14353" s="21"/>
      <c r="X14353" s="21"/>
      <c r="Y14353" s="21"/>
      <c r="Z14353"/>
      <c r="AA14353"/>
    </row>
    <row r="14354" spans="3:27" s="1" customFormat="1" ht="15" customHeight="1" x14ac:dyDescent="0.35">
      <c r="C14354" s="2"/>
      <c r="E14354" s="7"/>
      <c r="F14354" s="8"/>
      <c r="G14354" s="9"/>
      <c r="H14354" s="9"/>
      <c r="I14354" s="9"/>
      <c r="J14354" s="9"/>
      <c r="K14354" s="9"/>
      <c r="L14354" s="9"/>
      <c r="N14354" s="23"/>
      <c r="Q14354" s="21"/>
      <c r="S14354" s="21"/>
      <c r="T14354" s="21"/>
      <c r="U14354" s="21"/>
      <c r="V14354" s="21"/>
      <c r="W14354" s="21"/>
      <c r="X14354" s="21"/>
      <c r="Y14354" s="21"/>
    </row>
    <row r="14355" spans="3:27" s="1" customFormat="1" ht="15" customHeight="1" x14ac:dyDescent="0.35">
      <c r="C14355" s="2"/>
      <c r="E14355" s="7"/>
      <c r="F14355" s="8"/>
      <c r="G14355" s="9"/>
      <c r="H14355" s="9"/>
      <c r="I14355" s="9"/>
      <c r="J14355" s="9"/>
      <c r="K14355" s="9"/>
      <c r="L14355" s="9"/>
      <c r="N14355" s="23"/>
      <c r="Q14355" s="21"/>
      <c r="S14355" s="21"/>
      <c r="T14355" s="21"/>
      <c r="U14355" s="21"/>
      <c r="V14355" s="21"/>
      <c r="W14355" s="21"/>
      <c r="X14355" s="21"/>
      <c r="Y14355" s="21"/>
    </row>
    <row r="14356" spans="3:27" s="1" customFormat="1" ht="15" customHeight="1" x14ac:dyDescent="0.35">
      <c r="C14356" s="2"/>
      <c r="E14356" s="7"/>
      <c r="F14356" s="8"/>
      <c r="G14356" s="9"/>
      <c r="H14356" s="9"/>
      <c r="I14356" s="9"/>
      <c r="J14356" s="9"/>
      <c r="K14356" s="9"/>
      <c r="L14356" s="9"/>
      <c r="N14356" s="23"/>
      <c r="Q14356" s="21"/>
      <c r="S14356" s="21"/>
      <c r="T14356" s="21"/>
      <c r="U14356" s="21"/>
      <c r="V14356" s="21"/>
      <c r="W14356" s="21"/>
      <c r="X14356" s="21"/>
      <c r="Y14356" s="21"/>
    </row>
    <row r="14357" spans="3:27" s="1" customFormat="1" ht="15" customHeight="1" x14ac:dyDescent="0.35">
      <c r="C14357" s="2"/>
      <c r="E14357" s="42"/>
      <c r="F14357" s="8"/>
      <c r="G14357" s="9"/>
      <c r="H14357" s="9"/>
      <c r="I14357" s="9"/>
      <c r="J14357" s="9"/>
      <c r="K14357" s="9"/>
      <c r="L14357" s="9"/>
      <c r="N14357" s="23"/>
      <c r="Q14357" s="21"/>
      <c r="S14357" s="21"/>
      <c r="T14357" s="21"/>
      <c r="U14357" s="21"/>
      <c r="V14357" s="21"/>
      <c r="W14357" s="21"/>
      <c r="X14357" s="21"/>
      <c r="Y14357" s="21"/>
    </row>
    <row r="14358" spans="3:27" s="1" customFormat="1" ht="15" customHeight="1" x14ac:dyDescent="0.35">
      <c r="C14358" s="2"/>
      <c r="E14358" s="7"/>
      <c r="F14358" s="8"/>
      <c r="G14358" s="9"/>
      <c r="H14358" s="9"/>
      <c r="I14358" s="9"/>
      <c r="J14358" s="9"/>
      <c r="K14358" s="9"/>
      <c r="L14358" s="9"/>
      <c r="N14358" s="23"/>
      <c r="Q14358" s="21"/>
      <c r="R14358" s="21"/>
      <c r="S14358" s="21"/>
      <c r="T14358" s="21"/>
      <c r="U14358" s="21"/>
      <c r="V14358" s="21"/>
      <c r="W14358" s="21"/>
      <c r="X14358" s="21"/>
      <c r="Y14358" s="21"/>
    </row>
    <row r="14359" spans="3:27" s="1" customFormat="1" ht="15" customHeight="1" x14ac:dyDescent="0.35">
      <c r="C14359" s="2"/>
      <c r="E14359" s="7"/>
      <c r="F14359" s="8"/>
      <c r="G14359" s="9"/>
      <c r="H14359" s="9"/>
      <c r="I14359" s="9"/>
      <c r="J14359" s="9"/>
      <c r="K14359" s="9"/>
      <c r="L14359" s="9"/>
      <c r="N14359" s="23"/>
      <c r="Q14359" s="21"/>
      <c r="S14359" s="21"/>
      <c r="T14359" s="21"/>
      <c r="U14359" s="21"/>
      <c r="V14359" s="21"/>
      <c r="W14359" s="21"/>
      <c r="X14359" s="21"/>
      <c r="Y14359" s="21"/>
    </row>
    <row r="14360" spans="3:27" s="1" customFormat="1" ht="15" customHeight="1" x14ac:dyDescent="0.35">
      <c r="C14360" s="2"/>
      <c r="E14360" s="7"/>
      <c r="F14360" s="8"/>
      <c r="G14360" s="9"/>
      <c r="H14360" s="9"/>
      <c r="I14360" s="9"/>
      <c r="J14360" s="9"/>
      <c r="K14360" s="9"/>
      <c r="L14360" s="9"/>
      <c r="N14360" s="23"/>
      <c r="O14360"/>
      <c r="P14360"/>
      <c r="Q14360" s="21"/>
    </row>
    <row r="14361" spans="3:27" s="1" customFormat="1" ht="15" customHeight="1" x14ac:dyDescent="0.35">
      <c r="C14361" s="2"/>
      <c r="E14361" s="7"/>
      <c r="F14361" s="8"/>
      <c r="G14361" s="9"/>
      <c r="H14361" s="9"/>
      <c r="I14361" s="9"/>
      <c r="J14361" s="9"/>
      <c r="K14361" s="9"/>
      <c r="L14361" s="9"/>
      <c r="N14361" s="23"/>
      <c r="Q14361" s="21"/>
      <c r="S14361" s="21"/>
      <c r="T14361" s="21"/>
      <c r="U14361" s="21"/>
      <c r="V14361" s="21"/>
      <c r="W14361" s="21"/>
      <c r="X14361" s="21"/>
      <c r="Y14361" s="21"/>
    </row>
    <row r="14362" spans="3:27" s="1" customFormat="1" ht="15" customHeight="1" x14ac:dyDescent="0.35">
      <c r="C14362" s="2"/>
      <c r="E14362" s="7"/>
      <c r="F14362" s="8"/>
      <c r="G14362" s="9"/>
      <c r="H14362" s="9"/>
      <c r="I14362" s="9"/>
      <c r="J14362" s="9"/>
      <c r="K14362" s="9"/>
      <c r="L14362" s="9"/>
      <c r="N14362" s="23"/>
      <c r="Q14362" s="21"/>
      <c r="S14362" s="21"/>
      <c r="T14362" s="21"/>
      <c r="U14362" s="21"/>
      <c r="V14362" s="21"/>
      <c r="W14362" s="21"/>
      <c r="X14362" s="21"/>
      <c r="Y14362" s="21"/>
    </row>
    <row r="14363" spans="3:27" s="1" customFormat="1" ht="15" customHeight="1" x14ac:dyDescent="0.25">
      <c r="C14363" s="2"/>
      <c r="E14363" s="7"/>
      <c r="F14363" s="8"/>
      <c r="G14363" s="9"/>
      <c r="H14363" s="9"/>
      <c r="I14363" s="9"/>
      <c r="J14363" s="9"/>
      <c r="K14363" s="9"/>
      <c r="L14363" s="9"/>
      <c r="Q14363" s="21"/>
      <c r="S14363" s="21"/>
      <c r="T14363" s="21"/>
      <c r="U14363" s="21"/>
      <c r="V14363" s="21"/>
      <c r="W14363" s="21"/>
      <c r="X14363" s="21"/>
      <c r="Y14363" s="21"/>
    </row>
    <row r="14364" spans="3:27" s="1" customFormat="1" ht="15" customHeight="1" x14ac:dyDescent="0.35">
      <c r="C14364" s="2"/>
      <c r="E14364" s="7"/>
      <c r="F14364" s="8"/>
      <c r="G14364" s="9"/>
      <c r="H14364" s="9"/>
      <c r="I14364" s="9"/>
      <c r="J14364" s="9"/>
      <c r="K14364" s="9"/>
      <c r="L14364" s="9"/>
      <c r="N14364" s="23"/>
      <c r="Q14364" s="21"/>
      <c r="R14364" s="21"/>
      <c r="S14364" s="21"/>
      <c r="T14364" s="21"/>
      <c r="U14364" s="21"/>
      <c r="V14364" s="21"/>
      <c r="W14364" s="21"/>
      <c r="X14364" s="21"/>
      <c r="Y14364" s="21"/>
    </row>
    <row r="14365" spans="3:27" s="1" customFormat="1" ht="12.75" customHeight="1" x14ac:dyDescent="0.35">
      <c r="C14365" s="2"/>
      <c r="E14365" s="7"/>
      <c r="F14365" s="8"/>
      <c r="G14365" s="9"/>
      <c r="H14365" s="9"/>
      <c r="I14365" s="9"/>
      <c r="J14365" s="9"/>
      <c r="K14365" s="9"/>
      <c r="L14365" s="9"/>
      <c r="N14365" s="23"/>
      <c r="Q14365" s="21"/>
      <c r="R14365" s="21"/>
      <c r="S14365" s="21"/>
      <c r="T14365" s="21"/>
      <c r="U14365" s="21"/>
      <c r="V14365" s="21"/>
      <c r="W14365" s="21"/>
      <c r="X14365" s="21"/>
      <c r="Y14365" s="21"/>
    </row>
    <row r="14366" spans="3:27" s="1" customFormat="1" x14ac:dyDescent="0.25">
      <c r="C14366" s="2"/>
      <c r="E14366" s="7"/>
      <c r="F14366" s="8"/>
      <c r="G14366" s="9"/>
      <c r="H14366" s="9"/>
      <c r="I14366" s="9"/>
      <c r="J14366" s="9"/>
      <c r="K14366" s="9"/>
      <c r="L14366" s="9"/>
      <c r="Q14366" s="21"/>
      <c r="R14366" s="24"/>
      <c r="S14366" s="21"/>
      <c r="T14366" s="21"/>
      <c r="U14366" s="21"/>
      <c r="V14366" s="21"/>
      <c r="W14366" s="21"/>
      <c r="X14366" s="21"/>
      <c r="Y14366" s="21"/>
    </row>
    <row r="14367" spans="3:27" s="1" customFormat="1" ht="15" customHeight="1" x14ac:dyDescent="0.35">
      <c r="C14367" s="2"/>
      <c r="E14367" s="7"/>
      <c r="F14367" s="8"/>
      <c r="G14367" s="9"/>
      <c r="H14367" s="9"/>
      <c r="I14367" s="9"/>
      <c r="J14367" s="9"/>
      <c r="K14367" s="9"/>
      <c r="L14367" s="9"/>
      <c r="N14367" s="23"/>
      <c r="Q14367" s="21"/>
      <c r="R14367" s="21"/>
      <c r="S14367" s="21"/>
      <c r="T14367" s="21"/>
      <c r="U14367" s="21"/>
      <c r="V14367" s="21"/>
      <c r="W14367" s="21"/>
      <c r="X14367" s="21"/>
      <c r="Y14367" s="21"/>
    </row>
    <row r="14368" spans="3:27" s="1" customFormat="1" ht="12.75" customHeight="1" x14ac:dyDescent="0.35">
      <c r="C14368" s="2"/>
      <c r="E14368" s="7"/>
      <c r="F14368" s="8"/>
      <c r="G14368" s="9"/>
      <c r="H14368" s="9"/>
      <c r="I14368" s="9"/>
      <c r="J14368" s="9"/>
      <c r="K14368" s="9"/>
      <c r="L14368" s="9"/>
      <c r="O14368"/>
      <c r="P14368"/>
      <c r="Q14368" s="21"/>
      <c r="R14368" s="21"/>
      <c r="S14368" s="21"/>
      <c r="T14368" s="21"/>
      <c r="U14368" s="21"/>
      <c r="V14368" s="21"/>
      <c r="W14368" s="21"/>
      <c r="X14368" s="21"/>
      <c r="Y14368" s="21"/>
    </row>
    <row r="14369" spans="3:25" s="1" customFormat="1" ht="12.75" customHeight="1" x14ac:dyDescent="0.35">
      <c r="C14369" s="2"/>
      <c r="E14369" s="7"/>
      <c r="F14369" s="8"/>
      <c r="G14369" s="9"/>
      <c r="H14369" s="9"/>
      <c r="I14369" s="9"/>
      <c r="J14369" s="9"/>
      <c r="K14369" s="9"/>
      <c r="L14369" s="9"/>
      <c r="N14369" s="23"/>
      <c r="O14369"/>
      <c r="P14369"/>
      <c r="Q14369" s="21"/>
      <c r="R14369" s="21"/>
      <c r="S14369" s="21"/>
      <c r="T14369" s="21"/>
      <c r="U14369" s="21"/>
      <c r="V14369" s="21"/>
      <c r="W14369" s="21"/>
      <c r="X14369" s="21"/>
      <c r="Y14369" s="21"/>
    </row>
    <row r="14370" spans="3:25" s="1" customFormat="1" ht="15" customHeight="1" x14ac:dyDescent="0.35">
      <c r="C14370" s="2"/>
      <c r="E14370" s="7"/>
      <c r="F14370" s="8"/>
      <c r="G14370" s="9"/>
      <c r="H14370" s="9"/>
      <c r="I14370" s="9"/>
      <c r="J14370" s="9"/>
      <c r="K14370" s="9"/>
      <c r="L14370" s="9"/>
      <c r="N14370" s="23"/>
      <c r="O14370"/>
      <c r="P14370"/>
      <c r="Q14370" s="21"/>
      <c r="R14370" s="21"/>
      <c r="S14370" s="21"/>
      <c r="T14370" s="21"/>
      <c r="U14370" s="21"/>
      <c r="V14370" s="21"/>
      <c r="W14370" s="21"/>
      <c r="X14370" s="21"/>
      <c r="Y14370" s="21"/>
    </row>
    <row r="14371" spans="3:25" s="1" customFormat="1" ht="14.5" x14ac:dyDescent="0.35">
      <c r="C14371" s="2"/>
      <c r="E14371" s="7"/>
      <c r="F14371" s="8"/>
      <c r="G14371" s="9"/>
      <c r="H14371" s="9"/>
      <c r="I14371" s="9"/>
      <c r="J14371" s="9"/>
      <c r="K14371" s="9"/>
      <c r="L14371" s="9"/>
      <c r="O14371"/>
      <c r="P14371"/>
      <c r="Q14371" s="21"/>
      <c r="R14371" s="21"/>
      <c r="S14371" s="21"/>
      <c r="T14371" s="21"/>
      <c r="U14371" s="21"/>
      <c r="V14371" s="21"/>
      <c r="W14371" s="21"/>
      <c r="X14371" s="21"/>
      <c r="Y14371" s="21"/>
    </row>
    <row r="14372" spans="3:25" s="1" customFormat="1" ht="15" customHeight="1" x14ac:dyDescent="0.35">
      <c r="C14372" s="2"/>
      <c r="E14372" s="7"/>
      <c r="F14372" s="8"/>
      <c r="G14372" s="9"/>
      <c r="H14372" s="9"/>
      <c r="I14372" s="9"/>
      <c r="J14372" s="9"/>
      <c r="K14372" s="9"/>
      <c r="L14372" s="9"/>
      <c r="N14372" s="23"/>
      <c r="O14372"/>
      <c r="P14372"/>
      <c r="Q14372" s="21"/>
      <c r="R14372" s="21"/>
      <c r="S14372"/>
      <c r="T14372"/>
      <c r="U14372"/>
      <c r="V14372"/>
      <c r="W14372"/>
      <c r="X14372"/>
      <c r="Y14372"/>
    </row>
    <row r="14373" spans="3:25" s="1" customFormat="1" ht="12.75" customHeight="1" x14ac:dyDescent="0.35">
      <c r="C14373" s="2"/>
      <c r="E14373" s="7"/>
      <c r="F14373" s="8"/>
      <c r="G14373" s="9"/>
      <c r="H14373" s="9"/>
      <c r="I14373" s="9"/>
      <c r="J14373" s="9"/>
      <c r="K14373" s="9"/>
      <c r="L14373" s="9"/>
      <c r="N14373" s="23"/>
      <c r="O14373"/>
      <c r="P14373"/>
      <c r="Q14373" s="21"/>
      <c r="R14373" s="21"/>
      <c r="S14373" s="21"/>
      <c r="T14373" s="21"/>
      <c r="U14373" s="21"/>
      <c r="V14373" s="21"/>
      <c r="W14373" s="21"/>
      <c r="X14373" s="21"/>
      <c r="Y14373" s="21"/>
    </row>
    <row r="14374" spans="3:25" s="1" customFormat="1" ht="15" customHeight="1" x14ac:dyDescent="0.35">
      <c r="C14374" s="2"/>
      <c r="E14374" s="7"/>
      <c r="F14374" s="8"/>
      <c r="G14374" s="9"/>
      <c r="H14374" s="9"/>
      <c r="I14374" s="9"/>
      <c r="J14374" s="9"/>
      <c r="K14374" s="9"/>
      <c r="L14374" s="9"/>
      <c r="N14374" s="23"/>
      <c r="Q14374" s="21"/>
      <c r="R14374" s="21"/>
      <c r="S14374" s="21"/>
      <c r="T14374" s="21"/>
      <c r="U14374" s="21"/>
      <c r="V14374" s="21"/>
      <c r="W14374" s="21"/>
      <c r="X14374" s="21"/>
      <c r="Y14374" s="21"/>
    </row>
    <row r="14375" spans="3:25" s="1" customFormat="1" ht="15" customHeight="1" x14ac:dyDescent="0.35">
      <c r="C14375" s="2"/>
      <c r="E14375" s="7"/>
      <c r="F14375" s="8"/>
      <c r="G14375" s="9"/>
      <c r="H14375" s="9"/>
      <c r="I14375" s="9"/>
      <c r="J14375" s="9"/>
      <c r="K14375" s="9"/>
      <c r="L14375" s="9"/>
      <c r="N14375" s="23"/>
      <c r="Q14375" s="21"/>
      <c r="R14375" s="21"/>
      <c r="S14375" s="21"/>
      <c r="T14375" s="21"/>
      <c r="U14375" s="21"/>
      <c r="V14375" s="21"/>
      <c r="W14375" s="21"/>
      <c r="X14375" s="21"/>
      <c r="Y14375" s="21"/>
    </row>
    <row r="14376" spans="3:25" s="1" customFormat="1" ht="14.5" x14ac:dyDescent="0.35">
      <c r="C14376" s="2"/>
      <c r="E14376" s="7"/>
      <c r="F14376" s="8"/>
      <c r="G14376" s="9"/>
      <c r="H14376" s="9"/>
      <c r="I14376" s="9"/>
      <c r="J14376" s="9"/>
      <c r="K14376" s="9"/>
      <c r="L14376" s="9"/>
      <c r="N14376" s="23"/>
      <c r="Q14376" s="21"/>
      <c r="R14376" s="21"/>
      <c r="S14376" s="21"/>
      <c r="T14376" s="21"/>
      <c r="U14376" s="21"/>
      <c r="V14376" s="21"/>
      <c r="W14376" s="21"/>
      <c r="X14376" s="21"/>
      <c r="Y14376" s="21"/>
    </row>
    <row r="14377" spans="3:25" s="1" customFormat="1" ht="15" customHeight="1" x14ac:dyDescent="0.35">
      <c r="C14377" s="2"/>
      <c r="E14377" s="7"/>
      <c r="F14377" s="8"/>
      <c r="G14377" s="9"/>
      <c r="H14377" s="9"/>
      <c r="I14377" s="9"/>
      <c r="J14377" s="9"/>
      <c r="K14377" s="9"/>
      <c r="L14377" s="9"/>
      <c r="N14377" s="23"/>
      <c r="Q14377" s="21"/>
      <c r="R14377" s="21"/>
      <c r="S14377" s="21"/>
      <c r="T14377" s="21"/>
      <c r="U14377" s="21"/>
      <c r="V14377" s="21"/>
      <c r="W14377" s="21"/>
      <c r="X14377" s="21"/>
      <c r="Y14377" s="21"/>
    </row>
    <row r="14378" spans="3:25" s="1" customFormat="1" ht="15" customHeight="1" x14ac:dyDescent="0.35">
      <c r="C14378" s="2"/>
      <c r="E14378" s="7"/>
      <c r="F14378" s="8"/>
      <c r="G14378" s="9"/>
      <c r="H14378" s="9"/>
      <c r="I14378" s="9"/>
      <c r="J14378" s="9"/>
      <c r="K14378" s="9"/>
      <c r="L14378" s="9"/>
      <c r="N14378" s="23"/>
      <c r="Q14378" s="21"/>
      <c r="R14378" s="21"/>
      <c r="S14378" s="21"/>
      <c r="T14378" s="21"/>
      <c r="U14378" s="21"/>
      <c r="V14378" s="21"/>
      <c r="W14378" s="21"/>
      <c r="X14378" s="21"/>
      <c r="Y14378" s="21"/>
    </row>
    <row r="14379" spans="3:25" s="1" customFormat="1" ht="15" customHeight="1" x14ac:dyDescent="0.35">
      <c r="C14379" s="2"/>
      <c r="E14379" s="7"/>
      <c r="F14379" s="8"/>
      <c r="G14379" s="9"/>
      <c r="H14379" s="9"/>
      <c r="I14379" s="9"/>
      <c r="J14379" s="9"/>
      <c r="K14379" s="9"/>
      <c r="L14379" s="9"/>
      <c r="N14379" s="23"/>
      <c r="Q14379" s="21"/>
      <c r="R14379" s="21"/>
      <c r="S14379" s="21"/>
      <c r="T14379" s="21"/>
      <c r="U14379" s="21"/>
      <c r="V14379" s="21"/>
      <c r="W14379" s="21"/>
      <c r="X14379" s="21"/>
      <c r="Y14379" s="21"/>
    </row>
    <row r="14380" spans="3:25" s="1" customFormat="1" ht="15" customHeight="1" x14ac:dyDescent="0.35">
      <c r="C14380" s="2"/>
      <c r="E14380" s="7"/>
      <c r="F14380" s="8"/>
      <c r="G14380" s="9"/>
      <c r="H14380" s="9"/>
      <c r="I14380" s="9"/>
      <c r="J14380" s="9"/>
      <c r="K14380" s="9"/>
      <c r="L14380" s="9"/>
      <c r="N14380" s="23"/>
      <c r="Q14380" s="21"/>
      <c r="R14380" s="21"/>
      <c r="S14380" s="21"/>
      <c r="T14380" s="21"/>
      <c r="U14380" s="21"/>
      <c r="V14380" s="21"/>
      <c r="W14380" s="21"/>
      <c r="X14380" s="21"/>
      <c r="Y14380" s="21"/>
    </row>
    <row r="14381" spans="3:25" s="1" customFormat="1" ht="15" customHeight="1" x14ac:dyDescent="0.35">
      <c r="C14381" s="2"/>
      <c r="E14381" s="7"/>
      <c r="F14381" s="8"/>
      <c r="G14381" s="9"/>
      <c r="H14381" s="9"/>
      <c r="I14381" s="9"/>
      <c r="J14381" s="9"/>
      <c r="K14381" s="9"/>
      <c r="L14381" s="9"/>
      <c r="N14381" s="23"/>
      <c r="Q14381" s="21"/>
      <c r="R14381" s="21"/>
      <c r="S14381" s="21"/>
      <c r="T14381" s="21"/>
      <c r="U14381" s="21"/>
      <c r="V14381" s="21"/>
      <c r="W14381" s="21"/>
      <c r="X14381" s="21"/>
      <c r="Y14381" s="21"/>
    </row>
    <row r="14382" spans="3:25" s="1" customFormat="1" ht="15" customHeight="1" x14ac:dyDescent="0.35">
      <c r="C14382" s="2"/>
      <c r="E14382" s="7"/>
      <c r="F14382" s="8"/>
      <c r="G14382" s="9"/>
      <c r="H14382" s="9"/>
      <c r="I14382" s="9"/>
      <c r="J14382" s="9"/>
      <c r="K14382" s="9"/>
      <c r="L14382" s="9"/>
      <c r="O14382"/>
      <c r="P14382"/>
      <c r="Q14382" s="21"/>
      <c r="R14382"/>
      <c r="S14382" s="21"/>
      <c r="T14382" s="21"/>
      <c r="U14382" s="21"/>
      <c r="V14382" s="21"/>
      <c r="W14382" s="21"/>
      <c r="X14382" s="21"/>
      <c r="Y14382" s="21"/>
    </row>
    <row r="14383" spans="3:25" s="1" customFormat="1" ht="15" customHeight="1" x14ac:dyDescent="0.25">
      <c r="C14383" s="2"/>
      <c r="E14383" s="7"/>
      <c r="F14383" s="8"/>
      <c r="G14383" s="9"/>
      <c r="H14383" s="9"/>
      <c r="I14383" s="9"/>
      <c r="J14383" s="9"/>
      <c r="K14383" s="9"/>
      <c r="L14383" s="9"/>
      <c r="Q14383" s="21"/>
      <c r="R14383" s="21"/>
      <c r="S14383" s="21"/>
      <c r="T14383" s="21"/>
      <c r="U14383" s="21"/>
      <c r="V14383" s="21"/>
      <c r="W14383" s="21"/>
      <c r="X14383" s="21"/>
      <c r="Y14383" s="21"/>
    </row>
    <row r="14384" spans="3:25" s="1" customFormat="1" ht="15" customHeight="1" x14ac:dyDescent="0.35">
      <c r="C14384" s="2"/>
      <c r="E14384" s="7"/>
      <c r="F14384" s="8"/>
      <c r="G14384" s="9"/>
      <c r="H14384" s="9"/>
      <c r="I14384" s="9"/>
      <c r="J14384" s="9"/>
      <c r="K14384" s="9"/>
      <c r="L14384" s="9"/>
      <c r="O14384"/>
      <c r="P14384"/>
      <c r="Q14384" s="21"/>
      <c r="R14384" s="21"/>
      <c r="S14384" s="21"/>
      <c r="T14384" s="21"/>
      <c r="U14384" s="21"/>
      <c r="V14384" s="21"/>
      <c r="W14384" s="21"/>
      <c r="X14384" s="21"/>
      <c r="Y14384" s="21"/>
    </row>
    <row r="14385" spans="3:27" s="1" customFormat="1" ht="15" customHeight="1" x14ac:dyDescent="0.35">
      <c r="C14385" s="2"/>
      <c r="E14385" s="7"/>
      <c r="F14385" s="8"/>
      <c r="G14385" s="9"/>
      <c r="H14385" s="9"/>
      <c r="I14385" s="9"/>
      <c r="J14385" s="9"/>
      <c r="K14385" s="9"/>
      <c r="L14385" s="9"/>
      <c r="O14385"/>
      <c r="P14385"/>
      <c r="Q14385" s="21"/>
      <c r="R14385" s="21"/>
      <c r="S14385" s="21"/>
      <c r="T14385" s="21"/>
      <c r="U14385" s="21"/>
      <c r="V14385" s="21"/>
      <c r="W14385" s="21"/>
      <c r="X14385" s="21"/>
      <c r="Y14385" s="21"/>
    </row>
    <row r="14386" spans="3:27" s="1" customFormat="1" ht="15" customHeight="1" x14ac:dyDescent="0.35">
      <c r="C14386" s="2"/>
      <c r="E14386" s="7"/>
      <c r="F14386" s="8"/>
      <c r="G14386" s="9"/>
      <c r="H14386" s="9"/>
      <c r="I14386" s="9"/>
      <c r="J14386" s="9"/>
      <c r="K14386" s="9"/>
      <c r="L14386" s="9"/>
      <c r="N14386" s="23"/>
      <c r="Q14386" s="21"/>
      <c r="R14386"/>
      <c r="S14386" s="21"/>
      <c r="T14386" s="21"/>
      <c r="U14386" s="21"/>
      <c r="V14386" s="21"/>
      <c r="W14386" s="21"/>
      <c r="X14386" s="21"/>
      <c r="Y14386" s="21"/>
    </row>
    <row r="14387" spans="3:27" s="1" customFormat="1" ht="15" customHeight="1" x14ac:dyDescent="0.35">
      <c r="C14387" s="2"/>
      <c r="E14387" s="7"/>
      <c r="F14387" s="8"/>
      <c r="G14387" s="9"/>
      <c r="H14387" s="9"/>
      <c r="I14387" s="9"/>
      <c r="J14387" s="9"/>
      <c r="K14387" s="9"/>
      <c r="L14387" s="9"/>
      <c r="N14387" s="23"/>
      <c r="Q14387" s="21"/>
      <c r="R14387" s="21"/>
      <c r="S14387" s="21"/>
      <c r="T14387" s="21"/>
      <c r="U14387" s="21"/>
      <c r="V14387" s="21"/>
      <c r="W14387" s="21"/>
      <c r="X14387" s="21"/>
      <c r="Y14387" s="21"/>
    </row>
    <row r="14388" spans="3:27" s="1" customFormat="1" ht="12.75" customHeight="1" x14ac:dyDescent="0.35">
      <c r="C14388" s="2"/>
      <c r="E14388" s="7"/>
      <c r="F14388" s="8"/>
      <c r="G14388" s="9"/>
      <c r="H14388" s="9"/>
      <c r="I14388" s="9"/>
      <c r="J14388" s="9"/>
      <c r="K14388" s="9"/>
      <c r="L14388" s="9"/>
      <c r="N14388" s="23"/>
      <c r="O14388"/>
      <c r="P14388"/>
      <c r="Q14388" s="21"/>
      <c r="R14388" s="21"/>
      <c r="S14388" s="21"/>
      <c r="T14388" s="21"/>
      <c r="U14388" s="21"/>
      <c r="V14388" s="21"/>
      <c r="W14388" s="21"/>
      <c r="X14388" s="21"/>
      <c r="Y14388" s="21"/>
    </row>
    <row r="14389" spans="3:27" s="1" customFormat="1" ht="15" customHeight="1" x14ac:dyDescent="0.35">
      <c r="C14389" s="2"/>
      <c r="E14389" s="7"/>
      <c r="F14389" s="8"/>
      <c r="G14389" s="9"/>
      <c r="H14389" s="9"/>
      <c r="I14389" s="9"/>
      <c r="J14389" s="9"/>
      <c r="K14389" s="9"/>
      <c r="L14389" s="9"/>
      <c r="O14389"/>
      <c r="P14389"/>
      <c r="Q14389" s="21"/>
      <c r="R14389" s="21"/>
      <c r="S14389"/>
      <c r="T14389"/>
      <c r="U14389"/>
      <c r="V14389"/>
      <c r="W14389"/>
      <c r="X14389"/>
      <c r="Y14389"/>
    </row>
    <row r="14390" spans="3:27" s="1" customFormat="1" ht="12.75" customHeight="1" x14ac:dyDescent="0.35">
      <c r="C14390" s="2"/>
      <c r="E14390" s="7"/>
      <c r="F14390" s="8"/>
      <c r="G14390" s="9"/>
      <c r="H14390" s="9"/>
      <c r="I14390" s="9"/>
      <c r="J14390" s="9"/>
      <c r="K14390" s="9"/>
      <c r="L14390" s="9"/>
      <c r="N14390" s="23"/>
      <c r="O14390"/>
      <c r="P14390"/>
      <c r="Q14390" s="21"/>
      <c r="R14390" s="21"/>
      <c r="S14390" s="21"/>
      <c r="T14390" s="21"/>
      <c r="U14390" s="21"/>
      <c r="V14390" s="21"/>
      <c r="W14390" s="21"/>
      <c r="X14390" s="21"/>
      <c r="Y14390" s="21"/>
    </row>
    <row r="14391" spans="3:27" s="1" customFormat="1" ht="15" customHeight="1" x14ac:dyDescent="0.35">
      <c r="C14391" s="2"/>
      <c r="E14391" s="7"/>
      <c r="F14391" s="8"/>
      <c r="G14391" s="9"/>
      <c r="H14391" s="9"/>
      <c r="I14391" s="9"/>
      <c r="J14391" s="9"/>
      <c r="K14391" s="9"/>
      <c r="L14391" s="9"/>
      <c r="N14391" s="23"/>
      <c r="O14391"/>
      <c r="P14391"/>
      <c r="Q14391" s="21"/>
      <c r="R14391" s="21"/>
      <c r="S14391" s="21"/>
      <c r="T14391" s="21"/>
      <c r="U14391" s="21"/>
      <c r="V14391" s="21"/>
      <c r="W14391" s="21"/>
      <c r="X14391" s="21"/>
      <c r="Y14391" s="21"/>
    </row>
    <row r="14392" spans="3:27" s="1" customFormat="1" ht="12.75" customHeight="1" x14ac:dyDescent="0.35">
      <c r="C14392" s="2"/>
      <c r="E14392" s="7"/>
      <c r="F14392" s="8"/>
      <c r="G14392" s="9"/>
      <c r="H14392" s="9"/>
      <c r="I14392" s="9"/>
      <c r="J14392" s="9"/>
      <c r="K14392" s="9"/>
      <c r="L14392" s="9"/>
      <c r="N14392" s="23"/>
      <c r="Q14392" s="21"/>
      <c r="R14392"/>
      <c r="S14392" s="21"/>
      <c r="T14392" s="21"/>
      <c r="U14392" s="21"/>
      <c r="V14392" s="21"/>
      <c r="W14392" s="21"/>
      <c r="X14392" s="21"/>
      <c r="Y14392" s="21"/>
      <c r="Z14392"/>
      <c r="AA14392"/>
    </row>
    <row r="14393" spans="3:27" s="1" customFormat="1" ht="14.5" x14ac:dyDescent="0.35">
      <c r="C14393" s="2"/>
      <c r="E14393" s="7"/>
      <c r="F14393" s="8"/>
      <c r="G14393" s="9"/>
      <c r="H14393" s="9"/>
      <c r="I14393" s="9"/>
      <c r="J14393" s="9"/>
      <c r="K14393" s="9"/>
      <c r="L14393" s="9"/>
      <c r="N14393" s="23"/>
      <c r="O14393"/>
      <c r="P14393"/>
      <c r="Q14393" s="21"/>
      <c r="R14393"/>
      <c r="S14393" s="21"/>
      <c r="T14393" s="21"/>
      <c r="U14393" s="21"/>
      <c r="V14393" s="21"/>
      <c r="W14393" s="21"/>
      <c r="X14393" s="21"/>
      <c r="Y14393" s="21"/>
    </row>
    <row r="14394" spans="3:27" s="1" customFormat="1" ht="15" customHeight="1" x14ac:dyDescent="0.35">
      <c r="C14394" s="2"/>
      <c r="E14394" s="7"/>
      <c r="F14394" s="8"/>
      <c r="G14394" s="9"/>
      <c r="H14394" s="9"/>
      <c r="I14394" s="9"/>
      <c r="J14394" s="9"/>
      <c r="K14394" s="9"/>
      <c r="L14394" s="9"/>
      <c r="N14394" s="23"/>
      <c r="Q14394" s="21"/>
      <c r="R14394" s="21"/>
      <c r="S14394" s="21"/>
      <c r="T14394" s="21"/>
      <c r="U14394" s="21"/>
      <c r="V14394" s="21"/>
      <c r="W14394" s="21"/>
      <c r="X14394" s="21"/>
      <c r="Y14394" s="21"/>
    </row>
    <row r="14395" spans="3:27" s="1" customFormat="1" ht="15" customHeight="1" x14ac:dyDescent="0.35">
      <c r="C14395" s="2"/>
      <c r="E14395" s="7"/>
      <c r="F14395" s="8"/>
      <c r="G14395" s="9"/>
      <c r="H14395" s="9"/>
      <c r="I14395" s="9"/>
      <c r="J14395" s="9"/>
      <c r="K14395" s="9"/>
      <c r="L14395" s="9"/>
      <c r="N14395" s="23"/>
      <c r="O14395"/>
      <c r="P14395"/>
      <c r="Q14395" s="21"/>
      <c r="R14395" s="21"/>
      <c r="S14395" s="21"/>
      <c r="T14395" s="21"/>
      <c r="U14395" s="21"/>
      <c r="V14395" s="21"/>
      <c r="W14395" s="21"/>
      <c r="X14395" s="21"/>
      <c r="Y14395" s="21"/>
    </row>
    <row r="14396" spans="3:27" s="1" customFormat="1" ht="15" customHeight="1" x14ac:dyDescent="0.35">
      <c r="C14396" s="2"/>
      <c r="E14396" s="7"/>
      <c r="F14396" s="8"/>
      <c r="G14396" s="9"/>
      <c r="H14396" s="9"/>
      <c r="I14396" s="9"/>
      <c r="J14396" s="9"/>
      <c r="K14396" s="9"/>
      <c r="L14396" s="9"/>
      <c r="N14396" s="23"/>
      <c r="Q14396" s="21"/>
      <c r="R14396" s="21"/>
      <c r="S14396" s="21"/>
      <c r="T14396" s="21"/>
      <c r="U14396" s="21"/>
      <c r="V14396" s="21"/>
      <c r="W14396" s="21"/>
      <c r="X14396" s="21"/>
      <c r="Y14396" s="21"/>
    </row>
    <row r="14397" spans="3:27" s="1" customFormat="1" ht="15" customHeight="1" x14ac:dyDescent="0.35">
      <c r="C14397" s="2"/>
      <c r="E14397" s="7"/>
      <c r="F14397" s="8"/>
      <c r="G14397" s="9"/>
      <c r="H14397" s="9"/>
      <c r="I14397" s="9"/>
      <c r="J14397" s="9"/>
      <c r="K14397" s="9"/>
      <c r="L14397" s="9"/>
      <c r="N14397" s="23"/>
      <c r="O14397"/>
      <c r="P14397"/>
      <c r="Q14397" s="21"/>
      <c r="R14397" s="21"/>
      <c r="S14397" s="21"/>
      <c r="T14397" s="21"/>
      <c r="U14397" s="21"/>
      <c r="V14397" s="21"/>
      <c r="W14397" s="21"/>
      <c r="X14397" s="21"/>
      <c r="Y14397" s="21"/>
      <c r="Z14397"/>
      <c r="AA14397"/>
    </row>
    <row r="14398" spans="3:27" s="1" customFormat="1" ht="14.5" x14ac:dyDescent="0.35">
      <c r="C14398" s="2"/>
      <c r="E14398" s="7"/>
      <c r="F14398" s="8"/>
      <c r="G14398" s="9"/>
      <c r="H14398" s="9"/>
      <c r="I14398" s="9"/>
      <c r="J14398" s="9"/>
      <c r="K14398" s="9"/>
      <c r="L14398" s="9"/>
      <c r="N14398" s="23"/>
      <c r="O14398"/>
      <c r="P14398"/>
      <c r="Q14398" s="21"/>
      <c r="R14398" s="21"/>
      <c r="S14398" s="21"/>
      <c r="T14398" s="21"/>
      <c r="U14398" s="21"/>
      <c r="V14398" s="21"/>
      <c r="W14398" s="21"/>
      <c r="X14398" s="21"/>
      <c r="Y14398" s="21"/>
    </row>
    <row r="14399" spans="3:27" s="1" customFormat="1" ht="15" customHeight="1" x14ac:dyDescent="0.35">
      <c r="C14399" s="2"/>
      <c r="E14399" s="7"/>
      <c r="F14399" s="8"/>
      <c r="G14399" s="9"/>
      <c r="H14399" s="9"/>
      <c r="I14399" s="9"/>
      <c r="J14399" s="9"/>
      <c r="K14399" s="9"/>
      <c r="L14399" s="9"/>
      <c r="N14399" s="23"/>
      <c r="Q14399" s="21"/>
      <c r="R14399" s="21"/>
      <c r="S14399" s="21"/>
      <c r="T14399" s="21"/>
      <c r="U14399" s="21"/>
      <c r="V14399" s="21"/>
      <c r="W14399" s="21"/>
      <c r="X14399" s="21"/>
      <c r="Y14399" s="21"/>
    </row>
    <row r="14400" spans="3:27" s="1" customFormat="1" ht="15" customHeight="1" x14ac:dyDescent="0.35">
      <c r="C14400" s="2"/>
      <c r="E14400" s="7"/>
      <c r="F14400" s="8"/>
      <c r="G14400" s="9"/>
      <c r="H14400" s="9"/>
      <c r="I14400" s="9"/>
      <c r="J14400" s="9"/>
      <c r="K14400" s="9"/>
      <c r="L14400" s="9"/>
      <c r="N14400" s="23"/>
      <c r="O14400"/>
      <c r="P14400"/>
      <c r="Q14400" s="21"/>
      <c r="R14400" s="21"/>
      <c r="S14400" s="21"/>
      <c r="T14400" s="21"/>
      <c r="U14400" s="21"/>
      <c r="V14400" s="21"/>
      <c r="W14400" s="21"/>
      <c r="X14400" s="21"/>
      <c r="Y14400" s="21"/>
    </row>
    <row r="14401" spans="3:25" s="1" customFormat="1" ht="12.75" customHeight="1" x14ac:dyDescent="0.35">
      <c r="C14401" s="2"/>
      <c r="E14401" s="7"/>
      <c r="F14401" s="8"/>
      <c r="G14401" s="9"/>
      <c r="H14401" s="9"/>
      <c r="I14401" s="9"/>
      <c r="J14401" s="9"/>
      <c r="K14401" s="9"/>
      <c r="L14401" s="9"/>
      <c r="N14401" s="23"/>
      <c r="Q14401" s="21"/>
      <c r="R14401" s="21"/>
      <c r="S14401" s="21"/>
      <c r="T14401" s="21"/>
      <c r="U14401" s="21"/>
      <c r="V14401" s="21"/>
      <c r="W14401" s="21"/>
      <c r="X14401" s="21"/>
      <c r="Y14401" s="21"/>
    </row>
    <row r="14402" spans="3:25" s="1" customFormat="1" ht="15" customHeight="1" x14ac:dyDescent="0.35">
      <c r="C14402" s="2"/>
      <c r="E14402" s="7"/>
      <c r="F14402" s="8"/>
      <c r="G14402" s="9"/>
      <c r="H14402" s="9"/>
      <c r="I14402" s="9"/>
      <c r="J14402" s="9"/>
      <c r="K14402" s="9"/>
      <c r="L14402" s="9"/>
      <c r="N14402" s="23"/>
      <c r="O14402"/>
      <c r="P14402"/>
      <c r="Q14402" s="21"/>
      <c r="R14402" s="21"/>
      <c r="S14402" s="21"/>
      <c r="T14402" s="21"/>
      <c r="U14402" s="21"/>
      <c r="V14402" s="21"/>
      <c r="W14402" s="21"/>
      <c r="X14402" s="21"/>
      <c r="Y14402" s="21"/>
    </row>
    <row r="14403" spans="3:25" s="1" customFormat="1" ht="12.75" customHeight="1" x14ac:dyDescent="0.35">
      <c r="C14403" s="2"/>
      <c r="E14403" s="7"/>
      <c r="F14403" s="8"/>
      <c r="G14403" s="9"/>
      <c r="H14403" s="9"/>
      <c r="I14403" s="9"/>
      <c r="J14403" s="9"/>
      <c r="K14403" s="9"/>
      <c r="L14403" s="9"/>
      <c r="N14403" s="23"/>
      <c r="O14403"/>
      <c r="P14403"/>
      <c r="Q14403" s="21"/>
      <c r="R14403" s="21"/>
      <c r="S14403" s="21"/>
      <c r="T14403" s="21"/>
      <c r="U14403" s="21"/>
      <c r="V14403" s="21"/>
      <c r="W14403" s="21"/>
      <c r="X14403" s="21"/>
      <c r="Y14403" s="21"/>
    </row>
    <row r="14404" spans="3:25" s="1" customFormat="1" ht="15" customHeight="1" x14ac:dyDescent="0.35">
      <c r="C14404" s="2"/>
      <c r="E14404" s="7"/>
      <c r="F14404" s="8"/>
      <c r="G14404" s="9"/>
      <c r="H14404" s="9"/>
      <c r="I14404" s="9"/>
      <c r="J14404" s="9"/>
      <c r="K14404" s="9"/>
      <c r="L14404" s="9"/>
      <c r="N14404" s="23"/>
      <c r="Q14404" s="21"/>
      <c r="R14404" s="21"/>
      <c r="S14404" s="21"/>
      <c r="T14404" s="21"/>
      <c r="U14404" s="21"/>
      <c r="V14404" s="21"/>
      <c r="W14404" s="21"/>
      <c r="X14404" s="21"/>
      <c r="Y14404" s="21"/>
    </row>
    <row r="14405" spans="3:25" s="1" customFormat="1" ht="15" customHeight="1" x14ac:dyDescent="0.35">
      <c r="C14405" s="2"/>
      <c r="E14405" s="7"/>
      <c r="F14405" s="8"/>
      <c r="G14405" s="9"/>
      <c r="H14405" s="9"/>
      <c r="I14405" s="9"/>
      <c r="J14405" s="9"/>
      <c r="K14405" s="9"/>
      <c r="L14405" s="9"/>
      <c r="N14405" s="23"/>
      <c r="O14405"/>
      <c r="P14405"/>
      <c r="Q14405" s="21"/>
      <c r="R14405" s="21"/>
      <c r="S14405" s="21"/>
      <c r="T14405" s="21"/>
      <c r="U14405" s="21"/>
      <c r="V14405" s="21"/>
      <c r="W14405" s="21"/>
      <c r="X14405" s="21"/>
      <c r="Y14405" s="21"/>
    </row>
    <row r="14406" spans="3:25" s="1" customFormat="1" ht="15" customHeight="1" x14ac:dyDescent="0.35">
      <c r="C14406" s="2"/>
      <c r="E14406" s="7"/>
      <c r="F14406" s="8"/>
      <c r="G14406" s="9"/>
      <c r="H14406" s="9"/>
      <c r="I14406" s="9"/>
      <c r="J14406" s="9"/>
      <c r="K14406" s="9"/>
      <c r="L14406" s="9"/>
      <c r="N14406" s="23"/>
      <c r="Q14406" s="21"/>
      <c r="R14406" s="21"/>
      <c r="S14406" s="21"/>
      <c r="T14406" s="21"/>
      <c r="U14406" s="21"/>
      <c r="V14406" s="21"/>
      <c r="W14406" s="21"/>
      <c r="X14406" s="21"/>
      <c r="Y14406" s="21"/>
    </row>
    <row r="14407" spans="3:25" s="1" customFormat="1" ht="15" customHeight="1" x14ac:dyDescent="0.35">
      <c r="C14407" s="2"/>
      <c r="E14407" s="7"/>
      <c r="F14407" s="8"/>
      <c r="G14407" s="9"/>
      <c r="H14407" s="9"/>
      <c r="I14407" s="9"/>
      <c r="J14407" s="9"/>
      <c r="K14407" s="9"/>
      <c r="L14407" s="9"/>
      <c r="N14407" s="23"/>
      <c r="O14407"/>
      <c r="P14407"/>
      <c r="Q14407" s="21"/>
      <c r="S14407" s="21"/>
      <c r="T14407" s="21"/>
      <c r="U14407" s="21"/>
      <c r="V14407" s="21"/>
      <c r="W14407" s="21"/>
      <c r="X14407" s="21"/>
      <c r="Y14407" s="21"/>
    </row>
    <row r="14408" spans="3:25" s="1" customFormat="1" ht="15" customHeight="1" x14ac:dyDescent="0.35">
      <c r="C14408" s="2"/>
      <c r="E14408" s="7"/>
      <c r="F14408" s="8"/>
      <c r="G14408" s="9"/>
      <c r="H14408" s="9"/>
      <c r="I14408" s="9"/>
      <c r="J14408" s="9"/>
      <c r="K14408" s="9"/>
      <c r="L14408" s="9"/>
      <c r="N14408" s="23"/>
      <c r="Q14408" s="21"/>
      <c r="S14408" s="21"/>
      <c r="T14408" s="21"/>
      <c r="U14408" s="21"/>
      <c r="V14408" s="21"/>
      <c r="W14408" s="21"/>
      <c r="X14408" s="21"/>
      <c r="Y14408" s="21"/>
    </row>
    <row r="14409" spans="3:25" s="1" customFormat="1" ht="15" customHeight="1" x14ac:dyDescent="0.35">
      <c r="C14409" s="2"/>
      <c r="E14409" s="7"/>
      <c r="F14409" s="8"/>
      <c r="G14409" s="9"/>
      <c r="H14409" s="9"/>
      <c r="I14409" s="9"/>
      <c r="J14409" s="9"/>
      <c r="K14409" s="9"/>
      <c r="L14409" s="9"/>
      <c r="N14409" s="23"/>
      <c r="O14409"/>
      <c r="P14409"/>
      <c r="Q14409" s="21"/>
      <c r="S14409" s="21"/>
      <c r="T14409" s="21"/>
      <c r="U14409" s="21"/>
      <c r="V14409" s="21"/>
      <c r="W14409" s="21"/>
      <c r="X14409" s="21"/>
      <c r="Y14409" s="21"/>
    </row>
    <row r="14410" spans="3:25" s="1" customFormat="1" ht="15" customHeight="1" x14ac:dyDescent="0.35">
      <c r="C14410" s="2"/>
      <c r="E14410" s="7"/>
      <c r="F14410" s="8"/>
      <c r="G14410" s="9"/>
      <c r="H14410" s="9"/>
      <c r="I14410" s="9"/>
      <c r="J14410" s="9"/>
      <c r="K14410" s="9"/>
      <c r="L14410" s="9"/>
      <c r="N14410" s="23"/>
      <c r="Q14410" s="21"/>
      <c r="S14410" s="21"/>
      <c r="T14410" s="21"/>
      <c r="U14410" s="21"/>
      <c r="V14410" s="21"/>
      <c r="W14410" s="21"/>
      <c r="X14410" s="21"/>
      <c r="Y14410" s="21"/>
    </row>
    <row r="14411" spans="3:25" s="1" customFormat="1" ht="15" customHeight="1" x14ac:dyDescent="0.35">
      <c r="C14411" s="2"/>
      <c r="E14411" s="7"/>
      <c r="F14411" s="8"/>
      <c r="G14411" s="9"/>
      <c r="H14411" s="9"/>
      <c r="I14411" s="9"/>
      <c r="J14411" s="9"/>
      <c r="K14411" s="9"/>
      <c r="L14411" s="9"/>
      <c r="N14411" s="23"/>
      <c r="O14411"/>
      <c r="P14411"/>
      <c r="Q14411" s="21"/>
      <c r="S14411" s="21"/>
      <c r="T14411" s="21"/>
      <c r="U14411" s="21"/>
      <c r="V14411" s="21"/>
      <c r="W14411" s="21"/>
      <c r="X14411" s="21"/>
      <c r="Y14411" s="21"/>
    </row>
    <row r="14412" spans="3:25" s="1" customFormat="1" ht="15" customHeight="1" x14ac:dyDescent="0.35">
      <c r="C14412" s="2"/>
      <c r="E14412" s="7"/>
      <c r="F14412" s="8"/>
      <c r="G14412" s="9"/>
      <c r="H14412" s="9"/>
      <c r="I14412" s="9"/>
      <c r="J14412" s="9"/>
      <c r="K14412" s="9"/>
      <c r="L14412" s="9"/>
      <c r="N14412" s="23"/>
      <c r="Q14412" s="21"/>
      <c r="R14412" s="21"/>
      <c r="S14412" s="21"/>
      <c r="T14412" s="21"/>
      <c r="U14412" s="21"/>
      <c r="V14412" s="21"/>
      <c r="W14412" s="21"/>
      <c r="X14412" s="21"/>
      <c r="Y14412" s="21"/>
    </row>
    <row r="14413" spans="3:25" s="1" customFormat="1" ht="15" customHeight="1" x14ac:dyDescent="0.35">
      <c r="C14413" s="2"/>
      <c r="E14413" s="7"/>
      <c r="F14413" s="8"/>
      <c r="G14413" s="9"/>
      <c r="H14413" s="9"/>
      <c r="I14413" s="9"/>
      <c r="J14413" s="9"/>
      <c r="K14413" s="9"/>
      <c r="L14413" s="9"/>
      <c r="N14413" s="23"/>
      <c r="Q14413" s="21"/>
      <c r="S14413" s="21"/>
      <c r="T14413" s="21"/>
      <c r="U14413" s="21"/>
      <c r="V14413" s="21"/>
      <c r="W14413" s="21"/>
      <c r="X14413" s="21"/>
      <c r="Y14413" s="21"/>
    </row>
    <row r="14414" spans="3:25" s="1" customFormat="1" ht="15" customHeight="1" x14ac:dyDescent="0.35">
      <c r="C14414" s="2"/>
      <c r="E14414" s="7"/>
      <c r="F14414" s="8"/>
      <c r="G14414" s="9"/>
      <c r="H14414" s="9"/>
      <c r="I14414" s="9"/>
      <c r="J14414" s="9"/>
      <c r="K14414" s="9"/>
      <c r="L14414" s="9"/>
      <c r="N14414" s="23"/>
      <c r="Q14414" s="21"/>
      <c r="S14414" s="21"/>
      <c r="T14414" s="21"/>
      <c r="U14414" s="21"/>
      <c r="V14414" s="21"/>
      <c r="W14414" s="21"/>
      <c r="X14414" s="21"/>
      <c r="Y14414" s="21"/>
    </row>
    <row r="14415" spans="3:25" s="1" customFormat="1" ht="15" customHeight="1" x14ac:dyDescent="0.35">
      <c r="C14415" s="2"/>
      <c r="E14415" s="7"/>
      <c r="F14415" s="8"/>
      <c r="G14415" s="9"/>
      <c r="H14415" s="9"/>
      <c r="I14415" s="9"/>
      <c r="J14415" s="9"/>
      <c r="K14415" s="9"/>
      <c r="L14415" s="9"/>
      <c r="N14415" s="23"/>
      <c r="Q14415" s="21"/>
    </row>
    <row r="14416" spans="3:25" s="1" customFormat="1" ht="15" customHeight="1" x14ac:dyDescent="0.35">
      <c r="C14416" s="2"/>
      <c r="E14416" s="7"/>
      <c r="F14416" s="8"/>
      <c r="G14416" s="9"/>
      <c r="H14416" s="9"/>
      <c r="I14416" s="9"/>
      <c r="J14416" s="9"/>
      <c r="K14416" s="9"/>
      <c r="L14416" s="9"/>
      <c r="N14416" s="23"/>
      <c r="O14416"/>
      <c r="P14416"/>
      <c r="Q14416" s="21"/>
      <c r="S14416" s="21"/>
      <c r="T14416" s="21"/>
      <c r="U14416" s="21"/>
      <c r="V14416" s="21"/>
      <c r="W14416" s="21"/>
      <c r="X14416" s="21"/>
      <c r="Y14416" s="21"/>
    </row>
    <row r="14417" spans="3:27" s="1" customFormat="1" ht="15" customHeight="1" x14ac:dyDescent="0.35">
      <c r="C14417" s="2"/>
      <c r="E14417" s="7"/>
      <c r="F14417" s="8"/>
      <c r="G14417" s="9"/>
      <c r="H14417" s="9"/>
      <c r="I14417" s="9"/>
      <c r="J14417" s="9"/>
      <c r="K14417" s="9"/>
      <c r="L14417" s="9"/>
      <c r="N14417" s="23"/>
      <c r="Q14417" s="21"/>
      <c r="S14417" s="21"/>
      <c r="T14417" s="21"/>
      <c r="U14417" s="21"/>
      <c r="V14417" s="21"/>
      <c r="W14417" s="21"/>
      <c r="X14417" s="21"/>
      <c r="Y14417" s="21"/>
    </row>
    <row r="14418" spans="3:27" s="1" customFormat="1" ht="14.5" x14ac:dyDescent="0.35">
      <c r="C14418" s="2"/>
      <c r="E14418" s="7"/>
      <c r="F14418" s="8"/>
      <c r="G14418" s="9"/>
      <c r="H14418" s="9"/>
      <c r="I14418" s="9"/>
      <c r="J14418" s="9"/>
      <c r="K14418" s="9"/>
      <c r="L14418" s="9"/>
      <c r="N14418" s="23"/>
      <c r="O14418"/>
      <c r="P14418"/>
      <c r="Q14418" s="21"/>
      <c r="R14418"/>
    </row>
    <row r="14419" spans="3:27" s="1" customFormat="1" ht="15" customHeight="1" x14ac:dyDescent="0.35">
      <c r="C14419" s="2"/>
      <c r="E14419" s="7"/>
      <c r="F14419" s="8"/>
      <c r="G14419" s="9"/>
      <c r="H14419" s="9"/>
      <c r="I14419" s="9"/>
      <c r="J14419" s="9"/>
      <c r="K14419" s="9"/>
      <c r="L14419" s="9"/>
      <c r="N14419" s="23"/>
      <c r="Q14419" s="21"/>
      <c r="S14419" s="21"/>
      <c r="T14419" s="21"/>
      <c r="U14419" s="21"/>
      <c r="V14419" s="21"/>
      <c r="W14419" s="21"/>
      <c r="X14419" s="21"/>
      <c r="Y14419" s="21"/>
      <c r="Z14419"/>
      <c r="AA14419"/>
    </row>
    <row r="14420" spans="3:27" s="1" customFormat="1" ht="15" customHeight="1" x14ac:dyDescent="0.35">
      <c r="C14420" s="2"/>
      <c r="E14420" s="7"/>
      <c r="F14420" s="8"/>
      <c r="G14420" s="9"/>
      <c r="H14420" s="9"/>
      <c r="I14420" s="9"/>
      <c r="J14420" s="9"/>
      <c r="K14420" s="9"/>
      <c r="L14420" s="9"/>
      <c r="N14420" s="23"/>
      <c r="Q14420" s="21"/>
      <c r="S14420" s="21"/>
      <c r="T14420" s="21"/>
      <c r="U14420" s="21"/>
      <c r="V14420" s="21"/>
      <c r="W14420" s="21"/>
      <c r="X14420" s="21"/>
      <c r="Y14420" s="21"/>
    </row>
    <row r="14421" spans="3:27" s="1" customFormat="1" ht="15" customHeight="1" x14ac:dyDescent="0.35">
      <c r="C14421" s="2"/>
      <c r="E14421" s="7"/>
      <c r="F14421" s="8"/>
      <c r="G14421" s="9"/>
      <c r="H14421" s="9"/>
      <c r="I14421" s="9"/>
      <c r="J14421" s="9"/>
      <c r="K14421" s="9"/>
      <c r="L14421" s="9"/>
      <c r="N14421" s="23"/>
      <c r="Q14421" s="21"/>
    </row>
    <row r="14422" spans="3:27" s="1" customFormat="1" ht="15" customHeight="1" x14ac:dyDescent="0.35">
      <c r="C14422" s="2"/>
      <c r="E14422" s="7"/>
      <c r="F14422" s="8"/>
      <c r="G14422" s="9"/>
      <c r="H14422" s="9"/>
      <c r="I14422" s="9"/>
      <c r="J14422" s="9"/>
      <c r="K14422" s="9"/>
      <c r="L14422" s="9"/>
      <c r="N14422" s="23"/>
      <c r="O14422"/>
      <c r="P14422"/>
      <c r="Q14422" s="21"/>
      <c r="S14422" s="21"/>
      <c r="T14422" s="21"/>
      <c r="U14422" s="21"/>
      <c r="V14422" s="21"/>
      <c r="W14422" s="21"/>
      <c r="X14422" s="21"/>
      <c r="Y14422" s="21"/>
    </row>
    <row r="14423" spans="3:27" s="1" customFormat="1" ht="15" customHeight="1" x14ac:dyDescent="0.35">
      <c r="C14423" s="2"/>
      <c r="E14423" s="7"/>
      <c r="F14423" s="8"/>
      <c r="G14423" s="9"/>
      <c r="H14423" s="9"/>
      <c r="I14423" s="9"/>
      <c r="J14423" s="9"/>
      <c r="K14423" s="9"/>
      <c r="L14423" s="9"/>
      <c r="N14423" s="23"/>
      <c r="Q14423" s="21"/>
      <c r="S14423" s="21"/>
      <c r="T14423" s="21"/>
      <c r="U14423" s="21"/>
      <c r="V14423" s="21"/>
      <c r="W14423" s="21"/>
      <c r="X14423" s="21"/>
      <c r="Y14423" s="21"/>
    </row>
    <row r="14424" spans="3:27" s="1" customFormat="1" ht="12.75" customHeight="1" x14ac:dyDescent="0.35">
      <c r="C14424" s="2"/>
      <c r="E14424" s="7"/>
      <c r="F14424" s="8"/>
      <c r="G14424" s="9"/>
      <c r="H14424" s="9"/>
      <c r="I14424" s="9"/>
      <c r="J14424" s="9"/>
      <c r="K14424" s="9"/>
      <c r="L14424" s="9"/>
      <c r="N14424" s="23"/>
      <c r="Q14424" s="21"/>
      <c r="R14424" s="21"/>
    </row>
    <row r="14425" spans="3:27" s="1" customFormat="1" ht="12.75" customHeight="1" x14ac:dyDescent="0.35">
      <c r="C14425" s="2"/>
      <c r="E14425" s="7"/>
      <c r="F14425" s="8"/>
      <c r="G14425" s="9"/>
      <c r="H14425" s="9"/>
      <c r="I14425" s="9"/>
      <c r="J14425" s="9"/>
      <c r="K14425" s="9"/>
      <c r="L14425" s="9"/>
      <c r="N14425" s="23"/>
      <c r="Q14425" s="21"/>
      <c r="S14425" s="21"/>
      <c r="T14425" s="21"/>
      <c r="U14425" s="21"/>
      <c r="V14425" s="21"/>
      <c r="W14425" s="21"/>
      <c r="X14425" s="21"/>
      <c r="Y14425" s="21"/>
    </row>
    <row r="14426" spans="3:27" s="1" customFormat="1" ht="12.75" customHeight="1" x14ac:dyDescent="0.35">
      <c r="C14426" s="2"/>
      <c r="E14426" s="7"/>
      <c r="F14426" s="8"/>
      <c r="G14426" s="9"/>
      <c r="H14426" s="9"/>
      <c r="I14426" s="9"/>
      <c r="J14426" s="9"/>
      <c r="K14426" s="9"/>
      <c r="L14426" s="9"/>
      <c r="N14426" s="23"/>
      <c r="Q14426" s="21"/>
      <c r="S14426" s="21"/>
      <c r="T14426" s="21"/>
      <c r="U14426" s="21"/>
      <c r="V14426" s="21"/>
      <c r="W14426" s="21"/>
      <c r="X14426" s="21"/>
      <c r="Y14426" s="21"/>
    </row>
    <row r="14427" spans="3:27" s="1" customFormat="1" ht="12.75" customHeight="1" x14ac:dyDescent="0.35">
      <c r="C14427" s="2"/>
      <c r="E14427" s="7"/>
      <c r="F14427" s="8"/>
      <c r="G14427" s="9"/>
      <c r="H14427" s="9"/>
      <c r="I14427" s="9"/>
      <c r="J14427" s="9"/>
      <c r="K14427" s="9"/>
      <c r="L14427" s="9"/>
      <c r="N14427" s="23"/>
      <c r="Q14427" s="21"/>
    </row>
    <row r="14428" spans="3:27" s="1" customFormat="1" ht="12.75" customHeight="1" x14ac:dyDescent="0.35">
      <c r="C14428" s="2"/>
      <c r="E14428" s="7"/>
      <c r="F14428" s="8"/>
      <c r="G14428" s="9"/>
      <c r="H14428" s="9"/>
      <c r="I14428" s="9"/>
      <c r="J14428" s="9"/>
      <c r="K14428" s="9"/>
      <c r="L14428" s="9"/>
      <c r="N14428" s="23"/>
      <c r="Q14428" s="21"/>
      <c r="S14428" s="21"/>
      <c r="T14428" s="21"/>
      <c r="U14428" s="21"/>
      <c r="V14428" s="21"/>
      <c r="W14428" s="21"/>
      <c r="X14428" s="21"/>
      <c r="Y14428" s="21"/>
    </row>
    <row r="14429" spans="3:27" s="1" customFormat="1" ht="12.75" customHeight="1" x14ac:dyDescent="0.35">
      <c r="C14429" s="2"/>
      <c r="E14429" s="7"/>
      <c r="F14429" s="8"/>
      <c r="G14429" s="9"/>
      <c r="H14429" s="9"/>
      <c r="I14429" s="9"/>
      <c r="J14429" s="9"/>
      <c r="K14429" s="9"/>
      <c r="L14429" s="9"/>
      <c r="N14429" s="23"/>
      <c r="O14429"/>
      <c r="P14429"/>
      <c r="Q14429" s="21"/>
      <c r="S14429" s="21"/>
      <c r="T14429" s="21"/>
      <c r="U14429" s="21"/>
      <c r="V14429" s="21"/>
      <c r="W14429" s="21"/>
      <c r="X14429" s="21"/>
      <c r="Y14429" s="21"/>
    </row>
    <row r="14430" spans="3:27" s="1" customFormat="1" ht="15" customHeight="1" x14ac:dyDescent="0.35">
      <c r="C14430" s="2"/>
      <c r="E14430" s="7"/>
      <c r="F14430" s="8"/>
      <c r="G14430" s="9"/>
      <c r="H14430" s="9"/>
      <c r="I14430" s="9"/>
      <c r="J14430" s="9"/>
      <c r="K14430" s="9"/>
      <c r="L14430" s="9"/>
      <c r="N14430" s="23"/>
      <c r="Q14430" s="21"/>
      <c r="R14430" s="24"/>
      <c r="S14430" s="21"/>
      <c r="T14430" s="21"/>
      <c r="U14430" s="21"/>
      <c r="V14430" s="21"/>
      <c r="W14430" s="21"/>
      <c r="X14430" s="21"/>
      <c r="Y14430" s="21"/>
    </row>
    <row r="14431" spans="3:27" s="1" customFormat="1" x14ac:dyDescent="0.25">
      <c r="C14431" s="2"/>
      <c r="E14431" s="7"/>
      <c r="F14431" s="8"/>
      <c r="G14431" s="9"/>
      <c r="H14431" s="9"/>
      <c r="I14431" s="9"/>
      <c r="J14431" s="9"/>
      <c r="K14431" s="9"/>
      <c r="L14431" s="9"/>
      <c r="Q14431" s="21"/>
      <c r="R14431" s="21"/>
    </row>
    <row r="14432" spans="3:27" s="1" customFormat="1" ht="14.5" x14ac:dyDescent="0.35">
      <c r="C14432" s="2"/>
      <c r="E14432" s="7"/>
      <c r="F14432" s="8"/>
      <c r="G14432" s="9"/>
      <c r="H14432" s="9"/>
      <c r="I14432" s="9"/>
      <c r="J14432" s="9"/>
      <c r="K14432" s="9"/>
      <c r="L14432" s="9"/>
      <c r="N14432" s="23"/>
      <c r="Q14432" s="21"/>
      <c r="R14432" s="21"/>
      <c r="S14432" s="21"/>
      <c r="T14432" s="21"/>
      <c r="U14432" s="21"/>
      <c r="V14432" s="21"/>
      <c r="W14432" s="21"/>
      <c r="X14432" s="21"/>
      <c r="Y14432" s="21"/>
    </row>
    <row r="14433" spans="3:27" s="1" customFormat="1" ht="15" customHeight="1" x14ac:dyDescent="0.35">
      <c r="C14433" s="2"/>
      <c r="E14433" s="7"/>
      <c r="F14433" s="8"/>
      <c r="G14433" s="9"/>
      <c r="H14433" s="9"/>
      <c r="I14433" s="9"/>
      <c r="J14433" s="9"/>
      <c r="K14433" s="9"/>
      <c r="L14433" s="9"/>
      <c r="N14433" s="23"/>
      <c r="Q14433" s="21"/>
      <c r="R14433" s="21"/>
      <c r="S14433" s="21"/>
      <c r="T14433" s="21"/>
      <c r="U14433" s="21"/>
      <c r="V14433" s="21"/>
      <c r="W14433" s="21"/>
      <c r="X14433" s="21"/>
      <c r="Y14433" s="21"/>
    </row>
    <row r="14434" spans="3:27" s="1" customFormat="1" ht="15" customHeight="1" x14ac:dyDescent="0.25">
      <c r="C14434" s="2"/>
      <c r="E14434" s="7"/>
      <c r="F14434" s="8"/>
      <c r="G14434" s="9"/>
      <c r="H14434" s="9"/>
      <c r="I14434" s="9"/>
      <c r="J14434" s="9"/>
      <c r="K14434" s="9"/>
      <c r="L14434" s="9"/>
      <c r="Q14434" s="21"/>
      <c r="R14434" s="21"/>
      <c r="S14434" s="21"/>
      <c r="T14434" s="21"/>
      <c r="U14434" s="21"/>
      <c r="V14434" s="21"/>
      <c r="W14434" s="21"/>
      <c r="X14434" s="21"/>
      <c r="Y14434" s="21"/>
    </row>
    <row r="14435" spans="3:27" s="1" customFormat="1" ht="14.5" x14ac:dyDescent="0.35">
      <c r="C14435" s="2"/>
      <c r="E14435" s="7"/>
      <c r="F14435" s="8"/>
      <c r="G14435" s="9"/>
      <c r="H14435" s="9"/>
      <c r="I14435" s="9"/>
      <c r="J14435" s="9"/>
      <c r="K14435" s="9"/>
      <c r="L14435" s="9"/>
      <c r="N14435" s="23"/>
      <c r="Q14435" s="21"/>
      <c r="R14435" s="21"/>
    </row>
    <row r="14436" spans="3:27" s="1" customFormat="1" ht="15" customHeight="1" x14ac:dyDescent="0.35">
      <c r="C14436" s="2"/>
      <c r="E14436" s="7"/>
      <c r="F14436" s="8"/>
      <c r="G14436" s="9"/>
      <c r="H14436" s="9"/>
      <c r="I14436" s="9"/>
      <c r="J14436" s="9"/>
      <c r="K14436" s="9"/>
      <c r="L14436" s="9"/>
      <c r="N14436" s="23"/>
      <c r="Q14436" s="21"/>
      <c r="R14436" s="21"/>
      <c r="S14436" s="21"/>
      <c r="T14436" s="21"/>
      <c r="U14436" s="21"/>
      <c r="V14436" s="21"/>
      <c r="W14436" s="21"/>
      <c r="X14436" s="21"/>
      <c r="Y14436" s="21"/>
    </row>
    <row r="14437" spans="3:27" s="1" customFormat="1" ht="15" customHeight="1" x14ac:dyDescent="0.35">
      <c r="C14437" s="2"/>
      <c r="E14437" s="7"/>
      <c r="F14437" s="8"/>
      <c r="G14437" s="9"/>
      <c r="H14437" s="9"/>
      <c r="I14437" s="9"/>
      <c r="J14437" s="9"/>
      <c r="K14437" s="9"/>
      <c r="L14437" s="9"/>
      <c r="N14437" s="23"/>
      <c r="Q14437" s="21"/>
      <c r="R14437" s="21"/>
    </row>
    <row r="14438" spans="3:27" s="1" customFormat="1" ht="15" customHeight="1" x14ac:dyDescent="0.35">
      <c r="C14438" s="2"/>
      <c r="E14438" s="7"/>
      <c r="F14438" s="8"/>
      <c r="G14438" s="9"/>
      <c r="H14438" s="9"/>
      <c r="I14438" s="9"/>
      <c r="J14438" s="9"/>
      <c r="K14438" s="9"/>
      <c r="L14438" s="9"/>
      <c r="N14438" s="23"/>
      <c r="Q14438" s="21"/>
      <c r="R14438" s="21"/>
      <c r="S14438" s="21"/>
      <c r="T14438" s="21"/>
      <c r="U14438" s="21"/>
      <c r="V14438" s="21"/>
      <c r="W14438" s="21"/>
      <c r="X14438" s="21"/>
      <c r="Y14438" s="21"/>
    </row>
    <row r="14439" spans="3:27" s="1" customFormat="1" ht="15" customHeight="1" x14ac:dyDescent="0.35">
      <c r="C14439" s="2"/>
      <c r="E14439" s="7"/>
      <c r="F14439" s="8"/>
      <c r="G14439" s="9"/>
      <c r="H14439" s="9"/>
      <c r="I14439" s="9"/>
      <c r="J14439" s="9"/>
      <c r="K14439" s="9"/>
      <c r="L14439" s="9"/>
      <c r="N14439" s="23"/>
      <c r="Q14439" s="21"/>
      <c r="R14439" s="21"/>
    </row>
    <row r="14440" spans="3:27" s="1" customFormat="1" ht="15" customHeight="1" x14ac:dyDescent="0.35">
      <c r="C14440" s="2"/>
      <c r="E14440" s="7"/>
      <c r="F14440" s="8"/>
      <c r="G14440" s="9"/>
      <c r="H14440" s="9"/>
      <c r="I14440" s="9"/>
      <c r="J14440" s="9"/>
      <c r="K14440" s="9"/>
      <c r="L14440" s="9"/>
      <c r="N14440" s="23"/>
      <c r="Q14440" s="21"/>
      <c r="R14440" s="21"/>
      <c r="S14440" s="21"/>
      <c r="T14440" s="21"/>
      <c r="U14440" s="21"/>
      <c r="V14440" s="21"/>
      <c r="W14440" s="21"/>
      <c r="X14440" s="21"/>
      <c r="Y14440" s="21"/>
    </row>
    <row r="14441" spans="3:27" s="1" customFormat="1" ht="15" customHeight="1" x14ac:dyDescent="0.25">
      <c r="C14441" s="2"/>
      <c r="E14441" s="7"/>
      <c r="F14441" s="8"/>
      <c r="G14441" s="9"/>
      <c r="H14441" s="9"/>
      <c r="I14441" s="9"/>
      <c r="J14441" s="9"/>
      <c r="K14441" s="9"/>
      <c r="L14441" s="9"/>
      <c r="Q14441" s="21"/>
      <c r="R14441" s="21"/>
      <c r="S14441" s="21"/>
      <c r="T14441" s="21"/>
      <c r="U14441" s="21"/>
      <c r="V14441" s="21"/>
      <c r="W14441" s="21"/>
      <c r="X14441" s="21"/>
      <c r="Y14441" s="21"/>
    </row>
    <row r="14442" spans="3:27" s="1" customFormat="1" ht="15" customHeight="1" x14ac:dyDescent="0.35">
      <c r="C14442" s="2"/>
      <c r="E14442" s="7"/>
      <c r="F14442" s="8"/>
      <c r="G14442" s="9"/>
      <c r="H14442" s="9"/>
      <c r="I14442" s="9"/>
      <c r="J14442" s="9"/>
      <c r="K14442" s="9"/>
      <c r="L14442" s="9"/>
      <c r="N14442" s="23"/>
      <c r="Q14442" s="21"/>
      <c r="R14442" s="21"/>
      <c r="S14442" s="21"/>
      <c r="T14442" s="21"/>
      <c r="U14442" s="21"/>
      <c r="V14442" s="21"/>
      <c r="W14442" s="21"/>
      <c r="X14442" s="21"/>
      <c r="Y14442" s="21"/>
    </row>
    <row r="14443" spans="3:27" s="1" customFormat="1" ht="15" customHeight="1" x14ac:dyDescent="0.35">
      <c r="C14443" s="2"/>
      <c r="E14443" s="7"/>
      <c r="F14443" s="8"/>
      <c r="G14443" s="9"/>
      <c r="H14443" s="9"/>
      <c r="I14443" s="9"/>
      <c r="J14443" s="9"/>
      <c r="K14443" s="9"/>
      <c r="L14443" s="9"/>
      <c r="N14443" s="23"/>
      <c r="Q14443" s="21"/>
      <c r="R14443" s="21"/>
      <c r="S14443" s="21"/>
      <c r="T14443" s="21"/>
      <c r="U14443" s="21"/>
      <c r="V14443" s="21"/>
      <c r="W14443" s="21"/>
      <c r="X14443" s="21"/>
      <c r="Y14443" s="21"/>
      <c r="Z14443" s="24"/>
      <c r="AA14443" s="24"/>
    </row>
    <row r="14444" spans="3:27" s="1" customFormat="1" ht="15" customHeight="1" x14ac:dyDescent="0.25">
      <c r="C14444" s="2"/>
      <c r="E14444" s="7"/>
      <c r="F14444" s="8"/>
      <c r="G14444" s="9"/>
      <c r="H14444" s="9"/>
      <c r="I14444" s="9"/>
      <c r="J14444" s="9"/>
      <c r="K14444" s="9"/>
      <c r="L14444" s="9"/>
      <c r="Q14444" s="21"/>
      <c r="R14444" s="21"/>
      <c r="S14444" s="21"/>
      <c r="T14444" s="21"/>
      <c r="U14444" s="21"/>
      <c r="V14444" s="21"/>
      <c r="W14444" s="21"/>
      <c r="X14444" s="21"/>
      <c r="Y14444" s="21"/>
    </row>
    <row r="14445" spans="3:27" s="1" customFormat="1" ht="14.5" x14ac:dyDescent="0.35">
      <c r="C14445" s="2"/>
      <c r="E14445" s="7"/>
      <c r="F14445" s="8"/>
      <c r="G14445" s="9"/>
      <c r="H14445" s="9"/>
      <c r="I14445" s="9"/>
      <c r="J14445" s="9"/>
      <c r="K14445" s="9"/>
      <c r="L14445" s="9"/>
      <c r="N14445" s="23"/>
      <c r="Q14445" s="21"/>
      <c r="R14445" s="21"/>
    </row>
    <row r="14446" spans="3:27" s="1" customFormat="1" ht="15" customHeight="1" x14ac:dyDescent="0.35">
      <c r="C14446" s="2"/>
      <c r="E14446" s="7"/>
      <c r="F14446" s="8"/>
      <c r="G14446" s="9"/>
      <c r="H14446" s="9"/>
      <c r="I14446" s="9"/>
      <c r="J14446" s="9"/>
      <c r="K14446" s="9"/>
      <c r="L14446" s="9"/>
      <c r="N14446" s="23"/>
      <c r="Q14446" s="21"/>
      <c r="R14446" s="21"/>
      <c r="S14446" s="21"/>
      <c r="T14446" s="21"/>
      <c r="U14446" s="21"/>
      <c r="V14446" s="21"/>
      <c r="W14446" s="21"/>
      <c r="X14446" s="21"/>
      <c r="Y14446" s="21"/>
    </row>
    <row r="14447" spans="3:27" s="1" customFormat="1" ht="15" customHeight="1" x14ac:dyDescent="0.25">
      <c r="C14447" s="2"/>
      <c r="E14447" s="7"/>
      <c r="F14447" s="8"/>
      <c r="G14447" s="9"/>
      <c r="H14447" s="9"/>
      <c r="I14447" s="9"/>
      <c r="J14447" s="9"/>
      <c r="K14447" s="9"/>
      <c r="L14447" s="9"/>
      <c r="Q14447" s="21"/>
      <c r="R14447" s="21"/>
      <c r="S14447" s="21"/>
      <c r="T14447" s="21"/>
      <c r="U14447" s="21"/>
      <c r="V14447" s="21"/>
      <c r="W14447" s="21"/>
      <c r="X14447" s="21"/>
      <c r="Y14447" s="21"/>
    </row>
    <row r="14448" spans="3:27" s="1" customFormat="1" ht="15" customHeight="1" x14ac:dyDescent="0.35">
      <c r="C14448" s="2"/>
      <c r="E14448" s="7"/>
      <c r="F14448" s="8"/>
      <c r="G14448" s="9"/>
      <c r="H14448" s="9"/>
      <c r="I14448" s="9"/>
      <c r="J14448" s="9"/>
      <c r="K14448" s="9"/>
      <c r="L14448" s="9"/>
      <c r="N14448" s="23"/>
      <c r="Q14448" s="21"/>
      <c r="S14448" s="21"/>
      <c r="T14448" s="21"/>
      <c r="U14448" s="21"/>
      <c r="V14448" s="21"/>
      <c r="W14448" s="21"/>
      <c r="X14448" s="21"/>
      <c r="Y14448" s="21"/>
      <c r="Z14448"/>
      <c r="AA14448"/>
    </row>
    <row r="14449" spans="3:27" s="1" customFormat="1" ht="15" customHeight="1" x14ac:dyDescent="0.35">
      <c r="C14449" s="2"/>
      <c r="E14449" s="7"/>
      <c r="F14449" s="8"/>
      <c r="G14449" s="9"/>
      <c r="H14449" s="9"/>
      <c r="I14449" s="9"/>
      <c r="J14449" s="9"/>
      <c r="K14449" s="9"/>
      <c r="L14449" s="9"/>
      <c r="O14449"/>
      <c r="P14449"/>
      <c r="Q14449" s="21"/>
      <c r="S14449" s="21"/>
      <c r="T14449" s="21"/>
      <c r="U14449" s="21"/>
      <c r="V14449" s="21"/>
      <c r="W14449" s="21"/>
      <c r="X14449" s="21"/>
      <c r="Y14449" s="21"/>
    </row>
    <row r="14450" spans="3:27" s="1" customFormat="1" ht="15" customHeight="1" x14ac:dyDescent="0.35">
      <c r="C14450" s="2"/>
      <c r="E14450" s="7"/>
      <c r="F14450" s="8"/>
      <c r="G14450" s="9"/>
      <c r="H14450" s="9"/>
      <c r="I14450" s="9"/>
      <c r="J14450" s="9"/>
      <c r="K14450" s="9"/>
      <c r="L14450" s="9"/>
      <c r="N14450" s="23"/>
      <c r="Q14450" s="21"/>
      <c r="S14450" s="21"/>
      <c r="T14450" s="21"/>
      <c r="U14450" s="21"/>
      <c r="V14450" s="21"/>
      <c r="W14450" s="21"/>
      <c r="X14450" s="21"/>
      <c r="Y14450" s="21"/>
    </row>
    <row r="14451" spans="3:27" s="1" customFormat="1" ht="15" customHeight="1" x14ac:dyDescent="0.35">
      <c r="C14451" s="2"/>
      <c r="E14451" s="7"/>
      <c r="F14451" s="8"/>
      <c r="G14451" s="9"/>
      <c r="H14451" s="9"/>
      <c r="I14451" s="9"/>
      <c r="J14451" s="9"/>
      <c r="K14451" s="9"/>
      <c r="L14451" s="9"/>
      <c r="N14451" s="23"/>
      <c r="O14451"/>
      <c r="P14451"/>
      <c r="Q14451" s="21"/>
      <c r="S14451"/>
      <c r="T14451"/>
      <c r="U14451"/>
      <c r="V14451"/>
      <c r="W14451"/>
      <c r="X14451"/>
      <c r="Y14451"/>
    </row>
    <row r="14452" spans="3:27" s="1" customFormat="1" ht="14.5" x14ac:dyDescent="0.35">
      <c r="C14452" s="2"/>
      <c r="E14452" s="7"/>
      <c r="F14452" s="8"/>
      <c r="G14452" s="9"/>
      <c r="H14452" s="9"/>
      <c r="I14452" s="9"/>
      <c r="J14452" s="9"/>
      <c r="K14452" s="9"/>
      <c r="L14452" s="9"/>
      <c r="N14452" s="23"/>
      <c r="Q14452" s="21"/>
      <c r="R14452"/>
      <c r="S14452" s="21"/>
      <c r="T14452" s="21"/>
      <c r="U14452" s="21"/>
      <c r="V14452" s="21"/>
      <c r="W14452" s="21"/>
      <c r="X14452" s="21"/>
      <c r="Y14452" s="21"/>
    </row>
    <row r="14453" spans="3:27" s="1" customFormat="1" ht="14.5" x14ac:dyDescent="0.35">
      <c r="C14453" s="2"/>
      <c r="E14453" s="7"/>
      <c r="F14453" s="8"/>
      <c r="G14453" s="9"/>
      <c r="H14453" s="9"/>
      <c r="I14453" s="9"/>
      <c r="J14453" s="9"/>
      <c r="K14453" s="9"/>
      <c r="L14453" s="9"/>
      <c r="N14453" s="23"/>
      <c r="O14453"/>
      <c r="P14453"/>
      <c r="Q14453" s="21"/>
      <c r="R14453" s="21"/>
    </row>
    <row r="14454" spans="3:27" s="1" customFormat="1" ht="15" customHeight="1" x14ac:dyDescent="0.35">
      <c r="C14454" s="2"/>
      <c r="E14454" s="7"/>
      <c r="F14454" s="8"/>
      <c r="G14454" s="9"/>
      <c r="H14454" s="9"/>
      <c r="I14454" s="9"/>
      <c r="J14454" s="9"/>
      <c r="K14454" s="9"/>
      <c r="L14454" s="9"/>
      <c r="N14454" s="23"/>
      <c r="Q14454" s="21"/>
      <c r="R14454" s="21"/>
      <c r="S14454" s="21"/>
      <c r="T14454" s="21"/>
      <c r="U14454" s="21"/>
      <c r="V14454" s="21"/>
      <c r="W14454" s="21"/>
      <c r="X14454" s="21"/>
      <c r="Y14454" s="21"/>
    </row>
    <row r="14455" spans="3:27" s="1" customFormat="1" ht="15" customHeight="1" x14ac:dyDescent="0.35">
      <c r="C14455" s="2"/>
      <c r="E14455" s="7"/>
      <c r="F14455" s="8"/>
      <c r="G14455" s="9"/>
      <c r="H14455" s="9"/>
      <c r="I14455" s="9"/>
      <c r="J14455" s="9"/>
      <c r="K14455" s="9"/>
      <c r="L14455" s="9"/>
      <c r="N14455" s="23"/>
      <c r="O14455"/>
      <c r="P14455"/>
      <c r="Q14455" s="21"/>
      <c r="S14455" s="21"/>
      <c r="T14455" s="21"/>
      <c r="U14455" s="21"/>
      <c r="V14455" s="21"/>
      <c r="W14455" s="21"/>
      <c r="X14455" s="21"/>
      <c r="Y14455" s="21"/>
    </row>
    <row r="14456" spans="3:27" s="1" customFormat="1" ht="15" customHeight="1" x14ac:dyDescent="0.35">
      <c r="C14456" s="2"/>
      <c r="E14456" s="7"/>
      <c r="F14456" s="8"/>
      <c r="G14456" s="9"/>
      <c r="H14456" s="9"/>
      <c r="I14456" s="9"/>
      <c r="J14456" s="9"/>
      <c r="K14456" s="9"/>
      <c r="L14456" s="9"/>
      <c r="N14456" s="23"/>
      <c r="Q14456" s="21"/>
      <c r="S14456" s="21"/>
      <c r="T14456" s="21"/>
      <c r="U14456" s="21"/>
      <c r="V14456" s="21"/>
      <c r="W14456" s="21"/>
      <c r="X14456" s="21"/>
      <c r="Y14456" s="21"/>
    </row>
    <row r="14457" spans="3:27" s="1" customFormat="1" ht="15" customHeight="1" x14ac:dyDescent="0.35">
      <c r="C14457" s="2"/>
      <c r="E14457" s="7"/>
      <c r="F14457" s="8"/>
      <c r="G14457" s="9"/>
      <c r="H14457" s="9"/>
      <c r="I14457" s="9"/>
      <c r="J14457" s="9"/>
      <c r="K14457" s="9"/>
      <c r="L14457" s="9"/>
      <c r="N14457" s="23"/>
      <c r="O14457"/>
      <c r="P14457"/>
      <c r="Q14457" s="21"/>
      <c r="S14457"/>
      <c r="T14457"/>
      <c r="U14457"/>
      <c r="V14457"/>
      <c r="W14457"/>
      <c r="X14457"/>
      <c r="Y14457"/>
      <c r="Z14457"/>
      <c r="AA14457"/>
    </row>
    <row r="14458" spans="3:27" s="1" customFormat="1" ht="15" customHeight="1" x14ac:dyDescent="0.35">
      <c r="C14458" s="2"/>
      <c r="E14458" s="7"/>
      <c r="F14458" s="8"/>
      <c r="G14458" s="9"/>
      <c r="H14458" s="9"/>
      <c r="I14458" s="9"/>
      <c r="J14458" s="9"/>
      <c r="K14458" s="9"/>
      <c r="L14458" s="9"/>
      <c r="N14458" s="23"/>
      <c r="Q14458" s="21"/>
      <c r="S14458" s="21"/>
      <c r="T14458" s="21"/>
      <c r="U14458" s="21"/>
      <c r="V14458" s="21"/>
      <c r="W14458" s="21"/>
      <c r="X14458" s="21"/>
      <c r="Y14458" s="21"/>
    </row>
    <row r="14459" spans="3:27" s="1" customFormat="1" ht="15" customHeight="1" x14ac:dyDescent="0.35">
      <c r="C14459" s="2"/>
      <c r="E14459" s="7"/>
      <c r="F14459" s="8"/>
      <c r="G14459" s="9"/>
      <c r="H14459" s="9"/>
      <c r="I14459" s="9"/>
      <c r="J14459" s="9"/>
      <c r="K14459" s="9"/>
      <c r="L14459" s="9"/>
      <c r="N14459" s="23"/>
      <c r="O14459"/>
      <c r="P14459"/>
      <c r="Q14459" s="21"/>
      <c r="S14459" s="21"/>
      <c r="T14459" s="21"/>
      <c r="U14459" s="21"/>
      <c r="V14459" s="21"/>
      <c r="W14459" s="21"/>
      <c r="X14459" s="21"/>
      <c r="Y14459" s="21"/>
    </row>
    <row r="14460" spans="3:27" s="1" customFormat="1" ht="15" customHeight="1" x14ac:dyDescent="0.35">
      <c r="C14460" s="2"/>
      <c r="E14460" s="7"/>
      <c r="F14460" s="8"/>
      <c r="G14460" s="9"/>
      <c r="H14460" s="9"/>
      <c r="I14460" s="9"/>
      <c r="J14460" s="9"/>
      <c r="K14460" s="9"/>
      <c r="L14460" s="9"/>
      <c r="N14460" s="23"/>
      <c r="Q14460" s="21"/>
      <c r="S14460" s="21"/>
      <c r="T14460" s="21"/>
      <c r="U14460" s="21"/>
      <c r="V14460" s="21"/>
      <c r="W14460" s="21"/>
      <c r="X14460" s="21"/>
      <c r="Y14460" s="21"/>
    </row>
    <row r="14461" spans="3:27" s="1" customFormat="1" ht="15" customHeight="1" x14ac:dyDescent="0.35">
      <c r="C14461" s="2"/>
      <c r="E14461" s="7"/>
      <c r="F14461" s="8"/>
      <c r="G14461" s="9"/>
      <c r="H14461" s="9"/>
      <c r="I14461" s="9"/>
      <c r="J14461" s="9"/>
      <c r="K14461" s="9"/>
      <c r="L14461" s="9"/>
      <c r="N14461" s="23"/>
      <c r="Q14461" s="21"/>
      <c r="S14461" s="21"/>
      <c r="T14461" s="21"/>
      <c r="U14461" s="21"/>
      <c r="V14461" s="21"/>
      <c r="W14461" s="21"/>
      <c r="X14461" s="21"/>
      <c r="Y14461" s="21"/>
    </row>
    <row r="14462" spans="3:27" s="1" customFormat="1" ht="15" customHeight="1" x14ac:dyDescent="0.35">
      <c r="C14462" s="2"/>
      <c r="E14462" s="7"/>
      <c r="F14462" s="8"/>
      <c r="G14462" s="9"/>
      <c r="H14462" s="9"/>
      <c r="I14462" s="9"/>
      <c r="J14462" s="9"/>
      <c r="K14462" s="9"/>
      <c r="L14462" s="9"/>
      <c r="N14462" s="23"/>
      <c r="O14462"/>
      <c r="P14462"/>
      <c r="Q14462" s="21"/>
      <c r="S14462" s="21"/>
      <c r="T14462" s="21"/>
      <c r="U14462" s="21"/>
      <c r="V14462" s="21"/>
      <c r="W14462" s="21"/>
      <c r="X14462" s="21"/>
      <c r="Y14462" s="21"/>
    </row>
    <row r="14463" spans="3:27" s="1" customFormat="1" ht="15" customHeight="1" x14ac:dyDescent="0.35">
      <c r="C14463" s="2"/>
      <c r="E14463" s="7"/>
      <c r="F14463" s="8"/>
      <c r="G14463" s="9"/>
      <c r="H14463" s="9"/>
      <c r="I14463" s="9"/>
      <c r="J14463" s="9"/>
      <c r="K14463" s="9"/>
      <c r="L14463" s="9"/>
      <c r="N14463" s="23"/>
      <c r="Q14463" s="21"/>
      <c r="S14463" s="21"/>
      <c r="T14463" s="21"/>
      <c r="U14463" s="21"/>
      <c r="V14463" s="21"/>
      <c r="W14463" s="21"/>
      <c r="X14463" s="21"/>
      <c r="Y14463" s="21"/>
    </row>
    <row r="14464" spans="3:27" s="1" customFormat="1" ht="15" customHeight="1" x14ac:dyDescent="0.35">
      <c r="C14464" s="2"/>
      <c r="E14464" s="7"/>
      <c r="F14464" s="8"/>
      <c r="G14464" s="9"/>
      <c r="H14464" s="9"/>
      <c r="I14464" s="9"/>
      <c r="J14464" s="9"/>
      <c r="K14464" s="9"/>
      <c r="L14464" s="9"/>
      <c r="N14464" s="23"/>
      <c r="Q14464" s="21"/>
      <c r="S14464" s="21"/>
      <c r="T14464" s="21"/>
      <c r="U14464" s="21"/>
      <c r="V14464" s="21"/>
      <c r="W14464" s="21"/>
      <c r="X14464" s="21"/>
      <c r="Y14464" s="21"/>
    </row>
    <row r="14465" spans="3:27" s="1" customFormat="1" ht="15" customHeight="1" x14ac:dyDescent="0.35">
      <c r="C14465" s="2"/>
      <c r="E14465" s="7"/>
      <c r="F14465" s="8"/>
      <c r="G14465" s="9"/>
      <c r="H14465" s="9"/>
      <c r="I14465" s="9"/>
      <c r="J14465" s="9"/>
      <c r="K14465" s="9"/>
      <c r="L14465" s="9"/>
      <c r="N14465" s="23"/>
      <c r="O14465"/>
      <c r="P14465"/>
      <c r="Q14465" s="21"/>
      <c r="R14465" s="21"/>
      <c r="S14465" s="21"/>
      <c r="T14465" s="21"/>
      <c r="U14465" s="21"/>
      <c r="V14465" s="21"/>
      <c r="W14465" s="21"/>
      <c r="X14465" s="21"/>
      <c r="Y14465" s="21"/>
    </row>
    <row r="14466" spans="3:27" s="1" customFormat="1" ht="15" customHeight="1" x14ac:dyDescent="0.35">
      <c r="C14466" s="2"/>
      <c r="E14466" s="7"/>
      <c r="F14466" s="8"/>
      <c r="G14466" s="9"/>
      <c r="H14466" s="9"/>
      <c r="I14466" s="9"/>
      <c r="J14466" s="9"/>
      <c r="K14466" s="9"/>
      <c r="L14466" s="9"/>
      <c r="N14466" s="23"/>
      <c r="Q14466" s="21"/>
      <c r="R14466" s="21"/>
      <c r="S14466" s="21"/>
      <c r="T14466" s="21"/>
      <c r="U14466" s="21"/>
      <c r="V14466" s="21"/>
      <c r="W14466" s="21"/>
      <c r="X14466" s="21"/>
      <c r="Y14466" s="21"/>
    </row>
    <row r="14467" spans="3:27" s="1" customFormat="1" ht="15" customHeight="1" x14ac:dyDescent="0.35">
      <c r="C14467" s="2"/>
      <c r="E14467" s="7"/>
      <c r="F14467" s="8"/>
      <c r="G14467" s="9"/>
      <c r="H14467" s="9"/>
      <c r="I14467" s="9"/>
      <c r="J14467" s="9"/>
      <c r="K14467" s="9"/>
      <c r="L14467" s="9"/>
      <c r="N14467" s="23"/>
      <c r="Q14467" s="21"/>
      <c r="S14467" s="21"/>
      <c r="T14467" s="21"/>
      <c r="U14467" s="21"/>
      <c r="V14467" s="21"/>
      <c r="W14467" s="21"/>
      <c r="X14467" s="21"/>
      <c r="Y14467" s="21"/>
    </row>
    <row r="14468" spans="3:27" s="1" customFormat="1" ht="15" customHeight="1" x14ac:dyDescent="0.35">
      <c r="C14468" s="2"/>
      <c r="E14468" s="7"/>
      <c r="F14468" s="8"/>
      <c r="G14468" s="9"/>
      <c r="H14468" s="9"/>
      <c r="I14468" s="9"/>
      <c r="J14468" s="9"/>
      <c r="K14468" s="9"/>
      <c r="L14468" s="9"/>
      <c r="N14468" s="23"/>
      <c r="Q14468" s="21"/>
      <c r="S14468" s="21"/>
      <c r="T14468" s="21"/>
      <c r="U14468" s="21"/>
      <c r="V14468" s="21"/>
      <c r="W14468" s="21"/>
      <c r="X14468" s="21"/>
      <c r="Y14468" s="21"/>
    </row>
    <row r="14469" spans="3:27" s="1" customFormat="1" ht="15" customHeight="1" x14ac:dyDescent="0.35">
      <c r="C14469" s="2"/>
      <c r="E14469" s="7"/>
      <c r="F14469" s="8"/>
      <c r="G14469" s="9"/>
      <c r="H14469" s="9"/>
      <c r="I14469" s="9"/>
      <c r="J14469" s="9"/>
      <c r="K14469" s="9"/>
      <c r="L14469" s="9"/>
      <c r="N14469" s="23"/>
      <c r="Q14469" s="21"/>
      <c r="S14469" s="21"/>
      <c r="T14469" s="21"/>
      <c r="U14469" s="21"/>
      <c r="V14469" s="21"/>
      <c r="W14469" s="21"/>
      <c r="X14469" s="21"/>
      <c r="Y14469" s="21"/>
    </row>
    <row r="14470" spans="3:27" s="1" customFormat="1" ht="15" customHeight="1" x14ac:dyDescent="0.35">
      <c r="C14470" s="2"/>
      <c r="E14470" s="7"/>
      <c r="F14470" s="8"/>
      <c r="G14470" s="9"/>
      <c r="H14470" s="9"/>
      <c r="I14470" s="9"/>
      <c r="J14470" s="9"/>
      <c r="K14470" s="9"/>
      <c r="L14470" s="9"/>
      <c r="N14470" s="23"/>
      <c r="Q14470" s="21"/>
      <c r="S14470" s="21"/>
      <c r="T14470" s="21"/>
      <c r="U14470" s="21"/>
      <c r="V14470" s="21"/>
      <c r="W14470" s="21"/>
      <c r="X14470" s="21"/>
      <c r="Y14470" s="21"/>
    </row>
    <row r="14471" spans="3:27" s="1" customFormat="1" ht="15" customHeight="1" x14ac:dyDescent="0.25">
      <c r="C14471" s="2"/>
      <c r="E14471" s="7"/>
      <c r="F14471" s="8"/>
      <c r="G14471" s="9"/>
      <c r="H14471" s="9"/>
      <c r="I14471" s="9"/>
      <c r="J14471" s="9"/>
      <c r="K14471" s="9"/>
      <c r="L14471" s="9"/>
      <c r="Q14471" s="21"/>
      <c r="S14471" s="21"/>
      <c r="T14471" s="21"/>
      <c r="U14471" s="21"/>
      <c r="V14471" s="21"/>
      <c r="W14471" s="21"/>
      <c r="X14471" s="21"/>
      <c r="Y14471" s="21"/>
    </row>
    <row r="14472" spans="3:27" s="1" customFormat="1" ht="15" customHeight="1" x14ac:dyDescent="0.35">
      <c r="C14472" s="2"/>
      <c r="E14472" s="7"/>
      <c r="F14472" s="8"/>
      <c r="G14472" s="9"/>
      <c r="H14472" s="9"/>
      <c r="I14472" s="9"/>
      <c r="J14472" s="9"/>
      <c r="K14472" s="9"/>
      <c r="L14472" s="9"/>
      <c r="N14472" s="23"/>
      <c r="Q14472" s="21"/>
      <c r="S14472" s="21"/>
      <c r="T14472" s="21"/>
      <c r="U14472" s="21"/>
      <c r="V14472" s="21"/>
      <c r="W14472" s="21"/>
      <c r="X14472" s="21"/>
      <c r="Y14472" s="21"/>
    </row>
    <row r="14473" spans="3:27" s="1" customFormat="1" ht="12.75" customHeight="1" x14ac:dyDescent="0.35">
      <c r="C14473" s="2"/>
      <c r="E14473" s="7"/>
      <c r="F14473" s="8"/>
      <c r="G14473" s="9"/>
      <c r="H14473" s="9"/>
      <c r="I14473" s="9"/>
      <c r="J14473" s="9"/>
      <c r="K14473" s="9"/>
      <c r="L14473" s="9"/>
      <c r="N14473" s="23"/>
      <c r="Q14473" s="21"/>
      <c r="S14473" s="21"/>
      <c r="T14473" s="21"/>
      <c r="U14473" s="21"/>
      <c r="V14473" s="21"/>
      <c r="W14473" s="21"/>
      <c r="X14473" s="21"/>
      <c r="Y14473" s="21"/>
      <c r="Z14473"/>
      <c r="AA14473"/>
    </row>
    <row r="14474" spans="3:27" s="1" customFormat="1" ht="12.75" customHeight="1" x14ac:dyDescent="0.35">
      <c r="C14474" s="2"/>
      <c r="E14474" s="7"/>
      <c r="F14474" s="8"/>
      <c r="G14474" s="9"/>
      <c r="H14474" s="9"/>
      <c r="I14474" s="9"/>
      <c r="J14474" s="9"/>
      <c r="K14474" s="9"/>
      <c r="L14474" s="9"/>
      <c r="N14474" s="23"/>
      <c r="Q14474" s="21"/>
      <c r="S14474" s="21"/>
      <c r="T14474" s="21"/>
      <c r="U14474" s="21"/>
      <c r="V14474" s="21"/>
      <c r="W14474" s="21"/>
      <c r="X14474" s="21"/>
      <c r="Y14474" s="21"/>
    </row>
    <row r="14475" spans="3:27" s="1" customFormat="1" ht="15" customHeight="1" x14ac:dyDescent="0.35">
      <c r="C14475" s="2"/>
      <c r="E14475" s="7"/>
      <c r="F14475" s="8"/>
      <c r="G14475" s="9"/>
      <c r="H14475" s="9"/>
      <c r="I14475" s="9"/>
      <c r="J14475" s="9"/>
      <c r="K14475" s="9"/>
      <c r="L14475" s="9"/>
      <c r="N14475" s="23"/>
      <c r="Q14475" s="21"/>
      <c r="S14475" s="21"/>
      <c r="T14475" s="21"/>
      <c r="U14475" s="21"/>
      <c r="V14475" s="21"/>
      <c r="W14475" s="21"/>
      <c r="X14475" s="21"/>
      <c r="Y14475" s="21"/>
    </row>
    <row r="14476" spans="3:27" s="1" customFormat="1" ht="15" customHeight="1" x14ac:dyDescent="0.35">
      <c r="C14476" s="2"/>
      <c r="E14476" s="7"/>
      <c r="F14476" s="8"/>
      <c r="G14476" s="9"/>
      <c r="H14476" s="9"/>
      <c r="I14476" s="9"/>
      <c r="J14476" s="9"/>
      <c r="K14476" s="9"/>
      <c r="L14476" s="9"/>
      <c r="N14476" s="23"/>
      <c r="Q14476" s="21"/>
      <c r="S14476" s="21"/>
      <c r="T14476" s="21"/>
      <c r="U14476" s="21"/>
      <c r="V14476" s="21"/>
      <c r="W14476" s="21"/>
      <c r="X14476" s="21"/>
      <c r="Y14476" s="21"/>
    </row>
    <row r="14477" spans="3:27" s="1" customFormat="1" ht="15" customHeight="1" x14ac:dyDescent="0.25">
      <c r="C14477" s="2"/>
      <c r="E14477" s="7"/>
      <c r="F14477" s="8"/>
      <c r="G14477" s="9"/>
      <c r="H14477" s="9"/>
      <c r="I14477" s="9"/>
      <c r="J14477" s="9"/>
      <c r="K14477" s="9"/>
      <c r="L14477" s="9"/>
      <c r="Q14477" s="21"/>
      <c r="S14477" s="21"/>
      <c r="T14477" s="21"/>
      <c r="U14477" s="21"/>
      <c r="V14477" s="21"/>
      <c r="W14477" s="21"/>
      <c r="X14477" s="21"/>
      <c r="Y14477" s="21"/>
    </row>
    <row r="14478" spans="3:27" s="1" customFormat="1" ht="15" customHeight="1" x14ac:dyDescent="0.35">
      <c r="C14478" s="2"/>
      <c r="E14478" s="7"/>
      <c r="F14478" s="8"/>
      <c r="G14478" s="9"/>
      <c r="H14478" s="9"/>
      <c r="I14478" s="9"/>
      <c r="J14478" s="9"/>
      <c r="K14478" s="9"/>
      <c r="L14478" s="9"/>
      <c r="N14478" s="23"/>
      <c r="Q14478" s="21"/>
      <c r="S14478" s="21"/>
      <c r="T14478" s="21"/>
      <c r="U14478" s="21"/>
      <c r="V14478" s="21"/>
      <c r="W14478" s="21"/>
      <c r="X14478" s="21"/>
      <c r="Y14478" s="21"/>
    </row>
    <row r="14479" spans="3:27" s="1" customFormat="1" ht="15" customHeight="1" x14ac:dyDescent="0.35">
      <c r="C14479" s="2"/>
      <c r="E14479" s="7"/>
      <c r="F14479" s="8"/>
      <c r="G14479" s="9"/>
      <c r="H14479" s="9"/>
      <c r="I14479" s="9"/>
      <c r="J14479" s="9"/>
      <c r="K14479" s="9"/>
      <c r="L14479" s="9"/>
      <c r="Q14479" s="21"/>
      <c r="S14479" s="21"/>
      <c r="T14479" s="21"/>
      <c r="U14479" s="21"/>
      <c r="V14479" s="21"/>
      <c r="W14479" s="21"/>
      <c r="X14479" s="21"/>
      <c r="Y14479" s="21"/>
      <c r="Z14479"/>
      <c r="AA14479"/>
    </row>
    <row r="14480" spans="3:27" s="1" customFormat="1" ht="15" customHeight="1" x14ac:dyDescent="0.35">
      <c r="C14480" s="2"/>
      <c r="E14480" s="7"/>
      <c r="F14480" s="8"/>
      <c r="G14480" s="9"/>
      <c r="H14480" s="9"/>
      <c r="I14480" s="9"/>
      <c r="J14480" s="9"/>
      <c r="K14480" s="9"/>
      <c r="L14480" s="9"/>
      <c r="N14480" s="23"/>
      <c r="Q14480" s="21"/>
      <c r="S14480" s="21"/>
      <c r="T14480" s="21"/>
      <c r="U14480" s="21"/>
      <c r="V14480" s="21"/>
      <c r="W14480" s="21"/>
      <c r="X14480" s="21"/>
      <c r="Y14480" s="21"/>
    </row>
    <row r="14481" spans="3:27" s="1" customFormat="1" ht="15" customHeight="1" x14ac:dyDescent="0.35">
      <c r="C14481" s="2"/>
      <c r="E14481" s="7"/>
      <c r="F14481" s="8"/>
      <c r="G14481" s="9"/>
      <c r="H14481" s="9"/>
      <c r="I14481" s="9"/>
      <c r="J14481" s="9"/>
      <c r="K14481" s="9"/>
      <c r="L14481" s="9"/>
      <c r="N14481" s="23"/>
      <c r="O14481"/>
      <c r="P14481"/>
      <c r="Q14481" s="21"/>
      <c r="S14481" s="21"/>
      <c r="T14481" s="21"/>
      <c r="U14481" s="21"/>
      <c r="V14481" s="21"/>
      <c r="W14481" s="21"/>
      <c r="X14481" s="21"/>
      <c r="Y14481" s="21"/>
    </row>
    <row r="14482" spans="3:27" s="1" customFormat="1" ht="15" customHeight="1" x14ac:dyDescent="0.35">
      <c r="C14482" s="2"/>
      <c r="E14482" s="7"/>
      <c r="F14482" s="8"/>
      <c r="G14482" s="9"/>
      <c r="H14482" s="9"/>
      <c r="I14482" s="9"/>
      <c r="J14482" s="9"/>
      <c r="K14482" s="9"/>
      <c r="L14482" s="9"/>
      <c r="N14482" s="23"/>
      <c r="Q14482" s="21"/>
      <c r="S14482" s="21"/>
      <c r="T14482" s="21"/>
      <c r="U14482" s="21"/>
      <c r="V14482" s="21"/>
      <c r="W14482" s="21"/>
      <c r="X14482" s="21"/>
      <c r="Y14482" s="21"/>
    </row>
    <row r="14483" spans="3:27" s="1" customFormat="1" ht="12.75" customHeight="1" x14ac:dyDescent="0.35">
      <c r="C14483" s="2"/>
      <c r="E14483" s="7"/>
      <c r="F14483" s="8"/>
      <c r="G14483" s="9"/>
      <c r="H14483" s="9"/>
      <c r="I14483" s="9"/>
      <c r="J14483" s="9"/>
      <c r="K14483" s="9"/>
      <c r="L14483" s="9"/>
      <c r="N14483" s="23"/>
      <c r="Q14483" s="21"/>
      <c r="S14483" s="21"/>
      <c r="T14483" s="21"/>
      <c r="U14483" s="21"/>
      <c r="V14483" s="21"/>
      <c r="W14483" s="21"/>
      <c r="X14483" s="21"/>
      <c r="Y14483" s="21"/>
    </row>
    <row r="14484" spans="3:27" s="1" customFormat="1" ht="12.75" customHeight="1" x14ac:dyDescent="0.35">
      <c r="C14484" s="2"/>
      <c r="E14484" s="7"/>
      <c r="F14484" s="8"/>
      <c r="G14484" s="9"/>
      <c r="H14484" s="9"/>
      <c r="I14484" s="9"/>
      <c r="J14484" s="9"/>
      <c r="K14484" s="9"/>
      <c r="L14484" s="9"/>
      <c r="N14484" s="23"/>
      <c r="Q14484" s="21"/>
      <c r="S14484" s="21"/>
      <c r="T14484" s="21"/>
      <c r="U14484" s="21"/>
      <c r="V14484" s="21"/>
      <c r="W14484" s="21"/>
      <c r="X14484" s="21"/>
      <c r="Y14484" s="21"/>
    </row>
    <row r="14485" spans="3:27" s="1" customFormat="1" ht="15" customHeight="1" x14ac:dyDescent="0.35">
      <c r="C14485" s="2"/>
      <c r="E14485" s="7"/>
      <c r="F14485" s="8"/>
      <c r="G14485" s="9"/>
      <c r="H14485" s="9"/>
      <c r="I14485" s="9"/>
      <c r="J14485" s="9"/>
      <c r="K14485" s="9"/>
      <c r="L14485" s="9"/>
      <c r="N14485" s="23"/>
      <c r="Q14485" s="21"/>
      <c r="S14485"/>
      <c r="T14485"/>
      <c r="U14485"/>
      <c r="V14485"/>
      <c r="W14485"/>
      <c r="X14485"/>
      <c r="Y14485"/>
    </row>
    <row r="14486" spans="3:27" s="1" customFormat="1" ht="15" customHeight="1" x14ac:dyDescent="0.35">
      <c r="C14486" s="2"/>
      <c r="E14486" s="7"/>
      <c r="F14486" s="8"/>
      <c r="G14486" s="9"/>
      <c r="H14486" s="9"/>
      <c r="I14486" s="9"/>
      <c r="J14486" s="9"/>
      <c r="K14486" s="9"/>
      <c r="L14486" s="9"/>
      <c r="N14486" s="23"/>
      <c r="Q14486" s="21"/>
      <c r="S14486" s="21"/>
      <c r="T14486" s="21"/>
      <c r="U14486" s="21"/>
      <c r="V14486" s="21"/>
      <c r="W14486" s="21"/>
      <c r="X14486" s="21"/>
      <c r="Y14486" s="21"/>
    </row>
    <row r="14487" spans="3:27" s="1" customFormat="1" ht="12.75" customHeight="1" x14ac:dyDescent="0.35">
      <c r="C14487" s="2"/>
      <c r="E14487" s="7"/>
      <c r="F14487" s="8"/>
      <c r="G14487" s="9"/>
      <c r="H14487" s="9"/>
      <c r="I14487" s="9"/>
      <c r="J14487" s="9"/>
      <c r="K14487" s="9"/>
      <c r="L14487" s="9"/>
      <c r="N14487" s="23"/>
      <c r="Q14487" s="21"/>
      <c r="S14487" s="21"/>
      <c r="T14487" s="21"/>
      <c r="U14487" s="21"/>
      <c r="V14487" s="21"/>
      <c r="W14487" s="21"/>
      <c r="X14487" s="21"/>
      <c r="Y14487" s="21"/>
      <c r="Z14487"/>
      <c r="AA14487"/>
    </row>
    <row r="14488" spans="3:27" s="1" customFormat="1" ht="12.75" customHeight="1" x14ac:dyDescent="0.35">
      <c r="C14488" s="2"/>
      <c r="E14488" s="7"/>
      <c r="F14488" s="8"/>
      <c r="G14488" s="9"/>
      <c r="H14488" s="9"/>
      <c r="I14488" s="9"/>
      <c r="J14488" s="9"/>
      <c r="K14488" s="9"/>
      <c r="L14488" s="9"/>
      <c r="N14488" s="23"/>
      <c r="Q14488" s="21"/>
      <c r="S14488" s="21"/>
      <c r="T14488" s="21"/>
      <c r="U14488" s="21"/>
      <c r="V14488" s="21"/>
      <c r="W14488" s="21"/>
      <c r="X14488" s="21"/>
      <c r="Y14488" s="21"/>
    </row>
    <row r="14489" spans="3:27" s="1" customFormat="1" ht="15" customHeight="1" x14ac:dyDescent="0.35">
      <c r="C14489" s="2"/>
      <c r="E14489" s="7"/>
      <c r="F14489" s="8"/>
      <c r="G14489" s="9"/>
      <c r="H14489" s="9"/>
      <c r="I14489" s="9"/>
      <c r="J14489" s="9"/>
      <c r="K14489" s="9"/>
      <c r="L14489" s="9"/>
      <c r="N14489" s="23"/>
      <c r="Q14489" s="21"/>
      <c r="R14489" s="21"/>
      <c r="S14489" s="21"/>
      <c r="T14489" s="21"/>
      <c r="U14489" s="21"/>
      <c r="V14489" s="21"/>
      <c r="W14489" s="21"/>
      <c r="X14489" s="21"/>
      <c r="Y14489" s="21"/>
    </row>
    <row r="14490" spans="3:27" s="1" customFormat="1" ht="15" customHeight="1" x14ac:dyDescent="0.35">
      <c r="C14490" s="2"/>
      <c r="E14490" s="7"/>
      <c r="F14490" s="8"/>
      <c r="G14490" s="9"/>
      <c r="H14490" s="9"/>
      <c r="I14490" s="9"/>
      <c r="J14490" s="9"/>
      <c r="K14490" s="9"/>
      <c r="L14490" s="9"/>
      <c r="N14490" s="23"/>
      <c r="Q14490" s="21"/>
      <c r="R14490" s="21"/>
      <c r="S14490" s="21"/>
      <c r="T14490" s="21"/>
      <c r="U14490" s="21"/>
      <c r="V14490" s="21"/>
      <c r="W14490" s="21"/>
      <c r="X14490" s="21"/>
      <c r="Y14490" s="21"/>
    </row>
    <row r="14491" spans="3:27" s="1" customFormat="1" ht="14.5" x14ac:dyDescent="0.35">
      <c r="C14491" s="2"/>
      <c r="E14491" s="7"/>
      <c r="F14491" s="8"/>
      <c r="G14491" s="9"/>
      <c r="H14491" s="9"/>
      <c r="I14491" s="9"/>
      <c r="J14491" s="9"/>
      <c r="K14491" s="9"/>
      <c r="L14491" s="9"/>
      <c r="Q14491" s="21"/>
      <c r="R14491" s="21"/>
      <c r="S14491"/>
      <c r="T14491"/>
      <c r="U14491"/>
      <c r="V14491"/>
      <c r="W14491"/>
      <c r="X14491"/>
      <c r="Y14491"/>
    </row>
    <row r="14492" spans="3:27" s="1" customFormat="1" ht="15" customHeight="1" x14ac:dyDescent="0.35">
      <c r="C14492" s="2"/>
      <c r="E14492" s="7"/>
      <c r="F14492" s="8"/>
      <c r="G14492" s="9"/>
      <c r="H14492" s="9"/>
      <c r="I14492" s="9"/>
      <c r="J14492" s="9"/>
      <c r="K14492" s="9"/>
      <c r="L14492" s="9"/>
      <c r="N14492" s="23"/>
      <c r="O14492"/>
      <c r="P14492"/>
      <c r="Q14492" s="21"/>
      <c r="R14492" s="21"/>
    </row>
    <row r="14493" spans="3:27" s="1" customFormat="1" ht="12.75" customHeight="1" x14ac:dyDescent="0.25">
      <c r="C14493" s="2"/>
      <c r="E14493" s="7"/>
      <c r="F14493" s="8"/>
      <c r="G14493" s="9"/>
      <c r="H14493" s="9"/>
      <c r="I14493" s="9"/>
      <c r="J14493" s="9"/>
      <c r="K14493" s="9"/>
      <c r="L14493" s="9"/>
      <c r="Q14493" s="21"/>
      <c r="R14493" s="21"/>
      <c r="S14493" s="21"/>
      <c r="T14493" s="21"/>
      <c r="U14493" s="21"/>
      <c r="V14493" s="21"/>
      <c r="W14493" s="21"/>
      <c r="X14493" s="21"/>
      <c r="Y14493" s="21"/>
    </row>
    <row r="14494" spans="3:27" s="1" customFormat="1" ht="14.5" x14ac:dyDescent="0.35">
      <c r="C14494" s="2"/>
      <c r="E14494" s="7"/>
      <c r="F14494" s="8"/>
      <c r="G14494" s="9"/>
      <c r="H14494" s="9"/>
      <c r="I14494" s="9"/>
      <c r="J14494" s="9"/>
      <c r="K14494" s="9"/>
      <c r="L14494" s="9"/>
      <c r="N14494" s="23"/>
      <c r="O14494"/>
      <c r="P14494"/>
      <c r="Q14494" s="21"/>
      <c r="R14494" s="21"/>
      <c r="S14494" s="21"/>
      <c r="T14494" s="21"/>
      <c r="U14494" s="21"/>
      <c r="V14494" s="21"/>
      <c r="W14494" s="21"/>
      <c r="X14494" s="21"/>
      <c r="Y14494" s="21"/>
    </row>
    <row r="14495" spans="3:27" s="1" customFormat="1" ht="12.75" customHeight="1" x14ac:dyDescent="0.35">
      <c r="C14495" s="2"/>
      <c r="E14495" s="7"/>
      <c r="F14495" s="8"/>
      <c r="G14495" s="9"/>
      <c r="H14495" s="9"/>
      <c r="I14495" s="9"/>
      <c r="J14495" s="9"/>
      <c r="K14495" s="9"/>
      <c r="L14495" s="9"/>
      <c r="N14495" s="23"/>
      <c r="Q14495" s="21"/>
      <c r="R14495" s="21"/>
      <c r="S14495" s="21"/>
      <c r="T14495" s="21"/>
      <c r="U14495" s="21"/>
      <c r="V14495" s="21"/>
      <c r="W14495" s="21"/>
      <c r="X14495" s="21"/>
      <c r="Y14495" s="21"/>
    </row>
    <row r="14496" spans="3:27" s="1" customFormat="1" ht="15" customHeight="1" x14ac:dyDescent="0.35">
      <c r="C14496" s="2"/>
      <c r="E14496" s="7"/>
      <c r="F14496" s="8"/>
      <c r="G14496" s="9"/>
      <c r="H14496" s="9"/>
      <c r="I14496" s="9"/>
      <c r="J14496" s="9"/>
      <c r="K14496" s="9"/>
      <c r="L14496" s="9"/>
      <c r="N14496" s="23"/>
      <c r="O14496"/>
      <c r="P14496"/>
      <c r="Q14496" s="21"/>
      <c r="R14496" s="21"/>
      <c r="S14496" s="21"/>
      <c r="T14496" s="21"/>
      <c r="U14496" s="21"/>
      <c r="V14496" s="21"/>
      <c r="W14496" s="21"/>
      <c r="X14496" s="21"/>
      <c r="Y14496" s="21"/>
    </row>
    <row r="14497" spans="3:27" s="1" customFormat="1" ht="15" customHeight="1" x14ac:dyDescent="0.35">
      <c r="C14497" s="2"/>
      <c r="E14497" s="7"/>
      <c r="F14497" s="8"/>
      <c r="G14497" s="9"/>
      <c r="H14497" s="9"/>
      <c r="I14497" s="9"/>
      <c r="J14497" s="9"/>
      <c r="K14497" s="9"/>
      <c r="L14497" s="9"/>
      <c r="N14497" s="23"/>
      <c r="Q14497" s="21"/>
      <c r="R14497" s="21"/>
      <c r="S14497"/>
      <c r="T14497"/>
      <c r="U14497"/>
      <c r="V14497"/>
      <c r="W14497"/>
      <c r="X14497"/>
      <c r="Y14497"/>
    </row>
    <row r="14498" spans="3:27" s="1" customFormat="1" ht="12.75" customHeight="1" x14ac:dyDescent="0.35">
      <c r="C14498" s="2"/>
      <c r="E14498" s="7"/>
      <c r="F14498" s="8"/>
      <c r="G14498" s="9"/>
      <c r="H14498" s="9"/>
      <c r="I14498" s="9"/>
      <c r="J14498" s="9"/>
      <c r="K14498" s="9"/>
      <c r="L14498" s="9"/>
      <c r="N14498" s="23"/>
      <c r="O14498"/>
      <c r="P14498"/>
      <c r="Q14498" s="21"/>
      <c r="R14498" s="21"/>
      <c r="S14498" s="21"/>
      <c r="T14498" s="21"/>
      <c r="U14498" s="21"/>
      <c r="V14498" s="21"/>
      <c r="W14498" s="21"/>
      <c r="X14498" s="21"/>
      <c r="Y14498" s="21"/>
      <c r="Z14498"/>
      <c r="AA14498"/>
    </row>
    <row r="14499" spans="3:27" s="1" customFormat="1" ht="15" customHeight="1" x14ac:dyDescent="0.35">
      <c r="C14499" s="2"/>
      <c r="E14499" s="7"/>
      <c r="F14499" s="8"/>
      <c r="G14499" s="9"/>
      <c r="H14499" s="9"/>
      <c r="I14499" s="9"/>
      <c r="J14499" s="9"/>
      <c r="K14499" s="9"/>
      <c r="L14499" s="9"/>
      <c r="N14499" s="23"/>
      <c r="O14499"/>
      <c r="P14499"/>
      <c r="Q14499" s="21"/>
      <c r="R14499" s="21"/>
      <c r="S14499" s="21"/>
      <c r="T14499" s="21"/>
      <c r="U14499" s="21"/>
      <c r="V14499" s="21"/>
      <c r="W14499" s="21"/>
      <c r="X14499" s="21"/>
      <c r="Y14499" s="21"/>
    </row>
    <row r="14500" spans="3:27" s="1" customFormat="1" ht="12.75" customHeight="1" x14ac:dyDescent="0.35">
      <c r="C14500" s="2"/>
      <c r="E14500" s="7"/>
      <c r="F14500" s="8"/>
      <c r="G14500" s="9"/>
      <c r="H14500" s="9"/>
      <c r="I14500" s="9"/>
      <c r="J14500" s="9"/>
      <c r="K14500" s="9"/>
      <c r="L14500" s="9"/>
      <c r="N14500" s="23"/>
      <c r="O14500"/>
      <c r="P14500"/>
      <c r="Q14500" s="21"/>
      <c r="R14500" s="21"/>
    </row>
    <row r="14501" spans="3:27" s="1" customFormat="1" ht="15" customHeight="1" x14ac:dyDescent="0.35">
      <c r="C14501" s="2"/>
      <c r="E14501" s="7"/>
      <c r="F14501" s="8"/>
      <c r="G14501" s="9"/>
      <c r="H14501" s="9"/>
      <c r="I14501" s="9"/>
      <c r="J14501" s="9"/>
      <c r="K14501" s="9"/>
      <c r="L14501" s="9"/>
      <c r="N14501" s="23"/>
      <c r="Q14501" s="21"/>
      <c r="R14501" s="21"/>
      <c r="S14501"/>
      <c r="T14501"/>
      <c r="U14501"/>
      <c r="V14501"/>
      <c r="W14501"/>
      <c r="X14501"/>
      <c r="Y14501"/>
      <c r="Z14501"/>
      <c r="AA14501"/>
    </row>
    <row r="14502" spans="3:27" s="1" customFormat="1" ht="12.75" customHeight="1" x14ac:dyDescent="0.35">
      <c r="C14502" s="2"/>
      <c r="E14502" s="7"/>
      <c r="F14502" s="8"/>
      <c r="G14502" s="9"/>
      <c r="H14502" s="9"/>
      <c r="I14502" s="9"/>
      <c r="J14502" s="9"/>
      <c r="K14502" s="9"/>
      <c r="L14502" s="9"/>
      <c r="N14502" s="23"/>
      <c r="Q14502" s="21"/>
      <c r="R14502" s="21"/>
      <c r="S14502" s="21"/>
      <c r="T14502" s="21"/>
      <c r="U14502" s="21"/>
      <c r="V14502" s="21"/>
      <c r="W14502" s="21"/>
      <c r="X14502" s="21"/>
      <c r="Y14502" s="21"/>
    </row>
    <row r="14503" spans="3:27" s="1" customFormat="1" ht="15" customHeight="1" x14ac:dyDescent="0.35">
      <c r="C14503" s="2"/>
      <c r="E14503" s="7"/>
      <c r="F14503" s="8"/>
      <c r="G14503" s="9"/>
      <c r="H14503" s="9"/>
      <c r="I14503" s="9"/>
      <c r="J14503" s="9"/>
      <c r="K14503" s="9"/>
      <c r="L14503" s="9"/>
      <c r="N14503" s="23"/>
      <c r="O14503"/>
      <c r="P14503"/>
      <c r="Q14503" s="21"/>
      <c r="R14503" s="21"/>
      <c r="S14503"/>
      <c r="T14503"/>
      <c r="U14503"/>
      <c r="V14503"/>
      <c r="W14503"/>
      <c r="X14503"/>
      <c r="Y14503"/>
    </row>
    <row r="14504" spans="3:27" s="1" customFormat="1" ht="15" customHeight="1" x14ac:dyDescent="0.35">
      <c r="C14504" s="2"/>
      <c r="E14504" s="7"/>
      <c r="F14504" s="8"/>
      <c r="G14504" s="9"/>
      <c r="H14504" s="9"/>
      <c r="I14504" s="9"/>
      <c r="J14504" s="9"/>
      <c r="K14504" s="9"/>
      <c r="L14504" s="9"/>
      <c r="N14504" s="23"/>
      <c r="Q14504" s="21"/>
      <c r="R14504" s="21"/>
    </row>
    <row r="14505" spans="3:27" s="1" customFormat="1" ht="15" customHeight="1" x14ac:dyDescent="0.35">
      <c r="C14505" s="2"/>
      <c r="E14505" s="7"/>
      <c r="F14505" s="8"/>
      <c r="G14505" s="9"/>
      <c r="H14505" s="9"/>
      <c r="I14505" s="9"/>
      <c r="J14505" s="9"/>
      <c r="K14505" s="9"/>
      <c r="L14505" s="9"/>
      <c r="N14505" s="23"/>
      <c r="Q14505" s="21"/>
      <c r="R14505" s="21"/>
      <c r="S14505" s="21"/>
      <c r="T14505" s="21"/>
      <c r="U14505" s="21"/>
      <c r="V14505" s="21"/>
      <c r="W14505" s="21"/>
      <c r="X14505" s="21"/>
      <c r="Y14505" s="21"/>
    </row>
    <row r="14506" spans="3:27" s="1" customFormat="1" ht="15" customHeight="1" x14ac:dyDescent="0.35">
      <c r="C14506" s="2"/>
      <c r="E14506" s="7"/>
      <c r="F14506" s="8"/>
      <c r="G14506" s="9"/>
      <c r="H14506" s="9"/>
      <c r="I14506" s="9"/>
      <c r="J14506" s="9"/>
      <c r="K14506" s="9"/>
      <c r="L14506" s="9"/>
      <c r="Q14506" s="21"/>
      <c r="R14506"/>
      <c r="S14506" s="21"/>
      <c r="T14506" s="21"/>
      <c r="U14506" s="21"/>
      <c r="V14506" s="21"/>
      <c r="W14506" s="21"/>
      <c r="X14506" s="21"/>
      <c r="Y14506" s="21"/>
    </row>
    <row r="14507" spans="3:27" s="1" customFormat="1" ht="15" customHeight="1" x14ac:dyDescent="0.35">
      <c r="C14507" s="2"/>
      <c r="E14507" s="7"/>
      <c r="F14507" s="8"/>
      <c r="G14507" s="9"/>
      <c r="H14507" s="9"/>
      <c r="I14507" s="9"/>
      <c r="J14507" s="9"/>
      <c r="K14507" s="9"/>
      <c r="L14507" s="9"/>
      <c r="N14507" s="23"/>
      <c r="Q14507" s="21"/>
      <c r="R14507" s="21"/>
      <c r="S14507" s="21"/>
      <c r="T14507" s="21"/>
      <c r="U14507" s="21"/>
      <c r="V14507" s="21"/>
      <c r="W14507" s="21"/>
      <c r="X14507" s="21"/>
      <c r="Y14507" s="21"/>
    </row>
    <row r="14508" spans="3:27" s="1" customFormat="1" ht="15" customHeight="1" x14ac:dyDescent="0.25">
      <c r="C14508" s="2"/>
      <c r="E14508" s="7"/>
      <c r="F14508" s="8"/>
      <c r="G14508" s="9"/>
      <c r="H14508" s="9"/>
      <c r="I14508" s="9"/>
      <c r="J14508" s="9"/>
      <c r="K14508" s="9"/>
      <c r="L14508" s="9"/>
      <c r="Q14508" s="21"/>
      <c r="R14508" s="21"/>
    </row>
    <row r="14509" spans="3:27" s="1" customFormat="1" ht="12.75" customHeight="1" x14ac:dyDescent="0.35">
      <c r="C14509" s="2"/>
      <c r="E14509" s="7"/>
      <c r="F14509" s="8"/>
      <c r="G14509" s="9"/>
      <c r="H14509" s="9"/>
      <c r="I14509" s="9"/>
      <c r="J14509" s="9"/>
      <c r="K14509" s="9"/>
      <c r="L14509" s="9"/>
      <c r="N14509" s="23"/>
      <c r="Q14509" s="21"/>
      <c r="R14509" s="21"/>
      <c r="S14509" s="21"/>
      <c r="T14509" s="21"/>
      <c r="U14509" s="21"/>
      <c r="V14509" s="21"/>
      <c r="W14509" s="21"/>
      <c r="X14509" s="21"/>
      <c r="Y14509" s="21"/>
      <c r="Z14509"/>
      <c r="AA14509"/>
    </row>
    <row r="14510" spans="3:27" s="1" customFormat="1" ht="14.5" x14ac:dyDescent="0.35">
      <c r="C14510" s="2"/>
      <c r="E14510" s="7"/>
      <c r="F14510" s="8"/>
      <c r="G14510" s="9"/>
      <c r="H14510" s="9"/>
      <c r="I14510" s="9"/>
      <c r="J14510" s="9"/>
      <c r="K14510" s="9"/>
      <c r="L14510" s="9"/>
      <c r="Q14510" s="21"/>
      <c r="R14510"/>
      <c r="S14510" s="21"/>
      <c r="T14510" s="21"/>
      <c r="U14510" s="21"/>
      <c r="V14510" s="21"/>
      <c r="W14510" s="21"/>
      <c r="X14510" s="21"/>
      <c r="Y14510" s="21"/>
    </row>
    <row r="14511" spans="3:27" s="1" customFormat="1" ht="15" customHeight="1" x14ac:dyDescent="0.35">
      <c r="C14511" s="2"/>
      <c r="E14511" s="7"/>
      <c r="F14511" s="8"/>
      <c r="G14511" s="9"/>
      <c r="H14511" s="9"/>
      <c r="I14511" s="9"/>
      <c r="J14511" s="9"/>
      <c r="K14511" s="9"/>
      <c r="L14511" s="9"/>
      <c r="N14511" s="23"/>
      <c r="Q14511" s="21"/>
      <c r="R14511" s="21"/>
      <c r="S14511" s="21"/>
      <c r="T14511" s="21"/>
      <c r="U14511" s="21"/>
      <c r="V14511" s="21"/>
      <c r="W14511" s="21"/>
      <c r="X14511" s="21"/>
      <c r="Y14511" s="21"/>
    </row>
    <row r="14512" spans="3:27" s="1" customFormat="1" ht="14.5" x14ac:dyDescent="0.35">
      <c r="C14512" s="2"/>
      <c r="E14512" s="7"/>
      <c r="F14512" s="8"/>
      <c r="G14512" s="9"/>
      <c r="H14512" s="9"/>
      <c r="I14512" s="9"/>
      <c r="J14512" s="9"/>
      <c r="K14512" s="9"/>
      <c r="L14512" s="9"/>
      <c r="N14512" s="23"/>
      <c r="Q14512" s="21"/>
      <c r="R14512" s="21"/>
      <c r="S14512" s="21"/>
      <c r="T14512" s="21"/>
      <c r="U14512" s="21"/>
      <c r="V14512" s="21"/>
      <c r="W14512" s="21"/>
      <c r="X14512" s="21"/>
      <c r="Y14512" s="21"/>
    </row>
    <row r="14513" spans="3:27" s="1" customFormat="1" ht="12.75" customHeight="1" x14ac:dyDescent="0.35">
      <c r="C14513" s="2"/>
      <c r="E14513" s="7"/>
      <c r="F14513" s="8"/>
      <c r="G14513" s="9"/>
      <c r="H14513" s="9"/>
      <c r="I14513" s="9"/>
      <c r="J14513" s="9"/>
      <c r="K14513" s="9"/>
      <c r="L14513" s="9"/>
      <c r="N14513" s="23"/>
      <c r="Q14513" s="21"/>
      <c r="R14513" s="21"/>
      <c r="S14513" s="24"/>
      <c r="T14513" s="24"/>
      <c r="U14513" s="24"/>
      <c r="V14513" s="24"/>
      <c r="W14513" s="24"/>
      <c r="X14513" s="24"/>
      <c r="Y14513" s="24"/>
      <c r="Z14513" s="24"/>
      <c r="AA14513" s="24"/>
    </row>
    <row r="14514" spans="3:27" s="1" customFormat="1" x14ac:dyDescent="0.25">
      <c r="C14514" s="2"/>
      <c r="E14514" s="7"/>
      <c r="F14514" s="8"/>
      <c r="G14514" s="9"/>
      <c r="H14514" s="9"/>
      <c r="I14514" s="9"/>
      <c r="J14514" s="9"/>
      <c r="K14514" s="9"/>
      <c r="L14514" s="9"/>
      <c r="Q14514" s="21"/>
      <c r="R14514" s="21"/>
      <c r="S14514" s="21"/>
      <c r="T14514" s="21"/>
      <c r="U14514" s="21"/>
      <c r="V14514" s="21"/>
      <c r="W14514" s="21"/>
      <c r="X14514" s="21"/>
      <c r="Y14514" s="21"/>
    </row>
    <row r="14515" spans="3:27" s="1" customFormat="1" ht="14.5" x14ac:dyDescent="0.35">
      <c r="C14515" s="2"/>
      <c r="E14515" s="7"/>
      <c r="F14515" s="8"/>
      <c r="G14515" s="9"/>
      <c r="H14515" s="9"/>
      <c r="I14515" s="9"/>
      <c r="J14515" s="9"/>
      <c r="K14515" s="9"/>
      <c r="L14515" s="9"/>
      <c r="N14515" s="23"/>
      <c r="O14515"/>
      <c r="P14515"/>
      <c r="Q14515" s="21"/>
      <c r="R14515" s="21"/>
    </row>
    <row r="14516" spans="3:27" s="1" customFormat="1" ht="14.5" x14ac:dyDescent="0.35">
      <c r="C14516" s="2"/>
      <c r="E14516" s="7"/>
      <c r="F14516" s="8"/>
      <c r="G14516" s="9"/>
      <c r="H14516" s="9"/>
      <c r="I14516" s="9"/>
      <c r="J14516" s="9"/>
      <c r="K14516" s="9"/>
      <c r="L14516" s="9"/>
      <c r="N14516" s="23"/>
      <c r="O14516"/>
      <c r="P14516"/>
      <c r="Q14516" s="21"/>
      <c r="R14516" s="21"/>
      <c r="S14516" s="21"/>
      <c r="T14516" s="21"/>
      <c r="U14516" s="21"/>
      <c r="V14516" s="21"/>
      <c r="W14516" s="21"/>
      <c r="X14516" s="21"/>
      <c r="Y14516" s="21"/>
    </row>
    <row r="14517" spans="3:27" s="1" customFormat="1" ht="14.5" x14ac:dyDescent="0.35">
      <c r="C14517" s="2"/>
      <c r="E14517" s="7"/>
      <c r="F14517" s="8"/>
      <c r="G14517" s="9"/>
      <c r="H14517" s="9"/>
      <c r="I14517" s="9"/>
      <c r="J14517" s="9"/>
      <c r="K14517" s="9"/>
      <c r="L14517" s="9"/>
      <c r="N14517" s="23"/>
      <c r="Q14517" s="21"/>
      <c r="R14517"/>
    </row>
    <row r="14518" spans="3:27" s="1" customFormat="1" ht="14.5" x14ac:dyDescent="0.35">
      <c r="C14518" s="2"/>
      <c r="E14518" s="7"/>
      <c r="F14518" s="8"/>
      <c r="G14518" s="9"/>
      <c r="H14518" s="9"/>
      <c r="I14518" s="9"/>
      <c r="J14518" s="9"/>
      <c r="K14518" s="9"/>
      <c r="L14518" s="9"/>
      <c r="N14518" s="23"/>
      <c r="Q14518" s="21"/>
      <c r="R14518" s="21"/>
      <c r="S14518" s="21"/>
      <c r="T14518" s="21"/>
      <c r="U14518" s="21"/>
      <c r="V14518" s="21"/>
      <c r="W14518" s="21"/>
      <c r="X14518" s="21"/>
      <c r="Y14518" s="21"/>
    </row>
    <row r="14519" spans="3:27" s="1" customFormat="1" ht="14.5" x14ac:dyDescent="0.35">
      <c r="C14519" s="2"/>
      <c r="E14519" s="7"/>
      <c r="F14519" s="8"/>
      <c r="G14519" s="9"/>
      <c r="H14519" s="9"/>
      <c r="I14519" s="9"/>
      <c r="J14519" s="9"/>
      <c r="K14519" s="9"/>
      <c r="L14519" s="9"/>
      <c r="N14519" s="23"/>
      <c r="Q14519" s="21"/>
      <c r="R14519" s="21"/>
    </row>
    <row r="14520" spans="3:27" s="1" customFormat="1" ht="15" customHeight="1" x14ac:dyDescent="0.35">
      <c r="C14520" s="2"/>
      <c r="E14520" s="7"/>
      <c r="F14520" s="8"/>
      <c r="G14520" s="49"/>
      <c r="H14520" s="49"/>
      <c r="I14520" s="49"/>
      <c r="J14520" s="49"/>
      <c r="K14520" s="49"/>
      <c r="L14520" s="49"/>
      <c r="N14520" s="23"/>
      <c r="Q14520" s="21"/>
      <c r="R14520"/>
      <c r="S14520" s="21"/>
      <c r="T14520" s="21"/>
      <c r="U14520" s="21"/>
      <c r="V14520" s="21"/>
      <c r="W14520" s="21"/>
      <c r="X14520" s="21"/>
      <c r="Y14520" s="21"/>
    </row>
    <row r="14521" spans="3:27" s="1" customFormat="1" ht="14.5" x14ac:dyDescent="0.35">
      <c r="C14521" s="2"/>
      <c r="E14521" s="7"/>
      <c r="F14521" s="8"/>
      <c r="G14521" s="9"/>
      <c r="H14521" s="9"/>
      <c r="I14521" s="9"/>
      <c r="J14521" s="9"/>
      <c r="K14521" s="9"/>
      <c r="L14521" s="9"/>
      <c r="N14521" s="23"/>
      <c r="Q14521" s="21"/>
      <c r="R14521" s="21"/>
      <c r="S14521" s="21"/>
      <c r="T14521" s="21"/>
      <c r="U14521" s="21"/>
      <c r="V14521" s="21"/>
      <c r="W14521" s="21"/>
      <c r="X14521" s="21"/>
      <c r="Y14521" s="21"/>
      <c r="Z14521"/>
      <c r="AA14521"/>
    </row>
    <row r="14522" spans="3:27" s="1" customFormat="1" ht="12.75" customHeight="1" x14ac:dyDescent="0.35">
      <c r="C14522" s="2"/>
      <c r="E14522" s="7"/>
      <c r="F14522" s="8"/>
      <c r="G14522" s="9"/>
      <c r="H14522" s="9"/>
      <c r="I14522" s="9"/>
      <c r="J14522" s="9"/>
      <c r="K14522" s="9"/>
      <c r="L14522" s="9"/>
      <c r="N14522" s="23"/>
      <c r="Q14522" s="21"/>
      <c r="R14522" s="21"/>
    </row>
    <row r="14523" spans="3:27" s="1" customFormat="1" ht="15" customHeight="1" x14ac:dyDescent="0.35">
      <c r="C14523" s="2"/>
      <c r="E14523" s="7"/>
      <c r="F14523" s="8"/>
      <c r="G14523" s="9"/>
      <c r="H14523" s="9"/>
      <c r="I14523" s="9"/>
      <c r="J14523" s="9"/>
      <c r="K14523" s="9"/>
      <c r="L14523" s="9"/>
      <c r="N14523" s="23"/>
      <c r="Q14523" s="21"/>
      <c r="R14523" s="21"/>
      <c r="S14523" s="21"/>
      <c r="T14523" s="21"/>
      <c r="U14523" s="21"/>
      <c r="V14523" s="21"/>
      <c r="W14523" s="21"/>
      <c r="X14523" s="21"/>
      <c r="Y14523" s="21"/>
    </row>
    <row r="14524" spans="3:27" s="1" customFormat="1" ht="15" customHeight="1" x14ac:dyDescent="0.35">
      <c r="C14524" s="2"/>
      <c r="E14524" s="7"/>
      <c r="F14524" s="8"/>
      <c r="G14524" s="9"/>
      <c r="H14524" s="9"/>
      <c r="I14524" s="9"/>
      <c r="J14524" s="9"/>
      <c r="K14524" s="9"/>
      <c r="L14524" s="9"/>
      <c r="N14524" s="23"/>
      <c r="Q14524" s="21"/>
      <c r="R14524" s="21"/>
      <c r="S14524" s="21"/>
      <c r="T14524" s="21"/>
      <c r="U14524" s="21"/>
      <c r="V14524" s="21"/>
      <c r="W14524" s="21"/>
      <c r="X14524" s="21"/>
      <c r="Y14524" s="21"/>
    </row>
    <row r="14525" spans="3:27" s="1" customFormat="1" ht="14.5" x14ac:dyDescent="0.35">
      <c r="C14525" s="2"/>
      <c r="E14525" s="7"/>
      <c r="F14525" s="8"/>
      <c r="G14525" s="9"/>
      <c r="H14525" s="9"/>
      <c r="I14525" s="9"/>
      <c r="J14525" s="9"/>
      <c r="K14525" s="9"/>
      <c r="L14525" s="9"/>
      <c r="N14525" s="23"/>
      <c r="O14525"/>
      <c r="P14525"/>
      <c r="Q14525" s="21"/>
      <c r="R14525" s="21"/>
      <c r="S14525" s="21"/>
      <c r="T14525" s="21"/>
      <c r="U14525" s="21"/>
      <c r="V14525" s="21"/>
      <c r="W14525" s="21"/>
      <c r="X14525" s="21"/>
      <c r="Y14525" s="21"/>
    </row>
    <row r="14526" spans="3:27" s="1" customFormat="1" ht="14.5" x14ac:dyDescent="0.35">
      <c r="C14526" s="2"/>
      <c r="E14526" s="7"/>
      <c r="F14526" s="8"/>
      <c r="G14526" s="9"/>
      <c r="H14526" s="9"/>
      <c r="I14526" s="9"/>
      <c r="J14526" s="9"/>
      <c r="K14526" s="9"/>
      <c r="L14526" s="9"/>
      <c r="N14526" s="23"/>
      <c r="O14526"/>
      <c r="P14526"/>
      <c r="Q14526" s="21"/>
      <c r="R14526" s="21"/>
      <c r="S14526" s="21"/>
      <c r="T14526" s="21"/>
      <c r="U14526" s="21"/>
      <c r="V14526" s="21"/>
      <c r="W14526" s="21"/>
      <c r="X14526" s="21"/>
      <c r="Y14526" s="21"/>
    </row>
    <row r="14527" spans="3:27" s="1" customFormat="1" ht="15" customHeight="1" x14ac:dyDescent="0.35">
      <c r="C14527" s="2"/>
      <c r="E14527" s="7"/>
      <c r="F14527" s="8"/>
      <c r="G14527" s="9"/>
      <c r="H14527" s="9"/>
      <c r="I14527" s="9"/>
      <c r="J14527" s="9"/>
      <c r="K14527" s="9"/>
      <c r="L14527" s="9"/>
      <c r="N14527" s="23"/>
      <c r="Q14527" s="21"/>
      <c r="R14527" s="21"/>
      <c r="S14527" s="21"/>
      <c r="T14527" s="21"/>
      <c r="U14527" s="21"/>
      <c r="V14527" s="21"/>
      <c r="W14527" s="21"/>
      <c r="X14527" s="21"/>
      <c r="Y14527" s="21"/>
    </row>
    <row r="14528" spans="3:27" s="1" customFormat="1" ht="15" customHeight="1" x14ac:dyDescent="0.35">
      <c r="C14528" s="2"/>
      <c r="E14528" s="7"/>
      <c r="F14528" s="8"/>
      <c r="G14528" s="9"/>
      <c r="H14528" s="9"/>
      <c r="I14528" s="9"/>
      <c r="J14528" s="9"/>
      <c r="K14528" s="9"/>
      <c r="L14528" s="9"/>
      <c r="N14528" s="23"/>
      <c r="O14528"/>
      <c r="P14528"/>
      <c r="Q14528" s="21"/>
      <c r="R14528" s="21"/>
    </row>
    <row r="14529" spans="3:25" s="1" customFormat="1" ht="15" customHeight="1" x14ac:dyDescent="0.35">
      <c r="C14529" s="2"/>
      <c r="E14529" s="7"/>
      <c r="F14529" s="8"/>
      <c r="G14529" s="9"/>
      <c r="H14529" s="9"/>
      <c r="I14529" s="9"/>
      <c r="J14529" s="9"/>
      <c r="K14529" s="9"/>
      <c r="L14529" s="9"/>
      <c r="N14529" s="23"/>
      <c r="O14529"/>
      <c r="P14529"/>
      <c r="Q14529" s="21"/>
      <c r="R14529" s="21"/>
      <c r="S14529" s="21"/>
      <c r="T14529" s="21"/>
      <c r="U14529" s="21"/>
      <c r="V14529" s="21"/>
      <c r="W14529" s="21"/>
      <c r="X14529" s="21"/>
      <c r="Y14529" s="21"/>
    </row>
    <row r="14530" spans="3:25" s="1" customFormat="1" ht="15" customHeight="1" x14ac:dyDescent="0.35">
      <c r="C14530" s="2"/>
      <c r="E14530" s="7"/>
      <c r="F14530" s="8"/>
      <c r="G14530" s="9"/>
      <c r="H14530" s="9"/>
      <c r="I14530" s="9"/>
      <c r="J14530" s="9"/>
      <c r="K14530" s="9"/>
      <c r="L14530" s="9"/>
      <c r="N14530" s="23"/>
      <c r="O14530"/>
      <c r="P14530"/>
      <c r="Q14530" s="21"/>
      <c r="R14530" s="21"/>
      <c r="S14530"/>
      <c r="T14530"/>
      <c r="U14530"/>
      <c r="V14530"/>
      <c r="W14530"/>
      <c r="X14530"/>
      <c r="Y14530"/>
    </row>
    <row r="14531" spans="3:25" s="1" customFormat="1" ht="15" customHeight="1" x14ac:dyDescent="0.35">
      <c r="C14531" s="2"/>
      <c r="E14531" s="7"/>
      <c r="F14531" s="8"/>
      <c r="G14531" s="9"/>
      <c r="H14531" s="9"/>
      <c r="I14531" s="9"/>
      <c r="J14531" s="9"/>
      <c r="K14531" s="9"/>
      <c r="L14531" s="9"/>
      <c r="N14531" s="23"/>
      <c r="O14531"/>
      <c r="P14531"/>
      <c r="Q14531" s="21"/>
      <c r="R14531" s="21"/>
      <c r="S14531" s="21"/>
      <c r="T14531" s="21"/>
      <c r="U14531" s="21"/>
      <c r="V14531" s="21"/>
      <c r="W14531" s="21"/>
      <c r="X14531" s="21"/>
      <c r="Y14531" s="21"/>
    </row>
    <row r="14532" spans="3:25" s="1" customFormat="1" ht="15" customHeight="1" x14ac:dyDescent="0.35">
      <c r="C14532" s="2"/>
      <c r="E14532" s="7"/>
      <c r="F14532" s="8"/>
      <c r="G14532" s="9"/>
      <c r="H14532" s="9"/>
      <c r="I14532" s="9"/>
      <c r="J14532" s="9"/>
      <c r="K14532" s="9"/>
      <c r="L14532" s="9"/>
      <c r="N14532" s="23"/>
      <c r="Q14532" s="21"/>
      <c r="R14532" s="21"/>
      <c r="S14532" s="21"/>
      <c r="T14532" s="21"/>
      <c r="U14532" s="21"/>
      <c r="V14532" s="21"/>
      <c r="W14532" s="21"/>
      <c r="X14532" s="21"/>
      <c r="Y14532" s="21"/>
    </row>
    <row r="14533" spans="3:25" s="1" customFormat="1" ht="15" customHeight="1" x14ac:dyDescent="0.35">
      <c r="C14533" s="2"/>
      <c r="E14533" s="7"/>
      <c r="F14533" s="8"/>
      <c r="G14533" s="9"/>
      <c r="H14533" s="9"/>
      <c r="I14533" s="9"/>
      <c r="J14533" s="9"/>
      <c r="K14533" s="9"/>
      <c r="L14533" s="9"/>
      <c r="N14533" s="23"/>
      <c r="Q14533" s="21"/>
      <c r="R14533" s="21"/>
      <c r="S14533" s="21"/>
      <c r="T14533" s="21"/>
      <c r="U14533" s="21"/>
      <c r="V14533" s="21"/>
      <c r="W14533" s="21"/>
      <c r="X14533" s="21"/>
      <c r="Y14533" s="21"/>
    </row>
    <row r="14534" spans="3:25" s="1" customFormat="1" ht="15" customHeight="1" x14ac:dyDescent="0.35">
      <c r="C14534" s="2"/>
      <c r="E14534" s="7"/>
      <c r="F14534" s="8"/>
      <c r="G14534" s="9"/>
      <c r="H14534" s="9"/>
      <c r="I14534" s="9"/>
      <c r="J14534" s="9"/>
      <c r="K14534" s="9"/>
      <c r="L14534" s="9"/>
      <c r="N14534" s="23"/>
      <c r="Q14534" s="21"/>
      <c r="R14534" s="21"/>
      <c r="S14534" s="21"/>
      <c r="T14534" s="21"/>
      <c r="U14534" s="21"/>
      <c r="V14534" s="21"/>
      <c r="W14534" s="21"/>
      <c r="X14534" s="21"/>
      <c r="Y14534" s="21"/>
    </row>
    <row r="14535" spans="3:25" s="1" customFormat="1" ht="15" customHeight="1" x14ac:dyDescent="0.35">
      <c r="C14535" s="2"/>
      <c r="E14535" s="7"/>
      <c r="F14535" s="8"/>
      <c r="G14535" s="9"/>
      <c r="H14535" s="9"/>
      <c r="I14535" s="9"/>
      <c r="J14535" s="9"/>
      <c r="K14535" s="9"/>
      <c r="L14535" s="9"/>
      <c r="N14535" s="23"/>
      <c r="Q14535" s="21"/>
      <c r="R14535" s="21"/>
      <c r="S14535" s="21"/>
      <c r="T14535" s="21"/>
      <c r="U14535" s="21"/>
      <c r="V14535" s="21"/>
      <c r="W14535" s="21"/>
      <c r="X14535" s="21"/>
      <c r="Y14535" s="21"/>
    </row>
    <row r="14536" spans="3:25" s="1" customFormat="1" ht="15" customHeight="1" x14ac:dyDescent="0.35">
      <c r="C14536" s="2"/>
      <c r="E14536" s="7"/>
      <c r="F14536" s="8"/>
      <c r="G14536" s="9"/>
      <c r="H14536" s="9"/>
      <c r="I14536" s="9"/>
      <c r="J14536" s="9"/>
      <c r="K14536" s="9"/>
      <c r="L14536" s="9"/>
      <c r="N14536" s="23"/>
      <c r="Q14536" s="21"/>
      <c r="R14536" s="21"/>
      <c r="S14536" s="21"/>
      <c r="T14536" s="21"/>
      <c r="U14536" s="21"/>
      <c r="V14536" s="21"/>
      <c r="W14536" s="21"/>
      <c r="X14536" s="21"/>
      <c r="Y14536" s="21"/>
    </row>
    <row r="14537" spans="3:25" s="1" customFormat="1" ht="15" customHeight="1" x14ac:dyDescent="0.35">
      <c r="C14537" s="2"/>
      <c r="E14537" s="7"/>
      <c r="F14537" s="8"/>
      <c r="G14537" s="9"/>
      <c r="H14537" s="9"/>
      <c r="I14537" s="9"/>
      <c r="J14537" s="9"/>
      <c r="K14537" s="9"/>
      <c r="L14537" s="9"/>
      <c r="N14537" s="23"/>
      <c r="Q14537" s="21"/>
      <c r="R14537" s="21"/>
    </row>
    <row r="14538" spans="3:25" s="1" customFormat="1" ht="15" customHeight="1" x14ac:dyDescent="0.35">
      <c r="C14538" s="2"/>
      <c r="E14538" s="7"/>
      <c r="F14538" s="8"/>
      <c r="G14538" s="9"/>
      <c r="H14538" s="9"/>
      <c r="I14538" s="9"/>
      <c r="J14538" s="9"/>
      <c r="K14538" s="9"/>
      <c r="L14538" s="9"/>
      <c r="N14538" s="23"/>
      <c r="Q14538" s="21"/>
      <c r="R14538" s="21"/>
      <c r="S14538" s="21"/>
      <c r="T14538" s="21"/>
      <c r="U14538" s="21"/>
      <c r="V14538" s="21"/>
      <c r="W14538" s="21"/>
      <c r="X14538" s="21"/>
      <c r="Y14538" s="21"/>
    </row>
    <row r="14539" spans="3:25" s="1" customFormat="1" ht="14.5" x14ac:dyDescent="0.35">
      <c r="C14539" s="2"/>
      <c r="E14539" s="7"/>
      <c r="F14539" s="8"/>
      <c r="G14539" s="9"/>
      <c r="H14539" s="9"/>
      <c r="I14539" s="9"/>
      <c r="J14539" s="9"/>
      <c r="K14539" s="9"/>
      <c r="L14539" s="9"/>
      <c r="N14539" s="23"/>
      <c r="Q14539" s="21"/>
      <c r="R14539" s="21"/>
      <c r="S14539"/>
      <c r="T14539"/>
      <c r="U14539"/>
      <c r="V14539"/>
      <c r="W14539"/>
      <c r="X14539"/>
      <c r="Y14539"/>
    </row>
    <row r="14540" spans="3:25" s="1" customFormat="1" ht="15" customHeight="1" x14ac:dyDescent="0.35">
      <c r="C14540" s="2"/>
      <c r="E14540" s="7"/>
      <c r="F14540" s="8"/>
      <c r="G14540" s="9"/>
      <c r="H14540" s="9"/>
      <c r="I14540" s="9"/>
      <c r="J14540" s="9"/>
      <c r="K14540" s="9"/>
      <c r="L14540" s="9"/>
      <c r="N14540" s="23"/>
      <c r="Q14540" s="21"/>
      <c r="R14540" s="21"/>
    </row>
    <row r="14541" spans="3:25" s="1" customFormat="1" ht="15" customHeight="1" x14ac:dyDescent="0.35">
      <c r="C14541" s="2"/>
      <c r="E14541" s="7"/>
      <c r="F14541" s="8"/>
      <c r="G14541" s="9"/>
      <c r="H14541" s="9"/>
      <c r="I14541" s="9"/>
      <c r="J14541" s="9"/>
      <c r="K14541" s="9"/>
      <c r="L14541" s="9"/>
      <c r="N14541" s="23"/>
      <c r="Q14541" s="21"/>
      <c r="R14541" s="21"/>
      <c r="S14541" s="21"/>
      <c r="T14541" s="21"/>
      <c r="U14541" s="21"/>
      <c r="V14541" s="21"/>
      <c r="W14541" s="21"/>
      <c r="X14541" s="21"/>
      <c r="Y14541" s="21"/>
    </row>
    <row r="14542" spans="3:25" s="1" customFormat="1" ht="15" customHeight="1" x14ac:dyDescent="0.35">
      <c r="C14542" s="2"/>
      <c r="E14542" s="7"/>
      <c r="F14542" s="8"/>
      <c r="G14542" s="9"/>
      <c r="H14542" s="9"/>
      <c r="I14542" s="9"/>
      <c r="J14542" s="9"/>
      <c r="K14542" s="9"/>
      <c r="L14542" s="9"/>
      <c r="M14542" s="23"/>
      <c r="N14542" s="23"/>
      <c r="Q14542" s="21"/>
      <c r="R14542" s="21"/>
      <c r="S14542" s="21"/>
      <c r="T14542" s="21"/>
      <c r="U14542" s="21"/>
      <c r="V14542" s="21"/>
      <c r="W14542" s="21"/>
      <c r="X14542" s="21"/>
      <c r="Y14542" s="21"/>
    </row>
    <row r="14543" spans="3:25" s="1" customFormat="1" ht="15" customHeight="1" x14ac:dyDescent="0.35">
      <c r="C14543" s="2"/>
      <c r="E14543" s="7"/>
      <c r="F14543" s="8"/>
      <c r="G14543" s="9"/>
      <c r="H14543" s="9"/>
      <c r="I14543" s="9"/>
      <c r="J14543" s="9"/>
      <c r="K14543" s="9"/>
      <c r="L14543" s="9"/>
      <c r="N14543" s="23"/>
      <c r="O14543" s="24"/>
      <c r="P14543" s="24"/>
      <c r="Q14543" s="21"/>
      <c r="R14543" s="21"/>
      <c r="S14543" s="21"/>
      <c r="T14543" s="21"/>
      <c r="U14543" s="21"/>
      <c r="V14543" s="21"/>
      <c r="W14543" s="21"/>
      <c r="X14543" s="21"/>
      <c r="Y14543" s="21"/>
    </row>
    <row r="14544" spans="3:25" s="1" customFormat="1" ht="15" customHeight="1" x14ac:dyDescent="0.35">
      <c r="C14544" s="2"/>
      <c r="E14544" s="7"/>
      <c r="F14544" s="8"/>
      <c r="G14544" s="9"/>
      <c r="H14544" s="9"/>
      <c r="I14544" s="9"/>
      <c r="J14544" s="9"/>
      <c r="K14544" s="9"/>
      <c r="L14544" s="9"/>
      <c r="N14544" s="23"/>
      <c r="Q14544" s="21"/>
      <c r="R14544" s="21"/>
      <c r="S14544" s="21"/>
      <c r="T14544" s="21"/>
      <c r="U14544" s="21"/>
      <c r="V14544" s="21"/>
      <c r="W14544" s="21"/>
      <c r="X14544" s="21"/>
      <c r="Y14544" s="21"/>
    </row>
    <row r="14545" spans="3:27" s="1" customFormat="1" ht="15" customHeight="1" x14ac:dyDescent="0.35">
      <c r="C14545" s="2"/>
      <c r="E14545" s="7"/>
      <c r="F14545" s="8"/>
      <c r="G14545" s="9"/>
      <c r="H14545" s="9"/>
      <c r="I14545" s="9"/>
      <c r="J14545" s="9"/>
      <c r="K14545" s="9"/>
      <c r="L14545" s="9"/>
      <c r="N14545" s="23"/>
      <c r="O14545"/>
      <c r="P14545"/>
      <c r="Q14545" s="21"/>
      <c r="R14545" s="21"/>
      <c r="S14545" s="21"/>
      <c r="T14545" s="21"/>
      <c r="U14545" s="21"/>
      <c r="V14545" s="21"/>
      <c r="W14545" s="21"/>
      <c r="X14545" s="21"/>
      <c r="Y14545" s="21"/>
    </row>
    <row r="14546" spans="3:27" s="1" customFormat="1" ht="14.5" x14ac:dyDescent="0.35">
      <c r="C14546" s="2"/>
      <c r="D14546" s="23"/>
      <c r="E14546" s="42"/>
      <c r="F14546" s="8"/>
      <c r="G14546" s="9"/>
      <c r="H14546" s="9"/>
      <c r="I14546" s="9"/>
      <c r="J14546" s="9"/>
      <c r="K14546" s="9"/>
      <c r="L14546" s="9"/>
      <c r="N14546" s="23"/>
      <c r="O14546"/>
      <c r="P14546"/>
      <c r="Q14546" s="21"/>
      <c r="R14546" s="21"/>
      <c r="S14546"/>
      <c r="T14546"/>
      <c r="U14546"/>
      <c r="V14546"/>
      <c r="W14546"/>
      <c r="X14546"/>
      <c r="Y14546"/>
    </row>
    <row r="14547" spans="3:27" s="1" customFormat="1" ht="14.5" x14ac:dyDescent="0.35">
      <c r="C14547" s="2"/>
      <c r="E14547" s="7"/>
      <c r="F14547" s="8"/>
      <c r="G14547" s="9"/>
      <c r="H14547" s="9"/>
      <c r="I14547" s="9"/>
      <c r="J14547" s="9"/>
      <c r="K14547" s="9"/>
      <c r="L14547" s="9"/>
      <c r="N14547" s="23"/>
      <c r="O14547"/>
      <c r="P14547"/>
      <c r="Q14547" s="21"/>
      <c r="R14547"/>
      <c r="S14547" s="21"/>
      <c r="T14547" s="21"/>
      <c r="U14547" s="21"/>
      <c r="V14547" s="21"/>
      <c r="W14547" s="21"/>
      <c r="X14547" s="21"/>
      <c r="Y14547" s="21"/>
    </row>
    <row r="14548" spans="3:27" s="1" customFormat="1" ht="14.5" x14ac:dyDescent="0.35">
      <c r="C14548" s="2"/>
      <c r="E14548" s="7"/>
      <c r="F14548" s="8"/>
      <c r="G14548" s="9"/>
      <c r="H14548" s="9"/>
      <c r="I14548" s="9"/>
      <c r="J14548" s="9"/>
      <c r="K14548" s="9"/>
      <c r="L14548" s="9"/>
      <c r="N14548" s="23"/>
      <c r="O14548"/>
      <c r="P14548"/>
      <c r="Q14548" s="21"/>
      <c r="R14548" s="21"/>
      <c r="S14548"/>
      <c r="T14548"/>
      <c r="U14548"/>
      <c r="V14548"/>
      <c r="W14548"/>
      <c r="X14548"/>
      <c r="Y14548"/>
    </row>
    <row r="14549" spans="3:27" s="1" customFormat="1" ht="15" customHeight="1" x14ac:dyDescent="0.35">
      <c r="C14549" s="2"/>
      <c r="E14549" s="7"/>
      <c r="F14549" s="8"/>
      <c r="G14549" s="9"/>
      <c r="H14549" s="9"/>
      <c r="I14549" s="9"/>
      <c r="J14549" s="9"/>
      <c r="K14549" s="9"/>
      <c r="L14549" s="9"/>
      <c r="N14549" s="23"/>
      <c r="O14549"/>
      <c r="P14549"/>
      <c r="Q14549" s="21"/>
      <c r="R14549" s="21"/>
      <c r="S14549" s="21"/>
      <c r="T14549" s="21"/>
      <c r="U14549" s="21"/>
      <c r="V14549" s="21"/>
      <c r="W14549" s="21"/>
      <c r="X14549" s="21"/>
      <c r="Y14549" s="21"/>
    </row>
    <row r="14550" spans="3:27" s="1" customFormat="1" ht="15" customHeight="1" x14ac:dyDescent="0.35">
      <c r="C14550" s="2"/>
      <c r="E14550" s="7"/>
      <c r="F14550" s="8"/>
      <c r="G14550" s="9"/>
      <c r="H14550" s="9"/>
      <c r="I14550" s="9"/>
      <c r="J14550" s="9"/>
      <c r="K14550" s="9"/>
      <c r="L14550" s="9"/>
      <c r="N14550" s="23"/>
      <c r="Q14550" s="21"/>
      <c r="R14550" s="21"/>
      <c r="S14550" s="21"/>
      <c r="T14550" s="21"/>
      <c r="U14550" s="21"/>
      <c r="V14550" s="21"/>
      <c r="W14550" s="21"/>
      <c r="X14550" s="21"/>
      <c r="Y14550" s="21"/>
    </row>
    <row r="14551" spans="3:27" s="1" customFormat="1" ht="15" customHeight="1" x14ac:dyDescent="0.35">
      <c r="C14551" s="2"/>
      <c r="E14551" s="7"/>
      <c r="F14551" s="8"/>
      <c r="G14551" s="9"/>
      <c r="H14551" s="9"/>
      <c r="I14551" s="9"/>
      <c r="J14551" s="9"/>
      <c r="K14551" s="9"/>
      <c r="L14551" s="9"/>
      <c r="N14551" s="23"/>
      <c r="O14551"/>
      <c r="P14551"/>
      <c r="Q14551" s="21"/>
      <c r="R14551" s="21"/>
      <c r="S14551"/>
      <c r="T14551"/>
      <c r="U14551"/>
      <c r="V14551"/>
      <c r="W14551"/>
      <c r="X14551"/>
      <c r="Y14551"/>
      <c r="Z14551"/>
      <c r="AA14551"/>
    </row>
    <row r="14552" spans="3:27" s="1" customFormat="1" ht="15" customHeight="1" x14ac:dyDescent="0.35">
      <c r="C14552" s="2"/>
      <c r="D14552" s="21"/>
      <c r="E14552" s="7"/>
      <c r="F14552" s="8"/>
      <c r="G14552" s="9"/>
      <c r="H14552" s="9"/>
      <c r="I14552" s="9"/>
      <c r="J14552" s="9"/>
      <c r="K14552" s="9"/>
      <c r="L14552" s="9"/>
      <c r="N14552" s="23"/>
      <c r="O14552"/>
      <c r="P14552"/>
      <c r="Q14552" s="21"/>
      <c r="R14552" s="21"/>
      <c r="S14552" s="21"/>
      <c r="T14552" s="21"/>
      <c r="U14552" s="21"/>
      <c r="V14552" s="21"/>
      <c r="W14552" s="21"/>
      <c r="X14552" s="21"/>
      <c r="Y14552" s="21"/>
      <c r="Z14552"/>
      <c r="AA14552"/>
    </row>
    <row r="14553" spans="3:27" s="1" customFormat="1" ht="12.75" customHeight="1" x14ac:dyDescent="0.35">
      <c r="C14553" s="2"/>
      <c r="D14553" s="21"/>
      <c r="E14553" s="7"/>
      <c r="F14553" s="8"/>
      <c r="G14553" s="9"/>
      <c r="H14553" s="9"/>
      <c r="I14553" s="9"/>
      <c r="J14553" s="9"/>
      <c r="K14553" s="9"/>
      <c r="L14553" s="9"/>
      <c r="N14553" s="23"/>
      <c r="Q14553" s="21"/>
      <c r="R14553"/>
      <c r="S14553" s="21"/>
      <c r="T14553" s="21"/>
      <c r="U14553" s="21"/>
      <c r="V14553" s="21"/>
      <c r="W14553" s="21"/>
      <c r="X14553" s="21"/>
      <c r="Y14553" s="21"/>
    </row>
    <row r="14554" spans="3:27" s="1" customFormat="1" ht="15" customHeight="1" x14ac:dyDescent="0.35">
      <c r="C14554" s="2"/>
      <c r="D14554" s="21"/>
      <c r="E14554" s="7"/>
      <c r="F14554" s="8"/>
      <c r="G14554" s="9"/>
      <c r="H14554" s="9"/>
      <c r="I14554" s="9"/>
      <c r="J14554" s="9"/>
      <c r="K14554" s="9"/>
      <c r="L14554" s="9"/>
      <c r="N14554" s="23"/>
      <c r="Q14554" s="21"/>
      <c r="R14554" s="21"/>
      <c r="S14554" s="21"/>
      <c r="T14554" s="21"/>
      <c r="U14554" s="21"/>
      <c r="V14554" s="21"/>
      <c r="W14554" s="21"/>
      <c r="X14554" s="21"/>
      <c r="Y14554" s="21"/>
      <c r="Z14554"/>
      <c r="AA14554"/>
    </row>
    <row r="14555" spans="3:27" s="1" customFormat="1" ht="14.5" x14ac:dyDescent="0.35">
      <c r="C14555" s="2"/>
      <c r="D14555" s="21"/>
      <c r="E14555" s="7"/>
      <c r="F14555" s="8"/>
      <c r="G14555" s="9"/>
      <c r="H14555" s="9"/>
      <c r="I14555" s="9"/>
      <c r="J14555" s="9"/>
      <c r="K14555" s="9"/>
      <c r="L14555" s="9"/>
      <c r="O14555"/>
      <c r="P14555"/>
      <c r="Q14555" s="21"/>
      <c r="R14555" s="21"/>
      <c r="S14555" s="21"/>
      <c r="T14555" s="21"/>
      <c r="U14555" s="21"/>
      <c r="V14555" s="21"/>
      <c r="W14555" s="21"/>
      <c r="X14555" s="21"/>
      <c r="Y14555" s="21"/>
      <c r="Z14555"/>
      <c r="AA14555"/>
    </row>
    <row r="14556" spans="3:27" s="1" customFormat="1" ht="12.75" customHeight="1" x14ac:dyDescent="0.35">
      <c r="C14556" s="2"/>
      <c r="D14556" s="40"/>
      <c r="E14556" s="7"/>
      <c r="F14556" s="8"/>
      <c r="G14556" s="9"/>
      <c r="H14556" s="9"/>
      <c r="I14556" s="9"/>
      <c r="J14556" s="9"/>
      <c r="K14556" s="9"/>
      <c r="L14556" s="9"/>
      <c r="N14556" s="23"/>
      <c r="O14556"/>
      <c r="P14556"/>
      <c r="Q14556" s="21"/>
      <c r="R14556" s="21"/>
      <c r="S14556" s="21"/>
      <c r="T14556" s="21"/>
      <c r="U14556" s="21"/>
      <c r="V14556" s="21"/>
      <c r="W14556" s="21"/>
      <c r="X14556" s="21"/>
      <c r="Y14556" s="21"/>
    </row>
    <row r="14557" spans="3:27" s="1" customFormat="1" ht="12.75" customHeight="1" x14ac:dyDescent="0.35">
      <c r="C14557" s="2"/>
      <c r="D14557" s="40"/>
      <c r="E14557" s="7"/>
      <c r="F14557" s="8"/>
      <c r="G14557" s="9"/>
      <c r="H14557" s="9"/>
      <c r="I14557" s="9"/>
      <c r="J14557" s="9"/>
      <c r="K14557" s="9"/>
      <c r="L14557" s="9"/>
      <c r="N14557" s="23"/>
      <c r="O14557"/>
      <c r="P14557"/>
      <c r="Q14557" s="21"/>
      <c r="R14557" s="21"/>
      <c r="S14557" s="21"/>
      <c r="T14557" s="21"/>
      <c r="U14557" s="21"/>
      <c r="V14557" s="21"/>
      <c r="W14557" s="21"/>
      <c r="X14557" s="21"/>
      <c r="Y14557" s="21"/>
      <c r="Z14557"/>
      <c r="AA14557"/>
    </row>
    <row r="14558" spans="3:27" s="1" customFormat="1" ht="12.75" customHeight="1" x14ac:dyDescent="0.35">
      <c r="C14558" s="2"/>
      <c r="D14558" s="40"/>
      <c r="E14558" s="7"/>
      <c r="F14558" s="8"/>
      <c r="G14558" s="9"/>
      <c r="H14558" s="9"/>
      <c r="I14558" s="9"/>
      <c r="J14558" s="9"/>
      <c r="K14558" s="9"/>
      <c r="L14558" s="9"/>
      <c r="O14558"/>
      <c r="P14558"/>
      <c r="Q14558" s="21"/>
      <c r="R14558" s="21"/>
      <c r="S14558" s="21"/>
      <c r="T14558" s="21"/>
      <c r="U14558" s="21"/>
      <c r="V14558" s="21"/>
      <c r="W14558" s="21"/>
      <c r="X14558" s="21"/>
      <c r="Y14558" s="21"/>
    </row>
    <row r="14559" spans="3:27" s="1" customFormat="1" ht="12.75" customHeight="1" x14ac:dyDescent="0.35">
      <c r="C14559" s="2"/>
      <c r="D14559" s="40"/>
      <c r="E14559" s="7"/>
      <c r="F14559" s="8"/>
      <c r="G14559" s="9"/>
      <c r="H14559" s="9"/>
      <c r="I14559" s="9"/>
      <c r="J14559" s="9"/>
      <c r="K14559" s="9"/>
      <c r="L14559" s="9"/>
      <c r="N14559" s="23"/>
      <c r="O14559"/>
      <c r="P14559"/>
      <c r="Q14559" s="21"/>
      <c r="R14559" s="21"/>
      <c r="S14559" s="21"/>
      <c r="T14559" s="21"/>
      <c r="U14559" s="21"/>
      <c r="V14559" s="21"/>
      <c r="W14559" s="21"/>
      <c r="X14559" s="21"/>
      <c r="Y14559" s="21"/>
    </row>
    <row r="14560" spans="3:27" s="1" customFormat="1" ht="15" customHeight="1" x14ac:dyDescent="0.35">
      <c r="C14560" s="2"/>
      <c r="D14560" s="21"/>
      <c r="E14560" s="7"/>
      <c r="F14560" s="8"/>
      <c r="G14560" s="9"/>
      <c r="H14560" s="9"/>
      <c r="I14560" s="9"/>
      <c r="J14560" s="9"/>
      <c r="K14560" s="9"/>
      <c r="L14560" s="9"/>
      <c r="N14560" s="23"/>
      <c r="O14560"/>
      <c r="P14560"/>
      <c r="Q14560" s="21"/>
      <c r="R14560" s="21"/>
      <c r="S14560" s="21"/>
      <c r="T14560" s="21"/>
      <c r="U14560" s="21"/>
      <c r="V14560" s="21"/>
      <c r="W14560" s="21"/>
      <c r="X14560" s="21"/>
      <c r="Y14560" s="21"/>
    </row>
    <row r="14561" spans="3:27" s="1" customFormat="1" ht="12.75" customHeight="1" x14ac:dyDescent="0.35">
      <c r="C14561" s="2"/>
      <c r="D14561" s="21"/>
      <c r="E14561" s="7"/>
      <c r="F14561" s="8"/>
      <c r="G14561" s="9"/>
      <c r="H14561" s="9"/>
      <c r="I14561" s="9"/>
      <c r="J14561" s="9"/>
      <c r="K14561" s="9"/>
      <c r="L14561" s="9"/>
      <c r="N14561" s="23"/>
      <c r="O14561"/>
      <c r="P14561"/>
      <c r="Q14561" s="21"/>
      <c r="R14561" s="21"/>
      <c r="S14561" s="21"/>
      <c r="T14561" s="21"/>
      <c r="U14561" s="21"/>
      <c r="V14561" s="21"/>
      <c r="W14561" s="21"/>
      <c r="X14561" s="21"/>
      <c r="Y14561" s="21"/>
    </row>
    <row r="14562" spans="3:27" s="1" customFormat="1" ht="14.5" x14ac:dyDescent="0.35">
      <c r="C14562" s="2"/>
      <c r="D14562" s="21"/>
      <c r="E14562" s="7"/>
      <c r="F14562" s="8"/>
      <c r="G14562" s="9"/>
      <c r="H14562" s="9"/>
      <c r="I14562" s="9"/>
      <c r="J14562" s="9"/>
      <c r="K14562" s="9"/>
      <c r="L14562" s="9"/>
      <c r="N14562" s="23"/>
      <c r="O14562"/>
      <c r="P14562"/>
      <c r="Q14562" s="21"/>
      <c r="R14562" s="21"/>
      <c r="S14562" s="21"/>
      <c r="T14562" s="21"/>
      <c r="U14562" s="21"/>
      <c r="V14562" s="21"/>
      <c r="W14562" s="21"/>
      <c r="X14562" s="21"/>
      <c r="Y14562" s="21"/>
    </row>
    <row r="14563" spans="3:27" s="1" customFormat="1" ht="15" customHeight="1" x14ac:dyDescent="0.25">
      <c r="C14563" s="2"/>
      <c r="D14563" s="21"/>
      <c r="E14563" s="7"/>
      <c r="F14563" s="8"/>
      <c r="G14563" s="9"/>
      <c r="H14563" s="9"/>
      <c r="I14563" s="9"/>
      <c r="J14563" s="9"/>
      <c r="K14563" s="9"/>
      <c r="L14563" s="9"/>
      <c r="Q14563" s="21"/>
      <c r="R14563" s="21"/>
      <c r="S14563" s="21"/>
      <c r="T14563" s="21"/>
      <c r="U14563" s="21"/>
      <c r="V14563" s="21"/>
      <c r="W14563" s="21"/>
      <c r="X14563" s="21"/>
      <c r="Y14563" s="21"/>
    </row>
    <row r="14564" spans="3:27" s="1" customFormat="1" ht="12.75" customHeight="1" x14ac:dyDescent="0.25">
      <c r="C14564" s="2"/>
      <c r="E14564" s="7"/>
      <c r="F14564" s="8"/>
      <c r="G14564" s="9"/>
      <c r="H14564" s="9"/>
      <c r="I14564" s="9"/>
      <c r="J14564" s="9"/>
      <c r="K14564" s="9"/>
      <c r="L14564" s="9"/>
      <c r="Q14564" s="21"/>
      <c r="R14564" s="21"/>
      <c r="S14564" s="21"/>
      <c r="T14564" s="21"/>
      <c r="U14564" s="21"/>
      <c r="V14564" s="21"/>
      <c r="W14564" s="21"/>
      <c r="X14564" s="21"/>
      <c r="Y14564" s="21"/>
    </row>
    <row r="14565" spans="3:27" s="1" customFormat="1" ht="12.75" customHeight="1" x14ac:dyDescent="0.35">
      <c r="C14565" s="2"/>
      <c r="E14565" s="7"/>
      <c r="F14565" s="8"/>
      <c r="G14565" s="9"/>
      <c r="H14565" s="9"/>
      <c r="I14565" s="9"/>
      <c r="J14565" s="9"/>
      <c r="K14565" s="9"/>
      <c r="L14565" s="9"/>
      <c r="N14565" s="23"/>
      <c r="Q14565" s="21"/>
      <c r="R14565"/>
      <c r="S14565" s="21"/>
      <c r="T14565" s="21"/>
      <c r="U14565" s="21"/>
      <c r="V14565" s="21"/>
      <c r="W14565" s="21"/>
      <c r="X14565" s="21"/>
      <c r="Y14565" s="21"/>
      <c r="Z14565"/>
      <c r="AA14565"/>
    </row>
    <row r="14566" spans="3:27" s="1" customFormat="1" ht="12.75" customHeight="1" x14ac:dyDescent="0.35">
      <c r="C14566" s="2"/>
      <c r="E14566" s="7"/>
      <c r="F14566" s="8"/>
      <c r="G14566" s="9"/>
      <c r="H14566" s="9"/>
      <c r="I14566" s="9"/>
      <c r="J14566" s="9"/>
      <c r="K14566" s="9"/>
      <c r="L14566" s="9"/>
      <c r="O14566"/>
      <c r="P14566"/>
      <c r="Q14566" s="21"/>
      <c r="R14566" s="21"/>
      <c r="S14566"/>
      <c r="T14566"/>
      <c r="U14566"/>
      <c r="V14566"/>
      <c r="W14566"/>
      <c r="X14566"/>
      <c r="Y14566"/>
    </row>
    <row r="14567" spans="3:27" s="1" customFormat="1" ht="12.75" customHeight="1" x14ac:dyDescent="0.35">
      <c r="C14567" s="2"/>
      <c r="E14567" s="7"/>
      <c r="F14567" s="8"/>
      <c r="G14567" s="9"/>
      <c r="H14567" s="9"/>
      <c r="I14567" s="9"/>
      <c r="J14567" s="9"/>
      <c r="K14567" s="9"/>
      <c r="L14567" s="9"/>
      <c r="N14567" s="23"/>
      <c r="O14567"/>
      <c r="P14567"/>
      <c r="Q14567" s="21"/>
      <c r="R14567" s="21"/>
      <c r="S14567" s="21"/>
      <c r="T14567" s="21"/>
      <c r="U14567" s="21"/>
      <c r="V14567" s="21"/>
      <c r="W14567" s="21"/>
      <c r="X14567" s="21"/>
      <c r="Y14567" s="21"/>
    </row>
    <row r="14568" spans="3:27" s="1" customFormat="1" ht="12.75" customHeight="1" x14ac:dyDescent="0.35">
      <c r="C14568" s="2"/>
      <c r="E14568" s="7"/>
      <c r="F14568" s="8"/>
      <c r="G14568" s="9"/>
      <c r="H14568" s="9"/>
      <c r="I14568" s="9"/>
      <c r="J14568" s="9"/>
      <c r="K14568" s="9"/>
      <c r="L14568" s="9"/>
      <c r="N14568" s="23"/>
      <c r="Q14568" s="21"/>
      <c r="R14568" s="21"/>
      <c r="S14568" s="21"/>
      <c r="T14568" s="21"/>
      <c r="U14568" s="21"/>
      <c r="V14568" s="21"/>
      <c r="W14568" s="21"/>
      <c r="X14568" s="21"/>
      <c r="Y14568" s="21"/>
    </row>
    <row r="14569" spans="3:27" s="1" customFormat="1" ht="12.75" customHeight="1" x14ac:dyDescent="0.35">
      <c r="C14569" s="2"/>
      <c r="E14569" s="7"/>
      <c r="F14569" s="8"/>
      <c r="G14569" s="9"/>
      <c r="H14569" s="9"/>
      <c r="I14569" s="9"/>
      <c r="J14569" s="9"/>
      <c r="K14569" s="9"/>
      <c r="L14569" s="9"/>
      <c r="N14569" s="23"/>
      <c r="O14569"/>
      <c r="P14569"/>
      <c r="Q14569" s="21"/>
      <c r="R14569" s="21"/>
      <c r="S14569" s="21"/>
      <c r="T14569" s="21"/>
      <c r="U14569" s="21"/>
      <c r="V14569" s="21"/>
      <c r="W14569" s="21"/>
      <c r="X14569" s="21"/>
      <c r="Y14569" s="21"/>
    </row>
    <row r="14570" spans="3:27" s="1" customFormat="1" ht="15" customHeight="1" x14ac:dyDescent="0.35">
      <c r="C14570" s="2"/>
      <c r="E14570" s="7"/>
      <c r="F14570" s="8"/>
      <c r="G14570" s="9"/>
      <c r="H14570" s="9"/>
      <c r="I14570" s="9"/>
      <c r="J14570" s="9"/>
      <c r="K14570" s="9"/>
      <c r="L14570" s="9"/>
      <c r="N14570" s="23"/>
      <c r="Q14570" s="21"/>
      <c r="R14570" s="21"/>
      <c r="S14570" s="21"/>
      <c r="T14570" s="21"/>
      <c r="U14570" s="21"/>
      <c r="V14570" s="21"/>
      <c r="W14570" s="21"/>
      <c r="X14570" s="21"/>
      <c r="Y14570" s="21"/>
    </row>
    <row r="14571" spans="3:27" s="1" customFormat="1" ht="15" customHeight="1" x14ac:dyDescent="0.35">
      <c r="C14571" s="2"/>
      <c r="E14571" s="7"/>
      <c r="F14571" s="8"/>
      <c r="G14571" s="9"/>
      <c r="H14571" s="9"/>
      <c r="I14571" s="9"/>
      <c r="J14571" s="9"/>
      <c r="K14571" s="9"/>
      <c r="L14571" s="9"/>
      <c r="N14571" s="23"/>
      <c r="O14571"/>
      <c r="P14571"/>
      <c r="Q14571" s="21"/>
      <c r="R14571" s="21"/>
      <c r="S14571"/>
      <c r="T14571"/>
      <c r="U14571"/>
      <c r="V14571"/>
      <c r="W14571"/>
      <c r="X14571"/>
      <c r="Y14571"/>
    </row>
    <row r="14572" spans="3:27" s="1" customFormat="1" ht="15" customHeight="1" x14ac:dyDescent="0.35">
      <c r="C14572" s="2"/>
      <c r="E14572" s="7"/>
      <c r="F14572" s="8"/>
      <c r="G14572" s="9"/>
      <c r="H14572" s="9"/>
      <c r="I14572" s="9"/>
      <c r="J14572" s="9"/>
      <c r="K14572" s="9"/>
      <c r="L14572" s="9"/>
      <c r="N14572" s="23"/>
      <c r="Q14572" s="21"/>
      <c r="R14572" s="21"/>
      <c r="S14572" s="21"/>
      <c r="T14572" s="21"/>
      <c r="U14572" s="21"/>
      <c r="V14572" s="21"/>
      <c r="W14572" s="21"/>
      <c r="X14572" s="21"/>
      <c r="Y14572" s="21"/>
    </row>
    <row r="14573" spans="3:27" s="1" customFormat="1" ht="15" customHeight="1" x14ac:dyDescent="0.35">
      <c r="C14573" s="2"/>
      <c r="E14573" s="7"/>
      <c r="F14573" s="8"/>
      <c r="G14573" s="9"/>
      <c r="H14573" s="9"/>
      <c r="I14573" s="9"/>
      <c r="J14573" s="9"/>
      <c r="K14573" s="9"/>
      <c r="L14573" s="9"/>
      <c r="N14573" s="23"/>
      <c r="Q14573" s="21"/>
      <c r="R14573" s="21"/>
      <c r="S14573" s="21"/>
      <c r="T14573" s="21"/>
      <c r="U14573" s="21"/>
      <c r="V14573" s="21"/>
      <c r="W14573" s="21"/>
      <c r="X14573" s="21"/>
      <c r="Y14573" s="21"/>
    </row>
    <row r="14574" spans="3:27" s="1" customFormat="1" ht="15" customHeight="1" x14ac:dyDescent="0.35">
      <c r="C14574" s="2"/>
      <c r="E14574" s="7"/>
      <c r="F14574" s="8"/>
      <c r="G14574" s="9"/>
      <c r="H14574" s="9"/>
      <c r="I14574" s="9"/>
      <c r="J14574" s="9"/>
      <c r="K14574" s="9"/>
      <c r="L14574" s="9"/>
      <c r="N14574" s="23"/>
      <c r="Q14574" s="21"/>
      <c r="R14574" s="21"/>
      <c r="S14574" s="21"/>
      <c r="T14574" s="21"/>
      <c r="U14574" s="21"/>
      <c r="V14574" s="21"/>
      <c r="W14574" s="21"/>
      <c r="X14574" s="21"/>
      <c r="Y14574" s="21"/>
    </row>
    <row r="14575" spans="3:27" s="1" customFormat="1" ht="15" customHeight="1" x14ac:dyDescent="0.35">
      <c r="C14575" s="2"/>
      <c r="E14575" s="7"/>
      <c r="F14575" s="8"/>
      <c r="G14575" s="9"/>
      <c r="H14575" s="9"/>
      <c r="I14575" s="9"/>
      <c r="J14575" s="9"/>
      <c r="K14575" s="9"/>
      <c r="L14575" s="9"/>
      <c r="N14575" s="23"/>
      <c r="O14575"/>
      <c r="P14575"/>
      <c r="Q14575" s="21"/>
      <c r="R14575" s="21"/>
      <c r="S14575" s="21"/>
      <c r="T14575" s="21"/>
      <c r="U14575" s="21"/>
      <c r="V14575" s="21"/>
      <c r="W14575" s="21"/>
      <c r="X14575" s="21"/>
      <c r="Y14575" s="21"/>
    </row>
    <row r="14576" spans="3:27" s="1" customFormat="1" ht="15" customHeight="1" x14ac:dyDescent="0.35">
      <c r="C14576" s="2"/>
      <c r="E14576" s="7"/>
      <c r="F14576" s="8"/>
      <c r="G14576" s="9"/>
      <c r="H14576" s="9"/>
      <c r="I14576" s="9"/>
      <c r="J14576" s="9"/>
      <c r="K14576" s="9"/>
      <c r="L14576" s="9"/>
      <c r="N14576" s="23"/>
      <c r="Q14576" s="21"/>
      <c r="R14576" s="21"/>
      <c r="S14576" s="21"/>
      <c r="T14576" s="21"/>
      <c r="U14576" s="21"/>
      <c r="V14576" s="21"/>
      <c r="W14576" s="21"/>
      <c r="X14576" s="21"/>
      <c r="Y14576" s="21"/>
    </row>
    <row r="14577" spans="3:25" s="1" customFormat="1" ht="12.75" customHeight="1" x14ac:dyDescent="0.35">
      <c r="C14577" s="2"/>
      <c r="E14577" s="7"/>
      <c r="F14577" s="8"/>
      <c r="G14577" s="9"/>
      <c r="H14577" s="9"/>
      <c r="I14577" s="9"/>
      <c r="J14577" s="9"/>
      <c r="K14577" s="9"/>
      <c r="L14577" s="9"/>
      <c r="N14577" s="23"/>
      <c r="O14577"/>
      <c r="P14577"/>
      <c r="Q14577" s="21"/>
      <c r="S14577" s="21"/>
      <c r="T14577" s="21"/>
      <c r="U14577" s="21"/>
      <c r="V14577" s="21"/>
      <c r="W14577" s="21"/>
      <c r="X14577" s="21"/>
      <c r="Y14577" s="21"/>
    </row>
    <row r="14578" spans="3:25" s="1" customFormat="1" ht="15" customHeight="1" x14ac:dyDescent="0.35">
      <c r="C14578" s="2"/>
      <c r="E14578" s="42"/>
      <c r="F14578" s="8"/>
      <c r="G14578" s="9"/>
      <c r="H14578" s="9"/>
      <c r="I14578" s="9"/>
      <c r="J14578" s="9"/>
      <c r="K14578" s="9"/>
      <c r="L14578" s="9"/>
      <c r="N14578" s="23"/>
      <c r="Q14578" s="21"/>
      <c r="R14578" s="21"/>
      <c r="S14578" s="21"/>
      <c r="T14578" s="21"/>
      <c r="U14578" s="21"/>
      <c r="V14578" s="21"/>
      <c r="W14578" s="21"/>
      <c r="X14578" s="21"/>
      <c r="Y14578" s="21"/>
    </row>
    <row r="14579" spans="3:25" s="1" customFormat="1" ht="12.75" customHeight="1" x14ac:dyDescent="0.25">
      <c r="C14579" s="2"/>
      <c r="E14579" s="7"/>
      <c r="F14579" s="8"/>
      <c r="G14579" s="9"/>
      <c r="H14579" s="9"/>
      <c r="I14579" s="9"/>
      <c r="J14579" s="9"/>
      <c r="K14579" s="9"/>
      <c r="L14579" s="9"/>
      <c r="Q14579" s="21"/>
      <c r="R14579" s="21"/>
      <c r="S14579" s="21"/>
      <c r="T14579" s="21"/>
      <c r="U14579" s="21"/>
      <c r="V14579" s="21"/>
      <c r="W14579" s="21"/>
      <c r="X14579" s="21"/>
      <c r="Y14579" s="21"/>
    </row>
    <row r="14580" spans="3:25" s="1" customFormat="1" ht="14.5" x14ac:dyDescent="0.35">
      <c r="C14580" s="2"/>
      <c r="E14580" s="7"/>
      <c r="F14580" s="8"/>
      <c r="G14580" s="9"/>
      <c r="H14580" s="9"/>
      <c r="I14580" s="9"/>
      <c r="J14580" s="9"/>
      <c r="K14580" s="9"/>
      <c r="L14580" s="9"/>
      <c r="N14580" s="23"/>
      <c r="Q14580" s="21"/>
      <c r="R14580"/>
      <c r="S14580" s="21"/>
      <c r="T14580" s="21"/>
      <c r="U14580" s="21"/>
      <c r="V14580" s="21"/>
      <c r="W14580" s="21"/>
      <c r="X14580" s="21"/>
      <c r="Y14580" s="21"/>
    </row>
    <row r="14581" spans="3:25" s="1" customFormat="1" ht="15" customHeight="1" x14ac:dyDescent="0.35">
      <c r="C14581" s="2"/>
      <c r="E14581" s="7"/>
      <c r="F14581" s="8"/>
      <c r="G14581" s="9"/>
      <c r="H14581" s="9"/>
      <c r="I14581" s="9"/>
      <c r="J14581" s="9"/>
      <c r="K14581" s="9"/>
      <c r="L14581" s="9"/>
      <c r="N14581" s="23"/>
      <c r="Q14581" s="21"/>
      <c r="R14581" s="21"/>
      <c r="S14581" s="21"/>
      <c r="T14581" s="21"/>
      <c r="U14581" s="21"/>
      <c r="V14581" s="21"/>
      <c r="W14581" s="21"/>
      <c r="X14581" s="21"/>
      <c r="Y14581" s="21"/>
    </row>
    <row r="14582" spans="3:25" s="1" customFormat="1" ht="14.5" x14ac:dyDescent="0.35">
      <c r="C14582" s="2"/>
      <c r="E14582" s="7"/>
      <c r="F14582" s="8"/>
      <c r="G14582" s="9"/>
      <c r="H14582" s="9"/>
      <c r="I14582" s="9"/>
      <c r="J14582" s="9"/>
      <c r="K14582" s="9"/>
      <c r="L14582" s="9"/>
      <c r="N14582" s="23"/>
      <c r="Q14582" s="21"/>
      <c r="R14582" s="21"/>
      <c r="S14582" s="21"/>
      <c r="T14582" s="21"/>
      <c r="U14582" s="21"/>
      <c r="V14582" s="21"/>
      <c r="W14582" s="21"/>
      <c r="X14582" s="21"/>
      <c r="Y14582" s="21"/>
    </row>
    <row r="14583" spans="3:25" s="1" customFormat="1" ht="15" customHeight="1" x14ac:dyDescent="0.35">
      <c r="C14583" s="2"/>
      <c r="E14583" s="7"/>
      <c r="F14583" s="8"/>
      <c r="G14583" s="9"/>
      <c r="H14583" s="9"/>
      <c r="I14583" s="9"/>
      <c r="J14583" s="9"/>
      <c r="K14583" s="9"/>
      <c r="L14583" s="9"/>
      <c r="N14583" s="23"/>
      <c r="Q14583" s="21"/>
      <c r="S14583" s="21"/>
      <c r="T14583" s="21"/>
      <c r="U14583" s="21"/>
      <c r="V14583" s="21"/>
      <c r="W14583" s="21"/>
      <c r="X14583" s="21"/>
      <c r="Y14583" s="21"/>
    </row>
    <row r="14584" spans="3:25" s="1" customFormat="1" ht="15" customHeight="1" x14ac:dyDescent="0.25">
      <c r="C14584" s="2"/>
      <c r="E14584" s="7"/>
      <c r="F14584" s="8"/>
      <c r="G14584" s="9"/>
      <c r="H14584" s="9"/>
      <c r="I14584" s="9"/>
      <c r="J14584" s="9"/>
      <c r="K14584" s="9"/>
      <c r="L14584" s="9"/>
      <c r="Q14584" s="21"/>
      <c r="S14584" s="21"/>
      <c r="T14584" s="21"/>
      <c r="U14584" s="21"/>
      <c r="V14584" s="21"/>
      <c r="W14584" s="21"/>
      <c r="X14584" s="21"/>
      <c r="Y14584" s="21"/>
    </row>
    <row r="14585" spans="3:25" s="1" customFormat="1" ht="15" customHeight="1" x14ac:dyDescent="0.35">
      <c r="C14585" s="2"/>
      <c r="E14585" s="7"/>
      <c r="F14585" s="8"/>
      <c r="G14585" s="9"/>
      <c r="H14585" s="9"/>
      <c r="I14585" s="9"/>
      <c r="J14585" s="9"/>
      <c r="K14585" s="9"/>
      <c r="L14585" s="9"/>
      <c r="N14585" s="23"/>
      <c r="Q14585" s="21"/>
      <c r="S14585" s="21"/>
      <c r="T14585" s="21"/>
      <c r="U14585" s="21"/>
      <c r="V14585" s="21"/>
      <c r="W14585" s="21"/>
      <c r="X14585" s="21"/>
      <c r="Y14585" s="21"/>
    </row>
    <row r="14586" spans="3:25" s="1" customFormat="1" ht="15" customHeight="1" x14ac:dyDescent="0.35">
      <c r="C14586" s="2"/>
      <c r="E14586" s="7"/>
      <c r="F14586" s="8"/>
      <c r="G14586" s="9"/>
      <c r="H14586" s="9"/>
      <c r="I14586" s="9"/>
      <c r="J14586" s="9"/>
      <c r="K14586" s="9"/>
      <c r="L14586" s="9"/>
      <c r="N14586" s="23"/>
      <c r="O14586"/>
      <c r="P14586"/>
      <c r="Q14586" s="21"/>
      <c r="S14586" s="21"/>
      <c r="T14586" s="21"/>
      <c r="U14586" s="21"/>
      <c r="V14586" s="21"/>
      <c r="W14586" s="21"/>
      <c r="X14586" s="21"/>
      <c r="Y14586" s="21"/>
    </row>
    <row r="14587" spans="3:25" s="1" customFormat="1" ht="15" customHeight="1" x14ac:dyDescent="0.35">
      <c r="C14587" s="2"/>
      <c r="E14587" s="7"/>
      <c r="F14587" s="8"/>
      <c r="G14587" s="9"/>
      <c r="H14587" s="9"/>
      <c r="I14587" s="9"/>
      <c r="J14587" s="9"/>
      <c r="K14587" s="9"/>
      <c r="L14587" s="9"/>
      <c r="N14587" s="23"/>
      <c r="Q14587" s="21"/>
      <c r="S14587" s="21"/>
      <c r="T14587" s="21"/>
      <c r="U14587" s="21"/>
      <c r="V14587" s="21"/>
      <c r="W14587" s="21"/>
      <c r="X14587" s="21"/>
      <c r="Y14587" s="21"/>
    </row>
    <row r="14588" spans="3:25" s="1" customFormat="1" ht="14.5" x14ac:dyDescent="0.35">
      <c r="C14588" s="2"/>
      <c r="E14588" s="7"/>
      <c r="F14588" s="8"/>
      <c r="G14588" s="9"/>
      <c r="H14588" s="9"/>
      <c r="I14588" s="9"/>
      <c r="J14588" s="9"/>
      <c r="K14588" s="9"/>
      <c r="L14588" s="9"/>
      <c r="N14588" s="23"/>
      <c r="Q14588" s="21"/>
      <c r="R14588" s="21"/>
      <c r="S14588"/>
      <c r="T14588"/>
      <c r="U14588"/>
      <c r="V14588"/>
      <c r="W14588"/>
      <c r="X14588"/>
      <c r="Y14588"/>
    </row>
    <row r="14589" spans="3:25" s="1" customFormat="1" ht="15" customHeight="1" x14ac:dyDescent="0.35">
      <c r="C14589" s="2"/>
      <c r="E14589" s="7"/>
      <c r="F14589" s="8"/>
      <c r="G14589" s="9"/>
      <c r="H14589" s="9"/>
      <c r="I14589" s="9"/>
      <c r="J14589" s="9"/>
      <c r="K14589" s="9"/>
      <c r="L14589" s="9"/>
      <c r="O14589"/>
      <c r="P14589"/>
      <c r="Q14589" s="21"/>
      <c r="R14589" s="21"/>
      <c r="S14589" s="21"/>
      <c r="T14589" s="21"/>
      <c r="U14589" s="21"/>
      <c r="V14589" s="21"/>
      <c r="W14589" s="21"/>
      <c r="X14589" s="21"/>
      <c r="Y14589" s="21"/>
    </row>
    <row r="14590" spans="3:25" s="1" customFormat="1" ht="15" customHeight="1" x14ac:dyDescent="0.25">
      <c r="C14590" s="2"/>
      <c r="E14590" s="7"/>
      <c r="F14590" s="8"/>
      <c r="G14590" s="9"/>
      <c r="H14590" s="9"/>
      <c r="I14590" s="9"/>
      <c r="J14590" s="9"/>
      <c r="K14590" s="9"/>
      <c r="L14590" s="9"/>
      <c r="Q14590" s="21"/>
      <c r="R14590" s="21"/>
      <c r="S14590" s="21"/>
      <c r="T14590" s="21"/>
      <c r="U14590" s="21"/>
      <c r="V14590" s="21"/>
      <c r="W14590" s="21"/>
      <c r="X14590" s="21"/>
      <c r="Y14590" s="21"/>
    </row>
    <row r="14591" spans="3:25" s="1" customFormat="1" ht="15" customHeight="1" x14ac:dyDescent="0.25">
      <c r="C14591" s="2"/>
      <c r="E14591" s="7"/>
      <c r="F14591" s="8"/>
      <c r="G14591" s="9"/>
      <c r="H14591" s="9"/>
      <c r="I14591" s="9"/>
      <c r="J14591" s="9"/>
      <c r="K14591" s="9"/>
      <c r="L14591" s="9"/>
      <c r="Q14591" s="21"/>
      <c r="R14591" s="21"/>
      <c r="S14591" s="21"/>
      <c r="T14591" s="21"/>
      <c r="U14591" s="21"/>
      <c r="V14591" s="21"/>
      <c r="W14591" s="21"/>
      <c r="X14591" s="21"/>
      <c r="Y14591" s="21"/>
    </row>
    <row r="14592" spans="3:25" s="1" customFormat="1" ht="15" customHeight="1" x14ac:dyDescent="0.35">
      <c r="C14592" s="2"/>
      <c r="E14592" s="7"/>
      <c r="F14592" s="8"/>
      <c r="G14592" s="9"/>
      <c r="H14592" s="9"/>
      <c r="I14592" s="9"/>
      <c r="J14592" s="9"/>
      <c r="K14592" s="9"/>
      <c r="L14592" s="9"/>
      <c r="O14592"/>
      <c r="P14592"/>
      <c r="Q14592" s="21"/>
      <c r="R14592" s="21"/>
      <c r="S14592"/>
      <c r="T14592"/>
      <c r="U14592"/>
      <c r="V14592"/>
      <c r="W14592"/>
      <c r="X14592"/>
      <c r="Y14592"/>
    </row>
    <row r="14593" spans="3:25" s="1" customFormat="1" ht="15" customHeight="1" x14ac:dyDescent="0.35">
      <c r="C14593" s="2"/>
      <c r="E14593" s="7"/>
      <c r="F14593" s="8"/>
      <c r="G14593" s="9"/>
      <c r="H14593" s="9"/>
      <c r="I14593" s="9"/>
      <c r="J14593" s="9"/>
      <c r="K14593" s="9"/>
      <c r="L14593" s="9"/>
      <c r="O14593"/>
      <c r="P14593"/>
      <c r="Q14593" s="21"/>
      <c r="R14593" s="21"/>
      <c r="S14593" s="21"/>
      <c r="T14593" s="21"/>
      <c r="U14593" s="21"/>
      <c r="V14593" s="21"/>
      <c r="W14593" s="21"/>
      <c r="X14593" s="21"/>
      <c r="Y14593" s="21"/>
    </row>
    <row r="14594" spans="3:25" s="1" customFormat="1" ht="15" customHeight="1" x14ac:dyDescent="0.35">
      <c r="C14594" s="2"/>
      <c r="E14594" s="7"/>
      <c r="F14594" s="8"/>
      <c r="G14594" s="9"/>
      <c r="H14594" s="9"/>
      <c r="I14594" s="9"/>
      <c r="J14594" s="9"/>
      <c r="K14594" s="9"/>
      <c r="L14594" s="9"/>
      <c r="N14594" s="23"/>
      <c r="Q14594" s="21"/>
      <c r="R14594" s="21"/>
      <c r="S14594"/>
      <c r="T14594"/>
      <c r="U14594"/>
      <c r="V14594"/>
      <c r="W14594"/>
      <c r="X14594"/>
      <c r="Y14594"/>
    </row>
    <row r="14595" spans="3:25" s="1" customFormat="1" ht="15" customHeight="1" x14ac:dyDescent="0.35">
      <c r="C14595" s="2"/>
      <c r="E14595" s="7"/>
      <c r="F14595" s="8"/>
      <c r="G14595" s="9"/>
      <c r="H14595" s="9"/>
      <c r="I14595" s="9"/>
      <c r="J14595" s="9"/>
      <c r="K14595" s="9"/>
      <c r="L14595" s="9"/>
      <c r="N14595" s="23"/>
      <c r="O14595"/>
      <c r="P14595"/>
      <c r="Q14595" s="21"/>
      <c r="R14595" s="21"/>
    </row>
    <row r="14596" spans="3:25" s="1" customFormat="1" ht="15" customHeight="1" x14ac:dyDescent="0.35">
      <c r="C14596" s="2"/>
      <c r="E14596" s="7"/>
      <c r="F14596" s="8"/>
      <c r="G14596" s="9"/>
      <c r="H14596" s="9"/>
      <c r="I14596" s="9"/>
      <c r="J14596" s="9"/>
      <c r="K14596" s="9"/>
      <c r="L14596" s="9"/>
      <c r="N14596" s="23"/>
      <c r="Q14596" s="21"/>
      <c r="R14596" s="24"/>
      <c r="S14596" s="21"/>
      <c r="T14596" s="21"/>
      <c r="U14596" s="21"/>
      <c r="V14596" s="21"/>
      <c r="W14596" s="21"/>
      <c r="X14596" s="21"/>
      <c r="Y14596" s="21"/>
    </row>
    <row r="14597" spans="3:25" s="1" customFormat="1" ht="15" customHeight="1" x14ac:dyDescent="0.35">
      <c r="C14597" s="2"/>
      <c r="E14597" s="42"/>
      <c r="F14597" s="8"/>
      <c r="G14597" s="9"/>
      <c r="H14597" s="9"/>
      <c r="I14597" s="9"/>
      <c r="J14597" s="9"/>
      <c r="K14597" s="9"/>
      <c r="L14597" s="9"/>
      <c r="N14597" s="23"/>
      <c r="O14597"/>
      <c r="P14597"/>
      <c r="Q14597" s="21"/>
      <c r="R14597" s="21"/>
      <c r="S14597"/>
      <c r="T14597"/>
      <c r="U14597"/>
      <c r="V14597"/>
      <c r="W14597"/>
      <c r="X14597"/>
      <c r="Y14597"/>
    </row>
    <row r="14598" spans="3:25" s="1" customFormat="1" ht="15" customHeight="1" x14ac:dyDescent="0.35">
      <c r="C14598" s="2"/>
      <c r="E14598" s="7"/>
      <c r="F14598" s="8"/>
      <c r="G14598" s="9"/>
      <c r="H14598" s="9"/>
      <c r="I14598" s="9"/>
      <c r="J14598" s="9"/>
      <c r="K14598" s="9"/>
      <c r="L14598" s="9"/>
      <c r="N14598" s="23"/>
      <c r="Q14598" s="21"/>
      <c r="R14598" s="21"/>
      <c r="S14598" s="21"/>
      <c r="T14598" s="21"/>
      <c r="U14598" s="21"/>
      <c r="V14598" s="21"/>
      <c r="W14598" s="21"/>
      <c r="X14598" s="21"/>
      <c r="Y14598" s="21"/>
    </row>
    <row r="14599" spans="3:25" s="1" customFormat="1" ht="15" customHeight="1" x14ac:dyDescent="0.35">
      <c r="C14599" s="2"/>
      <c r="E14599" s="7"/>
      <c r="F14599" s="8"/>
      <c r="G14599" s="9"/>
      <c r="H14599" s="9"/>
      <c r="I14599" s="9"/>
      <c r="J14599" s="9"/>
      <c r="K14599" s="9"/>
      <c r="L14599" s="9"/>
      <c r="N14599" s="23"/>
      <c r="Q14599" s="21"/>
      <c r="R14599" s="21"/>
      <c r="S14599"/>
      <c r="T14599"/>
      <c r="U14599"/>
      <c r="V14599"/>
      <c r="W14599"/>
      <c r="X14599"/>
      <c r="Y14599"/>
    </row>
    <row r="14600" spans="3:25" s="1" customFormat="1" ht="15" customHeight="1" x14ac:dyDescent="0.35">
      <c r="C14600" s="2"/>
      <c r="E14600" s="7"/>
      <c r="F14600" s="8"/>
      <c r="G14600" s="9"/>
      <c r="H14600" s="9"/>
      <c r="I14600" s="9"/>
      <c r="J14600" s="9"/>
      <c r="K14600" s="9"/>
      <c r="L14600" s="9"/>
      <c r="N14600" s="23"/>
      <c r="Q14600" s="21"/>
      <c r="R14600" s="21"/>
    </row>
    <row r="14601" spans="3:25" s="1" customFormat="1" ht="15" customHeight="1" x14ac:dyDescent="0.35">
      <c r="C14601" s="2"/>
      <c r="E14601" s="7"/>
      <c r="F14601" s="8"/>
      <c r="G14601" s="9"/>
      <c r="H14601" s="9"/>
      <c r="I14601" s="9"/>
      <c r="J14601" s="9"/>
      <c r="K14601" s="9"/>
      <c r="L14601" s="9"/>
      <c r="N14601" s="23"/>
      <c r="O14601"/>
      <c r="P14601"/>
      <c r="Q14601" s="21"/>
      <c r="R14601" s="21"/>
      <c r="S14601" s="21"/>
      <c r="T14601" s="21"/>
      <c r="U14601" s="21"/>
      <c r="V14601" s="21"/>
      <c r="W14601" s="21"/>
      <c r="X14601" s="21"/>
      <c r="Y14601" s="21"/>
    </row>
    <row r="14602" spans="3:25" s="1" customFormat="1" ht="15" customHeight="1" x14ac:dyDescent="0.35">
      <c r="C14602" s="2"/>
      <c r="E14602" s="7"/>
      <c r="F14602" s="8"/>
      <c r="G14602" s="9"/>
      <c r="H14602" s="9"/>
      <c r="I14602" s="9"/>
      <c r="J14602" s="9"/>
      <c r="K14602" s="9"/>
      <c r="L14602" s="9"/>
      <c r="N14602" s="23"/>
      <c r="Q14602" s="21"/>
      <c r="R14602" s="21"/>
      <c r="S14602" s="21"/>
      <c r="T14602" s="21"/>
      <c r="U14602" s="21"/>
      <c r="V14602" s="21"/>
      <c r="W14602" s="21"/>
      <c r="X14602" s="21"/>
      <c r="Y14602" s="21"/>
    </row>
    <row r="14603" spans="3:25" s="1" customFormat="1" ht="15" customHeight="1" x14ac:dyDescent="0.35">
      <c r="C14603" s="2"/>
      <c r="E14603" s="7"/>
      <c r="F14603" s="8"/>
      <c r="G14603" s="9"/>
      <c r="H14603" s="9"/>
      <c r="I14603" s="9"/>
      <c r="J14603" s="9"/>
      <c r="K14603" s="9"/>
      <c r="L14603" s="9"/>
      <c r="N14603" s="23"/>
      <c r="Q14603" s="21"/>
      <c r="S14603" s="21"/>
      <c r="T14603" s="21"/>
      <c r="U14603" s="21"/>
      <c r="V14603" s="21"/>
      <c r="W14603" s="21"/>
      <c r="X14603" s="21"/>
      <c r="Y14603" s="21"/>
    </row>
    <row r="14604" spans="3:25" s="1" customFormat="1" ht="15" customHeight="1" x14ac:dyDescent="0.25">
      <c r="C14604" s="2"/>
      <c r="E14604" s="7"/>
      <c r="F14604" s="8"/>
      <c r="G14604" s="9"/>
      <c r="H14604" s="9"/>
      <c r="I14604" s="9"/>
      <c r="J14604" s="9"/>
      <c r="K14604" s="9"/>
      <c r="L14604" s="9"/>
      <c r="Q14604" s="21"/>
      <c r="S14604" s="21"/>
      <c r="T14604" s="21"/>
      <c r="U14604" s="21"/>
      <c r="V14604" s="21"/>
      <c r="W14604" s="21"/>
      <c r="X14604" s="21"/>
      <c r="Y14604" s="21"/>
    </row>
    <row r="14605" spans="3:25" s="1" customFormat="1" ht="15" customHeight="1" x14ac:dyDescent="0.35">
      <c r="C14605" s="2"/>
      <c r="E14605" s="7"/>
      <c r="F14605" s="8"/>
      <c r="G14605" s="9"/>
      <c r="H14605" s="9"/>
      <c r="I14605" s="9"/>
      <c r="J14605" s="9"/>
      <c r="K14605" s="9"/>
      <c r="L14605" s="9"/>
      <c r="N14605" s="23"/>
      <c r="Q14605" s="21"/>
      <c r="S14605" s="21"/>
      <c r="T14605" s="21"/>
      <c r="U14605" s="21"/>
      <c r="V14605" s="21"/>
      <c r="W14605" s="21"/>
      <c r="X14605" s="21"/>
      <c r="Y14605" s="21"/>
    </row>
    <row r="14606" spans="3:25" s="1" customFormat="1" ht="15" customHeight="1" x14ac:dyDescent="0.35">
      <c r="C14606" s="2"/>
      <c r="E14606" s="7"/>
      <c r="F14606" s="8"/>
      <c r="G14606" s="9"/>
      <c r="H14606" s="9"/>
      <c r="I14606" s="9"/>
      <c r="J14606" s="9"/>
      <c r="K14606" s="9"/>
      <c r="L14606" s="9"/>
      <c r="N14606" s="23"/>
      <c r="Q14606" s="21"/>
      <c r="S14606" s="21"/>
      <c r="T14606" s="21"/>
      <c r="U14606" s="21"/>
      <c r="V14606" s="21"/>
      <c r="W14606" s="21"/>
      <c r="X14606" s="21"/>
      <c r="Y14606" s="21"/>
    </row>
    <row r="14607" spans="3:25" s="1" customFormat="1" ht="15" customHeight="1" x14ac:dyDescent="0.35">
      <c r="C14607" s="2"/>
      <c r="E14607" s="7"/>
      <c r="F14607" s="8"/>
      <c r="G14607" s="9"/>
      <c r="H14607" s="9"/>
      <c r="I14607" s="9"/>
      <c r="J14607" s="9"/>
      <c r="K14607" s="9"/>
      <c r="L14607" s="9"/>
      <c r="N14607" s="23"/>
      <c r="Q14607" s="21"/>
      <c r="S14607" s="21"/>
      <c r="T14607" s="21"/>
      <c r="U14607" s="21"/>
      <c r="V14607" s="21"/>
      <c r="W14607" s="21"/>
      <c r="X14607" s="21"/>
      <c r="Y14607" s="21"/>
    </row>
    <row r="14608" spans="3:25" s="1" customFormat="1" ht="15" customHeight="1" x14ac:dyDescent="0.35">
      <c r="C14608" s="2"/>
      <c r="E14608" s="7"/>
      <c r="F14608" s="8"/>
      <c r="G14608" s="9"/>
      <c r="H14608" s="9"/>
      <c r="I14608" s="9"/>
      <c r="J14608" s="9"/>
      <c r="K14608" s="9"/>
      <c r="L14608" s="9"/>
      <c r="N14608" s="23"/>
      <c r="Q14608" s="21"/>
      <c r="R14608" s="21"/>
    </row>
    <row r="14609" spans="3:25" s="1" customFormat="1" ht="15" customHeight="1" x14ac:dyDescent="0.35">
      <c r="C14609" s="2"/>
      <c r="E14609" s="7"/>
      <c r="F14609" s="8"/>
      <c r="G14609" s="9"/>
      <c r="H14609" s="9"/>
      <c r="I14609" s="9"/>
      <c r="J14609" s="9"/>
      <c r="K14609" s="9"/>
      <c r="L14609" s="9"/>
      <c r="N14609" s="23"/>
      <c r="Q14609" s="21"/>
      <c r="R14609" s="21"/>
      <c r="S14609" s="21"/>
      <c r="T14609" s="21"/>
      <c r="U14609" s="21"/>
      <c r="V14609" s="21"/>
      <c r="W14609" s="21"/>
      <c r="X14609" s="21"/>
      <c r="Y14609" s="21"/>
    </row>
    <row r="14610" spans="3:25" s="1" customFormat="1" ht="15" customHeight="1" x14ac:dyDescent="0.25">
      <c r="C14610" s="2"/>
      <c r="E14610" s="7"/>
      <c r="F14610" s="8"/>
      <c r="G14610" s="9"/>
      <c r="H14610" s="9"/>
      <c r="I14610" s="9"/>
      <c r="J14610" s="9"/>
      <c r="K14610" s="9"/>
      <c r="L14610" s="9"/>
      <c r="Q14610" s="21"/>
      <c r="R14610" s="21"/>
      <c r="S14610" s="21"/>
      <c r="T14610" s="21"/>
      <c r="U14610" s="21"/>
      <c r="V14610" s="21"/>
      <c r="W14610" s="21"/>
      <c r="X14610" s="21"/>
      <c r="Y14610" s="21"/>
    </row>
    <row r="14611" spans="3:25" s="1" customFormat="1" ht="15" customHeight="1" x14ac:dyDescent="0.35">
      <c r="C14611" s="2"/>
      <c r="E14611" s="7"/>
      <c r="F14611" s="8"/>
      <c r="G14611" s="9"/>
      <c r="H14611" s="9"/>
      <c r="I14611" s="9"/>
      <c r="J14611" s="9"/>
      <c r="K14611" s="9"/>
      <c r="L14611" s="9"/>
      <c r="N14611" s="23"/>
      <c r="Q14611" s="21"/>
      <c r="R14611" s="21"/>
      <c r="S14611" s="21"/>
      <c r="T14611" s="21"/>
      <c r="U14611" s="21"/>
      <c r="V14611" s="21"/>
      <c r="W14611" s="21"/>
      <c r="X14611" s="21"/>
      <c r="Y14611" s="21"/>
    </row>
    <row r="14612" spans="3:25" s="1" customFormat="1" ht="15" customHeight="1" x14ac:dyDescent="0.35">
      <c r="C14612" s="2"/>
      <c r="E14612" s="7"/>
      <c r="F14612" s="8"/>
      <c r="G14612" s="9"/>
      <c r="H14612" s="9"/>
      <c r="I14612" s="9"/>
      <c r="J14612" s="9"/>
      <c r="K14612" s="9"/>
      <c r="L14612" s="9"/>
      <c r="N14612" s="23"/>
      <c r="Q14612" s="21"/>
      <c r="R14612" s="21"/>
      <c r="S14612" s="21"/>
      <c r="T14612" s="21"/>
      <c r="U14612" s="21"/>
      <c r="V14612" s="21"/>
      <c r="W14612" s="21"/>
      <c r="X14612" s="21"/>
      <c r="Y14612" s="21"/>
    </row>
    <row r="14613" spans="3:25" s="1" customFormat="1" ht="14.5" x14ac:dyDescent="0.35">
      <c r="C14613" s="2"/>
      <c r="E14613" s="7"/>
      <c r="F14613" s="8"/>
      <c r="G14613" s="9"/>
      <c r="H14613" s="9"/>
      <c r="I14613" s="9"/>
      <c r="J14613" s="9"/>
      <c r="K14613" s="9"/>
      <c r="L14613" s="9"/>
      <c r="N14613" s="23"/>
      <c r="O14613"/>
      <c r="P14613"/>
      <c r="Q14613" s="21"/>
      <c r="R14613"/>
    </row>
    <row r="14614" spans="3:25" s="1" customFormat="1" ht="15" customHeight="1" x14ac:dyDescent="0.35">
      <c r="C14614" s="2"/>
      <c r="E14614" s="7"/>
      <c r="F14614" s="8"/>
      <c r="G14614" s="9"/>
      <c r="H14614" s="9"/>
      <c r="I14614" s="9"/>
      <c r="J14614" s="9"/>
      <c r="K14614" s="9"/>
      <c r="L14614" s="9"/>
      <c r="N14614" s="23"/>
      <c r="Q14614" s="21"/>
      <c r="R14614" s="21"/>
      <c r="S14614" s="21"/>
      <c r="T14614" s="21"/>
      <c r="U14614" s="21"/>
      <c r="V14614" s="21"/>
      <c r="W14614" s="21"/>
      <c r="X14614" s="21"/>
      <c r="Y14614" s="21"/>
    </row>
    <row r="14615" spans="3:25" s="1" customFormat="1" ht="15" customHeight="1" x14ac:dyDescent="0.35">
      <c r="C14615" s="2"/>
      <c r="E14615" s="7"/>
      <c r="F14615" s="8"/>
      <c r="G14615" s="9"/>
      <c r="H14615" s="9"/>
      <c r="I14615" s="9"/>
      <c r="J14615" s="9"/>
      <c r="K14615" s="9"/>
      <c r="L14615" s="9"/>
      <c r="N14615" s="23"/>
      <c r="Q14615" s="21"/>
      <c r="R14615" s="21"/>
      <c r="S14615" s="21"/>
      <c r="T14615" s="21"/>
      <c r="U14615" s="21"/>
      <c r="V14615" s="21"/>
      <c r="W14615" s="21"/>
      <c r="X14615" s="21"/>
      <c r="Y14615" s="21"/>
    </row>
    <row r="14616" spans="3:25" s="1" customFormat="1" ht="14.5" x14ac:dyDescent="0.35">
      <c r="C14616" s="2"/>
      <c r="E14616" s="7"/>
      <c r="F14616" s="8"/>
      <c r="G14616" s="9"/>
      <c r="H14616" s="9"/>
      <c r="I14616" s="9"/>
      <c r="J14616" s="9"/>
      <c r="K14616" s="9"/>
      <c r="L14616" s="9"/>
      <c r="N14616" s="23"/>
      <c r="Q14616" s="21"/>
      <c r="R14616"/>
      <c r="S14616" s="21"/>
      <c r="T14616" s="21"/>
      <c r="U14616" s="21"/>
      <c r="V14616" s="21"/>
      <c r="W14616" s="21"/>
      <c r="X14616" s="21"/>
      <c r="Y14616" s="21"/>
    </row>
    <row r="14617" spans="3:25" s="1" customFormat="1" ht="14.5" x14ac:dyDescent="0.35">
      <c r="C14617" s="2"/>
      <c r="E14617" s="7"/>
      <c r="F14617" s="8"/>
      <c r="G14617" s="9"/>
      <c r="H14617" s="9"/>
      <c r="I14617" s="9"/>
      <c r="J14617" s="9"/>
      <c r="K14617" s="9"/>
      <c r="L14617" s="9"/>
      <c r="N14617" s="23"/>
      <c r="Q14617" s="21"/>
      <c r="R14617" s="21"/>
      <c r="S14617" s="21"/>
      <c r="T14617" s="21"/>
      <c r="U14617" s="21"/>
      <c r="V14617" s="21"/>
      <c r="W14617" s="21"/>
      <c r="X14617" s="21"/>
      <c r="Y14617" s="21"/>
    </row>
    <row r="14618" spans="3:25" s="1" customFormat="1" ht="15" customHeight="1" x14ac:dyDescent="0.35">
      <c r="C14618" s="2"/>
      <c r="E14618" s="7"/>
      <c r="F14618" s="8"/>
      <c r="G14618" s="9"/>
      <c r="H14618" s="9"/>
      <c r="I14618" s="9"/>
      <c r="J14618" s="9"/>
      <c r="K14618" s="9"/>
      <c r="L14618" s="9"/>
      <c r="N14618" s="23"/>
      <c r="O14618"/>
      <c r="P14618"/>
      <c r="Q14618" s="21"/>
      <c r="R14618" s="21"/>
      <c r="S14618"/>
      <c r="T14618"/>
      <c r="U14618"/>
      <c r="V14618"/>
      <c r="W14618"/>
      <c r="X14618"/>
      <c r="Y14618"/>
    </row>
    <row r="14619" spans="3:25" s="1" customFormat="1" ht="15" customHeight="1" x14ac:dyDescent="0.35">
      <c r="C14619" s="2"/>
      <c r="E14619" s="7"/>
      <c r="F14619" s="8"/>
      <c r="G14619" s="9"/>
      <c r="H14619" s="9"/>
      <c r="I14619" s="9"/>
      <c r="J14619" s="9"/>
      <c r="K14619" s="9"/>
      <c r="L14619" s="9"/>
      <c r="N14619" s="23"/>
      <c r="Q14619" s="21"/>
      <c r="R14619" s="21"/>
      <c r="S14619" s="21"/>
      <c r="T14619" s="21"/>
      <c r="U14619" s="21"/>
      <c r="V14619" s="21"/>
      <c r="W14619" s="21"/>
      <c r="X14619" s="21"/>
      <c r="Y14619" s="21"/>
    </row>
    <row r="14620" spans="3:25" s="1" customFormat="1" ht="15" customHeight="1" x14ac:dyDescent="0.35">
      <c r="C14620" s="2"/>
      <c r="E14620" s="7"/>
      <c r="F14620" s="8"/>
      <c r="G14620" s="9"/>
      <c r="H14620" s="9"/>
      <c r="I14620" s="9"/>
      <c r="J14620" s="9"/>
      <c r="K14620" s="9"/>
      <c r="L14620" s="9"/>
      <c r="N14620" s="23"/>
      <c r="O14620"/>
      <c r="P14620"/>
      <c r="Q14620" s="21"/>
      <c r="R14620" s="21"/>
      <c r="S14620" s="21"/>
      <c r="T14620" s="21"/>
      <c r="U14620" s="21"/>
      <c r="V14620" s="21"/>
      <c r="W14620" s="21"/>
      <c r="X14620" s="21"/>
      <c r="Y14620" s="21"/>
    </row>
    <row r="14621" spans="3:25" s="1" customFormat="1" ht="15" customHeight="1" x14ac:dyDescent="0.35">
      <c r="C14621" s="2"/>
      <c r="E14621" s="7"/>
      <c r="F14621" s="8"/>
      <c r="G14621" s="9"/>
      <c r="H14621" s="9"/>
      <c r="I14621" s="9"/>
      <c r="J14621" s="9"/>
      <c r="K14621" s="9"/>
      <c r="L14621" s="9"/>
      <c r="N14621" s="23"/>
      <c r="Q14621" s="21"/>
      <c r="R14621" s="24"/>
      <c r="S14621" s="21"/>
      <c r="T14621" s="21"/>
      <c r="U14621" s="21"/>
      <c r="V14621" s="21"/>
      <c r="W14621" s="21"/>
      <c r="X14621" s="21"/>
      <c r="Y14621" s="21"/>
    </row>
    <row r="14622" spans="3:25" s="1" customFormat="1" ht="15" customHeight="1" x14ac:dyDescent="0.35">
      <c r="C14622" s="2"/>
      <c r="E14622" s="7"/>
      <c r="F14622" s="8"/>
      <c r="G14622" s="9"/>
      <c r="H14622" s="9"/>
      <c r="I14622" s="9"/>
      <c r="J14622" s="9"/>
      <c r="K14622" s="9"/>
      <c r="L14622" s="9"/>
      <c r="O14622"/>
      <c r="P14622"/>
      <c r="Q14622" s="21"/>
      <c r="S14622" s="21"/>
      <c r="T14622" s="21"/>
      <c r="U14622" s="21"/>
      <c r="V14622" s="21"/>
      <c r="W14622" s="21"/>
      <c r="X14622" s="21"/>
      <c r="Y14622" s="21"/>
    </row>
    <row r="14623" spans="3:25" s="1" customFormat="1" ht="15" customHeight="1" x14ac:dyDescent="0.35">
      <c r="C14623" s="2"/>
      <c r="E14623" s="7"/>
      <c r="F14623" s="8"/>
      <c r="G14623" s="9"/>
      <c r="H14623" s="9"/>
      <c r="I14623" s="9"/>
      <c r="J14623" s="9"/>
      <c r="K14623" s="9"/>
      <c r="L14623" s="9"/>
      <c r="N14623" s="23"/>
      <c r="Q14623" s="21"/>
      <c r="S14623" s="21"/>
      <c r="T14623" s="21"/>
      <c r="U14623" s="21"/>
      <c r="V14623" s="21"/>
      <c r="W14623" s="21"/>
      <c r="X14623" s="21"/>
      <c r="Y14623" s="21"/>
    </row>
    <row r="14624" spans="3:25" s="1" customFormat="1" ht="15" customHeight="1" x14ac:dyDescent="0.25">
      <c r="C14624" s="2"/>
      <c r="E14624" s="7"/>
      <c r="F14624" s="8"/>
      <c r="G14624" s="9"/>
      <c r="H14624" s="9"/>
      <c r="I14624" s="9"/>
      <c r="J14624" s="9"/>
      <c r="K14624" s="9"/>
      <c r="L14624" s="9"/>
      <c r="Q14624" s="21"/>
      <c r="S14624" s="21"/>
      <c r="T14624" s="21"/>
      <c r="U14624" s="21"/>
      <c r="V14624" s="21"/>
      <c r="W14624" s="21"/>
      <c r="X14624" s="21"/>
      <c r="Y14624" s="21"/>
    </row>
    <row r="14625" spans="3:25" s="1" customFormat="1" ht="15" customHeight="1" x14ac:dyDescent="0.35">
      <c r="C14625" s="2"/>
      <c r="E14625" s="7"/>
      <c r="F14625" s="8"/>
      <c r="G14625" s="9"/>
      <c r="H14625" s="9"/>
      <c r="I14625" s="9"/>
      <c r="J14625" s="9"/>
      <c r="K14625" s="9"/>
      <c r="L14625" s="9"/>
      <c r="N14625" s="23"/>
      <c r="Q14625" s="21"/>
      <c r="S14625"/>
      <c r="T14625"/>
      <c r="U14625"/>
      <c r="V14625"/>
      <c r="W14625"/>
      <c r="X14625"/>
      <c r="Y14625"/>
    </row>
    <row r="14626" spans="3:25" s="1" customFormat="1" ht="15" customHeight="1" x14ac:dyDescent="0.25">
      <c r="C14626" s="2"/>
      <c r="E14626" s="7"/>
      <c r="F14626" s="8"/>
      <c r="G14626" s="9"/>
      <c r="H14626" s="9"/>
      <c r="I14626" s="9"/>
      <c r="J14626" s="9"/>
      <c r="K14626" s="9"/>
      <c r="L14626" s="9"/>
      <c r="Q14626" s="21"/>
      <c r="S14626" s="21"/>
      <c r="T14626" s="21"/>
      <c r="U14626" s="21"/>
      <c r="V14626" s="21"/>
      <c r="W14626" s="21"/>
      <c r="X14626" s="21"/>
      <c r="Y14626" s="21"/>
    </row>
    <row r="14627" spans="3:25" s="1" customFormat="1" ht="15" customHeight="1" x14ac:dyDescent="0.35">
      <c r="C14627" s="2"/>
      <c r="E14627" s="7"/>
      <c r="F14627" s="8"/>
      <c r="G14627" s="9"/>
      <c r="H14627" s="9"/>
      <c r="I14627" s="9"/>
      <c r="J14627" s="9"/>
      <c r="K14627" s="9"/>
      <c r="L14627" s="9"/>
      <c r="N14627" s="23"/>
      <c r="Q14627" s="21"/>
      <c r="R14627" s="21"/>
      <c r="S14627" s="21"/>
      <c r="T14627" s="21"/>
      <c r="U14627" s="21"/>
      <c r="V14627" s="21"/>
      <c r="W14627" s="21"/>
      <c r="X14627" s="21"/>
      <c r="Y14627" s="21"/>
    </row>
    <row r="14628" spans="3:25" s="1" customFormat="1" ht="15" customHeight="1" x14ac:dyDescent="0.35">
      <c r="C14628" s="2"/>
      <c r="E14628" s="7"/>
      <c r="F14628" s="8"/>
      <c r="G14628" s="9"/>
      <c r="H14628" s="9"/>
      <c r="I14628" s="9"/>
      <c r="J14628" s="9"/>
      <c r="K14628" s="9"/>
      <c r="L14628" s="9"/>
      <c r="N14628" s="23"/>
      <c r="Q14628" s="21"/>
      <c r="R14628" s="21"/>
      <c r="S14628" s="21"/>
      <c r="T14628" s="21"/>
      <c r="U14628" s="21"/>
      <c r="V14628" s="21"/>
      <c r="W14628" s="21"/>
      <c r="X14628" s="21"/>
      <c r="Y14628" s="21"/>
    </row>
    <row r="14629" spans="3:25" s="1" customFormat="1" ht="15" customHeight="1" x14ac:dyDescent="0.35">
      <c r="C14629" s="2"/>
      <c r="E14629" s="7"/>
      <c r="F14629" s="8"/>
      <c r="G14629" s="9"/>
      <c r="H14629" s="9"/>
      <c r="I14629" s="9"/>
      <c r="J14629" s="9"/>
      <c r="K14629" s="9"/>
      <c r="L14629" s="9"/>
      <c r="N14629" s="23"/>
      <c r="Q14629" s="21"/>
      <c r="R14629" s="21"/>
      <c r="S14629" s="21"/>
      <c r="T14629" s="21"/>
      <c r="U14629" s="21"/>
      <c r="V14629" s="21"/>
      <c r="W14629" s="21"/>
      <c r="X14629" s="21"/>
      <c r="Y14629" s="21"/>
    </row>
    <row r="14630" spans="3:25" s="1" customFormat="1" ht="15" customHeight="1" x14ac:dyDescent="0.25">
      <c r="C14630" s="2"/>
      <c r="E14630" s="7"/>
      <c r="F14630" s="8"/>
      <c r="G14630" s="9"/>
      <c r="H14630" s="9"/>
      <c r="I14630" s="9"/>
      <c r="J14630" s="9"/>
      <c r="K14630" s="9"/>
      <c r="L14630" s="9"/>
      <c r="Q14630" s="21"/>
      <c r="R14630" s="21"/>
      <c r="S14630" s="21"/>
      <c r="T14630" s="21"/>
      <c r="U14630" s="21"/>
      <c r="V14630" s="21"/>
      <c r="W14630" s="21"/>
      <c r="X14630" s="21"/>
      <c r="Y14630" s="21"/>
    </row>
    <row r="14631" spans="3:25" s="1" customFormat="1" ht="15" customHeight="1" x14ac:dyDescent="0.35">
      <c r="C14631" s="2"/>
      <c r="E14631" s="7"/>
      <c r="F14631" s="8"/>
      <c r="G14631" s="9"/>
      <c r="H14631" s="9"/>
      <c r="I14631" s="9"/>
      <c r="J14631" s="9"/>
      <c r="K14631" s="9"/>
      <c r="L14631" s="9"/>
      <c r="N14631" s="23"/>
      <c r="Q14631" s="21"/>
      <c r="R14631" s="21"/>
      <c r="S14631" s="21"/>
      <c r="T14631" s="21"/>
      <c r="U14631" s="21"/>
      <c r="V14631" s="21"/>
      <c r="W14631" s="21"/>
      <c r="X14631" s="21"/>
      <c r="Y14631" s="21"/>
    </row>
    <row r="14632" spans="3:25" s="1" customFormat="1" ht="15" customHeight="1" x14ac:dyDescent="0.35">
      <c r="C14632" s="2"/>
      <c r="E14632" s="7"/>
      <c r="F14632" s="8"/>
      <c r="G14632" s="9"/>
      <c r="H14632" s="9"/>
      <c r="I14632" s="9"/>
      <c r="J14632" s="9"/>
      <c r="K14632" s="9"/>
      <c r="L14632" s="9"/>
      <c r="N14632" s="23"/>
      <c r="Q14632" s="21"/>
      <c r="R14632" s="21"/>
      <c r="S14632" s="21"/>
      <c r="T14632" s="21"/>
      <c r="U14632" s="21"/>
      <c r="V14632" s="21"/>
      <c r="W14632" s="21"/>
      <c r="X14632" s="21"/>
      <c r="Y14632" s="21"/>
    </row>
    <row r="14633" spans="3:25" s="1" customFormat="1" ht="15" customHeight="1" x14ac:dyDescent="0.35">
      <c r="C14633" s="2"/>
      <c r="E14633" s="7"/>
      <c r="F14633" s="8"/>
      <c r="G14633" s="9"/>
      <c r="H14633" s="9"/>
      <c r="I14633" s="9"/>
      <c r="J14633" s="9"/>
      <c r="K14633" s="9"/>
      <c r="L14633" s="9"/>
      <c r="N14633" s="23"/>
      <c r="Q14633" s="21"/>
      <c r="R14633" s="21"/>
      <c r="S14633" s="21"/>
      <c r="T14633" s="21"/>
      <c r="U14633" s="21"/>
      <c r="V14633" s="21"/>
      <c r="W14633" s="21"/>
      <c r="X14633" s="21"/>
      <c r="Y14633" s="21"/>
    </row>
    <row r="14634" spans="3:25" s="1" customFormat="1" ht="14.5" x14ac:dyDescent="0.35">
      <c r="C14634" s="2"/>
      <c r="E14634" s="7"/>
      <c r="F14634" s="8"/>
      <c r="G14634" s="9"/>
      <c r="H14634" s="9"/>
      <c r="I14634" s="9"/>
      <c r="J14634" s="9"/>
      <c r="K14634" s="9"/>
      <c r="L14634" s="9"/>
      <c r="N14634" s="23"/>
      <c r="Q14634" s="21"/>
      <c r="R14634" s="21"/>
      <c r="S14634" s="21"/>
      <c r="T14634" s="21"/>
      <c r="U14634" s="21"/>
      <c r="V14634" s="21"/>
      <c r="W14634" s="21"/>
      <c r="X14634" s="21"/>
      <c r="Y14634" s="21"/>
    </row>
    <row r="14635" spans="3:25" s="1" customFormat="1" ht="15" customHeight="1" x14ac:dyDescent="0.35">
      <c r="C14635" s="2"/>
      <c r="E14635" s="7"/>
      <c r="F14635" s="8"/>
      <c r="G14635" s="9"/>
      <c r="H14635" s="9"/>
      <c r="I14635" s="9"/>
      <c r="J14635" s="9"/>
      <c r="K14635" s="9"/>
      <c r="L14635" s="9"/>
      <c r="N14635" s="23"/>
      <c r="O14635"/>
      <c r="P14635"/>
      <c r="Q14635" s="21"/>
      <c r="S14635" s="21"/>
      <c r="T14635" s="21"/>
      <c r="U14635" s="21"/>
      <c r="V14635" s="21"/>
      <c r="W14635" s="21"/>
      <c r="X14635" s="21"/>
      <c r="Y14635" s="21"/>
    </row>
    <row r="14636" spans="3:25" s="1" customFormat="1" ht="14.5" x14ac:dyDescent="0.35">
      <c r="C14636" s="2"/>
      <c r="E14636" s="7"/>
      <c r="F14636" s="8"/>
      <c r="G14636" s="9"/>
      <c r="H14636" s="9"/>
      <c r="I14636" s="9"/>
      <c r="J14636" s="9"/>
      <c r="K14636" s="9"/>
      <c r="L14636" s="9"/>
      <c r="N14636" s="23"/>
      <c r="Q14636" s="21"/>
      <c r="R14636"/>
      <c r="S14636" s="21"/>
      <c r="T14636" s="21"/>
      <c r="U14636" s="21"/>
      <c r="V14636" s="21"/>
      <c r="W14636" s="21"/>
      <c r="X14636" s="21"/>
      <c r="Y14636" s="21"/>
    </row>
    <row r="14637" spans="3:25" s="1" customFormat="1" ht="15" customHeight="1" x14ac:dyDescent="0.35">
      <c r="C14637" s="2"/>
      <c r="E14637" s="7"/>
      <c r="F14637" s="8"/>
      <c r="G14637" s="9"/>
      <c r="H14637" s="9"/>
      <c r="I14637" s="9"/>
      <c r="J14637" s="9"/>
      <c r="K14637" s="9"/>
      <c r="L14637" s="9"/>
      <c r="N14637" s="23"/>
      <c r="Q14637" s="21"/>
      <c r="R14637" s="21"/>
      <c r="S14637" s="21"/>
      <c r="T14637" s="21"/>
      <c r="U14637" s="21"/>
      <c r="V14637" s="21"/>
      <c r="W14637" s="21"/>
      <c r="X14637" s="21"/>
      <c r="Y14637" s="21"/>
    </row>
    <row r="14638" spans="3:25" s="1" customFormat="1" ht="15" customHeight="1" x14ac:dyDescent="0.35">
      <c r="C14638" s="2"/>
      <c r="E14638" s="7"/>
      <c r="F14638" s="8"/>
      <c r="G14638" s="9"/>
      <c r="H14638" s="9"/>
      <c r="I14638" s="9"/>
      <c r="J14638" s="9"/>
      <c r="K14638" s="9"/>
      <c r="L14638" s="9"/>
      <c r="N14638" s="23"/>
      <c r="O14638"/>
      <c r="P14638"/>
      <c r="Q14638" s="21"/>
      <c r="S14638" s="21"/>
      <c r="T14638" s="21"/>
      <c r="U14638" s="21"/>
      <c r="V14638" s="21"/>
      <c r="W14638" s="21"/>
      <c r="X14638" s="21"/>
      <c r="Y14638" s="21"/>
    </row>
    <row r="14639" spans="3:25" s="1" customFormat="1" ht="15" customHeight="1" x14ac:dyDescent="0.35">
      <c r="C14639" s="2"/>
      <c r="E14639" s="7"/>
      <c r="F14639" s="8"/>
      <c r="G14639" s="9"/>
      <c r="H14639" s="9"/>
      <c r="I14639" s="9"/>
      <c r="J14639" s="9"/>
      <c r="K14639" s="9"/>
      <c r="L14639" s="9"/>
      <c r="N14639" s="23"/>
      <c r="Q14639" s="21"/>
      <c r="R14639" s="21"/>
      <c r="S14639" s="21"/>
      <c r="T14639" s="21"/>
      <c r="U14639" s="21"/>
      <c r="V14639" s="21"/>
      <c r="W14639" s="21"/>
      <c r="X14639" s="21"/>
      <c r="Y14639" s="21"/>
    </row>
    <row r="14640" spans="3:25" s="1" customFormat="1" ht="15" customHeight="1" x14ac:dyDescent="0.35">
      <c r="C14640" s="2"/>
      <c r="E14640" s="7"/>
      <c r="F14640" s="8"/>
      <c r="G14640" s="9"/>
      <c r="H14640" s="9"/>
      <c r="I14640" s="9"/>
      <c r="J14640" s="9"/>
      <c r="K14640" s="9"/>
      <c r="L14640" s="9"/>
      <c r="N14640" s="23"/>
      <c r="Q14640" s="21"/>
      <c r="R14640" s="21"/>
      <c r="S14640" s="21"/>
      <c r="T14640" s="21"/>
      <c r="U14640" s="21"/>
      <c r="V14640" s="21"/>
      <c r="W14640" s="21"/>
      <c r="X14640" s="21"/>
      <c r="Y14640" s="21"/>
    </row>
    <row r="14641" spans="3:27" s="1" customFormat="1" ht="15" customHeight="1" x14ac:dyDescent="0.35">
      <c r="C14641" s="2"/>
      <c r="E14641" s="7"/>
      <c r="F14641" s="8"/>
      <c r="G14641" s="9"/>
      <c r="H14641" s="9"/>
      <c r="I14641" s="9"/>
      <c r="J14641" s="9"/>
      <c r="K14641" s="9"/>
      <c r="L14641" s="9"/>
      <c r="O14641"/>
      <c r="P14641"/>
      <c r="Q14641" s="21"/>
      <c r="R14641" s="21"/>
      <c r="S14641"/>
      <c r="T14641"/>
      <c r="U14641"/>
      <c r="V14641"/>
      <c r="W14641"/>
      <c r="X14641"/>
      <c r="Y14641"/>
    </row>
    <row r="14642" spans="3:27" s="1" customFormat="1" ht="12.75" customHeight="1" x14ac:dyDescent="0.35">
      <c r="C14642" s="2"/>
      <c r="E14642" s="7"/>
      <c r="F14642" s="8"/>
      <c r="G14642" s="9"/>
      <c r="H14642" s="9"/>
      <c r="I14642" s="9"/>
      <c r="J14642" s="9"/>
      <c r="K14642" s="9"/>
      <c r="L14642" s="9"/>
      <c r="N14642" s="23"/>
      <c r="O14642"/>
      <c r="P14642"/>
      <c r="Q14642" s="21"/>
      <c r="R14642" s="21"/>
      <c r="S14642" s="21"/>
      <c r="T14642" s="21"/>
      <c r="U14642" s="21"/>
      <c r="V14642" s="21"/>
      <c r="W14642" s="21"/>
      <c r="X14642" s="21"/>
      <c r="Y14642" s="21"/>
    </row>
    <row r="14643" spans="3:27" s="1" customFormat="1" ht="15" customHeight="1" x14ac:dyDescent="0.35">
      <c r="C14643" s="2"/>
      <c r="E14643" s="7"/>
      <c r="F14643" s="8"/>
      <c r="G14643" s="9"/>
      <c r="H14643" s="9"/>
      <c r="I14643" s="9"/>
      <c r="J14643" s="9"/>
      <c r="K14643" s="9"/>
      <c r="L14643" s="9"/>
      <c r="N14643" s="23"/>
      <c r="Q14643" s="21"/>
      <c r="R14643" s="21"/>
      <c r="S14643" s="21"/>
      <c r="T14643" s="21"/>
      <c r="U14643" s="21"/>
      <c r="V14643" s="21"/>
      <c r="W14643" s="21"/>
      <c r="X14643" s="21"/>
      <c r="Y14643" s="21"/>
    </row>
    <row r="14644" spans="3:27" s="1" customFormat="1" ht="15" customHeight="1" x14ac:dyDescent="0.35">
      <c r="C14644" s="2"/>
      <c r="E14644" s="7"/>
      <c r="F14644" s="8"/>
      <c r="G14644" s="9"/>
      <c r="H14644" s="9"/>
      <c r="I14644" s="9"/>
      <c r="J14644" s="9"/>
      <c r="K14644" s="9"/>
      <c r="L14644" s="9"/>
      <c r="N14644" s="23"/>
      <c r="Q14644" s="21"/>
      <c r="R14644" s="21"/>
      <c r="S14644" s="21"/>
      <c r="T14644" s="21"/>
      <c r="U14644" s="21"/>
      <c r="V14644" s="21"/>
      <c r="W14644" s="21"/>
      <c r="X14644" s="21"/>
      <c r="Y14644" s="21"/>
    </row>
    <row r="14645" spans="3:27" s="1" customFormat="1" ht="15" customHeight="1" x14ac:dyDescent="0.35">
      <c r="C14645" s="2"/>
      <c r="E14645" s="7"/>
      <c r="F14645" s="8"/>
      <c r="G14645" s="9"/>
      <c r="H14645" s="9"/>
      <c r="I14645" s="9"/>
      <c r="J14645" s="9"/>
      <c r="K14645" s="9"/>
      <c r="L14645" s="9"/>
      <c r="N14645" s="23"/>
      <c r="Q14645" s="21"/>
      <c r="R14645" s="21"/>
      <c r="S14645" s="21"/>
      <c r="T14645" s="21"/>
      <c r="U14645" s="21"/>
      <c r="V14645" s="21"/>
      <c r="W14645" s="21"/>
      <c r="X14645" s="21"/>
      <c r="Y14645" s="21"/>
    </row>
    <row r="14646" spans="3:27" s="1" customFormat="1" ht="15" customHeight="1" x14ac:dyDescent="0.35">
      <c r="C14646" s="2"/>
      <c r="E14646" s="7"/>
      <c r="F14646" s="8"/>
      <c r="G14646" s="9"/>
      <c r="H14646" s="9"/>
      <c r="I14646" s="9"/>
      <c r="J14646" s="9"/>
      <c r="K14646" s="9"/>
      <c r="L14646" s="9"/>
      <c r="N14646" s="23"/>
      <c r="O14646"/>
      <c r="P14646"/>
      <c r="Q14646" s="21"/>
      <c r="R14646" s="21"/>
      <c r="S14646" s="21"/>
      <c r="T14646" s="21"/>
      <c r="U14646" s="21"/>
      <c r="V14646" s="21"/>
      <c r="W14646" s="21"/>
      <c r="X14646" s="21"/>
      <c r="Y14646" s="21"/>
    </row>
    <row r="14647" spans="3:27" s="1" customFormat="1" ht="15" customHeight="1" x14ac:dyDescent="0.35">
      <c r="C14647" s="2"/>
      <c r="E14647" s="7"/>
      <c r="F14647" s="8"/>
      <c r="G14647" s="9"/>
      <c r="H14647" s="9"/>
      <c r="I14647" s="9"/>
      <c r="J14647" s="9"/>
      <c r="K14647" s="9"/>
      <c r="L14647" s="9"/>
      <c r="N14647" s="23"/>
      <c r="Q14647" s="21"/>
      <c r="R14647" s="21"/>
      <c r="S14647" s="21"/>
      <c r="T14647" s="21"/>
      <c r="U14647" s="21"/>
      <c r="V14647" s="21"/>
      <c r="W14647" s="21"/>
      <c r="X14647" s="21"/>
      <c r="Y14647" s="21"/>
    </row>
    <row r="14648" spans="3:27" s="1" customFormat="1" ht="15" customHeight="1" x14ac:dyDescent="0.35">
      <c r="C14648" s="2"/>
      <c r="E14648" s="7"/>
      <c r="F14648" s="8"/>
      <c r="G14648" s="9"/>
      <c r="H14648" s="9"/>
      <c r="I14648" s="9"/>
      <c r="J14648" s="9"/>
      <c r="K14648" s="9"/>
      <c r="L14648" s="9"/>
      <c r="N14648" s="23"/>
      <c r="Q14648" s="21"/>
      <c r="R14648" s="21"/>
      <c r="S14648" s="24"/>
      <c r="T14648" s="24"/>
      <c r="U14648" s="24"/>
      <c r="V14648" s="24"/>
      <c r="W14648" s="24"/>
      <c r="X14648" s="24"/>
      <c r="Y14648" s="24"/>
      <c r="Z14648" s="24"/>
      <c r="AA14648" s="24"/>
    </row>
    <row r="14649" spans="3:27" s="1" customFormat="1" ht="12.75" customHeight="1" x14ac:dyDescent="0.25">
      <c r="C14649" s="2"/>
      <c r="E14649" s="7"/>
      <c r="F14649" s="8"/>
      <c r="G14649" s="9"/>
      <c r="H14649" s="9"/>
      <c r="I14649" s="9"/>
      <c r="J14649" s="9"/>
      <c r="K14649" s="9"/>
      <c r="L14649" s="9"/>
      <c r="Q14649" s="21"/>
      <c r="R14649" s="21"/>
      <c r="S14649" s="21"/>
      <c r="T14649" s="21"/>
      <c r="U14649" s="21"/>
      <c r="V14649" s="21"/>
      <c r="W14649" s="21"/>
      <c r="X14649" s="21"/>
      <c r="Y14649" s="21"/>
    </row>
    <row r="14650" spans="3:27" s="1" customFormat="1" ht="15" customHeight="1" x14ac:dyDescent="0.35">
      <c r="C14650" s="2"/>
      <c r="E14650" s="7"/>
      <c r="F14650" s="8"/>
      <c r="G14650" s="9"/>
      <c r="H14650" s="9"/>
      <c r="I14650" s="9"/>
      <c r="J14650" s="9"/>
      <c r="K14650" s="9"/>
      <c r="L14650" s="9"/>
      <c r="N14650" s="23"/>
      <c r="Q14650" s="21"/>
      <c r="R14650" s="24"/>
      <c r="S14650" s="21"/>
      <c r="T14650" s="21"/>
      <c r="U14650" s="21"/>
      <c r="V14650" s="21"/>
      <c r="W14650" s="21"/>
      <c r="X14650" s="21"/>
      <c r="Y14650" s="21"/>
    </row>
    <row r="14651" spans="3:27" s="1" customFormat="1" ht="12.75" customHeight="1" x14ac:dyDescent="0.35">
      <c r="C14651" s="2"/>
      <c r="E14651" s="7"/>
      <c r="F14651" s="8"/>
      <c r="G14651" s="9"/>
      <c r="H14651" s="9"/>
      <c r="I14651" s="9"/>
      <c r="J14651" s="9"/>
      <c r="K14651" s="9"/>
      <c r="L14651" s="9"/>
      <c r="N14651" s="23"/>
      <c r="Q14651" s="21"/>
      <c r="R14651" s="24"/>
      <c r="S14651" s="21"/>
      <c r="T14651" s="21"/>
      <c r="U14651" s="21"/>
      <c r="V14651" s="21"/>
      <c r="W14651" s="21"/>
      <c r="X14651" s="21"/>
      <c r="Y14651" s="21"/>
    </row>
    <row r="14652" spans="3:27" s="1" customFormat="1" ht="12.75" customHeight="1" x14ac:dyDescent="0.35">
      <c r="C14652" s="2"/>
      <c r="E14652" s="7"/>
      <c r="F14652" s="8"/>
      <c r="G14652" s="9"/>
      <c r="H14652" s="9"/>
      <c r="I14652" s="9"/>
      <c r="J14652" s="9"/>
      <c r="K14652" s="9"/>
      <c r="L14652" s="9"/>
      <c r="N14652" s="23"/>
      <c r="Q14652" s="21"/>
      <c r="R14652" s="21"/>
      <c r="S14652"/>
      <c r="T14652"/>
      <c r="U14652"/>
      <c r="V14652"/>
      <c r="W14652"/>
      <c r="X14652"/>
      <c r="Y14652"/>
    </row>
    <row r="14653" spans="3:27" s="1" customFormat="1" ht="12.75" customHeight="1" x14ac:dyDescent="0.35">
      <c r="C14653" s="2"/>
      <c r="E14653" s="7"/>
      <c r="F14653" s="8"/>
      <c r="G14653" s="9"/>
      <c r="H14653" s="9"/>
      <c r="I14653" s="9"/>
      <c r="J14653" s="9"/>
      <c r="K14653" s="9"/>
      <c r="L14653" s="9"/>
      <c r="N14653" s="23"/>
      <c r="Q14653" s="21"/>
      <c r="R14653" s="21"/>
      <c r="S14653"/>
      <c r="T14653"/>
      <c r="U14653"/>
      <c r="V14653"/>
      <c r="W14653"/>
      <c r="X14653"/>
      <c r="Y14653"/>
    </row>
    <row r="14654" spans="3:27" s="1" customFormat="1" ht="14.5" x14ac:dyDescent="0.35">
      <c r="C14654" s="2"/>
      <c r="E14654" s="7"/>
      <c r="F14654" s="8"/>
      <c r="G14654" s="9"/>
      <c r="H14654" s="9"/>
      <c r="I14654" s="9"/>
      <c r="J14654" s="9"/>
      <c r="K14654" s="9"/>
      <c r="L14654" s="9"/>
      <c r="N14654" s="23"/>
      <c r="Q14654" s="21"/>
      <c r="R14654" s="21"/>
      <c r="S14654"/>
      <c r="T14654"/>
      <c r="U14654"/>
      <c r="V14654"/>
      <c r="W14654"/>
      <c r="X14654"/>
      <c r="Y14654"/>
    </row>
    <row r="14655" spans="3:27" s="1" customFormat="1" ht="15" customHeight="1" x14ac:dyDescent="0.35">
      <c r="C14655" s="2"/>
      <c r="E14655" s="7"/>
      <c r="F14655" s="8"/>
      <c r="G14655" s="9"/>
      <c r="H14655" s="9"/>
      <c r="I14655" s="9"/>
      <c r="J14655" s="9"/>
      <c r="K14655" s="9"/>
      <c r="L14655" s="9"/>
      <c r="N14655" s="23"/>
      <c r="Q14655" s="21"/>
      <c r="R14655" s="21"/>
      <c r="S14655" s="21"/>
      <c r="T14655" s="21"/>
      <c r="U14655" s="21"/>
      <c r="V14655" s="21"/>
      <c r="W14655" s="21"/>
      <c r="X14655" s="21"/>
      <c r="Y14655" s="21"/>
    </row>
    <row r="14656" spans="3:27" s="1" customFormat="1" ht="15" customHeight="1" x14ac:dyDescent="0.35">
      <c r="C14656" s="2"/>
      <c r="E14656" s="7"/>
      <c r="F14656" s="8"/>
      <c r="G14656" s="9"/>
      <c r="H14656" s="9"/>
      <c r="I14656" s="9"/>
      <c r="J14656" s="9"/>
      <c r="K14656" s="9"/>
      <c r="L14656" s="9"/>
      <c r="N14656" s="23"/>
      <c r="Q14656" s="21"/>
      <c r="R14656" s="21"/>
      <c r="S14656" s="21"/>
      <c r="T14656" s="21"/>
      <c r="U14656" s="21"/>
      <c r="V14656" s="21"/>
      <c r="W14656" s="21"/>
      <c r="X14656" s="21"/>
      <c r="Y14656" s="21"/>
    </row>
    <row r="14657" spans="3:25" s="1" customFormat="1" x14ac:dyDescent="0.25">
      <c r="C14657" s="2"/>
      <c r="E14657" s="7"/>
      <c r="F14657" s="8"/>
      <c r="G14657" s="9"/>
      <c r="H14657" s="9"/>
      <c r="I14657" s="9"/>
      <c r="J14657" s="9"/>
      <c r="K14657" s="9"/>
      <c r="L14657" s="9"/>
      <c r="Q14657" s="21"/>
      <c r="R14657" s="21"/>
      <c r="S14657" s="21"/>
      <c r="T14657" s="21"/>
      <c r="U14657" s="21"/>
      <c r="V14657" s="21"/>
      <c r="W14657" s="21"/>
      <c r="X14657" s="21"/>
      <c r="Y14657" s="21"/>
    </row>
    <row r="14658" spans="3:25" s="1" customFormat="1" ht="15" customHeight="1" x14ac:dyDescent="0.25">
      <c r="C14658" s="2"/>
      <c r="E14658" s="7"/>
      <c r="F14658" s="8"/>
      <c r="G14658" s="9"/>
      <c r="H14658" s="9"/>
      <c r="I14658" s="9"/>
      <c r="J14658" s="9"/>
      <c r="K14658" s="9"/>
      <c r="L14658" s="9"/>
      <c r="Q14658" s="21"/>
      <c r="R14658" s="21"/>
      <c r="S14658" s="21"/>
      <c r="T14658" s="21"/>
      <c r="U14658" s="21"/>
      <c r="V14658" s="21"/>
      <c r="W14658" s="21"/>
      <c r="X14658" s="21"/>
      <c r="Y14658" s="21"/>
    </row>
    <row r="14659" spans="3:25" s="1" customFormat="1" ht="15" customHeight="1" x14ac:dyDescent="0.35">
      <c r="C14659" s="2"/>
      <c r="E14659" s="7"/>
      <c r="F14659" s="8"/>
      <c r="G14659" s="9"/>
      <c r="H14659" s="9"/>
      <c r="I14659" s="9"/>
      <c r="J14659" s="9"/>
      <c r="K14659" s="9"/>
      <c r="L14659" s="9"/>
      <c r="N14659" s="23"/>
      <c r="Q14659" s="21"/>
      <c r="R14659"/>
      <c r="S14659" s="21"/>
      <c r="T14659" s="21"/>
      <c r="U14659" s="21"/>
      <c r="V14659" s="21"/>
      <c r="W14659" s="21"/>
      <c r="X14659" s="21"/>
      <c r="Y14659" s="21"/>
    </row>
    <row r="14660" spans="3:25" s="1" customFormat="1" ht="15" customHeight="1" x14ac:dyDescent="0.35">
      <c r="C14660" s="2"/>
      <c r="E14660" s="7"/>
      <c r="F14660" s="8"/>
      <c r="G14660" s="9"/>
      <c r="H14660" s="9"/>
      <c r="I14660" s="9"/>
      <c r="J14660" s="9"/>
      <c r="K14660" s="9"/>
      <c r="L14660" s="9"/>
      <c r="N14660" s="23"/>
      <c r="Q14660" s="21"/>
      <c r="R14660" s="21"/>
      <c r="S14660" s="21"/>
      <c r="T14660" s="21"/>
      <c r="U14660" s="21"/>
      <c r="V14660" s="21"/>
      <c r="W14660" s="21"/>
      <c r="X14660" s="21"/>
      <c r="Y14660" s="21"/>
    </row>
    <row r="14661" spans="3:25" s="1" customFormat="1" ht="15" customHeight="1" x14ac:dyDescent="0.35">
      <c r="C14661" s="2"/>
      <c r="E14661" s="7"/>
      <c r="F14661" s="8"/>
      <c r="G14661" s="9"/>
      <c r="H14661" s="9"/>
      <c r="I14661" s="9"/>
      <c r="J14661" s="9"/>
      <c r="K14661" s="9"/>
      <c r="L14661" s="9"/>
      <c r="N14661" s="23"/>
      <c r="Q14661" s="21"/>
      <c r="R14661" s="21"/>
      <c r="S14661" s="21"/>
      <c r="T14661" s="21"/>
      <c r="U14661" s="21"/>
      <c r="V14661" s="21"/>
      <c r="W14661" s="21"/>
      <c r="X14661" s="21"/>
      <c r="Y14661" s="21"/>
    </row>
    <row r="14662" spans="3:25" s="1" customFormat="1" ht="15" customHeight="1" x14ac:dyDescent="0.35">
      <c r="C14662" s="33"/>
      <c r="E14662" s="7"/>
      <c r="F14662" s="8"/>
      <c r="G14662" s="9"/>
      <c r="H14662" s="9"/>
      <c r="I14662" s="9"/>
      <c r="J14662" s="9"/>
      <c r="K14662" s="9"/>
      <c r="L14662" s="9"/>
      <c r="N14662" s="23"/>
      <c r="O14662"/>
      <c r="P14662"/>
      <c r="Q14662" s="21"/>
      <c r="R14662" s="21"/>
      <c r="S14662" s="21"/>
      <c r="T14662" s="21"/>
      <c r="U14662" s="21"/>
      <c r="V14662" s="21"/>
      <c r="W14662" s="21"/>
      <c r="X14662" s="21"/>
      <c r="Y14662" s="21"/>
    </row>
    <row r="14663" spans="3:25" s="1" customFormat="1" ht="15" customHeight="1" x14ac:dyDescent="0.35">
      <c r="C14663" s="2"/>
      <c r="E14663" s="7"/>
      <c r="F14663" s="8"/>
      <c r="G14663" s="9"/>
      <c r="H14663" s="9"/>
      <c r="I14663" s="9"/>
      <c r="J14663" s="9"/>
      <c r="K14663" s="9"/>
      <c r="L14663" s="9"/>
      <c r="N14663" s="23"/>
      <c r="Q14663" s="21"/>
      <c r="R14663" s="21"/>
      <c r="S14663" s="21"/>
      <c r="T14663" s="21"/>
      <c r="U14663" s="21"/>
      <c r="V14663" s="21"/>
      <c r="W14663" s="21"/>
      <c r="X14663" s="21"/>
      <c r="Y14663" s="21"/>
    </row>
    <row r="14664" spans="3:25" s="1" customFormat="1" ht="15" customHeight="1" x14ac:dyDescent="0.35">
      <c r="C14664" s="2"/>
      <c r="E14664" s="7"/>
      <c r="F14664" s="43"/>
      <c r="G14664" s="9"/>
      <c r="H14664" s="9"/>
      <c r="I14664" s="9"/>
      <c r="J14664" s="9"/>
      <c r="K14664" s="9"/>
      <c r="L14664" s="9"/>
      <c r="N14664" s="23"/>
      <c r="O14664"/>
      <c r="P14664"/>
      <c r="Q14664" s="21"/>
      <c r="R14664" s="21"/>
      <c r="S14664" s="21"/>
      <c r="T14664" s="21"/>
      <c r="U14664" s="21"/>
      <c r="V14664" s="21"/>
      <c r="W14664" s="21"/>
      <c r="X14664" s="21"/>
      <c r="Y14664" s="21"/>
    </row>
    <row r="14665" spans="3:25" s="1" customFormat="1" ht="15" customHeight="1" x14ac:dyDescent="0.35">
      <c r="C14665" s="2"/>
      <c r="E14665" s="7"/>
      <c r="F14665" s="43"/>
      <c r="G14665" s="9"/>
      <c r="H14665" s="9"/>
      <c r="I14665" s="9"/>
      <c r="J14665" s="9"/>
      <c r="K14665" s="9"/>
      <c r="L14665" s="9"/>
      <c r="N14665" s="23"/>
      <c r="Q14665" s="21"/>
      <c r="R14665"/>
      <c r="S14665" s="21"/>
      <c r="T14665" s="21"/>
      <c r="U14665" s="21"/>
      <c r="V14665" s="21"/>
      <c r="W14665" s="21"/>
      <c r="X14665" s="21"/>
      <c r="Y14665" s="21"/>
    </row>
    <row r="14666" spans="3:25" s="1" customFormat="1" ht="15" customHeight="1" x14ac:dyDescent="0.35">
      <c r="C14666" s="2"/>
      <c r="E14666" s="7"/>
      <c r="F14666" s="43"/>
      <c r="G14666" s="9"/>
      <c r="H14666" s="9"/>
      <c r="I14666" s="9"/>
      <c r="J14666" s="9"/>
      <c r="K14666" s="9"/>
      <c r="L14666" s="9"/>
      <c r="N14666" s="23"/>
      <c r="O14666"/>
      <c r="P14666"/>
      <c r="Q14666" s="21"/>
      <c r="R14666" s="21"/>
      <c r="S14666" s="21"/>
      <c r="T14666" s="21"/>
      <c r="U14666" s="21"/>
      <c r="V14666" s="21"/>
      <c r="W14666" s="21"/>
      <c r="X14666" s="21"/>
      <c r="Y14666" s="21"/>
    </row>
    <row r="14667" spans="3:25" s="1" customFormat="1" ht="15" customHeight="1" x14ac:dyDescent="0.35">
      <c r="C14667" s="2"/>
      <c r="E14667" s="7"/>
      <c r="F14667" s="8"/>
      <c r="G14667" s="9"/>
      <c r="H14667" s="9"/>
      <c r="I14667" s="9"/>
      <c r="J14667" s="9"/>
      <c r="K14667" s="9"/>
      <c r="L14667" s="9"/>
      <c r="O14667"/>
      <c r="P14667"/>
      <c r="Q14667" s="21"/>
      <c r="R14667" s="21"/>
      <c r="S14667" s="21"/>
      <c r="T14667" s="21"/>
      <c r="U14667" s="21"/>
      <c r="V14667" s="21"/>
      <c r="W14667" s="21"/>
      <c r="X14667" s="21"/>
      <c r="Y14667" s="21"/>
    </row>
    <row r="14668" spans="3:25" s="1" customFormat="1" ht="15" customHeight="1" x14ac:dyDescent="0.35">
      <c r="C14668" s="2"/>
      <c r="E14668" s="7"/>
      <c r="F14668" s="8"/>
      <c r="G14668" s="9"/>
      <c r="H14668" s="9"/>
      <c r="I14668" s="9"/>
      <c r="J14668" s="9"/>
      <c r="K14668" s="9"/>
      <c r="L14668" s="9"/>
      <c r="N14668" s="23"/>
      <c r="Q14668" s="21"/>
      <c r="R14668"/>
    </row>
    <row r="14669" spans="3:25" s="1" customFormat="1" ht="15" customHeight="1" x14ac:dyDescent="0.35">
      <c r="C14669" s="2"/>
      <c r="E14669" s="7"/>
      <c r="F14669" s="8"/>
      <c r="G14669" s="9"/>
      <c r="H14669" s="9"/>
      <c r="I14669" s="9"/>
      <c r="J14669" s="9"/>
      <c r="K14669" s="9"/>
      <c r="L14669" s="9"/>
      <c r="N14669" s="23"/>
      <c r="Q14669" s="21"/>
      <c r="S14669" s="21"/>
      <c r="T14669" s="21"/>
      <c r="U14669" s="21"/>
      <c r="V14669" s="21"/>
      <c r="W14669" s="21"/>
      <c r="X14669" s="21"/>
      <c r="Y14669" s="21"/>
    </row>
    <row r="14670" spans="3:25" s="1" customFormat="1" ht="15" customHeight="1" x14ac:dyDescent="0.35">
      <c r="C14670" s="2"/>
      <c r="E14670" s="7"/>
      <c r="F14670" s="8"/>
      <c r="G14670" s="9"/>
      <c r="H14670" s="9"/>
      <c r="I14670" s="9"/>
      <c r="J14670" s="9"/>
      <c r="K14670" s="9"/>
      <c r="L14670" s="9"/>
      <c r="M14670" s="23"/>
      <c r="N14670" s="23"/>
      <c r="Q14670" s="21"/>
      <c r="S14670" s="21"/>
      <c r="T14670" s="21"/>
      <c r="U14670" s="21"/>
      <c r="V14670" s="21"/>
      <c r="W14670" s="21"/>
      <c r="X14670" s="21"/>
      <c r="Y14670" s="21"/>
    </row>
    <row r="14671" spans="3:25" s="1" customFormat="1" ht="15" customHeight="1" x14ac:dyDescent="0.25">
      <c r="C14671" s="2"/>
      <c r="E14671" s="7"/>
      <c r="F14671" s="8"/>
      <c r="G14671" s="9"/>
      <c r="H14671" s="9"/>
      <c r="I14671" s="9"/>
      <c r="J14671" s="9"/>
      <c r="K14671" s="9"/>
      <c r="L14671" s="9"/>
      <c r="Q14671" s="21"/>
      <c r="S14671" s="21"/>
      <c r="T14671" s="21"/>
      <c r="U14671" s="21"/>
      <c r="V14671" s="21"/>
      <c r="W14671" s="21"/>
      <c r="X14671" s="21"/>
      <c r="Y14671" s="21"/>
    </row>
    <row r="14672" spans="3:25" s="1" customFormat="1" ht="15" customHeight="1" x14ac:dyDescent="0.35">
      <c r="C14672" s="2"/>
      <c r="E14672" s="7"/>
      <c r="F14672" s="8"/>
      <c r="G14672" s="9"/>
      <c r="H14672" s="9"/>
      <c r="I14672" s="9"/>
      <c r="J14672" s="9"/>
      <c r="K14672" s="9"/>
      <c r="L14672" s="9"/>
      <c r="N14672" s="23"/>
      <c r="Q14672" s="21"/>
      <c r="S14672" s="21"/>
      <c r="T14672" s="21"/>
      <c r="U14672" s="21"/>
      <c r="V14672" s="21"/>
      <c r="W14672" s="21"/>
      <c r="X14672" s="21"/>
      <c r="Y14672" s="21"/>
    </row>
    <row r="14673" spans="3:27" s="1" customFormat="1" ht="15" customHeight="1" x14ac:dyDescent="0.35">
      <c r="C14673" s="2"/>
      <c r="E14673" s="7"/>
      <c r="F14673" s="8"/>
      <c r="G14673" s="9"/>
      <c r="H14673" s="9"/>
      <c r="I14673" s="9"/>
      <c r="J14673" s="9"/>
      <c r="K14673" s="9"/>
      <c r="L14673" s="9"/>
      <c r="N14673" s="23"/>
      <c r="Q14673" s="21"/>
      <c r="S14673" s="21"/>
      <c r="T14673" s="21"/>
      <c r="U14673" s="21"/>
      <c r="V14673" s="21"/>
      <c r="W14673" s="21"/>
      <c r="X14673" s="21"/>
      <c r="Y14673" s="21"/>
    </row>
    <row r="14674" spans="3:27" s="1" customFormat="1" ht="15" customHeight="1" x14ac:dyDescent="0.35">
      <c r="C14674" s="2"/>
      <c r="E14674" s="7"/>
      <c r="F14674" s="8"/>
      <c r="G14674" s="9"/>
      <c r="H14674" s="9"/>
      <c r="I14674" s="9"/>
      <c r="J14674" s="9"/>
      <c r="K14674" s="9"/>
      <c r="L14674" s="9"/>
      <c r="N14674" s="23"/>
      <c r="Q14674" s="21"/>
      <c r="S14674" s="21"/>
      <c r="T14674" s="21"/>
      <c r="U14674" s="21"/>
      <c r="V14674" s="21"/>
      <c r="W14674" s="21"/>
      <c r="X14674" s="21"/>
      <c r="Y14674" s="21"/>
    </row>
    <row r="14675" spans="3:27" s="1" customFormat="1" ht="15" customHeight="1" x14ac:dyDescent="0.35">
      <c r="C14675" s="2"/>
      <c r="E14675" s="7"/>
      <c r="F14675" s="8"/>
      <c r="G14675" s="9"/>
      <c r="H14675" s="9"/>
      <c r="I14675" s="9"/>
      <c r="J14675" s="9"/>
      <c r="K14675" s="9"/>
      <c r="L14675" s="9"/>
      <c r="N14675" s="23"/>
      <c r="Q14675" s="21"/>
      <c r="S14675" s="21"/>
      <c r="T14675" s="21"/>
      <c r="U14675" s="21"/>
      <c r="V14675" s="21"/>
      <c r="W14675" s="21"/>
      <c r="X14675" s="21"/>
      <c r="Y14675" s="21"/>
      <c r="Z14675"/>
      <c r="AA14675"/>
    </row>
    <row r="14676" spans="3:27" s="1" customFormat="1" ht="15" customHeight="1" x14ac:dyDescent="0.35">
      <c r="C14676" s="2"/>
      <c r="E14676" s="7"/>
      <c r="F14676" s="8"/>
      <c r="G14676" s="9"/>
      <c r="H14676" s="9"/>
      <c r="I14676" s="9"/>
      <c r="J14676" s="9"/>
      <c r="K14676" s="9"/>
      <c r="L14676" s="9"/>
      <c r="N14676" s="23"/>
      <c r="Q14676" s="21"/>
      <c r="S14676" s="21"/>
      <c r="T14676" s="21"/>
      <c r="U14676" s="21"/>
      <c r="V14676" s="21"/>
      <c r="W14676" s="21"/>
      <c r="X14676" s="21"/>
      <c r="Y14676" s="21"/>
    </row>
    <row r="14677" spans="3:27" s="1" customFormat="1" ht="15" customHeight="1" x14ac:dyDescent="0.35">
      <c r="C14677" s="2"/>
      <c r="E14677" s="7"/>
      <c r="F14677" s="8"/>
      <c r="G14677" s="9"/>
      <c r="H14677" s="9"/>
      <c r="I14677" s="9"/>
      <c r="J14677" s="9"/>
      <c r="K14677" s="9"/>
      <c r="L14677" s="9"/>
      <c r="N14677" s="23"/>
      <c r="O14677"/>
      <c r="P14677"/>
      <c r="Q14677" s="21"/>
      <c r="S14677" s="21"/>
      <c r="T14677" s="21"/>
      <c r="U14677" s="21"/>
      <c r="V14677" s="21"/>
      <c r="W14677" s="21"/>
      <c r="X14677" s="21"/>
      <c r="Y14677" s="21"/>
      <c r="Z14677"/>
      <c r="AA14677"/>
    </row>
    <row r="14678" spans="3:27" s="1" customFormat="1" ht="15" customHeight="1" x14ac:dyDescent="0.35">
      <c r="C14678" s="2"/>
      <c r="E14678" s="7"/>
      <c r="F14678" s="8"/>
      <c r="G14678" s="9"/>
      <c r="H14678" s="9"/>
      <c r="I14678" s="9"/>
      <c r="J14678" s="9"/>
      <c r="K14678" s="9"/>
      <c r="L14678" s="9"/>
      <c r="N14678" s="23"/>
      <c r="O14678"/>
      <c r="P14678"/>
      <c r="Q14678" s="21"/>
      <c r="S14678" s="21"/>
      <c r="T14678" s="21"/>
      <c r="U14678" s="21"/>
      <c r="V14678" s="21"/>
      <c r="W14678" s="21"/>
      <c r="X14678" s="21"/>
      <c r="Y14678" s="21"/>
    </row>
    <row r="14679" spans="3:27" s="1" customFormat="1" ht="15" customHeight="1" x14ac:dyDescent="0.35">
      <c r="C14679" s="2"/>
      <c r="E14679" s="7"/>
      <c r="F14679" s="8"/>
      <c r="G14679" s="9"/>
      <c r="H14679" s="9"/>
      <c r="I14679" s="9"/>
      <c r="J14679" s="9"/>
      <c r="K14679" s="9"/>
      <c r="L14679" s="9"/>
      <c r="N14679" s="23"/>
      <c r="O14679"/>
      <c r="P14679"/>
      <c r="Q14679" s="21"/>
      <c r="R14679" s="21"/>
      <c r="S14679"/>
      <c r="T14679"/>
      <c r="U14679"/>
      <c r="V14679"/>
      <c r="W14679"/>
      <c r="X14679"/>
      <c r="Y14679"/>
      <c r="Z14679"/>
      <c r="AA14679"/>
    </row>
    <row r="14680" spans="3:27" s="1" customFormat="1" ht="12.75" customHeight="1" x14ac:dyDescent="0.35">
      <c r="C14680" s="2"/>
      <c r="E14680" s="7"/>
      <c r="F14680" s="8"/>
      <c r="G14680" s="9"/>
      <c r="H14680" s="9"/>
      <c r="I14680" s="9"/>
      <c r="J14680" s="9"/>
      <c r="K14680" s="9"/>
      <c r="L14680" s="9"/>
      <c r="N14680" s="23"/>
      <c r="O14680"/>
      <c r="P14680"/>
      <c r="Q14680" s="21"/>
      <c r="R14680" s="21"/>
      <c r="S14680" s="21"/>
      <c r="T14680" s="21"/>
      <c r="U14680" s="21"/>
      <c r="V14680" s="21"/>
      <c r="W14680" s="21"/>
      <c r="X14680" s="21"/>
      <c r="Y14680" s="21"/>
    </row>
    <row r="14681" spans="3:27" s="1" customFormat="1" ht="12.75" customHeight="1" x14ac:dyDescent="0.35">
      <c r="C14681" s="2"/>
      <c r="E14681" s="7"/>
      <c r="F14681" s="8"/>
      <c r="G14681" s="9"/>
      <c r="H14681" s="9"/>
      <c r="I14681" s="9"/>
      <c r="J14681" s="9"/>
      <c r="K14681" s="9"/>
      <c r="L14681" s="9"/>
      <c r="N14681" s="23"/>
      <c r="O14681"/>
      <c r="P14681"/>
      <c r="Q14681" s="21"/>
      <c r="R14681" s="21"/>
      <c r="S14681" s="21"/>
      <c r="T14681" s="21"/>
      <c r="U14681" s="21"/>
      <c r="V14681" s="21"/>
      <c r="W14681" s="21"/>
      <c r="X14681" s="21"/>
      <c r="Y14681" s="21"/>
    </row>
    <row r="14682" spans="3:27" s="1" customFormat="1" ht="12.75" customHeight="1" x14ac:dyDescent="0.35">
      <c r="C14682" s="2"/>
      <c r="E14682" s="7"/>
      <c r="F14682" s="8"/>
      <c r="G14682" s="9"/>
      <c r="H14682" s="9"/>
      <c r="I14682" s="9"/>
      <c r="J14682" s="9"/>
      <c r="K14682" s="9"/>
      <c r="L14682" s="9"/>
      <c r="N14682" s="23"/>
      <c r="O14682"/>
      <c r="P14682"/>
      <c r="Q14682" s="21"/>
      <c r="R14682" s="21"/>
      <c r="S14682" s="21"/>
      <c r="T14682" s="21"/>
      <c r="U14682" s="21"/>
      <c r="V14682" s="21"/>
      <c r="W14682" s="21"/>
      <c r="X14682" s="21"/>
      <c r="Y14682" s="21"/>
      <c r="Z14682"/>
      <c r="AA14682"/>
    </row>
    <row r="14683" spans="3:27" s="1" customFormat="1" ht="12.75" customHeight="1" x14ac:dyDescent="0.35">
      <c r="C14683" s="2"/>
      <c r="E14683" s="7"/>
      <c r="F14683" s="8"/>
      <c r="G14683" s="9"/>
      <c r="H14683" s="9"/>
      <c r="I14683" s="9"/>
      <c r="J14683" s="9"/>
      <c r="K14683" s="9"/>
      <c r="L14683" s="9"/>
      <c r="N14683" s="23"/>
      <c r="O14683"/>
      <c r="P14683"/>
      <c r="Q14683" s="21"/>
      <c r="R14683" s="21"/>
      <c r="S14683"/>
      <c r="T14683"/>
      <c r="U14683"/>
      <c r="V14683"/>
      <c r="W14683"/>
      <c r="X14683"/>
      <c r="Y14683"/>
    </row>
    <row r="14684" spans="3:27" s="1" customFormat="1" ht="15" customHeight="1" x14ac:dyDescent="0.35">
      <c r="C14684" s="2"/>
      <c r="E14684" s="7"/>
      <c r="F14684" s="45"/>
      <c r="G14684" s="35"/>
      <c r="H14684" s="35"/>
      <c r="I14684" s="35"/>
      <c r="J14684" s="35"/>
      <c r="K14684" s="35"/>
      <c r="L14684" s="35"/>
      <c r="N14684" s="23"/>
      <c r="Q14684" s="21"/>
      <c r="R14684" s="21"/>
      <c r="S14684" s="21"/>
      <c r="T14684" s="21"/>
      <c r="U14684" s="21"/>
      <c r="V14684" s="21"/>
      <c r="W14684" s="21"/>
      <c r="X14684" s="21"/>
      <c r="Y14684" s="21"/>
    </row>
    <row r="14685" spans="3:27" s="1" customFormat="1" ht="12.75" customHeight="1" x14ac:dyDescent="0.35">
      <c r="C14685" s="2"/>
      <c r="E14685" s="7"/>
      <c r="F14685" s="8"/>
      <c r="G14685" s="9"/>
      <c r="H14685" s="9"/>
      <c r="I14685" s="9"/>
      <c r="J14685" s="9"/>
      <c r="K14685" s="9"/>
      <c r="L14685" s="9"/>
      <c r="N14685" s="23"/>
      <c r="O14685"/>
      <c r="P14685"/>
      <c r="Q14685" s="21"/>
      <c r="R14685" s="21"/>
      <c r="S14685" s="21"/>
      <c r="T14685" s="21"/>
      <c r="U14685" s="21"/>
      <c r="V14685" s="21"/>
      <c r="W14685" s="21"/>
      <c r="X14685" s="21"/>
      <c r="Y14685" s="21"/>
      <c r="Z14685"/>
      <c r="AA14685"/>
    </row>
    <row r="14686" spans="3:27" s="1" customFormat="1" ht="14.5" x14ac:dyDescent="0.35">
      <c r="C14686" s="2"/>
      <c r="E14686" s="7"/>
      <c r="F14686" s="8"/>
      <c r="G14686" s="9"/>
      <c r="H14686" s="9"/>
      <c r="I14686" s="9"/>
      <c r="J14686" s="9"/>
      <c r="K14686" s="9"/>
      <c r="L14686" s="9"/>
      <c r="N14686" s="23"/>
      <c r="O14686"/>
      <c r="P14686"/>
      <c r="Q14686" s="21"/>
      <c r="R14686" s="21"/>
      <c r="S14686" s="21"/>
      <c r="T14686" s="21"/>
      <c r="U14686" s="21"/>
      <c r="V14686" s="21"/>
      <c r="W14686" s="21"/>
      <c r="X14686" s="21"/>
      <c r="Y14686" s="21"/>
    </row>
    <row r="14687" spans="3:27" s="1" customFormat="1" ht="15" customHeight="1" x14ac:dyDescent="0.35">
      <c r="C14687" s="2"/>
      <c r="E14687" s="7"/>
      <c r="F14687" s="8"/>
      <c r="G14687" s="9"/>
      <c r="H14687" s="9"/>
      <c r="I14687" s="9"/>
      <c r="J14687" s="9"/>
      <c r="K14687" s="9"/>
      <c r="L14687" s="9"/>
      <c r="N14687" s="23"/>
      <c r="O14687"/>
      <c r="P14687"/>
      <c r="Q14687" s="21"/>
      <c r="R14687"/>
      <c r="S14687"/>
      <c r="T14687"/>
      <c r="U14687"/>
      <c r="V14687"/>
      <c r="W14687"/>
      <c r="X14687"/>
      <c r="Y14687"/>
    </row>
    <row r="14688" spans="3:27" s="1" customFormat="1" ht="15" customHeight="1" x14ac:dyDescent="0.35">
      <c r="C14688" s="2"/>
      <c r="E14688" s="7"/>
      <c r="F14688" s="8"/>
      <c r="G14688" s="9"/>
      <c r="H14688" s="9"/>
      <c r="I14688" s="9"/>
      <c r="J14688" s="9"/>
      <c r="K14688" s="9"/>
      <c r="L14688" s="9"/>
      <c r="N14688" s="23"/>
      <c r="O14688"/>
      <c r="P14688"/>
      <c r="Q14688" s="21"/>
      <c r="R14688" s="21"/>
      <c r="S14688"/>
      <c r="T14688"/>
      <c r="U14688"/>
      <c r="V14688"/>
      <c r="W14688"/>
      <c r="X14688"/>
      <c r="Y14688"/>
    </row>
    <row r="14689" spans="3:27" s="1" customFormat="1" ht="15" customHeight="1" x14ac:dyDescent="0.35">
      <c r="C14689" s="2"/>
      <c r="E14689" s="7"/>
      <c r="F14689" s="8"/>
      <c r="G14689" s="9"/>
      <c r="H14689" s="9"/>
      <c r="I14689" s="9"/>
      <c r="J14689" s="9"/>
      <c r="K14689" s="9"/>
      <c r="L14689" s="9"/>
      <c r="N14689" s="23"/>
      <c r="O14689"/>
      <c r="P14689"/>
      <c r="Q14689" s="21"/>
      <c r="R14689" s="21"/>
      <c r="S14689" s="21"/>
      <c r="T14689" s="21"/>
      <c r="U14689" s="21"/>
      <c r="V14689" s="21"/>
      <c r="W14689" s="21"/>
      <c r="X14689" s="21"/>
      <c r="Y14689" s="21"/>
    </row>
    <row r="14690" spans="3:27" s="1" customFormat="1" ht="15" customHeight="1" x14ac:dyDescent="0.35">
      <c r="C14690" s="2"/>
      <c r="E14690" s="7"/>
      <c r="F14690" s="8"/>
      <c r="G14690" s="9"/>
      <c r="H14690" s="9"/>
      <c r="I14690" s="9"/>
      <c r="J14690" s="9"/>
      <c r="K14690" s="9"/>
      <c r="L14690" s="9"/>
      <c r="N14690" s="23"/>
      <c r="O14690"/>
      <c r="P14690"/>
      <c r="Q14690" s="21"/>
      <c r="R14690" s="21"/>
      <c r="S14690" s="21"/>
      <c r="T14690" s="21"/>
      <c r="U14690" s="21"/>
      <c r="V14690" s="21"/>
      <c r="W14690" s="21"/>
      <c r="X14690" s="21"/>
      <c r="Y14690" s="21"/>
    </row>
    <row r="14691" spans="3:27" s="1" customFormat="1" ht="15" customHeight="1" x14ac:dyDescent="0.35">
      <c r="C14691" s="2"/>
      <c r="E14691" s="7"/>
      <c r="F14691" s="8"/>
      <c r="G14691" s="9"/>
      <c r="H14691" s="9"/>
      <c r="I14691" s="9"/>
      <c r="J14691" s="9"/>
      <c r="K14691" s="9"/>
      <c r="L14691" s="9"/>
      <c r="N14691" s="23"/>
      <c r="O14691"/>
      <c r="P14691"/>
      <c r="Q14691" s="21"/>
      <c r="S14691" s="21"/>
      <c r="T14691" s="21"/>
      <c r="U14691" s="21"/>
      <c r="V14691" s="21"/>
      <c r="W14691" s="21"/>
      <c r="X14691" s="21"/>
      <c r="Y14691" s="21"/>
    </row>
    <row r="14692" spans="3:27" s="1" customFormat="1" ht="15" customHeight="1" x14ac:dyDescent="0.35">
      <c r="C14692" s="2"/>
      <c r="E14692" s="7"/>
      <c r="F14692" s="8"/>
      <c r="G14692" s="9"/>
      <c r="H14692" s="9"/>
      <c r="I14692" s="9"/>
      <c r="J14692" s="9"/>
      <c r="K14692" s="9"/>
      <c r="L14692" s="9"/>
      <c r="N14692" s="23"/>
      <c r="O14692"/>
      <c r="P14692"/>
      <c r="Q14692" s="21"/>
      <c r="S14692" s="21"/>
      <c r="T14692" s="21"/>
      <c r="U14692" s="21"/>
      <c r="V14692" s="21"/>
      <c r="W14692" s="21"/>
      <c r="X14692" s="21"/>
      <c r="Y14692" s="21"/>
    </row>
    <row r="14693" spans="3:27" s="1" customFormat="1" ht="15" customHeight="1" x14ac:dyDescent="0.35">
      <c r="C14693" s="2"/>
      <c r="E14693" s="7"/>
      <c r="F14693" s="8"/>
      <c r="G14693" s="9"/>
      <c r="H14693" s="9"/>
      <c r="I14693" s="9"/>
      <c r="J14693" s="9"/>
      <c r="K14693" s="9"/>
      <c r="L14693" s="9"/>
      <c r="N14693" s="23"/>
      <c r="O14693"/>
      <c r="P14693"/>
      <c r="Q14693" s="21"/>
      <c r="S14693" s="21"/>
      <c r="T14693" s="21"/>
      <c r="U14693" s="21"/>
      <c r="V14693" s="21"/>
      <c r="W14693" s="21"/>
      <c r="X14693" s="21"/>
      <c r="Y14693" s="21"/>
    </row>
    <row r="14694" spans="3:27" s="1" customFormat="1" ht="15" customHeight="1" x14ac:dyDescent="0.35">
      <c r="C14694" s="2"/>
      <c r="E14694" s="7"/>
      <c r="F14694" s="8"/>
      <c r="G14694" s="9"/>
      <c r="H14694" s="9"/>
      <c r="I14694" s="9"/>
      <c r="J14694" s="9"/>
      <c r="K14694" s="9"/>
      <c r="L14694" s="9"/>
      <c r="N14694" s="23"/>
      <c r="Q14694" s="21"/>
      <c r="S14694" s="21"/>
      <c r="T14694" s="21"/>
      <c r="U14694" s="21"/>
      <c r="V14694" s="21"/>
      <c r="W14694" s="21"/>
      <c r="X14694" s="21"/>
      <c r="Y14694" s="21"/>
    </row>
    <row r="14695" spans="3:27" s="1" customFormat="1" ht="15" customHeight="1" x14ac:dyDescent="0.35">
      <c r="C14695" s="2"/>
      <c r="E14695" s="7"/>
      <c r="F14695" s="8"/>
      <c r="G14695" s="9"/>
      <c r="H14695" s="9"/>
      <c r="I14695" s="9"/>
      <c r="J14695" s="9"/>
      <c r="K14695" s="9"/>
      <c r="L14695" s="9"/>
      <c r="N14695" s="23"/>
      <c r="Q14695" s="21"/>
      <c r="S14695" s="21"/>
      <c r="T14695" s="21"/>
      <c r="U14695" s="21"/>
      <c r="V14695" s="21"/>
      <c r="W14695" s="21"/>
      <c r="X14695" s="21"/>
      <c r="Y14695" s="21"/>
    </row>
    <row r="14696" spans="3:27" s="1" customFormat="1" ht="14.5" x14ac:dyDescent="0.35">
      <c r="C14696" s="2"/>
      <c r="E14696" s="7"/>
      <c r="F14696" s="8"/>
      <c r="G14696" s="9"/>
      <c r="H14696" s="9"/>
      <c r="I14696" s="9"/>
      <c r="J14696" s="9"/>
      <c r="K14696" s="9"/>
      <c r="L14696" s="9"/>
      <c r="N14696" s="23"/>
      <c r="O14696"/>
      <c r="P14696"/>
      <c r="Q14696" s="21"/>
      <c r="R14696" s="21"/>
    </row>
    <row r="14697" spans="3:27" s="1" customFormat="1" ht="15" customHeight="1" x14ac:dyDescent="0.35">
      <c r="C14697" s="2"/>
      <c r="E14697" s="7"/>
      <c r="F14697" s="8"/>
      <c r="G14697" s="9"/>
      <c r="H14697" s="9"/>
      <c r="I14697" s="9"/>
      <c r="J14697" s="9"/>
      <c r="K14697" s="9"/>
      <c r="L14697" s="9"/>
      <c r="N14697" s="23"/>
      <c r="O14697"/>
      <c r="P14697"/>
      <c r="Q14697" s="21"/>
      <c r="R14697" s="21"/>
      <c r="S14697" s="21"/>
      <c r="T14697" s="21"/>
      <c r="U14697" s="21"/>
      <c r="V14697" s="21"/>
      <c r="W14697" s="21"/>
      <c r="X14697" s="21"/>
      <c r="Y14697" s="21"/>
      <c r="Z14697"/>
      <c r="AA14697"/>
    </row>
    <row r="14698" spans="3:27" s="1" customFormat="1" ht="14.5" x14ac:dyDescent="0.35">
      <c r="C14698" s="2"/>
      <c r="E14698" s="7"/>
      <c r="F14698" s="45"/>
      <c r="G14698" s="35"/>
      <c r="H14698" s="35"/>
      <c r="I14698" s="35"/>
      <c r="J14698" s="35"/>
      <c r="K14698" s="35"/>
      <c r="L14698" s="35"/>
      <c r="N14698" s="23"/>
      <c r="O14698"/>
      <c r="P14698"/>
      <c r="Q14698" s="21"/>
      <c r="R14698" s="21"/>
      <c r="S14698" s="21"/>
      <c r="T14698" s="21"/>
      <c r="U14698" s="21"/>
      <c r="V14698" s="21"/>
      <c r="W14698" s="21"/>
      <c r="X14698" s="21"/>
      <c r="Y14698" s="21"/>
    </row>
    <row r="14699" spans="3:27" s="1" customFormat="1" ht="15" customHeight="1" x14ac:dyDescent="0.35">
      <c r="C14699" s="2"/>
      <c r="E14699" s="7"/>
      <c r="F14699" s="8"/>
      <c r="G14699" s="9"/>
      <c r="H14699" s="9"/>
      <c r="I14699" s="9"/>
      <c r="J14699" s="9"/>
      <c r="K14699" s="9"/>
      <c r="L14699" s="9"/>
      <c r="O14699"/>
      <c r="P14699"/>
      <c r="Q14699" s="21"/>
      <c r="R14699" s="21"/>
      <c r="S14699" s="21"/>
      <c r="T14699" s="21"/>
      <c r="U14699" s="21"/>
      <c r="V14699" s="21"/>
      <c r="W14699" s="21"/>
      <c r="X14699" s="21"/>
      <c r="Y14699" s="21"/>
    </row>
    <row r="14700" spans="3:27" s="1" customFormat="1" ht="15" customHeight="1" x14ac:dyDescent="0.35">
      <c r="C14700" s="2"/>
      <c r="E14700" s="7"/>
      <c r="F14700" s="8"/>
      <c r="G14700" s="9"/>
      <c r="H14700" s="9"/>
      <c r="I14700" s="9"/>
      <c r="J14700" s="9"/>
      <c r="K14700" s="9"/>
      <c r="L14700" s="9"/>
      <c r="O14700"/>
      <c r="P14700"/>
      <c r="Q14700" s="21"/>
      <c r="R14700"/>
      <c r="S14700" s="21"/>
      <c r="T14700" s="21"/>
      <c r="U14700" s="21"/>
      <c r="V14700" s="21"/>
      <c r="W14700" s="21"/>
      <c r="X14700" s="21"/>
      <c r="Y14700" s="21"/>
    </row>
    <row r="14701" spans="3:27" s="1" customFormat="1" ht="15" customHeight="1" x14ac:dyDescent="0.35">
      <c r="C14701" s="2"/>
      <c r="E14701" s="7"/>
      <c r="F14701" s="8"/>
      <c r="G14701" s="9"/>
      <c r="H14701" s="9"/>
      <c r="I14701" s="9"/>
      <c r="J14701" s="9"/>
      <c r="K14701" s="9"/>
      <c r="L14701" s="9"/>
      <c r="N14701" s="23"/>
      <c r="Q14701" s="21"/>
      <c r="R14701" s="21"/>
      <c r="S14701"/>
      <c r="T14701"/>
      <c r="U14701"/>
      <c r="V14701"/>
      <c r="W14701"/>
      <c r="X14701"/>
      <c r="Y14701"/>
    </row>
    <row r="14702" spans="3:27" s="1" customFormat="1" ht="15" customHeight="1" x14ac:dyDescent="0.35">
      <c r="C14702" s="2"/>
      <c r="E14702" s="7"/>
      <c r="F14702" s="8"/>
      <c r="G14702" s="9"/>
      <c r="H14702" s="9"/>
      <c r="I14702" s="9"/>
      <c r="J14702" s="9"/>
      <c r="K14702" s="9"/>
      <c r="L14702" s="9"/>
      <c r="N14702" s="23"/>
      <c r="Q14702" s="21"/>
      <c r="R14702" s="24"/>
      <c r="S14702" s="21"/>
      <c r="T14702" s="21"/>
      <c r="U14702" s="21"/>
      <c r="V14702" s="21"/>
      <c r="W14702" s="21"/>
      <c r="X14702" s="21"/>
      <c r="Y14702" s="21"/>
    </row>
    <row r="14703" spans="3:27" s="1" customFormat="1" ht="15" customHeight="1" x14ac:dyDescent="0.35">
      <c r="C14703" s="2"/>
      <c r="E14703" s="7"/>
      <c r="F14703" s="8"/>
      <c r="G14703" s="9"/>
      <c r="H14703" s="9"/>
      <c r="I14703" s="9"/>
      <c r="J14703" s="9"/>
      <c r="K14703" s="9"/>
      <c r="L14703" s="9"/>
      <c r="N14703" s="23"/>
      <c r="O14703"/>
      <c r="P14703"/>
      <c r="Q14703" s="21"/>
      <c r="R14703" s="21"/>
      <c r="S14703" s="21"/>
      <c r="T14703" s="21"/>
      <c r="U14703" s="21"/>
      <c r="V14703" s="21"/>
      <c r="W14703" s="21"/>
      <c r="X14703" s="21"/>
      <c r="Y14703" s="21"/>
    </row>
    <row r="14704" spans="3:27" s="1" customFormat="1" ht="12.75" customHeight="1" x14ac:dyDescent="0.35">
      <c r="C14704" s="2"/>
      <c r="E14704" s="7"/>
      <c r="F14704" s="8"/>
      <c r="G14704" s="9"/>
      <c r="H14704" s="9"/>
      <c r="I14704" s="9"/>
      <c r="J14704" s="9"/>
      <c r="K14704" s="9"/>
      <c r="L14704" s="9"/>
      <c r="N14704" s="23"/>
      <c r="Q14704" s="21"/>
      <c r="R14704" s="21"/>
      <c r="S14704" s="21"/>
      <c r="T14704" s="21"/>
      <c r="U14704" s="21"/>
      <c r="V14704" s="21"/>
      <c r="W14704" s="21"/>
      <c r="X14704" s="21"/>
      <c r="Y14704" s="21"/>
    </row>
    <row r="14705" spans="3:27" s="1" customFormat="1" ht="14.5" x14ac:dyDescent="0.35">
      <c r="C14705" s="2"/>
      <c r="E14705" s="7"/>
      <c r="F14705" s="8"/>
      <c r="G14705" s="9"/>
      <c r="H14705" s="9"/>
      <c r="I14705" s="9"/>
      <c r="J14705" s="9"/>
      <c r="K14705" s="9"/>
      <c r="L14705" s="9"/>
      <c r="N14705" s="23"/>
      <c r="O14705"/>
      <c r="P14705"/>
      <c r="Q14705" s="21"/>
      <c r="R14705" s="21"/>
      <c r="S14705" s="21"/>
      <c r="T14705" s="21"/>
      <c r="U14705" s="21"/>
      <c r="V14705" s="21"/>
      <c r="W14705" s="21"/>
      <c r="X14705" s="21"/>
      <c r="Y14705" s="21"/>
    </row>
    <row r="14706" spans="3:27" s="1" customFormat="1" ht="15" customHeight="1" x14ac:dyDescent="0.35">
      <c r="C14706" s="2"/>
      <c r="E14706" s="7"/>
      <c r="F14706" s="8"/>
      <c r="G14706" s="9"/>
      <c r="H14706" s="9"/>
      <c r="I14706" s="9"/>
      <c r="J14706" s="9"/>
      <c r="K14706" s="9"/>
      <c r="L14706" s="9"/>
      <c r="N14706" s="23"/>
      <c r="O14706"/>
      <c r="P14706"/>
      <c r="Q14706" s="21"/>
      <c r="S14706" s="21"/>
      <c r="T14706" s="21"/>
      <c r="U14706" s="21"/>
      <c r="V14706" s="21"/>
      <c r="W14706" s="21"/>
      <c r="X14706" s="21"/>
      <c r="Y14706" s="21"/>
      <c r="Z14706"/>
      <c r="AA14706"/>
    </row>
    <row r="14707" spans="3:27" s="1" customFormat="1" ht="12.75" customHeight="1" x14ac:dyDescent="0.35">
      <c r="C14707" s="2"/>
      <c r="E14707" s="7"/>
      <c r="F14707" s="8"/>
      <c r="G14707" s="9"/>
      <c r="H14707" s="9"/>
      <c r="I14707" s="9"/>
      <c r="J14707" s="9"/>
      <c r="K14707" s="9"/>
      <c r="L14707" s="9"/>
      <c r="N14707" s="23"/>
      <c r="Q14707" s="21"/>
      <c r="S14707"/>
      <c r="T14707"/>
      <c r="U14707"/>
      <c r="V14707"/>
      <c r="W14707"/>
      <c r="X14707"/>
      <c r="Y14707"/>
      <c r="Z14707"/>
      <c r="AA14707"/>
    </row>
    <row r="14708" spans="3:27" s="1" customFormat="1" ht="14.5" x14ac:dyDescent="0.35">
      <c r="C14708" s="2"/>
      <c r="E14708" s="7"/>
      <c r="F14708" s="8"/>
      <c r="G14708" s="9"/>
      <c r="H14708" s="9"/>
      <c r="I14708" s="9"/>
      <c r="J14708" s="9"/>
      <c r="K14708" s="9"/>
      <c r="L14708" s="9"/>
      <c r="N14708" s="23"/>
      <c r="Q14708" s="21"/>
      <c r="R14708" s="21"/>
      <c r="S14708" s="21"/>
      <c r="T14708" s="21"/>
      <c r="U14708" s="21"/>
      <c r="V14708" s="21"/>
      <c r="W14708" s="21"/>
      <c r="X14708" s="21"/>
      <c r="Y14708" s="21"/>
    </row>
    <row r="14709" spans="3:27" s="1" customFormat="1" ht="15" customHeight="1" x14ac:dyDescent="0.35">
      <c r="C14709" s="2"/>
      <c r="E14709" s="7"/>
      <c r="F14709" s="8"/>
      <c r="G14709" s="9"/>
      <c r="H14709" s="9"/>
      <c r="I14709" s="9"/>
      <c r="J14709" s="9"/>
      <c r="K14709" s="9"/>
      <c r="L14709" s="9"/>
      <c r="N14709" s="23"/>
      <c r="Q14709" s="21"/>
      <c r="R14709" s="21"/>
      <c r="S14709" s="21"/>
      <c r="T14709" s="21"/>
      <c r="U14709" s="21"/>
      <c r="V14709" s="21"/>
      <c r="W14709" s="21"/>
      <c r="X14709" s="21"/>
      <c r="Y14709" s="21"/>
    </row>
    <row r="14710" spans="3:27" s="1" customFormat="1" ht="14.5" x14ac:dyDescent="0.35">
      <c r="C14710" s="2"/>
      <c r="E14710" s="7"/>
      <c r="F14710" s="8"/>
      <c r="G14710" s="9"/>
      <c r="H14710" s="9"/>
      <c r="I14710" s="9"/>
      <c r="J14710" s="9"/>
      <c r="K14710" s="9"/>
      <c r="L14710" s="9"/>
      <c r="N14710" s="23"/>
      <c r="Q14710" s="21"/>
      <c r="R14710" s="21"/>
      <c r="S14710"/>
      <c r="T14710"/>
      <c r="U14710"/>
      <c r="V14710"/>
      <c r="W14710"/>
      <c r="X14710"/>
      <c r="Y14710"/>
    </row>
    <row r="14711" spans="3:27" s="1" customFormat="1" ht="15" customHeight="1" x14ac:dyDescent="0.35">
      <c r="C14711" s="2"/>
      <c r="E14711" s="7"/>
      <c r="F14711" s="8"/>
      <c r="G14711" s="9"/>
      <c r="H14711" s="9"/>
      <c r="I14711" s="9"/>
      <c r="J14711" s="9"/>
      <c r="K14711" s="9"/>
      <c r="L14711" s="9"/>
      <c r="N14711" s="23"/>
      <c r="Q14711" s="21"/>
      <c r="R14711" s="21"/>
      <c r="S14711" s="21"/>
      <c r="T14711" s="21"/>
      <c r="U14711" s="21"/>
      <c r="V14711" s="21"/>
      <c r="W14711" s="21"/>
      <c r="X14711" s="21"/>
      <c r="Y14711" s="21"/>
    </row>
    <row r="14712" spans="3:27" s="1" customFormat="1" ht="15" customHeight="1" x14ac:dyDescent="0.35">
      <c r="C14712" s="2"/>
      <c r="E14712" s="7"/>
      <c r="F14712" s="8"/>
      <c r="G14712" s="9"/>
      <c r="H14712" s="9"/>
      <c r="I14712" s="9"/>
      <c r="J14712" s="9"/>
      <c r="K14712" s="9"/>
      <c r="L14712" s="9"/>
      <c r="N14712" s="23"/>
      <c r="Q14712" s="21"/>
      <c r="R14712" s="21"/>
      <c r="S14712" s="21"/>
      <c r="T14712" s="21"/>
      <c r="U14712" s="21"/>
      <c r="V14712" s="21"/>
      <c r="W14712" s="21"/>
      <c r="X14712" s="21"/>
      <c r="Y14712" s="21"/>
    </row>
    <row r="14713" spans="3:27" s="1" customFormat="1" ht="14.5" x14ac:dyDescent="0.35">
      <c r="C14713" s="2"/>
      <c r="E14713" s="7"/>
      <c r="F14713" s="8"/>
      <c r="G14713" s="9"/>
      <c r="H14713" s="9"/>
      <c r="I14713" s="9"/>
      <c r="J14713" s="9"/>
      <c r="K14713" s="9"/>
      <c r="L14713" s="9"/>
      <c r="N14713" s="23"/>
      <c r="Q14713" s="21"/>
      <c r="R14713"/>
      <c r="S14713" s="21"/>
      <c r="T14713" s="21"/>
      <c r="U14713" s="21"/>
      <c r="V14713" s="21"/>
      <c r="W14713" s="21"/>
      <c r="X14713" s="21"/>
      <c r="Y14713" s="21"/>
    </row>
    <row r="14714" spans="3:27" s="1" customFormat="1" ht="14.5" x14ac:dyDescent="0.35">
      <c r="C14714" s="2"/>
      <c r="E14714" s="7"/>
      <c r="F14714" s="8"/>
      <c r="G14714" s="9"/>
      <c r="H14714" s="9"/>
      <c r="I14714" s="9"/>
      <c r="J14714" s="9"/>
      <c r="K14714" s="9"/>
      <c r="L14714" s="9"/>
      <c r="M14714" s="23"/>
      <c r="N14714" s="23"/>
      <c r="Q14714" s="21"/>
      <c r="R14714"/>
      <c r="S14714" s="21"/>
      <c r="T14714" s="21"/>
      <c r="U14714" s="21"/>
      <c r="V14714" s="21"/>
      <c r="W14714" s="21"/>
      <c r="X14714" s="21"/>
      <c r="Y14714" s="21"/>
    </row>
    <row r="14715" spans="3:27" s="1" customFormat="1" ht="15" customHeight="1" x14ac:dyDescent="0.35">
      <c r="C14715" s="2"/>
      <c r="E14715" s="7"/>
      <c r="F14715" s="8"/>
      <c r="G14715" s="9"/>
      <c r="H14715" s="9"/>
      <c r="I14715" s="9"/>
      <c r="J14715" s="9"/>
      <c r="K14715" s="9"/>
      <c r="L14715" s="9"/>
      <c r="N14715" s="23"/>
      <c r="Q14715" s="21"/>
      <c r="S14715" s="21"/>
      <c r="T14715" s="21"/>
      <c r="U14715" s="21"/>
      <c r="V14715" s="21"/>
      <c r="W14715" s="21"/>
      <c r="X14715" s="21"/>
      <c r="Y14715" s="21"/>
    </row>
    <row r="14716" spans="3:27" s="1" customFormat="1" ht="15" customHeight="1" x14ac:dyDescent="0.35">
      <c r="C14716" s="2"/>
      <c r="E14716" s="7"/>
      <c r="F14716" s="8"/>
      <c r="G14716" s="9"/>
      <c r="H14716" s="9"/>
      <c r="I14716" s="9"/>
      <c r="J14716" s="9"/>
      <c r="K14716" s="9"/>
      <c r="L14716" s="9"/>
      <c r="N14716" s="23"/>
      <c r="Q14716" s="21"/>
      <c r="R14716" s="21"/>
      <c r="S14716"/>
      <c r="T14716"/>
      <c r="U14716"/>
      <c r="V14716"/>
      <c r="W14716"/>
      <c r="X14716"/>
      <c r="Y14716"/>
    </row>
    <row r="14717" spans="3:27" s="1" customFormat="1" ht="15" customHeight="1" x14ac:dyDescent="0.35">
      <c r="C14717" s="2"/>
      <c r="E14717" s="7"/>
      <c r="F14717" s="8"/>
      <c r="G14717" s="9"/>
      <c r="H14717" s="9"/>
      <c r="I14717" s="9"/>
      <c r="J14717" s="9"/>
      <c r="K14717" s="9"/>
      <c r="L14717" s="9"/>
      <c r="N14717" s="23"/>
      <c r="Q14717" s="21"/>
      <c r="R14717"/>
      <c r="S14717" s="21"/>
      <c r="T14717" s="21"/>
      <c r="U14717" s="21"/>
      <c r="V14717" s="21"/>
      <c r="W14717" s="21"/>
      <c r="X14717" s="21"/>
      <c r="Y14717" s="21"/>
    </row>
    <row r="14718" spans="3:27" s="1" customFormat="1" ht="15" customHeight="1" x14ac:dyDescent="0.35">
      <c r="C14718" s="2"/>
      <c r="E14718" s="7"/>
      <c r="F14718" s="8"/>
      <c r="G14718" s="9"/>
      <c r="H14718" s="9"/>
      <c r="I14718" s="9"/>
      <c r="J14718" s="9"/>
      <c r="K14718" s="9"/>
      <c r="L14718" s="9"/>
      <c r="N14718" s="23"/>
      <c r="Q14718" s="21"/>
      <c r="R14718" s="21"/>
      <c r="S14718" s="24"/>
      <c r="T14718" s="24"/>
      <c r="U14718" s="24"/>
      <c r="V14718" s="24"/>
      <c r="W14718" s="24"/>
      <c r="X14718" s="24"/>
      <c r="Y14718" s="24"/>
      <c r="Z14718" s="24"/>
      <c r="AA14718" s="24"/>
    </row>
    <row r="14719" spans="3:27" s="1" customFormat="1" ht="15" customHeight="1" x14ac:dyDescent="0.35">
      <c r="C14719" s="2"/>
      <c r="E14719" s="7"/>
      <c r="F14719" s="8"/>
      <c r="G14719" s="9"/>
      <c r="H14719" s="9"/>
      <c r="I14719" s="9"/>
      <c r="J14719" s="9"/>
      <c r="K14719" s="9"/>
      <c r="L14719" s="9"/>
      <c r="Q14719" s="21"/>
      <c r="R14719" s="21"/>
      <c r="S14719" s="21"/>
      <c r="T14719" s="21"/>
      <c r="U14719" s="21"/>
      <c r="V14719" s="21"/>
      <c r="W14719" s="21"/>
      <c r="X14719" s="21"/>
      <c r="Y14719" s="21"/>
      <c r="Z14719"/>
      <c r="AA14719"/>
    </row>
    <row r="14720" spans="3:27" s="1" customFormat="1" ht="14.5" x14ac:dyDescent="0.35">
      <c r="C14720" s="2"/>
      <c r="E14720" s="7"/>
      <c r="F14720" s="8"/>
      <c r="G14720" s="9"/>
      <c r="H14720" s="9"/>
      <c r="I14720" s="9"/>
      <c r="J14720" s="9"/>
      <c r="K14720" s="9"/>
      <c r="L14720" s="9"/>
      <c r="N14720" s="23"/>
      <c r="Q14720" s="21"/>
      <c r="R14720" s="21"/>
      <c r="S14720" s="21"/>
      <c r="T14720" s="21"/>
      <c r="U14720" s="21"/>
      <c r="V14720" s="21"/>
      <c r="W14720" s="21"/>
      <c r="X14720" s="21"/>
      <c r="Y14720" s="21"/>
    </row>
    <row r="14721" spans="3:27" s="1" customFormat="1" ht="14.5" x14ac:dyDescent="0.35">
      <c r="C14721" s="2"/>
      <c r="E14721" s="7"/>
      <c r="F14721" s="8"/>
      <c r="G14721" s="9"/>
      <c r="H14721" s="9"/>
      <c r="I14721" s="9"/>
      <c r="J14721" s="9"/>
      <c r="K14721" s="9"/>
      <c r="L14721" s="9"/>
      <c r="N14721" s="23"/>
      <c r="Q14721" s="21"/>
      <c r="R14721" s="21"/>
      <c r="S14721"/>
      <c r="T14721"/>
      <c r="U14721"/>
      <c r="V14721"/>
      <c r="W14721"/>
      <c r="X14721"/>
      <c r="Y14721"/>
    </row>
    <row r="14722" spans="3:27" s="1" customFormat="1" ht="15" customHeight="1" x14ac:dyDescent="0.35">
      <c r="C14722" s="2"/>
      <c r="E14722" s="7"/>
      <c r="F14722" s="8"/>
      <c r="G14722" s="9"/>
      <c r="H14722" s="9"/>
      <c r="I14722" s="9"/>
      <c r="J14722" s="9"/>
      <c r="K14722" s="9"/>
      <c r="L14722" s="9"/>
      <c r="N14722" s="23"/>
      <c r="Q14722" s="21"/>
      <c r="R14722" s="21"/>
      <c r="S14722" s="21"/>
      <c r="T14722" s="21"/>
      <c r="U14722" s="21"/>
      <c r="V14722" s="21"/>
      <c r="W14722" s="21"/>
      <c r="X14722" s="21"/>
      <c r="Y14722" s="21"/>
    </row>
    <row r="14723" spans="3:27" s="1" customFormat="1" ht="15" customHeight="1" x14ac:dyDescent="0.35">
      <c r="C14723" s="2"/>
      <c r="E14723" s="7"/>
      <c r="F14723" s="8"/>
      <c r="G14723" s="9"/>
      <c r="H14723" s="9"/>
      <c r="I14723" s="9"/>
      <c r="J14723" s="9"/>
      <c r="K14723" s="9"/>
      <c r="L14723" s="9"/>
      <c r="N14723" s="23"/>
      <c r="Q14723" s="21"/>
      <c r="R14723" s="21"/>
      <c r="S14723" s="21"/>
      <c r="T14723" s="21"/>
      <c r="U14723" s="21"/>
      <c r="V14723" s="21"/>
      <c r="W14723" s="21"/>
      <c r="X14723" s="21"/>
      <c r="Y14723" s="21"/>
    </row>
    <row r="14724" spans="3:27" s="1" customFormat="1" ht="15" customHeight="1" x14ac:dyDescent="0.35">
      <c r="C14724" s="2"/>
      <c r="E14724" s="7"/>
      <c r="F14724" s="8"/>
      <c r="G14724" s="9"/>
      <c r="H14724" s="9"/>
      <c r="I14724" s="9"/>
      <c r="J14724" s="9"/>
      <c r="K14724" s="9"/>
      <c r="L14724" s="9"/>
      <c r="N14724" s="23"/>
      <c r="Q14724" s="21"/>
      <c r="R14724" s="21"/>
      <c r="S14724" s="21"/>
      <c r="T14724" s="21"/>
      <c r="U14724" s="21"/>
      <c r="V14724" s="21"/>
      <c r="W14724" s="21"/>
      <c r="X14724" s="21"/>
      <c r="Y14724" s="21"/>
      <c r="Z14724"/>
      <c r="AA14724"/>
    </row>
    <row r="14725" spans="3:27" s="1" customFormat="1" x14ac:dyDescent="0.25">
      <c r="C14725" s="2"/>
      <c r="E14725" s="7"/>
      <c r="F14725" s="8"/>
      <c r="G14725" s="9"/>
      <c r="H14725" s="9"/>
      <c r="I14725" s="9"/>
      <c r="J14725" s="9"/>
      <c r="K14725" s="9"/>
      <c r="L14725" s="9"/>
      <c r="Q14725" s="21"/>
      <c r="R14725" s="21"/>
      <c r="S14725" s="21"/>
      <c r="T14725" s="21"/>
      <c r="U14725" s="21"/>
      <c r="V14725" s="21"/>
      <c r="W14725" s="21"/>
      <c r="X14725" s="21"/>
      <c r="Y14725" s="21"/>
    </row>
    <row r="14726" spans="3:27" s="1" customFormat="1" ht="14.5" x14ac:dyDescent="0.35">
      <c r="C14726" s="2"/>
      <c r="E14726" s="7"/>
      <c r="F14726" s="8"/>
      <c r="G14726" s="9"/>
      <c r="H14726" s="9"/>
      <c r="I14726" s="9"/>
      <c r="J14726" s="9"/>
      <c r="K14726" s="9"/>
      <c r="L14726" s="9"/>
      <c r="N14726" s="23"/>
      <c r="O14726"/>
      <c r="P14726"/>
      <c r="Q14726" s="21"/>
      <c r="R14726" s="21"/>
      <c r="S14726" s="21"/>
      <c r="T14726" s="21"/>
      <c r="U14726" s="21"/>
      <c r="V14726" s="21"/>
      <c r="W14726" s="21"/>
      <c r="X14726" s="21"/>
      <c r="Y14726" s="21"/>
      <c r="Z14726"/>
      <c r="AA14726"/>
    </row>
    <row r="14727" spans="3:27" s="1" customFormat="1" ht="15" customHeight="1" x14ac:dyDescent="0.35">
      <c r="C14727" s="2"/>
      <c r="E14727" s="7"/>
      <c r="F14727" s="8"/>
      <c r="G14727" s="9"/>
      <c r="H14727" s="9"/>
      <c r="I14727" s="9"/>
      <c r="J14727" s="9"/>
      <c r="K14727" s="9"/>
      <c r="L14727" s="9"/>
      <c r="N14727" s="23"/>
      <c r="Q14727" s="21"/>
      <c r="R14727" s="21"/>
      <c r="S14727" s="21"/>
      <c r="T14727" s="21"/>
      <c r="U14727" s="21"/>
      <c r="V14727" s="21"/>
      <c r="W14727" s="21"/>
      <c r="X14727" s="21"/>
      <c r="Y14727" s="21"/>
    </row>
    <row r="14728" spans="3:27" s="1" customFormat="1" ht="15" customHeight="1" x14ac:dyDescent="0.35">
      <c r="C14728" s="2"/>
      <c r="E14728" s="7"/>
      <c r="F14728" s="8"/>
      <c r="G14728" s="9"/>
      <c r="H14728" s="9"/>
      <c r="I14728" s="9"/>
      <c r="J14728" s="9"/>
      <c r="K14728" s="9"/>
      <c r="L14728" s="9"/>
      <c r="N14728" s="23"/>
      <c r="Q14728" s="21"/>
      <c r="R14728" s="21"/>
      <c r="S14728" s="21"/>
      <c r="T14728" s="21"/>
      <c r="U14728" s="21"/>
      <c r="V14728" s="21"/>
      <c r="W14728" s="21"/>
      <c r="X14728" s="21"/>
      <c r="Y14728" s="21"/>
    </row>
    <row r="14729" spans="3:27" s="1" customFormat="1" ht="14.5" x14ac:dyDescent="0.35">
      <c r="C14729" s="2"/>
      <c r="E14729" s="7"/>
      <c r="F14729" s="8"/>
      <c r="G14729" s="9"/>
      <c r="H14729" s="9"/>
      <c r="I14729" s="9"/>
      <c r="J14729" s="9"/>
      <c r="K14729" s="9"/>
      <c r="L14729" s="9"/>
      <c r="N14729" s="23"/>
      <c r="O14729"/>
      <c r="P14729"/>
      <c r="Q14729" s="21"/>
      <c r="R14729" s="21"/>
      <c r="S14729" s="21"/>
      <c r="T14729" s="21"/>
      <c r="U14729" s="21"/>
      <c r="V14729" s="21"/>
      <c r="W14729" s="21"/>
      <c r="X14729" s="21"/>
      <c r="Y14729" s="21"/>
    </row>
    <row r="14730" spans="3:27" s="1" customFormat="1" ht="15" customHeight="1" x14ac:dyDescent="0.35">
      <c r="C14730" s="2"/>
      <c r="E14730" s="7"/>
      <c r="F14730" s="8"/>
      <c r="G14730" s="9"/>
      <c r="H14730" s="9"/>
      <c r="I14730" s="9"/>
      <c r="J14730" s="9"/>
      <c r="K14730" s="9"/>
      <c r="L14730" s="9"/>
      <c r="N14730" s="23"/>
      <c r="Q14730" s="21"/>
      <c r="R14730"/>
      <c r="S14730" s="21"/>
      <c r="T14730" s="21"/>
      <c r="U14730" s="21"/>
      <c r="V14730" s="21"/>
      <c r="W14730" s="21"/>
      <c r="X14730" s="21"/>
      <c r="Y14730" s="21"/>
    </row>
    <row r="14731" spans="3:27" s="1" customFormat="1" ht="15" customHeight="1" x14ac:dyDescent="0.35">
      <c r="C14731" s="2"/>
      <c r="E14731" s="7"/>
      <c r="F14731" s="8"/>
      <c r="G14731" s="9"/>
      <c r="H14731" s="9"/>
      <c r="I14731" s="9"/>
      <c r="J14731" s="9"/>
      <c r="K14731" s="9"/>
      <c r="L14731" s="9"/>
      <c r="N14731" s="23"/>
      <c r="Q14731" s="21"/>
      <c r="R14731" s="21"/>
      <c r="S14731" s="21"/>
      <c r="T14731" s="21"/>
      <c r="U14731" s="21"/>
      <c r="V14731" s="21"/>
      <c r="W14731" s="21"/>
      <c r="X14731" s="21"/>
      <c r="Y14731" s="21"/>
    </row>
    <row r="14732" spans="3:27" s="1" customFormat="1" ht="15" customHeight="1" x14ac:dyDescent="0.35">
      <c r="C14732" s="2"/>
      <c r="E14732" s="7"/>
      <c r="F14732" s="8"/>
      <c r="G14732" s="9"/>
      <c r="H14732" s="9"/>
      <c r="I14732" s="9"/>
      <c r="J14732" s="9"/>
      <c r="K14732" s="9"/>
      <c r="L14732" s="9"/>
      <c r="N14732" s="23"/>
      <c r="Q14732" s="21"/>
      <c r="R14732" s="21"/>
      <c r="S14732"/>
      <c r="T14732"/>
      <c r="U14732"/>
      <c r="V14732"/>
      <c r="W14732"/>
      <c r="X14732"/>
      <c r="Y14732"/>
    </row>
    <row r="14733" spans="3:27" s="1" customFormat="1" ht="15" customHeight="1" x14ac:dyDescent="0.35">
      <c r="C14733" s="2"/>
      <c r="E14733" s="7"/>
      <c r="F14733" s="8"/>
      <c r="G14733" s="9"/>
      <c r="H14733" s="9"/>
      <c r="I14733" s="9"/>
      <c r="J14733" s="9"/>
      <c r="K14733" s="9"/>
      <c r="L14733" s="9"/>
      <c r="N14733" s="23"/>
      <c r="Q14733" s="21"/>
      <c r="R14733" s="21"/>
      <c r="S14733" s="21"/>
      <c r="T14733" s="21"/>
      <c r="U14733" s="21"/>
      <c r="V14733" s="21"/>
      <c r="W14733" s="21"/>
      <c r="X14733" s="21"/>
      <c r="Y14733" s="21"/>
    </row>
    <row r="14734" spans="3:27" s="1" customFormat="1" ht="14.5" x14ac:dyDescent="0.35">
      <c r="C14734" s="2"/>
      <c r="E14734" s="7"/>
      <c r="F14734" s="8"/>
      <c r="G14734" s="9"/>
      <c r="H14734" s="9"/>
      <c r="I14734" s="9"/>
      <c r="J14734" s="9"/>
      <c r="K14734" s="9"/>
      <c r="L14734" s="9"/>
      <c r="N14734" s="23"/>
      <c r="Q14734" s="21"/>
      <c r="R14734" s="21"/>
      <c r="S14734" s="21"/>
      <c r="T14734" s="21"/>
      <c r="U14734" s="21"/>
      <c r="V14734" s="21"/>
      <c r="W14734" s="21"/>
      <c r="X14734" s="21"/>
      <c r="Y14734" s="21"/>
    </row>
    <row r="14735" spans="3:27" s="1" customFormat="1" ht="14.5" x14ac:dyDescent="0.35">
      <c r="C14735" s="2"/>
      <c r="E14735" s="7"/>
      <c r="F14735" s="8"/>
      <c r="G14735" s="9"/>
      <c r="H14735" s="9"/>
      <c r="I14735" s="9"/>
      <c r="J14735" s="9"/>
      <c r="K14735" s="9"/>
      <c r="L14735" s="9"/>
      <c r="N14735" s="23"/>
      <c r="Q14735" s="21"/>
      <c r="R14735" s="21"/>
      <c r="S14735" s="21"/>
      <c r="T14735" s="21"/>
      <c r="U14735" s="21"/>
      <c r="V14735" s="21"/>
      <c r="W14735" s="21"/>
      <c r="X14735" s="21"/>
      <c r="Y14735" s="21"/>
      <c r="Z14735"/>
      <c r="AA14735"/>
    </row>
    <row r="14736" spans="3:27" s="1" customFormat="1" ht="15" customHeight="1" x14ac:dyDescent="0.35">
      <c r="C14736" s="2"/>
      <c r="E14736" s="7"/>
      <c r="F14736" s="8"/>
      <c r="G14736" s="9"/>
      <c r="H14736" s="9"/>
      <c r="I14736" s="9"/>
      <c r="J14736" s="9"/>
      <c r="K14736" s="9"/>
      <c r="L14736" s="9"/>
      <c r="N14736" s="23"/>
      <c r="Q14736" s="21"/>
      <c r="R14736" s="21"/>
      <c r="S14736" s="21"/>
      <c r="T14736" s="21"/>
      <c r="U14736" s="21"/>
      <c r="V14736" s="21"/>
      <c r="W14736" s="21"/>
      <c r="X14736" s="21"/>
      <c r="Y14736" s="21"/>
    </row>
    <row r="14737" spans="3:27" s="1" customFormat="1" ht="14.5" x14ac:dyDescent="0.35">
      <c r="C14737" s="2"/>
      <c r="E14737" s="7"/>
      <c r="F14737" s="8"/>
      <c r="G14737" s="9"/>
      <c r="H14737" s="9"/>
      <c r="I14737" s="9"/>
      <c r="J14737" s="9"/>
      <c r="K14737" s="9"/>
      <c r="L14737" s="9"/>
      <c r="N14737" s="23"/>
      <c r="Q14737" s="21"/>
      <c r="R14737" s="21"/>
      <c r="S14737" s="21"/>
      <c r="T14737" s="21"/>
      <c r="U14737" s="21"/>
      <c r="V14737" s="21"/>
      <c r="W14737" s="21"/>
      <c r="X14737" s="21"/>
      <c r="Y14737" s="21"/>
    </row>
    <row r="14738" spans="3:27" s="1" customFormat="1" ht="14.5" x14ac:dyDescent="0.35">
      <c r="C14738" s="2"/>
      <c r="E14738" s="7"/>
      <c r="F14738" s="8"/>
      <c r="G14738" s="9"/>
      <c r="H14738" s="9"/>
      <c r="I14738" s="9"/>
      <c r="J14738" s="9"/>
      <c r="K14738" s="9"/>
      <c r="L14738" s="9"/>
      <c r="N14738" s="23"/>
      <c r="Q14738" s="21"/>
      <c r="R14738" s="21"/>
      <c r="S14738" s="21"/>
      <c r="T14738" s="21"/>
      <c r="U14738" s="21"/>
      <c r="V14738" s="21"/>
      <c r="W14738" s="21"/>
      <c r="X14738" s="21"/>
      <c r="Y14738" s="21"/>
    </row>
    <row r="14739" spans="3:27" s="1" customFormat="1" ht="14.5" x14ac:dyDescent="0.35">
      <c r="C14739" s="2"/>
      <c r="E14739" s="7"/>
      <c r="F14739" s="8"/>
      <c r="G14739" s="9"/>
      <c r="H14739" s="9"/>
      <c r="I14739" s="9"/>
      <c r="J14739" s="9"/>
      <c r="K14739" s="9"/>
      <c r="L14739" s="9"/>
      <c r="N14739" s="23"/>
      <c r="O14739"/>
      <c r="P14739"/>
      <c r="Q14739" s="21"/>
      <c r="R14739" s="21"/>
      <c r="S14739" s="21"/>
      <c r="T14739" s="21"/>
      <c r="U14739" s="21"/>
      <c r="V14739" s="21"/>
      <c r="W14739" s="21"/>
      <c r="X14739" s="21"/>
      <c r="Y14739" s="21"/>
    </row>
    <row r="14740" spans="3:27" s="1" customFormat="1" ht="15" customHeight="1" x14ac:dyDescent="0.35">
      <c r="C14740" s="2"/>
      <c r="E14740" s="7"/>
      <c r="F14740" s="8"/>
      <c r="G14740" s="9"/>
      <c r="H14740" s="9"/>
      <c r="I14740" s="9"/>
      <c r="J14740" s="9"/>
      <c r="K14740" s="9"/>
      <c r="L14740" s="9"/>
      <c r="N14740" s="23"/>
      <c r="Q14740" s="21"/>
      <c r="R14740" s="21"/>
      <c r="S14740" s="21"/>
      <c r="T14740" s="21"/>
      <c r="U14740" s="21"/>
      <c r="V14740" s="21"/>
      <c r="W14740" s="21"/>
      <c r="X14740" s="21"/>
      <c r="Y14740" s="21"/>
    </row>
    <row r="14741" spans="3:27" s="1" customFormat="1" ht="15" customHeight="1" x14ac:dyDescent="0.35">
      <c r="C14741" s="2"/>
      <c r="E14741" s="7"/>
      <c r="F14741" s="8"/>
      <c r="G14741" s="9"/>
      <c r="H14741" s="9"/>
      <c r="I14741" s="9"/>
      <c r="J14741" s="9"/>
      <c r="K14741" s="9"/>
      <c r="L14741" s="9"/>
      <c r="N14741" s="23"/>
      <c r="O14741"/>
      <c r="P14741"/>
      <c r="Q14741" s="21"/>
      <c r="R14741" s="21"/>
      <c r="S14741" s="21"/>
      <c r="T14741" s="21"/>
      <c r="U14741" s="21"/>
      <c r="V14741" s="21"/>
      <c r="W14741" s="21"/>
      <c r="X14741" s="21"/>
      <c r="Y14741" s="21"/>
    </row>
    <row r="14742" spans="3:27" s="1" customFormat="1" ht="15" customHeight="1" x14ac:dyDescent="0.25">
      <c r="C14742" s="2"/>
      <c r="E14742" s="7"/>
      <c r="F14742" s="8"/>
      <c r="G14742" s="9"/>
      <c r="H14742" s="9"/>
      <c r="I14742" s="9"/>
      <c r="J14742" s="9"/>
      <c r="K14742" s="9"/>
      <c r="L14742" s="9"/>
      <c r="Q14742" s="21"/>
      <c r="R14742" s="21"/>
      <c r="S14742" s="24"/>
      <c r="T14742" s="24"/>
      <c r="U14742" s="24"/>
      <c r="V14742" s="24"/>
      <c r="W14742" s="24"/>
      <c r="X14742" s="24"/>
      <c r="Y14742" s="24"/>
      <c r="Z14742" s="24"/>
      <c r="AA14742" s="24"/>
    </row>
    <row r="14743" spans="3:27" s="1" customFormat="1" ht="15" customHeight="1" x14ac:dyDescent="0.35">
      <c r="C14743" s="2"/>
      <c r="E14743" s="7"/>
      <c r="F14743" s="8"/>
      <c r="G14743" s="9"/>
      <c r="H14743" s="9"/>
      <c r="I14743" s="9"/>
      <c r="J14743" s="9"/>
      <c r="K14743" s="9"/>
      <c r="L14743" s="9"/>
      <c r="N14743" s="23"/>
      <c r="Q14743" s="21"/>
      <c r="R14743" s="21"/>
      <c r="S14743" s="21"/>
      <c r="T14743" s="21"/>
      <c r="U14743" s="21"/>
      <c r="V14743" s="21"/>
      <c r="W14743" s="21"/>
      <c r="X14743" s="21"/>
      <c r="Y14743" s="21"/>
    </row>
    <row r="14744" spans="3:27" s="1" customFormat="1" ht="15" customHeight="1" x14ac:dyDescent="0.35">
      <c r="C14744" s="2"/>
      <c r="E14744" s="7"/>
      <c r="F14744" s="8"/>
      <c r="G14744" s="9"/>
      <c r="H14744" s="9"/>
      <c r="I14744" s="9"/>
      <c r="J14744" s="9"/>
      <c r="K14744" s="9"/>
      <c r="L14744" s="9"/>
      <c r="N14744" s="23"/>
      <c r="O14744"/>
      <c r="P14744"/>
      <c r="Q14744" s="21"/>
      <c r="R14744" s="21"/>
      <c r="S14744" s="21"/>
      <c r="T14744" s="21"/>
      <c r="U14744" s="21"/>
      <c r="V14744" s="21"/>
      <c r="W14744" s="21"/>
      <c r="X14744" s="21"/>
      <c r="Y14744" s="21"/>
    </row>
    <row r="14745" spans="3:27" s="1" customFormat="1" ht="15" customHeight="1" x14ac:dyDescent="0.25">
      <c r="C14745" s="2"/>
      <c r="E14745" s="7"/>
      <c r="F14745" s="8"/>
      <c r="G14745" s="9"/>
      <c r="H14745" s="9"/>
      <c r="I14745" s="9"/>
      <c r="J14745" s="9"/>
      <c r="K14745" s="9"/>
      <c r="L14745" s="9"/>
      <c r="Q14745" s="21"/>
      <c r="R14745" s="21"/>
      <c r="S14745" s="21"/>
      <c r="T14745" s="21"/>
      <c r="U14745" s="21"/>
      <c r="V14745" s="21"/>
      <c r="W14745" s="21"/>
      <c r="X14745" s="21"/>
      <c r="Y14745" s="21"/>
    </row>
    <row r="14746" spans="3:27" s="1" customFormat="1" ht="15" customHeight="1" x14ac:dyDescent="0.35">
      <c r="C14746" s="2"/>
      <c r="E14746" s="7"/>
      <c r="F14746" s="8"/>
      <c r="G14746" s="9"/>
      <c r="H14746" s="9"/>
      <c r="I14746" s="9"/>
      <c r="J14746" s="9"/>
      <c r="K14746" s="9"/>
      <c r="L14746" s="9"/>
      <c r="N14746" s="23"/>
      <c r="O14746"/>
      <c r="P14746"/>
      <c r="Q14746" s="21"/>
      <c r="R14746" s="21"/>
      <c r="S14746" s="21"/>
      <c r="T14746" s="21"/>
      <c r="U14746" s="21"/>
      <c r="V14746" s="21"/>
      <c r="W14746" s="21"/>
      <c r="X14746" s="21"/>
      <c r="Y14746" s="21"/>
    </row>
    <row r="14747" spans="3:27" s="1" customFormat="1" ht="14.5" x14ac:dyDescent="0.35">
      <c r="C14747" s="2"/>
      <c r="E14747" s="7"/>
      <c r="F14747" s="8"/>
      <c r="G14747" s="9"/>
      <c r="H14747" s="9"/>
      <c r="I14747" s="9"/>
      <c r="J14747" s="9"/>
      <c r="K14747" s="9"/>
      <c r="L14747" s="9"/>
      <c r="N14747" s="23"/>
      <c r="Q14747" s="21"/>
      <c r="R14747" s="21"/>
      <c r="S14747" s="21"/>
      <c r="T14747" s="21"/>
      <c r="U14747" s="21"/>
      <c r="V14747" s="21"/>
      <c r="W14747" s="21"/>
      <c r="X14747" s="21"/>
      <c r="Y14747" s="21"/>
    </row>
    <row r="14748" spans="3:27" s="1" customFormat="1" ht="12.75" customHeight="1" x14ac:dyDescent="0.35">
      <c r="C14748" s="2"/>
      <c r="E14748" s="7"/>
      <c r="F14748" s="8"/>
      <c r="G14748" s="9"/>
      <c r="H14748" s="9"/>
      <c r="I14748" s="9"/>
      <c r="J14748" s="9"/>
      <c r="K14748" s="9"/>
      <c r="L14748" s="9"/>
      <c r="O14748"/>
      <c r="P14748"/>
      <c r="Q14748" s="21"/>
      <c r="R14748" s="21"/>
      <c r="S14748" s="21"/>
      <c r="T14748" s="21"/>
      <c r="U14748" s="21"/>
      <c r="V14748" s="21"/>
      <c r="W14748" s="21"/>
      <c r="X14748" s="21"/>
      <c r="Y14748" s="21"/>
    </row>
    <row r="14749" spans="3:27" s="1" customFormat="1" ht="14.5" x14ac:dyDescent="0.35">
      <c r="C14749" s="2"/>
      <c r="E14749" s="7"/>
      <c r="F14749" s="8"/>
      <c r="G14749" s="9"/>
      <c r="H14749" s="9"/>
      <c r="I14749" s="9"/>
      <c r="J14749" s="9"/>
      <c r="K14749" s="9"/>
      <c r="L14749" s="9"/>
      <c r="N14749" s="23"/>
      <c r="Q14749" s="21"/>
      <c r="R14749" s="21"/>
      <c r="S14749" s="21"/>
      <c r="T14749" s="21"/>
      <c r="U14749" s="21"/>
      <c r="V14749" s="21"/>
      <c r="W14749" s="21"/>
      <c r="X14749" s="21"/>
      <c r="Y14749" s="21"/>
    </row>
    <row r="14750" spans="3:27" s="1" customFormat="1" ht="15" customHeight="1" x14ac:dyDescent="0.35">
      <c r="C14750" s="2"/>
      <c r="E14750" s="7"/>
      <c r="F14750" s="8"/>
      <c r="G14750" s="9"/>
      <c r="H14750" s="9"/>
      <c r="I14750" s="9"/>
      <c r="J14750" s="9"/>
      <c r="K14750" s="9"/>
      <c r="L14750" s="9"/>
      <c r="N14750" s="23"/>
      <c r="O14750"/>
      <c r="P14750"/>
      <c r="Q14750" s="21"/>
      <c r="R14750" s="21"/>
      <c r="S14750" s="21"/>
      <c r="T14750" s="21"/>
      <c r="U14750" s="21"/>
      <c r="V14750" s="21"/>
      <c r="W14750" s="21"/>
      <c r="X14750" s="21"/>
      <c r="Y14750" s="21"/>
    </row>
    <row r="14751" spans="3:27" s="1" customFormat="1" ht="15" customHeight="1" x14ac:dyDescent="0.35">
      <c r="C14751" s="2"/>
      <c r="E14751" s="7"/>
      <c r="F14751" s="8"/>
      <c r="G14751" s="9"/>
      <c r="H14751" s="9"/>
      <c r="I14751" s="9"/>
      <c r="J14751" s="9"/>
      <c r="K14751" s="9"/>
      <c r="L14751" s="9"/>
      <c r="N14751" s="23"/>
      <c r="Q14751" s="21"/>
      <c r="R14751" s="21"/>
      <c r="S14751" s="21"/>
      <c r="T14751" s="21"/>
      <c r="U14751" s="21"/>
      <c r="V14751" s="21"/>
      <c r="W14751" s="21"/>
      <c r="X14751" s="21"/>
      <c r="Y14751" s="21"/>
    </row>
    <row r="14752" spans="3:27" s="1" customFormat="1" ht="12.75" customHeight="1" x14ac:dyDescent="0.35">
      <c r="C14752" s="2"/>
      <c r="E14752" s="7"/>
      <c r="F14752" s="8"/>
      <c r="G14752" s="9"/>
      <c r="H14752" s="9"/>
      <c r="I14752" s="9"/>
      <c r="J14752" s="9"/>
      <c r="K14752" s="9"/>
      <c r="L14752" s="9"/>
      <c r="N14752" s="23"/>
      <c r="Q14752" s="21"/>
      <c r="S14752" s="21"/>
      <c r="T14752" s="21"/>
      <c r="U14752" s="21"/>
      <c r="V14752" s="21"/>
      <c r="W14752" s="21"/>
      <c r="X14752" s="21"/>
      <c r="Y14752" s="21"/>
    </row>
    <row r="14753" spans="3:27" s="1" customFormat="1" ht="14.5" x14ac:dyDescent="0.35">
      <c r="C14753" s="2"/>
      <c r="E14753" s="7"/>
      <c r="F14753" s="8"/>
      <c r="G14753" s="9"/>
      <c r="H14753" s="9"/>
      <c r="I14753" s="9"/>
      <c r="J14753" s="9"/>
      <c r="K14753" s="9"/>
      <c r="L14753" s="9"/>
      <c r="N14753" s="23"/>
      <c r="Q14753" s="21"/>
      <c r="R14753" s="21"/>
    </row>
    <row r="14754" spans="3:27" s="1" customFormat="1" ht="14.5" x14ac:dyDescent="0.35">
      <c r="C14754" s="2"/>
      <c r="E14754" s="7"/>
      <c r="F14754" s="8"/>
      <c r="G14754" s="9"/>
      <c r="H14754" s="9"/>
      <c r="I14754" s="9"/>
      <c r="J14754" s="9"/>
      <c r="K14754" s="9"/>
      <c r="L14754" s="9"/>
      <c r="N14754" s="23"/>
      <c r="Q14754" s="21"/>
      <c r="R14754"/>
      <c r="S14754" s="21"/>
      <c r="T14754" s="21"/>
      <c r="U14754" s="21"/>
      <c r="V14754" s="21"/>
      <c r="W14754" s="21"/>
      <c r="X14754" s="21"/>
      <c r="Y14754" s="21"/>
    </row>
    <row r="14755" spans="3:27" s="1" customFormat="1" ht="15" customHeight="1" x14ac:dyDescent="0.35">
      <c r="C14755" s="2"/>
      <c r="E14755" s="7"/>
      <c r="F14755" s="8"/>
      <c r="G14755" s="9"/>
      <c r="H14755" s="9"/>
      <c r="I14755" s="9"/>
      <c r="J14755" s="9"/>
      <c r="K14755" s="9"/>
      <c r="L14755" s="9"/>
      <c r="N14755" s="23"/>
      <c r="Q14755" s="21"/>
      <c r="R14755" s="21"/>
      <c r="S14755" s="21"/>
      <c r="T14755" s="21"/>
      <c r="U14755" s="21"/>
      <c r="V14755" s="21"/>
      <c r="W14755" s="21"/>
      <c r="X14755" s="21"/>
      <c r="Y14755" s="21"/>
    </row>
    <row r="14756" spans="3:27" s="1" customFormat="1" ht="14.5" x14ac:dyDescent="0.35">
      <c r="C14756" s="2"/>
      <c r="E14756" s="7"/>
      <c r="F14756" s="8"/>
      <c r="G14756" s="9"/>
      <c r="H14756" s="9"/>
      <c r="I14756" s="9"/>
      <c r="J14756" s="9"/>
      <c r="K14756" s="9"/>
      <c r="L14756" s="9"/>
      <c r="N14756" s="23"/>
      <c r="Q14756" s="21"/>
      <c r="R14756" s="24"/>
      <c r="S14756" s="21"/>
      <c r="T14756" s="21"/>
      <c r="U14756" s="21"/>
      <c r="V14756" s="21"/>
      <c r="W14756" s="21"/>
      <c r="X14756" s="21"/>
      <c r="Y14756" s="21"/>
      <c r="Z14756"/>
      <c r="AA14756"/>
    </row>
    <row r="14757" spans="3:27" s="1" customFormat="1" ht="15" customHeight="1" x14ac:dyDescent="0.35">
      <c r="C14757" s="2"/>
      <c r="E14757" s="7"/>
      <c r="F14757" s="8"/>
      <c r="G14757" s="9"/>
      <c r="H14757" s="9"/>
      <c r="I14757" s="9"/>
      <c r="J14757" s="9"/>
      <c r="K14757" s="9"/>
      <c r="L14757" s="9"/>
      <c r="N14757" s="23"/>
      <c r="Q14757" s="21"/>
      <c r="R14757" s="21"/>
      <c r="S14757" s="21"/>
      <c r="T14757" s="21"/>
      <c r="U14757" s="21"/>
      <c r="V14757" s="21"/>
      <c r="W14757" s="21"/>
      <c r="X14757" s="21"/>
      <c r="Y14757" s="21"/>
      <c r="Z14757"/>
      <c r="AA14757"/>
    </row>
    <row r="14758" spans="3:27" s="1" customFormat="1" ht="15" customHeight="1" x14ac:dyDescent="0.35">
      <c r="C14758" s="2"/>
      <c r="E14758" s="7"/>
      <c r="F14758" s="8"/>
      <c r="G14758" s="9"/>
      <c r="H14758" s="9"/>
      <c r="I14758" s="9"/>
      <c r="J14758" s="9"/>
      <c r="K14758" s="9"/>
      <c r="L14758" s="9"/>
      <c r="N14758" s="23"/>
      <c r="Q14758" s="21"/>
      <c r="R14758" s="21"/>
      <c r="S14758" s="21"/>
      <c r="T14758" s="21"/>
      <c r="U14758" s="21"/>
      <c r="V14758" s="21"/>
      <c r="W14758" s="21"/>
      <c r="X14758" s="21"/>
      <c r="Y14758" s="21"/>
    </row>
    <row r="14759" spans="3:27" s="1" customFormat="1" ht="15" customHeight="1" x14ac:dyDescent="0.35">
      <c r="C14759" s="2"/>
      <c r="E14759" s="7"/>
      <c r="F14759" s="8"/>
      <c r="G14759" s="9"/>
      <c r="H14759" s="9"/>
      <c r="I14759" s="9"/>
      <c r="J14759" s="9"/>
      <c r="K14759" s="9"/>
      <c r="L14759" s="9"/>
      <c r="N14759" s="23"/>
      <c r="Q14759" s="21"/>
      <c r="S14759" s="21"/>
      <c r="T14759" s="21"/>
      <c r="U14759" s="21"/>
      <c r="V14759" s="21"/>
      <c r="W14759" s="21"/>
      <c r="X14759" s="21"/>
      <c r="Y14759" s="21"/>
    </row>
    <row r="14760" spans="3:27" s="1" customFormat="1" ht="15" customHeight="1" x14ac:dyDescent="0.35">
      <c r="C14760" s="2"/>
      <c r="E14760" s="7"/>
      <c r="F14760" s="8"/>
      <c r="G14760" s="9"/>
      <c r="H14760" s="9"/>
      <c r="I14760" s="9"/>
      <c r="J14760" s="9"/>
      <c r="K14760" s="9"/>
      <c r="L14760" s="9"/>
      <c r="N14760" s="23"/>
      <c r="Q14760" s="21"/>
      <c r="R14760"/>
      <c r="S14760" s="21"/>
      <c r="T14760" s="21"/>
      <c r="U14760" s="21"/>
      <c r="V14760" s="21"/>
      <c r="W14760" s="21"/>
      <c r="X14760" s="21"/>
      <c r="Y14760" s="21"/>
    </row>
    <row r="14761" spans="3:27" s="1" customFormat="1" ht="15" customHeight="1" x14ac:dyDescent="0.35">
      <c r="C14761" s="2"/>
      <c r="E14761" s="7"/>
      <c r="F14761" s="8"/>
      <c r="G14761" s="9"/>
      <c r="H14761" s="9"/>
      <c r="I14761" s="9"/>
      <c r="J14761" s="9"/>
      <c r="K14761" s="9"/>
      <c r="L14761" s="9"/>
      <c r="N14761" s="23"/>
      <c r="Q14761" s="21"/>
      <c r="R14761" s="21"/>
      <c r="S14761" s="21"/>
      <c r="T14761" s="21"/>
      <c r="U14761" s="21"/>
      <c r="V14761" s="21"/>
      <c r="W14761" s="21"/>
      <c r="X14761" s="21"/>
      <c r="Y14761" s="21"/>
    </row>
    <row r="14762" spans="3:27" s="1" customFormat="1" ht="15" customHeight="1" x14ac:dyDescent="0.35">
      <c r="C14762" s="2"/>
      <c r="E14762" s="7"/>
      <c r="F14762" s="8"/>
      <c r="G14762" s="9"/>
      <c r="H14762" s="9"/>
      <c r="I14762" s="9"/>
      <c r="J14762" s="9"/>
      <c r="K14762" s="9"/>
      <c r="L14762" s="9"/>
      <c r="N14762" s="23"/>
      <c r="Q14762" s="21"/>
      <c r="R14762" s="21"/>
      <c r="S14762" s="21"/>
      <c r="T14762" s="21"/>
      <c r="U14762" s="21"/>
      <c r="V14762" s="21"/>
      <c r="W14762" s="21"/>
      <c r="X14762" s="21"/>
      <c r="Y14762" s="21"/>
    </row>
    <row r="14763" spans="3:27" s="1" customFormat="1" ht="15" customHeight="1" x14ac:dyDescent="0.35">
      <c r="C14763" s="2"/>
      <c r="E14763" s="7"/>
      <c r="F14763" s="8"/>
      <c r="G14763" s="9"/>
      <c r="H14763" s="9"/>
      <c r="I14763" s="9"/>
      <c r="J14763" s="9"/>
      <c r="K14763" s="9"/>
      <c r="L14763" s="9"/>
      <c r="N14763" s="23"/>
      <c r="Q14763" s="21"/>
      <c r="R14763" s="21"/>
      <c r="S14763" s="21"/>
      <c r="T14763" s="21"/>
      <c r="U14763" s="21"/>
      <c r="V14763" s="21"/>
      <c r="W14763" s="21"/>
      <c r="X14763" s="21"/>
      <c r="Y14763" s="21"/>
      <c r="Z14763"/>
      <c r="AA14763"/>
    </row>
    <row r="14764" spans="3:27" s="1" customFormat="1" ht="12.75" customHeight="1" x14ac:dyDescent="0.35">
      <c r="C14764" s="2"/>
      <c r="E14764" s="7"/>
      <c r="F14764" s="8"/>
      <c r="G14764" s="9"/>
      <c r="H14764" s="9"/>
      <c r="I14764" s="9"/>
      <c r="J14764" s="9"/>
      <c r="K14764" s="9"/>
      <c r="L14764" s="9"/>
      <c r="N14764" s="23"/>
      <c r="Q14764" s="21"/>
      <c r="R14764" s="21"/>
      <c r="S14764"/>
      <c r="T14764"/>
      <c r="U14764"/>
      <c r="V14764"/>
      <c r="W14764"/>
      <c r="X14764"/>
      <c r="Y14764"/>
    </row>
    <row r="14765" spans="3:27" s="1" customFormat="1" ht="12.75" customHeight="1" x14ac:dyDescent="0.35">
      <c r="C14765" s="2"/>
      <c r="E14765" s="7"/>
      <c r="F14765" s="8"/>
      <c r="G14765" s="9"/>
      <c r="H14765" s="9"/>
      <c r="I14765" s="9"/>
      <c r="J14765" s="9"/>
      <c r="K14765" s="9"/>
      <c r="L14765" s="9"/>
      <c r="N14765" s="23"/>
      <c r="Q14765" s="21"/>
      <c r="R14765" s="21"/>
      <c r="S14765" s="21"/>
      <c r="T14765" s="21"/>
      <c r="U14765" s="21"/>
      <c r="V14765" s="21"/>
      <c r="W14765" s="21"/>
      <c r="X14765" s="21"/>
      <c r="Y14765" s="21"/>
    </row>
    <row r="14766" spans="3:27" s="1" customFormat="1" ht="12.75" customHeight="1" x14ac:dyDescent="0.35">
      <c r="C14766" s="2"/>
      <c r="E14766" s="7"/>
      <c r="F14766" s="8"/>
      <c r="G14766" s="9"/>
      <c r="H14766" s="9"/>
      <c r="I14766" s="9"/>
      <c r="J14766" s="9"/>
      <c r="K14766" s="9"/>
      <c r="L14766" s="9"/>
      <c r="Q14766" s="21"/>
      <c r="R14766" s="21"/>
      <c r="S14766" s="21"/>
      <c r="T14766" s="21"/>
      <c r="U14766" s="21"/>
      <c r="V14766" s="21"/>
      <c r="W14766" s="21"/>
      <c r="X14766" s="21"/>
      <c r="Y14766" s="21"/>
      <c r="Z14766"/>
      <c r="AA14766"/>
    </row>
    <row r="14767" spans="3:27" s="1" customFormat="1" ht="12.75" customHeight="1" x14ac:dyDescent="0.35">
      <c r="C14767" s="2"/>
      <c r="E14767" s="7"/>
      <c r="F14767" s="8"/>
      <c r="G14767" s="9"/>
      <c r="H14767" s="9"/>
      <c r="I14767" s="9"/>
      <c r="J14767" s="9"/>
      <c r="K14767" s="9"/>
      <c r="L14767" s="9"/>
      <c r="N14767" s="23"/>
      <c r="Q14767" s="21"/>
      <c r="R14767"/>
    </row>
    <row r="14768" spans="3:27" s="1" customFormat="1" ht="12.75" customHeight="1" x14ac:dyDescent="0.35">
      <c r="C14768" s="2"/>
      <c r="E14768" s="7"/>
      <c r="F14768" s="8"/>
      <c r="G14768" s="9"/>
      <c r="H14768" s="9"/>
      <c r="I14768" s="9"/>
      <c r="J14768" s="9"/>
      <c r="K14768" s="9"/>
      <c r="L14768" s="9"/>
      <c r="N14768" s="23"/>
      <c r="Q14768" s="21"/>
      <c r="R14768"/>
      <c r="S14768" s="21"/>
      <c r="T14768" s="21"/>
      <c r="U14768" s="21"/>
      <c r="V14768" s="21"/>
      <c r="W14768" s="21"/>
      <c r="X14768" s="21"/>
      <c r="Y14768" s="21"/>
      <c r="Z14768"/>
      <c r="AA14768"/>
    </row>
    <row r="14769" spans="3:27" s="1" customFormat="1" ht="12.75" customHeight="1" x14ac:dyDescent="0.35">
      <c r="C14769" s="2"/>
      <c r="E14769" s="7"/>
      <c r="F14769" s="8"/>
      <c r="G14769" s="9"/>
      <c r="H14769" s="9"/>
      <c r="I14769" s="9"/>
      <c r="J14769" s="9"/>
      <c r="K14769" s="9"/>
      <c r="L14769" s="9"/>
      <c r="N14769" s="23"/>
      <c r="Q14769" s="21"/>
      <c r="R14769" s="21"/>
      <c r="S14769" s="21"/>
      <c r="T14769" s="21"/>
      <c r="U14769" s="21"/>
      <c r="V14769" s="21"/>
      <c r="W14769" s="21"/>
      <c r="X14769" s="21"/>
      <c r="Y14769" s="21"/>
    </row>
    <row r="14770" spans="3:27" s="1" customFormat="1" ht="15" customHeight="1" x14ac:dyDescent="0.25">
      <c r="C14770" s="2"/>
      <c r="E14770" s="7"/>
      <c r="F14770" s="8"/>
      <c r="G14770" s="9"/>
      <c r="H14770" s="9"/>
      <c r="I14770" s="9"/>
      <c r="J14770" s="9"/>
      <c r="K14770" s="9"/>
      <c r="L14770" s="9"/>
      <c r="Q14770" s="21"/>
      <c r="R14770" s="21"/>
      <c r="S14770" s="21"/>
      <c r="T14770" s="21"/>
      <c r="U14770" s="21"/>
      <c r="V14770" s="21"/>
      <c r="W14770" s="21"/>
      <c r="X14770" s="21"/>
      <c r="Y14770" s="21"/>
    </row>
    <row r="14771" spans="3:27" s="1" customFormat="1" ht="12.75" customHeight="1" x14ac:dyDescent="0.35">
      <c r="C14771" s="2"/>
      <c r="E14771" s="7"/>
      <c r="F14771" s="8"/>
      <c r="G14771" s="9"/>
      <c r="H14771" s="9"/>
      <c r="I14771" s="9"/>
      <c r="J14771" s="9"/>
      <c r="K14771" s="9"/>
      <c r="L14771" s="9"/>
      <c r="N14771" s="23"/>
      <c r="Q14771" s="21"/>
      <c r="R14771" s="21"/>
      <c r="S14771" s="21"/>
      <c r="T14771" s="21"/>
      <c r="U14771" s="21"/>
      <c r="V14771" s="21"/>
      <c r="W14771" s="21"/>
      <c r="X14771" s="21"/>
      <c r="Y14771" s="21"/>
      <c r="Z14771"/>
      <c r="AA14771"/>
    </row>
    <row r="14772" spans="3:27" s="1" customFormat="1" ht="14.5" x14ac:dyDescent="0.35">
      <c r="C14772" s="2"/>
      <c r="E14772" s="7"/>
      <c r="F14772" s="8"/>
      <c r="G14772" s="9"/>
      <c r="H14772" s="9"/>
      <c r="I14772" s="9"/>
      <c r="J14772" s="9"/>
      <c r="K14772" s="9"/>
      <c r="L14772" s="9"/>
      <c r="N14772" s="23"/>
      <c r="Q14772" s="21"/>
      <c r="R14772" s="21"/>
      <c r="S14772"/>
      <c r="T14772"/>
      <c r="U14772"/>
      <c r="V14772"/>
      <c r="W14772"/>
      <c r="X14772"/>
      <c r="Y14772"/>
    </row>
    <row r="14773" spans="3:27" s="1" customFormat="1" ht="15" customHeight="1" x14ac:dyDescent="0.35">
      <c r="C14773" s="2"/>
      <c r="E14773" s="7"/>
      <c r="F14773" s="8"/>
      <c r="G14773" s="9"/>
      <c r="H14773" s="9"/>
      <c r="I14773" s="9"/>
      <c r="J14773" s="9"/>
      <c r="K14773" s="9"/>
      <c r="L14773" s="9"/>
      <c r="N14773" s="23"/>
      <c r="Q14773" s="21"/>
      <c r="R14773" s="21"/>
      <c r="S14773" s="21"/>
      <c r="T14773" s="21"/>
      <c r="U14773" s="21"/>
      <c r="V14773" s="21"/>
      <c r="W14773" s="21"/>
      <c r="X14773" s="21"/>
      <c r="Y14773" s="21"/>
      <c r="Z14773"/>
      <c r="AA14773"/>
    </row>
    <row r="14774" spans="3:27" s="1" customFormat="1" ht="15" customHeight="1" x14ac:dyDescent="0.35">
      <c r="C14774" s="2"/>
      <c r="E14774" s="7"/>
      <c r="F14774" s="8"/>
      <c r="G14774" s="9"/>
      <c r="H14774" s="9"/>
      <c r="I14774" s="9"/>
      <c r="J14774" s="9"/>
      <c r="K14774" s="9"/>
      <c r="L14774" s="9"/>
      <c r="Q14774" s="21"/>
      <c r="R14774" s="21"/>
      <c r="S14774" s="21"/>
      <c r="T14774" s="21"/>
      <c r="U14774" s="21"/>
      <c r="V14774" s="21"/>
      <c r="W14774" s="21"/>
      <c r="X14774" s="21"/>
      <c r="Y14774" s="21"/>
      <c r="Z14774"/>
      <c r="AA14774"/>
    </row>
    <row r="14775" spans="3:27" s="1" customFormat="1" ht="15" customHeight="1" x14ac:dyDescent="0.25">
      <c r="C14775" s="2"/>
      <c r="E14775" s="7"/>
      <c r="F14775" s="8"/>
      <c r="G14775" s="9"/>
      <c r="H14775" s="9"/>
      <c r="I14775" s="9"/>
      <c r="J14775" s="9"/>
      <c r="K14775" s="9"/>
      <c r="L14775" s="9"/>
      <c r="Q14775" s="21"/>
      <c r="R14775" s="21"/>
      <c r="S14775" s="21"/>
      <c r="T14775" s="21"/>
      <c r="U14775" s="21"/>
      <c r="V14775" s="21"/>
      <c r="W14775" s="21"/>
      <c r="X14775" s="21"/>
      <c r="Y14775" s="21"/>
    </row>
    <row r="14776" spans="3:27" s="1" customFormat="1" ht="15" customHeight="1" x14ac:dyDescent="0.25">
      <c r="C14776" s="2"/>
      <c r="E14776" s="7"/>
      <c r="F14776" s="8"/>
      <c r="G14776" s="9"/>
      <c r="H14776" s="9"/>
      <c r="I14776" s="9"/>
      <c r="J14776" s="9"/>
      <c r="K14776" s="9"/>
      <c r="L14776" s="9"/>
      <c r="Q14776" s="21"/>
      <c r="R14776" s="21"/>
      <c r="S14776" s="21"/>
      <c r="T14776" s="21"/>
      <c r="U14776" s="21"/>
      <c r="V14776" s="21"/>
      <c r="W14776" s="21"/>
      <c r="X14776" s="21"/>
      <c r="Y14776" s="21"/>
    </row>
    <row r="14777" spans="3:27" s="1" customFormat="1" ht="15" customHeight="1" x14ac:dyDescent="0.35">
      <c r="C14777" s="2"/>
      <c r="E14777" s="7"/>
      <c r="F14777" s="8"/>
      <c r="G14777" s="9"/>
      <c r="H14777" s="9"/>
      <c r="I14777" s="9"/>
      <c r="J14777" s="9"/>
      <c r="K14777" s="9"/>
      <c r="L14777" s="9"/>
      <c r="N14777" s="23"/>
      <c r="Q14777" s="21"/>
      <c r="R14777" s="21"/>
      <c r="S14777" s="21"/>
      <c r="T14777" s="21"/>
      <c r="U14777" s="21"/>
      <c r="V14777" s="21"/>
      <c r="W14777" s="21"/>
      <c r="X14777" s="21"/>
      <c r="Y14777" s="21"/>
    </row>
    <row r="14778" spans="3:27" s="1" customFormat="1" ht="14.5" x14ac:dyDescent="0.35">
      <c r="C14778" s="2"/>
      <c r="E14778" s="7"/>
      <c r="F14778" s="8"/>
      <c r="G14778" s="9"/>
      <c r="H14778" s="9"/>
      <c r="I14778" s="9"/>
      <c r="J14778" s="9"/>
      <c r="K14778" s="9"/>
      <c r="L14778" s="9"/>
      <c r="N14778" s="23"/>
      <c r="Q14778" s="21"/>
      <c r="R14778" s="21"/>
      <c r="S14778" s="24"/>
      <c r="T14778" s="24"/>
      <c r="U14778" s="24"/>
      <c r="V14778" s="24"/>
      <c r="W14778" s="24"/>
      <c r="X14778" s="24"/>
      <c r="Y14778" s="24"/>
      <c r="Z14778" s="24"/>
      <c r="AA14778" s="24"/>
    </row>
    <row r="14779" spans="3:27" s="1" customFormat="1" ht="15" customHeight="1" x14ac:dyDescent="0.35">
      <c r="C14779" s="2"/>
      <c r="E14779" s="7"/>
      <c r="F14779" s="8"/>
      <c r="G14779" s="9"/>
      <c r="H14779" s="9"/>
      <c r="I14779" s="9"/>
      <c r="J14779" s="9"/>
      <c r="K14779" s="9"/>
      <c r="L14779" s="9"/>
      <c r="N14779" s="23"/>
      <c r="Q14779" s="21"/>
      <c r="R14779" s="21"/>
      <c r="S14779" s="21"/>
      <c r="T14779" s="21"/>
      <c r="U14779" s="21"/>
      <c r="V14779" s="21"/>
      <c r="W14779" s="21"/>
      <c r="X14779" s="21"/>
      <c r="Y14779" s="21"/>
    </row>
    <row r="14780" spans="3:27" s="1" customFormat="1" ht="14.5" x14ac:dyDescent="0.35">
      <c r="C14780" s="2"/>
      <c r="E14780" s="7"/>
      <c r="F14780" s="8"/>
      <c r="G14780" s="9"/>
      <c r="H14780" s="9"/>
      <c r="I14780" s="9"/>
      <c r="J14780" s="9"/>
      <c r="K14780" s="9"/>
      <c r="L14780" s="9"/>
      <c r="N14780" s="23"/>
      <c r="Q14780" s="21"/>
      <c r="R14780"/>
      <c r="S14780" s="21"/>
      <c r="T14780" s="21"/>
      <c r="U14780" s="21"/>
      <c r="V14780" s="21"/>
      <c r="W14780" s="21"/>
      <c r="X14780" s="21"/>
      <c r="Y14780" s="21"/>
      <c r="Z14780"/>
      <c r="AA14780"/>
    </row>
    <row r="14781" spans="3:27" s="1" customFormat="1" ht="15" customHeight="1" x14ac:dyDescent="0.35">
      <c r="C14781" s="2"/>
      <c r="E14781" s="7"/>
      <c r="F14781" s="8"/>
      <c r="G14781" s="9"/>
      <c r="H14781" s="9"/>
      <c r="I14781" s="9"/>
      <c r="J14781" s="9"/>
      <c r="K14781" s="9"/>
      <c r="L14781" s="9"/>
      <c r="N14781" s="23"/>
      <c r="O14781"/>
      <c r="P14781"/>
      <c r="Q14781" s="21"/>
      <c r="S14781" s="21"/>
      <c r="T14781" s="21"/>
      <c r="U14781" s="21"/>
      <c r="V14781" s="21"/>
      <c r="W14781" s="21"/>
      <c r="X14781" s="21"/>
      <c r="Y14781" s="21"/>
    </row>
    <row r="14782" spans="3:27" s="1" customFormat="1" ht="15" customHeight="1" x14ac:dyDescent="0.35">
      <c r="C14782" s="2"/>
      <c r="E14782" s="7"/>
      <c r="F14782" s="8"/>
      <c r="G14782" s="9"/>
      <c r="H14782" s="9"/>
      <c r="I14782" s="9"/>
      <c r="J14782" s="9"/>
      <c r="K14782" s="9"/>
      <c r="L14782" s="9"/>
      <c r="N14782" s="23"/>
      <c r="Q14782" s="21"/>
      <c r="R14782" s="21"/>
      <c r="S14782" s="21"/>
      <c r="T14782" s="21"/>
      <c r="U14782" s="21"/>
      <c r="V14782" s="21"/>
      <c r="W14782" s="21"/>
      <c r="X14782" s="21"/>
      <c r="Y14782" s="21"/>
      <c r="Z14782"/>
      <c r="AA14782"/>
    </row>
    <row r="14783" spans="3:27" s="1" customFormat="1" ht="15" customHeight="1" x14ac:dyDescent="0.35">
      <c r="C14783" s="2"/>
      <c r="E14783" s="7"/>
      <c r="F14783" s="8"/>
      <c r="G14783" s="9"/>
      <c r="H14783" s="9"/>
      <c r="I14783" s="9"/>
      <c r="J14783" s="9"/>
      <c r="K14783" s="9"/>
      <c r="L14783" s="9"/>
      <c r="N14783" s="23"/>
      <c r="Q14783" s="21"/>
      <c r="R14783" s="21"/>
      <c r="S14783" s="21"/>
      <c r="T14783" s="21"/>
      <c r="U14783" s="21"/>
      <c r="V14783" s="21"/>
      <c r="W14783" s="21"/>
      <c r="X14783" s="21"/>
      <c r="Y14783" s="21"/>
    </row>
    <row r="14784" spans="3:27" s="1" customFormat="1" ht="15" customHeight="1" x14ac:dyDescent="0.35">
      <c r="C14784" s="2"/>
      <c r="E14784" s="7"/>
      <c r="F14784" s="8"/>
      <c r="G14784" s="9"/>
      <c r="H14784" s="9"/>
      <c r="I14784" s="9"/>
      <c r="J14784" s="9"/>
      <c r="K14784" s="9"/>
      <c r="L14784" s="9"/>
      <c r="N14784" s="23"/>
      <c r="O14784"/>
      <c r="P14784"/>
      <c r="Q14784" s="21"/>
      <c r="R14784" s="21"/>
      <c r="S14784" s="21"/>
      <c r="T14784" s="21"/>
      <c r="U14784" s="21"/>
      <c r="V14784" s="21"/>
      <c r="W14784" s="21"/>
      <c r="X14784" s="21"/>
      <c r="Y14784" s="21"/>
    </row>
    <row r="14785" spans="3:27" s="1" customFormat="1" ht="15" customHeight="1" x14ac:dyDescent="0.35">
      <c r="C14785" s="2"/>
      <c r="E14785" s="7"/>
      <c r="F14785" s="8"/>
      <c r="G14785" s="9"/>
      <c r="H14785" s="9"/>
      <c r="I14785" s="9"/>
      <c r="J14785" s="9"/>
      <c r="K14785" s="9"/>
      <c r="L14785" s="9"/>
      <c r="N14785" s="23"/>
      <c r="Q14785" s="21"/>
      <c r="R14785" s="21"/>
      <c r="S14785" s="21"/>
      <c r="T14785" s="21"/>
      <c r="U14785" s="21"/>
      <c r="V14785" s="21"/>
      <c r="W14785" s="21"/>
      <c r="X14785" s="21"/>
      <c r="Y14785" s="21"/>
    </row>
    <row r="14786" spans="3:27" s="1" customFormat="1" ht="15" customHeight="1" x14ac:dyDescent="0.35">
      <c r="C14786" s="2"/>
      <c r="E14786" s="7"/>
      <c r="F14786" s="8"/>
      <c r="G14786" s="9"/>
      <c r="H14786" s="9"/>
      <c r="I14786" s="9"/>
      <c r="J14786" s="9"/>
      <c r="K14786" s="9"/>
      <c r="L14786" s="9"/>
      <c r="Q14786" s="21"/>
      <c r="R14786" s="21"/>
      <c r="S14786" s="21"/>
      <c r="T14786" s="21"/>
      <c r="U14786" s="21"/>
      <c r="V14786" s="21"/>
      <c r="W14786" s="21"/>
      <c r="X14786" s="21"/>
      <c r="Y14786" s="21"/>
      <c r="Z14786"/>
      <c r="AA14786"/>
    </row>
    <row r="14787" spans="3:27" s="1" customFormat="1" ht="15" customHeight="1" x14ac:dyDescent="0.25">
      <c r="C14787" s="2"/>
      <c r="E14787" s="7"/>
      <c r="F14787" s="8"/>
      <c r="G14787" s="9"/>
      <c r="H14787" s="9"/>
      <c r="I14787" s="9"/>
      <c r="J14787" s="9"/>
      <c r="K14787" s="9"/>
      <c r="L14787" s="9"/>
      <c r="Q14787" s="21"/>
      <c r="R14787" s="21"/>
      <c r="S14787" s="21"/>
      <c r="T14787" s="21"/>
      <c r="U14787" s="21"/>
      <c r="V14787" s="21"/>
      <c r="W14787" s="21"/>
      <c r="X14787" s="21"/>
      <c r="Y14787" s="21"/>
    </row>
    <row r="14788" spans="3:27" s="1" customFormat="1" ht="15" customHeight="1" x14ac:dyDescent="0.35">
      <c r="C14788" s="2"/>
      <c r="E14788" s="7"/>
      <c r="F14788" s="8"/>
      <c r="G14788" s="9"/>
      <c r="H14788" s="9"/>
      <c r="I14788" s="9"/>
      <c r="J14788" s="9"/>
      <c r="K14788" s="9"/>
      <c r="L14788" s="9"/>
      <c r="N14788" s="23"/>
      <c r="Q14788" s="21"/>
      <c r="R14788" s="24"/>
      <c r="S14788" s="21"/>
      <c r="T14788" s="21"/>
      <c r="U14788" s="21"/>
      <c r="V14788" s="21"/>
      <c r="W14788" s="21"/>
      <c r="X14788" s="21"/>
      <c r="Y14788" s="21"/>
    </row>
    <row r="14789" spans="3:27" s="1" customFormat="1" ht="15" customHeight="1" x14ac:dyDescent="0.35">
      <c r="C14789" s="2"/>
      <c r="E14789" s="7"/>
      <c r="F14789" s="8"/>
      <c r="G14789" s="9"/>
      <c r="H14789" s="9"/>
      <c r="I14789" s="9"/>
      <c r="J14789" s="9"/>
      <c r="K14789" s="9"/>
      <c r="L14789" s="9"/>
      <c r="N14789" s="23"/>
      <c r="Q14789" s="21"/>
      <c r="R14789" s="21"/>
      <c r="S14789" s="21"/>
      <c r="T14789" s="21"/>
      <c r="U14789" s="21"/>
      <c r="V14789" s="21"/>
      <c r="W14789" s="21"/>
      <c r="X14789" s="21"/>
      <c r="Y14789" s="21"/>
    </row>
    <row r="14790" spans="3:27" s="1" customFormat="1" ht="15" customHeight="1" x14ac:dyDescent="0.35">
      <c r="C14790" s="2"/>
      <c r="E14790" s="7"/>
      <c r="F14790" s="8"/>
      <c r="G14790" s="9"/>
      <c r="H14790" s="9"/>
      <c r="I14790" s="9"/>
      <c r="J14790" s="9"/>
      <c r="K14790" s="9"/>
      <c r="L14790" s="9"/>
      <c r="N14790" s="23"/>
      <c r="Q14790" s="21"/>
      <c r="R14790" s="21"/>
      <c r="S14790" s="21"/>
      <c r="T14790" s="21"/>
      <c r="U14790" s="21"/>
      <c r="V14790" s="21"/>
      <c r="W14790" s="21"/>
      <c r="X14790" s="21"/>
      <c r="Y14790" s="21"/>
    </row>
    <row r="14791" spans="3:27" s="1" customFormat="1" ht="15" customHeight="1" x14ac:dyDescent="0.35">
      <c r="C14791" s="2"/>
      <c r="E14791" s="7"/>
      <c r="F14791" s="8"/>
      <c r="G14791" s="9"/>
      <c r="H14791" s="9"/>
      <c r="I14791" s="9"/>
      <c r="J14791" s="9"/>
      <c r="K14791" s="9"/>
      <c r="L14791" s="9"/>
      <c r="N14791" s="23"/>
      <c r="O14791"/>
      <c r="P14791"/>
      <c r="Q14791" s="21"/>
      <c r="R14791"/>
      <c r="S14791" s="21"/>
      <c r="T14791" s="21"/>
      <c r="U14791" s="21"/>
      <c r="V14791" s="21"/>
      <c r="W14791" s="21"/>
      <c r="X14791" s="21"/>
      <c r="Y14791" s="21"/>
      <c r="Z14791"/>
      <c r="AA14791"/>
    </row>
    <row r="14792" spans="3:27" s="1" customFormat="1" ht="15" customHeight="1" x14ac:dyDescent="0.35">
      <c r="C14792" s="2"/>
      <c r="E14792" s="7"/>
      <c r="F14792" s="8"/>
      <c r="G14792" s="9"/>
      <c r="H14792" s="9"/>
      <c r="I14792" s="9"/>
      <c r="J14792" s="9"/>
      <c r="K14792" s="9"/>
      <c r="L14792" s="9"/>
      <c r="N14792" s="23"/>
      <c r="Q14792" s="21"/>
      <c r="R14792" s="21"/>
      <c r="S14792" s="21"/>
      <c r="T14792" s="21"/>
      <c r="U14792" s="21"/>
      <c r="V14792" s="21"/>
      <c r="W14792" s="21"/>
      <c r="X14792" s="21"/>
      <c r="Y14792" s="21"/>
    </row>
    <row r="14793" spans="3:27" s="1" customFormat="1" ht="14.5" x14ac:dyDescent="0.35">
      <c r="C14793" s="2"/>
      <c r="E14793" s="7"/>
      <c r="F14793" s="8"/>
      <c r="G14793" s="9"/>
      <c r="H14793" s="9"/>
      <c r="I14793" s="9"/>
      <c r="J14793" s="9"/>
      <c r="K14793" s="9"/>
      <c r="L14793" s="9"/>
      <c r="N14793" s="23"/>
      <c r="Q14793" s="21"/>
      <c r="R14793" s="21"/>
      <c r="S14793" s="21"/>
      <c r="T14793" s="21"/>
      <c r="U14793" s="21"/>
      <c r="V14793" s="21"/>
      <c r="W14793" s="21"/>
      <c r="X14793" s="21"/>
      <c r="Y14793" s="21"/>
    </row>
    <row r="14794" spans="3:27" s="1" customFormat="1" ht="15" customHeight="1" x14ac:dyDescent="0.35">
      <c r="C14794" s="2"/>
      <c r="E14794" s="7"/>
      <c r="F14794" s="8"/>
      <c r="G14794" s="9"/>
      <c r="H14794" s="9"/>
      <c r="I14794" s="9"/>
      <c r="J14794" s="9"/>
      <c r="K14794" s="9"/>
      <c r="L14794" s="9"/>
      <c r="N14794" s="23"/>
      <c r="Q14794" s="21"/>
      <c r="R14794" s="21"/>
      <c r="S14794" s="21"/>
      <c r="T14794" s="21"/>
      <c r="U14794" s="21"/>
      <c r="V14794" s="21"/>
      <c r="W14794" s="21"/>
      <c r="X14794" s="21"/>
      <c r="Y14794" s="21"/>
    </row>
    <row r="14795" spans="3:27" s="1" customFormat="1" ht="15" customHeight="1" x14ac:dyDescent="0.25">
      <c r="C14795" s="2"/>
      <c r="E14795" s="7"/>
      <c r="F14795" s="8"/>
      <c r="G14795" s="9"/>
      <c r="H14795" s="9"/>
      <c r="I14795" s="9"/>
      <c r="J14795" s="9"/>
      <c r="K14795" s="9"/>
      <c r="L14795" s="9"/>
      <c r="Q14795" s="21"/>
      <c r="R14795" s="21"/>
      <c r="S14795" s="21"/>
      <c r="T14795" s="21"/>
      <c r="U14795" s="21"/>
      <c r="V14795" s="21"/>
      <c r="W14795" s="21"/>
      <c r="X14795" s="21"/>
      <c r="Y14795" s="21"/>
    </row>
    <row r="14796" spans="3:27" s="1" customFormat="1" ht="15" customHeight="1" x14ac:dyDescent="0.35">
      <c r="C14796" s="2"/>
      <c r="E14796" s="7"/>
      <c r="F14796" s="8"/>
      <c r="G14796" s="9"/>
      <c r="H14796" s="9"/>
      <c r="I14796" s="9"/>
      <c r="J14796" s="9"/>
      <c r="K14796" s="9"/>
      <c r="L14796" s="9"/>
      <c r="N14796" s="23"/>
      <c r="Q14796" s="21"/>
      <c r="R14796" s="21"/>
      <c r="S14796" s="21"/>
      <c r="T14796" s="21"/>
      <c r="U14796" s="21"/>
      <c r="V14796" s="21"/>
      <c r="W14796" s="21"/>
      <c r="X14796" s="21"/>
      <c r="Y14796" s="21"/>
    </row>
    <row r="14797" spans="3:27" s="1" customFormat="1" ht="15" customHeight="1" x14ac:dyDescent="0.35">
      <c r="C14797" s="2"/>
      <c r="E14797" s="7"/>
      <c r="F14797" s="8"/>
      <c r="G14797" s="9"/>
      <c r="H14797" s="9"/>
      <c r="I14797" s="9"/>
      <c r="J14797" s="9"/>
      <c r="K14797" s="9"/>
      <c r="L14797" s="9"/>
      <c r="N14797" s="23"/>
      <c r="Q14797" s="21"/>
      <c r="R14797" s="21"/>
      <c r="S14797" s="21"/>
      <c r="T14797" s="21"/>
      <c r="U14797" s="21"/>
      <c r="V14797" s="21"/>
      <c r="W14797" s="21"/>
      <c r="X14797" s="21"/>
      <c r="Y14797" s="21"/>
      <c r="Z14797"/>
      <c r="AA14797"/>
    </row>
    <row r="14798" spans="3:27" s="1" customFormat="1" ht="15" customHeight="1" x14ac:dyDescent="0.35">
      <c r="C14798" s="2"/>
      <c r="E14798" s="7"/>
      <c r="F14798" s="8"/>
      <c r="G14798" s="9"/>
      <c r="H14798" s="9"/>
      <c r="I14798" s="9"/>
      <c r="J14798" s="9"/>
      <c r="K14798" s="9"/>
      <c r="L14798" s="9"/>
      <c r="N14798" s="23"/>
      <c r="O14798"/>
      <c r="P14798"/>
      <c r="Q14798" s="21"/>
      <c r="R14798"/>
      <c r="S14798" s="21"/>
      <c r="T14798" s="21"/>
      <c r="U14798" s="21"/>
      <c r="V14798" s="21"/>
      <c r="W14798" s="21"/>
      <c r="X14798" s="21"/>
      <c r="Y14798" s="21"/>
    </row>
    <row r="14799" spans="3:27" s="1" customFormat="1" ht="15" customHeight="1" x14ac:dyDescent="0.35">
      <c r="C14799" s="2"/>
      <c r="E14799" s="7"/>
      <c r="F14799" s="8"/>
      <c r="G14799" s="9"/>
      <c r="H14799" s="9"/>
      <c r="I14799" s="9"/>
      <c r="J14799" s="9"/>
      <c r="K14799" s="9"/>
      <c r="L14799" s="9"/>
      <c r="N14799" s="23"/>
      <c r="O14799"/>
      <c r="P14799"/>
      <c r="Q14799" s="21"/>
      <c r="R14799" s="21"/>
      <c r="S14799"/>
      <c r="T14799"/>
      <c r="U14799"/>
      <c r="V14799"/>
      <c r="W14799"/>
      <c r="X14799"/>
      <c r="Y14799"/>
    </row>
    <row r="14800" spans="3:27" s="1" customFormat="1" ht="15" customHeight="1" x14ac:dyDescent="0.35">
      <c r="C14800" s="2"/>
      <c r="E14800" s="7"/>
      <c r="F14800" s="8"/>
      <c r="G14800" s="9"/>
      <c r="H14800" s="9"/>
      <c r="I14800" s="9"/>
      <c r="J14800" s="9"/>
      <c r="K14800" s="9"/>
      <c r="L14800" s="9"/>
      <c r="N14800" s="23"/>
      <c r="Q14800" s="21"/>
      <c r="R14800"/>
      <c r="S14800"/>
      <c r="T14800"/>
      <c r="U14800"/>
      <c r="V14800"/>
      <c r="W14800"/>
      <c r="X14800"/>
      <c r="Y14800"/>
    </row>
    <row r="14801" spans="3:25" s="1" customFormat="1" ht="15" customHeight="1" x14ac:dyDescent="0.35">
      <c r="C14801" s="2"/>
      <c r="E14801" s="7"/>
      <c r="F14801" s="8"/>
      <c r="G14801" s="9"/>
      <c r="H14801" s="9"/>
      <c r="I14801" s="9"/>
      <c r="J14801" s="9"/>
      <c r="K14801" s="9"/>
      <c r="L14801" s="9"/>
      <c r="N14801" s="23"/>
      <c r="O14801"/>
      <c r="P14801"/>
      <c r="Q14801" s="21"/>
      <c r="R14801" s="21"/>
      <c r="S14801" s="21"/>
      <c r="T14801" s="21"/>
      <c r="U14801" s="21"/>
      <c r="V14801" s="21"/>
      <c r="W14801" s="21"/>
      <c r="X14801" s="21"/>
      <c r="Y14801" s="21"/>
    </row>
    <row r="14802" spans="3:25" s="1" customFormat="1" ht="15" customHeight="1" x14ac:dyDescent="0.35">
      <c r="C14802" s="2"/>
      <c r="E14802" s="7"/>
      <c r="F14802" s="8"/>
      <c r="G14802" s="9"/>
      <c r="H14802" s="9"/>
      <c r="I14802" s="9"/>
      <c r="J14802" s="9"/>
      <c r="K14802" s="9"/>
      <c r="L14802" s="9"/>
      <c r="N14802" s="23"/>
      <c r="Q14802" s="21"/>
      <c r="R14802" s="21"/>
      <c r="S14802" s="21"/>
      <c r="T14802" s="21"/>
      <c r="U14802" s="21"/>
      <c r="V14802" s="21"/>
      <c r="W14802" s="21"/>
      <c r="X14802" s="21"/>
      <c r="Y14802" s="21"/>
    </row>
    <row r="14803" spans="3:25" s="1" customFormat="1" ht="15" customHeight="1" x14ac:dyDescent="0.35">
      <c r="C14803" s="2"/>
      <c r="E14803" s="7"/>
      <c r="F14803" s="8"/>
      <c r="G14803" s="9"/>
      <c r="H14803" s="9"/>
      <c r="I14803" s="9"/>
      <c r="J14803" s="9"/>
      <c r="K14803" s="9"/>
      <c r="L14803" s="9"/>
      <c r="N14803" s="23"/>
      <c r="Q14803" s="21"/>
      <c r="R14803" s="21"/>
      <c r="S14803" s="21"/>
      <c r="T14803" s="21"/>
      <c r="U14803" s="21"/>
      <c r="V14803" s="21"/>
      <c r="W14803" s="21"/>
      <c r="X14803" s="21"/>
      <c r="Y14803" s="21"/>
    </row>
    <row r="14804" spans="3:25" s="1" customFormat="1" ht="15" customHeight="1" x14ac:dyDescent="0.35">
      <c r="C14804" s="2"/>
      <c r="E14804" s="7"/>
      <c r="F14804" s="8"/>
      <c r="G14804" s="9"/>
      <c r="H14804" s="9"/>
      <c r="I14804" s="9"/>
      <c r="J14804" s="9"/>
      <c r="K14804" s="9"/>
      <c r="L14804" s="9"/>
      <c r="N14804" s="23"/>
      <c r="Q14804" s="21"/>
      <c r="R14804" s="21"/>
      <c r="S14804" s="21"/>
      <c r="T14804" s="21"/>
      <c r="U14804" s="21"/>
      <c r="V14804" s="21"/>
      <c r="W14804" s="21"/>
      <c r="X14804" s="21"/>
      <c r="Y14804" s="21"/>
    </row>
    <row r="14805" spans="3:25" s="1" customFormat="1" ht="15" customHeight="1" x14ac:dyDescent="0.35">
      <c r="C14805" s="2"/>
      <c r="E14805" s="7"/>
      <c r="F14805" s="8"/>
      <c r="G14805" s="9"/>
      <c r="H14805" s="9"/>
      <c r="I14805" s="9"/>
      <c r="J14805" s="9"/>
      <c r="K14805" s="9"/>
      <c r="L14805" s="9"/>
      <c r="N14805" s="23"/>
      <c r="Q14805" s="21"/>
      <c r="R14805" s="21"/>
      <c r="S14805" s="21"/>
      <c r="T14805" s="21"/>
      <c r="U14805" s="21"/>
      <c r="V14805" s="21"/>
      <c r="W14805" s="21"/>
      <c r="X14805" s="21"/>
      <c r="Y14805" s="21"/>
    </row>
    <row r="14806" spans="3:25" s="1" customFormat="1" ht="15" customHeight="1" x14ac:dyDescent="0.35">
      <c r="C14806" s="2"/>
      <c r="E14806" s="7"/>
      <c r="F14806" s="8"/>
      <c r="G14806" s="9"/>
      <c r="H14806" s="9"/>
      <c r="I14806" s="9"/>
      <c r="J14806" s="9"/>
      <c r="K14806" s="9"/>
      <c r="L14806" s="9"/>
      <c r="N14806" s="23"/>
      <c r="O14806"/>
      <c r="P14806"/>
      <c r="Q14806" s="21"/>
      <c r="R14806" s="21"/>
      <c r="S14806"/>
      <c r="T14806"/>
      <c r="U14806"/>
      <c r="V14806"/>
      <c r="W14806"/>
      <c r="X14806"/>
      <c r="Y14806"/>
    </row>
    <row r="14807" spans="3:25" s="1" customFormat="1" ht="15" customHeight="1" x14ac:dyDescent="0.35">
      <c r="C14807" s="2"/>
      <c r="E14807" s="7"/>
      <c r="F14807" s="8"/>
      <c r="G14807" s="9"/>
      <c r="H14807" s="9"/>
      <c r="I14807" s="9"/>
      <c r="J14807" s="9"/>
      <c r="K14807" s="9"/>
      <c r="L14807" s="9"/>
      <c r="N14807" s="23"/>
      <c r="O14807"/>
      <c r="P14807"/>
      <c r="Q14807" s="21"/>
      <c r="R14807" s="21"/>
      <c r="S14807" s="21"/>
      <c r="T14807" s="21"/>
      <c r="U14807" s="21"/>
      <c r="V14807" s="21"/>
      <c r="W14807" s="21"/>
      <c r="X14807" s="21"/>
      <c r="Y14807" s="21"/>
    </row>
    <row r="14808" spans="3:25" s="1" customFormat="1" ht="15" customHeight="1" x14ac:dyDescent="0.35">
      <c r="C14808" s="2"/>
      <c r="E14808" s="7"/>
      <c r="F14808" s="8"/>
      <c r="G14808" s="9"/>
      <c r="H14808" s="9"/>
      <c r="I14808" s="9"/>
      <c r="J14808" s="9"/>
      <c r="K14808" s="9"/>
      <c r="L14808" s="9"/>
      <c r="N14808" s="23"/>
      <c r="O14808"/>
      <c r="P14808"/>
      <c r="Q14808" s="21"/>
      <c r="R14808" s="21"/>
      <c r="S14808" s="21"/>
      <c r="T14808" s="21"/>
      <c r="U14808" s="21"/>
      <c r="V14808" s="21"/>
      <c r="W14808" s="21"/>
      <c r="X14808" s="21"/>
      <c r="Y14808" s="21"/>
    </row>
    <row r="14809" spans="3:25" s="1" customFormat="1" ht="15" customHeight="1" x14ac:dyDescent="0.35">
      <c r="C14809" s="2"/>
      <c r="E14809" s="7"/>
      <c r="F14809" s="8"/>
      <c r="G14809" s="9"/>
      <c r="H14809" s="9"/>
      <c r="I14809" s="9"/>
      <c r="J14809" s="9"/>
      <c r="K14809" s="9"/>
      <c r="L14809" s="9"/>
      <c r="N14809" s="23"/>
      <c r="Q14809" s="21"/>
      <c r="S14809" s="21"/>
      <c r="T14809" s="21"/>
      <c r="U14809" s="21"/>
      <c r="V14809" s="21"/>
      <c r="W14809" s="21"/>
      <c r="X14809" s="21"/>
      <c r="Y14809" s="21"/>
    </row>
    <row r="14810" spans="3:25" s="1" customFormat="1" ht="15" customHeight="1" x14ac:dyDescent="0.35">
      <c r="C14810" s="2"/>
      <c r="E14810" s="7"/>
      <c r="F14810" s="8"/>
      <c r="G14810" s="9"/>
      <c r="H14810" s="9"/>
      <c r="I14810" s="9"/>
      <c r="J14810" s="9"/>
      <c r="K14810" s="9"/>
      <c r="L14810" s="9"/>
      <c r="N14810" s="23"/>
      <c r="Q14810" s="21"/>
      <c r="R14810" s="21"/>
      <c r="S14810"/>
      <c r="T14810"/>
      <c r="U14810"/>
      <c r="V14810"/>
      <c r="W14810"/>
      <c r="X14810"/>
      <c r="Y14810"/>
    </row>
    <row r="14811" spans="3:25" s="1" customFormat="1" ht="15" customHeight="1" x14ac:dyDescent="0.35">
      <c r="C14811" s="2"/>
      <c r="E14811" s="7"/>
      <c r="F14811" s="8"/>
      <c r="G14811" s="9"/>
      <c r="H14811" s="9"/>
      <c r="I14811" s="9"/>
      <c r="J14811" s="9"/>
      <c r="K14811" s="9"/>
      <c r="L14811" s="9"/>
      <c r="N14811" s="23"/>
      <c r="Q14811" s="21"/>
      <c r="R14811" s="21"/>
      <c r="S14811" s="21"/>
      <c r="T14811" s="21"/>
      <c r="U14811" s="21"/>
      <c r="V14811" s="21"/>
      <c r="W14811" s="21"/>
      <c r="X14811" s="21"/>
      <c r="Y14811" s="21"/>
    </row>
    <row r="14812" spans="3:25" s="1" customFormat="1" ht="15" customHeight="1" x14ac:dyDescent="0.35">
      <c r="C14812" s="2"/>
      <c r="E14812" s="7"/>
      <c r="F14812" s="8"/>
      <c r="G14812" s="9"/>
      <c r="H14812" s="9"/>
      <c r="I14812" s="9"/>
      <c r="J14812" s="9"/>
      <c r="K14812" s="9"/>
      <c r="L14812" s="9"/>
      <c r="N14812" s="23"/>
      <c r="Q14812" s="21"/>
      <c r="R14812" s="21"/>
      <c r="S14812" s="21"/>
      <c r="T14812" s="21"/>
      <c r="U14812" s="21"/>
      <c r="V14812" s="21"/>
      <c r="W14812" s="21"/>
      <c r="X14812" s="21"/>
      <c r="Y14812" s="21"/>
    </row>
    <row r="14813" spans="3:25" s="1" customFormat="1" ht="12.75" customHeight="1" x14ac:dyDescent="0.35">
      <c r="C14813" s="2"/>
      <c r="E14813" s="7"/>
      <c r="F14813" s="8"/>
      <c r="G14813" s="9"/>
      <c r="H14813" s="9"/>
      <c r="I14813" s="9"/>
      <c r="J14813" s="9"/>
      <c r="K14813" s="9"/>
      <c r="L14813" s="9"/>
      <c r="N14813" s="23"/>
      <c r="O14813"/>
      <c r="P14813"/>
      <c r="Q14813" s="21"/>
      <c r="R14813" s="21"/>
      <c r="S14813" s="21"/>
      <c r="T14813" s="21"/>
      <c r="U14813" s="21"/>
      <c r="V14813" s="21"/>
      <c r="W14813" s="21"/>
      <c r="X14813" s="21"/>
      <c r="Y14813" s="21"/>
    </row>
    <row r="14814" spans="3:25" s="1" customFormat="1" ht="15" customHeight="1" x14ac:dyDescent="0.35">
      <c r="C14814" s="2"/>
      <c r="E14814" s="7"/>
      <c r="F14814" s="8"/>
      <c r="G14814" s="9"/>
      <c r="H14814" s="9"/>
      <c r="I14814" s="9"/>
      <c r="J14814" s="9"/>
      <c r="K14814" s="9"/>
      <c r="L14814" s="9"/>
      <c r="N14814" s="23"/>
      <c r="Q14814" s="21"/>
      <c r="R14814" s="21"/>
      <c r="S14814" s="21"/>
      <c r="T14814" s="21"/>
      <c r="U14814" s="21"/>
      <c r="V14814" s="21"/>
      <c r="W14814" s="21"/>
      <c r="X14814" s="21"/>
      <c r="Y14814" s="21"/>
    </row>
    <row r="14815" spans="3:25" s="1" customFormat="1" ht="15" customHeight="1" x14ac:dyDescent="0.35">
      <c r="C14815" s="2"/>
      <c r="E14815" s="7"/>
      <c r="F14815" s="8"/>
      <c r="G14815" s="9"/>
      <c r="H14815" s="9"/>
      <c r="I14815" s="9"/>
      <c r="J14815" s="9"/>
      <c r="K14815" s="9"/>
      <c r="L14815" s="9"/>
      <c r="N14815" s="23"/>
      <c r="Q14815" s="21"/>
      <c r="R14815" s="21"/>
      <c r="S14815" s="21"/>
      <c r="T14815" s="21"/>
      <c r="U14815" s="21"/>
      <c r="V14815" s="21"/>
      <c r="W14815" s="21"/>
      <c r="X14815" s="21"/>
      <c r="Y14815" s="21"/>
    </row>
    <row r="14816" spans="3:25" s="1" customFormat="1" ht="12.75" customHeight="1" x14ac:dyDescent="0.35">
      <c r="C14816" s="2"/>
      <c r="E14816" s="7"/>
      <c r="F14816" s="8"/>
      <c r="G14816" s="9"/>
      <c r="H14816" s="9"/>
      <c r="I14816" s="9"/>
      <c r="J14816" s="9"/>
      <c r="K14816" s="9"/>
      <c r="L14816" s="9"/>
      <c r="N14816" s="23"/>
      <c r="Q14816" s="21"/>
      <c r="R14816" s="21"/>
      <c r="S14816" s="21"/>
      <c r="T14816" s="21"/>
      <c r="U14816" s="21"/>
      <c r="V14816" s="21"/>
      <c r="W14816" s="21"/>
      <c r="X14816" s="21"/>
      <c r="Y14816" s="21"/>
    </row>
    <row r="14817" spans="3:27" s="1" customFormat="1" ht="15" customHeight="1" x14ac:dyDescent="0.35">
      <c r="C14817" s="2"/>
      <c r="E14817" s="7"/>
      <c r="F14817" s="8"/>
      <c r="G14817" s="9"/>
      <c r="H14817" s="9"/>
      <c r="I14817" s="9"/>
      <c r="J14817" s="9"/>
      <c r="K14817" s="9"/>
      <c r="L14817" s="9"/>
      <c r="N14817" s="23"/>
      <c r="O14817"/>
      <c r="P14817"/>
      <c r="Q14817" s="21"/>
      <c r="R14817" s="21"/>
      <c r="S14817" s="21"/>
      <c r="T14817" s="21"/>
      <c r="U14817" s="21"/>
      <c r="V14817" s="21"/>
      <c r="W14817" s="21"/>
      <c r="X14817" s="21"/>
      <c r="Y14817" s="21"/>
    </row>
    <row r="14818" spans="3:27" s="1" customFormat="1" ht="15" customHeight="1" x14ac:dyDescent="0.35">
      <c r="C14818" s="2"/>
      <c r="E14818" s="7"/>
      <c r="F14818" s="8"/>
      <c r="G14818" s="9"/>
      <c r="H14818" s="9"/>
      <c r="I14818" s="9"/>
      <c r="J14818" s="9"/>
      <c r="K14818" s="9"/>
      <c r="L14818" s="9"/>
      <c r="N14818" s="23"/>
      <c r="Q14818" s="21"/>
      <c r="R14818" s="21"/>
      <c r="S14818" s="21"/>
      <c r="T14818" s="21"/>
      <c r="U14818" s="21"/>
      <c r="V14818" s="21"/>
      <c r="W14818" s="21"/>
      <c r="X14818" s="21"/>
      <c r="Y14818" s="21"/>
      <c r="Z14818"/>
      <c r="AA14818"/>
    </row>
    <row r="14819" spans="3:27" s="1" customFormat="1" ht="14.5" x14ac:dyDescent="0.35">
      <c r="C14819" s="2"/>
      <c r="E14819" s="7"/>
      <c r="F14819" s="8"/>
      <c r="G14819" s="9"/>
      <c r="H14819" s="9"/>
      <c r="I14819" s="9"/>
      <c r="J14819" s="9"/>
      <c r="K14819" s="9"/>
      <c r="L14819" s="9"/>
      <c r="N14819" s="23"/>
      <c r="Q14819" s="21"/>
      <c r="R14819" s="21"/>
      <c r="S14819" s="21"/>
      <c r="T14819" s="21"/>
      <c r="U14819" s="21"/>
      <c r="V14819" s="21"/>
      <c r="W14819" s="21"/>
      <c r="X14819" s="21"/>
      <c r="Y14819" s="21"/>
    </row>
    <row r="14820" spans="3:27" s="1" customFormat="1" ht="12.75" customHeight="1" x14ac:dyDescent="0.35">
      <c r="C14820" s="2"/>
      <c r="E14820" s="7"/>
      <c r="F14820" s="8"/>
      <c r="G14820" s="9"/>
      <c r="H14820" s="9"/>
      <c r="I14820" s="9"/>
      <c r="J14820" s="9"/>
      <c r="K14820" s="9"/>
      <c r="L14820" s="9"/>
      <c r="N14820" s="23"/>
      <c r="Q14820" s="21"/>
      <c r="R14820" s="21"/>
      <c r="S14820" s="21"/>
      <c r="T14820" s="21"/>
      <c r="U14820" s="21"/>
      <c r="V14820" s="21"/>
      <c r="W14820" s="21"/>
      <c r="X14820" s="21"/>
      <c r="Y14820" s="21"/>
    </row>
    <row r="14821" spans="3:27" s="1" customFormat="1" ht="14.5" x14ac:dyDescent="0.35">
      <c r="C14821" s="2"/>
      <c r="E14821" s="7"/>
      <c r="F14821" s="8"/>
      <c r="G14821" s="9"/>
      <c r="H14821" s="9"/>
      <c r="I14821" s="9"/>
      <c r="J14821" s="9"/>
      <c r="K14821" s="9"/>
      <c r="L14821" s="9"/>
      <c r="N14821" s="23"/>
      <c r="Q14821" s="21"/>
      <c r="R14821" s="21"/>
      <c r="S14821" s="21"/>
      <c r="T14821" s="21"/>
      <c r="U14821" s="21"/>
      <c r="V14821" s="21"/>
      <c r="W14821" s="21"/>
      <c r="X14821" s="21"/>
      <c r="Y14821" s="21"/>
      <c r="Z14821"/>
      <c r="AA14821"/>
    </row>
    <row r="14822" spans="3:27" s="1" customFormat="1" ht="14.5" x14ac:dyDescent="0.35">
      <c r="C14822" s="2"/>
      <c r="E14822" s="7"/>
      <c r="F14822" s="8"/>
      <c r="G14822" s="9"/>
      <c r="H14822" s="9"/>
      <c r="I14822" s="9"/>
      <c r="J14822" s="9"/>
      <c r="K14822" s="9"/>
      <c r="L14822" s="9"/>
      <c r="N14822" s="23"/>
      <c r="Q14822" s="21"/>
      <c r="R14822" s="21"/>
      <c r="S14822" s="21"/>
      <c r="T14822" s="21"/>
      <c r="U14822" s="21"/>
      <c r="V14822" s="21"/>
      <c r="W14822" s="21"/>
      <c r="X14822" s="21"/>
      <c r="Y14822" s="21"/>
    </row>
    <row r="14823" spans="3:27" s="1" customFormat="1" ht="15" customHeight="1" x14ac:dyDescent="0.35">
      <c r="C14823" s="2"/>
      <c r="E14823" s="7"/>
      <c r="F14823" s="8"/>
      <c r="G14823" s="9"/>
      <c r="H14823" s="9"/>
      <c r="I14823" s="9"/>
      <c r="J14823" s="9"/>
      <c r="K14823" s="9"/>
      <c r="L14823" s="9"/>
      <c r="N14823" s="23"/>
      <c r="Q14823" s="21"/>
      <c r="R14823" s="21"/>
      <c r="S14823" s="21"/>
      <c r="T14823" s="21"/>
      <c r="U14823" s="21"/>
      <c r="V14823" s="21"/>
      <c r="W14823" s="21"/>
      <c r="X14823" s="21"/>
      <c r="Y14823" s="21"/>
    </row>
    <row r="14824" spans="3:27" s="1" customFormat="1" ht="15" customHeight="1" x14ac:dyDescent="0.35">
      <c r="C14824" s="2"/>
      <c r="E14824" s="7"/>
      <c r="F14824" s="8"/>
      <c r="G14824" s="9"/>
      <c r="H14824" s="9"/>
      <c r="I14824" s="9"/>
      <c r="J14824" s="9"/>
      <c r="K14824" s="9"/>
      <c r="L14824" s="9"/>
      <c r="N14824" s="23"/>
      <c r="Q14824" s="21"/>
      <c r="R14824" s="21"/>
      <c r="S14824" s="21"/>
      <c r="T14824" s="21"/>
      <c r="U14824" s="21"/>
      <c r="V14824" s="21"/>
      <c r="W14824" s="21"/>
      <c r="X14824" s="21"/>
      <c r="Y14824" s="21"/>
      <c r="Z14824"/>
      <c r="AA14824"/>
    </row>
    <row r="14825" spans="3:27" s="1" customFormat="1" ht="14.5" x14ac:dyDescent="0.35">
      <c r="C14825" s="2"/>
      <c r="E14825" s="7"/>
      <c r="F14825" s="8"/>
      <c r="G14825" s="9"/>
      <c r="H14825" s="9"/>
      <c r="I14825" s="9"/>
      <c r="J14825" s="9"/>
      <c r="K14825" s="9"/>
      <c r="L14825" s="9"/>
      <c r="N14825" s="23"/>
      <c r="Q14825" s="21"/>
      <c r="R14825" s="21"/>
      <c r="S14825" s="21"/>
      <c r="T14825" s="21"/>
      <c r="U14825" s="21"/>
      <c r="V14825" s="21"/>
      <c r="W14825" s="21"/>
      <c r="X14825" s="21"/>
      <c r="Y14825" s="21"/>
      <c r="Z14825" s="24"/>
      <c r="AA14825" s="24"/>
    </row>
    <row r="14826" spans="3:27" s="1" customFormat="1" x14ac:dyDescent="0.25">
      <c r="C14826" s="2"/>
      <c r="E14826" s="7"/>
      <c r="F14826" s="8"/>
      <c r="G14826" s="9"/>
      <c r="H14826" s="9"/>
      <c r="I14826" s="9"/>
      <c r="J14826" s="9"/>
      <c r="K14826" s="9"/>
      <c r="L14826" s="9"/>
      <c r="Q14826" s="21"/>
      <c r="R14826" s="21"/>
      <c r="S14826" s="21"/>
      <c r="T14826" s="21"/>
      <c r="U14826" s="21"/>
      <c r="V14826" s="21"/>
      <c r="W14826" s="21"/>
      <c r="X14826" s="21"/>
      <c r="Y14826" s="21"/>
    </row>
    <row r="14827" spans="3:27" s="1" customFormat="1" x14ac:dyDescent="0.25">
      <c r="C14827" s="2"/>
      <c r="E14827" s="7"/>
      <c r="F14827" s="8"/>
      <c r="G14827" s="9"/>
      <c r="H14827" s="9"/>
      <c r="I14827" s="9"/>
      <c r="J14827" s="9"/>
      <c r="K14827" s="9"/>
      <c r="L14827" s="9"/>
      <c r="Q14827" s="21"/>
      <c r="R14827" s="21"/>
      <c r="S14827" s="21"/>
      <c r="T14827" s="21"/>
      <c r="U14827" s="21"/>
      <c r="V14827" s="21"/>
      <c r="W14827" s="21"/>
      <c r="X14827" s="21"/>
      <c r="Y14827" s="21"/>
    </row>
    <row r="14828" spans="3:27" s="1" customFormat="1" ht="14.5" x14ac:dyDescent="0.35">
      <c r="C14828" s="2"/>
      <c r="E14828" s="7"/>
      <c r="F14828" s="8"/>
      <c r="G14828" s="9"/>
      <c r="H14828" s="9"/>
      <c r="I14828" s="9"/>
      <c r="J14828" s="9"/>
      <c r="K14828" s="9"/>
      <c r="L14828" s="9"/>
      <c r="N14828" s="23"/>
      <c r="Q14828" s="21"/>
      <c r="R14828"/>
      <c r="S14828" s="21"/>
      <c r="T14828" s="21"/>
      <c r="U14828" s="21"/>
      <c r="V14828" s="21"/>
      <c r="W14828" s="21"/>
      <c r="X14828" s="21"/>
      <c r="Y14828" s="21"/>
    </row>
    <row r="14829" spans="3:27" s="1" customFormat="1" ht="14.5" x14ac:dyDescent="0.35">
      <c r="C14829" s="2"/>
      <c r="E14829" s="7"/>
      <c r="F14829" s="8"/>
      <c r="G14829" s="9"/>
      <c r="H14829" s="9"/>
      <c r="I14829" s="9"/>
      <c r="J14829" s="9"/>
      <c r="K14829" s="9"/>
      <c r="L14829" s="9"/>
      <c r="N14829" s="23"/>
      <c r="O14829"/>
      <c r="P14829"/>
      <c r="Q14829" s="21"/>
      <c r="R14829"/>
      <c r="S14829" s="21"/>
      <c r="T14829" s="21"/>
      <c r="U14829" s="21"/>
      <c r="V14829" s="21"/>
      <c r="W14829" s="21"/>
      <c r="X14829" s="21"/>
      <c r="Y14829" s="21"/>
    </row>
    <row r="14830" spans="3:27" s="1" customFormat="1" ht="12.75" customHeight="1" x14ac:dyDescent="0.35">
      <c r="C14830" s="2"/>
      <c r="E14830" s="7"/>
      <c r="F14830" s="8"/>
      <c r="G14830" s="9"/>
      <c r="H14830" s="9"/>
      <c r="I14830" s="9"/>
      <c r="J14830" s="9"/>
      <c r="K14830" s="9"/>
      <c r="L14830" s="9"/>
      <c r="N14830" s="23"/>
      <c r="Q14830" s="21"/>
      <c r="R14830" s="21"/>
      <c r="S14830" s="21"/>
      <c r="T14830" s="21"/>
      <c r="U14830" s="21"/>
      <c r="V14830" s="21"/>
      <c r="W14830" s="21"/>
      <c r="X14830" s="21"/>
      <c r="Y14830" s="21"/>
    </row>
    <row r="14831" spans="3:27" s="1" customFormat="1" ht="14.5" x14ac:dyDescent="0.35">
      <c r="C14831" s="2"/>
      <c r="E14831" s="7"/>
      <c r="F14831" s="8"/>
      <c r="G14831" s="9"/>
      <c r="H14831" s="9"/>
      <c r="I14831" s="9"/>
      <c r="J14831" s="9"/>
      <c r="K14831" s="9"/>
      <c r="L14831" s="9"/>
      <c r="N14831" s="23"/>
      <c r="Q14831" s="21"/>
      <c r="R14831" s="21"/>
      <c r="S14831" s="21"/>
      <c r="T14831" s="21"/>
      <c r="U14831" s="21"/>
      <c r="V14831" s="21"/>
      <c r="W14831" s="21"/>
      <c r="X14831" s="21"/>
      <c r="Y14831" s="21"/>
      <c r="Z14831"/>
      <c r="AA14831"/>
    </row>
    <row r="14832" spans="3:27" s="1" customFormat="1" ht="14.5" x14ac:dyDescent="0.35">
      <c r="C14832" s="2"/>
      <c r="E14832" s="7"/>
      <c r="F14832" s="8"/>
      <c r="G14832" s="9"/>
      <c r="H14832" s="9"/>
      <c r="I14832" s="9"/>
      <c r="J14832" s="9"/>
      <c r="K14832" s="9"/>
      <c r="L14832" s="9"/>
      <c r="N14832" s="23"/>
      <c r="Q14832" s="21"/>
      <c r="R14832" s="21"/>
      <c r="S14832" s="21"/>
      <c r="T14832" s="21"/>
      <c r="U14832" s="21"/>
      <c r="V14832" s="21"/>
      <c r="W14832" s="21"/>
      <c r="X14832" s="21"/>
      <c r="Y14832" s="21"/>
    </row>
    <row r="14833" spans="3:27" s="1" customFormat="1" ht="15" customHeight="1" x14ac:dyDescent="0.35">
      <c r="C14833" s="2"/>
      <c r="E14833" s="7"/>
      <c r="F14833" s="8"/>
      <c r="G14833" s="9"/>
      <c r="H14833" s="9"/>
      <c r="I14833" s="9"/>
      <c r="J14833" s="9"/>
      <c r="K14833" s="9"/>
      <c r="L14833" s="9"/>
      <c r="N14833" s="23"/>
      <c r="Q14833" s="21"/>
      <c r="R14833" s="21"/>
      <c r="S14833" s="21"/>
      <c r="T14833" s="21"/>
      <c r="U14833" s="21"/>
      <c r="V14833" s="21"/>
      <c r="W14833" s="21"/>
      <c r="X14833" s="21"/>
      <c r="Y14833" s="21"/>
    </row>
    <row r="14834" spans="3:27" s="1" customFormat="1" ht="15" customHeight="1" x14ac:dyDescent="0.35">
      <c r="C14834" s="2"/>
      <c r="E14834" s="7"/>
      <c r="F14834" s="8"/>
      <c r="G14834" s="9"/>
      <c r="H14834" s="9"/>
      <c r="I14834" s="9"/>
      <c r="J14834" s="9"/>
      <c r="K14834" s="9"/>
      <c r="L14834" s="9"/>
      <c r="N14834" s="23"/>
      <c r="Q14834" s="21"/>
      <c r="R14834" s="21"/>
      <c r="S14834" s="21"/>
      <c r="T14834" s="21"/>
      <c r="U14834" s="21"/>
      <c r="V14834" s="21"/>
      <c r="W14834" s="21"/>
      <c r="X14834" s="21"/>
      <c r="Y14834" s="21"/>
    </row>
    <row r="14835" spans="3:27" s="1" customFormat="1" ht="15" customHeight="1" x14ac:dyDescent="0.35">
      <c r="C14835" s="2"/>
      <c r="E14835" s="7"/>
      <c r="F14835" s="8"/>
      <c r="G14835" s="9"/>
      <c r="H14835" s="9"/>
      <c r="I14835" s="9"/>
      <c r="J14835" s="9"/>
      <c r="K14835" s="9"/>
      <c r="L14835" s="9"/>
      <c r="N14835" s="23"/>
      <c r="Q14835" s="21"/>
      <c r="R14835" s="21"/>
      <c r="S14835" s="21"/>
      <c r="T14835" s="21"/>
      <c r="U14835" s="21"/>
      <c r="V14835" s="21"/>
      <c r="W14835" s="21"/>
      <c r="X14835" s="21"/>
      <c r="Y14835" s="21"/>
    </row>
    <row r="14836" spans="3:27" s="1" customFormat="1" ht="15" customHeight="1" x14ac:dyDescent="0.35">
      <c r="C14836" s="2"/>
      <c r="E14836" s="7"/>
      <c r="F14836" s="8"/>
      <c r="G14836" s="9"/>
      <c r="H14836" s="9"/>
      <c r="I14836" s="9"/>
      <c r="J14836" s="9"/>
      <c r="K14836" s="9"/>
      <c r="L14836" s="9"/>
      <c r="N14836" s="23"/>
      <c r="Q14836" s="21"/>
      <c r="R14836" s="21"/>
      <c r="S14836"/>
      <c r="T14836"/>
      <c r="U14836"/>
      <c r="V14836"/>
      <c r="W14836"/>
      <c r="X14836"/>
      <c r="Y14836"/>
      <c r="Z14836"/>
      <c r="AA14836"/>
    </row>
    <row r="14837" spans="3:27" s="1" customFormat="1" ht="15" customHeight="1" x14ac:dyDescent="0.35">
      <c r="C14837" s="2"/>
      <c r="E14837" s="7"/>
      <c r="F14837" s="43"/>
      <c r="G14837" s="9"/>
      <c r="H14837" s="9"/>
      <c r="I14837" s="9"/>
      <c r="J14837" s="9"/>
      <c r="K14837" s="9"/>
      <c r="L14837" s="9"/>
      <c r="N14837" s="23"/>
      <c r="Q14837" s="21"/>
      <c r="R14837" s="21"/>
      <c r="S14837" s="21"/>
      <c r="T14837" s="21"/>
      <c r="U14837" s="21"/>
      <c r="V14837" s="21"/>
      <c r="W14837" s="21"/>
      <c r="X14837" s="21"/>
      <c r="Y14837" s="21"/>
      <c r="Z14837"/>
      <c r="AA14837"/>
    </row>
    <row r="14838" spans="3:27" s="1" customFormat="1" ht="15" customHeight="1" x14ac:dyDescent="0.35">
      <c r="C14838" s="2"/>
      <c r="E14838" s="7"/>
      <c r="F14838" s="43"/>
      <c r="G14838" s="9"/>
      <c r="H14838" s="9"/>
      <c r="I14838" s="9"/>
      <c r="J14838" s="9"/>
      <c r="K14838" s="9"/>
      <c r="L14838" s="9"/>
      <c r="N14838" s="23"/>
      <c r="Q14838" s="21"/>
      <c r="R14838" s="21"/>
      <c r="S14838" s="21"/>
      <c r="T14838" s="21"/>
      <c r="U14838" s="21"/>
      <c r="V14838" s="21"/>
      <c r="W14838" s="21"/>
      <c r="X14838" s="21"/>
      <c r="Y14838" s="21"/>
    </row>
    <row r="14839" spans="3:27" s="1" customFormat="1" ht="15" customHeight="1" x14ac:dyDescent="0.35">
      <c r="C14839" s="2"/>
      <c r="E14839" s="7"/>
      <c r="F14839" s="43"/>
      <c r="G14839" s="9"/>
      <c r="H14839" s="9"/>
      <c r="I14839" s="9"/>
      <c r="J14839" s="9"/>
      <c r="K14839" s="9"/>
      <c r="L14839" s="9"/>
      <c r="N14839" s="23"/>
      <c r="Q14839" s="21"/>
      <c r="R14839" s="21"/>
      <c r="S14839" s="21"/>
      <c r="T14839" s="21"/>
      <c r="U14839" s="21"/>
      <c r="V14839" s="21"/>
      <c r="W14839" s="21"/>
      <c r="X14839" s="21"/>
      <c r="Y14839" s="21"/>
    </row>
    <row r="14840" spans="3:27" s="1" customFormat="1" ht="14.5" x14ac:dyDescent="0.35">
      <c r="C14840" s="2"/>
      <c r="E14840" s="7"/>
      <c r="F14840" s="43"/>
      <c r="G14840" s="9"/>
      <c r="H14840" s="9"/>
      <c r="I14840" s="9"/>
      <c r="J14840" s="9"/>
      <c r="K14840" s="9"/>
      <c r="L14840" s="9"/>
      <c r="N14840" s="23"/>
      <c r="Q14840" s="21"/>
      <c r="R14840"/>
      <c r="S14840" s="21"/>
      <c r="T14840" s="21"/>
      <c r="U14840" s="21"/>
      <c r="V14840" s="21"/>
      <c r="W14840" s="21"/>
      <c r="X14840" s="21"/>
      <c r="Y14840" s="21"/>
    </row>
    <row r="14841" spans="3:27" s="1" customFormat="1" ht="15" customHeight="1" x14ac:dyDescent="0.25">
      <c r="C14841" s="2"/>
      <c r="E14841" s="7"/>
      <c r="F14841" s="43"/>
      <c r="G14841" s="9"/>
      <c r="H14841" s="9"/>
      <c r="I14841" s="9"/>
      <c r="J14841" s="9"/>
      <c r="K14841" s="9"/>
      <c r="L14841" s="9"/>
      <c r="Q14841" s="21"/>
      <c r="R14841" s="21"/>
      <c r="S14841" s="21"/>
      <c r="T14841" s="21"/>
      <c r="U14841" s="21"/>
      <c r="V14841" s="21"/>
      <c r="W14841" s="21"/>
      <c r="X14841" s="21"/>
      <c r="Y14841" s="21"/>
    </row>
    <row r="14842" spans="3:27" s="1" customFormat="1" ht="14.5" x14ac:dyDescent="0.35">
      <c r="C14842" s="2"/>
      <c r="E14842" s="7"/>
      <c r="F14842" s="43"/>
      <c r="G14842" s="9"/>
      <c r="H14842" s="9"/>
      <c r="I14842" s="9"/>
      <c r="J14842" s="9"/>
      <c r="K14842" s="9"/>
      <c r="L14842" s="9"/>
      <c r="N14842" s="23"/>
      <c r="Q14842" s="21"/>
      <c r="R14842" s="21"/>
      <c r="S14842" s="21"/>
      <c r="T14842" s="21"/>
      <c r="U14842" s="21"/>
      <c r="V14842" s="21"/>
      <c r="W14842" s="21"/>
      <c r="X14842" s="21"/>
      <c r="Y14842" s="21"/>
    </row>
    <row r="14843" spans="3:27" s="1" customFormat="1" ht="12.75" customHeight="1" x14ac:dyDescent="0.35">
      <c r="C14843" s="2"/>
      <c r="E14843" s="7"/>
      <c r="F14843" s="46"/>
      <c r="G14843" s="35"/>
      <c r="H14843" s="35"/>
      <c r="I14843" s="35"/>
      <c r="J14843" s="35"/>
      <c r="K14843" s="35"/>
      <c r="L14843" s="35"/>
      <c r="N14843" s="23"/>
      <c r="Q14843" s="21"/>
      <c r="R14843" s="21"/>
      <c r="S14843" s="21"/>
      <c r="T14843" s="21"/>
      <c r="U14843" s="21"/>
      <c r="V14843" s="21"/>
      <c r="W14843" s="21"/>
      <c r="X14843" s="21"/>
      <c r="Y14843" s="21"/>
    </row>
    <row r="14844" spans="3:27" s="1" customFormat="1" ht="14.5" x14ac:dyDescent="0.35">
      <c r="C14844" s="2"/>
      <c r="E14844" s="7"/>
      <c r="F14844" s="8"/>
      <c r="G14844" s="9"/>
      <c r="H14844" s="9"/>
      <c r="I14844" s="9"/>
      <c r="J14844" s="9"/>
      <c r="K14844" s="9"/>
      <c r="L14844" s="9"/>
      <c r="N14844" s="23"/>
      <c r="Q14844" s="21"/>
      <c r="R14844" s="21"/>
      <c r="S14844" s="21"/>
      <c r="T14844" s="21"/>
      <c r="U14844" s="21"/>
      <c r="V14844" s="21"/>
      <c r="W14844" s="21"/>
      <c r="X14844" s="21"/>
      <c r="Y14844" s="21"/>
    </row>
    <row r="14845" spans="3:27" s="1" customFormat="1" ht="12.75" customHeight="1" x14ac:dyDescent="0.35">
      <c r="C14845" s="2"/>
      <c r="E14845" s="7"/>
      <c r="F14845" s="8"/>
      <c r="G14845" s="9"/>
      <c r="H14845" s="9"/>
      <c r="I14845" s="9"/>
      <c r="J14845" s="9"/>
      <c r="K14845" s="9"/>
      <c r="L14845" s="9"/>
      <c r="N14845" s="23"/>
      <c r="Q14845" s="21"/>
      <c r="R14845" s="21"/>
      <c r="S14845" s="21"/>
      <c r="T14845" s="21"/>
      <c r="U14845" s="21"/>
      <c r="V14845" s="21"/>
      <c r="W14845" s="21"/>
      <c r="X14845" s="21"/>
      <c r="Y14845" s="21"/>
    </row>
    <row r="14846" spans="3:27" s="1" customFormat="1" ht="15" customHeight="1" x14ac:dyDescent="0.35">
      <c r="C14846" s="2"/>
      <c r="E14846" s="7"/>
      <c r="F14846" s="8"/>
      <c r="G14846" s="9"/>
      <c r="H14846" s="9"/>
      <c r="I14846" s="9"/>
      <c r="J14846" s="9"/>
      <c r="K14846" s="9"/>
      <c r="L14846" s="9"/>
      <c r="N14846" s="23"/>
      <c r="Q14846" s="21"/>
      <c r="R14846" s="21"/>
      <c r="S14846" s="21"/>
      <c r="T14846" s="21"/>
      <c r="U14846" s="21"/>
      <c r="V14846" s="21"/>
      <c r="W14846" s="21"/>
      <c r="X14846" s="21"/>
      <c r="Y14846" s="21"/>
    </row>
    <row r="14847" spans="3:27" s="1" customFormat="1" ht="15" customHeight="1" x14ac:dyDescent="0.35">
      <c r="C14847" s="2"/>
      <c r="E14847" s="7"/>
      <c r="F14847" s="8"/>
      <c r="G14847" s="9"/>
      <c r="H14847" s="9"/>
      <c r="I14847" s="9"/>
      <c r="J14847" s="9"/>
      <c r="K14847" s="9"/>
      <c r="L14847" s="9"/>
      <c r="N14847" s="23"/>
      <c r="Q14847" s="21"/>
      <c r="R14847" s="21"/>
      <c r="S14847" s="21"/>
      <c r="T14847" s="21"/>
      <c r="U14847" s="21"/>
      <c r="V14847" s="21"/>
      <c r="W14847" s="21"/>
      <c r="X14847" s="21"/>
      <c r="Y14847" s="21"/>
    </row>
    <row r="14848" spans="3:27" s="1" customFormat="1" ht="15" customHeight="1" x14ac:dyDescent="0.25">
      <c r="C14848" s="2"/>
      <c r="E14848" s="7"/>
      <c r="F14848" s="8"/>
      <c r="G14848" s="9"/>
      <c r="H14848" s="9"/>
      <c r="I14848" s="9"/>
      <c r="J14848" s="9"/>
      <c r="K14848" s="9"/>
      <c r="L14848" s="9"/>
      <c r="Q14848" s="21"/>
      <c r="R14848" s="21"/>
      <c r="S14848" s="21"/>
      <c r="T14848" s="21"/>
      <c r="U14848" s="21"/>
      <c r="V14848" s="21"/>
      <c r="W14848" s="21"/>
      <c r="X14848" s="21"/>
      <c r="Y14848" s="21"/>
    </row>
    <row r="14849" spans="3:25" s="1" customFormat="1" ht="14.5" x14ac:dyDescent="0.35">
      <c r="C14849" s="2"/>
      <c r="E14849" s="7"/>
      <c r="F14849" s="8"/>
      <c r="G14849" s="9"/>
      <c r="H14849" s="9"/>
      <c r="I14849" s="9"/>
      <c r="J14849" s="9"/>
      <c r="K14849" s="9"/>
      <c r="L14849" s="9"/>
      <c r="N14849" s="23"/>
      <c r="Q14849" s="21"/>
      <c r="R14849" s="21"/>
      <c r="S14849" s="21"/>
      <c r="T14849" s="21"/>
      <c r="U14849" s="21"/>
      <c r="V14849" s="21"/>
      <c r="W14849" s="21"/>
      <c r="X14849" s="21"/>
      <c r="Y14849" s="21"/>
    </row>
    <row r="14850" spans="3:25" s="1" customFormat="1" ht="15" customHeight="1" x14ac:dyDescent="0.35">
      <c r="C14850" s="2"/>
      <c r="E14850" s="7"/>
      <c r="F14850" s="8"/>
      <c r="G14850" s="9"/>
      <c r="H14850" s="9"/>
      <c r="I14850" s="9"/>
      <c r="J14850" s="9"/>
      <c r="K14850" s="9"/>
      <c r="L14850" s="9"/>
      <c r="M14850" s="23"/>
      <c r="N14850" s="23"/>
      <c r="Q14850" s="21"/>
      <c r="R14850" s="21"/>
      <c r="S14850" s="21"/>
      <c r="T14850" s="21"/>
      <c r="U14850" s="21"/>
      <c r="V14850" s="21"/>
      <c r="W14850" s="21"/>
      <c r="X14850" s="21"/>
      <c r="Y14850" s="21"/>
    </row>
    <row r="14851" spans="3:25" s="1" customFormat="1" ht="15" customHeight="1" x14ac:dyDescent="0.35">
      <c r="C14851" s="2"/>
      <c r="E14851" s="7"/>
      <c r="F14851" s="8"/>
      <c r="G14851" s="9"/>
      <c r="H14851" s="9"/>
      <c r="I14851" s="9"/>
      <c r="J14851" s="9"/>
      <c r="K14851" s="9"/>
      <c r="L14851" s="9"/>
      <c r="O14851"/>
      <c r="P14851"/>
      <c r="Q14851" s="21"/>
      <c r="R14851" s="21"/>
      <c r="S14851" s="21"/>
      <c r="T14851" s="21"/>
      <c r="U14851" s="21"/>
      <c r="V14851" s="21"/>
      <c r="W14851" s="21"/>
      <c r="X14851" s="21"/>
      <c r="Y14851" s="21"/>
    </row>
    <row r="14852" spans="3:25" s="1" customFormat="1" ht="15" customHeight="1" x14ac:dyDescent="0.35">
      <c r="C14852" s="2"/>
      <c r="E14852" s="7"/>
      <c r="F14852" s="8"/>
      <c r="G14852" s="9"/>
      <c r="H14852" s="9"/>
      <c r="I14852" s="9"/>
      <c r="J14852" s="9"/>
      <c r="K14852" s="9"/>
      <c r="L14852" s="9"/>
      <c r="N14852" s="23"/>
      <c r="Q14852" s="21"/>
      <c r="R14852" s="21"/>
      <c r="S14852" s="21"/>
      <c r="T14852" s="21"/>
      <c r="U14852" s="21"/>
      <c r="V14852" s="21"/>
      <c r="W14852" s="21"/>
      <c r="X14852" s="21"/>
      <c r="Y14852" s="21"/>
    </row>
    <row r="14853" spans="3:25" s="1" customFormat="1" ht="14.5" x14ac:dyDescent="0.35">
      <c r="C14853" s="2"/>
      <c r="E14853" s="7"/>
      <c r="F14853" s="8"/>
      <c r="G14853" s="9"/>
      <c r="H14853" s="9"/>
      <c r="I14853" s="9"/>
      <c r="J14853" s="9"/>
      <c r="K14853" s="9"/>
      <c r="L14853" s="9"/>
      <c r="N14853" s="23"/>
      <c r="Q14853" s="21"/>
      <c r="R14853"/>
      <c r="S14853" s="21"/>
      <c r="T14853" s="21"/>
      <c r="U14853" s="21"/>
      <c r="V14853" s="21"/>
      <c r="W14853" s="21"/>
      <c r="X14853" s="21"/>
      <c r="Y14853" s="21"/>
    </row>
    <row r="14854" spans="3:25" s="1" customFormat="1" ht="15" customHeight="1" x14ac:dyDescent="0.35">
      <c r="C14854" s="2"/>
      <c r="E14854" s="7"/>
      <c r="F14854" s="8"/>
      <c r="G14854" s="9"/>
      <c r="H14854" s="9"/>
      <c r="I14854" s="9"/>
      <c r="J14854" s="9"/>
      <c r="K14854" s="9"/>
      <c r="L14854" s="9"/>
      <c r="N14854" s="23"/>
      <c r="Q14854" s="21"/>
      <c r="R14854" s="21"/>
      <c r="S14854" s="21"/>
      <c r="T14854" s="21"/>
      <c r="U14854" s="21"/>
      <c r="V14854" s="21"/>
      <c r="W14854" s="21"/>
      <c r="X14854" s="21"/>
      <c r="Y14854" s="21"/>
    </row>
    <row r="14855" spans="3:25" s="1" customFormat="1" ht="15" customHeight="1" x14ac:dyDescent="0.35">
      <c r="C14855" s="2"/>
      <c r="E14855" s="7"/>
      <c r="F14855" s="8"/>
      <c r="G14855" s="9"/>
      <c r="H14855" s="9"/>
      <c r="I14855" s="9"/>
      <c r="J14855" s="9"/>
      <c r="K14855" s="9"/>
      <c r="L14855" s="9"/>
      <c r="N14855" s="23"/>
      <c r="Q14855" s="21"/>
      <c r="R14855" s="21"/>
      <c r="S14855" s="21"/>
      <c r="T14855" s="21"/>
      <c r="U14855" s="21"/>
      <c r="V14855" s="21"/>
      <c r="W14855" s="21"/>
      <c r="X14855" s="21"/>
      <c r="Y14855" s="21"/>
    </row>
    <row r="14856" spans="3:25" s="1" customFormat="1" ht="15" customHeight="1" x14ac:dyDescent="0.35">
      <c r="C14856" s="2"/>
      <c r="E14856" s="7"/>
      <c r="F14856" s="8"/>
      <c r="G14856" s="9"/>
      <c r="H14856" s="9"/>
      <c r="I14856" s="9"/>
      <c r="J14856" s="9"/>
      <c r="K14856" s="9"/>
      <c r="L14856" s="9"/>
      <c r="N14856" s="23"/>
      <c r="Q14856" s="21"/>
      <c r="R14856" s="21"/>
      <c r="S14856" s="21"/>
      <c r="T14856" s="21"/>
      <c r="U14856" s="21"/>
      <c r="V14856" s="21"/>
      <c r="W14856" s="21"/>
      <c r="X14856" s="21"/>
      <c r="Y14856" s="21"/>
    </row>
    <row r="14857" spans="3:25" s="1" customFormat="1" ht="15" customHeight="1" x14ac:dyDescent="0.35">
      <c r="C14857" s="2"/>
      <c r="E14857" s="7"/>
      <c r="F14857" s="8"/>
      <c r="G14857" s="9"/>
      <c r="H14857" s="9"/>
      <c r="I14857" s="9"/>
      <c r="J14857" s="9"/>
      <c r="K14857" s="9"/>
      <c r="L14857" s="9"/>
      <c r="N14857" s="23"/>
      <c r="Q14857" s="21"/>
      <c r="R14857" s="21"/>
      <c r="S14857" s="21"/>
      <c r="T14857" s="21"/>
      <c r="U14857" s="21"/>
      <c r="V14857" s="21"/>
      <c r="W14857" s="21"/>
      <c r="X14857" s="21"/>
      <c r="Y14857" s="21"/>
    </row>
    <row r="14858" spans="3:25" s="1" customFormat="1" ht="15" customHeight="1" x14ac:dyDescent="0.35">
      <c r="C14858" s="2"/>
      <c r="E14858" s="7"/>
      <c r="F14858" s="8"/>
      <c r="G14858" s="9"/>
      <c r="H14858" s="9"/>
      <c r="I14858" s="9"/>
      <c r="J14858" s="9"/>
      <c r="K14858" s="9"/>
      <c r="L14858" s="9"/>
      <c r="N14858" s="23"/>
      <c r="Q14858" s="21"/>
      <c r="R14858" s="21"/>
      <c r="S14858"/>
      <c r="T14858"/>
      <c r="U14858"/>
      <c r="V14858"/>
      <c r="W14858"/>
      <c r="X14858"/>
      <c r="Y14858"/>
    </row>
    <row r="14859" spans="3:25" s="1" customFormat="1" ht="14.5" x14ac:dyDescent="0.35">
      <c r="C14859" s="2"/>
      <c r="E14859" s="7"/>
      <c r="F14859" s="8"/>
      <c r="G14859" s="9"/>
      <c r="H14859" s="9"/>
      <c r="I14859" s="9"/>
      <c r="J14859" s="9"/>
      <c r="K14859" s="9"/>
      <c r="L14859" s="9"/>
      <c r="N14859" s="23"/>
      <c r="Q14859" s="21"/>
      <c r="R14859" s="24"/>
      <c r="S14859"/>
      <c r="T14859"/>
      <c r="U14859"/>
      <c r="V14859"/>
      <c r="W14859"/>
      <c r="X14859"/>
      <c r="Y14859"/>
    </row>
    <row r="14860" spans="3:25" s="1" customFormat="1" ht="15" customHeight="1" x14ac:dyDescent="0.35">
      <c r="C14860" s="2"/>
      <c r="E14860" s="7"/>
      <c r="F14860" s="8"/>
      <c r="G14860" s="9"/>
      <c r="H14860" s="9"/>
      <c r="I14860" s="9"/>
      <c r="J14860" s="9"/>
      <c r="K14860" s="9"/>
      <c r="L14860" s="9"/>
      <c r="N14860" s="23"/>
      <c r="Q14860" s="21"/>
      <c r="R14860" s="21"/>
      <c r="S14860" s="21"/>
      <c r="T14860" s="21"/>
      <c r="U14860" s="21"/>
      <c r="V14860" s="21"/>
      <c r="W14860" s="21"/>
      <c r="X14860" s="21"/>
      <c r="Y14860" s="21"/>
    </row>
    <row r="14861" spans="3:25" s="1" customFormat="1" ht="14.5" x14ac:dyDescent="0.35">
      <c r="C14861" s="2"/>
      <c r="E14861" s="7"/>
      <c r="F14861" s="8"/>
      <c r="G14861" s="9"/>
      <c r="H14861" s="9"/>
      <c r="I14861" s="9"/>
      <c r="J14861" s="9"/>
      <c r="K14861" s="9"/>
      <c r="L14861" s="9"/>
      <c r="N14861" s="23"/>
      <c r="Q14861" s="21"/>
      <c r="R14861" s="21"/>
      <c r="S14861" s="21"/>
      <c r="T14861" s="21"/>
      <c r="U14861" s="21"/>
      <c r="V14861" s="21"/>
      <c r="W14861" s="21"/>
      <c r="X14861" s="21"/>
      <c r="Y14861" s="21"/>
    </row>
    <row r="14862" spans="3:25" s="1" customFormat="1" ht="15" customHeight="1" x14ac:dyDescent="0.35">
      <c r="C14862" s="2"/>
      <c r="E14862" s="7"/>
      <c r="F14862" s="8"/>
      <c r="G14862" s="9"/>
      <c r="H14862" s="9"/>
      <c r="I14862" s="9"/>
      <c r="J14862" s="9"/>
      <c r="K14862" s="9"/>
      <c r="L14862" s="9"/>
      <c r="N14862" s="23"/>
      <c r="Q14862" s="21"/>
      <c r="R14862" s="21"/>
      <c r="S14862" s="21"/>
      <c r="T14862" s="21"/>
      <c r="U14862" s="21"/>
      <c r="V14862" s="21"/>
      <c r="W14862" s="21"/>
      <c r="X14862" s="21"/>
      <c r="Y14862" s="21"/>
    </row>
    <row r="14863" spans="3:25" s="1" customFormat="1" ht="15" customHeight="1" x14ac:dyDescent="0.25">
      <c r="C14863" s="2"/>
      <c r="E14863" s="7"/>
      <c r="F14863" s="8"/>
      <c r="G14863" s="9"/>
      <c r="H14863" s="9"/>
      <c r="I14863" s="9"/>
      <c r="J14863" s="9"/>
      <c r="K14863" s="9"/>
      <c r="L14863" s="9"/>
      <c r="Q14863" s="21"/>
      <c r="R14863" s="21"/>
      <c r="S14863" s="21"/>
      <c r="T14863" s="21"/>
      <c r="U14863" s="21"/>
      <c r="V14863" s="21"/>
      <c r="W14863" s="21"/>
      <c r="X14863" s="21"/>
      <c r="Y14863" s="21"/>
    </row>
    <row r="14864" spans="3:25" s="1" customFormat="1" ht="15" customHeight="1" x14ac:dyDescent="0.35">
      <c r="C14864" s="2"/>
      <c r="E14864" s="7"/>
      <c r="F14864" s="8"/>
      <c r="G14864" s="9"/>
      <c r="H14864" s="9"/>
      <c r="I14864" s="9"/>
      <c r="J14864" s="9"/>
      <c r="K14864" s="9"/>
      <c r="L14864" s="9"/>
      <c r="N14864" s="23"/>
      <c r="Q14864" s="21"/>
      <c r="R14864" s="21"/>
      <c r="S14864" s="21"/>
      <c r="T14864" s="21"/>
      <c r="U14864" s="21"/>
      <c r="V14864" s="21"/>
      <c r="W14864" s="21"/>
      <c r="X14864" s="21"/>
      <c r="Y14864" s="21"/>
    </row>
    <row r="14865" spans="3:27" s="1" customFormat="1" ht="15" customHeight="1" x14ac:dyDescent="0.35">
      <c r="C14865" s="2"/>
      <c r="E14865" s="7"/>
      <c r="F14865" s="8"/>
      <c r="G14865" s="9"/>
      <c r="H14865" s="9"/>
      <c r="I14865" s="9"/>
      <c r="J14865" s="9"/>
      <c r="K14865" s="9"/>
      <c r="L14865" s="9"/>
      <c r="N14865" s="23"/>
      <c r="O14865"/>
      <c r="P14865"/>
      <c r="Q14865" s="21"/>
      <c r="R14865" s="24"/>
      <c r="S14865" s="21"/>
      <c r="T14865" s="21"/>
      <c r="U14865" s="21"/>
      <c r="V14865" s="21"/>
      <c r="W14865" s="21"/>
      <c r="X14865" s="21"/>
      <c r="Y14865" s="21"/>
    </row>
    <row r="14866" spans="3:27" s="1" customFormat="1" ht="15" customHeight="1" x14ac:dyDescent="0.35">
      <c r="C14866" s="2"/>
      <c r="E14866" s="7"/>
      <c r="F14866" s="8"/>
      <c r="G14866" s="9"/>
      <c r="H14866" s="9"/>
      <c r="I14866" s="9"/>
      <c r="J14866" s="9"/>
      <c r="K14866" s="9"/>
      <c r="L14866" s="9"/>
      <c r="N14866" s="23"/>
      <c r="Q14866" s="21"/>
      <c r="R14866"/>
      <c r="S14866"/>
      <c r="T14866"/>
      <c r="U14866"/>
      <c r="V14866"/>
      <c r="W14866"/>
      <c r="X14866"/>
      <c r="Y14866"/>
    </row>
    <row r="14867" spans="3:27" s="1" customFormat="1" ht="15" customHeight="1" x14ac:dyDescent="0.35">
      <c r="C14867" s="2"/>
      <c r="E14867" s="7"/>
      <c r="F14867" s="8"/>
      <c r="G14867" s="9"/>
      <c r="H14867" s="9"/>
      <c r="I14867" s="9"/>
      <c r="J14867" s="9"/>
      <c r="K14867" s="9"/>
      <c r="L14867" s="9"/>
      <c r="N14867" s="23"/>
      <c r="O14867"/>
      <c r="P14867"/>
      <c r="Q14867" s="21"/>
      <c r="R14867" s="21"/>
      <c r="S14867"/>
      <c r="T14867"/>
      <c r="U14867"/>
      <c r="V14867"/>
      <c r="W14867"/>
      <c r="X14867"/>
      <c r="Y14867"/>
    </row>
    <row r="14868" spans="3:27" s="1" customFormat="1" ht="15" customHeight="1" x14ac:dyDescent="0.35">
      <c r="C14868" s="2"/>
      <c r="E14868" s="7"/>
      <c r="F14868" s="8"/>
      <c r="G14868" s="9"/>
      <c r="H14868" s="9"/>
      <c r="I14868" s="9"/>
      <c r="J14868" s="9"/>
      <c r="K14868" s="9"/>
      <c r="L14868" s="9"/>
      <c r="N14868" s="23"/>
      <c r="Q14868" s="21"/>
      <c r="R14868" s="21"/>
      <c r="S14868" s="21"/>
      <c r="T14868" s="21"/>
      <c r="U14868" s="21"/>
      <c r="V14868" s="21"/>
      <c r="W14868" s="21"/>
      <c r="X14868" s="21"/>
      <c r="Y14868" s="21"/>
    </row>
    <row r="14869" spans="3:27" s="1" customFormat="1" ht="15" customHeight="1" x14ac:dyDescent="0.35">
      <c r="C14869" s="2"/>
      <c r="E14869" s="7"/>
      <c r="F14869" s="8"/>
      <c r="G14869" s="9"/>
      <c r="H14869" s="9"/>
      <c r="I14869" s="9"/>
      <c r="J14869" s="9"/>
      <c r="K14869" s="9"/>
      <c r="L14869" s="9"/>
      <c r="N14869" s="23"/>
      <c r="Q14869" s="21"/>
      <c r="R14869" s="21"/>
      <c r="S14869" s="21"/>
      <c r="T14869" s="21"/>
      <c r="U14869" s="21"/>
      <c r="V14869" s="21"/>
      <c r="W14869" s="21"/>
      <c r="X14869" s="21"/>
      <c r="Y14869" s="21"/>
    </row>
    <row r="14870" spans="3:27" s="1" customFormat="1" ht="15" customHeight="1" x14ac:dyDescent="0.35">
      <c r="C14870" s="2"/>
      <c r="E14870" s="7"/>
      <c r="F14870" s="8"/>
      <c r="G14870" s="9"/>
      <c r="H14870" s="9"/>
      <c r="I14870" s="9"/>
      <c r="J14870" s="9"/>
      <c r="K14870" s="9"/>
      <c r="L14870" s="9"/>
      <c r="N14870" s="23"/>
      <c r="Q14870" s="21"/>
      <c r="R14870" s="24"/>
      <c r="S14870" s="21"/>
      <c r="T14870" s="21"/>
      <c r="U14870" s="21"/>
      <c r="V14870" s="21"/>
      <c r="W14870" s="21"/>
      <c r="X14870" s="21"/>
      <c r="Y14870" s="21"/>
    </row>
    <row r="14871" spans="3:27" s="1" customFormat="1" ht="15" customHeight="1" x14ac:dyDescent="0.35">
      <c r="C14871" s="2"/>
      <c r="E14871" s="7"/>
      <c r="F14871" s="8"/>
      <c r="G14871" s="9"/>
      <c r="H14871" s="9"/>
      <c r="I14871" s="9"/>
      <c r="J14871" s="9"/>
      <c r="K14871" s="9"/>
      <c r="L14871" s="9"/>
      <c r="N14871" s="23"/>
      <c r="Q14871" s="21"/>
      <c r="R14871" s="21"/>
      <c r="S14871" s="21"/>
      <c r="T14871" s="21"/>
      <c r="U14871" s="21"/>
      <c r="V14871" s="21"/>
      <c r="W14871" s="21"/>
      <c r="X14871" s="21"/>
      <c r="Y14871" s="21"/>
    </row>
    <row r="14872" spans="3:27" s="1" customFormat="1" ht="15" customHeight="1" x14ac:dyDescent="0.35">
      <c r="C14872" s="2"/>
      <c r="E14872" s="7"/>
      <c r="F14872" s="8"/>
      <c r="G14872" s="9"/>
      <c r="H14872" s="9"/>
      <c r="I14872" s="9"/>
      <c r="J14872" s="9"/>
      <c r="K14872" s="9"/>
      <c r="L14872" s="9"/>
      <c r="N14872" s="23"/>
      <c r="Q14872" s="21"/>
      <c r="R14872" s="21"/>
      <c r="S14872" s="21"/>
      <c r="T14872" s="21"/>
      <c r="U14872" s="21"/>
      <c r="V14872" s="21"/>
      <c r="W14872" s="21"/>
      <c r="X14872" s="21"/>
      <c r="Y14872" s="21"/>
    </row>
    <row r="14873" spans="3:27" s="1" customFormat="1" ht="15" customHeight="1" x14ac:dyDescent="0.35">
      <c r="C14873" s="2"/>
      <c r="E14873" s="7"/>
      <c r="F14873" s="8"/>
      <c r="G14873" s="9"/>
      <c r="H14873" s="9"/>
      <c r="I14873" s="9"/>
      <c r="J14873" s="9"/>
      <c r="K14873" s="9"/>
      <c r="L14873" s="9"/>
      <c r="N14873" s="23"/>
      <c r="Q14873" s="21"/>
      <c r="R14873" s="21"/>
      <c r="S14873" s="21"/>
      <c r="T14873" s="21"/>
      <c r="U14873" s="21"/>
      <c r="V14873" s="21"/>
      <c r="W14873" s="21"/>
      <c r="X14873" s="21"/>
      <c r="Y14873" s="21"/>
    </row>
    <row r="14874" spans="3:27" s="1" customFormat="1" ht="15" customHeight="1" x14ac:dyDescent="0.35">
      <c r="C14874" s="2"/>
      <c r="E14874" s="7"/>
      <c r="F14874" s="8"/>
      <c r="G14874" s="9"/>
      <c r="H14874" s="9"/>
      <c r="I14874" s="9"/>
      <c r="J14874" s="9"/>
      <c r="K14874" s="9"/>
      <c r="L14874" s="9"/>
      <c r="N14874" s="23"/>
      <c r="O14874"/>
      <c r="P14874"/>
      <c r="Q14874" s="21"/>
      <c r="R14874" s="21"/>
      <c r="S14874" s="21"/>
      <c r="T14874" s="21"/>
      <c r="U14874" s="21"/>
      <c r="V14874" s="21"/>
      <c r="W14874" s="21"/>
      <c r="X14874" s="21"/>
      <c r="Y14874" s="21"/>
    </row>
    <row r="14875" spans="3:27" s="1" customFormat="1" ht="15" customHeight="1" x14ac:dyDescent="0.35">
      <c r="C14875" s="2"/>
      <c r="E14875" s="7"/>
      <c r="F14875" s="8"/>
      <c r="G14875" s="9"/>
      <c r="H14875" s="9"/>
      <c r="I14875" s="9"/>
      <c r="J14875" s="9"/>
      <c r="K14875" s="9"/>
      <c r="L14875" s="9"/>
      <c r="N14875" s="23"/>
      <c r="Q14875" s="21"/>
      <c r="R14875" s="21"/>
      <c r="S14875" s="21"/>
      <c r="T14875" s="21"/>
      <c r="U14875" s="21"/>
      <c r="V14875" s="21"/>
      <c r="W14875" s="21"/>
      <c r="X14875" s="21"/>
      <c r="Y14875" s="21"/>
      <c r="Z14875"/>
      <c r="AA14875"/>
    </row>
    <row r="14876" spans="3:27" s="1" customFormat="1" ht="15" customHeight="1" x14ac:dyDescent="0.35">
      <c r="C14876" s="2"/>
      <c r="E14876" s="7"/>
      <c r="F14876" s="8"/>
      <c r="G14876" s="9"/>
      <c r="H14876" s="9"/>
      <c r="I14876" s="9"/>
      <c r="J14876" s="9"/>
      <c r="K14876" s="9"/>
      <c r="L14876" s="9"/>
      <c r="N14876" s="23"/>
      <c r="Q14876" s="21"/>
      <c r="R14876" s="21"/>
      <c r="S14876" s="21"/>
      <c r="T14876" s="21"/>
      <c r="U14876" s="21"/>
      <c r="V14876" s="21"/>
      <c r="W14876" s="21"/>
      <c r="X14876" s="21"/>
      <c r="Y14876" s="21"/>
    </row>
    <row r="14877" spans="3:27" s="1" customFormat="1" ht="12.75" customHeight="1" x14ac:dyDescent="0.35">
      <c r="C14877" s="2"/>
      <c r="E14877" s="7"/>
      <c r="F14877" s="8"/>
      <c r="G14877" s="9"/>
      <c r="H14877" s="9"/>
      <c r="I14877" s="9"/>
      <c r="J14877" s="9"/>
      <c r="K14877" s="9"/>
      <c r="L14877" s="9"/>
      <c r="N14877" s="23"/>
      <c r="Q14877" s="21"/>
      <c r="R14877" s="21"/>
      <c r="S14877" s="21"/>
      <c r="T14877" s="21"/>
      <c r="U14877" s="21"/>
      <c r="V14877" s="21"/>
      <c r="W14877" s="21"/>
      <c r="X14877" s="21"/>
      <c r="Y14877" s="21"/>
    </row>
    <row r="14878" spans="3:27" s="1" customFormat="1" ht="15" customHeight="1" x14ac:dyDescent="0.35">
      <c r="C14878" s="2"/>
      <c r="E14878" s="7"/>
      <c r="F14878" s="8"/>
      <c r="G14878" s="9"/>
      <c r="H14878" s="9"/>
      <c r="I14878" s="9"/>
      <c r="J14878" s="9"/>
      <c r="K14878" s="9"/>
      <c r="L14878" s="9"/>
      <c r="N14878" s="23"/>
      <c r="Q14878" s="21"/>
      <c r="R14878" s="21"/>
      <c r="S14878" s="21"/>
      <c r="T14878" s="21"/>
      <c r="U14878" s="21"/>
      <c r="V14878" s="21"/>
      <c r="W14878" s="21"/>
      <c r="X14878" s="21"/>
      <c r="Y14878" s="21"/>
    </row>
    <row r="14879" spans="3:27" s="1" customFormat="1" ht="15" customHeight="1" x14ac:dyDescent="0.35">
      <c r="C14879" s="2"/>
      <c r="E14879" s="7"/>
      <c r="F14879" s="8"/>
      <c r="G14879" s="9"/>
      <c r="H14879" s="9"/>
      <c r="I14879" s="9"/>
      <c r="J14879" s="9"/>
      <c r="K14879" s="9"/>
      <c r="L14879" s="9"/>
      <c r="N14879" s="23"/>
      <c r="Q14879" s="21"/>
      <c r="R14879" s="21"/>
      <c r="S14879" s="24"/>
      <c r="T14879" s="24"/>
      <c r="U14879" s="24"/>
      <c r="V14879" s="24"/>
      <c r="W14879" s="24"/>
      <c r="X14879" s="24"/>
      <c r="Y14879" s="24"/>
      <c r="Z14879" s="24"/>
      <c r="AA14879" s="24"/>
    </row>
    <row r="14880" spans="3:27" s="1" customFormat="1" ht="15" customHeight="1" x14ac:dyDescent="0.25">
      <c r="C14880" s="2"/>
      <c r="E14880" s="7"/>
      <c r="F14880" s="8"/>
      <c r="G14880" s="9"/>
      <c r="H14880" s="9"/>
      <c r="I14880" s="9"/>
      <c r="J14880" s="9"/>
      <c r="K14880" s="9"/>
      <c r="L14880" s="9"/>
      <c r="Q14880" s="21"/>
      <c r="R14880" s="21"/>
      <c r="S14880" s="21"/>
      <c r="T14880" s="21"/>
      <c r="U14880" s="21"/>
      <c r="V14880" s="21"/>
      <c r="W14880" s="21"/>
      <c r="X14880" s="21"/>
      <c r="Y14880" s="21"/>
    </row>
    <row r="14881" spans="3:27" s="1" customFormat="1" ht="15" customHeight="1" x14ac:dyDescent="0.25">
      <c r="C14881" s="2"/>
      <c r="E14881" s="7"/>
      <c r="F14881" s="8"/>
      <c r="G14881" s="9"/>
      <c r="H14881" s="9"/>
      <c r="I14881" s="9"/>
      <c r="J14881" s="9"/>
      <c r="K14881" s="9"/>
      <c r="L14881" s="9"/>
      <c r="Q14881" s="21"/>
      <c r="R14881" s="21"/>
      <c r="S14881" s="21"/>
      <c r="T14881" s="21"/>
      <c r="U14881" s="21"/>
      <c r="V14881" s="21"/>
      <c r="W14881" s="21"/>
      <c r="X14881" s="21"/>
      <c r="Y14881" s="21"/>
    </row>
    <row r="14882" spans="3:27" s="1" customFormat="1" ht="14.5" x14ac:dyDescent="0.35">
      <c r="C14882" s="2"/>
      <c r="E14882" s="7"/>
      <c r="F14882" s="8"/>
      <c r="G14882" s="9"/>
      <c r="H14882" s="9"/>
      <c r="I14882" s="9"/>
      <c r="J14882" s="9"/>
      <c r="K14882" s="9"/>
      <c r="L14882" s="9"/>
      <c r="N14882" s="23"/>
      <c r="Q14882" s="21"/>
      <c r="R14882" s="21"/>
      <c r="S14882" s="21"/>
      <c r="T14882" s="21"/>
      <c r="U14882" s="21"/>
      <c r="V14882" s="21"/>
      <c r="W14882" s="21"/>
      <c r="X14882" s="21"/>
      <c r="Y14882" s="21"/>
    </row>
    <row r="14883" spans="3:27" s="1" customFormat="1" ht="14.5" x14ac:dyDescent="0.35">
      <c r="C14883" s="2"/>
      <c r="E14883" s="7"/>
      <c r="F14883" s="8"/>
      <c r="G14883" s="9"/>
      <c r="H14883" s="9"/>
      <c r="I14883" s="9"/>
      <c r="J14883" s="9"/>
      <c r="K14883" s="9"/>
      <c r="L14883" s="9"/>
      <c r="N14883" s="23"/>
      <c r="Q14883" s="21"/>
      <c r="R14883" s="21"/>
      <c r="S14883" s="21"/>
      <c r="T14883" s="21"/>
      <c r="U14883" s="21"/>
      <c r="V14883" s="21"/>
      <c r="W14883" s="21"/>
      <c r="X14883" s="21"/>
      <c r="Y14883" s="21"/>
    </row>
    <row r="14884" spans="3:27" s="1" customFormat="1" ht="14.5" x14ac:dyDescent="0.35">
      <c r="C14884" s="2"/>
      <c r="E14884" s="7"/>
      <c r="F14884" s="8"/>
      <c r="G14884" s="9"/>
      <c r="H14884" s="9"/>
      <c r="I14884" s="9"/>
      <c r="J14884" s="9"/>
      <c r="K14884" s="9"/>
      <c r="L14884" s="9"/>
      <c r="N14884" s="23"/>
      <c r="Q14884" s="21"/>
      <c r="R14884" s="21"/>
      <c r="S14884" s="21"/>
      <c r="T14884" s="21"/>
      <c r="U14884" s="21"/>
      <c r="V14884" s="21"/>
      <c r="W14884" s="21"/>
      <c r="X14884" s="21"/>
      <c r="Y14884" s="21"/>
    </row>
    <row r="14885" spans="3:27" s="1" customFormat="1" ht="14.5" x14ac:dyDescent="0.35">
      <c r="C14885" s="2"/>
      <c r="E14885" s="7"/>
      <c r="F14885" s="8"/>
      <c r="G14885" s="9"/>
      <c r="H14885" s="9"/>
      <c r="I14885" s="9"/>
      <c r="J14885" s="9"/>
      <c r="K14885" s="9"/>
      <c r="L14885" s="9"/>
      <c r="N14885" s="23"/>
      <c r="Q14885" s="21"/>
      <c r="R14885" s="21"/>
      <c r="S14885" s="21"/>
      <c r="T14885" s="21"/>
      <c r="U14885" s="21"/>
      <c r="V14885" s="21"/>
      <c r="W14885" s="21"/>
      <c r="X14885" s="21"/>
      <c r="Y14885" s="21"/>
    </row>
    <row r="14886" spans="3:27" s="1" customFormat="1" ht="12.75" customHeight="1" x14ac:dyDescent="0.35">
      <c r="C14886" s="2"/>
      <c r="E14886" s="7"/>
      <c r="F14886" s="8"/>
      <c r="G14886" s="9"/>
      <c r="H14886" s="9"/>
      <c r="I14886" s="9"/>
      <c r="J14886" s="9"/>
      <c r="K14886" s="9"/>
      <c r="L14886" s="9"/>
      <c r="N14886" s="23"/>
      <c r="Q14886" s="21"/>
      <c r="R14886" s="21"/>
      <c r="S14886" s="21"/>
      <c r="T14886" s="21"/>
      <c r="U14886" s="21"/>
      <c r="V14886" s="21"/>
      <c r="W14886" s="21"/>
      <c r="X14886" s="21"/>
      <c r="Y14886" s="21"/>
    </row>
    <row r="14887" spans="3:27" s="1" customFormat="1" ht="12.75" customHeight="1" x14ac:dyDescent="0.35">
      <c r="C14887" s="2"/>
      <c r="E14887" s="7"/>
      <c r="F14887" s="8"/>
      <c r="G14887" s="9"/>
      <c r="H14887" s="9"/>
      <c r="I14887" s="9"/>
      <c r="J14887" s="9"/>
      <c r="K14887" s="9"/>
      <c r="L14887" s="9"/>
      <c r="N14887" s="23"/>
      <c r="Q14887" s="21"/>
      <c r="R14887" s="21"/>
      <c r="S14887"/>
      <c r="T14887"/>
      <c r="U14887"/>
      <c r="V14887"/>
      <c r="W14887"/>
      <c r="X14887"/>
      <c r="Y14887"/>
    </row>
    <row r="14888" spans="3:27" s="1" customFormat="1" ht="15" customHeight="1" x14ac:dyDescent="0.35">
      <c r="C14888" s="2"/>
      <c r="E14888" s="7"/>
      <c r="F14888" s="8"/>
      <c r="G14888" s="9"/>
      <c r="H14888" s="9"/>
      <c r="I14888" s="9"/>
      <c r="J14888" s="9"/>
      <c r="K14888" s="9"/>
      <c r="L14888" s="9"/>
      <c r="N14888" s="23"/>
      <c r="Q14888" s="21"/>
      <c r="R14888"/>
      <c r="S14888" s="21"/>
      <c r="T14888" s="21"/>
      <c r="U14888" s="21"/>
      <c r="V14888" s="21"/>
      <c r="W14888" s="21"/>
      <c r="X14888" s="21"/>
      <c r="Y14888" s="21"/>
      <c r="Z14888"/>
      <c r="AA14888"/>
    </row>
    <row r="14889" spans="3:27" s="1" customFormat="1" ht="15" customHeight="1" x14ac:dyDescent="0.35">
      <c r="C14889" s="2"/>
      <c r="E14889" s="7"/>
      <c r="F14889" s="8"/>
      <c r="G14889" s="9"/>
      <c r="H14889" s="9"/>
      <c r="I14889" s="9"/>
      <c r="J14889" s="9"/>
      <c r="K14889" s="9"/>
      <c r="L14889" s="9"/>
      <c r="N14889" s="23"/>
      <c r="Q14889" s="21"/>
      <c r="R14889" s="21"/>
      <c r="S14889" s="21"/>
      <c r="T14889" s="21"/>
      <c r="U14889" s="21"/>
      <c r="V14889" s="21"/>
      <c r="W14889" s="21"/>
      <c r="X14889" s="21"/>
      <c r="Y14889" s="21"/>
    </row>
    <row r="14890" spans="3:27" s="1" customFormat="1" ht="15" customHeight="1" x14ac:dyDescent="0.35">
      <c r="C14890" s="2"/>
      <c r="E14890" s="7"/>
      <c r="F14890" s="8"/>
      <c r="G14890" s="9"/>
      <c r="H14890" s="9"/>
      <c r="I14890" s="9"/>
      <c r="J14890" s="9"/>
      <c r="K14890" s="9"/>
      <c r="L14890" s="9"/>
      <c r="N14890" s="23"/>
      <c r="Q14890" s="21"/>
      <c r="R14890"/>
      <c r="S14890" s="21"/>
      <c r="T14890" s="21"/>
      <c r="U14890" s="21"/>
      <c r="V14890" s="21"/>
      <c r="W14890" s="21"/>
      <c r="X14890" s="21"/>
      <c r="Y14890" s="21"/>
    </row>
    <row r="14891" spans="3:27" s="1" customFormat="1" ht="15" customHeight="1" x14ac:dyDescent="0.35">
      <c r="C14891" s="2"/>
      <c r="E14891" s="7"/>
      <c r="F14891" s="8"/>
      <c r="G14891" s="9"/>
      <c r="H14891" s="9"/>
      <c r="I14891" s="9"/>
      <c r="J14891" s="9"/>
      <c r="K14891" s="9"/>
      <c r="L14891" s="9"/>
      <c r="N14891" s="23"/>
      <c r="Q14891" s="21"/>
      <c r="R14891" s="21"/>
      <c r="S14891" s="21"/>
      <c r="T14891" s="21"/>
      <c r="U14891" s="21"/>
      <c r="V14891" s="21"/>
      <c r="W14891" s="21"/>
      <c r="X14891" s="21"/>
      <c r="Y14891" s="21"/>
    </row>
    <row r="14892" spans="3:27" s="1" customFormat="1" ht="15" customHeight="1" x14ac:dyDescent="0.35">
      <c r="C14892" s="2"/>
      <c r="E14892" s="7"/>
      <c r="F14892" s="8"/>
      <c r="G14892" s="9"/>
      <c r="H14892" s="9"/>
      <c r="I14892" s="9"/>
      <c r="J14892" s="9"/>
      <c r="K14892" s="9"/>
      <c r="L14892" s="9"/>
      <c r="N14892" s="23"/>
      <c r="Q14892" s="21"/>
      <c r="R14892" s="21"/>
      <c r="S14892" s="21"/>
      <c r="T14892" s="21"/>
      <c r="U14892" s="21"/>
      <c r="V14892" s="21"/>
      <c r="W14892" s="21"/>
      <c r="X14892" s="21"/>
      <c r="Y14892" s="21"/>
    </row>
    <row r="14893" spans="3:27" s="1" customFormat="1" ht="12.75" customHeight="1" x14ac:dyDescent="0.35">
      <c r="C14893" s="2"/>
      <c r="E14893" s="7"/>
      <c r="F14893" s="8"/>
      <c r="G14893" s="9"/>
      <c r="H14893" s="9"/>
      <c r="I14893" s="9"/>
      <c r="J14893" s="9"/>
      <c r="K14893" s="9"/>
      <c r="L14893" s="9"/>
      <c r="N14893" s="23"/>
      <c r="O14893"/>
      <c r="P14893"/>
      <c r="Q14893" s="21"/>
      <c r="R14893" s="21"/>
      <c r="S14893" s="21"/>
      <c r="T14893" s="21"/>
      <c r="U14893" s="21"/>
      <c r="V14893" s="21"/>
      <c r="W14893" s="21"/>
      <c r="X14893" s="21"/>
      <c r="Y14893" s="21"/>
    </row>
    <row r="14894" spans="3:27" s="1" customFormat="1" ht="14.5" x14ac:dyDescent="0.35">
      <c r="C14894" s="2"/>
      <c r="E14894" s="7"/>
      <c r="F14894" s="8"/>
      <c r="G14894" s="9"/>
      <c r="H14894" s="9"/>
      <c r="I14894" s="9"/>
      <c r="J14894" s="9"/>
      <c r="K14894" s="9"/>
      <c r="L14894" s="9"/>
      <c r="N14894" s="23"/>
      <c r="Q14894" s="21"/>
      <c r="R14894" s="21"/>
      <c r="S14894" s="21"/>
      <c r="T14894" s="21"/>
      <c r="U14894" s="21"/>
      <c r="V14894" s="21"/>
      <c r="W14894" s="21"/>
      <c r="X14894" s="21"/>
      <c r="Y14894" s="21"/>
    </row>
    <row r="14895" spans="3:27" s="1" customFormat="1" ht="15" customHeight="1" x14ac:dyDescent="0.35">
      <c r="C14895" s="2"/>
      <c r="E14895" s="7"/>
      <c r="F14895" s="8"/>
      <c r="G14895" s="9"/>
      <c r="H14895" s="9"/>
      <c r="I14895" s="9"/>
      <c r="J14895" s="9"/>
      <c r="K14895" s="9"/>
      <c r="L14895" s="9"/>
      <c r="N14895" s="23"/>
      <c r="O14895" s="24"/>
      <c r="P14895" s="24"/>
      <c r="Q14895" s="21"/>
      <c r="R14895" s="21"/>
    </row>
    <row r="14896" spans="3:27" s="1" customFormat="1" ht="15" customHeight="1" x14ac:dyDescent="0.35">
      <c r="C14896" s="2"/>
      <c r="E14896" s="7"/>
      <c r="F14896" s="8"/>
      <c r="G14896" s="9"/>
      <c r="H14896" s="9"/>
      <c r="I14896" s="9"/>
      <c r="J14896" s="9"/>
      <c r="K14896" s="9"/>
      <c r="L14896" s="9"/>
      <c r="N14896" s="23"/>
      <c r="Q14896" s="21"/>
      <c r="R14896" s="21"/>
      <c r="S14896" s="21"/>
      <c r="T14896" s="21"/>
      <c r="U14896" s="21"/>
      <c r="V14896" s="21"/>
      <c r="W14896" s="21"/>
      <c r="X14896" s="21"/>
      <c r="Y14896" s="21"/>
    </row>
    <row r="14897" spans="3:27" s="1" customFormat="1" ht="15" customHeight="1" x14ac:dyDescent="0.35">
      <c r="C14897" s="2"/>
      <c r="E14897" s="7"/>
      <c r="F14897" s="8"/>
      <c r="G14897" s="9"/>
      <c r="H14897" s="9"/>
      <c r="I14897" s="9"/>
      <c r="J14897" s="9"/>
      <c r="K14897" s="9"/>
      <c r="L14897" s="9"/>
      <c r="N14897" s="23"/>
      <c r="Q14897" s="21"/>
      <c r="R14897" s="21"/>
      <c r="S14897" s="21"/>
      <c r="T14897" s="21"/>
      <c r="U14897" s="21"/>
      <c r="V14897" s="21"/>
      <c r="W14897" s="21"/>
      <c r="X14897" s="21"/>
      <c r="Y14897" s="21"/>
    </row>
    <row r="14898" spans="3:27" s="1" customFormat="1" ht="15" customHeight="1" x14ac:dyDescent="0.35">
      <c r="C14898" s="2"/>
      <c r="E14898" s="7"/>
      <c r="F14898" s="8"/>
      <c r="G14898" s="9"/>
      <c r="H14898" s="9"/>
      <c r="I14898" s="9"/>
      <c r="J14898" s="9"/>
      <c r="K14898" s="9"/>
      <c r="L14898" s="9"/>
      <c r="N14898" s="23"/>
      <c r="Q14898" s="21"/>
      <c r="R14898" s="21"/>
      <c r="S14898" s="21"/>
      <c r="T14898" s="21"/>
      <c r="U14898" s="21"/>
      <c r="V14898" s="21"/>
      <c r="W14898" s="21"/>
      <c r="X14898" s="21"/>
      <c r="Y14898" s="21"/>
    </row>
    <row r="14899" spans="3:27" s="1" customFormat="1" ht="15" customHeight="1" x14ac:dyDescent="0.35">
      <c r="C14899" s="2"/>
      <c r="E14899" s="7"/>
      <c r="F14899" s="8"/>
      <c r="G14899" s="9"/>
      <c r="H14899" s="9"/>
      <c r="I14899" s="9"/>
      <c r="J14899" s="9"/>
      <c r="K14899" s="9"/>
      <c r="L14899" s="9"/>
      <c r="N14899" s="23"/>
      <c r="Q14899" s="21"/>
      <c r="R14899" s="21"/>
      <c r="S14899" s="21"/>
      <c r="T14899" s="21"/>
      <c r="U14899" s="21"/>
      <c r="V14899" s="21"/>
      <c r="W14899" s="21"/>
      <c r="X14899" s="21"/>
      <c r="Y14899" s="21"/>
    </row>
    <row r="14900" spans="3:27" s="1" customFormat="1" ht="15" customHeight="1" x14ac:dyDescent="0.35">
      <c r="C14900" s="2"/>
      <c r="E14900" s="7"/>
      <c r="F14900" s="8"/>
      <c r="G14900" s="9"/>
      <c r="H14900" s="9"/>
      <c r="I14900" s="9"/>
      <c r="J14900" s="9"/>
      <c r="K14900" s="9"/>
      <c r="L14900" s="9"/>
      <c r="N14900" s="23"/>
      <c r="O14900"/>
      <c r="P14900"/>
      <c r="Q14900" s="21"/>
      <c r="R14900" s="21"/>
      <c r="S14900" s="21"/>
      <c r="T14900" s="21"/>
      <c r="U14900" s="21"/>
      <c r="V14900" s="21"/>
      <c r="W14900" s="21"/>
      <c r="X14900" s="21"/>
      <c r="Y14900" s="21"/>
    </row>
    <row r="14901" spans="3:27" s="1" customFormat="1" ht="15" customHeight="1" x14ac:dyDescent="0.35">
      <c r="C14901" s="2"/>
      <c r="E14901" s="7"/>
      <c r="F14901" s="8"/>
      <c r="G14901" s="9"/>
      <c r="H14901" s="9"/>
      <c r="I14901" s="9"/>
      <c r="J14901" s="9"/>
      <c r="K14901" s="9"/>
      <c r="L14901" s="9"/>
      <c r="N14901" s="23"/>
      <c r="Q14901" s="21"/>
      <c r="R14901"/>
      <c r="S14901" s="21"/>
      <c r="T14901" s="21"/>
      <c r="U14901" s="21"/>
      <c r="V14901" s="21"/>
      <c r="W14901" s="21"/>
      <c r="X14901" s="21"/>
      <c r="Y14901" s="21"/>
    </row>
    <row r="14902" spans="3:27" s="1" customFormat="1" ht="15" customHeight="1" x14ac:dyDescent="0.35">
      <c r="C14902" s="2"/>
      <c r="E14902" s="7"/>
      <c r="F14902" s="8"/>
      <c r="G14902" s="9"/>
      <c r="H14902" s="9"/>
      <c r="I14902" s="9"/>
      <c r="J14902" s="9"/>
      <c r="K14902" s="9"/>
      <c r="L14902" s="9"/>
      <c r="N14902" s="23"/>
      <c r="Q14902" s="21"/>
      <c r="R14902" s="21"/>
      <c r="S14902" s="21"/>
      <c r="T14902" s="21"/>
      <c r="U14902" s="21"/>
      <c r="V14902" s="21"/>
      <c r="W14902" s="21"/>
      <c r="X14902" s="21"/>
      <c r="Y14902" s="21"/>
    </row>
    <row r="14903" spans="3:27" s="1" customFormat="1" ht="15" customHeight="1" x14ac:dyDescent="0.35">
      <c r="C14903" s="2"/>
      <c r="E14903" s="7"/>
      <c r="F14903" s="8"/>
      <c r="G14903" s="9"/>
      <c r="H14903" s="9"/>
      <c r="I14903" s="9"/>
      <c r="J14903" s="9"/>
      <c r="K14903" s="9"/>
      <c r="L14903" s="9"/>
      <c r="N14903" s="23"/>
      <c r="Q14903" s="21"/>
      <c r="R14903" s="21"/>
      <c r="S14903" s="21"/>
      <c r="T14903" s="21"/>
      <c r="U14903" s="21"/>
      <c r="V14903" s="21"/>
      <c r="W14903" s="21"/>
      <c r="X14903" s="21"/>
      <c r="Y14903" s="21"/>
    </row>
    <row r="14904" spans="3:27" s="1" customFormat="1" ht="12.75" customHeight="1" x14ac:dyDescent="0.35">
      <c r="C14904" s="2"/>
      <c r="E14904" s="7"/>
      <c r="F14904" s="8"/>
      <c r="G14904" s="9"/>
      <c r="H14904" s="9"/>
      <c r="I14904" s="9"/>
      <c r="J14904" s="9"/>
      <c r="K14904" s="9"/>
      <c r="L14904" s="9"/>
      <c r="N14904" s="23"/>
      <c r="Q14904" s="21"/>
      <c r="R14904" s="21"/>
      <c r="S14904" s="21"/>
      <c r="T14904" s="21"/>
      <c r="U14904" s="21"/>
      <c r="V14904" s="21"/>
      <c r="W14904" s="21"/>
      <c r="X14904" s="21"/>
      <c r="Y14904" s="21"/>
    </row>
    <row r="14905" spans="3:27" s="1" customFormat="1" ht="15" customHeight="1" x14ac:dyDescent="0.35">
      <c r="C14905" s="2"/>
      <c r="E14905" s="7"/>
      <c r="F14905" s="8"/>
      <c r="G14905" s="9"/>
      <c r="H14905" s="9"/>
      <c r="I14905" s="9"/>
      <c r="J14905" s="9"/>
      <c r="K14905" s="9"/>
      <c r="L14905" s="9"/>
      <c r="N14905" s="23"/>
      <c r="Q14905" s="21"/>
      <c r="R14905" s="21"/>
      <c r="S14905" s="21"/>
      <c r="T14905" s="21"/>
      <c r="U14905" s="21"/>
      <c r="V14905" s="21"/>
      <c r="W14905" s="21"/>
      <c r="X14905" s="21"/>
      <c r="Y14905" s="21"/>
    </row>
    <row r="14906" spans="3:27" s="1" customFormat="1" ht="15" customHeight="1" x14ac:dyDescent="0.35">
      <c r="C14906" s="2"/>
      <c r="E14906" s="7"/>
      <c r="F14906" s="8"/>
      <c r="G14906" s="9"/>
      <c r="H14906" s="9"/>
      <c r="I14906" s="9"/>
      <c r="J14906" s="9"/>
      <c r="K14906" s="9"/>
      <c r="L14906" s="9"/>
      <c r="Q14906" s="21"/>
      <c r="R14906" s="21"/>
      <c r="S14906"/>
      <c r="T14906"/>
      <c r="U14906"/>
      <c r="V14906"/>
      <c r="W14906"/>
      <c r="X14906"/>
      <c r="Y14906"/>
    </row>
    <row r="14907" spans="3:27" s="1" customFormat="1" ht="15" customHeight="1" x14ac:dyDescent="0.35">
      <c r="C14907" s="2"/>
      <c r="E14907" s="7"/>
      <c r="F14907" s="8"/>
      <c r="G14907" s="9"/>
      <c r="H14907" s="9"/>
      <c r="I14907" s="9"/>
      <c r="J14907" s="9"/>
      <c r="K14907" s="9"/>
      <c r="L14907" s="9"/>
      <c r="N14907" s="23"/>
      <c r="Q14907" s="21"/>
      <c r="R14907" s="21"/>
      <c r="S14907" s="21"/>
      <c r="T14907" s="21"/>
      <c r="U14907" s="21"/>
      <c r="V14907" s="21"/>
      <c r="W14907" s="21"/>
      <c r="X14907" s="21"/>
      <c r="Y14907" s="21"/>
    </row>
    <row r="14908" spans="3:27" s="1" customFormat="1" ht="14.5" x14ac:dyDescent="0.35">
      <c r="C14908" s="2"/>
      <c r="E14908" s="7"/>
      <c r="F14908" s="8"/>
      <c r="G14908" s="9"/>
      <c r="H14908" s="9"/>
      <c r="I14908" s="9"/>
      <c r="J14908" s="9"/>
      <c r="K14908" s="9"/>
      <c r="L14908" s="9"/>
      <c r="N14908" s="23"/>
      <c r="Q14908" s="21"/>
      <c r="R14908" s="21"/>
      <c r="S14908" s="21"/>
      <c r="T14908" s="21"/>
      <c r="U14908" s="21"/>
      <c r="V14908" s="21"/>
      <c r="W14908" s="21"/>
      <c r="X14908" s="21"/>
      <c r="Y14908" s="21"/>
    </row>
    <row r="14909" spans="3:27" s="1" customFormat="1" ht="14.5" x14ac:dyDescent="0.35">
      <c r="C14909" s="2"/>
      <c r="E14909" s="7"/>
      <c r="F14909" s="8"/>
      <c r="G14909" s="9"/>
      <c r="H14909" s="9"/>
      <c r="I14909" s="9"/>
      <c r="J14909" s="9"/>
      <c r="K14909" s="9"/>
      <c r="L14909" s="9"/>
      <c r="N14909" s="23"/>
      <c r="O14909"/>
      <c r="P14909"/>
      <c r="Q14909" s="21"/>
      <c r="R14909"/>
      <c r="S14909" s="21"/>
      <c r="T14909" s="21"/>
      <c r="U14909" s="21"/>
      <c r="V14909" s="21"/>
      <c r="W14909" s="21"/>
      <c r="X14909" s="21"/>
      <c r="Y14909" s="21"/>
    </row>
    <row r="14910" spans="3:27" s="1" customFormat="1" ht="15" customHeight="1" x14ac:dyDescent="0.35">
      <c r="C14910" s="2"/>
      <c r="E14910" s="7"/>
      <c r="F14910" s="8"/>
      <c r="G14910" s="9"/>
      <c r="H14910" s="9"/>
      <c r="I14910" s="9"/>
      <c r="J14910" s="9"/>
      <c r="K14910" s="9"/>
      <c r="L14910" s="9"/>
      <c r="N14910" s="23"/>
      <c r="Q14910" s="21"/>
      <c r="R14910" s="21"/>
      <c r="S14910"/>
      <c r="T14910"/>
      <c r="U14910"/>
      <c r="V14910"/>
      <c r="W14910"/>
      <c r="X14910"/>
      <c r="Y14910"/>
    </row>
    <row r="14911" spans="3:27" s="1" customFormat="1" ht="15" customHeight="1" x14ac:dyDescent="0.35">
      <c r="C14911" s="2"/>
      <c r="E14911" s="7"/>
      <c r="F14911" s="8"/>
      <c r="G14911" s="9"/>
      <c r="H14911" s="9"/>
      <c r="I14911" s="9"/>
      <c r="J14911" s="9"/>
      <c r="K14911" s="9"/>
      <c r="L14911" s="9"/>
      <c r="N14911" s="23"/>
      <c r="Q14911" s="21"/>
      <c r="R14911" s="21"/>
      <c r="S14911"/>
      <c r="T14911"/>
      <c r="U14911"/>
      <c r="V14911"/>
      <c r="W14911"/>
      <c r="X14911"/>
      <c r="Y14911"/>
    </row>
    <row r="14912" spans="3:27" s="1" customFormat="1" ht="15" customHeight="1" x14ac:dyDescent="0.35">
      <c r="C14912" s="2"/>
      <c r="E14912" s="7"/>
      <c r="F14912" s="8"/>
      <c r="G14912" s="9"/>
      <c r="H14912" s="9"/>
      <c r="I14912" s="9"/>
      <c r="J14912" s="9"/>
      <c r="K14912" s="9"/>
      <c r="L14912" s="9"/>
      <c r="N14912" s="23"/>
      <c r="Q14912" s="21"/>
      <c r="R14912" s="21"/>
      <c r="S14912" s="21"/>
      <c r="T14912" s="21"/>
      <c r="U14912" s="21"/>
      <c r="V14912" s="21"/>
      <c r="W14912" s="21"/>
      <c r="X14912" s="21"/>
      <c r="Y14912" s="21"/>
      <c r="Z14912"/>
      <c r="AA14912"/>
    </row>
    <row r="14913" spans="3:27" s="1" customFormat="1" ht="15" customHeight="1" x14ac:dyDescent="0.35">
      <c r="C14913" s="2"/>
      <c r="E14913" s="7"/>
      <c r="F14913" s="8"/>
      <c r="G14913" s="9"/>
      <c r="H14913" s="9"/>
      <c r="I14913" s="9"/>
      <c r="J14913" s="9"/>
      <c r="K14913" s="9"/>
      <c r="L14913" s="9"/>
      <c r="N14913" s="23"/>
      <c r="Q14913" s="21"/>
      <c r="R14913" s="21"/>
      <c r="S14913" s="21"/>
      <c r="T14913" s="21"/>
      <c r="U14913" s="21"/>
      <c r="V14913" s="21"/>
      <c r="W14913" s="21"/>
      <c r="X14913" s="21"/>
      <c r="Y14913" s="21"/>
    </row>
    <row r="14914" spans="3:27" s="1" customFormat="1" ht="15" customHeight="1" x14ac:dyDescent="0.35">
      <c r="C14914" s="2"/>
      <c r="E14914" s="7"/>
      <c r="F14914" s="8"/>
      <c r="G14914" s="9"/>
      <c r="H14914" s="9"/>
      <c r="I14914" s="9"/>
      <c r="J14914" s="9"/>
      <c r="K14914" s="9"/>
      <c r="L14914" s="9"/>
      <c r="N14914" s="23"/>
      <c r="Q14914" s="21"/>
      <c r="R14914" s="21"/>
      <c r="S14914" s="21"/>
      <c r="T14914" s="21"/>
      <c r="U14914" s="21"/>
      <c r="V14914" s="21"/>
      <c r="W14914" s="21"/>
      <c r="X14914" s="21"/>
      <c r="Y14914" s="21"/>
    </row>
    <row r="14915" spans="3:27" s="1" customFormat="1" ht="15" customHeight="1" x14ac:dyDescent="0.35">
      <c r="C14915" s="2"/>
      <c r="E14915" s="7"/>
      <c r="F14915" s="8"/>
      <c r="G14915" s="9"/>
      <c r="H14915" s="9"/>
      <c r="I14915" s="9"/>
      <c r="J14915" s="9"/>
      <c r="K14915" s="9"/>
      <c r="L14915" s="9"/>
      <c r="N14915" s="23"/>
      <c r="Q14915" s="21"/>
      <c r="R14915" s="21"/>
      <c r="S14915"/>
      <c r="T14915"/>
      <c r="U14915"/>
      <c r="V14915"/>
      <c r="W14915"/>
      <c r="X14915"/>
      <c r="Y14915"/>
    </row>
    <row r="14916" spans="3:27" s="1" customFormat="1" ht="15" customHeight="1" x14ac:dyDescent="0.35">
      <c r="C14916" s="2"/>
      <c r="E14916" s="7"/>
      <c r="F14916" s="8"/>
      <c r="G14916" s="9"/>
      <c r="H14916" s="9"/>
      <c r="I14916" s="9"/>
      <c r="J14916" s="9"/>
      <c r="K14916" s="9"/>
      <c r="L14916" s="9"/>
      <c r="N14916" s="23"/>
      <c r="Q14916" s="21"/>
      <c r="R14916" s="21"/>
      <c r="S14916"/>
      <c r="T14916"/>
      <c r="U14916"/>
      <c r="V14916"/>
      <c r="W14916"/>
      <c r="X14916"/>
      <c r="Y14916"/>
      <c r="Z14916"/>
      <c r="AA14916"/>
    </row>
    <row r="14917" spans="3:27" s="1" customFormat="1" ht="14.5" x14ac:dyDescent="0.35">
      <c r="C14917" s="2"/>
      <c r="E14917" s="7"/>
      <c r="F14917" s="8"/>
      <c r="G14917" s="9"/>
      <c r="H14917" s="9"/>
      <c r="I14917" s="9"/>
      <c r="J14917" s="9"/>
      <c r="K14917" s="9"/>
      <c r="L14917" s="9"/>
      <c r="Q14917" s="21"/>
      <c r="R14917" s="21"/>
      <c r="S14917"/>
      <c r="T14917"/>
      <c r="U14917"/>
      <c r="V14917"/>
      <c r="W14917"/>
      <c r="X14917"/>
      <c r="Y14917"/>
    </row>
    <row r="14918" spans="3:27" s="1" customFormat="1" ht="15" customHeight="1" x14ac:dyDescent="0.35">
      <c r="C14918" s="2"/>
      <c r="E14918" s="7"/>
      <c r="F14918" s="8"/>
      <c r="G14918" s="9"/>
      <c r="H14918" s="9"/>
      <c r="I14918" s="9"/>
      <c r="J14918" s="9"/>
      <c r="K14918" s="9"/>
      <c r="L14918" s="9"/>
      <c r="N14918" s="23"/>
      <c r="Q14918" s="21"/>
      <c r="R14918" s="21"/>
      <c r="S14918" s="21"/>
      <c r="T14918" s="21"/>
      <c r="U14918" s="21"/>
      <c r="V14918" s="21"/>
      <c r="W14918" s="21"/>
      <c r="X14918" s="21"/>
      <c r="Y14918" s="21"/>
    </row>
    <row r="14919" spans="3:27" s="1" customFormat="1" ht="14.5" x14ac:dyDescent="0.35">
      <c r="C14919" s="2"/>
      <c r="E14919" s="7"/>
      <c r="F14919" s="8"/>
      <c r="G14919" s="9"/>
      <c r="H14919" s="9"/>
      <c r="I14919" s="9"/>
      <c r="J14919" s="9"/>
      <c r="K14919" s="9"/>
      <c r="L14919" s="9"/>
      <c r="N14919" s="23"/>
      <c r="Q14919" s="21"/>
      <c r="R14919" s="21"/>
      <c r="S14919" s="21"/>
      <c r="T14919" s="21"/>
      <c r="U14919" s="21"/>
      <c r="V14919" s="21"/>
      <c r="W14919" s="21"/>
      <c r="X14919" s="21"/>
      <c r="Y14919" s="21"/>
    </row>
    <row r="14920" spans="3:27" s="1" customFormat="1" ht="15" customHeight="1" x14ac:dyDescent="0.35">
      <c r="C14920" s="2"/>
      <c r="E14920" s="7"/>
      <c r="F14920" s="8"/>
      <c r="G14920" s="9"/>
      <c r="H14920" s="9"/>
      <c r="I14920" s="9"/>
      <c r="J14920" s="9"/>
      <c r="K14920" s="9"/>
      <c r="L14920" s="9"/>
      <c r="N14920" s="23"/>
      <c r="O14920"/>
      <c r="P14920"/>
      <c r="Q14920" s="21"/>
      <c r="R14920"/>
      <c r="S14920" s="21"/>
      <c r="T14920" s="21"/>
      <c r="U14920" s="21"/>
      <c r="V14920" s="21"/>
      <c r="W14920" s="21"/>
      <c r="X14920" s="21"/>
      <c r="Y14920" s="21"/>
    </row>
    <row r="14921" spans="3:27" s="1" customFormat="1" ht="15" customHeight="1" x14ac:dyDescent="0.35">
      <c r="C14921" s="2"/>
      <c r="E14921" s="7"/>
      <c r="F14921" s="8"/>
      <c r="G14921" s="9"/>
      <c r="H14921" s="9"/>
      <c r="I14921" s="9"/>
      <c r="J14921" s="9"/>
      <c r="K14921" s="9"/>
      <c r="L14921" s="9"/>
      <c r="N14921" s="23"/>
      <c r="O14921"/>
      <c r="P14921"/>
      <c r="Q14921" s="21"/>
      <c r="R14921" s="21"/>
      <c r="S14921" s="21"/>
      <c r="T14921" s="21"/>
      <c r="U14921" s="21"/>
      <c r="V14921" s="21"/>
      <c r="W14921" s="21"/>
      <c r="X14921" s="21"/>
      <c r="Y14921" s="21"/>
    </row>
    <row r="14922" spans="3:27" s="1" customFormat="1" ht="12.75" customHeight="1" x14ac:dyDescent="0.35">
      <c r="C14922" s="2"/>
      <c r="E14922" s="7"/>
      <c r="F14922" s="8"/>
      <c r="G14922" s="9"/>
      <c r="H14922" s="9"/>
      <c r="I14922" s="9"/>
      <c r="J14922" s="9"/>
      <c r="K14922" s="9"/>
      <c r="L14922" s="9"/>
      <c r="N14922" s="23"/>
      <c r="O14922"/>
      <c r="P14922"/>
      <c r="Q14922" s="21"/>
      <c r="R14922" s="21"/>
      <c r="S14922" s="21"/>
      <c r="T14922" s="21"/>
      <c r="U14922" s="21"/>
      <c r="V14922" s="21"/>
      <c r="W14922" s="21"/>
      <c r="X14922" s="21"/>
      <c r="Y14922" s="21"/>
      <c r="Z14922"/>
      <c r="AA14922"/>
    </row>
    <row r="14923" spans="3:27" s="1" customFormat="1" ht="15" customHeight="1" x14ac:dyDescent="0.35">
      <c r="C14923" s="2"/>
      <c r="E14923" s="7"/>
      <c r="F14923" s="8"/>
      <c r="G14923" s="9"/>
      <c r="H14923" s="9"/>
      <c r="I14923" s="9"/>
      <c r="J14923" s="9"/>
      <c r="K14923" s="9"/>
      <c r="L14923" s="9"/>
      <c r="N14923" s="23"/>
      <c r="O14923"/>
      <c r="P14923"/>
      <c r="Q14923" s="21"/>
      <c r="R14923" s="21"/>
      <c r="S14923" s="21"/>
      <c r="T14923" s="21"/>
      <c r="U14923" s="21"/>
      <c r="V14923" s="21"/>
      <c r="W14923" s="21"/>
      <c r="X14923" s="21"/>
      <c r="Y14923" s="21"/>
    </row>
    <row r="14924" spans="3:27" s="1" customFormat="1" ht="12.75" customHeight="1" x14ac:dyDescent="0.35">
      <c r="C14924" s="2"/>
      <c r="E14924" s="7"/>
      <c r="F14924" s="8"/>
      <c r="G14924" s="9"/>
      <c r="H14924" s="9"/>
      <c r="I14924" s="9"/>
      <c r="J14924" s="9"/>
      <c r="K14924" s="9"/>
      <c r="L14924" s="9"/>
      <c r="N14924" s="23"/>
      <c r="O14924"/>
      <c r="P14924"/>
      <c r="Q14924" s="21"/>
      <c r="R14924" s="21"/>
      <c r="S14924"/>
      <c r="T14924"/>
      <c r="U14924"/>
      <c r="V14924"/>
      <c r="W14924"/>
      <c r="X14924"/>
      <c r="Y14924"/>
    </row>
    <row r="14925" spans="3:27" s="1" customFormat="1" ht="12.75" customHeight="1" x14ac:dyDescent="0.35">
      <c r="C14925" s="2"/>
      <c r="E14925" s="7"/>
      <c r="F14925" s="8"/>
      <c r="G14925" s="9"/>
      <c r="H14925" s="9"/>
      <c r="I14925" s="9"/>
      <c r="J14925" s="9"/>
      <c r="K14925" s="9"/>
      <c r="L14925" s="9"/>
      <c r="N14925" s="23"/>
      <c r="Q14925" s="21"/>
      <c r="R14925" s="21"/>
      <c r="S14925" s="21"/>
      <c r="T14925" s="21"/>
      <c r="U14925" s="21"/>
      <c r="V14925" s="21"/>
      <c r="W14925" s="21"/>
      <c r="X14925" s="21"/>
      <c r="Y14925" s="21"/>
    </row>
    <row r="14926" spans="3:27" s="1" customFormat="1" ht="12.75" customHeight="1" x14ac:dyDescent="0.35">
      <c r="C14926" s="2"/>
      <c r="E14926" s="7"/>
      <c r="F14926" s="45"/>
      <c r="G14926" s="35"/>
      <c r="H14926" s="35"/>
      <c r="I14926" s="35"/>
      <c r="J14926" s="35"/>
      <c r="K14926" s="35"/>
      <c r="L14926" s="35"/>
      <c r="M14926" s="23"/>
      <c r="N14926" s="23"/>
      <c r="Q14926" s="21"/>
      <c r="R14926" s="21"/>
      <c r="S14926"/>
      <c r="T14926"/>
      <c r="U14926"/>
      <c r="V14926"/>
      <c r="W14926"/>
      <c r="X14926"/>
      <c r="Y14926"/>
      <c r="Z14926"/>
      <c r="AA14926"/>
    </row>
    <row r="14927" spans="3:27" s="1" customFormat="1" ht="12.75" customHeight="1" x14ac:dyDescent="0.25">
      <c r="C14927" s="2"/>
      <c r="E14927" s="7"/>
      <c r="F14927" s="8"/>
      <c r="G14927" s="9"/>
      <c r="H14927" s="9"/>
      <c r="I14927" s="9"/>
      <c r="J14927" s="9"/>
      <c r="K14927" s="9"/>
      <c r="L14927" s="9"/>
      <c r="Q14927" s="21"/>
      <c r="R14927" s="21"/>
      <c r="S14927" s="21"/>
      <c r="T14927" s="21"/>
      <c r="U14927" s="21"/>
      <c r="V14927" s="21"/>
      <c r="W14927" s="21"/>
      <c r="X14927" s="21"/>
      <c r="Y14927" s="21"/>
    </row>
    <row r="14928" spans="3:27" s="1" customFormat="1" ht="12.75" customHeight="1" x14ac:dyDescent="0.35">
      <c r="C14928" s="2"/>
      <c r="E14928" s="7"/>
      <c r="F14928" s="8"/>
      <c r="G14928" s="9"/>
      <c r="H14928" s="9"/>
      <c r="I14928" s="9"/>
      <c r="J14928" s="9"/>
      <c r="K14928" s="9"/>
      <c r="L14928" s="9"/>
      <c r="N14928" s="23"/>
      <c r="Q14928" s="21"/>
      <c r="R14928" s="21"/>
      <c r="S14928" s="21"/>
      <c r="T14928" s="21"/>
      <c r="U14928" s="21"/>
      <c r="V14928" s="21"/>
      <c r="W14928" s="21"/>
      <c r="X14928" s="21"/>
      <c r="Y14928" s="21"/>
    </row>
    <row r="14929" spans="3:27" s="1" customFormat="1" ht="12.75" customHeight="1" x14ac:dyDescent="0.35">
      <c r="C14929" s="2"/>
      <c r="E14929" s="7"/>
      <c r="F14929" s="8"/>
      <c r="G14929" s="9"/>
      <c r="H14929" s="9"/>
      <c r="I14929" s="9"/>
      <c r="J14929" s="9"/>
      <c r="K14929" s="9"/>
      <c r="L14929" s="9"/>
      <c r="N14929" s="23"/>
      <c r="Q14929" s="21"/>
      <c r="R14929" s="21"/>
      <c r="S14929" s="21"/>
      <c r="T14929" s="21"/>
      <c r="U14929" s="21"/>
      <c r="V14929" s="21"/>
      <c r="W14929" s="21"/>
      <c r="X14929" s="21"/>
      <c r="Y14929" s="21"/>
    </row>
    <row r="14930" spans="3:27" s="1" customFormat="1" ht="12.75" customHeight="1" x14ac:dyDescent="0.35">
      <c r="C14930" s="2"/>
      <c r="E14930" s="7"/>
      <c r="F14930" s="8"/>
      <c r="G14930" s="9"/>
      <c r="H14930" s="9"/>
      <c r="I14930" s="9"/>
      <c r="J14930" s="9"/>
      <c r="K14930" s="9"/>
      <c r="L14930" s="9"/>
      <c r="N14930" s="23"/>
      <c r="Q14930" s="21"/>
      <c r="R14930" s="21"/>
      <c r="S14930" s="21"/>
      <c r="T14930" s="21"/>
      <c r="U14930" s="21"/>
      <c r="V14930" s="21"/>
      <c r="W14930" s="21"/>
      <c r="X14930" s="21"/>
      <c r="Y14930" s="21"/>
    </row>
    <row r="14931" spans="3:27" s="1" customFormat="1" ht="15" customHeight="1" x14ac:dyDescent="0.35">
      <c r="C14931" s="2"/>
      <c r="E14931" s="7"/>
      <c r="F14931" s="8"/>
      <c r="G14931" s="9"/>
      <c r="H14931" s="9"/>
      <c r="I14931" s="9"/>
      <c r="J14931" s="9"/>
      <c r="K14931" s="9"/>
      <c r="L14931" s="9"/>
      <c r="N14931" s="23"/>
      <c r="O14931"/>
      <c r="P14931"/>
      <c r="Q14931" s="21"/>
      <c r="R14931" s="21"/>
      <c r="S14931" s="21"/>
      <c r="T14931" s="21"/>
      <c r="U14931" s="21"/>
      <c r="V14931" s="21"/>
      <c r="W14931" s="21"/>
      <c r="X14931" s="21"/>
      <c r="Y14931" s="21"/>
    </row>
    <row r="14932" spans="3:27" s="1" customFormat="1" ht="12.75" customHeight="1" x14ac:dyDescent="0.35">
      <c r="C14932" s="2"/>
      <c r="E14932" s="7"/>
      <c r="F14932" s="45"/>
      <c r="G14932" s="35"/>
      <c r="H14932" s="35"/>
      <c r="I14932" s="35"/>
      <c r="J14932" s="35"/>
      <c r="K14932" s="35"/>
      <c r="L14932" s="35"/>
      <c r="N14932" s="23"/>
      <c r="Q14932" s="21"/>
      <c r="R14932" s="21"/>
      <c r="S14932" s="21"/>
      <c r="T14932" s="21"/>
      <c r="U14932" s="21"/>
      <c r="V14932" s="21"/>
      <c r="W14932" s="21"/>
      <c r="X14932" s="21"/>
      <c r="Y14932" s="21"/>
    </row>
    <row r="14933" spans="3:27" s="1" customFormat="1" ht="14.5" x14ac:dyDescent="0.35">
      <c r="C14933" s="2"/>
      <c r="E14933" s="7"/>
      <c r="F14933" s="8"/>
      <c r="G14933" s="9"/>
      <c r="H14933" s="9"/>
      <c r="I14933" s="9"/>
      <c r="J14933" s="9"/>
      <c r="K14933" s="9"/>
      <c r="L14933" s="9"/>
      <c r="N14933" s="23"/>
      <c r="O14933"/>
      <c r="P14933"/>
      <c r="Q14933" s="21"/>
      <c r="R14933" s="21"/>
      <c r="S14933"/>
      <c r="T14933"/>
      <c r="U14933"/>
      <c r="V14933"/>
      <c r="W14933"/>
      <c r="X14933"/>
      <c r="Y14933"/>
    </row>
    <row r="14934" spans="3:27" s="1" customFormat="1" ht="15" customHeight="1" x14ac:dyDescent="0.35">
      <c r="C14934" s="2"/>
      <c r="E14934" s="7"/>
      <c r="F14934" s="8"/>
      <c r="G14934" s="9"/>
      <c r="H14934" s="9"/>
      <c r="I14934" s="9"/>
      <c r="J14934" s="9"/>
      <c r="K14934" s="9"/>
      <c r="L14934" s="9"/>
      <c r="N14934" s="23"/>
      <c r="Q14934" s="21"/>
      <c r="R14934" s="21"/>
      <c r="S14934" s="21"/>
      <c r="T14934" s="21"/>
      <c r="U14934" s="21"/>
      <c r="V14934" s="21"/>
      <c r="W14934" s="21"/>
      <c r="X14934" s="21"/>
      <c r="Y14934" s="21"/>
    </row>
    <row r="14935" spans="3:27" s="1" customFormat="1" ht="14.5" x14ac:dyDescent="0.35">
      <c r="C14935" s="2"/>
      <c r="E14935" s="7"/>
      <c r="F14935" s="8"/>
      <c r="G14935" s="9"/>
      <c r="H14935" s="9"/>
      <c r="I14935" s="9"/>
      <c r="J14935" s="9"/>
      <c r="K14935" s="9"/>
      <c r="L14935" s="9"/>
      <c r="N14935" s="23"/>
      <c r="Q14935" s="21"/>
      <c r="R14935" s="21"/>
      <c r="S14935"/>
      <c r="T14935"/>
      <c r="U14935"/>
      <c r="V14935"/>
      <c r="W14935"/>
      <c r="X14935"/>
      <c r="Y14935"/>
    </row>
    <row r="14936" spans="3:27" s="1" customFormat="1" ht="15" customHeight="1" x14ac:dyDescent="0.35">
      <c r="C14936" s="2"/>
      <c r="E14936" s="7"/>
      <c r="F14936" s="8"/>
      <c r="G14936" s="9"/>
      <c r="H14936" s="9"/>
      <c r="I14936" s="9"/>
      <c r="J14936" s="9"/>
      <c r="K14936" s="9"/>
      <c r="L14936" s="9"/>
      <c r="N14936" s="23"/>
      <c r="O14936"/>
      <c r="P14936"/>
      <c r="Q14936" s="21"/>
      <c r="R14936"/>
      <c r="S14936" s="21"/>
      <c r="T14936" s="21"/>
      <c r="U14936" s="21"/>
      <c r="V14936" s="21"/>
      <c r="W14936" s="21"/>
      <c r="X14936" s="21"/>
      <c r="Y14936" s="21"/>
    </row>
    <row r="14937" spans="3:27" s="1" customFormat="1" ht="15" customHeight="1" x14ac:dyDescent="0.35">
      <c r="C14937" s="2"/>
      <c r="E14937" s="7"/>
      <c r="F14937" s="8"/>
      <c r="G14937" s="9"/>
      <c r="H14937" s="9"/>
      <c r="I14937" s="9"/>
      <c r="J14937" s="9"/>
      <c r="K14937" s="9"/>
      <c r="L14937" s="9"/>
      <c r="N14937" s="23"/>
      <c r="Q14937" s="21"/>
      <c r="R14937" s="21"/>
    </row>
    <row r="14938" spans="3:27" s="1" customFormat="1" ht="15" customHeight="1" x14ac:dyDescent="0.35">
      <c r="C14938" s="2"/>
      <c r="E14938" s="7"/>
      <c r="F14938" s="8"/>
      <c r="G14938" s="9"/>
      <c r="H14938" s="9"/>
      <c r="I14938" s="9"/>
      <c r="J14938" s="9"/>
      <c r="K14938" s="9"/>
      <c r="L14938" s="9"/>
      <c r="N14938" s="23"/>
      <c r="Q14938" s="21"/>
      <c r="R14938" s="21"/>
      <c r="S14938" s="24"/>
      <c r="T14938" s="24"/>
      <c r="U14938" s="24"/>
      <c r="V14938" s="24"/>
      <c r="W14938" s="24"/>
      <c r="X14938" s="24"/>
      <c r="Y14938" s="24"/>
      <c r="Z14938" s="24"/>
      <c r="AA14938" s="24"/>
    </row>
    <row r="14939" spans="3:27" s="1" customFormat="1" ht="15" customHeight="1" x14ac:dyDescent="0.35">
      <c r="C14939" s="2"/>
      <c r="E14939" s="7"/>
      <c r="F14939" s="8"/>
      <c r="G14939" s="9"/>
      <c r="H14939" s="9"/>
      <c r="I14939" s="9"/>
      <c r="J14939" s="9"/>
      <c r="K14939" s="9"/>
      <c r="L14939" s="9"/>
      <c r="N14939" s="23"/>
      <c r="Q14939" s="21"/>
      <c r="R14939" s="21"/>
      <c r="S14939" s="21"/>
      <c r="T14939" s="21"/>
      <c r="U14939" s="21"/>
      <c r="V14939" s="21"/>
      <c r="W14939" s="21"/>
      <c r="X14939" s="21"/>
      <c r="Y14939" s="21"/>
    </row>
    <row r="14940" spans="3:27" s="1" customFormat="1" ht="12.75" customHeight="1" x14ac:dyDescent="0.35">
      <c r="C14940" s="2"/>
      <c r="E14940" s="7"/>
      <c r="F14940" s="8"/>
      <c r="G14940" s="9"/>
      <c r="H14940" s="9"/>
      <c r="I14940" s="9"/>
      <c r="J14940" s="9"/>
      <c r="K14940" s="9"/>
      <c r="L14940" s="9"/>
      <c r="N14940" s="23"/>
      <c r="Q14940" s="21"/>
      <c r="R14940" s="21"/>
      <c r="S14940" s="21"/>
      <c r="T14940" s="21"/>
      <c r="U14940" s="21"/>
      <c r="V14940" s="21"/>
      <c r="W14940" s="21"/>
      <c r="X14940" s="21"/>
      <c r="Y14940" s="21"/>
    </row>
    <row r="14941" spans="3:27" s="1" customFormat="1" ht="12.75" customHeight="1" x14ac:dyDescent="0.35">
      <c r="C14941" s="2"/>
      <c r="E14941" s="7"/>
      <c r="F14941" s="8"/>
      <c r="G14941" s="9"/>
      <c r="H14941" s="9"/>
      <c r="I14941" s="9"/>
      <c r="J14941" s="9"/>
      <c r="K14941" s="9"/>
      <c r="L14941" s="9"/>
      <c r="N14941" s="23"/>
      <c r="Q14941" s="21"/>
      <c r="R14941" s="21"/>
      <c r="S14941" s="21"/>
      <c r="T14941" s="21"/>
      <c r="U14941" s="21"/>
      <c r="V14941" s="21"/>
      <c r="W14941" s="21"/>
      <c r="X14941" s="21"/>
      <c r="Y14941" s="21"/>
    </row>
    <row r="14942" spans="3:27" s="1" customFormat="1" ht="12.75" customHeight="1" x14ac:dyDescent="0.35">
      <c r="C14942" s="2"/>
      <c r="E14942" s="7"/>
      <c r="F14942" s="45"/>
      <c r="G14942" s="35"/>
      <c r="H14942" s="35"/>
      <c r="I14942" s="35"/>
      <c r="J14942" s="35"/>
      <c r="K14942" s="35"/>
      <c r="L14942" s="35"/>
      <c r="N14942" s="23"/>
      <c r="O14942"/>
      <c r="P14942"/>
      <c r="Q14942" s="21"/>
      <c r="R14942" s="21"/>
      <c r="S14942" s="21"/>
      <c r="T14942" s="21"/>
      <c r="U14942" s="21"/>
      <c r="V14942" s="21"/>
      <c r="W14942" s="21"/>
      <c r="X14942" s="21"/>
      <c r="Y14942" s="21"/>
    </row>
    <row r="14943" spans="3:27" s="1" customFormat="1" ht="14.5" x14ac:dyDescent="0.35">
      <c r="C14943" s="2"/>
      <c r="E14943" s="7"/>
      <c r="F14943" s="8"/>
      <c r="G14943" s="9"/>
      <c r="H14943" s="9"/>
      <c r="I14943" s="9"/>
      <c r="J14943" s="9"/>
      <c r="K14943" s="9"/>
      <c r="L14943" s="9"/>
      <c r="N14943" s="23"/>
      <c r="Q14943" s="21"/>
      <c r="R14943" s="21"/>
    </row>
    <row r="14944" spans="3:27" s="1" customFormat="1" ht="14.5" x14ac:dyDescent="0.35">
      <c r="C14944" s="2"/>
      <c r="E14944" s="7"/>
      <c r="F14944" s="8"/>
      <c r="G14944" s="9"/>
      <c r="H14944" s="9"/>
      <c r="I14944" s="9"/>
      <c r="J14944" s="9"/>
      <c r="K14944" s="9"/>
      <c r="L14944" s="9"/>
      <c r="N14944" s="23"/>
      <c r="Q14944" s="21"/>
      <c r="R14944"/>
      <c r="S14944" s="21"/>
      <c r="T14944" s="21"/>
      <c r="U14944" s="21"/>
      <c r="V14944" s="21"/>
      <c r="W14944" s="21"/>
      <c r="X14944" s="21"/>
      <c r="Y14944" s="21"/>
    </row>
    <row r="14945" spans="3:27" s="1" customFormat="1" ht="14.5" x14ac:dyDescent="0.35">
      <c r="C14945" s="2"/>
      <c r="E14945" s="7"/>
      <c r="F14945" s="8"/>
      <c r="G14945" s="9"/>
      <c r="H14945" s="9"/>
      <c r="I14945" s="9"/>
      <c r="J14945" s="9"/>
      <c r="K14945" s="9"/>
      <c r="L14945" s="9"/>
      <c r="N14945" s="23"/>
      <c r="Q14945" s="21"/>
      <c r="R14945" s="21"/>
      <c r="S14945" s="21"/>
      <c r="T14945" s="21"/>
      <c r="U14945" s="21"/>
      <c r="V14945" s="21"/>
      <c r="W14945" s="21"/>
      <c r="X14945" s="21"/>
      <c r="Y14945" s="21"/>
    </row>
    <row r="14946" spans="3:27" s="1" customFormat="1" ht="15" customHeight="1" x14ac:dyDescent="0.35">
      <c r="C14946" s="2"/>
      <c r="E14946" s="7"/>
      <c r="F14946" s="8"/>
      <c r="G14946" s="9"/>
      <c r="H14946" s="9"/>
      <c r="I14946" s="9"/>
      <c r="J14946" s="9"/>
      <c r="K14946" s="9"/>
      <c r="L14946" s="9"/>
      <c r="N14946" s="23"/>
      <c r="Q14946" s="21"/>
      <c r="R14946" s="21"/>
      <c r="S14946" s="21"/>
      <c r="T14946" s="21"/>
      <c r="U14946" s="21"/>
      <c r="V14946" s="21"/>
      <c r="W14946" s="21"/>
      <c r="X14946" s="21"/>
      <c r="Y14946" s="21"/>
    </row>
    <row r="14947" spans="3:27" s="1" customFormat="1" ht="12.75" customHeight="1" x14ac:dyDescent="0.35">
      <c r="C14947" s="2"/>
      <c r="E14947" s="7"/>
      <c r="F14947" s="8"/>
      <c r="G14947" s="9"/>
      <c r="H14947" s="9"/>
      <c r="I14947" s="9"/>
      <c r="J14947" s="9"/>
      <c r="K14947" s="9"/>
      <c r="L14947" s="9"/>
      <c r="N14947" s="23"/>
      <c r="Q14947" s="21"/>
      <c r="R14947" s="21"/>
      <c r="S14947" s="21"/>
      <c r="T14947" s="21"/>
      <c r="U14947" s="21"/>
      <c r="V14947" s="21"/>
      <c r="W14947" s="21"/>
      <c r="X14947" s="21"/>
      <c r="Y14947" s="21"/>
    </row>
    <row r="14948" spans="3:27" s="1" customFormat="1" ht="12.75" customHeight="1" x14ac:dyDescent="0.35">
      <c r="C14948" s="2"/>
      <c r="E14948" s="7"/>
      <c r="F14948" s="8"/>
      <c r="G14948" s="9"/>
      <c r="H14948" s="9"/>
      <c r="I14948" s="9"/>
      <c r="J14948" s="9"/>
      <c r="K14948" s="9"/>
      <c r="L14948" s="9"/>
      <c r="N14948" s="23"/>
      <c r="Q14948" s="21"/>
      <c r="R14948" s="21"/>
      <c r="S14948"/>
      <c r="T14948"/>
      <c r="U14948"/>
      <c r="V14948"/>
      <c r="W14948"/>
      <c r="X14948"/>
      <c r="Y14948"/>
    </row>
    <row r="14949" spans="3:27" s="1" customFormat="1" ht="15" customHeight="1" x14ac:dyDescent="0.35">
      <c r="C14949" s="2"/>
      <c r="E14949" s="7"/>
      <c r="F14949" s="8"/>
      <c r="G14949" s="9"/>
      <c r="H14949" s="9"/>
      <c r="I14949" s="9"/>
      <c r="J14949" s="9"/>
      <c r="K14949" s="9"/>
      <c r="L14949" s="9"/>
      <c r="N14949" s="23"/>
      <c r="Q14949" s="21"/>
      <c r="R14949" s="21"/>
    </row>
    <row r="14950" spans="3:27" s="1" customFormat="1" ht="14.5" x14ac:dyDescent="0.35">
      <c r="C14950" s="2"/>
      <c r="E14950" s="7"/>
      <c r="F14950" s="8"/>
      <c r="G14950" s="9"/>
      <c r="H14950" s="9"/>
      <c r="I14950" s="9"/>
      <c r="J14950" s="9"/>
      <c r="K14950" s="9"/>
      <c r="L14950" s="9"/>
      <c r="N14950" s="23"/>
      <c r="Q14950" s="21"/>
      <c r="R14950" s="21"/>
      <c r="S14950" s="21"/>
      <c r="T14950" s="21"/>
      <c r="U14950" s="21"/>
      <c r="V14950" s="21"/>
      <c r="W14950" s="21"/>
      <c r="X14950" s="21"/>
      <c r="Y14950" s="21"/>
    </row>
    <row r="14951" spans="3:27" s="1" customFormat="1" ht="12.75" customHeight="1" x14ac:dyDescent="0.35">
      <c r="C14951" s="2"/>
      <c r="E14951" s="7"/>
      <c r="F14951" s="8"/>
      <c r="G14951" s="9"/>
      <c r="H14951" s="9"/>
      <c r="I14951" s="9"/>
      <c r="J14951" s="9"/>
      <c r="K14951" s="9"/>
      <c r="L14951" s="9"/>
      <c r="N14951" s="23"/>
      <c r="Q14951" s="21"/>
      <c r="R14951" s="21"/>
      <c r="S14951" s="21"/>
      <c r="T14951" s="21"/>
      <c r="U14951" s="21"/>
      <c r="V14951" s="21"/>
      <c r="W14951" s="21"/>
      <c r="X14951" s="21"/>
      <c r="Y14951" s="21"/>
    </row>
    <row r="14952" spans="3:27" s="1" customFormat="1" ht="14.5" x14ac:dyDescent="0.35">
      <c r="C14952" s="2"/>
      <c r="E14952" s="7"/>
      <c r="F14952" s="8"/>
      <c r="G14952" s="9"/>
      <c r="H14952" s="9"/>
      <c r="I14952" s="9"/>
      <c r="J14952" s="9"/>
      <c r="K14952" s="9"/>
      <c r="L14952" s="9"/>
      <c r="N14952" s="23"/>
      <c r="Q14952" s="21"/>
      <c r="R14952" s="21"/>
      <c r="S14952" s="21"/>
      <c r="T14952" s="21"/>
      <c r="U14952" s="21"/>
      <c r="V14952" s="21"/>
      <c r="W14952" s="21"/>
      <c r="X14952" s="21"/>
      <c r="Y14952" s="21"/>
    </row>
    <row r="14953" spans="3:27" s="1" customFormat="1" ht="14.5" x14ac:dyDescent="0.35">
      <c r="C14953" s="2"/>
      <c r="E14953" s="7"/>
      <c r="F14953" s="8"/>
      <c r="G14953" s="9"/>
      <c r="H14953" s="9"/>
      <c r="I14953" s="9"/>
      <c r="J14953" s="9"/>
      <c r="K14953" s="9"/>
      <c r="L14953" s="9"/>
      <c r="N14953" s="23"/>
      <c r="Q14953" s="21"/>
      <c r="R14953" s="21"/>
      <c r="S14953" s="21"/>
      <c r="T14953" s="21"/>
      <c r="U14953" s="21"/>
      <c r="V14953" s="21"/>
      <c r="W14953" s="21"/>
      <c r="X14953" s="21"/>
      <c r="Y14953" s="21"/>
    </row>
    <row r="14954" spans="3:27" s="1" customFormat="1" ht="12.75" customHeight="1" x14ac:dyDescent="0.35">
      <c r="C14954" s="2"/>
      <c r="E14954" s="7"/>
      <c r="F14954" s="8"/>
      <c r="G14954" s="9"/>
      <c r="H14954" s="9"/>
      <c r="I14954" s="9"/>
      <c r="J14954" s="9"/>
      <c r="K14954" s="9"/>
      <c r="L14954" s="9"/>
      <c r="N14954" s="23"/>
      <c r="Q14954" s="21"/>
      <c r="R14954"/>
      <c r="S14954" s="21"/>
      <c r="T14954" s="21"/>
      <c r="U14954" s="21"/>
      <c r="V14954" s="21"/>
      <c r="W14954" s="21"/>
      <c r="X14954" s="21"/>
      <c r="Y14954" s="21"/>
    </row>
    <row r="14955" spans="3:27" s="1" customFormat="1" x14ac:dyDescent="0.25">
      <c r="C14955" s="2"/>
      <c r="E14955" s="7"/>
      <c r="F14955" s="8"/>
      <c r="G14955" s="9"/>
      <c r="H14955" s="9"/>
      <c r="I14955" s="9"/>
      <c r="J14955" s="9"/>
      <c r="K14955" s="9"/>
      <c r="L14955" s="9"/>
      <c r="Q14955" s="21"/>
      <c r="R14955" s="21"/>
      <c r="S14955" s="21"/>
      <c r="T14955" s="21"/>
      <c r="U14955" s="21"/>
      <c r="V14955" s="21"/>
      <c r="W14955" s="21"/>
      <c r="X14955" s="21"/>
      <c r="Y14955" s="21"/>
    </row>
    <row r="14956" spans="3:27" s="1" customFormat="1" ht="14.5" x14ac:dyDescent="0.35">
      <c r="C14956" s="2"/>
      <c r="E14956" s="7"/>
      <c r="F14956" s="8"/>
      <c r="G14956" s="9"/>
      <c r="H14956" s="9"/>
      <c r="I14956" s="9"/>
      <c r="J14956" s="9"/>
      <c r="K14956" s="9"/>
      <c r="L14956" s="9"/>
      <c r="N14956" s="23"/>
      <c r="Q14956" s="21"/>
      <c r="R14956" s="21"/>
      <c r="S14956" s="21"/>
      <c r="T14956" s="21"/>
      <c r="U14956" s="21"/>
      <c r="V14956" s="21"/>
      <c r="W14956" s="21"/>
      <c r="X14956" s="21"/>
      <c r="Y14956" s="21"/>
    </row>
    <row r="14957" spans="3:27" s="1" customFormat="1" ht="15" customHeight="1" x14ac:dyDescent="0.35">
      <c r="C14957" s="2"/>
      <c r="E14957" s="7"/>
      <c r="F14957" s="8"/>
      <c r="G14957" s="9"/>
      <c r="H14957" s="9"/>
      <c r="I14957" s="9"/>
      <c r="J14957" s="9"/>
      <c r="K14957" s="9"/>
      <c r="L14957" s="9"/>
      <c r="N14957" s="23"/>
      <c r="O14957"/>
      <c r="P14957"/>
      <c r="Q14957" s="21"/>
      <c r="R14957" s="21"/>
      <c r="S14957"/>
      <c r="T14957"/>
      <c r="U14957"/>
      <c r="V14957"/>
      <c r="W14957"/>
      <c r="X14957"/>
      <c r="Y14957"/>
      <c r="Z14957"/>
      <c r="AA14957"/>
    </row>
    <row r="14958" spans="3:27" s="1" customFormat="1" ht="15" customHeight="1" x14ac:dyDescent="0.35">
      <c r="C14958" s="2"/>
      <c r="E14958" s="7"/>
      <c r="F14958" s="8"/>
      <c r="G14958" s="9"/>
      <c r="H14958" s="9"/>
      <c r="I14958" s="9"/>
      <c r="J14958" s="9"/>
      <c r="K14958" s="9"/>
      <c r="L14958" s="9"/>
      <c r="N14958" s="23"/>
      <c r="Q14958" s="21"/>
      <c r="R14958" s="21"/>
      <c r="S14958" s="21"/>
      <c r="T14958" s="21"/>
      <c r="U14958" s="21"/>
      <c r="V14958" s="21"/>
      <c r="W14958" s="21"/>
      <c r="X14958" s="21"/>
      <c r="Y14958" s="21"/>
    </row>
    <row r="14959" spans="3:27" s="1" customFormat="1" ht="12.75" customHeight="1" x14ac:dyDescent="0.35">
      <c r="C14959" s="2"/>
      <c r="D14959" s="23"/>
      <c r="E14959" s="42"/>
      <c r="F14959" s="8"/>
      <c r="G14959" s="9"/>
      <c r="H14959" s="9"/>
      <c r="I14959" s="9"/>
      <c r="J14959" s="9"/>
      <c r="K14959" s="9"/>
      <c r="L14959" s="9"/>
      <c r="N14959" s="23"/>
      <c r="O14959"/>
      <c r="P14959"/>
      <c r="Q14959" s="21"/>
      <c r="R14959" s="21"/>
      <c r="S14959" s="21"/>
      <c r="T14959" s="21"/>
      <c r="U14959" s="21"/>
      <c r="V14959" s="21"/>
      <c r="W14959" s="21"/>
      <c r="X14959" s="21"/>
      <c r="Y14959" s="21"/>
    </row>
    <row r="14960" spans="3:27" s="1" customFormat="1" ht="15" customHeight="1" x14ac:dyDescent="0.35">
      <c r="C14960" s="2"/>
      <c r="E14960" s="7"/>
      <c r="F14960" s="8"/>
      <c r="G14960" s="9"/>
      <c r="H14960" s="9"/>
      <c r="I14960" s="9"/>
      <c r="J14960" s="9"/>
      <c r="K14960" s="9"/>
      <c r="L14960" s="9"/>
      <c r="N14960" s="23"/>
      <c r="Q14960" s="21"/>
      <c r="R14960"/>
      <c r="S14960" s="24"/>
      <c r="T14960" s="24"/>
      <c r="U14960" s="24"/>
      <c r="V14960" s="24"/>
      <c r="W14960" s="24"/>
      <c r="X14960" s="24"/>
      <c r="Y14960" s="24"/>
      <c r="Z14960" s="24"/>
      <c r="AA14960" s="24"/>
    </row>
    <row r="14961" spans="3:27" s="1" customFormat="1" ht="12.75" customHeight="1" x14ac:dyDescent="0.35">
      <c r="C14961" s="2"/>
      <c r="E14961" s="7"/>
      <c r="F14961" s="8"/>
      <c r="G14961" s="9"/>
      <c r="H14961" s="9"/>
      <c r="I14961" s="9"/>
      <c r="J14961" s="9"/>
      <c r="K14961" s="9"/>
      <c r="L14961" s="9"/>
      <c r="O14961"/>
      <c r="P14961"/>
      <c r="Q14961" s="21"/>
      <c r="R14961" s="21"/>
      <c r="S14961" s="21"/>
      <c r="T14961" s="21"/>
      <c r="U14961" s="21"/>
      <c r="V14961" s="21"/>
      <c r="W14961" s="21"/>
      <c r="X14961" s="21"/>
      <c r="Y14961" s="21"/>
    </row>
    <row r="14962" spans="3:27" s="1" customFormat="1" ht="15" customHeight="1" x14ac:dyDescent="0.35">
      <c r="C14962" s="2"/>
      <c r="E14962" s="7"/>
      <c r="F14962" s="8"/>
      <c r="G14962" s="9"/>
      <c r="H14962" s="9"/>
      <c r="I14962" s="9"/>
      <c r="J14962" s="9"/>
      <c r="K14962" s="9"/>
      <c r="L14962" s="9"/>
      <c r="N14962" s="23"/>
      <c r="O14962"/>
      <c r="P14962"/>
      <c r="Q14962" s="21"/>
      <c r="R14962" s="21"/>
      <c r="S14962" s="21"/>
      <c r="T14962" s="21"/>
      <c r="U14962" s="21"/>
      <c r="V14962" s="21"/>
      <c r="W14962" s="21"/>
      <c r="X14962" s="21"/>
      <c r="Y14962" s="21"/>
    </row>
    <row r="14963" spans="3:27" s="1" customFormat="1" ht="14.5" x14ac:dyDescent="0.35">
      <c r="C14963" s="2"/>
      <c r="E14963" s="7"/>
      <c r="F14963" s="8"/>
      <c r="G14963" s="9"/>
      <c r="H14963" s="9"/>
      <c r="I14963" s="9"/>
      <c r="J14963" s="9"/>
      <c r="K14963" s="9"/>
      <c r="L14963" s="9"/>
      <c r="N14963" s="23"/>
      <c r="Q14963" s="21"/>
      <c r="R14963" s="21"/>
      <c r="S14963" s="21"/>
      <c r="T14963" s="21"/>
      <c r="U14963" s="21"/>
      <c r="V14963" s="21"/>
      <c r="W14963" s="21"/>
      <c r="X14963" s="21"/>
      <c r="Y14963" s="21"/>
    </row>
    <row r="14964" spans="3:27" s="1" customFormat="1" ht="15" customHeight="1" x14ac:dyDescent="0.35">
      <c r="C14964" s="2"/>
      <c r="D14964" s="23"/>
      <c r="E14964" s="42"/>
      <c r="F14964" s="8"/>
      <c r="G14964" s="9"/>
      <c r="H14964" s="9"/>
      <c r="I14964" s="9"/>
      <c r="J14964" s="9"/>
      <c r="K14964" s="9"/>
      <c r="L14964" s="9"/>
      <c r="N14964" s="23"/>
      <c r="O14964"/>
      <c r="P14964"/>
      <c r="Q14964" s="21"/>
      <c r="R14964" s="21"/>
      <c r="S14964" s="21"/>
      <c r="T14964" s="21"/>
      <c r="U14964" s="21"/>
      <c r="V14964" s="21"/>
      <c r="W14964" s="21"/>
      <c r="X14964" s="21"/>
      <c r="Y14964" s="21"/>
    </row>
    <row r="14965" spans="3:27" s="1" customFormat="1" ht="15" customHeight="1" x14ac:dyDescent="0.35">
      <c r="C14965" s="2"/>
      <c r="E14965" s="7"/>
      <c r="F14965" s="8"/>
      <c r="G14965" s="9"/>
      <c r="H14965" s="9"/>
      <c r="I14965" s="9"/>
      <c r="J14965" s="9"/>
      <c r="K14965" s="9"/>
      <c r="L14965" s="9"/>
      <c r="N14965" s="23"/>
      <c r="O14965"/>
      <c r="P14965"/>
      <c r="Q14965" s="21"/>
      <c r="R14965" s="21"/>
      <c r="S14965" s="21"/>
      <c r="T14965" s="21"/>
      <c r="U14965" s="21"/>
      <c r="V14965" s="21"/>
      <c r="W14965" s="21"/>
      <c r="X14965" s="21"/>
      <c r="Y14965" s="21"/>
    </row>
    <row r="14966" spans="3:27" s="1" customFormat="1" ht="15" customHeight="1" x14ac:dyDescent="0.35">
      <c r="C14966" s="2"/>
      <c r="E14966" s="7"/>
      <c r="F14966" s="8"/>
      <c r="G14966" s="9"/>
      <c r="H14966" s="9"/>
      <c r="I14966" s="9"/>
      <c r="J14966" s="9"/>
      <c r="K14966" s="9"/>
      <c r="L14966" s="9"/>
      <c r="N14966" s="23"/>
      <c r="O14966"/>
      <c r="P14966"/>
      <c r="Q14966" s="21"/>
      <c r="R14966" s="21"/>
      <c r="S14966"/>
      <c r="T14966"/>
      <c r="U14966"/>
      <c r="V14966"/>
      <c r="W14966"/>
      <c r="X14966"/>
      <c r="Y14966"/>
    </row>
    <row r="14967" spans="3:27" s="1" customFormat="1" ht="15" customHeight="1" x14ac:dyDescent="0.35">
      <c r="C14967" s="2"/>
      <c r="E14967" s="7"/>
      <c r="F14967" s="8"/>
      <c r="G14967" s="9"/>
      <c r="H14967" s="9"/>
      <c r="I14967" s="9"/>
      <c r="J14967" s="9"/>
      <c r="K14967" s="9"/>
      <c r="L14967" s="9"/>
      <c r="N14967" s="23"/>
      <c r="Q14967" s="21"/>
      <c r="R14967"/>
      <c r="S14967" s="24"/>
      <c r="T14967" s="24"/>
      <c r="U14967" s="24"/>
      <c r="V14967" s="24"/>
      <c r="W14967" s="24"/>
      <c r="X14967" s="24"/>
      <c r="Y14967" s="24"/>
      <c r="Z14967" s="24"/>
      <c r="AA14967" s="24"/>
    </row>
    <row r="14968" spans="3:27" s="1" customFormat="1" ht="12.75" customHeight="1" x14ac:dyDescent="0.35">
      <c r="C14968" s="2"/>
      <c r="E14968" s="7"/>
      <c r="F14968" s="8"/>
      <c r="G14968" s="9"/>
      <c r="H14968" s="9"/>
      <c r="I14968" s="9"/>
      <c r="J14968" s="9"/>
      <c r="K14968" s="9"/>
      <c r="L14968" s="9"/>
      <c r="N14968" s="23"/>
      <c r="Q14968" s="21"/>
      <c r="S14968" s="21"/>
      <c r="T14968" s="21"/>
      <c r="U14968" s="21"/>
      <c r="V14968" s="21"/>
      <c r="W14968" s="21"/>
      <c r="X14968" s="21"/>
      <c r="Y14968" s="21"/>
    </row>
    <row r="14969" spans="3:27" s="1" customFormat="1" ht="15" customHeight="1" x14ac:dyDescent="0.35">
      <c r="C14969" s="2"/>
      <c r="E14969" s="7"/>
      <c r="F14969" s="8"/>
      <c r="G14969" s="9"/>
      <c r="H14969" s="9"/>
      <c r="I14969" s="9"/>
      <c r="J14969" s="9"/>
      <c r="K14969" s="9"/>
      <c r="L14969" s="9"/>
      <c r="N14969" s="23"/>
      <c r="Q14969" s="21"/>
      <c r="R14969" s="21"/>
      <c r="S14969" s="21"/>
      <c r="T14969" s="21"/>
      <c r="U14969" s="21"/>
      <c r="V14969" s="21"/>
      <c r="W14969" s="21"/>
      <c r="X14969" s="21"/>
      <c r="Y14969" s="21"/>
    </row>
    <row r="14970" spans="3:27" s="1" customFormat="1" x14ac:dyDescent="0.25">
      <c r="C14970" s="2"/>
      <c r="E14970" s="7"/>
      <c r="F14970" s="8"/>
      <c r="G14970" s="9"/>
      <c r="H14970" s="9"/>
      <c r="I14970" s="9"/>
      <c r="J14970" s="9"/>
      <c r="K14970" s="9"/>
      <c r="L14970" s="9"/>
      <c r="Q14970" s="21"/>
      <c r="S14970" s="21"/>
      <c r="T14970" s="21"/>
      <c r="U14970" s="21"/>
      <c r="V14970" s="21"/>
      <c r="W14970" s="21"/>
      <c r="X14970" s="21"/>
      <c r="Y14970" s="21"/>
    </row>
    <row r="14971" spans="3:27" s="1" customFormat="1" ht="15" customHeight="1" x14ac:dyDescent="0.35">
      <c r="C14971" s="2"/>
      <c r="E14971" s="7"/>
      <c r="F14971" s="8"/>
      <c r="G14971" s="9"/>
      <c r="H14971" s="9"/>
      <c r="I14971" s="9"/>
      <c r="J14971" s="9"/>
      <c r="K14971" s="9"/>
      <c r="L14971" s="9"/>
      <c r="N14971" s="23"/>
      <c r="Q14971" s="21"/>
      <c r="R14971" s="21"/>
      <c r="S14971" s="21"/>
      <c r="T14971" s="21"/>
      <c r="U14971" s="21"/>
      <c r="V14971" s="21"/>
      <c r="W14971" s="21"/>
      <c r="X14971" s="21"/>
      <c r="Y14971" s="21"/>
    </row>
    <row r="14972" spans="3:27" s="1" customFormat="1" ht="15" customHeight="1" x14ac:dyDescent="0.35">
      <c r="C14972" s="2"/>
      <c r="E14972" s="7"/>
      <c r="F14972" s="8"/>
      <c r="G14972" s="9"/>
      <c r="H14972" s="9"/>
      <c r="I14972" s="9"/>
      <c r="J14972" s="9"/>
      <c r="K14972" s="9"/>
      <c r="L14972" s="9"/>
      <c r="N14972" s="23"/>
      <c r="O14972"/>
      <c r="P14972"/>
      <c r="Q14972" s="21"/>
      <c r="R14972" s="21"/>
      <c r="S14972" s="21"/>
      <c r="T14972" s="21"/>
      <c r="U14972" s="21"/>
      <c r="V14972" s="21"/>
      <c r="W14972" s="21"/>
      <c r="X14972" s="21"/>
      <c r="Y14972" s="21"/>
    </row>
    <row r="14973" spans="3:27" s="1" customFormat="1" ht="15" customHeight="1" x14ac:dyDescent="0.35">
      <c r="C14973" s="2"/>
      <c r="E14973" s="7"/>
      <c r="F14973" s="8"/>
      <c r="G14973" s="9"/>
      <c r="H14973" s="9"/>
      <c r="I14973" s="9"/>
      <c r="J14973" s="9"/>
      <c r="K14973" s="9"/>
      <c r="L14973" s="9"/>
      <c r="N14973" s="23"/>
      <c r="Q14973" s="21"/>
      <c r="R14973" s="21"/>
      <c r="S14973" s="21"/>
      <c r="T14973" s="21"/>
      <c r="U14973" s="21"/>
      <c r="V14973" s="21"/>
      <c r="W14973" s="21"/>
      <c r="X14973" s="21"/>
      <c r="Y14973" s="21"/>
    </row>
    <row r="14974" spans="3:27" s="1" customFormat="1" ht="12.75" customHeight="1" x14ac:dyDescent="0.35">
      <c r="C14974" s="2"/>
      <c r="E14974" s="7"/>
      <c r="F14974" s="8"/>
      <c r="G14974" s="9"/>
      <c r="H14974" s="9"/>
      <c r="I14974" s="9"/>
      <c r="J14974" s="9"/>
      <c r="K14974" s="9"/>
      <c r="L14974" s="9"/>
      <c r="N14974" s="23"/>
      <c r="Q14974" s="21"/>
      <c r="R14974" s="21"/>
      <c r="S14974" s="21"/>
      <c r="T14974" s="21"/>
      <c r="U14974" s="21"/>
      <c r="V14974" s="21"/>
      <c r="W14974" s="21"/>
      <c r="X14974" s="21"/>
      <c r="Y14974" s="21"/>
      <c r="Z14974"/>
      <c r="AA14974"/>
    </row>
    <row r="14975" spans="3:27" s="1" customFormat="1" ht="15" customHeight="1" x14ac:dyDescent="0.35">
      <c r="C14975" s="2"/>
      <c r="E14975" s="7"/>
      <c r="F14975" s="8"/>
      <c r="G14975" s="9"/>
      <c r="H14975" s="9"/>
      <c r="I14975" s="9"/>
      <c r="J14975" s="9"/>
      <c r="K14975" s="9"/>
      <c r="L14975" s="9"/>
      <c r="N14975" s="23"/>
      <c r="Q14975" s="21"/>
      <c r="R14975" s="21"/>
      <c r="S14975"/>
      <c r="T14975"/>
      <c r="U14975"/>
      <c r="V14975"/>
      <c r="W14975"/>
      <c r="X14975"/>
      <c r="Y14975"/>
      <c r="Z14975"/>
      <c r="AA14975"/>
    </row>
    <row r="14976" spans="3:27" s="1" customFormat="1" ht="15" customHeight="1" x14ac:dyDescent="0.25">
      <c r="C14976" s="2"/>
      <c r="E14976" s="7"/>
      <c r="F14976" s="8"/>
      <c r="G14976" s="9"/>
      <c r="H14976" s="9"/>
      <c r="I14976" s="9"/>
      <c r="J14976" s="9"/>
      <c r="K14976" s="9"/>
      <c r="L14976" s="9"/>
      <c r="Q14976" s="21"/>
      <c r="R14976" s="21"/>
      <c r="S14976" s="21"/>
      <c r="T14976" s="21"/>
      <c r="U14976" s="21"/>
      <c r="V14976" s="21"/>
      <c r="W14976" s="21"/>
      <c r="X14976" s="21"/>
      <c r="Y14976" s="21"/>
    </row>
    <row r="14977" spans="3:25" s="1" customFormat="1" ht="15" customHeight="1" x14ac:dyDescent="0.25">
      <c r="C14977" s="2"/>
      <c r="E14977" s="7"/>
      <c r="F14977" s="8"/>
      <c r="G14977" s="9"/>
      <c r="H14977" s="9"/>
      <c r="I14977" s="9"/>
      <c r="J14977" s="9"/>
      <c r="K14977" s="9"/>
      <c r="L14977" s="9"/>
      <c r="Q14977" s="21"/>
      <c r="R14977" s="21"/>
      <c r="S14977" s="21"/>
      <c r="T14977" s="21"/>
      <c r="U14977" s="21"/>
      <c r="V14977" s="21"/>
      <c r="W14977" s="21"/>
      <c r="X14977" s="21"/>
      <c r="Y14977" s="21"/>
    </row>
    <row r="14978" spans="3:25" s="1" customFormat="1" x14ac:dyDescent="0.25">
      <c r="C14978" s="2"/>
      <c r="E14978" s="7"/>
      <c r="F14978" s="8"/>
      <c r="G14978" s="9"/>
      <c r="H14978" s="9"/>
      <c r="I14978" s="9"/>
      <c r="J14978" s="9"/>
      <c r="K14978" s="9"/>
      <c r="L14978" s="9"/>
      <c r="Q14978" s="21"/>
      <c r="R14978" s="21"/>
      <c r="S14978" s="21"/>
      <c r="T14978" s="21"/>
      <c r="U14978" s="21"/>
      <c r="V14978" s="21"/>
      <c r="W14978" s="21"/>
      <c r="X14978" s="21"/>
      <c r="Y14978" s="21"/>
    </row>
    <row r="14979" spans="3:25" s="1" customFormat="1" ht="14.5" x14ac:dyDescent="0.35">
      <c r="C14979" s="2"/>
      <c r="E14979" s="7"/>
      <c r="F14979" s="8"/>
      <c r="G14979" s="9"/>
      <c r="H14979" s="9"/>
      <c r="I14979" s="9"/>
      <c r="J14979" s="9"/>
      <c r="K14979" s="9"/>
      <c r="L14979" s="9"/>
      <c r="Q14979" s="21"/>
      <c r="R14979" s="21"/>
      <c r="S14979"/>
      <c r="T14979"/>
      <c r="U14979"/>
      <c r="V14979"/>
      <c r="W14979"/>
      <c r="X14979"/>
      <c r="Y14979"/>
    </row>
    <row r="14980" spans="3:25" s="1" customFormat="1" ht="14.5" x14ac:dyDescent="0.35">
      <c r="C14980" s="2"/>
      <c r="E14980" s="7"/>
      <c r="F14980" s="8"/>
      <c r="G14980" s="9"/>
      <c r="H14980" s="9"/>
      <c r="I14980" s="9"/>
      <c r="J14980" s="9"/>
      <c r="K14980" s="9"/>
      <c r="L14980" s="9"/>
      <c r="N14980" s="23"/>
      <c r="O14980"/>
      <c r="P14980"/>
      <c r="Q14980" s="21"/>
      <c r="R14980" s="21"/>
      <c r="S14980" s="21"/>
      <c r="T14980" s="21"/>
      <c r="U14980" s="21"/>
      <c r="V14980" s="21"/>
      <c r="W14980" s="21"/>
      <c r="X14980" s="21"/>
      <c r="Y14980" s="21"/>
    </row>
    <row r="14981" spans="3:25" s="1" customFormat="1" ht="14.5" x14ac:dyDescent="0.35">
      <c r="C14981" s="2"/>
      <c r="E14981" s="7"/>
      <c r="F14981" s="8"/>
      <c r="G14981" s="9"/>
      <c r="H14981" s="9"/>
      <c r="I14981" s="9"/>
      <c r="J14981" s="9"/>
      <c r="K14981" s="9"/>
      <c r="L14981" s="9"/>
      <c r="N14981" s="23"/>
      <c r="O14981"/>
      <c r="P14981"/>
      <c r="Q14981" s="21"/>
      <c r="R14981" s="21"/>
      <c r="S14981" s="21"/>
      <c r="T14981" s="21"/>
      <c r="U14981" s="21"/>
      <c r="V14981" s="21"/>
      <c r="W14981" s="21"/>
      <c r="X14981" s="21"/>
      <c r="Y14981" s="21"/>
    </row>
    <row r="14982" spans="3:25" s="1" customFormat="1" ht="14.5" x14ac:dyDescent="0.35">
      <c r="C14982" s="2"/>
      <c r="E14982" s="7"/>
      <c r="F14982" s="8"/>
      <c r="G14982" s="9"/>
      <c r="H14982" s="9"/>
      <c r="I14982" s="9"/>
      <c r="J14982" s="9"/>
      <c r="K14982" s="9"/>
      <c r="L14982" s="9"/>
      <c r="N14982" s="23"/>
      <c r="Q14982" s="21"/>
      <c r="R14982" s="21"/>
      <c r="S14982"/>
      <c r="T14982"/>
      <c r="U14982"/>
      <c r="V14982"/>
      <c r="W14982"/>
      <c r="X14982"/>
      <c r="Y14982"/>
    </row>
    <row r="14983" spans="3:25" s="1" customFormat="1" ht="15" customHeight="1" x14ac:dyDescent="0.35">
      <c r="C14983" s="2"/>
      <c r="D14983" s="23"/>
      <c r="E14983" s="7"/>
      <c r="F14983" s="43"/>
      <c r="G14983" s="9"/>
      <c r="H14983" s="9"/>
      <c r="I14983" s="9"/>
      <c r="J14983" s="9"/>
      <c r="K14983" s="9"/>
      <c r="L14983" s="9"/>
      <c r="Q14983" s="21"/>
      <c r="R14983" s="21"/>
      <c r="S14983"/>
      <c r="T14983"/>
      <c r="U14983"/>
      <c r="V14983"/>
      <c r="W14983"/>
      <c r="X14983"/>
      <c r="Y14983"/>
    </row>
    <row r="14984" spans="3:25" s="1" customFormat="1" ht="15" customHeight="1" x14ac:dyDescent="0.35">
      <c r="C14984" s="2"/>
      <c r="E14984" s="7"/>
      <c r="F14984" s="43"/>
      <c r="G14984" s="9"/>
      <c r="H14984" s="9"/>
      <c r="I14984" s="9"/>
      <c r="J14984" s="9"/>
      <c r="K14984" s="9"/>
      <c r="L14984" s="9"/>
      <c r="N14984" s="23"/>
      <c r="Q14984" s="21"/>
      <c r="R14984" s="21"/>
      <c r="S14984" s="21"/>
      <c r="T14984" s="21"/>
      <c r="U14984" s="21"/>
      <c r="V14984" s="21"/>
      <c r="W14984" s="21"/>
      <c r="X14984" s="21"/>
      <c r="Y14984" s="21"/>
    </row>
    <row r="14985" spans="3:25" s="1" customFormat="1" ht="15" customHeight="1" x14ac:dyDescent="0.35">
      <c r="C14985" s="2"/>
      <c r="E14985" s="7"/>
      <c r="F14985" s="43"/>
      <c r="G14985" s="9"/>
      <c r="H14985" s="9"/>
      <c r="I14985" s="9"/>
      <c r="J14985" s="9"/>
      <c r="K14985" s="9"/>
      <c r="L14985" s="9"/>
      <c r="N14985" s="23"/>
      <c r="O14985"/>
      <c r="P14985"/>
      <c r="Q14985" s="21"/>
      <c r="R14985" s="21"/>
    </row>
    <row r="14986" spans="3:25" s="1" customFormat="1" ht="15" customHeight="1" x14ac:dyDescent="0.35">
      <c r="C14986" s="2"/>
      <c r="E14986" s="7"/>
      <c r="F14986" s="43"/>
      <c r="G14986" s="9"/>
      <c r="H14986" s="9"/>
      <c r="I14986" s="9"/>
      <c r="J14986" s="9"/>
      <c r="K14986" s="9"/>
      <c r="L14986" s="9"/>
      <c r="N14986" s="23"/>
      <c r="Q14986" s="21"/>
      <c r="R14986" s="21"/>
      <c r="S14986" s="21"/>
      <c r="T14986" s="21"/>
      <c r="U14986" s="21"/>
      <c r="V14986" s="21"/>
      <c r="W14986" s="21"/>
      <c r="X14986" s="21"/>
      <c r="Y14986" s="21"/>
    </row>
    <row r="14987" spans="3:25" s="1" customFormat="1" ht="15" customHeight="1" x14ac:dyDescent="0.35">
      <c r="C14987" s="2"/>
      <c r="E14987" s="7"/>
      <c r="F14987" s="43"/>
      <c r="G14987" s="9"/>
      <c r="H14987" s="9"/>
      <c r="I14987" s="9"/>
      <c r="J14987" s="9"/>
      <c r="K14987" s="9"/>
      <c r="L14987" s="9"/>
      <c r="N14987" s="23"/>
      <c r="O14987"/>
      <c r="P14987"/>
      <c r="Q14987" s="21"/>
      <c r="R14987"/>
      <c r="S14987" s="21"/>
      <c r="T14987" s="21"/>
      <c r="U14987" s="21"/>
      <c r="V14987" s="21"/>
      <c r="W14987" s="21"/>
      <c r="X14987" s="21"/>
      <c r="Y14987" s="21"/>
    </row>
    <row r="14988" spans="3:25" s="1" customFormat="1" ht="15" customHeight="1" x14ac:dyDescent="0.35">
      <c r="C14988" s="2"/>
      <c r="D14988" s="23"/>
      <c r="E14988" s="42"/>
      <c r="F14988" s="8"/>
      <c r="G14988" s="9"/>
      <c r="H14988" s="9"/>
      <c r="I14988" s="9"/>
      <c r="J14988" s="9"/>
      <c r="K14988" s="9"/>
      <c r="L14988" s="9"/>
      <c r="N14988" s="23"/>
      <c r="Q14988" s="21"/>
      <c r="R14988"/>
      <c r="S14988" s="21"/>
      <c r="T14988" s="21"/>
      <c r="U14988" s="21"/>
      <c r="V14988" s="21"/>
      <c r="W14988" s="21"/>
      <c r="X14988" s="21"/>
      <c r="Y14988" s="21"/>
    </row>
    <row r="14989" spans="3:25" s="1" customFormat="1" ht="15" customHeight="1" x14ac:dyDescent="0.35">
      <c r="C14989" s="2"/>
      <c r="E14989" s="7"/>
      <c r="F14989" s="8"/>
      <c r="G14989" s="9"/>
      <c r="H14989" s="9"/>
      <c r="I14989" s="9"/>
      <c r="J14989" s="9"/>
      <c r="K14989" s="9"/>
      <c r="L14989" s="9"/>
      <c r="N14989" s="23"/>
      <c r="O14989"/>
      <c r="P14989"/>
      <c r="Q14989" s="21"/>
      <c r="R14989" s="21"/>
      <c r="S14989" s="21"/>
      <c r="T14989" s="21"/>
      <c r="U14989" s="21"/>
      <c r="V14989" s="21"/>
      <c r="W14989" s="21"/>
      <c r="X14989" s="21"/>
      <c r="Y14989" s="21"/>
    </row>
    <row r="14990" spans="3:25" s="1" customFormat="1" ht="14.5" x14ac:dyDescent="0.35">
      <c r="C14990" s="2"/>
      <c r="E14990" s="7"/>
      <c r="F14990" s="8"/>
      <c r="G14990" s="9"/>
      <c r="H14990" s="9"/>
      <c r="I14990" s="9"/>
      <c r="J14990" s="9"/>
      <c r="K14990" s="9"/>
      <c r="L14990" s="9"/>
      <c r="N14990" s="23"/>
      <c r="Q14990" s="21"/>
      <c r="R14990" s="21"/>
      <c r="S14990" s="21"/>
      <c r="T14990" s="21"/>
      <c r="U14990" s="21"/>
      <c r="V14990" s="21"/>
      <c r="W14990" s="21"/>
      <c r="X14990" s="21"/>
      <c r="Y14990" s="21"/>
    </row>
    <row r="14991" spans="3:25" s="1" customFormat="1" ht="15" customHeight="1" x14ac:dyDescent="0.35">
      <c r="C14991" s="2"/>
      <c r="E14991" s="7"/>
      <c r="F14991" s="8"/>
      <c r="G14991" s="9"/>
      <c r="H14991" s="9"/>
      <c r="I14991" s="9"/>
      <c r="J14991" s="9"/>
      <c r="K14991" s="9"/>
      <c r="L14991" s="9"/>
      <c r="N14991" s="23"/>
      <c r="Q14991" s="21"/>
      <c r="R14991"/>
      <c r="S14991" s="21"/>
      <c r="T14991" s="21"/>
      <c r="U14991" s="21"/>
      <c r="V14991" s="21"/>
      <c r="W14991" s="21"/>
      <c r="X14991" s="21"/>
      <c r="Y14991" s="21"/>
    </row>
    <row r="14992" spans="3:25" s="1" customFormat="1" ht="14.5" x14ac:dyDescent="0.35">
      <c r="C14992" s="2"/>
      <c r="E14992" s="7"/>
      <c r="F14992" s="8"/>
      <c r="G14992" s="9"/>
      <c r="H14992" s="9"/>
      <c r="I14992" s="9"/>
      <c r="J14992" s="9"/>
      <c r="K14992" s="9"/>
      <c r="L14992" s="9"/>
      <c r="M14992" s="23"/>
      <c r="N14992" s="23"/>
      <c r="O14992"/>
      <c r="P14992"/>
      <c r="Q14992" s="21"/>
      <c r="R14992"/>
      <c r="S14992" s="21"/>
      <c r="T14992" s="21"/>
      <c r="U14992" s="21"/>
      <c r="V14992" s="21"/>
      <c r="W14992" s="21"/>
      <c r="X14992" s="21"/>
      <c r="Y14992" s="21"/>
    </row>
    <row r="14993" spans="3:27" s="1" customFormat="1" ht="14.5" x14ac:dyDescent="0.35">
      <c r="C14993" s="2"/>
      <c r="E14993" s="7"/>
      <c r="F14993" s="8"/>
      <c r="G14993" s="9"/>
      <c r="H14993" s="9"/>
      <c r="I14993" s="9"/>
      <c r="J14993" s="9"/>
      <c r="K14993" s="9"/>
      <c r="L14993" s="9"/>
      <c r="N14993" s="23"/>
      <c r="Q14993" s="21"/>
      <c r="R14993" s="21"/>
      <c r="S14993" s="21"/>
      <c r="T14993" s="21"/>
      <c r="U14993" s="21"/>
      <c r="V14993" s="21"/>
      <c r="W14993" s="21"/>
      <c r="X14993" s="21"/>
      <c r="Y14993" s="21"/>
    </row>
    <row r="14994" spans="3:27" s="1" customFormat="1" ht="15" customHeight="1" x14ac:dyDescent="0.35">
      <c r="C14994" s="2"/>
      <c r="E14994" s="7"/>
      <c r="F14994" s="8"/>
      <c r="G14994" s="9"/>
      <c r="H14994" s="9"/>
      <c r="I14994" s="9"/>
      <c r="J14994" s="9"/>
      <c r="K14994" s="9"/>
      <c r="L14994" s="9"/>
      <c r="N14994" s="23"/>
      <c r="Q14994" s="21"/>
      <c r="R14994"/>
      <c r="S14994" s="21"/>
      <c r="T14994" s="21"/>
      <c r="U14994" s="21"/>
      <c r="V14994" s="21"/>
      <c r="W14994" s="21"/>
      <c r="X14994" s="21"/>
      <c r="Y14994" s="21"/>
    </row>
    <row r="14995" spans="3:27" s="1" customFormat="1" ht="15" customHeight="1" x14ac:dyDescent="0.35">
      <c r="C14995" s="2"/>
      <c r="E14995" s="7"/>
      <c r="F14995" s="8"/>
      <c r="G14995" s="9"/>
      <c r="H14995" s="9"/>
      <c r="I14995" s="9"/>
      <c r="J14995" s="9"/>
      <c r="K14995" s="9"/>
      <c r="L14995" s="9"/>
      <c r="N14995" s="23"/>
      <c r="O14995"/>
      <c r="P14995"/>
      <c r="Q14995" s="21"/>
      <c r="R14995" s="21"/>
      <c r="S14995" s="21"/>
      <c r="T14995" s="21"/>
      <c r="U14995" s="21"/>
      <c r="V14995" s="21"/>
      <c r="W14995" s="21"/>
      <c r="X14995" s="21"/>
      <c r="Y14995" s="21"/>
    </row>
    <row r="14996" spans="3:27" s="1" customFormat="1" ht="15" customHeight="1" x14ac:dyDescent="0.25">
      <c r="C14996" s="2"/>
      <c r="E14996" s="7"/>
      <c r="F14996" s="8"/>
      <c r="G14996" s="9"/>
      <c r="H14996" s="9"/>
      <c r="I14996" s="9"/>
      <c r="J14996" s="9"/>
      <c r="K14996" s="9"/>
      <c r="L14996" s="9"/>
      <c r="Q14996" s="21"/>
      <c r="R14996" s="21"/>
      <c r="S14996" s="21"/>
      <c r="T14996" s="21"/>
      <c r="U14996" s="21"/>
      <c r="V14996" s="21"/>
      <c r="W14996" s="21"/>
      <c r="X14996" s="21"/>
      <c r="Y14996" s="21"/>
    </row>
    <row r="14997" spans="3:27" s="1" customFormat="1" ht="14.5" x14ac:dyDescent="0.35">
      <c r="C14997" s="2"/>
      <c r="E14997" s="7"/>
      <c r="F14997" s="8"/>
      <c r="G14997" s="9"/>
      <c r="H14997" s="9"/>
      <c r="I14997" s="9"/>
      <c r="J14997" s="9"/>
      <c r="K14997" s="9"/>
      <c r="L14997" s="9"/>
      <c r="N14997" s="23"/>
      <c r="O14997"/>
      <c r="P14997"/>
      <c r="Q14997" s="21"/>
      <c r="R14997"/>
      <c r="S14997"/>
      <c r="T14997"/>
      <c r="U14997"/>
      <c r="V14997"/>
      <c r="W14997"/>
      <c r="X14997"/>
      <c r="Y14997"/>
      <c r="Z14997"/>
      <c r="AA14997"/>
    </row>
    <row r="14998" spans="3:27" s="1" customFormat="1" ht="15" customHeight="1" x14ac:dyDescent="0.35">
      <c r="C14998" s="2"/>
      <c r="E14998" s="7"/>
      <c r="F14998" s="8"/>
      <c r="G14998" s="9"/>
      <c r="H14998" s="9"/>
      <c r="I14998" s="9"/>
      <c r="J14998" s="9"/>
      <c r="K14998" s="9"/>
      <c r="L14998" s="9"/>
      <c r="Q14998" s="21"/>
      <c r="R14998"/>
      <c r="S14998" s="21"/>
      <c r="T14998" s="21"/>
      <c r="U14998" s="21"/>
      <c r="V14998" s="21"/>
      <c r="W14998" s="21"/>
      <c r="X14998" s="21"/>
      <c r="Y14998" s="21"/>
      <c r="Z14998"/>
      <c r="AA14998"/>
    </row>
    <row r="14999" spans="3:27" s="1" customFormat="1" ht="14.5" x14ac:dyDescent="0.35">
      <c r="C14999" s="2"/>
      <c r="E14999" s="7"/>
      <c r="F14999" s="8"/>
      <c r="G14999" s="9"/>
      <c r="H14999" s="9"/>
      <c r="I14999" s="9"/>
      <c r="J14999" s="9"/>
      <c r="K14999" s="9"/>
      <c r="L14999" s="9"/>
      <c r="N14999" s="23"/>
      <c r="Q14999" s="21"/>
      <c r="R14999" s="21"/>
      <c r="S14999" s="21"/>
      <c r="T14999" s="21"/>
      <c r="U14999" s="21"/>
      <c r="V14999" s="21"/>
      <c r="W14999" s="21"/>
      <c r="X14999" s="21"/>
      <c r="Y14999" s="21"/>
    </row>
    <row r="15000" spans="3:27" s="1" customFormat="1" ht="15" customHeight="1" x14ac:dyDescent="0.35">
      <c r="C15000" s="2"/>
      <c r="E15000" s="7"/>
      <c r="F15000" s="8"/>
      <c r="G15000" s="9"/>
      <c r="H15000" s="9"/>
      <c r="I15000" s="9"/>
      <c r="J15000" s="9"/>
      <c r="K15000" s="9"/>
      <c r="L15000" s="9"/>
      <c r="N15000" s="23"/>
      <c r="Q15000" s="21"/>
      <c r="R15000"/>
      <c r="S15000" s="21"/>
      <c r="T15000" s="21"/>
      <c r="U15000" s="21"/>
      <c r="V15000" s="21"/>
      <c r="W15000" s="21"/>
      <c r="X15000" s="21"/>
      <c r="Y15000" s="21"/>
    </row>
    <row r="15001" spans="3:27" s="1" customFormat="1" ht="15" customHeight="1" x14ac:dyDescent="0.35">
      <c r="C15001" s="2"/>
      <c r="E15001" s="7"/>
      <c r="F15001" s="8"/>
      <c r="G15001" s="9"/>
      <c r="H15001" s="9"/>
      <c r="I15001" s="9"/>
      <c r="J15001" s="9"/>
      <c r="K15001" s="9"/>
      <c r="L15001" s="9"/>
      <c r="N15001" s="23"/>
      <c r="O15001"/>
      <c r="P15001"/>
      <c r="Q15001" s="21"/>
      <c r="R15001" s="21"/>
      <c r="S15001" s="21"/>
      <c r="T15001" s="21"/>
      <c r="U15001" s="21"/>
      <c r="V15001" s="21"/>
      <c r="W15001" s="21"/>
      <c r="X15001" s="21"/>
      <c r="Y15001" s="21"/>
    </row>
    <row r="15002" spans="3:27" s="1" customFormat="1" ht="15" customHeight="1" x14ac:dyDescent="0.35">
      <c r="C15002" s="2"/>
      <c r="E15002" s="7"/>
      <c r="F15002" s="8"/>
      <c r="G15002" s="9"/>
      <c r="H15002" s="9"/>
      <c r="I15002" s="9"/>
      <c r="J15002" s="9"/>
      <c r="K15002" s="9"/>
      <c r="L15002" s="9"/>
      <c r="N15002" s="23"/>
      <c r="O15002"/>
      <c r="P15002"/>
      <c r="Q15002" s="21"/>
      <c r="S15002" s="21"/>
      <c r="T15002" s="21"/>
      <c r="U15002" s="21"/>
      <c r="V15002" s="21"/>
      <c r="W15002" s="21"/>
      <c r="X15002" s="21"/>
      <c r="Y15002" s="21"/>
    </row>
    <row r="15003" spans="3:27" s="1" customFormat="1" ht="15" customHeight="1" x14ac:dyDescent="0.35">
      <c r="C15003" s="2"/>
      <c r="E15003" s="7"/>
      <c r="F15003" s="8"/>
      <c r="G15003" s="9"/>
      <c r="H15003" s="9"/>
      <c r="I15003" s="9"/>
      <c r="J15003" s="9"/>
      <c r="K15003" s="9"/>
      <c r="L15003" s="9"/>
      <c r="N15003" s="23"/>
      <c r="Q15003" s="21"/>
      <c r="S15003" s="21"/>
      <c r="T15003" s="21"/>
      <c r="U15003" s="21"/>
      <c r="V15003" s="21"/>
      <c r="W15003" s="21"/>
      <c r="X15003" s="21"/>
      <c r="Y15003" s="21"/>
      <c r="Z15003"/>
      <c r="AA15003"/>
    </row>
    <row r="15004" spans="3:27" s="1" customFormat="1" ht="15" customHeight="1" x14ac:dyDescent="0.35">
      <c r="C15004" s="2"/>
      <c r="E15004" s="7"/>
      <c r="F15004" s="8"/>
      <c r="G15004" s="9"/>
      <c r="H15004" s="9"/>
      <c r="I15004" s="9"/>
      <c r="J15004" s="9"/>
      <c r="K15004" s="9"/>
      <c r="L15004" s="9"/>
      <c r="N15004" s="23"/>
      <c r="O15004"/>
      <c r="P15004"/>
      <c r="Q15004" s="21"/>
      <c r="S15004" s="21"/>
      <c r="T15004" s="21"/>
      <c r="U15004" s="21"/>
      <c r="V15004" s="21"/>
      <c r="W15004" s="21"/>
      <c r="X15004" s="21"/>
      <c r="Y15004" s="21"/>
    </row>
    <row r="15005" spans="3:27" s="1" customFormat="1" ht="15" customHeight="1" x14ac:dyDescent="0.35">
      <c r="C15005" s="2"/>
      <c r="E15005" s="7"/>
      <c r="F15005" s="8"/>
      <c r="G15005" s="9"/>
      <c r="H15005" s="9"/>
      <c r="I15005" s="9"/>
      <c r="J15005" s="9"/>
      <c r="K15005" s="9"/>
      <c r="L15005" s="9"/>
      <c r="N15005" s="23"/>
      <c r="Q15005" s="21"/>
      <c r="S15005" s="21"/>
      <c r="T15005" s="21"/>
      <c r="U15005" s="21"/>
      <c r="V15005" s="21"/>
      <c r="W15005" s="21"/>
      <c r="X15005" s="21"/>
      <c r="Y15005" s="21"/>
    </row>
    <row r="15006" spans="3:27" s="1" customFormat="1" ht="12.75" customHeight="1" x14ac:dyDescent="0.35">
      <c r="C15006" s="2"/>
      <c r="E15006" s="7"/>
      <c r="F15006" s="8"/>
      <c r="G15006" s="9"/>
      <c r="H15006" s="9"/>
      <c r="I15006" s="9"/>
      <c r="J15006" s="9"/>
      <c r="K15006" s="9"/>
      <c r="L15006" s="9"/>
      <c r="N15006" s="23"/>
      <c r="O15006"/>
      <c r="P15006"/>
      <c r="Q15006" s="21"/>
      <c r="R15006"/>
      <c r="S15006" s="21"/>
      <c r="T15006" s="21"/>
      <c r="U15006" s="21"/>
      <c r="V15006" s="21"/>
      <c r="W15006" s="21"/>
      <c r="X15006" s="21"/>
      <c r="Y15006" s="21"/>
    </row>
    <row r="15007" spans="3:27" s="1" customFormat="1" ht="15" customHeight="1" x14ac:dyDescent="0.35">
      <c r="C15007" s="2"/>
      <c r="E15007" s="7"/>
      <c r="F15007" s="8"/>
      <c r="G15007" s="9"/>
      <c r="H15007" s="9"/>
      <c r="I15007" s="9"/>
      <c r="J15007" s="9"/>
      <c r="K15007" s="9"/>
      <c r="L15007" s="9"/>
      <c r="N15007" s="23"/>
      <c r="Q15007" s="21"/>
      <c r="R15007" s="21"/>
    </row>
    <row r="15008" spans="3:27" s="1" customFormat="1" ht="15" customHeight="1" x14ac:dyDescent="0.25">
      <c r="C15008" s="2"/>
      <c r="E15008" s="7"/>
      <c r="F15008" s="8"/>
      <c r="G15008" s="9"/>
      <c r="H15008" s="9"/>
      <c r="I15008" s="9"/>
      <c r="J15008" s="9"/>
      <c r="K15008" s="9"/>
      <c r="L15008" s="9"/>
      <c r="Q15008" s="21"/>
      <c r="S15008" s="21"/>
      <c r="T15008" s="21"/>
      <c r="U15008" s="21"/>
      <c r="V15008" s="21"/>
      <c r="W15008" s="21"/>
      <c r="X15008" s="21"/>
      <c r="Y15008" s="21"/>
    </row>
    <row r="15009" spans="3:27" s="1" customFormat="1" ht="15" customHeight="1" x14ac:dyDescent="0.35">
      <c r="C15009" s="2"/>
      <c r="E15009" s="7"/>
      <c r="F15009" s="8"/>
      <c r="G15009" s="9"/>
      <c r="H15009" s="9"/>
      <c r="I15009" s="9"/>
      <c r="J15009" s="9"/>
      <c r="K15009" s="9"/>
      <c r="L15009" s="9"/>
      <c r="N15009" s="23"/>
      <c r="O15009"/>
      <c r="P15009"/>
      <c r="Q15009" s="21"/>
      <c r="S15009" s="21"/>
      <c r="T15009" s="21"/>
      <c r="U15009" s="21"/>
      <c r="V15009" s="21"/>
      <c r="W15009" s="21"/>
      <c r="X15009" s="21"/>
      <c r="Y15009" s="21"/>
    </row>
    <row r="15010" spans="3:27" s="1" customFormat="1" ht="15" customHeight="1" x14ac:dyDescent="0.35">
      <c r="C15010" s="2"/>
      <c r="E15010" s="7"/>
      <c r="F15010" s="8"/>
      <c r="G15010" s="9"/>
      <c r="H15010" s="9"/>
      <c r="I15010" s="9"/>
      <c r="J15010" s="9"/>
      <c r="K15010" s="9"/>
      <c r="L15010" s="9"/>
      <c r="N15010" s="23"/>
      <c r="Q15010" s="21"/>
      <c r="S15010" s="21"/>
      <c r="T15010" s="21"/>
      <c r="U15010" s="21"/>
      <c r="V15010" s="21"/>
      <c r="W15010" s="21"/>
      <c r="X15010" s="21"/>
      <c r="Y15010" s="21"/>
    </row>
    <row r="15011" spans="3:27" s="1" customFormat="1" ht="15" customHeight="1" x14ac:dyDescent="0.35">
      <c r="C15011" s="2"/>
      <c r="E15011" s="7"/>
      <c r="F15011" s="8"/>
      <c r="G15011" s="9"/>
      <c r="H15011" s="9"/>
      <c r="I15011" s="9"/>
      <c r="J15011" s="9"/>
      <c r="K15011" s="9"/>
      <c r="L15011" s="9"/>
      <c r="N15011" s="23"/>
      <c r="O15011"/>
      <c r="P15011"/>
      <c r="Q15011" s="21"/>
      <c r="S15011" s="21"/>
      <c r="T15011" s="21"/>
      <c r="U15011" s="21"/>
      <c r="V15011" s="21"/>
      <c r="W15011" s="21"/>
      <c r="X15011" s="21"/>
      <c r="Y15011" s="21"/>
    </row>
    <row r="15012" spans="3:27" s="1" customFormat="1" ht="14.5" x14ac:dyDescent="0.35">
      <c r="C15012" s="2"/>
      <c r="E15012" s="7"/>
      <c r="F15012" s="8"/>
      <c r="G15012" s="9"/>
      <c r="H15012" s="9"/>
      <c r="I15012" s="9"/>
      <c r="J15012" s="9"/>
      <c r="K15012" s="9"/>
      <c r="L15012" s="9"/>
      <c r="N15012" s="23"/>
      <c r="Q15012" s="21"/>
      <c r="R15012"/>
      <c r="S15012" s="21"/>
      <c r="T15012" s="21"/>
      <c r="U15012" s="21"/>
      <c r="V15012" s="21"/>
      <c r="W15012" s="21"/>
      <c r="X15012" s="21"/>
      <c r="Y15012" s="21"/>
    </row>
    <row r="15013" spans="3:27" s="1" customFormat="1" ht="12.75" customHeight="1" x14ac:dyDescent="0.35">
      <c r="C15013" s="2"/>
      <c r="E15013" s="7"/>
      <c r="F15013" s="8"/>
      <c r="G15013" s="9"/>
      <c r="H15013" s="9"/>
      <c r="I15013" s="9"/>
      <c r="J15013" s="9"/>
      <c r="K15013" s="9"/>
      <c r="L15013" s="9"/>
      <c r="N15013" s="23"/>
      <c r="O15013"/>
      <c r="P15013"/>
      <c r="Q15013" s="21"/>
      <c r="R15013" s="21"/>
      <c r="S15013" s="21"/>
      <c r="T15013" s="21"/>
      <c r="U15013" s="21"/>
      <c r="V15013" s="21"/>
      <c r="W15013" s="21"/>
      <c r="X15013" s="21"/>
      <c r="Y15013" s="21"/>
    </row>
    <row r="15014" spans="3:27" s="1" customFormat="1" ht="12.75" customHeight="1" x14ac:dyDescent="0.35">
      <c r="C15014" s="2"/>
      <c r="E15014" s="7"/>
      <c r="F15014" s="8"/>
      <c r="G15014" s="9"/>
      <c r="H15014" s="9"/>
      <c r="I15014" s="9"/>
      <c r="J15014" s="9"/>
      <c r="K15014" s="9"/>
      <c r="L15014" s="9"/>
      <c r="N15014" s="23"/>
      <c r="O15014"/>
      <c r="P15014"/>
      <c r="Q15014" s="21"/>
      <c r="R15014" s="21"/>
      <c r="S15014"/>
      <c r="T15014"/>
      <c r="U15014"/>
      <c r="V15014"/>
      <c r="W15014"/>
      <c r="X15014"/>
      <c r="Y15014"/>
      <c r="Z15014"/>
      <c r="AA15014"/>
    </row>
    <row r="15015" spans="3:27" s="1" customFormat="1" ht="15" customHeight="1" x14ac:dyDescent="0.35">
      <c r="C15015" s="2"/>
      <c r="E15015" s="7"/>
      <c r="F15015" s="8"/>
      <c r="G15015" s="9"/>
      <c r="H15015" s="9"/>
      <c r="I15015" s="9"/>
      <c r="J15015" s="9"/>
      <c r="K15015" s="9"/>
      <c r="L15015" s="9"/>
      <c r="N15015" s="23"/>
      <c r="O15015"/>
      <c r="P15015"/>
      <c r="Q15015" s="21"/>
      <c r="R15015" s="21"/>
      <c r="S15015" s="21"/>
      <c r="T15015" s="21"/>
      <c r="U15015" s="21"/>
      <c r="V15015" s="21"/>
      <c r="W15015" s="21"/>
      <c r="X15015" s="21"/>
      <c r="Y15015" s="21"/>
    </row>
    <row r="15016" spans="3:27" s="1" customFormat="1" ht="14.5" x14ac:dyDescent="0.35">
      <c r="C15016" s="2"/>
      <c r="E15016" s="7"/>
      <c r="F15016" s="8"/>
      <c r="G15016" s="9"/>
      <c r="H15016" s="9"/>
      <c r="I15016" s="9"/>
      <c r="J15016" s="9"/>
      <c r="K15016" s="9"/>
      <c r="L15016" s="9"/>
      <c r="N15016" s="23"/>
      <c r="Q15016" s="21"/>
      <c r="R15016" s="21"/>
      <c r="S15016"/>
      <c r="T15016"/>
      <c r="U15016"/>
      <c r="V15016"/>
      <c r="W15016"/>
      <c r="X15016"/>
      <c r="Y15016"/>
      <c r="Z15016"/>
      <c r="AA15016"/>
    </row>
    <row r="15017" spans="3:27" s="1" customFormat="1" ht="12.75" customHeight="1" x14ac:dyDescent="0.35">
      <c r="C15017" s="2"/>
      <c r="E15017" s="7"/>
      <c r="F15017" s="8"/>
      <c r="G15017" s="9"/>
      <c r="H15017" s="9"/>
      <c r="I15017" s="9"/>
      <c r="J15017" s="9"/>
      <c r="K15017" s="9"/>
      <c r="L15017" s="9"/>
      <c r="N15017" s="23"/>
      <c r="O15017"/>
      <c r="P15017"/>
      <c r="Q15017" s="21"/>
      <c r="R15017" s="21"/>
      <c r="S15017" s="21"/>
      <c r="T15017" s="21"/>
      <c r="U15017" s="21"/>
      <c r="V15017" s="21"/>
      <c r="W15017" s="21"/>
      <c r="X15017" s="21"/>
      <c r="Y15017" s="21"/>
      <c r="Z15017"/>
      <c r="AA15017"/>
    </row>
    <row r="15018" spans="3:27" s="1" customFormat="1" ht="12.75" customHeight="1" x14ac:dyDescent="0.25">
      <c r="C15018" s="2"/>
      <c r="E15018" s="7"/>
      <c r="F15018" s="8"/>
      <c r="G15018" s="9"/>
      <c r="H15018" s="9"/>
      <c r="I15018" s="9"/>
      <c r="J15018" s="9"/>
      <c r="K15018" s="9"/>
      <c r="L15018" s="9"/>
      <c r="Q15018" s="21"/>
      <c r="R15018" s="21"/>
      <c r="S15018" s="21"/>
      <c r="T15018" s="21"/>
      <c r="U15018" s="21"/>
      <c r="V15018" s="21"/>
      <c r="W15018" s="21"/>
      <c r="X15018" s="21"/>
      <c r="Y15018" s="21"/>
    </row>
    <row r="15019" spans="3:27" s="1" customFormat="1" ht="15" customHeight="1" x14ac:dyDescent="0.35">
      <c r="C15019" s="2"/>
      <c r="E15019" s="7"/>
      <c r="F15019" s="8"/>
      <c r="G15019" s="9"/>
      <c r="H15019" s="9"/>
      <c r="I15019" s="9"/>
      <c r="J15019" s="9"/>
      <c r="K15019" s="9"/>
      <c r="L15019" s="9"/>
      <c r="N15019" s="23"/>
      <c r="Q15019" s="21"/>
      <c r="R15019" s="21"/>
      <c r="S15019" s="21"/>
      <c r="T15019" s="21"/>
      <c r="U15019" s="21"/>
      <c r="V15019" s="21"/>
      <c r="W15019" s="21"/>
      <c r="X15019" s="21"/>
      <c r="Y15019" s="21"/>
    </row>
    <row r="15020" spans="3:27" s="1" customFormat="1" ht="12.75" customHeight="1" x14ac:dyDescent="0.35">
      <c r="C15020" s="2"/>
      <c r="E15020" s="7"/>
      <c r="F15020" s="8"/>
      <c r="G15020" s="9"/>
      <c r="H15020" s="9"/>
      <c r="I15020" s="9"/>
      <c r="J15020" s="9"/>
      <c r="K15020" s="9"/>
      <c r="L15020" s="9"/>
      <c r="N15020" s="23"/>
      <c r="O15020"/>
      <c r="P15020"/>
      <c r="Q15020" s="21"/>
      <c r="R15020" s="21"/>
      <c r="S15020" s="21"/>
      <c r="T15020" s="21"/>
      <c r="U15020" s="21"/>
      <c r="V15020" s="21"/>
      <c r="W15020" s="21"/>
      <c r="X15020" s="21"/>
      <c r="Y15020" s="21"/>
    </row>
    <row r="15021" spans="3:27" s="1" customFormat="1" ht="14.5" x14ac:dyDescent="0.35">
      <c r="C15021" s="2"/>
      <c r="E15021" s="7"/>
      <c r="F15021" s="8"/>
      <c r="G15021" s="9"/>
      <c r="H15021" s="9"/>
      <c r="I15021" s="9"/>
      <c r="J15021" s="9"/>
      <c r="K15021" s="9"/>
      <c r="L15021" s="9"/>
      <c r="N15021" s="23"/>
      <c r="Q15021" s="21"/>
      <c r="R15021" s="21"/>
      <c r="S15021" s="24"/>
      <c r="T15021" s="24"/>
      <c r="U15021" s="24"/>
      <c r="V15021" s="24"/>
      <c r="W15021" s="24"/>
      <c r="X15021" s="24"/>
      <c r="Y15021" s="24"/>
      <c r="Z15021" s="24"/>
      <c r="AA15021" s="24"/>
    </row>
    <row r="15022" spans="3:27" s="1" customFormat="1" ht="12.75" customHeight="1" x14ac:dyDescent="0.35">
      <c r="C15022" s="2"/>
      <c r="E15022" s="7"/>
      <c r="F15022" s="8"/>
      <c r="G15022" s="9"/>
      <c r="H15022" s="9"/>
      <c r="I15022" s="9"/>
      <c r="J15022" s="9"/>
      <c r="K15022" s="9"/>
      <c r="L15022" s="9"/>
      <c r="N15022" s="23"/>
      <c r="O15022"/>
      <c r="P15022"/>
      <c r="Q15022" s="21"/>
      <c r="R15022" s="21"/>
      <c r="S15022" s="21"/>
      <c r="T15022" s="21"/>
      <c r="U15022" s="21"/>
      <c r="V15022" s="21"/>
      <c r="W15022" s="21"/>
      <c r="X15022" s="21"/>
      <c r="Y15022" s="21"/>
    </row>
    <row r="15023" spans="3:27" s="1" customFormat="1" ht="15" customHeight="1" x14ac:dyDescent="0.35">
      <c r="C15023" s="2"/>
      <c r="E15023" s="7"/>
      <c r="F15023" s="8"/>
      <c r="G15023" s="9"/>
      <c r="H15023" s="9"/>
      <c r="I15023" s="9"/>
      <c r="J15023" s="9"/>
      <c r="K15023" s="9"/>
      <c r="L15023" s="9"/>
      <c r="N15023" s="23"/>
      <c r="O15023"/>
      <c r="P15023"/>
      <c r="Q15023" s="21"/>
      <c r="S15023" s="21"/>
      <c r="T15023" s="21"/>
      <c r="U15023" s="21"/>
      <c r="V15023" s="21"/>
      <c r="W15023" s="21"/>
      <c r="X15023" s="21"/>
      <c r="Y15023" s="21"/>
    </row>
    <row r="15024" spans="3:27" s="1" customFormat="1" ht="14.5" x14ac:dyDescent="0.35">
      <c r="C15024" s="2"/>
      <c r="E15024" s="7"/>
      <c r="F15024" s="8"/>
      <c r="G15024" s="9"/>
      <c r="H15024" s="9"/>
      <c r="I15024" s="9"/>
      <c r="J15024" s="9"/>
      <c r="K15024" s="9"/>
      <c r="L15024" s="9"/>
      <c r="N15024" s="23"/>
      <c r="O15024"/>
      <c r="P15024"/>
      <c r="Q15024" s="21"/>
      <c r="R15024" s="21"/>
    </row>
    <row r="15025" spans="3:27" s="1" customFormat="1" ht="14.5" x14ac:dyDescent="0.35">
      <c r="C15025" s="2"/>
      <c r="E15025" s="7"/>
      <c r="F15025" s="8"/>
      <c r="G15025" s="9"/>
      <c r="H15025" s="9"/>
      <c r="I15025" s="9"/>
      <c r="J15025" s="9"/>
      <c r="K15025" s="9"/>
      <c r="L15025" s="9"/>
      <c r="N15025" s="23"/>
      <c r="O15025"/>
      <c r="P15025"/>
      <c r="Q15025" s="21"/>
      <c r="R15025" s="21"/>
    </row>
    <row r="15026" spans="3:27" s="1" customFormat="1" ht="15" customHeight="1" x14ac:dyDescent="0.35">
      <c r="C15026" s="2"/>
      <c r="E15026" s="7"/>
      <c r="F15026" s="8"/>
      <c r="G15026" s="9"/>
      <c r="H15026" s="9"/>
      <c r="I15026" s="9"/>
      <c r="J15026" s="9"/>
      <c r="K15026" s="9"/>
      <c r="L15026" s="9"/>
      <c r="N15026" s="23"/>
      <c r="O15026"/>
      <c r="P15026"/>
      <c r="Q15026" s="21"/>
      <c r="R15026" s="21"/>
      <c r="S15026" s="21"/>
      <c r="T15026" s="21"/>
      <c r="U15026" s="21"/>
      <c r="V15026" s="21"/>
      <c r="W15026" s="21"/>
      <c r="X15026" s="21"/>
      <c r="Y15026" s="21"/>
      <c r="Z15026"/>
      <c r="AA15026"/>
    </row>
    <row r="15027" spans="3:27" s="1" customFormat="1" ht="15" customHeight="1" x14ac:dyDescent="0.35">
      <c r="C15027" s="2"/>
      <c r="E15027" s="7"/>
      <c r="F15027" s="8"/>
      <c r="G15027" s="9"/>
      <c r="H15027" s="9"/>
      <c r="I15027" s="9"/>
      <c r="J15027" s="9"/>
      <c r="K15027" s="9"/>
      <c r="L15027" s="9"/>
      <c r="N15027" s="23"/>
      <c r="O15027"/>
      <c r="P15027"/>
      <c r="Q15027" s="21"/>
      <c r="R15027" s="21"/>
    </row>
    <row r="15028" spans="3:27" s="1" customFormat="1" ht="14.5" x14ac:dyDescent="0.35">
      <c r="C15028" s="2"/>
      <c r="E15028" s="7"/>
      <c r="F15028" s="8"/>
      <c r="G15028" s="9"/>
      <c r="H15028" s="9"/>
      <c r="I15028" s="9"/>
      <c r="J15028" s="9"/>
      <c r="K15028" s="9"/>
      <c r="L15028" s="9"/>
      <c r="N15028" s="23"/>
      <c r="O15028"/>
      <c r="P15028"/>
      <c r="Q15028" s="21"/>
      <c r="R15028" s="21"/>
      <c r="S15028" s="21"/>
      <c r="T15028" s="21"/>
      <c r="U15028" s="21"/>
      <c r="V15028" s="21"/>
      <c r="W15028" s="21"/>
      <c r="X15028" s="21"/>
      <c r="Y15028" s="21"/>
    </row>
    <row r="15029" spans="3:27" s="1" customFormat="1" ht="15" customHeight="1" x14ac:dyDescent="0.35">
      <c r="C15029" s="2"/>
      <c r="E15029" s="7"/>
      <c r="F15029" s="8"/>
      <c r="G15029" s="9"/>
      <c r="H15029" s="9"/>
      <c r="I15029" s="9"/>
      <c r="J15029" s="9"/>
      <c r="K15029" s="9"/>
      <c r="L15029" s="9"/>
      <c r="N15029" s="23"/>
      <c r="Q15029" s="21"/>
      <c r="R15029" s="24"/>
      <c r="S15029" s="21"/>
      <c r="T15029" s="21"/>
      <c r="U15029" s="21"/>
      <c r="V15029" s="21"/>
      <c r="W15029" s="21"/>
      <c r="X15029" s="21"/>
      <c r="Y15029" s="21"/>
    </row>
    <row r="15030" spans="3:27" s="1" customFormat="1" ht="12.75" customHeight="1" x14ac:dyDescent="0.35">
      <c r="C15030" s="2"/>
      <c r="D15030" s="23"/>
      <c r="E15030" s="42"/>
      <c r="F15030" s="8"/>
      <c r="G15030" s="9"/>
      <c r="H15030" s="9"/>
      <c r="I15030" s="9"/>
      <c r="J15030" s="9"/>
      <c r="K15030" s="9"/>
      <c r="L15030" s="9"/>
      <c r="N15030" s="23"/>
      <c r="Q15030" s="21"/>
    </row>
    <row r="15031" spans="3:27" s="1" customFormat="1" ht="15" customHeight="1" x14ac:dyDescent="0.35">
      <c r="C15031" s="2"/>
      <c r="E15031" s="7"/>
      <c r="F15031" s="8"/>
      <c r="G15031" s="9"/>
      <c r="H15031" s="9"/>
      <c r="I15031" s="9"/>
      <c r="J15031" s="9"/>
      <c r="K15031" s="9"/>
      <c r="L15031" s="9"/>
      <c r="N15031" s="23"/>
      <c r="Q15031" s="21"/>
      <c r="S15031" s="21"/>
      <c r="T15031" s="21"/>
      <c r="U15031" s="21"/>
      <c r="V15031" s="21"/>
      <c r="W15031" s="21"/>
      <c r="X15031" s="21"/>
      <c r="Y15031" s="21"/>
    </row>
    <row r="15032" spans="3:27" s="1" customFormat="1" ht="12.75" customHeight="1" x14ac:dyDescent="0.35">
      <c r="C15032" s="2"/>
      <c r="E15032" s="7"/>
      <c r="F15032" s="8"/>
      <c r="G15032" s="9"/>
      <c r="H15032" s="9"/>
      <c r="I15032" s="9"/>
      <c r="J15032" s="9"/>
      <c r="K15032" s="9"/>
      <c r="L15032" s="9"/>
      <c r="N15032" s="23"/>
      <c r="Q15032" s="21"/>
      <c r="R15032" s="21"/>
      <c r="S15032" s="21"/>
      <c r="T15032" s="21"/>
      <c r="U15032" s="21"/>
      <c r="V15032" s="21"/>
      <c r="W15032" s="21"/>
      <c r="X15032" s="21"/>
      <c r="Y15032" s="21"/>
    </row>
    <row r="15033" spans="3:27" s="1" customFormat="1" ht="12.75" customHeight="1" x14ac:dyDescent="0.35">
      <c r="C15033" s="2"/>
      <c r="E15033" s="7"/>
      <c r="F15033" s="8"/>
      <c r="G15033" s="9"/>
      <c r="H15033" s="9"/>
      <c r="I15033" s="9"/>
      <c r="J15033" s="9"/>
      <c r="K15033" s="9"/>
      <c r="L15033" s="9"/>
      <c r="N15033" s="23"/>
      <c r="O15033"/>
      <c r="P15033"/>
      <c r="Q15033" s="21"/>
      <c r="S15033" s="21"/>
      <c r="T15033" s="21"/>
      <c r="U15033" s="21"/>
      <c r="V15033" s="21"/>
      <c r="W15033" s="21"/>
      <c r="X15033" s="21"/>
      <c r="Y15033" s="21"/>
    </row>
    <row r="15034" spans="3:27" s="1" customFormat="1" ht="15" customHeight="1" x14ac:dyDescent="0.35">
      <c r="C15034" s="2"/>
      <c r="E15034" s="7"/>
      <c r="F15034" s="8"/>
      <c r="G15034" s="9"/>
      <c r="H15034" s="9"/>
      <c r="I15034" s="9"/>
      <c r="J15034" s="9"/>
      <c r="K15034" s="9"/>
      <c r="L15034" s="9"/>
      <c r="N15034" s="23"/>
      <c r="Q15034" s="21"/>
      <c r="R15034" s="21"/>
    </row>
    <row r="15035" spans="3:27" s="1" customFormat="1" ht="12.75" customHeight="1" x14ac:dyDescent="0.25">
      <c r="C15035" s="2"/>
      <c r="E15035" s="7"/>
      <c r="F15035" s="8"/>
      <c r="G15035" s="9"/>
      <c r="H15035" s="9"/>
      <c r="I15035" s="9"/>
      <c r="J15035" s="9"/>
      <c r="K15035" s="9"/>
      <c r="L15035" s="9"/>
      <c r="Q15035" s="21"/>
      <c r="S15035" s="21"/>
      <c r="T15035" s="21"/>
      <c r="U15035" s="21"/>
      <c r="V15035" s="21"/>
      <c r="W15035" s="21"/>
      <c r="X15035" s="21"/>
      <c r="Y15035" s="21"/>
    </row>
    <row r="15036" spans="3:27" s="1" customFormat="1" ht="15" customHeight="1" x14ac:dyDescent="0.25">
      <c r="C15036" s="2"/>
      <c r="E15036" s="7"/>
      <c r="F15036" s="8"/>
      <c r="G15036" s="9"/>
      <c r="H15036" s="9"/>
      <c r="I15036" s="9"/>
      <c r="J15036" s="9"/>
      <c r="K15036" s="9"/>
      <c r="L15036" s="9"/>
      <c r="Q15036" s="21"/>
      <c r="R15036" s="21"/>
      <c r="S15036" s="21"/>
      <c r="T15036" s="21"/>
      <c r="U15036" s="21"/>
      <c r="V15036" s="21"/>
      <c r="W15036" s="21"/>
      <c r="X15036" s="21"/>
      <c r="Y15036" s="21"/>
    </row>
    <row r="15037" spans="3:27" s="1" customFormat="1" ht="15" customHeight="1" x14ac:dyDescent="0.35">
      <c r="C15037" s="2"/>
      <c r="E15037" s="7"/>
      <c r="F15037" s="8"/>
      <c r="G15037" s="9"/>
      <c r="H15037" s="9"/>
      <c r="I15037" s="9"/>
      <c r="J15037" s="9"/>
      <c r="K15037" s="9"/>
      <c r="L15037" s="9"/>
      <c r="N15037" s="23"/>
      <c r="Q15037" s="21"/>
      <c r="S15037" s="21"/>
      <c r="T15037" s="21"/>
      <c r="U15037" s="21"/>
      <c r="V15037" s="21"/>
      <c r="W15037" s="21"/>
      <c r="X15037" s="21"/>
      <c r="Y15037" s="21"/>
    </row>
    <row r="15038" spans="3:27" s="1" customFormat="1" ht="15" customHeight="1" x14ac:dyDescent="0.35">
      <c r="C15038" s="2"/>
      <c r="E15038" s="7"/>
      <c r="F15038" s="8"/>
      <c r="G15038" s="9"/>
      <c r="H15038" s="9"/>
      <c r="I15038" s="9"/>
      <c r="J15038" s="9"/>
      <c r="K15038" s="9"/>
      <c r="L15038" s="9"/>
      <c r="N15038" s="23"/>
      <c r="Q15038" s="21"/>
      <c r="R15038" s="21"/>
      <c r="S15038" s="21"/>
      <c r="T15038" s="21"/>
      <c r="U15038" s="21"/>
      <c r="V15038" s="21"/>
      <c r="W15038" s="21"/>
      <c r="X15038" s="21"/>
      <c r="Y15038" s="21"/>
    </row>
    <row r="15039" spans="3:27" s="1" customFormat="1" ht="15" customHeight="1" x14ac:dyDescent="0.35">
      <c r="C15039" s="2"/>
      <c r="E15039" s="7"/>
      <c r="F15039" s="8"/>
      <c r="G15039" s="9"/>
      <c r="H15039" s="9"/>
      <c r="I15039" s="9"/>
      <c r="J15039" s="9"/>
      <c r="K15039" s="9"/>
      <c r="L15039" s="9"/>
      <c r="N15039" s="23"/>
      <c r="O15039"/>
      <c r="P15039"/>
      <c r="Q15039" s="21"/>
      <c r="S15039" s="21"/>
      <c r="T15039" s="21"/>
      <c r="U15039" s="21"/>
      <c r="V15039" s="21"/>
      <c r="W15039" s="21"/>
      <c r="X15039" s="21"/>
      <c r="Y15039" s="21"/>
    </row>
    <row r="15040" spans="3:27" s="1" customFormat="1" ht="15" customHeight="1" x14ac:dyDescent="0.35">
      <c r="C15040" s="2"/>
      <c r="E15040" s="7"/>
      <c r="F15040" s="8"/>
      <c r="G15040" s="9"/>
      <c r="H15040" s="9"/>
      <c r="I15040" s="9"/>
      <c r="J15040" s="9"/>
      <c r="K15040" s="9"/>
      <c r="L15040" s="9"/>
      <c r="N15040" s="23"/>
      <c r="Q15040" s="21"/>
      <c r="R15040" s="21"/>
      <c r="S15040" s="21"/>
      <c r="T15040" s="21"/>
      <c r="U15040" s="21"/>
      <c r="V15040" s="21"/>
      <c r="W15040" s="21"/>
      <c r="X15040" s="21"/>
      <c r="Y15040" s="21"/>
    </row>
    <row r="15041" spans="3:27" s="1" customFormat="1" ht="15" customHeight="1" x14ac:dyDescent="0.35">
      <c r="C15041" s="2"/>
      <c r="E15041" s="7"/>
      <c r="F15041" s="8"/>
      <c r="G15041" s="9"/>
      <c r="H15041" s="9"/>
      <c r="I15041" s="9"/>
      <c r="J15041" s="9"/>
      <c r="K15041" s="9"/>
      <c r="L15041" s="9"/>
      <c r="N15041" s="23"/>
      <c r="O15041"/>
      <c r="P15041"/>
      <c r="Q15041" s="21"/>
      <c r="R15041" s="21"/>
      <c r="S15041" s="21"/>
      <c r="T15041" s="21"/>
      <c r="U15041" s="21"/>
      <c r="V15041" s="21"/>
      <c r="W15041" s="21"/>
      <c r="X15041" s="21"/>
      <c r="Y15041" s="21"/>
    </row>
    <row r="15042" spans="3:27" s="1" customFormat="1" ht="15" customHeight="1" x14ac:dyDescent="0.25">
      <c r="C15042" s="2"/>
      <c r="E15042" s="7"/>
      <c r="F15042" s="8"/>
      <c r="G15042" s="9"/>
      <c r="H15042" s="9"/>
      <c r="I15042" s="9"/>
      <c r="J15042" s="9"/>
      <c r="K15042" s="9"/>
      <c r="L15042" s="9"/>
      <c r="Q15042" s="21"/>
      <c r="S15042" s="21"/>
      <c r="T15042" s="21"/>
      <c r="U15042" s="21"/>
      <c r="V15042" s="21"/>
      <c r="W15042" s="21"/>
      <c r="X15042" s="21"/>
      <c r="Y15042" s="21"/>
    </row>
    <row r="15043" spans="3:27" s="1" customFormat="1" ht="15" customHeight="1" x14ac:dyDescent="0.35">
      <c r="C15043" s="2"/>
      <c r="E15043" s="7"/>
      <c r="F15043" s="8"/>
      <c r="G15043" s="9"/>
      <c r="H15043" s="9"/>
      <c r="I15043" s="9"/>
      <c r="J15043" s="9"/>
      <c r="K15043" s="9"/>
      <c r="L15043" s="9"/>
      <c r="O15043"/>
      <c r="P15043"/>
      <c r="Q15043" s="21"/>
      <c r="S15043" s="21"/>
      <c r="T15043" s="21"/>
      <c r="U15043" s="21"/>
      <c r="V15043" s="21"/>
      <c r="W15043" s="21"/>
      <c r="X15043" s="21"/>
      <c r="Y15043" s="21"/>
      <c r="Z15043"/>
      <c r="AA15043"/>
    </row>
    <row r="15044" spans="3:27" s="1" customFormat="1" ht="15" customHeight="1" x14ac:dyDescent="0.35">
      <c r="C15044" s="2"/>
      <c r="E15044" s="7"/>
      <c r="F15044" s="8"/>
      <c r="G15044" s="9"/>
      <c r="H15044" s="9"/>
      <c r="I15044" s="9"/>
      <c r="J15044" s="9"/>
      <c r="K15044" s="9"/>
      <c r="L15044" s="9"/>
      <c r="N15044" s="23"/>
      <c r="O15044"/>
      <c r="P15044"/>
      <c r="Q15044" s="21"/>
      <c r="S15044" s="21"/>
      <c r="T15044" s="21"/>
      <c r="U15044" s="21"/>
      <c r="V15044" s="21"/>
      <c r="W15044" s="21"/>
      <c r="X15044" s="21"/>
      <c r="Y15044" s="21"/>
    </row>
    <row r="15045" spans="3:27" s="1" customFormat="1" ht="15" customHeight="1" x14ac:dyDescent="0.35">
      <c r="C15045" s="2"/>
      <c r="E15045" s="7"/>
      <c r="F15045" s="8"/>
      <c r="G15045" s="9"/>
      <c r="H15045" s="9"/>
      <c r="I15045" s="9"/>
      <c r="J15045" s="9"/>
      <c r="K15045" s="9"/>
      <c r="L15045" s="9"/>
      <c r="N15045" s="23"/>
      <c r="O15045"/>
      <c r="P15045"/>
      <c r="Q15045" s="21"/>
      <c r="R15045"/>
      <c r="S15045" s="21"/>
      <c r="T15045" s="21"/>
      <c r="U15045" s="21"/>
      <c r="V15045" s="21"/>
      <c r="W15045" s="21"/>
      <c r="X15045" s="21"/>
      <c r="Y15045" s="21"/>
      <c r="Z15045"/>
      <c r="AA15045"/>
    </row>
    <row r="15046" spans="3:27" s="1" customFormat="1" ht="14.5" x14ac:dyDescent="0.35">
      <c r="C15046" s="2"/>
      <c r="E15046" s="7"/>
      <c r="F15046" s="43"/>
      <c r="G15046" s="9"/>
      <c r="H15046" s="9"/>
      <c r="I15046" s="9"/>
      <c r="J15046" s="9"/>
      <c r="K15046" s="9"/>
      <c r="L15046" s="9"/>
      <c r="N15046" s="23"/>
      <c r="O15046"/>
      <c r="P15046"/>
      <c r="Q15046" s="21"/>
      <c r="R15046"/>
      <c r="S15046" s="21"/>
      <c r="T15046" s="21"/>
      <c r="U15046" s="21"/>
      <c r="V15046" s="21"/>
      <c r="W15046" s="21"/>
      <c r="X15046" s="21"/>
      <c r="Y15046" s="21"/>
    </row>
    <row r="15047" spans="3:27" s="1" customFormat="1" ht="15" customHeight="1" x14ac:dyDescent="0.35">
      <c r="C15047" s="2"/>
      <c r="E15047" s="7"/>
      <c r="F15047" s="43"/>
      <c r="G15047" s="9"/>
      <c r="H15047" s="9"/>
      <c r="I15047" s="9"/>
      <c r="J15047" s="9"/>
      <c r="K15047" s="9"/>
      <c r="L15047" s="9"/>
      <c r="N15047" s="23"/>
      <c r="O15047"/>
      <c r="P15047"/>
      <c r="Q15047" s="21"/>
      <c r="R15047" s="21"/>
      <c r="S15047" s="21"/>
      <c r="T15047" s="21"/>
      <c r="U15047" s="21"/>
      <c r="V15047" s="21"/>
      <c r="W15047" s="21"/>
      <c r="X15047" s="21"/>
      <c r="Y15047" s="21"/>
    </row>
    <row r="15048" spans="3:27" s="1" customFormat="1" ht="14.5" x14ac:dyDescent="0.35">
      <c r="C15048" s="2"/>
      <c r="E15048" s="7"/>
      <c r="F15048" s="43"/>
      <c r="G15048" s="9"/>
      <c r="H15048" s="9"/>
      <c r="I15048" s="9"/>
      <c r="J15048" s="9"/>
      <c r="K15048" s="9"/>
      <c r="L15048" s="9"/>
      <c r="N15048" s="23"/>
      <c r="O15048"/>
      <c r="P15048"/>
      <c r="Q15048" s="21"/>
      <c r="R15048" s="21"/>
      <c r="S15048" s="21"/>
      <c r="T15048" s="21"/>
      <c r="U15048" s="21"/>
      <c r="V15048" s="21"/>
      <c r="W15048" s="21"/>
      <c r="X15048" s="21"/>
      <c r="Y15048" s="21"/>
    </row>
    <row r="15049" spans="3:27" s="1" customFormat="1" ht="15" customHeight="1" x14ac:dyDescent="0.35">
      <c r="C15049" s="2"/>
      <c r="E15049" s="7"/>
      <c r="F15049" s="43"/>
      <c r="G15049" s="9"/>
      <c r="H15049" s="9"/>
      <c r="I15049" s="9"/>
      <c r="J15049" s="9"/>
      <c r="K15049" s="9"/>
      <c r="L15049" s="9"/>
      <c r="N15049" s="23"/>
      <c r="O15049"/>
      <c r="P15049"/>
      <c r="Q15049" s="21"/>
      <c r="R15049" s="21"/>
      <c r="S15049" s="21"/>
      <c r="T15049" s="21"/>
      <c r="U15049" s="21"/>
      <c r="V15049" s="21"/>
      <c r="W15049" s="21"/>
      <c r="X15049" s="21"/>
      <c r="Y15049" s="21"/>
    </row>
    <row r="15050" spans="3:27" s="1" customFormat="1" ht="14.5" x14ac:dyDescent="0.35">
      <c r="C15050" s="2"/>
      <c r="E15050" s="7"/>
      <c r="F15050" s="43"/>
      <c r="G15050" s="9"/>
      <c r="H15050" s="9"/>
      <c r="I15050" s="9"/>
      <c r="J15050" s="9"/>
      <c r="K15050" s="9"/>
      <c r="L15050" s="9"/>
      <c r="N15050" s="23"/>
      <c r="O15050"/>
      <c r="P15050"/>
      <c r="Q15050" s="21"/>
      <c r="R15050" s="21"/>
      <c r="S15050" s="21"/>
      <c r="T15050" s="21"/>
      <c r="U15050" s="21"/>
      <c r="V15050" s="21"/>
      <c r="W15050" s="21"/>
      <c r="X15050" s="21"/>
      <c r="Y15050" s="21"/>
    </row>
    <row r="15051" spans="3:27" s="1" customFormat="1" ht="14.5" x14ac:dyDescent="0.35">
      <c r="C15051" s="2"/>
      <c r="E15051" s="7"/>
      <c r="F15051" s="43"/>
      <c r="G15051" s="9"/>
      <c r="H15051" s="9"/>
      <c r="I15051" s="9"/>
      <c r="J15051" s="9"/>
      <c r="K15051" s="9"/>
      <c r="L15051" s="9"/>
      <c r="N15051" s="23"/>
      <c r="O15051"/>
      <c r="P15051"/>
      <c r="Q15051" s="21"/>
      <c r="R15051" s="24"/>
      <c r="S15051" s="21"/>
      <c r="T15051" s="21"/>
      <c r="U15051" s="21"/>
      <c r="V15051" s="21"/>
      <c r="W15051" s="21"/>
      <c r="X15051" s="21"/>
      <c r="Y15051" s="21"/>
    </row>
    <row r="15052" spans="3:27" s="1" customFormat="1" ht="15" customHeight="1" x14ac:dyDescent="0.35">
      <c r="C15052" s="2"/>
      <c r="E15052" s="7"/>
      <c r="F15052" s="43"/>
      <c r="G15052" s="9"/>
      <c r="H15052" s="9"/>
      <c r="I15052" s="9"/>
      <c r="J15052" s="9"/>
      <c r="K15052" s="9"/>
      <c r="L15052" s="9"/>
      <c r="N15052" s="23"/>
      <c r="Q15052" s="21"/>
      <c r="R15052" s="21"/>
    </row>
    <row r="15053" spans="3:27" s="1" customFormat="1" ht="15" customHeight="1" x14ac:dyDescent="0.35">
      <c r="C15053" s="2"/>
      <c r="E15053" s="7"/>
      <c r="F15053" s="43"/>
      <c r="G15053" s="9"/>
      <c r="H15053" s="9"/>
      <c r="I15053" s="9"/>
      <c r="J15053" s="9"/>
      <c r="K15053" s="9"/>
      <c r="L15053" s="9"/>
      <c r="N15053" s="23"/>
      <c r="O15053"/>
      <c r="P15053"/>
      <c r="Q15053" s="21"/>
      <c r="R15053" s="21"/>
    </row>
    <row r="15054" spans="3:27" s="1" customFormat="1" ht="15" customHeight="1" x14ac:dyDescent="0.35">
      <c r="C15054" s="2"/>
      <c r="E15054" s="7"/>
      <c r="F15054" s="8"/>
      <c r="G15054" s="9"/>
      <c r="H15054" s="9"/>
      <c r="I15054" s="9"/>
      <c r="J15054" s="9"/>
      <c r="K15054" s="9"/>
      <c r="L15054" s="9"/>
      <c r="N15054" s="23"/>
      <c r="Q15054" s="21"/>
      <c r="R15054" s="21"/>
      <c r="S15054" s="21"/>
      <c r="T15054" s="21"/>
      <c r="U15054" s="21"/>
      <c r="V15054" s="21"/>
      <c r="W15054" s="21"/>
      <c r="X15054" s="21"/>
      <c r="Y15054" s="21"/>
    </row>
    <row r="15055" spans="3:27" s="1" customFormat="1" ht="15" customHeight="1" x14ac:dyDescent="0.35">
      <c r="C15055" s="2"/>
      <c r="E15055" s="7"/>
      <c r="F15055" s="8"/>
      <c r="G15055" s="9"/>
      <c r="H15055" s="9"/>
      <c r="I15055" s="9"/>
      <c r="J15055" s="9"/>
      <c r="K15055" s="9"/>
      <c r="L15055" s="9"/>
      <c r="N15055" s="23"/>
      <c r="O15055"/>
      <c r="P15055"/>
      <c r="Q15055" s="21"/>
      <c r="R15055" s="21"/>
      <c r="S15055" s="21"/>
      <c r="T15055" s="21"/>
      <c r="U15055" s="21"/>
      <c r="V15055" s="21"/>
      <c r="W15055" s="21"/>
      <c r="X15055" s="21"/>
      <c r="Y15055" s="21"/>
    </row>
    <row r="15056" spans="3:27" s="1" customFormat="1" ht="15" customHeight="1" x14ac:dyDescent="0.35">
      <c r="C15056" s="2"/>
      <c r="E15056" s="7"/>
      <c r="F15056" s="8"/>
      <c r="G15056" s="9"/>
      <c r="H15056" s="9"/>
      <c r="I15056" s="9"/>
      <c r="J15056" s="9"/>
      <c r="K15056" s="9"/>
      <c r="L15056" s="9"/>
      <c r="N15056" s="23"/>
      <c r="O15056"/>
      <c r="P15056"/>
      <c r="Q15056" s="21"/>
      <c r="S15056" s="21"/>
      <c r="T15056" s="21"/>
      <c r="U15056" s="21"/>
      <c r="V15056" s="21"/>
      <c r="W15056" s="21"/>
      <c r="X15056" s="21"/>
      <c r="Y15056" s="21"/>
    </row>
    <row r="15057" spans="3:27" s="1" customFormat="1" ht="15" customHeight="1" x14ac:dyDescent="0.35">
      <c r="C15057" s="2"/>
      <c r="E15057" s="7"/>
      <c r="F15057" s="8"/>
      <c r="G15057" s="9"/>
      <c r="H15057" s="9"/>
      <c r="I15057" s="9"/>
      <c r="J15057" s="9"/>
      <c r="K15057" s="9"/>
      <c r="L15057" s="9"/>
      <c r="O15057"/>
      <c r="P15057"/>
      <c r="Q15057" s="21"/>
      <c r="S15057" s="21"/>
      <c r="T15057" s="21"/>
      <c r="U15057" s="21"/>
      <c r="V15057" s="21"/>
      <c r="W15057" s="21"/>
      <c r="X15057" s="21"/>
      <c r="Y15057" s="21"/>
    </row>
    <row r="15058" spans="3:27" s="1" customFormat="1" ht="14.5" x14ac:dyDescent="0.35">
      <c r="C15058" s="2"/>
      <c r="E15058" s="7"/>
      <c r="F15058" s="8"/>
      <c r="G15058" s="9"/>
      <c r="H15058" s="9"/>
      <c r="I15058" s="9"/>
      <c r="J15058" s="9"/>
      <c r="K15058" s="9"/>
      <c r="L15058" s="9"/>
      <c r="O15058"/>
      <c r="P15058"/>
      <c r="Q15058" s="21"/>
      <c r="S15058" s="21"/>
      <c r="T15058" s="21"/>
      <c r="U15058" s="21"/>
      <c r="V15058" s="21"/>
      <c r="W15058" s="21"/>
      <c r="X15058" s="21"/>
      <c r="Y15058" s="21"/>
    </row>
    <row r="15059" spans="3:27" s="1" customFormat="1" ht="14.5" x14ac:dyDescent="0.35">
      <c r="C15059" s="2"/>
      <c r="E15059" s="7"/>
      <c r="F15059" s="8"/>
      <c r="G15059" s="9"/>
      <c r="H15059" s="9"/>
      <c r="I15059" s="9"/>
      <c r="J15059" s="9"/>
      <c r="K15059" s="9"/>
      <c r="L15059" s="9"/>
      <c r="N15059" s="23"/>
      <c r="O15059"/>
      <c r="P15059"/>
      <c r="Q15059" s="21"/>
      <c r="R15059" s="21"/>
      <c r="S15059" s="21"/>
      <c r="T15059" s="21"/>
      <c r="U15059" s="21"/>
      <c r="V15059" s="21"/>
      <c r="W15059" s="21"/>
      <c r="X15059" s="21"/>
      <c r="Y15059" s="21"/>
    </row>
    <row r="15060" spans="3:27" s="1" customFormat="1" ht="14.5" x14ac:dyDescent="0.35">
      <c r="C15060" s="2"/>
      <c r="E15060" s="7"/>
      <c r="F15060" s="8"/>
      <c r="G15060" s="9"/>
      <c r="H15060" s="9"/>
      <c r="I15060" s="9"/>
      <c r="J15060" s="9"/>
      <c r="K15060" s="9"/>
      <c r="L15060" s="9"/>
      <c r="N15060" s="23"/>
      <c r="Q15060" s="21"/>
      <c r="R15060"/>
      <c r="S15060" s="21"/>
      <c r="T15060" s="21"/>
      <c r="U15060" s="21"/>
      <c r="V15060" s="21"/>
      <c r="W15060" s="21"/>
      <c r="X15060" s="21"/>
      <c r="Y15060" s="21"/>
    </row>
    <row r="15061" spans="3:27" s="1" customFormat="1" ht="15" customHeight="1" x14ac:dyDescent="0.35">
      <c r="C15061" s="2"/>
      <c r="E15061" s="7"/>
      <c r="F15061" s="8"/>
      <c r="G15061" s="9"/>
      <c r="H15061" s="9"/>
      <c r="I15061" s="9"/>
      <c r="J15061" s="9"/>
      <c r="K15061" s="9"/>
      <c r="L15061" s="9"/>
      <c r="N15061" s="23"/>
      <c r="Q15061" s="21"/>
      <c r="R15061" s="21"/>
      <c r="S15061"/>
      <c r="T15061"/>
      <c r="U15061"/>
      <c r="V15061"/>
      <c r="W15061"/>
      <c r="X15061"/>
      <c r="Y15061"/>
      <c r="Z15061" s="24"/>
      <c r="AA15061" s="24"/>
    </row>
    <row r="15062" spans="3:27" s="1" customFormat="1" ht="15" customHeight="1" x14ac:dyDescent="0.35">
      <c r="C15062" s="2"/>
      <c r="E15062" s="7"/>
      <c r="F15062" s="8"/>
      <c r="G15062" s="9"/>
      <c r="H15062" s="9"/>
      <c r="I15062" s="9"/>
      <c r="J15062" s="9"/>
      <c r="K15062" s="9"/>
      <c r="L15062" s="9"/>
      <c r="N15062" s="23"/>
      <c r="O15062"/>
      <c r="P15062"/>
      <c r="Q15062" s="21"/>
      <c r="R15062" s="21"/>
      <c r="S15062" s="21"/>
      <c r="T15062" s="21"/>
      <c r="U15062" s="21"/>
      <c r="V15062" s="21"/>
      <c r="W15062" s="21"/>
      <c r="X15062" s="21"/>
      <c r="Y15062" s="21"/>
      <c r="Z15062"/>
      <c r="AA15062"/>
    </row>
    <row r="15063" spans="3:27" s="1" customFormat="1" ht="15" customHeight="1" x14ac:dyDescent="0.35">
      <c r="C15063" s="2"/>
      <c r="E15063" s="7"/>
      <c r="F15063" s="8"/>
      <c r="G15063" s="9"/>
      <c r="H15063" s="9"/>
      <c r="I15063" s="9"/>
      <c r="J15063" s="9"/>
      <c r="K15063" s="9"/>
      <c r="L15063" s="9"/>
      <c r="N15063" s="23"/>
      <c r="Q15063" s="21"/>
      <c r="R15063" s="21"/>
      <c r="S15063" s="21"/>
      <c r="T15063" s="21"/>
      <c r="U15063" s="21"/>
      <c r="V15063" s="21"/>
      <c r="W15063" s="21"/>
      <c r="X15063" s="21"/>
      <c r="Y15063" s="21"/>
    </row>
    <row r="15064" spans="3:27" s="1" customFormat="1" ht="15" customHeight="1" x14ac:dyDescent="0.35">
      <c r="C15064" s="2"/>
      <c r="E15064" s="7"/>
      <c r="F15064" s="8"/>
      <c r="G15064" s="9"/>
      <c r="H15064" s="9"/>
      <c r="I15064" s="9"/>
      <c r="J15064" s="9"/>
      <c r="K15064" s="9"/>
      <c r="L15064" s="9"/>
      <c r="N15064" s="23"/>
      <c r="O15064"/>
      <c r="P15064"/>
      <c r="Q15064" s="21"/>
      <c r="R15064" s="21"/>
      <c r="S15064" s="21"/>
      <c r="T15064" s="21"/>
      <c r="U15064" s="21"/>
      <c r="V15064" s="21"/>
      <c r="W15064" s="21"/>
      <c r="X15064" s="21"/>
      <c r="Y15064" s="21"/>
    </row>
    <row r="15065" spans="3:27" s="1" customFormat="1" ht="15" customHeight="1" x14ac:dyDescent="0.35">
      <c r="C15065" s="2"/>
      <c r="E15065" s="7"/>
      <c r="F15065" s="8"/>
      <c r="G15065" s="9"/>
      <c r="H15065" s="9"/>
      <c r="I15065" s="9"/>
      <c r="J15065" s="9"/>
      <c r="K15065" s="9"/>
      <c r="L15065" s="9"/>
      <c r="N15065" s="23"/>
      <c r="Q15065" s="21"/>
      <c r="R15065" s="21"/>
      <c r="S15065" s="21"/>
      <c r="T15065" s="21"/>
      <c r="U15065" s="21"/>
      <c r="V15065" s="21"/>
      <c r="W15065" s="21"/>
      <c r="X15065" s="21"/>
      <c r="Y15065" s="21"/>
    </row>
    <row r="15066" spans="3:27" s="1" customFormat="1" ht="15" customHeight="1" x14ac:dyDescent="0.35">
      <c r="C15066" s="2"/>
      <c r="E15066" s="7"/>
      <c r="F15066" s="8"/>
      <c r="G15066" s="9"/>
      <c r="H15066" s="9"/>
      <c r="I15066" s="9"/>
      <c r="J15066" s="9"/>
      <c r="K15066" s="9"/>
      <c r="L15066" s="9"/>
      <c r="N15066" s="23"/>
      <c r="O15066"/>
      <c r="P15066"/>
      <c r="Q15066" s="21"/>
      <c r="R15066" s="21"/>
      <c r="S15066"/>
      <c r="T15066"/>
      <c r="U15066"/>
      <c r="V15066"/>
      <c r="W15066"/>
      <c r="X15066"/>
      <c r="Y15066"/>
    </row>
    <row r="15067" spans="3:27" s="1" customFormat="1" ht="15" customHeight="1" x14ac:dyDescent="0.35">
      <c r="C15067" s="2"/>
      <c r="E15067" s="7"/>
      <c r="F15067" s="8"/>
      <c r="G15067" s="9"/>
      <c r="H15067" s="9"/>
      <c r="I15067" s="9"/>
      <c r="J15067" s="9"/>
      <c r="K15067" s="9"/>
      <c r="L15067" s="9"/>
      <c r="N15067" s="23"/>
      <c r="Q15067" s="21"/>
      <c r="S15067" s="21"/>
      <c r="T15067" s="21"/>
      <c r="U15067" s="21"/>
      <c r="V15067" s="21"/>
      <c r="W15067" s="21"/>
      <c r="X15067" s="21"/>
      <c r="Y15067" s="21"/>
    </row>
    <row r="15068" spans="3:27" s="1" customFormat="1" ht="15" customHeight="1" x14ac:dyDescent="0.35">
      <c r="C15068" s="2"/>
      <c r="E15068" s="7"/>
      <c r="F15068" s="8"/>
      <c r="G15068" s="9"/>
      <c r="H15068" s="9"/>
      <c r="I15068" s="9"/>
      <c r="J15068" s="9"/>
      <c r="K15068" s="9"/>
      <c r="L15068" s="9"/>
      <c r="N15068" s="23"/>
      <c r="O15068"/>
      <c r="P15068"/>
      <c r="Q15068" s="21"/>
      <c r="R15068" s="21"/>
      <c r="S15068" s="21"/>
      <c r="T15068" s="21"/>
      <c r="U15068" s="21"/>
      <c r="V15068" s="21"/>
      <c r="W15068" s="21"/>
      <c r="X15068" s="21"/>
      <c r="Y15068" s="21"/>
    </row>
    <row r="15069" spans="3:27" s="1" customFormat="1" ht="15" customHeight="1" x14ac:dyDescent="0.35">
      <c r="C15069" s="2"/>
      <c r="E15069" s="7"/>
      <c r="F15069" s="8"/>
      <c r="G15069" s="9"/>
      <c r="H15069" s="9"/>
      <c r="I15069" s="9"/>
      <c r="J15069" s="9"/>
      <c r="K15069" s="9"/>
      <c r="L15069" s="9"/>
      <c r="N15069" s="23"/>
      <c r="Q15069" s="21"/>
      <c r="S15069" s="21"/>
      <c r="T15069" s="21"/>
      <c r="U15069" s="21"/>
      <c r="V15069" s="21"/>
      <c r="W15069" s="21"/>
      <c r="X15069" s="21"/>
      <c r="Y15069" s="21"/>
    </row>
    <row r="15070" spans="3:27" s="1" customFormat="1" ht="15" customHeight="1" x14ac:dyDescent="0.35">
      <c r="C15070" s="2"/>
      <c r="E15070" s="7"/>
      <c r="F15070" s="8"/>
      <c r="G15070" s="9"/>
      <c r="H15070" s="9"/>
      <c r="I15070" s="9"/>
      <c r="J15070" s="9"/>
      <c r="K15070" s="9"/>
      <c r="L15070" s="9"/>
      <c r="O15070"/>
      <c r="P15070"/>
      <c r="Q15070" s="21"/>
      <c r="R15070" s="21"/>
      <c r="S15070" s="21"/>
      <c r="T15070" s="21"/>
      <c r="U15070" s="21"/>
      <c r="V15070" s="21"/>
      <c r="W15070" s="21"/>
      <c r="X15070" s="21"/>
      <c r="Y15070" s="21"/>
      <c r="Z15070"/>
      <c r="AA15070"/>
    </row>
    <row r="15071" spans="3:27" s="1" customFormat="1" ht="14.5" x14ac:dyDescent="0.35">
      <c r="C15071" s="2"/>
      <c r="E15071" s="7"/>
      <c r="F15071" s="8"/>
      <c r="G15071" s="9"/>
      <c r="H15071" s="9"/>
      <c r="I15071" s="9"/>
      <c r="J15071" s="9"/>
      <c r="K15071" s="9"/>
      <c r="L15071" s="9"/>
      <c r="N15071" s="23"/>
      <c r="Q15071" s="21"/>
      <c r="R15071" s="21"/>
      <c r="S15071" s="21"/>
      <c r="T15071" s="21"/>
      <c r="U15071" s="21"/>
      <c r="V15071" s="21"/>
      <c r="W15071" s="21"/>
      <c r="X15071" s="21"/>
      <c r="Y15071" s="21"/>
      <c r="Z15071"/>
      <c r="AA15071"/>
    </row>
    <row r="15072" spans="3:27" s="1" customFormat="1" ht="14.5" x14ac:dyDescent="0.35">
      <c r="C15072" s="2"/>
      <c r="E15072" s="7"/>
      <c r="F15072" s="8"/>
      <c r="G15072" s="9"/>
      <c r="H15072" s="9"/>
      <c r="I15072" s="9"/>
      <c r="J15072" s="9"/>
      <c r="K15072" s="9"/>
      <c r="L15072" s="9"/>
      <c r="N15072" s="23"/>
      <c r="Q15072" s="21"/>
      <c r="R15072" s="21"/>
      <c r="S15072" s="21"/>
      <c r="T15072" s="21"/>
      <c r="U15072" s="21"/>
      <c r="V15072" s="21"/>
      <c r="W15072" s="21"/>
      <c r="X15072" s="21"/>
      <c r="Y15072" s="21"/>
    </row>
    <row r="15073" spans="3:27" s="1" customFormat="1" ht="15" customHeight="1" x14ac:dyDescent="0.35">
      <c r="C15073" s="2"/>
      <c r="E15073" s="7"/>
      <c r="F15073" s="8"/>
      <c r="G15073" s="9"/>
      <c r="H15073" s="9"/>
      <c r="I15073" s="9"/>
      <c r="J15073" s="9"/>
      <c r="K15073" s="9"/>
      <c r="L15073" s="9"/>
      <c r="N15073" s="23"/>
      <c r="O15073"/>
      <c r="P15073"/>
      <c r="Q15073" s="21"/>
      <c r="R15073" s="21"/>
      <c r="S15073" s="21"/>
      <c r="T15073" s="21"/>
      <c r="U15073" s="21"/>
      <c r="V15073" s="21"/>
      <c r="W15073" s="21"/>
      <c r="X15073" s="21"/>
      <c r="Y15073" s="21"/>
    </row>
    <row r="15074" spans="3:27" s="1" customFormat="1" ht="15" customHeight="1" x14ac:dyDescent="0.35">
      <c r="C15074" s="2"/>
      <c r="E15074" s="7"/>
      <c r="F15074" s="8"/>
      <c r="G15074" s="9"/>
      <c r="H15074" s="9"/>
      <c r="I15074" s="9"/>
      <c r="J15074" s="9"/>
      <c r="K15074" s="9"/>
      <c r="L15074" s="9"/>
      <c r="N15074" s="23"/>
      <c r="Q15074" s="21"/>
      <c r="S15074" s="21"/>
      <c r="T15074" s="21"/>
      <c r="U15074" s="21"/>
      <c r="V15074" s="21"/>
      <c r="W15074" s="21"/>
      <c r="X15074" s="21"/>
      <c r="Y15074" s="21"/>
    </row>
    <row r="15075" spans="3:27" s="1" customFormat="1" ht="12.75" customHeight="1" x14ac:dyDescent="0.35">
      <c r="C15075" s="2"/>
      <c r="E15075" s="7"/>
      <c r="F15075" s="8"/>
      <c r="G15075" s="9"/>
      <c r="H15075" s="9"/>
      <c r="I15075" s="9"/>
      <c r="J15075" s="9"/>
      <c r="K15075" s="9"/>
      <c r="L15075" s="9"/>
      <c r="N15075" s="23"/>
      <c r="Q15075" s="21"/>
      <c r="R15075" s="21"/>
      <c r="S15075" s="21"/>
      <c r="T15075" s="21"/>
      <c r="U15075" s="21"/>
      <c r="V15075" s="21"/>
      <c r="W15075" s="21"/>
      <c r="X15075" s="21"/>
      <c r="Y15075" s="21"/>
    </row>
    <row r="15076" spans="3:27" s="1" customFormat="1" ht="12.75" customHeight="1" x14ac:dyDescent="0.35">
      <c r="C15076" s="2"/>
      <c r="E15076" s="7"/>
      <c r="F15076" s="8"/>
      <c r="G15076" s="9"/>
      <c r="H15076" s="9"/>
      <c r="I15076" s="9"/>
      <c r="J15076" s="9"/>
      <c r="K15076" s="9"/>
      <c r="L15076" s="9"/>
      <c r="N15076" s="23"/>
      <c r="Q15076" s="21"/>
      <c r="S15076" s="24"/>
      <c r="T15076" s="24"/>
      <c r="U15076" s="24"/>
      <c r="V15076" s="24"/>
      <c r="W15076" s="24"/>
      <c r="X15076" s="24"/>
      <c r="Y15076" s="24"/>
      <c r="Z15076" s="24"/>
      <c r="AA15076" s="24"/>
    </row>
    <row r="15077" spans="3:27" s="1" customFormat="1" ht="15" customHeight="1" x14ac:dyDescent="0.35">
      <c r="C15077" s="33"/>
      <c r="D15077" s="23"/>
      <c r="E15077" s="7"/>
      <c r="F15077" s="8"/>
      <c r="G15077" s="9"/>
      <c r="H15077" s="9"/>
      <c r="I15077" s="9"/>
      <c r="J15077" s="9"/>
      <c r="K15077" s="9"/>
      <c r="L15077" s="9"/>
      <c r="N15077" s="23"/>
      <c r="O15077"/>
      <c r="P15077"/>
      <c r="Q15077" s="21"/>
      <c r="R15077" s="21"/>
      <c r="S15077"/>
      <c r="T15077"/>
      <c r="U15077"/>
      <c r="V15077"/>
      <c r="W15077"/>
      <c r="X15077"/>
      <c r="Y15077"/>
      <c r="Z15077" s="24"/>
      <c r="AA15077" s="24"/>
    </row>
    <row r="15078" spans="3:27" s="1" customFormat="1" ht="14.5" x14ac:dyDescent="0.35">
      <c r="C15078" s="2"/>
      <c r="E15078" s="7"/>
      <c r="F15078" s="8"/>
      <c r="G15078" s="9"/>
      <c r="H15078" s="9"/>
      <c r="I15078" s="9"/>
      <c r="J15078" s="9"/>
      <c r="K15078" s="9"/>
      <c r="L15078" s="9"/>
      <c r="N15078" s="23"/>
      <c r="Q15078" s="21"/>
      <c r="R15078"/>
      <c r="S15078"/>
      <c r="T15078"/>
      <c r="U15078"/>
      <c r="V15078"/>
      <c r="W15078"/>
      <c r="X15078"/>
      <c r="Y15078"/>
    </row>
    <row r="15079" spans="3:27" s="1" customFormat="1" ht="14.5" x14ac:dyDescent="0.35">
      <c r="C15079" s="2"/>
      <c r="E15079" s="7"/>
      <c r="F15079" s="8"/>
      <c r="G15079" s="9"/>
      <c r="H15079" s="9"/>
      <c r="I15079" s="9"/>
      <c r="J15079" s="9"/>
      <c r="K15079" s="9"/>
      <c r="L15079" s="9"/>
      <c r="N15079" s="23"/>
      <c r="O15079"/>
      <c r="P15079"/>
      <c r="Q15079" s="21"/>
      <c r="R15079" s="21"/>
    </row>
    <row r="15080" spans="3:27" s="1" customFormat="1" ht="15" customHeight="1" x14ac:dyDescent="0.35">
      <c r="C15080" s="2"/>
      <c r="E15080" s="7"/>
      <c r="F15080" s="8"/>
      <c r="G15080" s="9"/>
      <c r="H15080" s="9"/>
      <c r="I15080" s="9"/>
      <c r="J15080" s="9"/>
      <c r="K15080" s="9"/>
      <c r="L15080" s="9"/>
      <c r="N15080" s="23"/>
      <c r="Q15080" s="21"/>
      <c r="R15080" s="21"/>
      <c r="S15080" s="21"/>
      <c r="T15080" s="21"/>
      <c r="U15080" s="21"/>
      <c r="V15080" s="21"/>
      <c r="W15080" s="21"/>
      <c r="X15080" s="21"/>
      <c r="Y15080" s="21"/>
    </row>
    <row r="15081" spans="3:27" s="1" customFormat="1" ht="15" customHeight="1" x14ac:dyDescent="0.25">
      <c r="C15081" s="2"/>
      <c r="E15081" s="7"/>
      <c r="F15081" s="8"/>
      <c r="G15081" s="9"/>
      <c r="H15081" s="9"/>
      <c r="I15081" s="9"/>
      <c r="J15081" s="9"/>
      <c r="K15081" s="9"/>
      <c r="L15081" s="9"/>
      <c r="Q15081" s="21"/>
      <c r="R15081" s="21"/>
      <c r="S15081" s="21"/>
      <c r="T15081" s="21"/>
      <c r="U15081" s="21"/>
      <c r="V15081" s="21"/>
      <c r="W15081" s="21"/>
      <c r="X15081" s="21"/>
      <c r="Y15081" s="21"/>
    </row>
    <row r="15082" spans="3:27" s="1" customFormat="1" ht="12.75" customHeight="1" x14ac:dyDescent="0.35">
      <c r="C15082" s="2"/>
      <c r="E15082" s="7"/>
      <c r="F15082" s="8"/>
      <c r="G15082" s="9"/>
      <c r="H15082" s="9"/>
      <c r="I15082" s="9"/>
      <c r="J15082" s="9"/>
      <c r="K15082" s="9"/>
      <c r="L15082" s="9"/>
      <c r="N15082" s="23"/>
      <c r="Q15082" s="21"/>
      <c r="R15082" s="21"/>
      <c r="S15082" s="21"/>
      <c r="T15082" s="21"/>
      <c r="U15082" s="21"/>
      <c r="V15082" s="21"/>
      <c r="W15082" s="21"/>
      <c r="X15082" s="21"/>
      <c r="Y15082" s="21"/>
    </row>
    <row r="15083" spans="3:27" s="1" customFormat="1" ht="15" customHeight="1" x14ac:dyDescent="0.35">
      <c r="C15083" s="2"/>
      <c r="D15083" s="23"/>
      <c r="E15083" s="7"/>
      <c r="F15083" s="8"/>
      <c r="G15083" s="9"/>
      <c r="H15083" s="9"/>
      <c r="I15083" s="9"/>
      <c r="J15083" s="9"/>
      <c r="K15083" s="9"/>
      <c r="L15083" s="9"/>
      <c r="O15083"/>
      <c r="P15083"/>
      <c r="Q15083" s="21"/>
      <c r="R15083" s="21"/>
      <c r="S15083" s="21"/>
      <c r="T15083" s="21"/>
      <c r="U15083" s="21"/>
      <c r="V15083" s="21"/>
      <c r="W15083" s="21"/>
      <c r="X15083" s="21"/>
      <c r="Y15083" s="21"/>
    </row>
    <row r="15084" spans="3:27" s="1" customFormat="1" ht="14.5" x14ac:dyDescent="0.35">
      <c r="C15084" s="2"/>
      <c r="E15084" s="7"/>
      <c r="F15084" s="8"/>
      <c r="G15084" s="9"/>
      <c r="H15084" s="9"/>
      <c r="I15084" s="9"/>
      <c r="J15084" s="9"/>
      <c r="K15084" s="9"/>
      <c r="L15084" s="9"/>
      <c r="N15084" s="23"/>
      <c r="O15084"/>
      <c r="P15084"/>
      <c r="Q15084" s="21"/>
      <c r="R15084" s="21"/>
      <c r="S15084" s="21"/>
      <c r="T15084" s="21"/>
      <c r="U15084" s="21"/>
      <c r="V15084" s="21"/>
      <c r="W15084" s="21"/>
      <c r="X15084" s="21"/>
      <c r="Y15084" s="21"/>
    </row>
    <row r="15085" spans="3:27" s="1" customFormat="1" ht="14.5" x14ac:dyDescent="0.35">
      <c r="C15085" s="2"/>
      <c r="E15085" s="7"/>
      <c r="F15085" s="8"/>
      <c r="G15085" s="9"/>
      <c r="H15085" s="9"/>
      <c r="I15085" s="9"/>
      <c r="J15085" s="9"/>
      <c r="K15085" s="9"/>
      <c r="L15085" s="9"/>
      <c r="N15085" s="23"/>
      <c r="O15085"/>
      <c r="P15085"/>
      <c r="Q15085" s="21"/>
      <c r="R15085" s="21"/>
      <c r="S15085"/>
      <c r="T15085"/>
      <c r="U15085"/>
      <c r="V15085"/>
      <c r="W15085"/>
      <c r="X15085"/>
      <c r="Y15085"/>
    </row>
    <row r="15086" spans="3:27" s="1" customFormat="1" ht="15" customHeight="1" x14ac:dyDescent="0.35">
      <c r="C15086" s="2"/>
      <c r="E15086" s="7"/>
      <c r="F15086" s="8"/>
      <c r="G15086" s="9"/>
      <c r="H15086" s="9"/>
      <c r="I15086" s="9"/>
      <c r="J15086" s="9"/>
      <c r="K15086" s="9"/>
      <c r="L15086" s="9"/>
      <c r="N15086" s="23"/>
      <c r="Q15086" s="21"/>
      <c r="R15086" s="21"/>
      <c r="S15086" s="21"/>
      <c r="T15086" s="21"/>
      <c r="U15086" s="21"/>
      <c r="V15086" s="21"/>
      <c r="W15086" s="21"/>
      <c r="X15086" s="21"/>
      <c r="Y15086" s="21"/>
    </row>
    <row r="15087" spans="3:27" s="1" customFormat="1" ht="15" customHeight="1" x14ac:dyDescent="0.35">
      <c r="C15087" s="2"/>
      <c r="E15087" s="7"/>
      <c r="F15087" s="8"/>
      <c r="G15087" s="9"/>
      <c r="H15087" s="9"/>
      <c r="I15087" s="9"/>
      <c r="J15087" s="9"/>
      <c r="K15087" s="9"/>
      <c r="L15087" s="9"/>
      <c r="N15087" s="23"/>
      <c r="O15087"/>
      <c r="P15087"/>
      <c r="Q15087" s="21"/>
      <c r="S15087" s="21"/>
      <c r="T15087" s="21"/>
      <c r="U15087" s="21"/>
      <c r="V15087" s="21"/>
      <c r="W15087" s="21"/>
      <c r="X15087" s="21"/>
      <c r="Y15087" s="21"/>
      <c r="Z15087"/>
      <c r="AA15087"/>
    </row>
    <row r="15088" spans="3:27" s="1" customFormat="1" ht="15" customHeight="1" x14ac:dyDescent="0.35">
      <c r="C15088" s="2"/>
      <c r="E15088" s="7"/>
      <c r="F15088" s="8"/>
      <c r="G15088" s="9"/>
      <c r="H15088" s="9"/>
      <c r="I15088" s="9"/>
      <c r="J15088" s="9"/>
      <c r="K15088" s="9"/>
      <c r="L15088" s="9"/>
      <c r="N15088" s="23"/>
      <c r="Q15088" s="21"/>
      <c r="R15088" s="21"/>
      <c r="S15088" s="21"/>
      <c r="T15088" s="21"/>
      <c r="U15088" s="21"/>
      <c r="V15088" s="21"/>
      <c r="W15088" s="21"/>
      <c r="X15088" s="21"/>
      <c r="Y15088" s="21"/>
    </row>
    <row r="15089" spans="3:27" s="1" customFormat="1" ht="14.5" x14ac:dyDescent="0.35">
      <c r="C15089" s="2"/>
      <c r="D15089" s="23"/>
      <c r="E15089" s="42"/>
      <c r="F15089" s="8"/>
      <c r="G15089" s="9"/>
      <c r="H15089" s="9"/>
      <c r="I15089" s="9"/>
      <c r="J15089" s="9"/>
      <c r="K15089" s="9"/>
      <c r="L15089" s="9"/>
      <c r="N15089" s="23"/>
      <c r="O15089"/>
      <c r="P15089"/>
      <c r="Q15089" s="21"/>
      <c r="R15089" s="21"/>
      <c r="S15089" s="21"/>
      <c r="T15089" s="21"/>
      <c r="U15089" s="21"/>
      <c r="V15089" s="21"/>
      <c r="W15089" s="21"/>
      <c r="X15089" s="21"/>
      <c r="Y15089" s="21"/>
    </row>
    <row r="15090" spans="3:27" s="1" customFormat="1" ht="15" customHeight="1" x14ac:dyDescent="0.35">
      <c r="C15090" s="2"/>
      <c r="E15090" s="7"/>
      <c r="F15090" s="8"/>
      <c r="G15090" s="9"/>
      <c r="H15090" s="9"/>
      <c r="I15090" s="9"/>
      <c r="J15090" s="9"/>
      <c r="K15090" s="9"/>
      <c r="L15090" s="9"/>
      <c r="N15090" s="23"/>
      <c r="Q15090" s="21"/>
      <c r="S15090" s="21"/>
      <c r="T15090" s="21"/>
      <c r="U15090" s="21"/>
      <c r="V15090" s="21"/>
      <c r="W15090" s="21"/>
      <c r="X15090" s="21"/>
      <c r="Y15090" s="21"/>
    </row>
    <row r="15091" spans="3:27" s="1" customFormat="1" ht="14.5" x14ac:dyDescent="0.35">
      <c r="C15091" s="2"/>
      <c r="E15091" s="7"/>
      <c r="F15091" s="8"/>
      <c r="G15091" s="9"/>
      <c r="H15091" s="9"/>
      <c r="I15091" s="9"/>
      <c r="J15091" s="9"/>
      <c r="K15091" s="9"/>
      <c r="L15091" s="9"/>
      <c r="N15091" s="23"/>
      <c r="Q15091" s="21"/>
      <c r="R15091" s="21"/>
      <c r="S15091" s="21"/>
      <c r="T15091" s="21"/>
      <c r="U15091" s="21"/>
      <c r="V15091" s="21"/>
      <c r="W15091" s="21"/>
      <c r="X15091" s="21"/>
      <c r="Y15091" s="21"/>
    </row>
    <row r="15092" spans="3:27" s="1" customFormat="1" ht="15" customHeight="1" x14ac:dyDescent="0.35">
      <c r="C15092" s="2"/>
      <c r="E15092" s="7"/>
      <c r="F15092" s="8"/>
      <c r="G15092" s="9"/>
      <c r="H15092" s="9"/>
      <c r="I15092" s="9"/>
      <c r="J15092" s="9"/>
      <c r="K15092" s="9"/>
      <c r="L15092" s="9"/>
      <c r="N15092" s="23"/>
      <c r="Q15092" s="21"/>
      <c r="R15092" s="21"/>
      <c r="S15092" s="21"/>
      <c r="T15092" s="21"/>
      <c r="U15092" s="21"/>
      <c r="V15092" s="21"/>
      <c r="W15092" s="21"/>
      <c r="X15092" s="21"/>
      <c r="Y15092" s="21"/>
    </row>
    <row r="15093" spans="3:27" s="1" customFormat="1" ht="15" customHeight="1" x14ac:dyDescent="0.35">
      <c r="C15093" s="2"/>
      <c r="E15093" s="7"/>
      <c r="F15093" s="8"/>
      <c r="G15093" s="9"/>
      <c r="H15093" s="9"/>
      <c r="I15093" s="9"/>
      <c r="J15093" s="9"/>
      <c r="K15093" s="9"/>
      <c r="L15093" s="9"/>
      <c r="O15093"/>
      <c r="P15093"/>
      <c r="Q15093" s="21"/>
      <c r="R15093"/>
      <c r="S15093" s="21"/>
      <c r="T15093" s="21"/>
      <c r="U15093" s="21"/>
      <c r="V15093" s="21"/>
      <c r="W15093" s="21"/>
      <c r="X15093" s="21"/>
      <c r="Y15093" s="21"/>
    </row>
    <row r="15094" spans="3:27" s="1" customFormat="1" ht="15" customHeight="1" x14ac:dyDescent="0.35">
      <c r="C15094" s="2"/>
      <c r="D15094" s="23"/>
      <c r="E15094" s="7"/>
      <c r="F15094" s="8"/>
      <c r="G15094" s="9"/>
      <c r="H15094" s="9"/>
      <c r="I15094" s="9"/>
      <c r="J15094" s="9"/>
      <c r="K15094" s="9"/>
      <c r="L15094" s="9"/>
      <c r="N15094" s="23"/>
      <c r="Q15094" s="21"/>
      <c r="R15094" s="21"/>
      <c r="S15094" s="21"/>
      <c r="T15094" s="21"/>
      <c r="U15094" s="21"/>
      <c r="V15094" s="21"/>
      <c r="W15094" s="21"/>
      <c r="X15094" s="21"/>
      <c r="Y15094" s="21"/>
    </row>
    <row r="15095" spans="3:27" s="1" customFormat="1" ht="14.5" x14ac:dyDescent="0.35">
      <c r="C15095" s="2"/>
      <c r="E15095" s="7"/>
      <c r="F15095" s="8"/>
      <c r="G15095" s="9"/>
      <c r="H15095" s="9"/>
      <c r="I15095" s="9"/>
      <c r="J15095" s="9"/>
      <c r="K15095" s="9"/>
      <c r="L15095" s="9"/>
      <c r="N15095" s="23"/>
      <c r="Q15095" s="21"/>
      <c r="R15095" s="21"/>
      <c r="S15095" s="21"/>
      <c r="T15095" s="21"/>
      <c r="U15095" s="21"/>
      <c r="V15095" s="21"/>
      <c r="W15095" s="21"/>
      <c r="X15095" s="21"/>
      <c r="Y15095" s="21"/>
      <c r="Z15095"/>
      <c r="AA15095"/>
    </row>
    <row r="15096" spans="3:27" s="1" customFormat="1" ht="14.5" x14ac:dyDescent="0.35">
      <c r="C15096" s="2"/>
      <c r="E15096" s="7"/>
      <c r="F15096" s="8"/>
      <c r="G15096" s="9"/>
      <c r="H15096" s="9"/>
      <c r="I15096" s="9"/>
      <c r="J15096" s="9"/>
      <c r="K15096" s="9"/>
      <c r="L15096" s="9"/>
      <c r="O15096"/>
      <c r="P15096"/>
      <c r="Q15096" s="21"/>
      <c r="R15096" s="21"/>
      <c r="S15096" s="21"/>
      <c r="T15096" s="21"/>
      <c r="U15096" s="21"/>
      <c r="V15096" s="21"/>
      <c r="W15096" s="21"/>
      <c r="X15096" s="21"/>
      <c r="Y15096" s="21"/>
    </row>
    <row r="15097" spans="3:27" s="1" customFormat="1" ht="14.5" x14ac:dyDescent="0.35">
      <c r="C15097" s="2"/>
      <c r="E15097" s="7"/>
      <c r="F15097" s="8"/>
      <c r="G15097" s="9"/>
      <c r="H15097" s="9"/>
      <c r="I15097" s="9"/>
      <c r="J15097" s="9"/>
      <c r="K15097" s="9"/>
      <c r="L15097" s="9"/>
      <c r="N15097" s="23"/>
      <c r="Q15097" s="21"/>
      <c r="S15097"/>
      <c r="T15097"/>
      <c r="U15097"/>
      <c r="V15097"/>
      <c r="W15097"/>
      <c r="X15097"/>
      <c r="Y15097"/>
    </row>
    <row r="15098" spans="3:27" s="1" customFormat="1" ht="14.5" x14ac:dyDescent="0.35">
      <c r="C15098" s="2"/>
      <c r="E15098" s="7"/>
      <c r="F15098" s="8"/>
      <c r="G15098" s="9"/>
      <c r="H15098" s="9"/>
      <c r="I15098" s="9"/>
      <c r="J15098" s="9"/>
      <c r="K15098" s="9"/>
      <c r="L15098" s="9"/>
      <c r="N15098" s="23"/>
      <c r="O15098"/>
      <c r="P15098"/>
      <c r="Q15098" s="21"/>
      <c r="R15098" s="21"/>
      <c r="S15098" s="21"/>
      <c r="T15098" s="21"/>
      <c r="U15098" s="21"/>
      <c r="V15098" s="21"/>
      <c r="W15098" s="21"/>
      <c r="X15098" s="21"/>
      <c r="Y15098" s="21"/>
    </row>
    <row r="15099" spans="3:27" s="1" customFormat="1" ht="15" customHeight="1" x14ac:dyDescent="0.35">
      <c r="C15099" s="2"/>
      <c r="E15099" s="7"/>
      <c r="F15099" s="8"/>
      <c r="G15099" s="9"/>
      <c r="H15099" s="9"/>
      <c r="I15099" s="9"/>
      <c r="J15099" s="9"/>
      <c r="K15099" s="9"/>
      <c r="L15099" s="9"/>
      <c r="N15099" s="23"/>
      <c r="Q15099" s="21"/>
      <c r="R15099" s="21"/>
      <c r="S15099" s="21"/>
      <c r="T15099" s="21"/>
      <c r="U15099" s="21"/>
      <c r="V15099" s="21"/>
      <c r="W15099" s="21"/>
      <c r="X15099" s="21"/>
      <c r="Y15099" s="21"/>
      <c r="Z15099" s="24"/>
      <c r="AA15099" s="24"/>
    </row>
    <row r="15100" spans="3:27" s="1" customFormat="1" ht="15" customHeight="1" x14ac:dyDescent="0.35">
      <c r="C15100" s="2"/>
      <c r="E15100" s="7"/>
      <c r="F15100" s="8"/>
      <c r="G15100" s="9"/>
      <c r="H15100" s="9"/>
      <c r="I15100" s="9"/>
      <c r="J15100" s="9"/>
      <c r="K15100" s="9"/>
      <c r="L15100" s="9"/>
      <c r="N15100" s="23"/>
      <c r="Q15100" s="21"/>
      <c r="R15100" s="21"/>
      <c r="S15100" s="21"/>
      <c r="T15100" s="21"/>
      <c r="U15100" s="21"/>
      <c r="V15100" s="21"/>
      <c r="W15100" s="21"/>
      <c r="X15100" s="21"/>
      <c r="Y15100" s="21"/>
    </row>
    <row r="15101" spans="3:27" s="1" customFormat="1" x14ac:dyDescent="0.25">
      <c r="C15101" s="2"/>
      <c r="E15101" s="7"/>
      <c r="F15101" s="8"/>
      <c r="G15101" s="9"/>
      <c r="H15101" s="9"/>
      <c r="I15101" s="9"/>
      <c r="J15101" s="9"/>
      <c r="K15101" s="9"/>
      <c r="L15101" s="9"/>
      <c r="Q15101" s="21"/>
      <c r="S15101" s="21"/>
      <c r="T15101" s="21"/>
      <c r="U15101" s="21"/>
      <c r="V15101" s="21"/>
      <c r="W15101" s="21"/>
      <c r="X15101" s="21"/>
      <c r="Y15101" s="21"/>
    </row>
    <row r="15102" spans="3:27" s="1" customFormat="1" ht="15" customHeight="1" x14ac:dyDescent="0.35">
      <c r="C15102" s="2"/>
      <c r="E15102" s="7"/>
      <c r="F15102" s="8"/>
      <c r="G15102" s="9"/>
      <c r="H15102" s="9"/>
      <c r="I15102" s="9"/>
      <c r="J15102" s="9"/>
      <c r="K15102" s="9"/>
      <c r="L15102" s="9"/>
      <c r="N15102" s="23"/>
      <c r="Q15102" s="21"/>
      <c r="R15102" s="21"/>
    </row>
    <row r="15103" spans="3:27" s="1" customFormat="1" ht="15" customHeight="1" x14ac:dyDescent="0.35">
      <c r="C15103" s="2"/>
      <c r="E15103" s="7"/>
      <c r="F15103" s="8"/>
      <c r="G15103" s="9"/>
      <c r="H15103" s="9"/>
      <c r="I15103" s="9"/>
      <c r="J15103" s="9"/>
      <c r="K15103" s="9"/>
      <c r="L15103" s="9"/>
      <c r="N15103" s="23"/>
      <c r="Q15103" s="21"/>
      <c r="R15103" s="21"/>
      <c r="S15103"/>
      <c r="T15103"/>
      <c r="U15103"/>
      <c r="V15103"/>
      <c r="W15103"/>
      <c r="X15103"/>
      <c r="Y15103"/>
    </row>
    <row r="15104" spans="3:27" s="1" customFormat="1" ht="15" customHeight="1" x14ac:dyDescent="0.35">
      <c r="C15104" s="2"/>
      <c r="E15104" s="7"/>
      <c r="F15104" s="8"/>
      <c r="G15104" s="9"/>
      <c r="H15104" s="9"/>
      <c r="I15104" s="9"/>
      <c r="J15104" s="9"/>
      <c r="K15104" s="9"/>
      <c r="L15104" s="9"/>
      <c r="N15104" s="23"/>
      <c r="Q15104" s="21"/>
      <c r="R15104" s="21"/>
    </row>
    <row r="15105" spans="3:27" s="1" customFormat="1" ht="15" customHeight="1" x14ac:dyDescent="0.35">
      <c r="C15105" s="2"/>
      <c r="E15105" s="7"/>
      <c r="F15105" s="8"/>
      <c r="G15105" s="9"/>
      <c r="H15105" s="9"/>
      <c r="I15105" s="9"/>
      <c r="J15105" s="9"/>
      <c r="K15105" s="9"/>
      <c r="L15105" s="9"/>
      <c r="N15105" s="23"/>
      <c r="Q15105" s="21"/>
      <c r="R15105" s="21"/>
      <c r="S15105" s="21"/>
      <c r="T15105" s="21"/>
      <c r="U15105" s="21"/>
      <c r="V15105" s="21"/>
      <c r="W15105" s="21"/>
      <c r="X15105" s="21"/>
      <c r="Y15105" s="21"/>
    </row>
    <row r="15106" spans="3:27" s="1" customFormat="1" ht="15" customHeight="1" x14ac:dyDescent="0.35">
      <c r="C15106" s="2"/>
      <c r="E15106" s="7"/>
      <c r="F15106" s="8"/>
      <c r="G15106" s="9"/>
      <c r="H15106" s="9"/>
      <c r="I15106" s="9"/>
      <c r="J15106" s="9"/>
      <c r="K15106" s="9"/>
      <c r="L15106" s="9"/>
      <c r="N15106" s="23"/>
      <c r="Q15106" s="21"/>
      <c r="R15106" s="21"/>
    </row>
    <row r="15107" spans="3:27" s="1" customFormat="1" ht="15" customHeight="1" x14ac:dyDescent="0.35">
      <c r="C15107" s="2"/>
      <c r="E15107" s="7"/>
      <c r="F15107" s="8"/>
      <c r="G15107" s="9"/>
      <c r="H15107" s="9"/>
      <c r="I15107" s="9"/>
      <c r="J15107" s="9"/>
      <c r="K15107" s="9"/>
      <c r="L15107" s="9"/>
      <c r="N15107" s="23"/>
      <c r="Q15107" s="21"/>
      <c r="R15107" s="21"/>
    </row>
    <row r="15108" spans="3:27" s="1" customFormat="1" ht="14.5" x14ac:dyDescent="0.35">
      <c r="C15108" s="2"/>
      <c r="E15108" s="7"/>
      <c r="F15108" s="8"/>
      <c r="G15108" s="9"/>
      <c r="H15108" s="9"/>
      <c r="I15108" s="9"/>
      <c r="J15108" s="9"/>
      <c r="K15108" s="9"/>
      <c r="L15108" s="9"/>
      <c r="N15108" s="23"/>
      <c r="Q15108" s="21"/>
      <c r="R15108"/>
      <c r="S15108" s="21"/>
      <c r="T15108" s="21"/>
      <c r="U15108" s="21"/>
      <c r="V15108" s="21"/>
      <c r="W15108" s="21"/>
      <c r="X15108" s="21"/>
      <c r="Y15108" s="21"/>
    </row>
    <row r="15109" spans="3:27" s="1" customFormat="1" ht="14.5" x14ac:dyDescent="0.35">
      <c r="C15109" s="2"/>
      <c r="E15109" s="7"/>
      <c r="F15109" s="8"/>
      <c r="G15109" s="9"/>
      <c r="H15109" s="9"/>
      <c r="I15109" s="9"/>
      <c r="J15109" s="9"/>
      <c r="K15109" s="9"/>
      <c r="L15109" s="9"/>
      <c r="N15109" s="23"/>
      <c r="Q15109" s="21"/>
      <c r="R15109" s="21"/>
      <c r="S15109" s="21"/>
      <c r="T15109" s="21"/>
      <c r="U15109" s="21"/>
      <c r="V15109" s="21"/>
      <c r="W15109" s="21"/>
      <c r="X15109" s="21"/>
      <c r="Y15109" s="21"/>
    </row>
    <row r="15110" spans="3:27" s="1" customFormat="1" ht="15" customHeight="1" x14ac:dyDescent="0.35">
      <c r="C15110" s="2"/>
      <c r="E15110" s="7"/>
      <c r="F15110" s="8"/>
      <c r="G15110" s="9"/>
      <c r="H15110" s="9"/>
      <c r="I15110" s="9"/>
      <c r="J15110" s="9"/>
      <c r="K15110" s="9"/>
      <c r="L15110" s="9"/>
      <c r="N15110" s="23"/>
      <c r="Q15110" s="21"/>
      <c r="R15110" s="21"/>
      <c r="S15110" s="21"/>
      <c r="T15110" s="21"/>
      <c r="U15110" s="21"/>
      <c r="V15110" s="21"/>
      <c r="W15110" s="21"/>
      <c r="X15110" s="21"/>
      <c r="Y15110" s="21"/>
      <c r="Z15110"/>
      <c r="AA15110"/>
    </row>
    <row r="15111" spans="3:27" s="1" customFormat="1" ht="15" customHeight="1" x14ac:dyDescent="0.35">
      <c r="C15111" s="2"/>
      <c r="E15111" s="7"/>
      <c r="F15111" s="8"/>
      <c r="G15111" s="9"/>
      <c r="H15111" s="9"/>
      <c r="I15111" s="9"/>
      <c r="J15111" s="9"/>
      <c r="K15111" s="9"/>
      <c r="L15111" s="9"/>
      <c r="N15111" s="23"/>
      <c r="O15111"/>
      <c r="P15111"/>
      <c r="Q15111" s="21"/>
      <c r="S15111" s="21"/>
      <c r="T15111" s="21"/>
      <c r="U15111" s="21"/>
      <c r="V15111" s="21"/>
      <c r="W15111" s="21"/>
      <c r="X15111" s="21"/>
      <c r="Y15111" s="21"/>
    </row>
    <row r="15112" spans="3:27" s="1" customFormat="1" ht="15" customHeight="1" x14ac:dyDescent="0.25">
      <c r="C15112" s="2"/>
      <c r="E15112" s="7"/>
      <c r="F15112" s="8"/>
      <c r="G15112" s="9"/>
      <c r="H15112" s="9"/>
      <c r="I15112" s="9"/>
      <c r="J15112" s="9"/>
      <c r="K15112" s="9"/>
      <c r="L15112" s="9"/>
      <c r="Q15112" s="21"/>
      <c r="R15112" s="21"/>
      <c r="S15112" s="21"/>
      <c r="T15112" s="21"/>
      <c r="U15112" s="21"/>
      <c r="V15112" s="21"/>
      <c r="W15112" s="21"/>
      <c r="X15112" s="21"/>
      <c r="Y15112" s="21"/>
    </row>
    <row r="15113" spans="3:27" s="1" customFormat="1" ht="15" customHeight="1" x14ac:dyDescent="0.35">
      <c r="C15113" s="2"/>
      <c r="E15113" s="7"/>
      <c r="F15113" s="8"/>
      <c r="G15113" s="9"/>
      <c r="H15113" s="9"/>
      <c r="I15113" s="9"/>
      <c r="J15113" s="9"/>
      <c r="K15113" s="9"/>
      <c r="L15113" s="9"/>
      <c r="N15113" s="23"/>
      <c r="Q15113" s="21"/>
      <c r="R15113" s="21"/>
      <c r="S15113" s="21"/>
      <c r="T15113" s="21"/>
      <c r="U15113" s="21"/>
      <c r="V15113" s="21"/>
      <c r="W15113" s="21"/>
      <c r="X15113" s="21"/>
      <c r="Y15113" s="21"/>
    </row>
    <row r="15114" spans="3:27" s="1" customFormat="1" ht="15" customHeight="1" x14ac:dyDescent="0.35">
      <c r="C15114" s="2"/>
      <c r="E15114" s="7"/>
      <c r="F15114" s="8"/>
      <c r="G15114" s="9"/>
      <c r="H15114" s="9"/>
      <c r="I15114" s="9"/>
      <c r="J15114" s="9"/>
      <c r="K15114" s="9"/>
      <c r="L15114" s="9"/>
      <c r="N15114" s="23"/>
      <c r="Q15114" s="21"/>
      <c r="R15114" s="21"/>
      <c r="S15114"/>
      <c r="T15114"/>
      <c r="U15114"/>
      <c r="V15114"/>
      <c r="W15114"/>
      <c r="X15114"/>
      <c r="Y15114"/>
      <c r="Z15114"/>
      <c r="AA15114"/>
    </row>
    <row r="15115" spans="3:27" s="1" customFormat="1" ht="15" customHeight="1" x14ac:dyDescent="0.35">
      <c r="C15115" s="2"/>
      <c r="E15115" s="7"/>
      <c r="F15115" s="8"/>
      <c r="G15115" s="9"/>
      <c r="H15115" s="9"/>
      <c r="I15115" s="9"/>
      <c r="J15115" s="9"/>
      <c r="K15115" s="9"/>
      <c r="L15115" s="9"/>
      <c r="M15115" s="23"/>
      <c r="N15115" s="23"/>
      <c r="O15115"/>
      <c r="P15115"/>
      <c r="Q15115" s="21"/>
      <c r="R15115" s="21"/>
    </row>
    <row r="15116" spans="3:27" s="1" customFormat="1" ht="15" customHeight="1" x14ac:dyDescent="0.35">
      <c r="C15116" s="2"/>
      <c r="E15116" s="7"/>
      <c r="F15116" s="8"/>
      <c r="G15116" s="9"/>
      <c r="H15116" s="9"/>
      <c r="I15116" s="9"/>
      <c r="J15116" s="9"/>
      <c r="K15116" s="9"/>
      <c r="L15116" s="9"/>
      <c r="N15116" s="23"/>
      <c r="Q15116" s="21"/>
      <c r="S15116" s="21"/>
      <c r="T15116" s="21"/>
      <c r="U15116" s="21"/>
      <c r="V15116" s="21"/>
      <c r="W15116" s="21"/>
      <c r="X15116" s="21"/>
      <c r="Y15116" s="21"/>
    </row>
    <row r="15117" spans="3:27" s="1" customFormat="1" ht="15" customHeight="1" x14ac:dyDescent="0.35">
      <c r="C15117" s="2"/>
      <c r="E15117" s="7"/>
      <c r="F15117" s="8"/>
      <c r="G15117" s="9"/>
      <c r="H15117" s="9"/>
      <c r="I15117" s="9"/>
      <c r="J15117" s="9"/>
      <c r="K15117" s="9"/>
      <c r="L15117" s="9"/>
      <c r="N15117" s="23"/>
      <c r="Q15117" s="21"/>
      <c r="R15117" s="21"/>
    </row>
    <row r="15118" spans="3:27" s="1" customFormat="1" ht="15" customHeight="1" x14ac:dyDescent="0.35">
      <c r="C15118" s="2"/>
      <c r="E15118" s="7"/>
      <c r="F15118" s="8"/>
      <c r="G15118" s="9"/>
      <c r="H15118" s="9"/>
      <c r="I15118" s="9"/>
      <c r="J15118" s="9"/>
      <c r="K15118" s="9"/>
      <c r="L15118" s="9"/>
      <c r="N15118" s="23"/>
      <c r="Q15118" s="21"/>
      <c r="R15118" s="21"/>
      <c r="S15118" s="21"/>
      <c r="T15118" s="21"/>
      <c r="U15118" s="21"/>
      <c r="V15118" s="21"/>
      <c r="W15118" s="21"/>
      <c r="X15118" s="21"/>
      <c r="Y15118" s="21"/>
      <c r="Z15118"/>
      <c r="AA15118"/>
    </row>
    <row r="15119" spans="3:27" s="1" customFormat="1" ht="15" customHeight="1" x14ac:dyDescent="0.35">
      <c r="C15119" s="2"/>
      <c r="E15119" s="7"/>
      <c r="F15119" s="8"/>
      <c r="G15119" s="9"/>
      <c r="H15119" s="9"/>
      <c r="I15119" s="9"/>
      <c r="J15119" s="9"/>
      <c r="K15119" s="9"/>
      <c r="L15119" s="9"/>
      <c r="N15119" s="23"/>
      <c r="Q15119" s="21"/>
    </row>
    <row r="15120" spans="3:27" s="1" customFormat="1" ht="15" customHeight="1" x14ac:dyDescent="0.35">
      <c r="C15120" s="2"/>
      <c r="E15120" s="7"/>
      <c r="F15120" s="8"/>
      <c r="G15120" s="9"/>
      <c r="H15120" s="9"/>
      <c r="I15120" s="9"/>
      <c r="J15120" s="9"/>
      <c r="K15120" s="9"/>
      <c r="L15120" s="9"/>
      <c r="N15120" s="23"/>
      <c r="Q15120" s="21"/>
      <c r="R15120" s="21"/>
      <c r="S15120" s="21"/>
      <c r="T15120" s="21"/>
      <c r="U15120" s="21"/>
      <c r="V15120" s="21"/>
      <c r="W15120" s="21"/>
      <c r="X15120" s="21"/>
      <c r="Y15120" s="21"/>
      <c r="Z15120"/>
      <c r="AA15120"/>
    </row>
    <row r="15121" spans="3:27" s="1" customFormat="1" ht="15" customHeight="1" x14ac:dyDescent="0.35">
      <c r="C15121" s="2"/>
      <c r="E15121" s="7"/>
      <c r="F15121" s="8"/>
      <c r="G15121" s="9"/>
      <c r="H15121" s="9"/>
      <c r="I15121" s="9"/>
      <c r="J15121" s="9"/>
      <c r="K15121" s="9"/>
      <c r="L15121" s="9"/>
      <c r="N15121" s="23"/>
      <c r="Q15121" s="21"/>
      <c r="R15121" s="21"/>
    </row>
    <row r="15122" spans="3:27" s="1" customFormat="1" ht="15" customHeight="1" x14ac:dyDescent="0.35">
      <c r="C15122" s="2"/>
      <c r="E15122" s="7"/>
      <c r="F15122" s="8"/>
      <c r="G15122" s="9"/>
      <c r="H15122" s="9"/>
      <c r="I15122" s="9"/>
      <c r="J15122" s="9"/>
      <c r="K15122" s="9"/>
      <c r="L15122" s="9"/>
      <c r="N15122" s="23"/>
      <c r="Q15122" s="21"/>
      <c r="R15122" s="21"/>
    </row>
    <row r="15123" spans="3:27" s="1" customFormat="1" ht="14.5" x14ac:dyDescent="0.35">
      <c r="C15123" s="2"/>
      <c r="E15123" s="7"/>
      <c r="F15123" s="8"/>
      <c r="G15123" s="9"/>
      <c r="H15123" s="9"/>
      <c r="I15123" s="9"/>
      <c r="J15123" s="9"/>
      <c r="K15123" s="9"/>
      <c r="L15123" s="9"/>
      <c r="N15123" s="23"/>
      <c r="Q15123" s="21"/>
      <c r="R15123" s="21"/>
      <c r="S15123" s="21"/>
      <c r="T15123" s="21"/>
      <c r="U15123" s="21"/>
      <c r="V15123" s="21"/>
      <c r="W15123" s="21"/>
      <c r="X15123" s="21"/>
      <c r="Y15123" s="21"/>
      <c r="Z15123"/>
      <c r="AA15123"/>
    </row>
    <row r="15124" spans="3:27" s="1" customFormat="1" ht="15" customHeight="1" x14ac:dyDescent="0.35">
      <c r="C15124" s="2"/>
      <c r="E15124" s="7"/>
      <c r="F15124" s="8"/>
      <c r="G15124" s="9"/>
      <c r="H15124" s="9"/>
      <c r="I15124" s="9"/>
      <c r="J15124" s="9"/>
      <c r="K15124" s="9"/>
      <c r="L15124" s="9"/>
      <c r="N15124" s="23"/>
      <c r="Q15124" s="21"/>
      <c r="S15124" s="21"/>
      <c r="T15124" s="21"/>
      <c r="U15124" s="21"/>
      <c r="V15124" s="21"/>
      <c r="W15124" s="21"/>
      <c r="X15124" s="21"/>
      <c r="Y15124" s="21"/>
    </row>
    <row r="15125" spans="3:27" s="1" customFormat="1" ht="15" customHeight="1" x14ac:dyDescent="0.35">
      <c r="C15125" s="2"/>
      <c r="E15125" s="7"/>
      <c r="F15125" s="8"/>
      <c r="G15125" s="9"/>
      <c r="H15125" s="9"/>
      <c r="I15125" s="9"/>
      <c r="J15125" s="9"/>
      <c r="K15125" s="9"/>
      <c r="L15125" s="9"/>
      <c r="N15125" s="23"/>
      <c r="Q15125" s="21"/>
      <c r="R15125" s="21"/>
      <c r="S15125" s="21"/>
      <c r="T15125" s="21"/>
      <c r="U15125" s="21"/>
      <c r="V15125" s="21"/>
      <c r="W15125" s="21"/>
      <c r="X15125" s="21"/>
      <c r="Y15125" s="21"/>
    </row>
    <row r="15126" spans="3:27" s="1" customFormat="1" ht="15" customHeight="1" x14ac:dyDescent="0.35">
      <c r="C15126" s="2"/>
      <c r="E15126" s="7"/>
      <c r="F15126" s="8"/>
      <c r="G15126" s="9"/>
      <c r="H15126" s="9"/>
      <c r="I15126" s="9"/>
      <c r="J15126" s="9"/>
      <c r="K15126" s="9"/>
      <c r="L15126" s="9"/>
      <c r="N15126" s="23"/>
      <c r="Q15126" s="21"/>
      <c r="R15126" s="21"/>
      <c r="S15126" s="21"/>
      <c r="T15126" s="21"/>
      <c r="U15126" s="21"/>
      <c r="V15126" s="21"/>
      <c r="W15126" s="21"/>
      <c r="X15126" s="21"/>
      <c r="Y15126" s="21"/>
    </row>
    <row r="15127" spans="3:27" s="1" customFormat="1" ht="15" customHeight="1" x14ac:dyDescent="0.35">
      <c r="C15127" s="2"/>
      <c r="E15127" s="7"/>
      <c r="F15127" s="8"/>
      <c r="G15127" s="9"/>
      <c r="H15127" s="9"/>
      <c r="I15127" s="9"/>
      <c r="J15127" s="9"/>
      <c r="K15127" s="9"/>
      <c r="L15127" s="9"/>
      <c r="N15127" s="23"/>
      <c r="Q15127" s="21"/>
      <c r="R15127" s="21"/>
    </row>
    <row r="15128" spans="3:27" s="1" customFormat="1" ht="15" customHeight="1" x14ac:dyDescent="0.35">
      <c r="C15128" s="2"/>
      <c r="E15128" s="7"/>
      <c r="F15128" s="8"/>
      <c r="G15128" s="9"/>
      <c r="H15128" s="9"/>
      <c r="I15128" s="9"/>
      <c r="J15128" s="9"/>
      <c r="K15128" s="9"/>
      <c r="L15128" s="9"/>
      <c r="N15128" s="23"/>
      <c r="Q15128" s="21"/>
      <c r="R15128" s="21"/>
      <c r="S15128" s="21"/>
      <c r="T15128" s="21"/>
      <c r="U15128" s="21"/>
      <c r="V15128" s="21"/>
      <c r="W15128" s="21"/>
      <c r="X15128" s="21"/>
      <c r="Y15128" s="21"/>
    </row>
    <row r="15129" spans="3:27" s="1" customFormat="1" ht="14.5" x14ac:dyDescent="0.35">
      <c r="C15129" s="2"/>
      <c r="E15129" s="7"/>
      <c r="F15129" s="8"/>
      <c r="G15129" s="9"/>
      <c r="H15129" s="9"/>
      <c r="I15129" s="9"/>
      <c r="J15129" s="9"/>
      <c r="K15129" s="9"/>
      <c r="L15129" s="9"/>
      <c r="N15129" s="23"/>
      <c r="Q15129" s="21"/>
      <c r="R15129"/>
    </row>
    <row r="15130" spans="3:27" s="1" customFormat="1" ht="14.5" x14ac:dyDescent="0.35">
      <c r="C15130" s="2"/>
      <c r="D15130" s="23"/>
      <c r="E15130" s="42"/>
      <c r="F15130" s="8"/>
      <c r="G15130" s="9"/>
      <c r="H15130" s="9"/>
      <c r="I15130" s="9"/>
      <c r="J15130" s="9"/>
      <c r="K15130" s="9"/>
      <c r="L15130" s="9"/>
      <c r="N15130" s="23"/>
      <c r="Q15130" s="21"/>
      <c r="R15130" s="21"/>
      <c r="S15130" s="21"/>
      <c r="T15130" s="21"/>
      <c r="U15130" s="21"/>
      <c r="V15130" s="21"/>
      <c r="W15130" s="21"/>
      <c r="X15130" s="21"/>
      <c r="Y15130" s="21"/>
    </row>
    <row r="15131" spans="3:27" s="1" customFormat="1" ht="15" customHeight="1" x14ac:dyDescent="0.35">
      <c r="C15131" s="2"/>
      <c r="E15131" s="7"/>
      <c r="F15131" s="8"/>
      <c r="G15131" s="9"/>
      <c r="H15131" s="9"/>
      <c r="I15131" s="9"/>
      <c r="J15131" s="9"/>
      <c r="K15131" s="9"/>
      <c r="L15131" s="9"/>
      <c r="N15131" s="23"/>
      <c r="Q15131" s="21"/>
      <c r="S15131" s="21"/>
      <c r="T15131" s="21"/>
      <c r="U15131" s="21"/>
      <c r="V15131" s="21"/>
      <c r="W15131" s="21"/>
      <c r="X15131" s="21"/>
      <c r="Y15131" s="21"/>
    </row>
    <row r="15132" spans="3:27" s="1" customFormat="1" ht="15" customHeight="1" x14ac:dyDescent="0.35">
      <c r="C15132" s="2"/>
      <c r="E15132" s="7"/>
      <c r="F15132" s="8"/>
      <c r="G15132" s="9"/>
      <c r="H15132" s="9"/>
      <c r="I15132" s="9"/>
      <c r="J15132" s="9"/>
      <c r="K15132" s="9"/>
      <c r="L15132" s="9"/>
      <c r="N15132" s="23"/>
      <c r="Q15132" s="21"/>
      <c r="R15132" s="21"/>
      <c r="S15132" s="21"/>
      <c r="T15132" s="21"/>
      <c r="U15132" s="21"/>
      <c r="V15132" s="21"/>
      <c r="W15132" s="21"/>
      <c r="X15132" s="21"/>
      <c r="Y15132" s="21"/>
    </row>
    <row r="15133" spans="3:27" s="1" customFormat="1" ht="15" customHeight="1" x14ac:dyDescent="0.35">
      <c r="C15133" s="2"/>
      <c r="E15133" s="7"/>
      <c r="F15133" s="8"/>
      <c r="G15133" s="9"/>
      <c r="H15133" s="9"/>
      <c r="I15133" s="9"/>
      <c r="J15133" s="9"/>
      <c r="K15133" s="9"/>
      <c r="L15133" s="9"/>
      <c r="N15133" s="23"/>
      <c r="O15133"/>
      <c r="P15133"/>
      <c r="Q15133" s="21"/>
      <c r="S15133" s="21"/>
      <c r="T15133" s="21"/>
      <c r="U15133" s="21"/>
      <c r="V15133" s="21"/>
      <c r="W15133" s="21"/>
      <c r="X15133" s="21"/>
      <c r="Y15133" s="21"/>
    </row>
    <row r="15134" spans="3:27" s="1" customFormat="1" ht="15" customHeight="1" x14ac:dyDescent="0.35">
      <c r="C15134" s="2"/>
      <c r="E15134" s="7"/>
      <c r="F15134" s="8"/>
      <c r="G15134" s="9"/>
      <c r="H15134" s="9"/>
      <c r="I15134" s="9"/>
      <c r="J15134" s="9"/>
      <c r="K15134" s="9"/>
      <c r="L15134" s="9"/>
      <c r="N15134" s="23"/>
      <c r="Q15134" s="21"/>
      <c r="R15134" s="21"/>
      <c r="S15134" s="21"/>
      <c r="T15134" s="21"/>
      <c r="U15134" s="21"/>
      <c r="V15134" s="21"/>
      <c r="W15134" s="21"/>
      <c r="X15134" s="21"/>
      <c r="Y15134" s="21"/>
    </row>
    <row r="15135" spans="3:27" s="1" customFormat="1" ht="14.5" x14ac:dyDescent="0.35">
      <c r="C15135" s="2"/>
      <c r="E15135" s="7"/>
      <c r="F15135" s="8"/>
      <c r="G15135" s="9"/>
      <c r="H15135" s="9"/>
      <c r="I15135" s="9"/>
      <c r="J15135" s="9"/>
      <c r="K15135" s="9"/>
      <c r="L15135" s="9"/>
      <c r="N15135" s="23"/>
      <c r="Q15135" s="21"/>
      <c r="R15135" s="21"/>
      <c r="S15135" s="21"/>
      <c r="T15135" s="21"/>
      <c r="U15135" s="21"/>
      <c r="V15135" s="21"/>
      <c r="W15135" s="21"/>
      <c r="X15135" s="21"/>
      <c r="Y15135" s="21"/>
    </row>
    <row r="15136" spans="3:27" s="1" customFormat="1" ht="15" customHeight="1" x14ac:dyDescent="0.35">
      <c r="C15136" s="2"/>
      <c r="E15136" s="7"/>
      <c r="F15136" s="8"/>
      <c r="G15136" s="9"/>
      <c r="H15136" s="9"/>
      <c r="I15136" s="9"/>
      <c r="J15136" s="9"/>
      <c r="K15136" s="9"/>
      <c r="L15136" s="9"/>
      <c r="N15136" s="23"/>
      <c r="Q15136" s="21"/>
      <c r="R15136" s="21"/>
      <c r="S15136" s="21"/>
      <c r="T15136" s="21"/>
      <c r="U15136" s="21"/>
      <c r="V15136" s="21"/>
      <c r="W15136" s="21"/>
      <c r="X15136" s="21"/>
      <c r="Y15136" s="21"/>
    </row>
    <row r="15137" spans="3:27" s="1" customFormat="1" ht="15" customHeight="1" x14ac:dyDescent="0.35">
      <c r="C15137" s="2"/>
      <c r="E15137" s="7"/>
      <c r="F15137" s="8"/>
      <c r="G15137" s="9"/>
      <c r="H15137" s="9"/>
      <c r="I15137" s="9"/>
      <c r="J15137" s="9"/>
      <c r="K15137" s="9"/>
      <c r="L15137" s="9"/>
      <c r="N15137" s="23"/>
      <c r="Q15137" s="21"/>
      <c r="R15137" s="21"/>
      <c r="S15137" s="21"/>
      <c r="T15137" s="21"/>
      <c r="U15137" s="21"/>
      <c r="V15137" s="21"/>
      <c r="W15137" s="21"/>
      <c r="X15137" s="21"/>
      <c r="Y15137" s="21"/>
    </row>
    <row r="15138" spans="3:27" s="1" customFormat="1" ht="15" customHeight="1" x14ac:dyDescent="0.35">
      <c r="C15138" s="2"/>
      <c r="E15138" s="7"/>
      <c r="F15138" s="8"/>
      <c r="G15138" s="9"/>
      <c r="H15138" s="9"/>
      <c r="I15138" s="9"/>
      <c r="J15138" s="9"/>
      <c r="K15138" s="9"/>
      <c r="L15138" s="9"/>
      <c r="N15138" s="23"/>
      <c r="Q15138" s="21"/>
      <c r="R15138" s="21"/>
      <c r="S15138" s="21"/>
      <c r="T15138" s="21"/>
      <c r="U15138" s="21"/>
      <c r="V15138" s="21"/>
      <c r="W15138" s="21"/>
      <c r="X15138" s="21"/>
      <c r="Y15138" s="21"/>
    </row>
    <row r="15139" spans="3:27" s="1" customFormat="1" ht="15" customHeight="1" x14ac:dyDescent="0.35">
      <c r="C15139" s="2"/>
      <c r="E15139" s="7"/>
      <c r="F15139" s="8"/>
      <c r="G15139" s="9"/>
      <c r="H15139" s="9"/>
      <c r="I15139" s="9"/>
      <c r="J15139" s="9"/>
      <c r="K15139" s="9"/>
      <c r="L15139" s="9"/>
      <c r="N15139" s="23"/>
      <c r="Q15139" s="21"/>
      <c r="R15139" s="21"/>
    </row>
    <row r="15140" spans="3:27" s="1" customFormat="1" ht="15" customHeight="1" x14ac:dyDescent="0.25">
      <c r="C15140" s="2"/>
      <c r="E15140" s="7"/>
      <c r="F15140" s="8"/>
      <c r="G15140" s="9"/>
      <c r="H15140" s="9"/>
      <c r="I15140" s="9"/>
      <c r="J15140" s="9"/>
      <c r="K15140" s="9"/>
      <c r="L15140" s="9"/>
      <c r="Q15140" s="21"/>
      <c r="R15140" s="21"/>
    </row>
    <row r="15141" spans="3:27" s="1" customFormat="1" ht="15" customHeight="1" x14ac:dyDescent="0.35">
      <c r="C15141" s="2"/>
      <c r="E15141" s="7"/>
      <c r="F15141" s="8"/>
      <c r="G15141" s="9"/>
      <c r="H15141" s="9"/>
      <c r="I15141" s="9"/>
      <c r="J15141" s="9"/>
      <c r="K15141" s="9"/>
      <c r="L15141" s="9"/>
      <c r="Q15141" s="21"/>
      <c r="R15141" s="21"/>
      <c r="S15141" s="21"/>
      <c r="T15141" s="21"/>
      <c r="U15141" s="21"/>
      <c r="V15141" s="21"/>
      <c r="W15141" s="21"/>
      <c r="X15141" s="21"/>
      <c r="Y15141" s="21"/>
      <c r="Z15141"/>
      <c r="AA15141"/>
    </row>
    <row r="15142" spans="3:27" s="1" customFormat="1" ht="15" customHeight="1" x14ac:dyDescent="0.35">
      <c r="C15142" s="2"/>
      <c r="E15142" s="7"/>
      <c r="F15142" s="8"/>
      <c r="G15142" s="9"/>
      <c r="H15142" s="9"/>
      <c r="I15142" s="9"/>
      <c r="J15142" s="9"/>
      <c r="K15142" s="9"/>
      <c r="L15142" s="9"/>
      <c r="N15142" s="23"/>
      <c r="Q15142" s="21"/>
      <c r="R15142" s="21"/>
      <c r="S15142" s="21"/>
      <c r="T15142" s="21"/>
      <c r="U15142" s="21"/>
      <c r="V15142" s="21"/>
      <c r="W15142" s="21"/>
      <c r="X15142" s="21"/>
      <c r="Y15142" s="21"/>
    </row>
    <row r="15143" spans="3:27" s="1" customFormat="1" ht="15" customHeight="1" x14ac:dyDescent="0.35">
      <c r="C15143" s="2"/>
      <c r="E15143" s="7"/>
      <c r="F15143" s="8"/>
      <c r="G15143" s="9"/>
      <c r="H15143" s="9"/>
      <c r="I15143" s="9"/>
      <c r="J15143" s="9"/>
      <c r="K15143" s="9"/>
      <c r="L15143" s="9"/>
      <c r="N15143" s="23"/>
      <c r="Q15143" s="21"/>
      <c r="R15143" s="21"/>
    </row>
    <row r="15144" spans="3:27" s="1" customFormat="1" ht="15" customHeight="1" x14ac:dyDescent="0.35">
      <c r="C15144" s="2"/>
      <c r="D15144" s="23"/>
      <c r="E15144" s="42"/>
      <c r="F15144" s="8"/>
      <c r="G15144" s="9"/>
      <c r="H15144" s="9"/>
      <c r="I15144" s="9"/>
      <c r="J15144" s="9"/>
      <c r="K15144" s="9"/>
      <c r="L15144" s="9"/>
      <c r="N15144" s="23"/>
      <c r="Q15144" s="21"/>
      <c r="R15144" s="21"/>
    </row>
    <row r="15145" spans="3:27" s="1" customFormat="1" ht="15" customHeight="1" x14ac:dyDescent="0.25">
      <c r="C15145" s="2"/>
      <c r="E15145" s="7"/>
      <c r="F15145" s="8"/>
      <c r="G15145" s="9"/>
      <c r="H15145" s="9"/>
      <c r="I15145" s="9"/>
      <c r="J15145" s="9"/>
      <c r="K15145" s="9"/>
      <c r="L15145" s="9"/>
      <c r="Q15145" s="21"/>
      <c r="R15145" s="21"/>
      <c r="S15145" s="21"/>
      <c r="T15145" s="21"/>
      <c r="U15145" s="21"/>
      <c r="V15145" s="21"/>
      <c r="W15145" s="21"/>
      <c r="X15145" s="21"/>
      <c r="Y15145" s="21"/>
    </row>
    <row r="15146" spans="3:27" s="1" customFormat="1" ht="12.75" customHeight="1" x14ac:dyDescent="0.25">
      <c r="C15146" s="2"/>
      <c r="E15146" s="7"/>
      <c r="F15146" s="8"/>
      <c r="G15146" s="9"/>
      <c r="H15146" s="9"/>
      <c r="I15146" s="9"/>
      <c r="J15146" s="9"/>
      <c r="K15146" s="9"/>
      <c r="L15146" s="9"/>
      <c r="Q15146" s="21"/>
      <c r="S15146" s="21"/>
      <c r="T15146" s="21"/>
      <c r="U15146" s="21"/>
      <c r="V15146" s="21"/>
      <c r="W15146" s="21"/>
      <c r="X15146" s="21"/>
      <c r="Y15146" s="21"/>
    </row>
    <row r="15147" spans="3:27" s="1" customFormat="1" ht="12.75" customHeight="1" x14ac:dyDescent="0.35">
      <c r="C15147" s="2"/>
      <c r="D15147" s="50"/>
      <c r="E15147" s="7"/>
      <c r="F15147" s="8"/>
      <c r="G15147" s="9"/>
      <c r="H15147" s="9"/>
      <c r="I15147" s="9"/>
      <c r="J15147" s="9"/>
      <c r="K15147" s="9"/>
      <c r="L15147" s="9"/>
      <c r="N15147" s="23"/>
      <c r="Q15147" s="21"/>
      <c r="S15147" s="21"/>
      <c r="T15147" s="21"/>
      <c r="U15147" s="21"/>
      <c r="V15147" s="21"/>
      <c r="W15147" s="21"/>
      <c r="X15147" s="21"/>
      <c r="Y15147" s="21"/>
    </row>
    <row r="15148" spans="3:27" s="1" customFormat="1" ht="12.75" customHeight="1" x14ac:dyDescent="0.35">
      <c r="C15148" s="2"/>
      <c r="E15148" s="7"/>
      <c r="F15148" s="8"/>
      <c r="G15148" s="9"/>
      <c r="H15148" s="9"/>
      <c r="I15148" s="9"/>
      <c r="J15148" s="9"/>
      <c r="K15148" s="9"/>
      <c r="L15148" s="9"/>
      <c r="N15148" s="23"/>
      <c r="O15148"/>
      <c r="P15148"/>
      <c r="Q15148" s="21"/>
      <c r="S15148" s="21"/>
      <c r="T15148" s="21"/>
      <c r="U15148" s="21"/>
      <c r="V15148" s="21"/>
      <c r="W15148" s="21"/>
      <c r="X15148" s="21"/>
      <c r="Y15148" s="21"/>
    </row>
    <row r="15149" spans="3:27" s="1" customFormat="1" ht="12.75" customHeight="1" x14ac:dyDescent="0.35">
      <c r="C15149" s="2"/>
      <c r="E15149" s="7"/>
      <c r="F15149" s="8"/>
      <c r="G15149" s="9"/>
      <c r="H15149" s="9"/>
      <c r="I15149" s="9"/>
      <c r="J15149" s="9"/>
      <c r="K15149" s="9"/>
      <c r="L15149" s="9"/>
      <c r="N15149" s="23"/>
      <c r="Q15149" s="21"/>
      <c r="R15149" s="21"/>
      <c r="S15149" s="21"/>
      <c r="T15149" s="21"/>
      <c r="U15149" s="21"/>
      <c r="V15149" s="21"/>
      <c r="W15149" s="21"/>
      <c r="X15149" s="21"/>
      <c r="Y15149" s="21"/>
      <c r="Z15149"/>
      <c r="AA15149"/>
    </row>
    <row r="15150" spans="3:27" s="1" customFormat="1" ht="12.75" customHeight="1" x14ac:dyDescent="0.35">
      <c r="C15150" s="2"/>
      <c r="E15150" s="7"/>
      <c r="F15150" s="8"/>
      <c r="G15150" s="9"/>
      <c r="H15150" s="9"/>
      <c r="I15150" s="9"/>
      <c r="J15150" s="9"/>
      <c r="K15150" s="9"/>
      <c r="L15150" s="9"/>
      <c r="N15150" s="23"/>
      <c r="Q15150" s="21"/>
      <c r="R15150"/>
      <c r="S15150" s="21"/>
      <c r="T15150" s="21"/>
      <c r="U15150" s="21"/>
      <c r="V15150" s="21"/>
      <c r="W15150" s="21"/>
      <c r="X15150" s="21"/>
      <c r="Y15150" s="21"/>
    </row>
    <row r="15151" spans="3:27" s="1" customFormat="1" ht="12.75" customHeight="1" x14ac:dyDescent="0.35">
      <c r="C15151" s="2"/>
      <c r="D15151" s="23"/>
      <c r="E15151" s="42"/>
      <c r="F15151" s="8"/>
      <c r="G15151" s="9"/>
      <c r="H15151" s="9"/>
      <c r="I15151" s="9"/>
      <c r="J15151" s="9"/>
      <c r="K15151" s="9"/>
      <c r="L15151" s="9"/>
      <c r="Q15151" s="21"/>
      <c r="R15151" s="21"/>
      <c r="S15151" s="21"/>
      <c r="T15151" s="21"/>
      <c r="U15151" s="21"/>
      <c r="V15151" s="21"/>
      <c r="W15151" s="21"/>
      <c r="X15151" s="21"/>
      <c r="Y15151" s="21"/>
    </row>
    <row r="15152" spans="3:27" s="1" customFormat="1" ht="15" customHeight="1" x14ac:dyDescent="0.25">
      <c r="C15152" s="2"/>
      <c r="E15152" s="7"/>
      <c r="F15152" s="8"/>
      <c r="G15152" s="9"/>
      <c r="H15152" s="9"/>
      <c r="I15152" s="9"/>
      <c r="J15152" s="9"/>
      <c r="K15152" s="9"/>
      <c r="L15152" s="9"/>
      <c r="Q15152" s="21"/>
      <c r="S15152" s="21"/>
      <c r="T15152" s="21"/>
      <c r="U15152" s="21"/>
      <c r="V15152" s="21"/>
      <c r="W15152" s="21"/>
      <c r="X15152" s="21"/>
      <c r="Y15152" s="21"/>
    </row>
    <row r="15153" spans="3:27" s="1" customFormat="1" ht="15" customHeight="1" x14ac:dyDescent="0.25">
      <c r="C15153" s="2"/>
      <c r="E15153" s="7"/>
      <c r="F15153" s="8"/>
      <c r="G15153" s="9"/>
      <c r="H15153" s="9"/>
      <c r="I15153" s="9"/>
      <c r="J15153" s="9"/>
      <c r="K15153" s="9"/>
      <c r="L15153" s="9"/>
      <c r="Q15153" s="21"/>
    </row>
    <row r="15154" spans="3:27" s="1" customFormat="1" ht="12.75" customHeight="1" x14ac:dyDescent="0.35">
      <c r="C15154" s="2"/>
      <c r="E15154" s="7"/>
      <c r="F15154" s="8"/>
      <c r="G15154" s="9"/>
      <c r="H15154" s="9"/>
      <c r="I15154" s="9"/>
      <c r="J15154" s="9"/>
      <c r="K15154" s="9"/>
      <c r="L15154" s="9"/>
      <c r="N15154" s="23"/>
      <c r="Q15154" s="21"/>
      <c r="R15154" s="21"/>
      <c r="S15154" s="21"/>
      <c r="T15154" s="21"/>
      <c r="U15154" s="21"/>
      <c r="V15154" s="21"/>
      <c r="W15154" s="21"/>
      <c r="X15154" s="21"/>
      <c r="Y15154" s="21"/>
    </row>
    <row r="15155" spans="3:27" s="1" customFormat="1" ht="12.75" customHeight="1" x14ac:dyDescent="0.25">
      <c r="C15155" s="2"/>
      <c r="E15155" s="7"/>
      <c r="F15155" s="8"/>
      <c r="G15155" s="9"/>
      <c r="H15155" s="9"/>
      <c r="I15155" s="9"/>
      <c r="J15155" s="9"/>
      <c r="K15155" s="9"/>
      <c r="L15155" s="9"/>
      <c r="Q15155" s="21"/>
      <c r="R15155" s="21"/>
      <c r="S15155" s="21"/>
      <c r="T15155" s="21"/>
      <c r="U15155" s="21"/>
      <c r="V15155" s="21"/>
      <c r="W15155" s="21"/>
      <c r="X15155" s="21"/>
      <c r="Y15155" s="21"/>
    </row>
    <row r="15156" spans="3:27" s="1" customFormat="1" ht="15" customHeight="1" x14ac:dyDescent="0.35">
      <c r="C15156" s="2"/>
      <c r="D15156" s="23"/>
      <c r="E15156" s="42"/>
      <c r="F15156" s="8"/>
      <c r="G15156" s="9"/>
      <c r="H15156" s="9"/>
      <c r="I15156" s="9"/>
      <c r="J15156" s="9"/>
      <c r="K15156" s="9"/>
      <c r="L15156" s="9"/>
      <c r="N15156" s="23"/>
      <c r="Q15156" s="21"/>
      <c r="R15156" s="21"/>
      <c r="S15156" s="21"/>
      <c r="T15156" s="21"/>
      <c r="U15156" s="21"/>
      <c r="V15156" s="21"/>
      <c r="W15156" s="21"/>
      <c r="X15156" s="21"/>
      <c r="Y15156" s="21"/>
    </row>
    <row r="15157" spans="3:27" s="1" customFormat="1" ht="12.75" customHeight="1" x14ac:dyDescent="0.35">
      <c r="C15157" s="2"/>
      <c r="E15157" s="7"/>
      <c r="F15157" s="8"/>
      <c r="G15157" s="9"/>
      <c r="H15157" s="9"/>
      <c r="I15157" s="9"/>
      <c r="J15157" s="9"/>
      <c r="K15157" s="9"/>
      <c r="L15157" s="9"/>
      <c r="O15157"/>
      <c r="P15157"/>
      <c r="Q15157" s="21"/>
      <c r="R15157" s="21"/>
      <c r="S15157" s="21"/>
      <c r="T15157" s="21"/>
      <c r="U15157" s="21"/>
      <c r="V15157" s="21"/>
      <c r="W15157" s="21"/>
      <c r="X15157" s="21"/>
      <c r="Y15157" s="21"/>
    </row>
    <row r="15158" spans="3:27" s="1" customFormat="1" ht="14.5" x14ac:dyDescent="0.35">
      <c r="C15158" s="2"/>
      <c r="E15158" s="7"/>
      <c r="F15158" s="8"/>
      <c r="G15158" s="9"/>
      <c r="H15158" s="9"/>
      <c r="I15158" s="9"/>
      <c r="J15158" s="9"/>
      <c r="K15158" s="9"/>
      <c r="L15158" s="9"/>
      <c r="N15158" s="23"/>
      <c r="Q15158" s="21"/>
      <c r="R15158" s="21"/>
      <c r="S15158"/>
      <c r="T15158"/>
      <c r="U15158"/>
      <c r="V15158"/>
      <c r="W15158"/>
      <c r="X15158"/>
      <c r="Y15158"/>
    </row>
    <row r="15159" spans="3:27" s="1" customFormat="1" ht="15" customHeight="1" x14ac:dyDescent="0.35">
      <c r="C15159" s="2"/>
      <c r="E15159" s="7"/>
      <c r="F15159" s="8"/>
      <c r="G15159" s="9"/>
      <c r="H15159" s="9"/>
      <c r="I15159" s="9"/>
      <c r="J15159" s="9"/>
      <c r="K15159" s="9"/>
      <c r="L15159" s="9"/>
      <c r="N15159" s="23"/>
      <c r="Q15159" s="21"/>
      <c r="R15159" s="21"/>
      <c r="S15159" s="21"/>
      <c r="T15159" s="21"/>
      <c r="U15159" s="21"/>
      <c r="V15159" s="21"/>
      <c r="W15159" s="21"/>
      <c r="X15159" s="21"/>
      <c r="Y15159" s="21"/>
    </row>
    <row r="15160" spans="3:27" s="1" customFormat="1" ht="15" customHeight="1" x14ac:dyDescent="0.35">
      <c r="C15160" s="2"/>
      <c r="E15160" s="7"/>
      <c r="F15160" s="8"/>
      <c r="G15160" s="9"/>
      <c r="H15160" s="9"/>
      <c r="I15160" s="9"/>
      <c r="J15160" s="9"/>
      <c r="K15160" s="9"/>
      <c r="L15160" s="9"/>
      <c r="N15160" s="23"/>
      <c r="O15160"/>
      <c r="P15160"/>
      <c r="Q15160" s="21"/>
      <c r="S15160" s="21"/>
      <c r="T15160" s="21"/>
      <c r="U15160" s="21"/>
      <c r="V15160" s="21"/>
      <c r="W15160" s="21"/>
      <c r="X15160" s="21"/>
      <c r="Y15160" s="21"/>
    </row>
    <row r="15161" spans="3:27" s="1" customFormat="1" ht="15" customHeight="1" x14ac:dyDescent="0.25">
      <c r="C15161" s="2"/>
      <c r="E15161" s="7"/>
      <c r="F15161" s="8"/>
      <c r="G15161" s="9"/>
      <c r="H15161" s="9"/>
      <c r="I15161" s="9"/>
      <c r="J15161" s="9"/>
      <c r="K15161" s="9"/>
      <c r="L15161" s="9"/>
      <c r="Q15161" s="21"/>
      <c r="R15161" s="21"/>
      <c r="S15161" s="21"/>
      <c r="T15161" s="21"/>
      <c r="U15161" s="21"/>
      <c r="V15161" s="21"/>
      <c r="W15161" s="21"/>
      <c r="X15161" s="21"/>
      <c r="Y15161" s="21"/>
    </row>
    <row r="15162" spans="3:27" s="1" customFormat="1" ht="14.5" x14ac:dyDescent="0.35">
      <c r="C15162" s="2"/>
      <c r="D15162" s="23"/>
      <c r="E15162" s="42"/>
      <c r="F15162" s="8"/>
      <c r="G15162" s="9"/>
      <c r="H15162" s="9"/>
      <c r="I15162" s="9"/>
      <c r="J15162" s="9"/>
      <c r="K15162" s="9"/>
      <c r="L15162" s="9"/>
      <c r="O15162"/>
      <c r="P15162"/>
      <c r="Q15162" s="21"/>
      <c r="R15162" s="21"/>
      <c r="S15162" s="21"/>
      <c r="T15162" s="21"/>
      <c r="U15162" s="21"/>
      <c r="V15162" s="21"/>
      <c r="W15162" s="21"/>
      <c r="X15162" s="21"/>
      <c r="Y15162" s="21"/>
    </row>
    <row r="15163" spans="3:27" s="1" customFormat="1" ht="14.5" x14ac:dyDescent="0.35">
      <c r="C15163" s="2"/>
      <c r="E15163" s="7"/>
      <c r="F15163" s="8"/>
      <c r="G15163" s="9"/>
      <c r="H15163" s="9"/>
      <c r="I15163" s="9"/>
      <c r="J15163" s="9"/>
      <c r="K15163" s="9"/>
      <c r="L15163" s="9"/>
      <c r="N15163" s="23"/>
      <c r="Q15163" s="21"/>
      <c r="R15163" s="21"/>
      <c r="S15163" s="21"/>
      <c r="T15163" s="21"/>
      <c r="U15163" s="21"/>
      <c r="V15163" s="21"/>
      <c r="W15163" s="21"/>
      <c r="X15163" s="21"/>
      <c r="Y15163" s="21"/>
      <c r="Z15163"/>
      <c r="AA15163"/>
    </row>
    <row r="15164" spans="3:27" s="1" customFormat="1" ht="14.5" x14ac:dyDescent="0.35">
      <c r="C15164" s="2"/>
      <c r="E15164" s="7"/>
      <c r="F15164" s="8"/>
      <c r="G15164" s="9"/>
      <c r="H15164" s="9"/>
      <c r="I15164" s="9"/>
      <c r="J15164" s="9"/>
      <c r="K15164" s="9"/>
      <c r="L15164" s="9"/>
      <c r="N15164" s="23"/>
      <c r="Q15164" s="21"/>
      <c r="R15164"/>
      <c r="S15164" s="21"/>
      <c r="T15164" s="21"/>
      <c r="U15164" s="21"/>
      <c r="V15164" s="21"/>
      <c r="W15164" s="21"/>
      <c r="X15164" s="21"/>
      <c r="Y15164" s="21"/>
    </row>
    <row r="15165" spans="3:27" s="1" customFormat="1" x14ac:dyDescent="0.25">
      <c r="C15165" s="2"/>
      <c r="E15165" s="7"/>
      <c r="F15165" s="8"/>
      <c r="G15165" s="9"/>
      <c r="H15165" s="9"/>
      <c r="I15165" s="9"/>
      <c r="J15165" s="9"/>
      <c r="K15165" s="9"/>
      <c r="L15165" s="9"/>
      <c r="Q15165" s="21"/>
      <c r="R15165" s="21"/>
      <c r="S15165" s="21"/>
      <c r="T15165" s="21"/>
      <c r="U15165" s="21"/>
      <c r="V15165" s="21"/>
      <c r="W15165" s="21"/>
      <c r="X15165" s="21"/>
      <c r="Y15165" s="21"/>
    </row>
    <row r="15166" spans="3:27" s="1" customFormat="1" ht="14.5" x14ac:dyDescent="0.35">
      <c r="C15166" s="2"/>
      <c r="E15166" s="7"/>
      <c r="F15166" s="8"/>
      <c r="G15166" s="9"/>
      <c r="H15166" s="9"/>
      <c r="I15166" s="9"/>
      <c r="J15166" s="9"/>
      <c r="K15166" s="9"/>
      <c r="L15166" s="9"/>
      <c r="N15166" s="23"/>
      <c r="Q15166" s="21"/>
      <c r="R15166" s="21"/>
      <c r="S15166" s="21"/>
      <c r="T15166" s="21"/>
      <c r="U15166" s="21"/>
      <c r="V15166" s="21"/>
      <c r="W15166" s="21"/>
      <c r="X15166" s="21"/>
      <c r="Y15166" s="21"/>
    </row>
    <row r="15167" spans="3:27" s="1" customFormat="1" ht="14.5" x14ac:dyDescent="0.35">
      <c r="C15167" s="2"/>
      <c r="E15167" s="7"/>
      <c r="F15167" s="8"/>
      <c r="G15167" s="9"/>
      <c r="H15167" s="9"/>
      <c r="I15167" s="9"/>
      <c r="J15167" s="9"/>
      <c r="K15167" s="9"/>
      <c r="L15167" s="9"/>
      <c r="N15167" s="23"/>
      <c r="Q15167" s="21"/>
      <c r="R15167" s="21"/>
      <c r="S15167" s="21"/>
      <c r="T15167" s="21"/>
      <c r="U15167" s="21"/>
      <c r="V15167" s="21"/>
      <c r="W15167" s="21"/>
      <c r="X15167" s="21"/>
      <c r="Y15167" s="21"/>
    </row>
    <row r="15168" spans="3:27" s="1" customFormat="1" ht="14.5" x14ac:dyDescent="0.35">
      <c r="C15168" s="2"/>
      <c r="E15168" s="7"/>
      <c r="F15168" s="8"/>
      <c r="G15168" s="9"/>
      <c r="H15168" s="9"/>
      <c r="I15168" s="9"/>
      <c r="J15168" s="9"/>
      <c r="K15168" s="9"/>
      <c r="L15168" s="9"/>
      <c r="O15168"/>
      <c r="P15168"/>
      <c r="Q15168" s="21"/>
      <c r="R15168" s="21"/>
      <c r="S15168" s="21"/>
      <c r="T15168" s="21"/>
      <c r="U15168" s="21"/>
      <c r="V15168" s="21"/>
      <c r="W15168" s="21"/>
      <c r="X15168" s="21"/>
      <c r="Y15168" s="21"/>
    </row>
    <row r="15169" spans="3:27" s="1" customFormat="1" ht="14.5" x14ac:dyDescent="0.35">
      <c r="C15169" s="2"/>
      <c r="E15169" s="7"/>
      <c r="F15169" s="8"/>
      <c r="G15169" s="9"/>
      <c r="H15169" s="9"/>
      <c r="I15169" s="9"/>
      <c r="J15169" s="9"/>
      <c r="K15169" s="9"/>
      <c r="L15169" s="9"/>
      <c r="N15169" s="23"/>
      <c r="Q15169" s="21"/>
      <c r="R15169" s="21"/>
      <c r="S15169" s="21"/>
      <c r="T15169" s="21"/>
      <c r="U15169" s="21"/>
      <c r="V15169" s="21"/>
      <c r="W15169" s="21"/>
      <c r="X15169" s="21"/>
      <c r="Y15169" s="21"/>
    </row>
    <row r="15170" spans="3:27" s="1" customFormat="1" ht="14.5" x14ac:dyDescent="0.35">
      <c r="C15170" s="2"/>
      <c r="E15170" s="7"/>
      <c r="F15170" s="8"/>
      <c r="G15170" s="9"/>
      <c r="H15170" s="9"/>
      <c r="I15170" s="9"/>
      <c r="J15170" s="9"/>
      <c r="K15170" s="9"/>
      <c r="L15170" s="9"/>
      <c r="N15170" s="23"/>
      <c r="Q15170" s="21"/>
      <c r="R15170" s="21"/>
      <c r="S15170" s="21"/>
      <c r="T15170" s="21"/>
      <c r="U15170" s="21"/>
      <c r="V15170" s="21"/>
      <c r="W15170" s="21"/>
      <c r="X15170" s="21"/>
      <c r="Y15170" s="21"/>
    </row>
    <row r="15171" spans="3:27" s="1" customFormat="1" ht="15" customHeight="1" x14ac:dyDescent="0.35">
      <c r="C15171" s="2"/>
      <c r="E15171" s="7"/>
      <c r="F15171" s="8"/>
      <c r="G15171" s="9"/>
      <c r="H15171" s="9"/>
      <c r="I15171" s="9"/>
      <c r="J15171" s="9"/>
      <c r="K15171" s="9"/>
      <c r="L15171" s="9"/>
      <c r="N15171" s="23"/>
      <c r="Q15171" s="21"/>
    </row>
    <row r="15172" spans="3:27" s="1" customFormat="1" ht="15" customHeight="1" x14ac:dyDescent="0.35">
      <c r="C15172" s="2"/>
      <c r="E15172" s="7"/>
      <c r="F15172" s="8"/>
      <c r="G15172" s="9"/>
      <c r="H15172" s="9"/>
      <c r="I15172" s="9"/>
      <c r="J15172" s="9"/>
      <c r="K15172" s="9"/>
      <c r="L15172" s="9"/>
      <c r="O15172"/>
      <c r="P15172"/>
      <c r="Q15172" s="21"/>
      <c r="R15172" s="21"/>
    </row>
    <row r="15173" spans="3:27" s="1" customFormat="1" ht="15" customHeight="1" x14ac:dyDescent="0.35">
      <c r="C15173" s="2"/>
      <c r="E15173" s="7"/>
      <c r="F15173" s="8"/>
      <c r="G15173" s="9"/>
      <c r="H15173" s="9"/>
      <c r="I15173" s="9"/>
      <c r="J15173" s="9"/>
      <c r="K15173" s="9"/>
      <c r="L15173" s="9"/>
      <c r="O15173"/>
      <c r="P15173"/>
      <c r="Q15173" s="21"/>
      <c r="R15173" s="21"/>
      <c r="S15173" s="21"/>
      <c r="T15173" s="21"/>
      <c r="U15173" s="21"/>
      <c r="V15173" s="21"/>
      <c r="W15173" s="21"/>
      <c r="X15173" s="21"/>
      <c r="Y15173" s="21"/>
    </row>
    <row r="15174" spans="3:27" s="1" customFormat="1" ht="15" customHeight="1" x14ac:dyDescent="0.35">
      <c r="C15174" s="2"/>
      <c r="E15174" s="7"/>
      <c r="F15174" s="8"/>
      <c r="G15174" s="9"/>
      <c r="H15174" s="9"/>
      <c r="I15174" s="9"/>
      <c r="J15174" s="9"/>
      <c r="K15174" s="9"/>
      <c r="L15174" s="9"/>
      <c r="N15174" s="23"/>
      <c r="O15174"/>
      <c r="P15174"/>
      <c r="Q15174" s="21"/>
      <c r="R15174" s="21"/>
    </row>
    <row r="15175" spans="3:27" s="1" customFormat="1" ht="14.5" x14ac:dyDescent="0.35">
      <c r="C15175" s="2"/>
      <c r="E15175" s="7"/>
      <c r="F15175" s="8"/>
      <c r="G15175" s="9"/>
      <c r="H15175" s="9"/>
      <c r="I15175" s="9"/>
      <c r="J15175" s="9"/>
      <c r="K15175" s="9"/>
      <c r="L15175" s="9"/>
      <c r="O15175"/>
      <c r="P15175"/>
      <c r="Q15175" s="21"/>
      <c r="R15175" s="21"/>
    </row>
    <row r="15176" spans="3:27" s="1" customFormat="1" ht="12.75" customHeight="1" x14ac:dyDescent="0.35">
      <c r="C15176" s="2"/>
      <c r="E15176" s="7"/>
      <c r="F15176" s="8"/>
      <c r="G15176" s="9"/>
      <c r="H15176" s="9"/>
      <c r="I15176" s="9"/>
      <c r="J15176" s="9"/>
      <c r="K15176" s="9"/>
      <c r="L15176" s="9"/>
      <c r="O15176"/>
      <c r="P15176"/>
      <c r="Q15176" s="21"/>
      <c r="R15176" s="21"/>
      <c r="S15176" s="21"/>
      <c r="T15176" s="21"/>
      <c r="U15176" s="21"/>
      <c r="V15176" s="21"/>
      <c r="W15176" s="21"/>
      <c r="X15176" s="21"/>
      <c r="Y15176" s="21"/>
    </row>
    <row r="15177" spans="3:27" s="1" customFormat="1" ht="12.75" customHeight="1" x14ac:dyDescent="0.35">
      <c r="C15177" s="2"/>
      <c r="E15177" s="7"/>
      <c r="F15177" s="8"/>
      <c r="G15177" s="9"/>
      <c r="H15177" s="9"/>
      <c r="I15177" s="9"/>
      <c r="J15177" s="9"/>
      <c r="K15177" s="9"/>
      <c r="L15177" s="9"/>
      <c r="O15177"/>
      <c r="P15177"/>
      <c r="Q15177" s="21"/>
      <c r="R15177" s="21"/>
      <c r="S15177" s="21"/>
      <c r="T15177" s="21"/>
      <c r="U15177" s="21"/>
      <c r="V15177" s="21"/>
      <c r="W15177" s="21"/>
      <c r="X15177" s="21"/>
      <c r="Y15177" s="21"/>
    </row>
    <row r="15178" spans="3:27" s="1" customFormat="1" ht="15" customHeight="1" x14ac:dyDescent="0.35">
      <c r="C15178" s="2"/>
      <c r="E15178" s="7"/>
      <c r="F15178" s="8"/>
      <c r="G15178" s="9"/>
      <c r="H15178" s="9"/>
      <c r="I15178" s="9"/>
      <c r="J15178" s="9"/>
      <c r="K15178" s="9"/>
      <c r="L15178" s="9"/>
      <c r="N15178" s="23"/>
      <c r="Q15178" s="21"/>
      <c r="R15178" s="21"/>
    </row>
    <row r="15179" spans="3:27" s="1" customFormat="1" ht="15" customHeight="1" x14ac:dyDescent="0.35">
      <c r="C15179" s="2"/>
      <c r="E15179" s="7"/>
      <c r="F15179" s="8"/>
      <c r="G15179" s="9"/>
      <c r="H15179" s="9"/>
      <c r="I15179" s="9"/>
      <c r="J15179" s="9"/>
      <c r="K15179" s="9"/>
      <c r="L15179" s="9"/>
      <c r="Q15179" s="21"/>
      <c r="R15179" s="21"/>
      <c r="S15179" s="21"/>
      <c r="T15179" s="21"/>
      <c r="U15179" s="21"/>
      <c r="V15179" s="21"/>
      <c r="W15179" s="21"/>
      <c r="X15179" s="21"/>
      <c r="Y15179" s="21"/>
      <c r="Z15179"/>
      <c r="AA15179"/>
    </row>
    <row r="15180" spans="3:27" s="1" customFormat="1" ht="15" customHeight="1" x14ac:dyDescent="0.25">
      <c r="C15180" s="2"/>
      <c r="E15180" s="7"/>
      <c r="F15180" s="8"/>
      <c r="G15180" s="9"/>
      <c r="H15180" s="9"/>
      <c r="I15180" s="9"/>
      <c r="J15180" s="9"/>
      <c r="K15180" s="9"/>
      <c r="L15180" s="9"/>
      <c r="Q15180" s="21"/>
      <c r="R15180" s="21"/>
      <c r="S15180" s="21"/>
      <c r="T15180" s="21"/>
      <c r="U15180" s="21"/>
      <c r="V15180" s="21"/>
      <c r="W15180" s="21"/>
      <c r="X15180" s="21"/>
      <c r="Y15180" s="21"/>
    </row>
    <row r="15181" spans="3:27" s="1" customFormat="1" ht="15" customHeight="1" x14ac:dyDescent="0.35">
      <c r="C15181" s="2"/>
      <c r="E15181" s="7"/>
      <c r="F15181" s="8"/>
      <c r="G15181" s="9"/>
      <c r="H15181" s="9"/>
      <c r="I15181" s="9"/>
      <c r="J15181" s="9"/>
      <c r="K15181" s="9"/>
      <c r="L15181" s="9"/>
      <c r="N15181" s="23"/>
      <c r="Q15181" s="21"/>
      <c r="R15181" s="21"/>
      <c r="S15181" s="21"/>
      <c r="T15181" s="21"/>
      <c r="U15181" s="21"/>
      <c r="V15181" s="21"/>
      <c r="W15181" s="21"/>
      <c r="X15181" s="21"/>
      <c r="Y15181" s="21"/>
    </row>
    <row r="15182" spans="3:27" s="1" customFormat="1" ht="15" customHeight="1" x14ac:dyDescent="0.25">
      <c r="C15182" s="2"/>
      <c r="E15182" s="7"/>
      <c r="F15182" s="8"/>
      <c r="G15182" s="9"/>
      <c r="H15182" s="9"/>
      <c r="I15182" s="9"/>
      <c r="J15182" s="9"/>
      <c r="K15182" s="9"/>
      <c r="L15182" s="9"/>
      <c r="Q15182" s="21"/>
      <c r="R15182" s="21"/>
    </row>
    <row r="15183" spans="3:27" s="1" customFormat="1" ht="12.75" customHeight="1" x14ac:dyDescent="0.35">
      <c r="C15183" s="2"/>
      <c r="E15183" s="7"/>
      <c r="F15183" s="8"/>
      <c r="G15183" s="9"/>
      <c r="H15183" s="9"/>
      <c r="I15183" s="9"/>
      <c r="J15183" s="9"/>
      <c r="K15183" s="9"/>
      <c r="L15183" s="9"/>
      <c r="N15183" s="23"/>
      <c r="Q15183" s="21"/>
      <c r="R15183" s="21"/>
      <c r="S15183"/>
      <c r="T15183"/>
      <c r="U15183"/>
      <c r="V15183"/>
      <c r="W15183"/>
      <c r="X15183"/>
      <c r="Y15183"/>
      <c r="Z15183"/>
      <c r="AA15183"/>
    </row>
    <row r="15184" spans="3:27" s="1" customFormat="1" ht="15" customHeight="1" x14ac:dyDescent="0.25">
      <c r="C15184" s="2"/>
      <c r="E15184" s="7"/>
      <c r="F15184" s="8"/>
      <c r="G15184" s="9"/>
      <c r="H15184" s="9"/>
      <c r="I15184" s="9"/>
      <c r="J15184" s="9"/>
      <c r="K15184" s="9"/>
      <c r="L15184" s="9"/>
      <c r="Q15184" s="21"/>
      <c r="R15184" s="21"/>
      <c r="S15184" s="21"/>
      <c r="T15184" s="21"/>
      <c r="U15184" s="21"/>
      <c r="V15184" s="21"/>
      <c r="W15184" s="21"/>
      <c r="X15184" s="21"/>
      <c r="Y15184" s="21"/>
    </row>
    <row r="15185" spans="3:27" s="1" customFormat="1" ht="12.75" customHeight="1" x14ac:dyDescent="0.35">
      <c r="C15185" s="2"/>
      <c r="E15185" s="7"/>
      <c r="F15185" s="8"/>
      <c r="G15185" s="9"/>
      <c r="H15185" s="9"/>
      <c r="I15185" s="9"/>
      <c r="J15185" s="9"/>
      <c r="K15185" s="9"/>
      <c r="L15185" s="9"/>
      <c r="N15185" s="23"/>
      <c r="Q15185" s="21"/>
      <c r="R15185" s="21"/>
    </row>
    <row r="15186" spans="3:27" s="1" customFormat="1" ht="12.75" customHeight="1" x14ac:dyDescent="0.35">
      <c r="C15186" s="2"/>
      <c r="E15186" s="7"/>
      <c r="F15186" s="8"/>
      <c r="G15186" s="9"/>
      <c r="H15186" s="9"/>
      <c r="I15186" s="9"/>
      <c r="J15186" s="9"/>
      <c r="K15186" s="9"/>
      <c r="L15186" s="9"/>
      <c r="N15186" s="23"/>
      <c r="Q15186" s="21"/>
      <c r="R15186" s="21"/>
    </row>
    <row r="15187" spans="3:27" s="1" customFormat="1" ht="15" customHeight="1" x14ac:dyDescent="0.35">
      <c r="C15187" s="2"/>
      <c r="E15187" s="7"/>
      <c r="F15187" s="8"/>
      <c r="G15187" s="9"/>
      <c r="H15187" s="9"/>
      <c r="I15187" s="9"/>
      <c r="J15187" s="9"/>
      <c r="K15187" s="9"/>
      <c r="L15187" s="9"/>
      <c r="N15187" s="23"/>
      <c r="Q15187" s="21"/>
      <c r="R15187" s="21"/>
      <c r="S15187" s="21"/>
      <c r="T15187" s="21"/>
      <c r="U15187" s="21"/>
      <c r="V15187" s="21"/>
      <c r="W15187" s="21"/>
      <c r="X15187" s="21"/>
      <c r="Y15187" s="21"/>
    </row>
    <row r="15188" spans="3:27" s="1" customFormat="1" ht="12.75" customHeight="1" x14ac:dyDescent="0.35">
      <c r="C15188" s="2"/>
      <c r="E15188" s="7"/>
      <c r="F15188" s="8"/>
      <c r="G15188" s="9"/>
      <c r="H15188" s="9"/>
      <c r="I15188" s="9"/>
      <c r="J15188" s="9"/>
      <c r="K15188" s="9"/>
      <c r="L15188" s="9"/>
      <c r="N15188" s="23"/>
      <c r="Q15188" s="21"/>
      <c r="R15188" s="21"/>
    </row>
    <row r="15189" spans="3:27" s="1" customFormat="1" ht="15" customHeight="1" x14ac:dyDescent="0.35">
      <c r="C15189" s="2"/>
      <c r="E15189" s="7"/>
      <c r="F15189" s="8"/>
      <c r="G15189" s="9"/>
      <c r="H15189" s="9"/>
      <c r="I15189" s="9"/>
      <c r="J15189" s="9"/>
      <c r="K15189" s="9"/>
      <c r="L15189" s="9"/>
      <c r="N15189" s="23"/>
      <c r="Q15189" s="21"/>
      <c r="R15189" s="21"/>
      <c r="S15189" s="21"/>
      <c r="T15189" s="21"/>
      <c r="U15189" s="21"/>
      <c r="V15189" s="21"/>
      <c r="W15189" s="21"/>
      <c r="X15189" s="21"/>
      <c r="Y15189" s="21"/>
      <c r="Z15189"/>
      <c r="AA15189"/>
    </row>
    <row r="15190" spans="3:27" s="1" customFormat="1" ht="15" customHeight="1" x14ac:dyDescent="0.35">
      <c r="C15190" s="2"/>
      <c r="E15190" s="7"/>
      <c r="F15190" s="8"/>
      <c r="G15190" s="9"/>
      <c r="H15190" s="9"/>
      <c r="I15190" s="9"/>
      <c r="J15190" s="9"/>
      <c r="K15190" s="9"/>
      <c r="L15190" s="9"/>
      <c r="N15190" s="23"/>
      <c r="Q15190" s="21"/>
      <c r="R15190" s="21"/>
      <c r="S15190" s="21"/>
      <c r="T15190" s="21"/>
      <c r="U15190" s="21"/>
      <c r="V15190" s="21"/>
      <c r="W15190" s="21"/>
      <c r="X15190" s="21"/>
      <c r="Y15190" s="21"/>
    </row>
    <row r="15191" spans="3:27" s="1" customFormat="1" ht="15" customHeight="1" x14ac:dyDescent="0.35">
      <c r="C15191" s="2"/>
      <c r="E15191" s="7"/>
      <c r="F15191" s="8"/>
      <c r="G15191" s="9"/>
      <c r="H15191" s="9"/>
      <c r="I15191" s="9"/>
      <c r="J15191" s="9"/>
      <c r="K15191" s="9"/>
      <c r="L15191" s="9"/>
      <c r="N15191" s="23"/>
      <c r="Q15191" s="21"/>
      <c r="R15191" s="21"/>
      <c r="S15191" s="21"/>
      <c r="T15191" s="21"/>
      <c r="U15191" s="21"/>
      <c r="V15191" s="21"/>
      <c r="W15191" s="21"/>
      <c r="X15191" s="21"/>
      <c r="Y15191" s="21"/>
    </row>
    <row r="15192" spans="3:27" s="1" customFormat="1" ht="14.5" x14ac:dyDescent="0.35">
      <c r="C15192" s="2"/>
      <c r="E15192" s="7"/>
      <c r="F15192" s="8"/>
      <c r="G15192" s="9"/>
      <c r="H15192" s="9"/>
      <c r="I15192" s="9"/>
      <c r="J15192" s="9"/>
      <c r="K15192" s="9"/>
      <c r="L15192" s="9"/>
      <c r="N15192" s="23"/>
      <c r="Q15192" s="21"/>
      <c r="R15192" s="21"/>
      <c r="S15192" s="21"/>
      <c r="T15192" s="21"/>
      <c r="U15192" s="21"/>
      <c r="V15192" s="21"/>
      <c r="W15192" s="21"/>
      <c r="X15192" s="21"/>
      <c r="Y15192" s="21"/>
    </row>
    <row r="15193" spans="3:27" s="1" customFormat="1" ht="14.5" x14ac:dyDescent="0.35">
      <c r="C15193" s="2"/>
      <c r="E15193" s="7"/>
      <c r="F15193" s="8"/>
      <c r="G15193" s="9"/>
      <c r="H15193" s="9"/>
      <c r="I15193" s="9"/>
      <c r="J15193" s="9"/>
      <c r="K15193" s="9"/>
      <c r="L15193" s="9"/>
      <c r="N15193" s="23"/>
      <c r="Q15193" s="21"/>
      <c r="R15193"/>
      <c r="S15193" s="21"/>
      <c r="T15193" s="21"/>
      <c r="U15193" s="21"/>
      <c r="V15193" s="21"/>
      <c r="W15193" s="21"/>
      <c r="X15193" s="21"/>
      <c r="Y15193" s="21"/>
      <c r="Z15193"/>
      <c r="AA15193"/>
    </row>
    <row r="15194" spans="3:27" s="1" customFormat="1" ht="15" customHeight="1" x14ac:dyDescent="0.35">
      <c r="C15194" s="2"/>
      <c r="E15194" s="7"/>
      <c r="F15194" s="8"/>
      <c r="G15194" s="9"/>
      <c r="H15194" s="9"/>
      <c r="I15194" s="9"/>
      <c r="J15194" s="9"/>
      <c r="K15194" s="9"/>
      <c r="L15194" s="9"/>
      <c r="N15194" s="23"/>
      <c r="O15194"/>
      <c r="P15194"/>
      <c r="Q15194" s="21"/>
    </row>
    <row r="15195" spans="3:27" s="1" customFormat="1" ht="15" customHeight="1" x14ac:dyDescent="0.35">
      <c r="C15195" s="2"/>
      <c r="E15195" s="7"/>
      <c r="F15195" s="8"/>
      <c r="G15195" s="9"/>
      <c r="H15195" s="9"/>
      <c r="I15195" s="9"/>
      <c r="J15195" s="9"/>
      <c r="K15195" s="9"/>
      <c r="L15195" s="9"/>
      <c r="N15195" s="23"/>
      <c r="O15195"/>
      <c r="P15195"/>
      <c r="Q15195" s="21"/>
      <c r="R15195" s="21"/>
    </row>
    <row r="15196" spans="3:27" s="1" customFormat="1" ht="14.5" x14ac:dyDescent="0.35">
      <c r="C15196" s="2"/>
      <c r="E15196" s="7"/>
      <c r="F15196" s="8"/>
      <c r="G15196" s="9"/>
      <c r="H15196" s="9"/>
      <c r="I15196" s="9"/>
      <c r="J15196" s="9"/>
      <c r="K15196" s="9"/>
      <c r="L15196" s="9"/>
      <c r="M15196" s="23"/>
      <c r="N15196" s="23"/>
      <c r="Q15196" s="21"/>
      <c r="R15196" s="21"/>
      <c r="S15196" s="21"/>
      <c r="T15196" s="21"/>
      <c r="U15196" s="21"/>
      <c r="V15196" s="21"/>
      <c r="W15196" s="21"/>
      <c r="X15196" s="21"/>
      <c r="Y15196" s="21"/>
    </row>
    <row r="15197" spans="3:27" s="1" customFormat="1" ht="12.75" customHeight="1" x14ac:dyDescent="0.35">
      <c r="C15197" s="2"/>
      <c r="E15197" s="7"/>
      <c r="F15197" s="8"/>
      <c r="G15197" s="9"/>
      <c r="H15197" s="9"/>
      <c r="I15197" s="9"/>
      <c r="J15197" s="9"/>
      <c r="K15197" s="9"/>
      <c r="L15197" s="9"/>
      <c r="M15197" s="23"/>
      <c r="N15197" s="23"/>
      <c r="Q15197" s="21"/>
      <c r="R15197" s="21"/>
      <c r="S15197" s="21"/>
      <c r="T15197" s="21"/>
      <c r="U15197" s="21"/>
      <c r="V15197" s="21"/>
      <c r="W15197" s="21"/>
      <c r="X15197" s="21"/>
      <c r="Y15197" s="21"/>
    </row>
    <row r="15198" spans="3:27" s="1" customFormat="1" ht="15" customHeight="1" x14ac:dyDescent="0.35">
      <c r="C15198" s="2"/>
      <c r="E15198" s="7"/>
      <c r="F15198" s="8"/>
      <c r="G15198" s="9"/>
      <c r="H15198" s="9"/>
      <c r="I15198" s="9"/>
      <c r="J15198" s="9"/>
      <c r="K15198" s="9"/>
      <c r="L15198" s="9"/>
      <c r="M15198" s="23"/>
      <c r="N15198" s="23"/>
      <c r="Q15198" s="21"/>
      <c r="R15198" s="21"/>
    </row>
    <row r="15199" spans="3:27" s="1" customFormat="1" ht="14.5" x14ac:dyDescent="0.35">
      <c r="C15199" s="2"/>
      <c r="E15199" s="7"/>
      <c r="F15199" s="8"/>
      <c r="G15199" s="9"/>
      <c r="H15199" s="9"/>
      <c r="I15199" s="9"/>
      <c r="J15199" s="9"/>
      <c r="K15199" s="9"/>
      <c r="L15199" s="9"/>
      <c r="M15199" s="23"/>
      <c r="N15199" s="23"/>
      <c r="Q15199" s="21"/>
      <c r="R15199" s="21"/>
      <c r="S15199" s="21"/>
      <c r="T15199" s="21"/>
      <c r="U15199" s="21"/>
      <c r="V15199" s="21"/>
      <c r="W15199" s="21"/>
      <c r="X15199" s="21"/>
      <c r="Y15199" s="21"/>
      <c r="Z15199"/>
      <c r="AA15199"/>
    </row>
    <row r="15200" spans="3:27" s="1" customFormat="1" ht="15" customHeight="1" x14ac:dyDescent="0.35">
      <c r="C15200" s="2"/>
      <c r="E15200" s="7"/>
      <c r="F15200" s="8"/>
      <c r="G15200" s="9"/>
      <c r="H15200" s="9"/>
      <c r="I15200" s="9"/>
      <c r="J15200" s="9"/>
      <c r="K15200" s="9"/>
      <c r="L15200" s="9"/>
      <c r="N15200" s="23"/>
      <c r="O15200"/>
      <c r="P15200"/>
      <c r="Q15200" s="21"/>
      <c r="R15200" s="21"/>
      <c r="S15200"/>
      <c r="T15200"/>
      <c r="U15200"/>
      <c r="V15200"/>
      <c r="W15200"/>
      <c r="X15200"/>
      <c r="Y15200"/>
    </row>
    <row r="15201" spans="3:27" s="1" customFormat="1" ht="14.5" x14ac:dyDescent="0.35">
      <c r="C15201" s="2"/>
      <c r="E15201" s="7"/>
      <c r="F15201" s="8"/>
      <c r="G15201" s="9"/>
      <c r="H15201" s="9"/>
      <c r="I15201" s="9"/>
      <c r="J15201" s="9"/>
      <c r="K15201" s="9"/>
      <c r="L15201" s="9"/>
      <c r="N15201" s="23"/>
      <c r="Q15201" s="21"/>
      <c r="R15201" s="21"/>
      <c r="S15201" s="21"/>
      <c r="T15201" s="21"/>
      <c r="U15201" s="21"/>
      <c r="V15201" s="21"/>
      <c r="W15201" s="21"/>
      <c r="X15201" s="21"/>
      <c r="Y15201" s="21"/>
      <c r="Z15201"/>
      <c r="AA15201"/>
    </row>
    <row r="15202" spans="3:27" s="1" customFormat="1" ht="14.5" x14ac:dyDescent="0.35">
      <c r="C15202" s="2"/>
      <c r="E15202" s="7"/>
      <c r="F15202" s="8"/>
      <c r="G15202" s="9"/>
      <c r="H15202" s="9"/>
      <c r="I15202" s="9"/>
      <c r="J15202" s="9"/>
      <c r="K15202" s="9"/>
      <c r="L15202" s="9"/>
      <c r="N15202" s="23"/>
      <c r="O15202"/>
      <c r="P15202"/>
      <c r="Q15202" s="21"/>
      <c r="R15202" s="21"/>
      <c r="S15202" s="21"/>
      <c r="T15202" s="21"/>
      <c r="U15202" s="21"/>
      <c r="V15202" s="21"/>
      <c r="W15202" s="21"/>
      <c r="X15202" s="21"/>
      <c r="Y15202" s="21"/>
    </row>
    <row r="15203" spans="3:27" s="1" customFormat="1" ht="15" customHeight="1" x14ac:dyDescent="0.35">
      <c r="C15203" s="2"/>
      <c r="E15203" s="7"/>
      <c r="F15203" s="8"/>
      <c r="G15203" s="9"/>
      <c r="H15203" s="9"/>
      <c r="I15203" s="9"/>
      <c r="J15203" s="9"/>
      <c r="K15203" s="9"/>
      <c r="L15203" s="9"/>
      <c r="N15203" s="23"/>
      <c r="Q15203" s="21"/>
      <c r="R15203" s="21"/>
      <c r="S15203" s="21"/>
      <c r="T15203" s="21"/>
      <c r="U15203" s="21"/>
      <c r="V15203" s="21"/>
      <c r="W15203" s="21"/>
      <c r="X15203" s="21"/>
      <c r="Y15203" s="21"/>
    </row>
    <row r="15204" spans="3:27" s="1" customFormat="1" ht="15" customHeight="1" x14ac:dyDescent="0.25">
      <c r="C15204" s="2"/>
      <c r="E15204" s="7"/>
      <c r="F15204" s="8"/>
      <c r="G15204" s="9"/>
      <c r="H15204" s="9"/>
      <c r="I15204" s="9"/>
      <c r="J15204" s="9"/>
      <c r="K15204" s="9"/>
      <c r="L15204" s="9"/>
      <c r="Q15204" s="21"/>
      <c r="R15204" s="21"/>
    </row>
    <row r="15205" spans="3:27" s="1" customFormat="1" ht="14.5" x14ac:dyDescent="0.35">
      <c r="C15205" s="2"/>
      <c r="E15205" s="7"/>
      <c r="F15205" s="8"/>
      <c r="G15205" s="9"/>
      <c r="H15205" s="9"/>
      <c r="I15205" s="9"/>
      <c r="J15205" s="9"/>
      <c r="K15205" s="9"/>
      <c r="L15205" s="9"/>
      <c r="N15205" s="23"/>
      <c r="O15205"/>
      <c r="P15205"/>
      <c r="Q15205" s="21"/>
      <c r="R15205"/>
    </row>
    <row r="15206" spans="3:27" s="1" customFormat="1" ht="12.75" customHeight="1" x14ac:dyDescent="0.35">
      <c r="C15206" s="2"/>
      <c r="E15206" s="7"/>
      <c r="F15206" s="8"/>
      <c r="G15206" s="9"/>
      <c r="H15206" s="9"/>
      <c r="I15206" s="9"/>
      <c r="J15206" s="9"/>
      <c r="K15206" s="9"/>
      <c r="L15206" s="9"/>
      <c r="N15206" s="23"/>
      <c r="O15206"/>
      <c r="P15206"/>
      <c r="Q15206" s="21"/>
      <c r="R15206" s="21"/>
      <c r="S15206" s="21"/>
      <c r="T15206" s="21"/>
      <c r="U15206" s="21"/>
      <c r="V15206" s="21"/>
      <c r="W15206" s="21"/>
      <c r="X15206" s="21"/>
      <c r="Y15206" s="21"/>
      <c r="Z15206"/>
      <c r="AA15206"/>
    </row>
    <row r="15207" spans="3:27" s="1" customFormat="1" ht="14.5" x14ac:dyDescent="0.35">
      <c r="C15207" s="2"/>
      <c r="E15207" s="7"/>
      <c r="F15207" s="8"/>
      <c r="G15207" s="9"/>
      <c r="H15207" s="9"/>
      <c r="I15207" s="9"/>
      <c r="J15207" s="9"/>
      <c r="K15207" s="9"/>
      <c r="L15207" s="9"/>
      <c r="N15207" s="23"/>
      <c r="Q15207" s="21"/>
      <c r="R15207" s="21"/>
    </row>
    <row r="15208" spans="3:27" s="1" customFormat="1" ht="14.5" x14ac:dyDescent="0.35">
      <c r="C15208" s="2"/>
      <c r="E15208" s="7"/>
      <c r="F15208" s="8"/>
      <c r="G15208" s="9"/>
      <c r="H15208" s="9"/>
      <c r="I15208" s="9"/>
      <c r="J15208" s="9"/>
      <c r="K15208" s="9"/>
      <c r="L15208" s="9"/>
      <c r="N15208" s="23"/>
      <c r="O15208"/>
      <c r="P15208"/>
      <c r="Q15208" s="21"/>
      <c r="R15208" s="21"/>
    </row>
    <row r="15209" spans="3:27" s="1" customFormat="1" ht="12.65" customHeight="1" x14ac:dyDescent="0.35">
      <c r="C15209" s="2"/>
      <c r="E15209" s="7"/>
      <c r="F15209" s="8"/>
      <c r="G15209" s="9"/>
      <c r="H15209" s="9"/>
      <c r="I15209" s="9"/>
      <c r="J15209" s="9"/>
      <c r="K15209" s="9"/>
      <c r="L15209" s="9"/>
      <c r="N15209" s="23"/>
      <c r="Q15209" s="21"/>
      <c r="R15209" s="21"/>
      <c r="S15209" s="21"/>
      <c r="T15209" s="21"/>
      <c r="U15209" s="21"/>
      <c r="V15209" s="21"/>
      <c r="W15209" s="21"/>
      <c r="X15209" s="21"/>
      <c r="Y15209" s="21"/>
    </row>
    <row r="15210" spans="3:27" s="1" customFormat="1" ht="15" customHeight="1" x14ac:dyDescent="0.35">
      <c r="C15210" s="2"/>
      <c r="E15210" s="7"/>
      <c r="F15210" s="8"/>
      <c r="G15210" s="9"/>
      <c r="H15210" s="9"/>
      <c r="I15210" s="9"/>
      <c r="J15210" s="9"/>
      <c r="K15210" s="9"/>
      <c r="L15210" s="9"/>
      <c r="N15210" s="23"/>
      <c r="Q15210" s="21"/>
      <c r="R15210" s="21"/>
      <c r="S15210" s="21"/>
      <c r="T15210" s="21"/>
      <c r="U15210" s="21"/>
      <c r="V15210" s="21"/>
      <c r="W15210" s="21"/>
      <c r="X15210" s="21"/>
      <c r="Y15210" s="21"/>
    </row>
    <row r="15211" spans="3:27" s="1" customFormat="1" ht="12.75" customHeight="1" x14ac:dyDescent="0.35">
      <c r="C15211" s="2"/>
      <c r="E15211" s="7"/>
      <c r="F15211" s="8"/>
      <c r="G15211" s="9"/>
      <c r="H15211" s="9"/>
      <c r="I15211" s="9"/>
      <c r="J15211" s="9"/>
      <c r="K15211" s="9"/>
      <c r="L15211" s="9"/>
      <c r="N15211" s="23"/>
      <c r="O15211"/>
      <c r="P15211"/>
      <c r="Q15211" s="21"/>
      <c r="R15211" s="21"/>
      <c r="S15211"/>
      <c r="T15211"/>
      <c r="U15211"/>
      <c r="V15211"/>
      <c r="W15211"/>
      <c r="X15211"/>
      <c r="Y15211"/>
    </row>
    <row r="15212" spans="3:27" s="1" customFormat="1" ht="15" customHeight="1" x14ac:dyDescent="0.35">
      <c r="C15212" s="2"/>
      <c r="E15212" s="7"/>
      <c r="F15212" s="8"/>
      <c r="G15212" s="9"/>
      <c r="H15212" s="9"/>
      <c r="I15212" s="9"/>
      <c r="J15212" s="9"/>
      <c r="K15212" s="9"/>
      <c r="L15212" s="9"/>
      <c r="N15212" s="23"/>
      <c r="Q15212" s="21"/>
      <c r="R15212" s="21"/>
      <c r="S15212" s="21"/>
      <c r="T15212" s="21"/>
      <c r="U15212" s="21"/>
      <c r="V15212" s="21"/>
      <c r="W15212" s="21"/>
      <c r="X15212" s="21"/>
      <c r="Y15212" s="21"/>
    </row>
    <row r="15213" spans="3:27" s="1" customFormat="1" ht="15" customHeight="1" x14ac:dyDescent="0.35">
      <c r="C15213" s="2"/>
      <c r="E15213" s="7"/>
      <c r="F15213" s="8"/>
      <c r="G15213" s="9"/>
      <c r="H15213" s="9"/>
      <c r="I15213" s="9"/>
      <c r="J15213" s="9"/>
      <c r="K15213" s="9"/>
      <c r="L15213" s="9"/>
      <c r="N15213" s="23"/>
      <c r="O15213"/>
      <c r="P15213"/>
      <c r="Q15213" s="21"/>
      <c r="R15213" s="21"/>
      <c r="S15213" s="21"/>
      <c r="T15213" s="21"/>
      <c r="U15213" s="21"/>
      <c r="V15213" s="21"/>
      <c r="W15213" s="21"/>
      <c r="X15213" s="21"/>
      <c r="Y15213" s="21"/>
    </row>
    <row r="15214" spans="3:27" s="1" customFormat="1" ht="15" customHeight="1" x14ac:dyDescent="0.35">
      <c r="C15214" s="2"/>
      <c r="E15214" s="7"/>
      <c r="F15214" s="8"/>
      <c r="G15214" s="9"/>
      <c r="H15214" s="9"/>
      <c r="I15214" s="9"/>
      <c r="J15214" s="9"/>
      <c r="K15214" s="9"/>
      <c r="L15214" s="9"/>
      <c r="N15214" s="23"/>
      <c r="Q15214" s="21"/>
      <c r="R15214" s="21"/>
      <c r="S15214" s="21"/>
      <c r="T15214" s="21"/>
      <c r="U15214" s="21"/>
      <c r="V15214" s="21"/>
      <c r="W15214" s="21"/>
      <c r="X15214" s="21"/>
      <c r="Y15214" s="21"/>
    </row>
    <row r="15215" spans="3:27" s="1" customFormat="1" ht="15" customHeight="1" x14ac:dyDescent="0.35">
      <c r="C15215" s="2"/>
      <c r="E15215" s="7"/>
      <c r="F15215" s="8"/>
      <c r="G15215" s="9"/>
      <c r="H15215" s="9"/>
      <c r="I15215" s="9"/>
      <c r="J15215" s="9"/>
      <c r="K15215" s="9"/>
      <c r="L15215" s="9"/>
      <c r="N15215" s="23"/>
      <c r="Q15215" s="21"/>
      <c r="R15215" s="21"/>
      <c r="S15215" s="21"/>
      <c r="T15215" s="21"/>
      <c r="U15215" s="21"/>
      <c r="V15215" s="21"/>
      <c r="W15215" s="21"/>
      <c r="X15215" s="21"/>
      <c r="Y15215" s="21"/>
    </row>
    <row r="15216" spans="3:27" s="1" customFormat="1" ht="15" customHeight="1" x14ac:dyDescent="0.25">
      <c r="C15216" s="2"/>
      <c r="E15216" s="7"/>
      <c r="F15216" s="8"/>
      <c r="G15216" s="9"/>
      <c r="H15216" s="9"/>
      <c r="I15216" s="9"/>
      <c r="J15216" s="9"/>
      <c r="K15216" s="9"/>
      <c r="L15216" s="9"/>
      <c r="Q15216" s="21"/>
      <c r="R15216" s="21"/>
      <c r="S15216" s="21"/>
      <c r="T15216" s="21"/>
      <c r="U15216" s="21"/>
      <c r="V15216" s="21"/>
      <c r="W15216" s="21"/>
      <c r="X15216" s="21"/>
      <c r="Y15216" s="21"/>
    </row>
    <row r="15217" spans="3:27" s="1" customFormat="1" ht="15" customHeight="1" x14ac:dyDescent="0.35">
      <c r="C15217" s="2"/>
      <c r="E15217" s="7"/>
      <c r="F15217" s="8"/>
      <c r="G15217" s="9"/>
      <c r="H15217" s="9"/>
      <c r="I15217" s="9"/>
      <c r="J15217" s="9"/>
      <c r="K15217" s="9"/>
      <c r="L15217" s="9"/>
      <c r="N15217" s="23"/>
      <c r="Q15217" s="21"/>
      <c r="R15217" s="21"/>
      <c r="S15217" s="21"/>
      <c r="T15217" s="21"/>
      <c r="U15217" s="21"/>
      <c r="V15217" s="21"/>
      <c r="W15217" s="21"/>
      <c r="X15217" s="21"/>
      <c r="Y15217" s="21"/>
    </row>
    <row r="15218" spans="3:27" s="1" customFormat="1" ht="14.5" x14ac:dyDescent="0.35">
      <c r="C15218" s="2"/>
      <c r="E15218" s="7"/>
      <c r="F15218" s="8"/>
      <c r="G15218" s="9"/>
      <c r="H15218" s="9"/>
      <c r="I15218" s="9"/>
      <c r="J15218" s="9"/>
      <c r="K15218" s="9"/>
      <c r="L15218" s="9"/>
      <c r="M15218" s="23"/>
      <c r="N15218" s="23"/>
      <c r="Q15218" s="21"/>
      <c r="R15218" s="21"/>
      <c r="S15218" s="21"/>
      <c r="T15218" s="21"/>
      <c r="U15218" s="21"/>
      <c r="V15218" s="21"/>
      <c r="W15218" s="21"/>
      <c r="X15218" s="21"/>
      <c r="Y15218" s="21"/>
    </row>
    <row r="15219" spans="3:27" s="1" customFormat="1" ht="15" customHeight="1" x14ac:dyDescent="0.35">
      <c r="C15219" s="2"/>
      <c r="E15219" s="7"/>
      <c r="F15219" s="8"/>
      <c r="G15219" s="9"/>
      <c r="H15219" s="9"/>
      <c r="I15219" s="9"/>
      <c r="J15219" s="9"/>
      <c r="K15219" s="9"/>
      <c r="L15219" s="9"/>
      <c r="N15219" s="23"/>
      <c r="Q15219" s="21"/>
    </row>
    <row r="15220" spans="3:27" s="1" customFormat="1" ht="15" customHeight="1" x14ac:dyDescent="0.35">
      <c r="C15220" s="2"/>
      <c r="E15220" s="7"/>
      <c r="F15220" s="8"/>
      <c r="G15220" s="9"/>
      <c r="H15220" s="9"/>
      <c r="I15220" s="9"/>
      <c r="J15220" s="9"/>
      <c r="K15220" s="9"/>
      <c r="L15220" s="9"/>
      <c r="N15220" s="23"/>
      <c r="O15220"/>
      <c r="P15220"/>
      <c r="Q15220" s="21"/>
      <c r="S15220" s="21"/>
      <c r="T15220" s="21"/>
      <c r="U15220" s="21"/>
      <c r="V15220" s="21"/>
      <c r="W15220" s="21"/>
      <c r="X15220" s="21"/>
      <c r="Y15220" s="21"/>
    </row>
    <row r="15221" spans="3:27" s="1" customFormat="1" ht="15" customHeight="1" x14ac:dyDescent="0.25">
      <c r="C15221" s="2"/>
      <c r="E15221" s="7"/>
      <c r="F15221" s="8"/>
      <c r="G15221" s="9"/>
      <c r="H15221" s="9"/>
      <c r="I15221" s="9"/>
      <c r="J15221" s="9"/>
      <c r="K15221" s="9"/>
      <c r="L15221" s="9"/>
      <c r="Q15221" s="21"/>
      <c r="R15221" s="21"/>
    </row>
    <row r="15222" spans="3:27" s="1" customFormat="1" ht="15" customHeight="1" x14ac:dyDescent="0.35">
      <c r="C15222" s="2"/>
      <c r="E15222" s="7"/>
      <c r="F15222" s="8"/>
      <c r="G15222" s="9"/>
      <c r="H15222" s="9"/>
      <c r="I15222" s="9"/>
      <c r="J15222" s="9"/>
      <c r="K15222" s="9"/>
      <c r="L15222" s="9"/>
      <c r="N15222" s="23"/>
      <c r="Q15222" s="21"/>
      <c r="R15222" s="21"/>
      <c r="S15222" s="21"/>
      <c r="T15222" s="21"/>
      <c r="U15222" s="21"/>
      <c r="V15222" s="21"/>
      <c r="W15222" s="21"/>
      <c r="X15222" s="21"/>
      <c r="Y15222" s="21"/>
    </row>
    <row r="15223" spans="3:27" s="1" customFormat="1" ht="14.5" x14ac:dyDescent="0.35">
      <c r="C15223" s="2"/>
      <c r="E15223" s="7"/>
      <c r="F15223" s="8"/>
      <c r="G15223" s="9"/>
      <c r="H15223" s="9"/>
      <c r="I15223" s="9"/>
      <c r="J15223" s="9"/>
      <c r="K15223" s="9"/>
      <c r="L15223" s="9"/>
      <c r="N15223" s="23"/>
      <c r="O15223"/>
      <c r="P15223"/>
      <c r="Q15223" s="21"/>
      <c r="R15223" s="21"/>
    </row>
    <row r="15224" spans="3:27" s="1" customFormat="1" ht="14.5" x14ac:dyDescent="0.35">
      <c r="C15224" s="2"/>
      <c r="E15224" s="7"/>
      <c r="F15224" s="8"/>
      <c r="G15224" s="9"/>
      <c r="H15224" s="9"/>
      <c r="I15224" s="9"/>
      <c r="J15224" s="9"/>
      <c r="K15224" s="9"/>
      <c r="L15224" s="9"/>
      <c r="N15224" s="23"/>
      <c r="Q15224" s="21"/>
      <c r="R15224" s="21"/>
      <c r="S15224" s="21"/>
      <c r="T15224" s="21"/>
      <c r="U15224" s="21"/>
      <c r="V15224" s="21"/>
      <c r="W15224" s="21"/>
      <c r="X15224" s="21"/>
      <c r="Y15224" s="21"/>
    </row>
    <row r="15225" spans="3:27" s="1" customFormat="1" ht="14.5" x14ac:dyDescent="0.35">
      <c r="C15225" s="2"/>
      <c r="E15225" s="7"/>
      <c r="F15225" s="8"/>
      <c r="G15225" s="9"/>
      <c r="H15225" s="9"/>
      <c r="I15225" s="9"/>
      <c r="J15225" s="9"/>
      <c r="K15225" s="9"/>
      <c r="L15225" s="9"/>
      <c r="N15225" s="23"/>
      <c r="O15225"/>
      <c r="P15225"/>
      <c r="Q15225" s="21"/>
      <c r="R15225" s="21"/>
    </row>
    <row r="15226" spans="3:27" s="1" customFormat="1" ht="15" customHeight="1" x14ac:dyDescent="0.35">
      <c r="C15226" s="2"/>
      <c r="E15226" s="7"/>
      <c r="F15226" s="8"/>
      <c r="G15226" s="9"/>
      <c r="H15226" s="9"/>
      <c r="I15226" s="9"/>
      <c r="J15226" s="9"/>
      <c r="K15226" s="9"/>
      <c r="L15226" s="9"/>
      <c r="N15226" s="23"/>
      <c r="Q15226" s="21"/>
      <c r="R15226" s="21"/>
      <c r="S15226" s="21"/>
      <c r="T15226" s="21"/>
      <c r="U15226" s="21"/>
      <c r="V15226" s="21"/>
      <c r="W15226" s="21"/>
      <c r="X15226" s="21"/>
      <c r="Y15226" s="21"/>
    </row>
    <row r="15227" spans="3:27" s="1" customFormat="1" ht="14.5" x14ac:dyDescent="0.35">
      <c r="C15227" s="2"/>
      <c r="E15227" s="7"/>
      <c r="F15227" s="8"/>
      <c r="G15227" s="9"/>
      <c r="H15227" s="9"/>
      <c r="I15227" s="9"/>
      <c r="J15227" s="9"/>
      <c r="K15227" s="9"/>
      <c r="L15227" s="9"/>
      <c r="N15227" s="23"/>
      <c r="Q15227" s="21"/>
      <c r="R15227" s="21"/>
    </row>
    <row r="15228" spans="3:27" s="1" customFormat="1" ht="12.75" customHeight="1" x14ac:dyDescent="0.35">
      <c r="C15228" s="2"/>
      <c r="E15228" s="7"/>
      <c r="F15228" s="8"/>
      <c r="G15228" s="9"/>
      <c r="H15228" s="9"/>
      <c r="I15228" s="9"/>
      <c r="J15228" s="9"/>
      <c r="K15228" s="9"/>
      <c r="L15228" s="9"/>
      <c r="N15228" s="23"/>
      <c r="Q15228" s="21"/>
      <c r="R15228" s="21"/>
    </row>
    <row r="15229" spans="3:27" s="1" customFormat="1" ht="15" customHeight="1" x14ac:dyDescent="0.35">
      <c r="C15229" s="2"/>
      <c r="E15229" s="7"/>
      <c r="F15229" s="8"/>
      <c r="G15229" s="9"/>
      <c r="H15229" s="9"/>
      <c r="I15229" s="9"/>
      <c r="J15229" s="9"/>
      <c r="K15229" s="9"/>
      <c r="L15229" s="9"/>
      <c r="N15229" s="23"/>
      <c r="Q15229" s="21"/>
      <c r="R15229" s="21"/>
      <c r="S15229" s="21"/>
      <c r="T15229" s="21"/>
      <c r="U15229" s="21"/>
      <c r="V15229" s="21"/>
      <c r="W15229" s="21"/>
      <c r="X15229" s="21"/>
      <c r="Y15229" s="21"/>
      <c r="Z15229"/>
      <c r="AA15229"/>
    </row>
    <row r="15230" spans="3:27" s="1" customFormat="1" ht="15" customHeight="1" x14ac:dyDescent="0.25">
      <c r="C15230" s="2"/>
      <c r="E15230" s="7"/>
      <c r="F15230" s="8"/>
      <c r="G15230" s="9"/>
      <c r="H15230" s="9"/>
      <c r="I15230" s="9"/>
      <c r="J15230" s="9"/>
      <c r="K15230" s="9"/>
      <c r="L15230" s="9"/>
      <c r="Q15230" s="21"/>
      <c r="R15230" s="21"/>
    </row>
    <row r="15231" spans="3:27" s="1" customFormat="1" ht="15" customHeight="1" x14ac:dyDescent="0.35">
      <c r="C15231" s="2"/>
      <c r="E15231" s="7"/>
      <c r="F15231" s="8"/>
      <c r="G15231" s="9"/>
      <c r="H15231" s="9"/>
      <c r="I15231" s="9"/>
      <c r="J15231" s="9"/>
      <c r="K15231" s="9"/>
      <c r="L15231" s="9"/>
      <c r="N15231" s="23"/>
      <c r="Q15231" s="21"/>
      <c r="R15231" s="21"/>
      <c r="S15231" s="21"/>
      <c r="T15231" s="21"/>
      <c r="U15231" s="21"/>
      <c r="V15231" s="21"/>
      <c r="W15231" s="21"/>
      <c r="X15231" s="21"/>
      <c r="Y15231" s="21"/>
      <c r="Z15231"/>
      <c r="AA15231"/>
    </row>
    <row r="15232" spans="3:27" s="1" customFormat="1" ht="12.75" customHeight="1" x14ac:dyDescent="0.35">
      <c r="C15232" s="2"/>
      <c r="E15232" s="7"/>
      <c r="F15232" s="8"/>
      <c r="G15232" s="9"/>
      <c r="H15232" s="9"/>
      <c r="I15232" s="9"/>
      <c r="J15232" s="9"/>
      <c r="K15232" s="9"/>
      <c r="L15232" s="9"/>
      <c r="M15232" s="23"/>
      <c r="N15232" s="23"/>
      <c r="Q15232" s="21"/>
      <c r="R15232" s="21"/>
    </row>
    <row r="15233" spans="3:27" s="1" customFormat="1" ht="12.75" customHeight="1" x14ac:dyDescent="0.25">
      <c r="C15233" s="2"/>
      <c r="E15233" s="7"/>
      <c r="F15233" s="8"/>
      <c r="G15233" s="9"/>
      <c r="H15233" s="9"/>
      <c r="I15233" s="9"/>
      <c r="J15233" s="9"/>
      <c r="K15233" s="9"/>
      <c r="L15233" s="9"/>
      <c r="Q15233" s="21"/>
      <c r="R15233" s="21"/>
      <c r="S15233" s="21"/>
      <c r="T15233" s="21"/>
      <c r="U15233" s="21"/>
      <c r="V15233" s="21"/>
      <c r="W15233" s="21"/>
      <c r="X15233" s="21"/>
      <c r="Y15233" s="21"/>
    </row>
    <row r="15234" spans="3:27" s="1" customFormat="1" ht="15" customHeight="1" x14ac:dyDescent="0.25">
      <c r="C15234" s="2"/>
      <c r="E15234" s="7"/>
      <c r="F15234" s="8"/>
      <c r="G15234" s="9"/>
      <c r="H15234" s="9"/>
      <c r="I15234" s="9"/>
      <c r="J15234" s="9"/>
      <c r="K15234" s="9"/>
      <c r="L15234" s="9"/>
      <c r="Q15234" s="21"/>
      <c r="R15234" s="21"/>
    </row>
    <row r="15235" spans="3:27" s="1" customFormat="1" ht="15" customHeight="1" x14ac:dyDescent="0.35">
      <c r="C15235" s="2"/>
      <c r="E15235" s="7"/>
      <c r="F15235" s="8"/>
      <c r="G15235" s="9"/>
      <c r="H15235" s="9"/>
      <c r="I15235" s="9"/>
      <c r="J15235" s="9"/>
      <c r="K15235" s="9"/>
      <c r="L15235" s="9"/>
      <c r="Q15235" s="21"/>
      <c r="R15235" s="21"/>
      <c r="S15235"/>
      <c r="T15235"/>
      <c r="U15235"/>
      <c r="V15235"/>
      <c r="W15235"/>
      <c r="X15235"/>
      <c r="Y15235"/>
      <c r="Z15235"/>
      <c r="AA15235"/>
    </row>
    <row r="15236" spans="3:27" s="1" customFormat="1" ht="12.75" customHeight="1" x14ac:dyDescent="0.35">
      <c r="C15236" s="2"/>
      <c r="E15236" s="7"/>
      <c r="F15236" s="8"/>
      <c r="G15236" s="9"/>
      <c r="H15236" s="9"/>
      <c r="I15236" s="9"/>
      <c r="J15236" s="9"/>
      <c r="K15236" s="9"/>
      <c r="L15236" s="9"/>
      <c r="N15236" s="23"/>
      <c r="Q15236" s="21"/>
      <c r="R15236" s="21"/>
    </row>
    <row r="15237" spans="3:27" s="1" customFormat="1" ht="12.75" customHeight="1" x14ac:dyDescent="0.35">
      <c r="C15237" s="2"/>
      <c r="E15237" s="7"/>
      <c r="F15237" s="8"/>
      <c r="G15237" s="9"/>
      <c r="H15237" s="9"/>
      <c r="I15237" s="9"/>
      <c r="J15237" s="9"/>
      <c r="K15237" s="9"/>
      <c r="L15237" s="9"/>
      <c r="N15237" s="23"/>
      <c r="Q15237" s="21"/>
      <c r="R15237" s="21"/>
      <c r="S15237" s="21"/>
      <c r="T15237" s="21"/>
      <c r="U15237" s="21"/>
      <c r="V15237" s="21"/>
      <c r="W15237" s="21"/>
      <c r="X15237" s="21"/>
      <c r="Y15237" s="21"/>
    </row>
    <row r="15238" spans="3:27" s="1" customFormat="1" ht="15" customHeight="1" x14ac:dyDescent="0.35">
      <c r="C15238" s="2"/>
      <c r="E15238" s="7"/>
      <c r="F15238" s="8"/>
      <c r="G15238" s="9"/>
      <c r="H15238" s="9"/>
      <c r="I15238" s="9"/>
      <c r="J15238" s="9"/>
      <c r="K15238" s="9"/>
      <c r="L15238" s="9"/>
      <c r="N15238" s="23"/>
      <c r="Q15238" s="21"/>
      <c r="R15238" s="21"/>
      <c r="S15238" s="21"/>
      <c r="T15238" s="21"/>
      <c r="U15238" s="21"/>
      <c r="V15238" s="21"/>
      <c r="W15238" s="21"/>
      <c r="X15238" s="21"/>
      <c r="Y15238" s="21"/>
    </row>
    <row r="15239" spans="3:27" s="1" customFormat="1" ht="15" customHeight="1" x14ac:dyDescent="0.35">
      <c r="C15239" s="2"/>
      <c r="E15239" s="7"/>
      <c r="F15239" s="8"/>
      <c r="G15239" s="9"/>
      <c r="H15239" s="9"/>
      <c r="I15239" s="9"/>
      <c r="J15239" s="9"/>
      <c r="K15239" s="9"/>
      <c r="L15239" s="9"/>
      <c r="N15239" s="23"/>
      <c r="Q15239" s="21"/>
      <c r="R15239" s="21"/>
      <c r="S15239" s="21"/>
      <c r="T15239" s="21"/>
      <c r="U15239" s="21"/>
      <c r="V15239" s="21"/>
      <c r="W15239" s="21"/>
      <c r="X15239" s="21"/>
      <c r="Y15239" s="21"/>
      <c r="Z15239"/>
      <c r="AA15239"/>
    </row>
    <row r="15240" spans="3:27" s="1" customFormat="1" ht="15" customHeight="1" x14ac:dyDescent="0.35">
      <c r="C15240" s="2"/>
      <c r="E15240" s="7"/>
      <c r="F15240" s="8"/>
      <c r="G15240" s="9"/>
      <c r="H15240" s="9"/>
      <c r="I15240" s="9"/>
      <c r="J15240" s="9"/>
      <c r="K15240" s="9"/>
      <c r="L15240" s="9"/>
      <c r="N15240" s="23"/>
      <c r="Q15240" s="21"/>
      <c r="R15240" s="21"/>
      <c r="S15240" s="21"/>
      <c r="T15240" s="21"/>
      <c r="U15240" s="21"/>
      <c r="V15240" s="21"/>
      <c r="W15240" s="21"/>
      <c r="X15240" s="21"/>
      <c r="Y15240" s="21"/>
      <c r="Z15240"/>
      <c r="AA15240"/>
    </row>
    <row r="15241" spans="3:27" s="1" customFormat="1" ht="14.5" x14ac:dyDescent="0.35">
      <c r="C15241" s="2"/>
      <c r="E15241" s="7"/>
      <c r="F15241" s="8"/>
      <c r="G15241" s="9"/>
      <c r="H15241" s="9"/>
      <c r="I15241" s="9"/>
      <c r="J15241" s="9"/>
      <c r="K15241" s="9"/>
      <c r="L15241" s="9"/>
      <c r="N15241" s="23"/>
      <c r="Q15241" s="21"/>
      <c r="R15241" s="21"/>
      <c r="S15241" s="21"/>
      <c r="T15241" s="21"/>
      <c r="U15241" s="21"/>
      <c r="V15241" s="21"/>
      <c r="W15241" s="21"/>
      <c r="X15241" s="21"/>
      <c r="Y15241" s="21"/>
    </row>
    <row r="15242" spans="3:27" s="1" customFormat="1" ht="15" customHeight="1" x14ac:dyDescent="0.35">
      <c r="C15242" s="2"/>
      <c r="E15242" s="7"/>
      <c r="F15242" s="8"/>
      <c r="G15242" s="9"/>
      <c r="H15242" s="9"/>
      <c r="I15242" s="9"/>
      <c r="J15242" s="9"/>
      <c r="K15242" s="9"/>
      <c r="L15242" s="9"/>
      <c r="N15242" s="23"/>
      <c r="Q15242" s="21"/>
      <c r="R15242" s="21"/>
      <c r="S15242" s="21"/>
      <c r="T15242" s="21"/>
      <c r="U15242" s="21"/>
      <c r="V15242" s="21"/>
      <c r="W15242" s="21"/>
      <c r="X15242" s="21"/>
      <c r="Y15242" s="21"/>
    </row>
    <row r="15243" spans="3:27" s="1" customFormat="1" ht="15" customHeight="1" x14ac:dyDescent="0.35">
      <c r="C15243" s="2"/>
      <c r="E15243" s="7"/>
      <c r="F15243" s="8"/>
      <c r="G15243" s="9"/>
      <c r="H15243" s="9"/>
      <c r="I15243" s="9"/>
      <c r="J15243" s="9"/>
      <c r="K15243" s="9"/>
      <c r="L15243" s="9"/>
      <c r="N15243" s="23"/>
      <c r="Q15243" s="21"/>
      <c r="R15243" s="21"/>
      <c r="S15243"/>
      <c r="T15243"/>
      <c r="U15243"/>
      <c r="V15243"/>
      <c r="W15243"/>
      <c r="X15243"/>
      <c r="Y15243"/>
    </row>
    <row r="15244" spans="3:27" s="1" customFormat="1" ht="15" customHeight="1" x14ac:dyDescent="0.35">
      <c r="C15244" s="2"/>
      <c r="E15244" s="7"/>
      <c r="F15244" s="8"/>
      <c r="G15244" s="9"/>
      <c r="H15244" s="9"/>
      <c r="I15244" s="9"/>
      <c r="J15244" s="9"/>
      <c r="K15244" s="9"/>
      <c r="L15244" s="9"/>
      <c r="N15244" s="23"/>
      <c r="Q15244" s="21"/>
      <c r="R15244" s="21"/>
      <c r="S15244" s="21"/>
      <c r="T15244" s="21"/>
      <c r="U15244" s="21"/>
      <c r="V15244" s="21"/>
      <c r="W15244" s="21"/>
      <c r="X15244" s="21"/>
      <c r="Y15244" s="21"/>
    </row>
    <row r="15245" spans="3:27" s="1" customFormat="1" ht="15" customHeight="1" x14ac:dyDescent="0.35">
      <c r="C15245" s="2"/>
      <c r="E15245" s="7"/>
      <c r="F15245" s="8"/>
      <c r="G15245" s="9"/>
      <c r="H15245" s="9"/>
      <c r="I15245" s="9"/>
      <c r="J15245" s="9"/>
      <c r="K15245" s="9"/>
      <c r="L15245" s="9"/>
      <c r="N15245" s="23"/>
      <c r="O15245"/>
      <c r="P15245"/>
      <c r="Q15245" s="21"/>
      <c r="S15245" s="21"/>
      <c r="T15245" s="21"/>
      <c r="U15245" s="21"/>
      <c r="V15245" s="21"/>
      <c r="W15245" s="21"/>
      <c r="X15245" s="21"/>
      <c r="Y15245" s="21"/>
    </row>
    <row r="15246" spans="3:27" s="1" customFormat="1" ht="15" customHeight="1" x14ac:dyDescent="0.35">
      <c r="C15246" s="2"/>
      <c r="E15246" s="7"/>
      <c r="F15246" s="8"/>
      <c r="G15246" s="9"/>
      <c r="H15246" s="9"/>
      <c r="I15246" s="9"/>
      <c r="J15246" s="9"/>
      <c r="K15246" s="9"/>
      <c r="L15246" s="9"/>
      <c r="N15246" s="23"/>
      <c r="Q15246" s="21"/>
      <c r="S15246" s="21"/>
      <c r="T15246" s="21"/>
      <c r="U15246" s="21"/>
      <c r="V15246" s="21"/>
      <c r="W15246" s="21"/>
      <c r="X15246" s="21"/>
      <c r="Y15246" s="21"/>
    </row>
    <row r="15247" spans="3:27" s="1" customFormat="1" ht="15" customHeight="1" x14ac:dyDescent="0.35">
      <c r="C15247" s="2"/>
      <c r="E15247" s="7"/>
      <c r="F15247" s="8"/>
      <c r="G15247" s="9"/>
      <c r="H15247" s="9"/>
      <c r="I15247" s="9"/>
      <c r="J15247" s="9"/>
      <c r="K15247" s="9"/>
      <c r="L15247" s="9"/>
      <c r="N15247" s="23"/>
      <c r="O15247"/>
      <c r="P15247"/>
      <c r="Q15247" s="21"/>
      <c r="S15247" s="21"/>
      <c r="T15247" s="21"/>
      <c r="U15247" s="21"/>
      <c r="V15247" s="21"/>
      <c r="W15247" s="21"/>
      <c r="X15247" s="21"/>
      <c r="Y15247" s="21"/>
    </row>
    <row r="15248" spans="3:27" s="1" customFormat="1" ht="15" customHeight="1" x14ac:dyDescent="0.35">
      <c r="C15248" s="2"/>
      <c r="E15248" s="7"/>
      <c r="F15248" s="8"/>
      <c r="G15248" s="9"/>
      <c r="H15248" s="9"/>
      <c r="I15248" s="9"/>
      <c r="J15248" s="9"/>
      <c r="K15248" s="9"/>
      <c r="L15248" s="9"/>
      <c r="N15248" s="23"/>
      <c r="Q15248" s="21"/>
      <c r="S15248" s="21"/>
      <c r="T15248" s="21"/>
      <c r="U15248" s="21"/>
      <c r="V15248" s="21"/>
      <c r="W15248" s="21"/>
      <c r="X15248" s="21"/>
      <c r="Y15248" s="21"/>
    </row>
    <row r="15249" spans="3:27" s="1" customFormat="1" ht="15" customHeight="1" x14ac:dyDescent="0.35">
      <c r="C15249" s="2"/>
      <c r="E15249" s="7"/>
      <c r="F15249" s="8"/>
      <c r="G15249" s="9"/>
      <c r="H15249" s="9"/>
      <c r="I15249" s="9"/>
      <c r="J15249" s="9"/>
      <c r="K15249" s="9"/>
      <c r="L15249" s="9"/>
      <c r="N15249" s="23"/>
      <c r="O15249"/>
      <c r="P15249"/>
      <c r="Q15249" s="21"/>
      <c r="R15249" s="21"/>
      <c r="S15249" s="21"/>
      <c r="T15249" s="21"/>
      <c r="U15249" s="21"/>
      <c r="V15249" s="21"/>
      <c r="W15249" s="21"/>
      <c r="X15249" s="21"/>
      <c r="Y15249" s="21"/>
    </row>
    <row r="15250" spans="3:27" s="1" customFormat="1" ht="15" customHeight="1" x14ac:dyDescent="0.35">
      <c r="C15250" s="2"/>
      <c r="E15250" s="7"/>
      <c r="F15250" s="8"/>
      <c r="G15250" s="9"/>
      <c r="H15250" s="9"/>
      <c r="I15250" s="9"/>
      <c r="J15250" s="9"/>
      <c r="K15250" s="9"/>
      <c r="L15250" s="9"/>
      <c r="N15250" s="23"/>
      <c r="Q15250" s="21"/>
      <c r="R15250"/>
      <c r="S15250" s="21"/>
      <c r="T15250" s="21"/>
      <c r="U15250" s="21"/>
      <c r="V15250" s="21"/>
      <c r="W15250" s="21"/>
      <c r="X15250" s="21"/>
      <c r="Y15250" s="21"/>
    </row>
    <row r="15251" spans="3:27" s="1" customFormat="1" ht="15" customHeight="1" x14ac:dyDescent="0.35">
      <c r="C15251" s="2"/>
      <c r="E15251" s="7"/>
      <c r="F15251" s="8"/>
      <c r="G15251" s="9"/>
      <c r="H15251" s="9"/>
      <c r="I15251" s="9"/>
      <c r="J15251" s="9"/>
      <c r="K15251" s="9"/>
      <c r="L15251" s="9"/>
      <c r="N15251" s="23"/>
      <c r="Q15251" s="21"/>
      <c r="R15251"/>
      <c r="S15251" s="21"/>
      <c r="T15251" s="21"/>
      <c r="U15251" s="21"/>
      <c r="V15251" s="21"/>
      <c r="W15251" s="21"/>
      <c r="X15251" s="21"/>
      <c r="Y15251" s="21"/>
    </row>
    <row r="15252" spans="3:27" s="1" customFormat="1" ht="15" customHeight="1" x14ac:dyDescent="0.35">
      <c r="C15252" s="2"/>
      <c r="E15252" s="7"/>
      <c r="F15252" s="8"/>
      <c r="G15252" s="9"/>
      <c r="H15252" s="9"/>
      <c r="I15252" s="9"/>
      <c r="J15252" s="9"/>
      <c r="K15252" s="9"/>
      <c r="L15252" s="9"/>
      <c r="N15252" s="23"/>
      <c r="Q15252" s="21"/>
      <c r="R15252" s="21"/>
      <c r="S15252" s="21"/>
      <c r="T15252" s="21"/>
      <c r="U15252" s="21"/>
      <c r="V15252" s="21"/>
      <c r="W15252" s="21"/>
      <c r="X15252" s="21"/>
      <c r="Y15252" s="21"/>
    </row>
    <row r="15253" spans="3:27" s="1" customFormat="1" ht="15" customHeight="1" x14ac:dyDescent="0.35">
      <c r="C15253" s="2"/>
      <c r="E15253" s="7"/>
      <c r="F15253" s="8"/>
      <c r="G15253" s="9"/>
      <c r="H15253" s="9"/>
      <c r="I15253" s="9"/>
      <c r="J15253" s="9"/>
      <c r="K15253" s="9"/>
      <c r="L15253" s="9"/>
      <c r="N15253" s="23"/>
      <c r="Q15253" s="21"/>
      <c r="R15253" s="21"/>
      <c r="S15253" s="21"/>
      <c r="T15253" s="21"/>
      <c r="U15253" s="21"/>
      <c r="V15253" s="21"/>
      <c r="W15253" s="21"/>
      <c r="X15253" s="21"/>
      <c r="Y15253" s="21"/>
    </row>
    <row r="15254" spans="3:27" s="1" customFormat="1" ht="14.5" x14ac:dyDescent="0.35">
      <c r="C15254" s="2"/>
      <c r="E15254" s="7"/>
      <c r="F15254" s="8"/>
      <c r="G15254" s="9"/>
      <c r="H15254" s="9"/>
      <c r="I15254" s="9"/>
      <c r="J15254" s="9"/>
      <c r="K15254" s="9"/>
      <c r="L15254" s="9"/>
      <c r="N15254" s="23"/>
      <c r="O15254"/>
      <c r="P15254"/>
      <c r="Q15254" s="21"/>
      <c r="R15254" s="21"/>
      <c r="S15254" s="21"/>
      <c r="T15254" s="21"/>
      <c r="U15254" s="21"/>
      <c r="V15254" s="21"/>
      <c r="W15254" s="21"/>
      <c r="X15254" s="21"/>
      <c r="Y15254" s="21"/>
    </row>
    <row r="15255" spans="3:27" s="1" customFormat="1" ht="15" customHeight="1" x14ac:dyDescent="0.35">
      <c r="C15255" s="2"/>
      <c r="E15255" s="7"/>
      <c r="F15255" s="8"/>
      <c r="G15255" s="9"/>
      <c r="H15255" s="9"/>
      <c r="I15255" s="9"/>
      <c r="J15255" s="9"/>
      <c r="K15255" s="9"/>
      <c r="L15255" s="9"/>
      <c r="N15255" s="23"/>
      <c r="Q15255" s="21"/>
      <c r="R15255" s="21"/>
      <c r="S15255" s="21"/>
      <c r="T15255" s="21"/>
      <c r="U15255" s="21"/>
      <c r="V15255" s="21"/>
      <c r="W15255" s="21"/>
      <c r="X15255" s="21"/>
      <c r="Y15255" s="21"/>
    </row>
    <row r="15256" spans="3:27" s="1" customFormat="1" ht="15" customHeight="1" x14ac:dyDescent="0.35">
      <c r="C15256" s="2"/>
      <c r="E15256" s="7"/>
      <c r="F15256" s="8"/>
      <c r="G15256" s="9"/>
      <c r="H15256" s="9"/>
      <c r="I15256" s="9"/>
      <c r="J15256" s="9"/>
      <c r="K15256" s="9"/>
      <c r="L15256" s="9"/>
      <c r="N15256" s="23"/>
      <c r="O15256"/>
      <c r="P15256"/>
      <c r="Q15256" s="21"/>
      <c r="R15256" s="21"/>
      <c r="S15256" s="21"/>
      <c r="T15256" s="21"/>
      <c r="U15256" s="21"/>
      <c r="V15256" s="21"/>
      <c r="W15256" s="21"/>
      <c r="X15256" s="21"/>
      <c r="Y15256" s="21"/>
    </row>
    <row r="15257" spans="3:27" s="1" customFormat="1" ht="15" customHeight="1" x14ac:dyDescent="0.35">
      <c r="C15257" s="2"/>
      <c r="E15257" s="7"/>
      <c r="F15257" s="8"/>
      <c r="G15257" s="9"/>
      <c r="H15257" s="9"/>
      <c r="I15257" s="9"/>
      <c r="J15257" s="9"/>
      <c r="K15257" s="9"/>
      <c r="L15257" s="9"/>
      <c r="N15257" s="23"/>
      <c r="Q15257" s="21"/>
      <c r="R15257" s="21"/>
      <c r="S15257" s="21"/>
      <c r="T15257" s="21"/>
      <c r="U15257" s="21"/>
      <c r="V15257" s="21"/>
      <c r="W15257" s="21"/>
      <c r="X15257" s="21"/>
      <c r="Y15257" s="21"/>
    </row>
    <row r="15258" spans="3:27" s="1" customFormat="1" ht="15" customHeight="1" x14ac:dyDescent="0.35">
      <c r="C15258" s="2"/>
      <c r="E15258" s="7"/>
      <c r="F15258" s="8"/>
      <c r="G15258" s="9"/>
      <c r="H15258" s="9"/>
      <c r="I15258" s="9"/>
      <c r="J15258" s="9"/>
      <c r="K15258" s="9"/>
      <c r="L15258" s="9"/>
      <c r="N15258" s="23"/>
      <c r="Q15258" s="21"/>
      <c r="R15258" s="21"/>
      <c r="S15258"/>
      <c r="T15258"/>
      <c r="U15258"/>
      <c r="V15258"/>
      <c r="W15258"/>
      <c r="X15258"/>
      <c r="Y15258"/>
    </row>
    <row r="15259" spans="3:27" s="1" customFormat="1" ht="15" customHeight="1" x14ac:dyDescent="0.35">
      <c r="C15259" s="2"/>
      <c r="E15259" s="7"/>
      <c r="F15259" s="8"/>
      <c r="G15259" s="9"/>
      <c r="H15259" s="9"/>
      <c r="I15259" s="9"/>
      <c r="J15259" s="9"/>
      <c r="K15259" s="9"/>
      <c r="L15259" s="9"/>
      <c r="N15259" s="23"/>
      <c r="Q15259" s="21"/>
      <c r="R15259" s="21"/>
      <c r="S15259"/>
      <c r="T15259"/>
      <c r="U15259"/>
      <c r="V15259"/>
      <c r="W15259"/>
      <c r="X15259"/>
      <c r="Y15259"/>
    </row>
    <row r="15260" spans="3:27" s="1" customFormat="1" ht="15" customHeight="1" x14ac:dyDescent="0.25">
      <c r="C15260" s="2"/>
      <c r="E15260" s="7"/>
      <c r="F15260" s="8"/>
      <c r="G15260" s="9"/>
      <c r="H15260" s="9"/>
      <c r="I15260" s="9"/>
      <c r="J15260" s="9"/>
      <c r="K15260" s="9"/>
      <c r="L15260" s="9"/>
      <c r="Q15260" s="21"/>
      <c r="R15260" s="21"/>
      <c r="S15260" s="21"/>
      <c r="T15260" s="21"/>
      <c r="U15260" s="21"/>
      <c r="V15260" s="21"/>
      <c r="W15260" s="21"/>
      <c r="X15260" s="21"/>
      <c r="Y15260" s="21"/>
      <c r="Z15260" s="24"/>
      <c r="AA15260" s="24"/>
    </row>
    <row r="15261" spans="3:27" s="1" customFormat="1" ht="15" customHeight="1" x14ac:dyDescent="0.35">
      <c r="C15261" s="2"/>
      <c r="E15261" s="7"/>
      <c r="F15261" s="8"/>
      <c r="G15261" s="9"/>
      <c r="H15261" s="9"/>
      <c r="I15261" s="9"/>
      <c r="J15261" s="9"/>
      <c r="K15261" s="9"/>
      <c r="L15261" s="9"/>
      <c r="N15261" s="23"/>
      <c r="Q15261" s="21"/>
      <c r="R15261" s="21"/>
      <c r="S15261" s="21"/>
      <c r="T15261" s="21"/>
      <c r="U15261" s="21"/>
      <c r="V15261" s="21"/>
      <c r="W15261" s="21"/>
      <c r="X15261" s="21"/>
      <c r="Y15261" s="21"/>
    </row>
    <row r="15262" spans="3:27" s="1" customFormat="1" ht="15" customHeight="1" x14ac:dyDescent="0.35">
      <c r="C15262" s="2"/>
      <c r="E15262" s="7"/>
      <c r="F15262" s="8"/>
      <c r="G15262" s="9"/>
      <c r="H15262" s="9"/>
      <c r="I15262" s="9"/>
      <c r="J15262" s="9"/>
      <c r="K15262" s="9"/>
      <c r="L15262" s="9"/>
      <c r="N15262" s="23"/>
      <c r="O15262"/>
      <c r="P15262"/>
      <c r="Q15262" s="21"/>
      <c r="R15262" s="21"/>
      <c r="S15262" s="21"/>
      <c r="T15262" s="21"/>
      <c r="U15262" s="21"/>
      <c r="V15262" s="21"/>
      <c r="W15262" s="21"/>
      <c r="X15262" s="21"/>
      <c r="Y15262" s="21"/>
    </row>
    <row r="15263" spans="3:27" s="1" customFormat="1" ht="12.75" customHeight="1" x14ac:dyDescent="0.35">
      <c r="C15263" s="2"/>
      <c r="E15263" s="7"/>
      <c r="F15263" s="8"/>
      <c r="G15263" s="9"/>
      <c r="H15263" s="9"/>
      <c r="I15263" s="9"/>
      <c r="J15263" s="9"/>
      <c r="K15263" s="9"/>
      <c r="L15263" s="9"/>
      <c r="N15263" s="23"/>
      <c r="Q15263" s="21"/>
      <c r="R15263" s="21"/>
      <c r="S15263" s="21"/>
      <c r="T15263" s="21"/>
      <c r="U15263" s="21"/>
      <c r="V15263" s="21"/>
      <c r="W15263" s="21"/>
      <c r="X15263" s="21"/>
      <c r="Y15263" s="21"/>
    </row>
    <row r="15264" spans="3:27" s="1" customFormat="1" ht="15" customHeight="1" x14ac:dyDescent="0.35">
      <c r="C15264" s="2"/>
      <c r="E15264" s="7"/>
      <c r="F15264" s="8"/>
      <c r="G15264" s="9"/>
      <c r="H15264" s="9"/>
      <c r="I15264" s="9"/>
      <c r="J15264" s="9"/>
      <c r="K15264" s="9"/>
      <c r="L15264" s="9"/>
      <c r="N15264" s="23"/>
      <c r="Q15264" s="21"/>
      <c r="R15264" s="21"/>
      <c r="S15264" s="21"/>
      <c r="T15264" s="21"/>
      <c r="U15264" s="21"/>
      <c r="V15264" s="21"/>
      <c r="W15264" s="21"/>
      <c r="X15264" s="21"/>
      <c r="Y15264" s="21"/>
    </row>
    <row r="15265" spans="3:27" s="1" customFormat="1" ht="15" customHeight="1" x14ac:dyDescent="0.35">
      <c r="C15265" s="2"/>
      <c r="E15265" s="7"/>
      <c r="F15265" s="8"/>
      <c r="G15265" s="9"/>
      <c r="H15265" s="9"/>
      <c r="I15265" s="9"/>
      <c r="J15265" s="9"/>
      <c r="K15265" s="9"/>
      <c r="L15265" s="9"/>
      <c r="N15265" s="23"/>
      <c r="Q15265" s="21"/>
      <c r="R15265" s="24"/>
      <c r="S15265" s="21"/>
      <c r="T15265" s="21"/>
      <c r="U15265" s="21"/>
      <c r="V15265" s="21"/>
      <c r="W15265" s="21"/>
      <c r="X15265" s="21"/>
      <c r="Y15265" s="21"/>
    </row>
    <row r="15266" spans="3:27" s="1" customFormat="1" ht="15" customHeight="1" x14ac:dyDescent="0.35">
      <c r="C15266" s="2"/>
      <c r="E15266" s="7"/>
      <c r="F15266" s="8"/>
      <c r="G15266" s="9"/>
      <c r="H15266" s="9"/>
      <c r="I15266" s="9"/>
      <c r="J15266" s="9"/>
      <c r="K15266" s="9"/>
      <c r="L15266" s="9"/>
      <c r="N15266" s="23"/>
      <c r="Q15266" s="21"/>
      <c r="R15266" s="21"/>
      <c r="S15266" s="21"/>
      <c r="T15266" s="21"/>
      <c r="U15266" s="21"/>
      <c r="V15266" s="21"/>
      <c r="W15266" s="21"/>
      <c r="X15266" s="21"/>
      <c r="Y15266" s="21"/>
    </row>
    <row r="15267" spans="3:27" s="1" customFormat="1" ht="14.5" x14ac:dyDescent="0.35">
      <c r="C15267" s="2"/>
      <c r="E15267" s="7"/>
      <c r="F15267" s="8"/>
      <c r="G15267" s="9"/>
      <c r="H15267" s="9"/>
      <c r="I15267" s="9"/>
      <c r="J15267" s="9"/>
      <c r="K15267" s="9"/>
      <c r="L15267" s="9"/>
      <c r="N15267" s="23"/>
      <c r="Q15267" s="21"/>
      <c r="R15267"/>
      <c r="S15267" s="21"/>
      <c r="T15267" s="21"/>
      <c r="U15267" s="21"/>
      <c r="V15267" s="21"/>
      <c r="W15267" s="21"/>
      <c r="X15267" s="21"/>
      <c r="Y15267" s="21"/>
    </row>
    <row r="15268" spans="3:27" s="1" customFormat="1" ht="15" customHeight="1" x14ac:dyDescent="0.35">
      <c r="C15268" s="2"/>
      <c r="E15268" s="7"/>
      <c r="F15268" s="8"/>
      <c r="G15268" s="9"/>
      <c r="H15268" s="9"/>
      <c r="I15268" s="9"/>
      <c r="J15268" s="9"/>
      <c r="K15268" s="9"/>
      <c r="L15268" s="9"/>
      <c r="N15268" s="23"/>
      <c r="Q15268" s="21"/>
      <c r="R15268" s="21"/>
      <c r="S15268" s="21"/>
      <c r="T15268" s="21"/>
      <c r="U15268" s="21"/>
      <c r="V15268" s="21"/>
      <c r="W15268" s="21"/>
      <c r="X15268" s="21"/>
      <c r="Y15268" s="21"/>
    </row>
    <row r="15269" spans="3:27" s="1" customFormat="1" ht="15" customHeight="1" x14ac:dyDescent="0.35">
      <c r="C15269" s="2"/>
      <c r="E15269" s="7"/>
      <c r="F15269" s="8"/>
      <c r="G15269" s="9"/>
      <c r="H15269" s="9"/>
      <c r="I15269" s="9"/>
      <c r="J15269" s="9"/>
      <c r="K15269" s="9"/>
      <c r="L15269" s="9"/>
      <c r="N15269" s="23"/>
      <c r="Q15269" s="21"/>
      <c r="R15269" s="21"/>
      <c r="S15269" s="21"/>
      <c r="T15269" s="21"/>
      <c r="U15269" s="21"/>
      <c r="V15269" s="21"/>
      <c r="W15269" s="21"/>
      <c r="X15269" s="21"/>
      <c r="Y15269" s="21"/>
      <c r="Z15269"/>
      <c r="AA15269"/>
    </row>
    <row r="15270" spans="3:27" s="1" customFormat="1" ht="15" customHeight="1" x14ac:dyDescent="0.25">
      <c r="C15270" s="2"/>
      <c r="E15270" s="7"/>
      <c r="F15270" s="8"/>
      <c r="G15270" s="9"/>
      <c r="H15270" s="9"/>
      <c r="I15270" s="9"/>
      <c r="J15270" s="9"/>
      <c r="K15270" s="9"/>
      <c r="L15270" s="9"/>
      <c r="Q15270" s="21"/>
      <c r="R15270" s="21"/>
      <c r="S15270" s="21"/>
      <c r="T15270" s="21"/>
      <c r="U15270" s="21"/>
      <c r="V15270" s="21"/>
      <c r="W15270" s="21"/>
      <c r="X15270" s="21"/>
      <c r="Y15270" s="21"/>
    </row>
    <row r="15271" spans="3:27" s="1" customFormat="1" ht="15" customHeight="1" x14ac:dyDescent="0.35">
      <c r="C15271" s="2"/>
      <c r="E15271" s="7"/>
      <c r="F15271" s="8"/>
      <c r="G15271" s="9"/>
      <c r="H15271" s="9"/>
      <c r="I15271" s="9"/>
      <c r="J15271" s="9"/>
      <c r="K15271" s="9"/>
      <c r="L15271" s="9"/>
      <c r="N15271" s="23"/>
      <c r="Q15271" s="21"/>
      <c r="R15271" s="21"/>
      <c r="S15271" s="21"/>
      <c r="T15271" s="21"/>
      <c r="U15271" s="21"/>
      <c r="V15271" s="21"/>
      <c r="W15271" s="21"/>
      <c r="X15271" s="21"/>
      <c r="Y15271" s="21"/>
    </row>
    <row r="15272" spans="3:27" s="1" customFormat="1" ht="15" customHeight="1" x14ac:dyDescent="0.35">
      <c r="C15272" s="2"/>
      <c r="E15272" s="7"/>
      <c r="F15272" s="8"/>
      <c r="G15272" s="9"/>
      <c r="H15272" s="9"/>
      <c r="I15272" s="9"/>
      <c r="J15272" s="9"/>
      <c r="K15272" s="9"/>
      <c r="L15272" s="9"/>
      <c r="Q15272" s="21"/>
      <c r="R15272" s="21"/>
      <c r="S15272"/>
      <c r="T15272"/>
      <c r="U15272"/>
      <c r="V15272"/>
      <c r="W15272"/>
      <c r="X15272"/>
      <c r="Y15272"/>
      <c r="Z15272"/>
      <c r="AA15272"/>
    </row>
    <row r="15273" spans="3:27" s="1" customFormat="1" ht="14.5" x14ac:dyDescent="0.35">
      <c r="C15273" s="2"/>
      <c r="E15273" s="7"/>
      <c r="F15273" s="8"/>
      <c r="G15273" s="9"/>
      <c r="H15273" s="9"/>
      <c r="I15273" s="9"/>
      <c r="J15273" s="9"/>
      <c r="K15273" s="9"/>
      <c r="L15273" s="9"/>
      <c r="N15273" s="23"/>
      <c r="Q15273" s="21"/>
      <c r="R15273" s="21"/>
      <c r="S15273"/>
      <c r="T15273"/>
      <c r="U15273"/>
      <c r="V15273"/>
      <c r="W15273"/>
      <c r="X15273"/>
      <c r="Y15273"/>
    </row>
    <row r="15274" spans="3:27" s="1" customFormat="1" ht="15" customHeight="1" x14ac:dyDescent="0.35">
      <c r="C15274" s="33"/>
      <c r="E15274" s="39"/>
      <c r="F15274" s="51"/>
      <c r="G15274" s="9"/>
      <c r="H15274" s="9"/>
      <c r="I15274" s="9"/>
      <c r="J15274" s="9"/>
      <c r="K15274" s="9"/>
      <c r="L15274" s="9"/>
      <c r="N15274" s="23"/>
      <c r="Q15274" s="21"/>
      <c r="R15274" s="21"/>
      <c r="S15274" s="21"/>
      <c r="T15274" s="21"/>
      <c r="U15274" s="21"/>
      <c r="V15274" s="21"/>
      <c r="W15274" s="21"/>
      <c r="X15274" s="21"/>
      <c r="Y15274" s="21"/>
    </row>
    <row r="15275" spans="3:27" s="1" customFormat="1" ht="15" customHeight="1" x14ac:dyDescent="0.35">
      <c r="C15275" s="33"/>
      <c r="E15275" s="39"/>
      <c r="F15275" s="51"/>
      <c r="G15275" s="9"/>
      <c r="H15275" s="9"/>
      <c r="I15275" s="9"/>
      <c r="J15275" s="9"/>
      <c r="K15275" s="9"/>
      <c r="L15275" s="9"/>
      <c r="N15275" s="23"/>
      <c r="O15275"/>
      <c r="P15275"/>
      <c r="Q15275" s="21"/>
      <c r="R15275" s="21"/>
      <c r="S15275" s="21"/>
      <c r="T15275" s="21"/>
      <c r="U15275" s="21"/>
      <c r="V15275" s="21"/>
      <c r="W15275" s="21"/>
      <c r="X15275" s="21"/>
      <c r="Y15275" s="21"/>
    </row>
    <row r="15276" spans="3:27" s="1" customFormat="1" ht="15" customHeight="1" x14ac:dyDescent="0.35">
      <c r="C15276" s="2"/>
      <c r="E15276" s="7"/>
      <c r="F15276" s="8"/>
      <c r="G15276" s="9"/>
      <c r="H15276" s="9"/>
      <c r="I15276" s="9"/>
      <c r="J15276" s="9"/>
      <c r="K15276" s="9"/>
      <c r="L15276" s="9"/>
      <c r="N15276" s="23"/>
      <c r="O15276"/>
      <c r="P15276"/>
      <c r="Q15276" s="21"/>
      <c r="R15276" s="21"/>
      <c r="S15276" s="21"/>
      <c r="T15276" s="21"/>
      <c r="U15276" s="21"/>
      <c r="V15276" s="21"/>
      <c r="W15276" s="21"/>
      <c r="X15276" s="21"/>
      <c r="Y15276" s="21"/>
    </row>
    <row r="15277" spans="3:27" s="1" customFormat="1" ht="14.5" x14ac:dyDescent="0.35">
      <c r="C15277" s="2"/>
      <c r="E15277" s="7"/>
      <c r="F15277" s="8"/>
      <c r="G15277" s="9"/>
      <c r="H15277" s="9"/>
      <c r="I15277" s="9"/>
      <c r="J15277" s="9"/>
      <c r="K15277" s="9"/>
      <c r="L15277" s="9"/>
      <c r="N15277" s="23"/>
      <c r="O15277"/>
      <c r="P15277"/>
      <c r="Q15277" s="21"/>
      <c r="R15277" s="21"/>
      <c r="S15277" s="21"/>
      <c r="T15277" s="21"/>
      <c r="U15277" s="21"/>
      <c r="V15277" s="21"/>
      <c r="W15277" s="21"/>
      <c r="X15277" s="21"/>
      <c r="Y15277" s="21"/>
    </row>
    <row r="15278" spans="3:27" s="1" customFormat="1" ht="14.5" x14ac:dyDescent="0.35">
      <c r="C15278" s="2"/>
      <c r="E15278" s="7"/>
      <c r="F15278" s="8"/>
      <c r="G15278" s="9"/>
      <c r="H15278" s="9"/>
      <c r="I15278" s="9"/>
      <c r="J15278" s="9"/>
      <c r="K15278" s="9"/>
      <c r="L15278" s="9"/>
      <c r="N15278" s="23"/>
      <c r="O15278"/>
      <c r="P15278"/>
      <c r="Q15278" s="21"/>
      <c r="R15278" s="21"/>
      <c r="S15278" s="21"/>
      <c r="T15278" s="21"/>
      <c r="U15278" s="21"/>
      <c r="V15278" s="21"/>
      <c r="W15278" s="21"/>
      <c r="X15278" s="21"/>
      <c r="Y15278" s="21"/>
    </row>
    <row r="15279" spans="3:27" s="1" customFormat="1" ht="14.5" x14ac:dyDescent="0.35">
      <c r="C15279" s="2"/>
      <c r="E15279" s="7"/>
      <c r="F15279" s="8"/>
      <c r="G15279" s="9"/>
      <c r="H15279" s="9"/>
      <c r="I15279" s="9"/>
      <c r="J15279" s="9"/>
      <c r="K15279" s="9"/>
      <c r="L15279" s="9"/>
      <c r="N15279" s="23"/>
      <c r="O15279"/>
      <c r="P15279"/>
      <c r="Q15279" s="21"/>
      <c r="R15279" s="21"/>
    </row>
    <row r="15280" spans="3:27" s="1" customFormat="1" ht="14.5" x14ac:dyDescent="0.35">
      <c r="C15280" s="2"/>
      <c r="E15280" s="7"/>
      <c r="F15280" s="8"/>
      <c r="G15280" s="9"/>
      <c r="H15280" s="9"/>
      <c r="I15280" s="9"/>
      <c r="J15280" s="9"/>
      <c r="K15280" s="9"/>
      <c r="L15280" s="9"/>
      <c r="Q15280" s="21"/>
      <c r="R15280" s="21"/>
      <c r="S15280"/>
      <c r="T15280"/>
      <c r="U15280"/>
      <c r="V15280"/>
      <c r="W15280"/>
      <c r="X15280"/>
      <c r="Y15280"/>
      <c r="Z15280"/>
      <c r="AA15280"/>
    </row>
    <row r="15281" spans="3:27" s="1" customFormat="1" ht="14.5" x14ac:dyDescent="0.35">
      <c r="C15281" s="2"/>
      <c r="E15281" s="7"/>
      <c r="F15281" s="8"/>
      <c r="G15281" s="9"/>
      <c r="H15281" s="9"/>
      <c r="I15281" s="9"/>
      <c r="J15281" s="9"/>
      <c r="K15281" s="9"/>
      <c r="L15281" s="9"/>
      <c r="N15281" s="23"/>
      <c r="O15281"/>
      <c r="P15281"/>
      <c r="Q15281" s="21"/>
      <c r="R15281" s="21"/>
      <c r="S15281" s="21"/>
      <c r="T15281" s="21"/>
      <c r="U15281" s="21"/>
      <c r="V15281" s="21"/>
      <c r="W15281" s="21"/>
      <c r="X15281" s="21"/>
      <c r="Y15281" s="21"/>
    </row>
    <row r="15282" spans="3:27" s="1" customFormat="1" ht="14.5" x14ac:dyDescent="0.35">
      <c r="C15282" s="2"/>
      <c r="E15282" s="7"/>
      <c r="F15282" s="8"/>
      <c r="G15282" s="9"/>
      <c r="H15282" s="9"/>
      <c r="I15282" s="9"/>
      <c r="J15282" s="9"/>
      <c r="K15282" s="9"/>
      <c r="L15282" s="9"/>
      <c r="Q15282" s="21"/>
      <c r="R15282" s="21"/>
      <c r="S15282"/>
      <c r="T15282"/>
      <c r="U15282"/>
      <c r="V15282"/>
      <c r="W15282"/>
      <c r="X15282"/>
      <c r="Y15282"/>
    </row>
    <row r="15283" spans="3:27" s="1" customFormat="1" ht="14.5" x14ac:dyDescent="0.35">
      <c r="C15283" s="2"/>
      <c r="E15283" s="7"/>
      <c r="F15283" s="8"/>
      <c r="G15283" s="9"/>
      <c r="H15283" s="9"/>
      <c r="I15283" s="9"/>
      <c r="J15283" s="9"/>
      <c r="K15283" s="9"/>
      <c r="L15283" s="9"/>
      <c r="N15283" s="23"/>
      <c r="Q15283" s="21"/>
      <c r="R15283" s="21"/>
      <c r="S15283" s="21"/>
      <c r="T15283" s="21"/>
      <c r="U15283" s="21"/>
      <c r="V15283" s="21"/>
      <c r="W15283" s="21"/>
      <c r="X15283" s="21"/>
      <c r="Y15283" s="21"/>
      <c r="Z15283"/>
      <c r="AA15283"/>
    </row>
    <row r="15284" spans="3:27" s="1" customFormat="1" ht="15" customHeight="1" x14ac:dyDescent="0.35">
      <c r="C15284" s="2"/>
      <c r="E15284" s="7"/>
      <c r="F15284" s="8"/>
      <c r="G15284" s="9"/>
      <c r="H15284" s="9"/>
      <c r="I15284" s="9"/>
      <c r="J15284" s="9"/>
      <c r="K15284" s="9"/>
      <c r="L15284" s="9"/>
      <c r="N15284" s="23"/>
      <c r="O15284"/>
      <c r="P15284"/>
      <c r="Q15284" s="21"/>
      <c r="R15284" s="21"/>
      <c r="S15284" s="21"/>
      <c r="T15284" s="21"/>
      <c r="U15284" s="21"/>
      <c r="V15284" s="21"/>
      <c r="W15284" s="21"/>
      <c r="X15284" s="21"/>
      <c r="Y15284" s="21"/>
    </row>
    <row r="15285" spans="3:27" s="1" customFormat="1" ht="15" customHeight="1" x14ac:dyDescent="0.35">
      <c r="C15285" s="2"/>
      <c r="E15285" s="7"/>
      <c r="F15285" s="8"/>
      <c r="G15285" s="9"/>
      <c r="H15285" s="9"/>
      <c r="I15285" s="9"/>
      <c r="J15285" s="9"/>
      <c r="K15285" s="9"/>
      <c r="L15285" s="9"/>
      <c r="N15285" s="23"/>
      <c r="Q15285" s="21"/>
      <c r="R15285" s="21"/>
      <c r="S15285" s="21"/>
      <c r="T15285" s="21"/>
      <c r="U15285" s="21"/>
      <c r="V15285" s="21"/>
      <c r="W15285" s="21"/>
      <c r="X15285" s="21"/>
      <c r="Y15285" s="21"/>
    </row>
    <row r="15286" spans="3:27" s="1" customFormat="1" ht="15" customHeight="1" x14ac:dyDescent="0.25">
      <c r="C15286" s="2"/>
      <c r="E15286" s="7"/>
      <c r="F15286" s="8"/>
      <c r="G15286" s="9"/>
      <c r="H15286" s="9"/>
      <c r="I15286" s="9"/>
      <c r="J15286" s="9"/>
      <c r="K15286" s="9"/>
      <c r="L15286" s="9"/>
      <c r="Q15286" s="21"/>
      <c r="R15286" s="21"/>
      <c r="S15286" s="21"/>
      <c r="T15286" s="21"/>
      <c r="U15286" s="21"/>
      <c r="V15286" s="21"/>
      <c r="W15286" s="21"/>
      <c r="X15286" s="21"/>
      <c r="Y15286" s="21"/>
    </row>
    <row r="15287" spans="3:27" s="1" customFormat="1" ht="12.75" customHeight="1" x14ac:dyDescent="0.25">
      <c r="C15287" s="2"/>
      <c r="E15287" s="7"/>
      <c r="F15287" s="8"/>
      <c r="G15287" s="9"/>
      <c r="H15287" s="9"/>
      <c r="I15287" s="9"/>
      <c r="J15287" s="9"/>
      <c r="K15287" s="9"/>
      <c r="L15287" s="9"/>
      <c r="Q15287" s="21"/>
      <c r="R15287" s="21"/>
      <c r="S15287" s="21"/>
      <c r="T15287" s="21"/>
      <c r="U15287" s="21"/>
      <c r="V15287" s="21"/>
      <c r="W15287" s="21"/>
      <c r="X15287" s="21"/>
      <c r="Y15287" s="21"/>
    </row>
    <row r="15288" spans="3:27" s="1" customFormat="1" ht="12.75" customHeight="1" x14ac:dyDescent="0.35">
      <c r="C15288" s="2"/>
      <c r="E15288" s="7"/>
      <c r="F15288" s="8"/>
      <c r="G15288" s="9"/>
      <c r="H15288" s="9"/>
      <c r="I15288" s="9"/>
      <c r="J15288" s="9"/>
      <c r="K15288" s="9"/>
      <c r="L15288" s="9"/>
      <c r="N15288" s="23"/>
      <c r="Q15288" s="21"/>
      <c r="R15288" s="21"/>
      <c r="S15288" s="21"/>
      <c r="T15288" s="21"/>
      <c r="U15288" s="21"/>
      <c r="V15288" s="21"/>
      <c r="W15288" s="21"/>
      <c r="X15288" s="21"/>
      <c r="Y15288" s="21"/>
    </row>
    <row r="15289" spans="3:27" s="1" customFormat="1" ht="15" customHeight="1" x14ac:dyDescent="0.35">
      <c r="C15289" s="2"/>
      <c r="E15289" s="7"/>
      <c r="F15289" s="8"/>
      <c r="G15289" s="9"/>
      <c r="H15289" s="9"/>
      <c r="I15289" s="9"/>
      <c r="J15289" s="9"/>
      <c r="K15289" s="9"/>
      <c r="L15289" s="9"/>
      <c r="N15289" s="23"/>
      <c r="Q15289" s="21"/>
      <c r="R15289" s="21"/>
      <c r="S15289" s="21"/>
      <c r="T15289" s="21"/>
      <c r="U15289" s="21"/>
      <c r="V15289" s="21"/>
      <c r="W15289" s="21"/>
      <c r="X15289" s="21"/>
      <c r="Y15289" s="21"/>
    </row>
    <row r="15290" spans="3:27" s="1" customFormat="1" ht="15" customHeight="1" x14ac:dyDescent="0.35">
      <c r="C15290" s="2"/>
      <c r="E15290" s="7"/>
      <c r="F15290" s="8"/>
      <c r="G15290" s="9"/>
      <c r="H15290" s="9"/>
      <c r="I15290" s="9"/>
      <c r="J15290" s="9"/>
      <c r="K15290" s="9"/>
      <c r="L15290" s="9"/>
      <c r="N15290" s="23"/>
      <c r="Q15290" s="21"/>
      <c r="R15290" s="21"/>
      <c r="S15290"/>
      <c r="T15290"/>
      <c r="U15290"/>
      <c r="V15290"/>
      <c r="W15290"/>
      <c r="X15290"/>
      <c r="Y15290"/>
    </row>
    <row r="15291" spans="3:27" s="1" customFormat="1" ht="15" customHeight="1" x14ac:dyDescent="0.35">
      <c r="C15291" s="2"/>
      <c r="E15291" s="7"/>
      <c r="F15291" s="8"/>
      <c r="G15291" s="9"/>
      <c r="H15291" s="9"/>
      <c r="I15291" s="9"/>
      <c r="J15291" s="9"/>
      <c r="K15291" s="9"/>
      <c r="L15291" s="9"/>
      <c r="N15291" s="23"/>
      <c r="Q15291" s="21"/>
      <c r="R15291" s="21"/>
      <c r="S15291"/>
      <c r="T15291"/>
      <c r="U15291"/>
      <c r="V15291"/>
      <c r="W15291"/>
      <c r="X15291"/>
      <c r="Y15291"/>
    </row>
    <row r="15292" spans="3:27" s="1" customFormat="1" ht="15" customHeight="1" x14ac:dyDescent="0.35">
      <c r="C15292" s="2"/>
      <c r="E15292" s="7"/>
      <c r="F15292" s="8"/>
      <c r="G15292" s="9"/>
      <c r="H15292" s="9"/>
      <c r="I15292" s="9"/>
      <c r="J15292" s="9"/>
      <c r="K15292" s="9"/>
      <c r="L15292" s="9"/>
      <c r="N15292" s="23"/>
      <c r="O15292"/>
      <c r="P15292"/>
      <c r="Q15292" s="21"/>
      <c r="R15292" s="21"/>
      <c r="S15292" s="21"/>
      <c r="T15292" s="21"/>
      <c r="U15292" s="21"/>
      <c r="V15292" s="21"/>
      <c r="W15292" s="21"/>
      <c r="X15292" s="21"/>
      <c r="Y15292" s="21"/>
    </row>
    <row r="15293" spans="3:27" s="1" customFormat="1" ht="15" customHeight="1" x14ac:dyDescent="0.35">
      <c r="C15293" s="2"/>
      <c r="E15293" s="7"/>
      <c r="F15293" s="8"/>
      <c r="G15293" s="9"/>
      <c r="H15293" s="9"/>
      <c r="I15293" s="9"/>
      <c r="J15293" s="9"/>
      <c r="K15293" s="9"/>
      <c r="L15293" s="9"/>
      <c r="N15293" s="23"/>
      <c r="O15293"/>
      <c r="P15293"/>
      <c r="Q15293" s="21"/>
      <c r="R15293" s="21"/>
      <c r="S15293" s="21"/>
      <c r="T15293" s="21"/>
      <c r="U15293" s="21"/>
      <c r="V15293" s="21"/>
      <c r="W15293" s="21"/>
      <c r="X15293" s="21"/>
      <c r="Y15293" s="21"/>
    </row>
    <row r="15294" spans="3:27" s="1" customFormat="1" ht="12.75" customHeight="1" x14ac:dyDescent="0.35">
      <c r="C15294" s="2"/>
      <c r="E15294" s="7"/>
      <c r="F15294" s="8"/>
      <c r="G15294" s="9"/>
      <c r="H15294" s="9"/>
      <c r="I15294" s="9"/>
      <c r="J15294" s="9"/>
      <c r="K15294" s="9"/>
      <c r="L15294" s="9"/>
      <c r="N15294" s="23"/>
      <c r="Q15294" s="21"/>
      <c r="R15294" s="21"/>
    </row>
    <row r="15295" spans="3:27" s="1" customFormat="1" ht="15" customHeight="1" x14ac:dyDescent="0.25">
      <c r="C15295" s="2"/>
      <c r="E15295" s="7"/>
      <c r="F15295" s="8"/>
      <c r="G15295" s="9"/>
      <c r="H15295" s="9"/>
      <c r="I15295" s="9"/>
      <c r="J15295" s="9"/>
      <c r="K15295" s="9"/>
      <c r="L15295" s="9"/>
      <c r="Q15295" s="21"/>
      <c r="R15295" s="21"/>
    </row>
    <row r="15296" spans="3:27" s="1" customFormat="1" ht="15" customHeight="1" x14ac:dyDescent="0.35">
      <c r="C15296" s="2"/>
      <c r="E15296" s="7"/>
      <c r="F15296" s="8"/>
      <c r="G15296" s="9"/>
      <c r="H15296" s="9"/>
      <c r="I15296" s="9"/>
      <c r="J15296" s="9"/>
      <c r="K15296" s="9"/>
      <c r="L15296" s="9"/>
      <c r="N15296" s="23"/>
      <c r="Q15296" s="21"/>
      <c r="R15296" s="21"/>
    </row>
    <row r="15297" spans="3:27" s="1" customFormat="1" ht="15" customHeight="1" x14ac:dyDescent="0.35">
      <c r="C15297" s="2"/>
      <c r="E15297" s="7"/>
      <c r="F15297" s="8"/>
      <c r="G15297" s="9"/>
      <c r="H15297" s="9"/>
      <c r="I15297" s="9"/>
      <c r="J15297" s="9"/>
      <c r="K15297" s="9"/>
      <c r="L15297" s="9"/>
      <c r="N15297" s="23"/>
      <c r="Q15297" s="21"/>
      <c r="R15297" s="21"/>
    </row>
    <row r="15298" spans="3:27" s="1" customFormat="1" ht="14.5" x14ac:dyDescent="0.35">
      <c r="C15298" s="2"/>
      <c r="E15298" s="7"/>
      <c r="F15298" s="8"/>
      <c r="G15298" s="9"/>
      <c r="H15298" s="9"/>
      <c r="I15298" s="9"/>
      <c r="J15298" s="9"/>
      <c r="K15298" s="9"/>
      <c r="L15298" s="9"/>
      <c r="N15298" s="23"/>
      <c r="Q15298" s="21"/>
      <c r="R15298" s="21"/>
      <c r="S15298" s="21"/>
      <c r="T15298" s="21"/>
      <c r="U15298" s="21"/>
      <c r="V15298" s="21"/>
      <c r="W15298" s="21"/>
      <c r="X15298" s="21"/>
      <c r="Y15298" s="21"/>
    </row>
    <row r="15299" spans="3:27" s="1" customFormat="1" ht="15" customHeight="1" x14ac:dyDescent="0.35">
      <c r="C15299" s="2"/>
      <c r="E15299" s="7"/>
      <c r="F15299" s="8"/>
      <c r="G15299" s="9"/>
      <c r="H15299" s="9"/>
      <c r="I15299" s="9"/>
      <c r="J15299" s="9"/>
      <c r="K15299" s="9"/>
      <c r="L15299" s="9"/>
      <c r="N15299" s="23"/>
      <c r="Q15299" s="21"/>
      <c r="R15299" s="21"/>
    </row>
    <row r="15300" spans="3:27" s="1" customFormat="1" ht="12.75" customHeight="1" x14ac:dyDescent="0.35">
      <c r="C15300" s="2"/>
      <c r="E15300" s="7"/>
      <c r="F15300" s="8"/>
      <c r="G15300" s="9"/>
      <c r="H15300" s="9"/>
      <c r="I15300" s="9"/>
      <c r="J15300" s="9"/>
      <c r="K15300" s="9"/>
      <c r="L15300" s="9"/>
      <c r="N15300" s="23"/>
      <c r="Q15300" s="21"/>
      <c r="R15300" s="21"/>
      <c r="S15300" s="21"/>
      <c r="T15300" s="21"/>
      <c r="U15300" s="21"/>
      <c r="V15300" s="21"/>
      <c r="W15300" s="21"/>
      <c r="X15300" s="21"/>
      <c r="Y15300" s="21"/>
    </row>
    <row r="15301" spans="3:27" s="1" customFormat="1" ht="15" customHeight="1" x14ac:dyDescent="0.35">
      <c r="C15301" s="2"/>
      <c r="E15301" s="7"/>
      <c r="F15301" s="8"/>
      <c r="G15301" s="9"/>
      <c r="H15301" s="9"/>
      <c r="I15301" s="9"/>
      <c r="J15301" s="9"/>
      <c r="K15301" s="9"/>
      <c r="L15301" s="9"/>
      <c r="O15301"/>
      <c r="P15301"/>
      <c r="Q15301" s="21"/>
    </row>
    <row r="15302" spans="3:27" s="1" customFormat="1" ht="14.5" x14ac:dyDescent="0.35">
      <c r="C15302" s="2"/>
      <c r="E15302" s="7"/>
      <c r="F15302" s="8"/>
      <c r="G15302" s="9"/>
      <c r="H15302" s="9"/>
      <c r="I15302" s="9"/>
      <c r="J15302" s="9"/>
      <c r="K15302" s="9"/>
      <c r="L15302" s="9"/>
      <c r="N15302" s="23"/>
      <c r="O15302"/>
      <c r="P15302"/>
      <c r="Q15302" s="21"/>
      <c r="R15302" s="21"/>
      <c r="S15302" s="21"/>
      <c r="T15302" s="21"/>
      <c r="U15302" s="21"/>
      <c r="V15302" s="21"/>
      <c r="W15302" s="21"/>
      <c r="X15302" s="21"/>
      <c r="Y15302" s="21"/>
      <c r="Z15302"/>
      <c r="AA15302"/>
    </row>
    <row r="15303" spans="3:27" s="1" customFormat="1" ht="15" customHeight="1" x14ac:dyDescent="0.35">
      <c r="C15303" s="2"/>
      <c r="E15303" s="7"/>
      <c r="F15303" s="8"/>
      <c r="G15303" s="9"/>
      <c r="H15303" s="9"/>
      <c r="I15303" s="9"/>
      <c r="J15303" s="9"/>
      <c r="K15303" s="9"/>
      <c r="L15303" s="9"/>
      <c r="N15303" s="23"/>
      <c r="O15303"/>
      <c r="P15303"/>
      <c r="Q15303" s="21"/>
      <c r="R15303" s="21"/>
    </row>
    <row r="15304" spans="3:27" s="1" customFormat="1" ht="15" customHeight="1" x14ac:dyDescent="0.35">
      <c r="C15304" s="2"/>
      <c r="E15304" s="7"/>
      <c r="F15304" s="8"/>
      <c r="G15304" s="9"/>
      <c r="H15304" s="9"/>
      <c r="I15304" s="9"/>
      <c r="J15304" s="9"/>
      <c r="K15304" s="9"/>
      <c r="L15304" s="9"/>
      <c r="N15304" s="23"/>
      <c r="O15304"/>
      <c r="P15304"/>
      <c r="Q15304" s="21"/>
      <c r="R15304" s="21"/>
      <c r="S15304"/>
      <c r="T15304"/>
      <c r="U15304"/>
      <c r="V15304"/>
      <c r="W15304"/>
      <c r="X15304"/>
      <c r="Y15304"/>
      <c r="Z15304"/>
      <c r="AA15304"/>
    </row>
    <row r="15305" spans="3:27" s="1" customFormat="1" ht="15" customHeight="1" x14ac:dyDescent="0.35">
      <c r="C15305" s="2"/>
      <c r="E15305" s="7"/>
      <c r="F15305" s="8"/>
      <c r="G15305" s="9"/>
      <c r="H15305" s="9"/>
      <c r="I15305" s="9"/>
      <c r="J15305" s="9"/>
      <c r="K15305" s="9"/>
      <c r="L15305" s="9"/>
      <c r="N15305" s="23"/>
      <c r="Q15305" s="21"/>
    </row>
    <row r="15306" spans="3:27" s="1" customFormat="1" ht="15" customHeight="1" x14ac:dyDescent="0.35">
      <c r="C15306" s="2"/>
      <c r="E15306" s="7"/>
      <c r="F15306" s="8"/>
      <c r="G15306" s="9"/>
      <c r="H15306" s="9"/>
      <c r="I15306" s="9"/>
      <c r="J15306" s="9"/>
      <c r="K15306" s="9"/>
      <c r="L15306" s="9"/>
      <c r="N15306" s="23"/>
      <c r="Q15306" s="21"/>
    </row>
    <row r="15307" spans="3:27" s="1" customFormat="1" ht="12.75" customHeight="1" x14ac:dyDescent="0.35">
      <c r="C15307" s="2"/>
      <c r="E15307" s="7"/>
      <c r="F15307" s="8"/>
      <c r="G15307" s="9"/>
      <c r="H15307" s="9"/>
      <c r="I15307" s="9"/>
      <c r="J15307" s="9"/>
      <c r="K15307" s="9"/>
      <c r="L15307" s="9"/>
      <c r="N15307" s="23"/>
      <c r="Q15307" s="21"/>
      <c r="R15307" s="21"/>
    </row>
    <row r="15308" spans="3:27" s="1" customFormat="1" ht="15" customHeight="1" x14ac:dyDescent="0.35">
      <c r="C15308" s="2"/>
      <c r="E15308" s="7"/>
      <c r="F15308" s="8"/>
      <c r="G15308" s="9"/>
      <c r="H15308" s="9"/>
      <c r="I15308" s="9"/>
      <c r="J15308" s="9"/>
      <c r="K15308" s="9"/>
      <c r="L15308" s="9"/>
      <c r="N15308" s="23"/>
      <c r="O15308"/>
      <c r="P15308"/>
      <c r="Q15308" s="21"/>
      <c r="R15308" s="21"/>
      <c r="S15308"/>
      <c r="T15308"/>
      <c r="U15308"/>
      <c r="V15308"/>
      <c r="W15308"/>
      <c r="X15308"/>
      <c r="Y15308"/>
    </row>
    <row r="15309" spans="3:27" s="1" customFormat="1" ht="15" customHeight="1" x14ac:dyDescent="0.35">
      <c r="C15309" s="2"/>
      <c r="E15309" s="7"/>
      <c r="F15309" s="8"/>
      <c r="G15309" s="9"/>
      <c r="H15309" s="9"/>
      <c r="I15309" s="9"/>
      <c r="J15309" s="9"/>
      <c r="K15309" s="9"/>
      <c r="L15309" s="9"/>
      <c r="N15309" s="23"/>
      <c r="O15309"/>
      <c r="P15309"/>
      <c r="Q15309" s="21"/>
      <c r="R15309" s="21"/>
    </row>
    <row r="15310" spans="3:27" s="1" customFormat="1" ht="14.5" x14ac:dyDescent="0.35">
      <c r="C15310" s="2"/>
      <c r="E15310" s="7"/>
      <c r="F15310" s="8"/>
      <c r="G15310" s="9"/>
      <c r="H15310" s="9"/>
      <c r="I15310" s="9"/>
      <c r="J15310" s="9"/>
      <c r="K15310" s="9"/>
      <c r="L15310" s="9"/>
      <c r="N15310" s="23"/>
      <c r="O15310"/>
      <c r="P15310"/>
      <c r="Q15310" s="21"/>
      <c r="R15310" s="21"/>
      <c r="S15310" s="21"/>
      <c r="T15310" s="21"/>
      <c r="U15310" s="21"/>
      <c r="V15310" s="21"/>
      <c r="W15310" s="21"/>
      <c r="X15310" s="21"/>
      <c r="Y15310" s="21"/>
    </row>
    <row r="15311" spans="3:27" s="1" customFormat="1" ht="15" customHeight="1" x14ac:dyDescent="0.35">
      <c r="C15311" s="2"/>
      <c r="E15311" s="7"/>
      <c r="F15311" s="8"/>
      <c r="G15311" s="9"/>
      <c r="H15311" s="9"/>
      <c r="I15311" s="9"/>
      <c r="J15311" s="9"/>
      <c r="K15311" s="9"/>
      <c r="L15311" s="9"/>
      <c r="N15311" s="23"/>
      <c r="O15311"/>
      <c r="P15311"/>
      <c r="Q15311" s="21"/>
      <c r="R15311" s="21"/>
    </row>
    <row r="15312" spans="3:27" s="1" customFormat="1" ht="15" customHeight="1" x14ac:dyDescent="0.35">
      <c r="C15312" s="2"/>
      <c r="E15312" s="7"/>
      <c r="F15312" s="8"/>
      <c r="G15312" s="9"/>
      <c r="H15312" s="9"/>
      <c r="I15312" s="9"/>
      <c r="J15312" s="9"/>
      <c r="K15312" s="9"/>
      <c r="L15312" s="9"/>
      <c r="N15312" s="23"/>
      <c r="O15312"/>
      <c r="P15312"/>
      <c r="Q15312" s="21"/>
      <c r="R15312" s="21"/>
      <c r="S15312" s="21"/>
      <c r="T15312" s="21"/>
      <c r="U15312" s="21"/>
      <c r="V15312" s="21"/>
      <c r="W15312" s="21"/>
      <c r="X15312" s="21"/>
      <c r="Y15312" s="21"/>
    </row>
    <row r="15313" spans="3:25" s="1" customFormat="1" ht="14.5" x14ac:dyDescent="0.35">
      <c r="C15313" s="2"/>
      <c r="E15313" s="7"/>
      <c r="F15313" s="8"/>
      <c r="G15313" s="9"/>
      <c r="H15313" s="9"/>
      <c r="I15313" s="9"/>
      <c r="J15313" s="9"/>
      <c r="K15313" s="9"/>
      <c r="L15313" s="9"/>
      <c r="N15313" s="23"/>
      <c r="O15313"/>
      <c r="P15313"/>
      <c r="Q15313" s="21"/>
      <c r="R15313" s="21"/>
    </row>
    <row r="15314" spans="3:25" s="1" customFormat="1" ht="15" customHeight="1" x14ac:dyDescent="0.35">
      <c r="C15314" s="2"/>
      <c r="E15314" s="7"/>
      <c r="F15314" s="8"/>
      <c r="G15314" s="9"/>
      <c r="H15314" s="9"/>
      <c r="I15314" s="9"/>
      <c r="J15314" s="9"/>
      <c r="K15314" s="9"/>
      <c r="L15314" s="9"/>
      <c r="N15314" s="23"/>
      <c r="Q15314" s="21"/>
      <c r="R15314" s="21"/>
      <c r="S15314" s="21"/>
      <c r="T15314" s="21"/>
      <c r="U15314" s="21"/>
      <c r="V15314" s="21"/>
      <c r="W15314" s="21"/>
      <c r="X15314" s="21"/>
      <c r="Y15314" s="21"/>
    </row>
    <row r="15315" spans="3:25" s="1" customFormat="1" ht="15" customHeight="1" x14ac:dyDescent="0.35">
      <c r="C15315" s="2"/>
      <c r="E15315" s="7"/>
      <c r="F15315" s="8"/>
      <c r="G15315" s="9"/>
      <c r="H15315" s="9"/>
      <c r="I15315" s="9"/>
      <c r="J15315" s="9"/>
      <c r="K15315" s="9"/>
      <c r="L15315" s="9"/>
      <c r="N15315" s="23"/>
      <c r="Q15315" s="21"/>
    </row>
    <row r="15316" spans="3:25" s="1" customFormat="1" ht="14.5" x14ac:dyDescent="0.35">
      <c r="C15316" s="2"/>
      <c r="E15316" s="7"/>
      <c r="F15316" s="8"/>
      <c r="G15316" s="9"/>
      <c r="H15316" s="9"/>
      <c r="I15316" s="9"/>
      <c r="J15316" s="9"/>
      <c r="K15316" s="9"/>
      <c r="L15316" s="9"/>
      <c r="N15316" s="23"/>
      <c r="O15316"/>
      <c r="P15316"/>
      <c r="Q15316" s="21"/>
      <c r="R15316" s="21"/>
    </row>
    <row r="15317" spans="3:25" s="1" customFormat="1" ht="15" customHeight="1" x14ac:dyDescent="0.35">
      <c r="C15317" s="2"/>
      <c r="E15317" s="7"/>
      <c r="F15317" s="8"/>
      <c r="G15317" s="9"/>
      <c r="H15317" s="9"/>
      <c r="I15317" s="9"/>
      <c r="J15317" s="9"/>
      <c r="K15317" s="9"/>
      <c r="L15317" s="9"/>
      <c r="N15317" s="23"/>
      <c r="Q15317" s="21"/>
      <c r="R15317" s="21"/>
      <c r="S15317"/>
      <c r="T15317"/>
      <c r="U15317"/>
      <c r="V15317"/>
      <c r="W15317"/>
      <c r="X15317"/>
      <c r="Y15317"/>
    </row>
    <row r="15318" spans="3:25" s="1" customFormat="1" ht="15" customHeight="1" x14ac:dyDescent="0.35">
      <c r="C15318" s="2"/>
      <c r="E15318" s="7"/>
      <c r="F15318" s="8"/>
      <c r="G15318" s="9"/>
      <c r="H15318" s="9"/>
      <c r="I15318" s="9"/>
      <c r="J15318" s="9"/>
      <c r="K15318" s="9"/>
      <c r="L15318" s="9"/>
      <c r="N15318" s="23"/>
      <c r="Q15318" s="21"/>
      <c r="S15318" s="21"/>
      <c r="T15318" s="21"/>
      <c r="U15318" s="21"/>
      <c r="V15318" s="21"/>
      <c r="W15318" s="21"/>
      <c r="X15318" s="21"/>
      <c r="Y15318" s="21"/>
    </row>
    <row r="15319" spans="3:25" s="1" customFormat="1" ht="15" customHeight="1" x14ac:dyDescent="0.35">
      <c r="C15319" s="2"/>
      <c r="E15319" s="7"/>
      <c r="F15319" s="8"/>
      <c r="G15319" s="9"/>
      <c r="H15319" s="9"/>
      <c r="I15319" s="9"/>
      <c r="J15319" s="9"/>
      <c r="K15319" s="9"/>
      <c r="L15319" s="9"/>
      <c r="N15319" s="23"/>
      <c r="O15319"/>
      <c r="P15319"/>
      <c r="Q15319" s="21"/>
      <c r="R15319" s="21"/>
      <c r="S15319" s="21"/>
      <c r="T15319" s="21"/>
      <c r="U15319" s="21"/>
      <c r="V15319" s="21"/>
      <c r="W15319" s="21"/>
      <c r="X15319" s="21"/>
      <c r="Y15319" s="21"/>
    </row>
    <row r="15320" spans="3:25" s="1" customFormat="1" ht="14.5" x14ac:dyDescent="0.35">
      <c r="C15320" s="2"/>
      <c r="E15320" s="7"/>
      <c r="F15320" s="8"/>
      <c r="G15320" s="9"/>
      <c r="H15320" s="9"/>
      <c r="I15320" s="9"/>
      <c r="J15320" s="9"/>
      <c r="K15320" s="9"/>
      <c r="L15320" s="9"/>
      <c r="N15320" s="23"/>
      <c r="O15320"/>
      <c r="P15320"/>
      <c r="Q15320" s="21"/>
      <c r="R15320"/>
      <c r="S15320" s="21"/>
      <c r="T15320" s="21"/>
      <c r="U15320" s="21"/>
      <c r="V15320" s="21"/>
      <c r="W15320" s="21"/>
      <c r="X15320" s="21"/>
      <c r="Y15320" s="21"/>
    </row>
    <row r="15321" spans="3:25" s="1" customFormat="1" ht="15" customHeight="1" x14ac:dyDescent="0.35">
      <c r="C15321" s="2"/>
      <c r="E15321" s="7"/>
      <c r="F15321" s="8"/>
      <c r="G15321" s="9"/>
      <c r="H15321" s="9"/>
      <c r="I15321" s="9"/>
      <c r="J15321" s="9"/>
      <c r="K15321" s="9"/>
      <c r="L15321" s="9"/>
      <c r="N15321" s="23"/>
      <c r="O15321"/>
      <c r="P15321"/>
      <c r="Q15321" s="21"/>
      <c r="R15321"/>
      <c r="S15321" s="21"/>
      <c r="T15321" s="21"/>
      <c r="U15321" s="21"/>
      <c r="V15321" s="21"/>
      <c r="W15321" s="21"/>
      <c r="X15321" s="21"/>
      <c r="Y15321" s="21"/>
    </row>
    <row r="15322" spans="3:25" s="1" customFormat="1" ht="14.5" x14ac:dyDescent="0.35">
      <c r="C15322" s="2"/>
      <c r="E15322" s="7"/>
      <c r="F15322" s="8"/>
      <c r="G15322" s="9"/>
      <c r="H15322" s="9"/>
      <c r="I15322" s="9"/>
      <c r="J15322" s="9"/>
      <c r="K15322" s="9"/>
      <c r="L15322" s="9"/>
      <c r="N15322" s="23"/>
      <c r="O15322"/>
      <c r="P15322"/>
      <c r="Q15322" s="21"/>
      <c r="R15322" s="21"/>
      <c r="S15322" s="21"/>
      <c r="T15322" s="21"/>
      <c r="U15322" s="21"/>
      <c r="V15322" s="21"/>
      <c r="W15322" s="21"/>
      <c r="X15322" s="21"/>
      <c r="Y15322" s="21"/>
    </row>
    <row r="15323" spans="3:25" s="1" customFormat="1" ht="15" customHeight="1" x14ac:dyDescent="0.35">
      <c r="C15323" s="2"/>
      <c r="E15323" s="7"/>
      <c r="F15323" s="8"/>
      <c r="G15323" s="9"/>
      <c r="H15323" s="9"/>
      <c r="I15323" s="9"/>
      <c r="J15323" s="9"/>
      <c r="K15323" s="9"/>
      <c r="L15323" s="9"/>
      <c r="N15323" s="23"/>
      <c r="O15323"/>
      <c r="P15323"/>
      <c r="Q15323" s="21"/>
      <c r="R15323" s="21"/>
      <c r="S15323" s="21"/>
      <c r="T15323" s="21"/>
      <c r="U15323" s="21"/>
      <c r="V15323" s="21"/>
      <c r="W15323" s="21"/>
      <c r="X15323" s="21"/>
      <c r="Y15323" s="21"/>
    </row>
    <row r="15324" spans="3:25" s="1" customFormat="1" ht="14.5" x14ac:dyDescent="0.35">
      <c r="C15324" s="2"/>
      <c r="E15324" s="7"/>
      <c r="F15324" s="8"/>
      <c r="G15324" s="9"/>
      <c r="H15324" s="9"/>
      <c r="I15324" s="9"/>
      <c r="J15324" s="9"/>
      <c r="K15324" s="9"/>
      <c r="L15324" s="9"/>
      <c r="N15324" s="23"/>
      <c r="O15324"/>
      <c r="P15324"/>
      <c r="Q15324" s="21"/>
      <c r="R15324" s="21"/>
      <c r="S15324" s="21"/>
      <c r="T15324" s="21"/>
      <c r="U15324" s="21"/>
      <c r="V15324" s="21"/>
      <c r="W15324" s="21"/>
      <c r="X15324" s="21"/>
      <c r="Y15324" s="21"/>
    </row>
    <row r="15325" spans="3:25" s="1" customFormat="1" ht="15" customHeight="1" x14ac:dyDescent="0.35">
      <c r="C15325" s="2"/>
      <c r="E15325" s="7"/>
      <c r="F15325" s="8"/>
      <c r="G15325" s="9"/>
      <c r="H15325" s="9"/>
      <c r="I15325" s="9"/>
      <c r="J15325" s="9"/>
      <c r="K15325" s="9"/>
      <c r="L15325" s="9"/>
      <c r="N15325" s="23"/>
      <c r="O15325"/>
      <c r="P15325"/>
      <c r="Q15325" s="21"/>
      <c r="R15325" s="21"/>
      <c r="S15325" s="21"/>
      <c r="T15325" s="21"/>
      <c r="U15325" s="21"/>
      <c r="V15325" s="21"/>
      <c r="W15325" s="21"/>
      <c r="X15325" s="21"/>
      <c r="Y15325" s="21"/>
    </row>
    <row r="15326" spans="3:25" s="1" customFormat="1" ht="15" customHeight="1" x14ac:dyDescent="0.35">
      <c r="C15326" s="2"/>
      <c r="E15326" s="7"/>
      <c r="F15326" s="8"/>
      <c r="G15326" s="9"/>
      <c r="H15326" s="9"/>
      <c r="I15326" s="9"/>
      <c r="J15326" s="9"/>
      <c r="K15326" s="9"/>
      <c r="L15326" s="9"/>
      <c r="N15326" s="23"/>
      <c r="O15326"/>
      <c r="P15326"/>
      <c r="Q15326" s="21"/>
      <c r="R15326" s="21"/>
      <c r="S15326" s="21"/>
      <c r="T15326" s="21"/>
      <c r="U15326" s="21"/>
      <c r="V15326" s="21"/>
      <c r="W15326" s="21"/>
      <c r="X15326" s="21"/>
      <c r="Y15326" s="21"/>
    </row>
    <row r="15327" spans="3:25" s="1" customFormat="1" ht="14.5" x14ac:dyDescent="0.35">
      <c r="C15327" s="2"/>
      <c r="E15327" s="7"/>
      <c r="F15327" s="8"/>
      <c r="G15327" s="9"/>
      <c r="H15327" s="9"/>
      <c r="I15327" s="9"/>
      <c r="J15327" s="9"/>
      <c r="K15327" s="9"/>
      <c r="L15327" s="9"/>
      <c r="N15327" s="23"/>
      <c r="O15327"/>
      <c r="P15327"/>
      <c r="Q15327" s="21"/>
      <c r="S15327" s="21"/>
      <c r="T15327" s="21"/>
      <c r="U15327" s="21"/>
      <c r="V15327" s="21"/>
      <c r="W15327" s="21"/>
      <c r="X15327" s="21"/>
      <c r="Y15327" s="21"/>
    </row>
    <row r="15328" spans="3:25" s="1" customFormat="1" ht="14.5" x14ac:dyDescent="0.35">
      <c r="C15328" s="2"/>
      <c r="E15328" s="7"/>
      <c r="F15328" s="8"/>
      <c r="G15328" s="9"/>
      <c r="H15328" s="9"/>
      <c r="I15328" s="9"/>
      <c r="J15328" s="9"/>
      <c r="K15328" s="9"/>
      <c r="L15328" s="9"/>
      <c r="N15328" s="23"/>
      <c r="O15328"/>
      <c r="P15328"/>
      <c r="Q15328" s="21"/>
      <c r="R15328" s="21"/>
      <c r="S15328" s="21"/>
      <c r="T15328" s="21"/>
      <c r="U15328" s="21"/>
      <c r="V15328" s="21"/>
      <c r="W15328" s="21"/>
      <c r="X15328" s="21"/>
      <c r="Y15328" s="21"/>
    </row>
    <row r="15329" spans="3:27" s="1" customFormat="1" ht="12.75" customHeight="1" x14ac:dyDescent="0.35">
      <c r="C15329" s="2"/>
      <c r="E15329" s="7"/>
      <c r="F15329" s="8"/>
      <c r="G15329" s="9"/>
      <c r="H15329" s="9"/>
      <c r="I15329" s="9"/>
      <c r="J15329" s="9"/>
      <c r="K15329" s="9"/>
      <c r="L15329" s="9"/>
      <c r="N15329" s="23"/>
      <c r="Q15329" s="21"/>
      <c r="R15329" s="21"/>
      <c r="S15329"/>
      <c r="T15329"/>
      <c r="U15329"/>
      <c r="V15329"/>
      <c r="W15329"/>
      <c r="X15329"/>
      <c r="Y15329"/>
    </row>
    <row r="15330" spans="3:27" s="1" customFormat="1" ht="15" customHeight="1" x14ac:dyDescent="0.25">
      <c r="C15330" s="2"/>
      <c r="E15330" s="7"/>
      <c r="F15330" s="8"/>
      <c r="G15330" s="9"/>
      <c r="H15330" s="9"/>
      <c r="I15330" s="9"/>
      <c r="J15330" s="9"/>
      <c r="K15330" s="9"/>
      <c r="L15330" s="9"/>
      <c r="Q15330" s="21"/>
      <c r="R15330" s="21"/>
      <c r="S15330" s="21"/>
      <c r="T15330" s="21"/>
      <c r="U15330" s="21"/>
      <c r="V15330" s="21"/>
      <c r="W15330" s="21"/>
      <c r="X15330" s="21"/>
      <c r="Y15330" s="21"/>
    </row>
    <row r="15331" spans="3:27" s="1" customFormat="1" ht="15" customHeight="1" x14ac:dyDescent="0.35">
      <c r="C15331" s="2"/>
      <c r="E15331" s="7"/>
      <c r="F15331" s="8"/>
      <c r="G15331" s="9"/>
      <c r="H15331" s="9"/>
      <c r="I15331" s="9"/>
      <c r="J15331" s="9"/>
      <c r="K15331" s="9"/>
      <c r="L15331" s="9"/>
      <c r="N15331" s="23"/>
      <c r="Q15331" s="21"/>
      <c r="R15331" s="21"/>
      <c r="S15331" s="21"/>
      <c r="T15331" s="21"/>
      <c r="U15331" s="21"/>
      <c r="V15331" s="21"/>
      <c r="W15331" s="21"/>
      <c r="X15331" s="21"/>
      <c r="Y15331" s="21"/>
      <c r="Z15331"/>
      <c r="AA15331"/>
    </row>
    <row r="15332" spans="3:27" s="1" customFormat="1" ht="15" customHeight="1" x14ac:dyDescent="0.35">
      <c r="C15332" s="2"/>
      <c r="E15332" s="7"/>
      <c r="F15332" s="8"/>
      <c r="G15332" s="9"/>
      <c r="H15332" s="9"/>
      <c r="I15332" s="9"/>
      <c r="J15332" s="9"/>
      <c r="K15332" s="9"/>
      <c r="L15332" s="9"/>
      <c r="N15332" s="23"/>
      <c r="Q15332" s="21"/>
      <c r="R15332" s="21"/>
      <c r="S15332" s="21"/>
      <c r="T15332" s="21"/>
      <c r="U15332" s="21"/>
      <c r="V15332" s="21"/>
      <c r="W15332" s="21"/>
      <c r="X15332" s="21"/>
      <c r="Y15332" s="21"/>
    </row>
    <row r="15333" spans="3:27" s="1" customFormat="1" ht="15" customHeight="1" x14ac:dyDescent="0.35">
      <c r="C15333" s="2"/>
      <c r="E15333" s="7"/>
      <c r="F15333" s="8"/>
      <c r="G15333" s="9"/>
      <c r="H15333" s="9"/>
      <c r="I15333" s="9"/>
      <c r="J15333" s="9"/>
      <c r="K15333" s="9"/>
      <c r="L15333" s="9"/>
      <c r="N15333" s="23"/>
      <c r="Q15333" s="21"/>
      <c r="R15333" s="21"/>
      <c r="S15333" s="21"/>
      <c r="T15333" s="21"/>
      <c r="U15333" s="21"/>
      <c r="V15333" s="21"/>
      <c r="W15333" s="21"/>
      <c r="X15333" s="21"/>
      <c r="Y15333" s="21"/>
    </row>
    <row r="15334" spans="3:27" s="1" customFormat="1" ht="15" customHeight="1" x14ac:dyDescent="0.35">
      <c r="C15334" s="2"/>
      <c r="E15334" s="7"/>
      <c r="F15334" s="8"/>
      <c r="G15334" s="9"/>
      <c r="H15334" s="9"/>
      <c r="I15334" s="9"/>
      <c r="J15334" s="9"/>
      <c r="K15334" s="9"/>
      <c r="L15334" s="9"/>
      <c r="N15334" s="23"/>
      <c r="Q15334" s="21"/>
      <c r="R15334" s="21"/>
      <c r="S15334" s="21"/>
      <c r="T15334" s="21"/>
      <c r="U15334" s="21"/>
      <c r="V15334" s="21"/>
      <c r="W15334" s="21"/>
      <c r="X15334" s="21"/>
      <c r="Y15334" s="21"/>
      <c r="Z15334"/>
      <c r="AA15334"/>
    </row>
    <row r="15335" spans="3:27" s="1" customFormat="1" ht="15" customHeight="1" x14ac:dyDescent="0.35">
      <c r="C15335" s="2"/>
      <c r="E15335" s="7"/>
      <c r="F15335" s="8"/>
      <c r="G15335" s="9"/>
      <c r="H15335" s="9"/>
      <c r="I15335" s="9"/>
      <c r="J15335" s="9"/>
      <c r="K15335" s="9"/>
      <c r="L15335" s="9"/>
      <c r="N15335" s="23"/>
      <c r="Q15335" s="21"/>
      <c r="S15335" s="21"/>
      <c r="T15335" s="21"/>
      <c r="U15335" s="21"/>
      <c r="V15335" s="21"/>
      <c r="W15335" s="21"/>
      <c r="X15335" s="21"/>
      <c r="Y15335" s="21"/>
    </row>
    <row r="15336" spans="3:27" s="1" customFormat="1" ht="12.75" customHeight="1" x14ac:dyDescent="0.35">
      <c r="C15336" s="2"/>
      <c r="E15336" s="7"/>
      <c r="F15336" s="8"/>
      <c r="G15336" s="9"/>
      <c r="H15336" s="9"/>
      <c r="I15336" s="9"/>
      <c r="J15336" s="9"/>
      <c r="K15336" s="9"/>
      <c r="L15336" s="9"/>
      <c r="N15336" s="23"/>
      <c r="Q15336" s="21"/>
      <c r="R15336" s="21"/>
      <c r="S15336" s="21"/>
      <c r="T15336" s="21"/>
      <c r="U15336" s="21"/>
      <c r="V15336" s="21"/>
      <c r="W15336" s="21"/>
      <c r="X15336" s="21"/>
      <c r="Y15336" s="21"/>
    </row>
    <row r="15337" spans="3:27" s="1" customFormat="1" ht="15" customHeight="1" x14ac:dyDescent="0.35">
      <c r="C15337" s="2"/>
      <c r="E15337" s="7"/>
      <c r="F15337" s="8"/>
      <c r="G15337" s="9"/>
      <c r="H15337" s="9"/>
      <c r="I15337" s="9"/>
      <c r="J15337" s="9"/>
      <c r="K15337" s="9"/>
      <c r="L15337" s="9"/>
      <c r="N15337" s="23"/>
      <c r="Q15337" s="21"/>
      <c r="R15337" s="21"/>
      <c r="S15337" s="21"/>
      <c r="T15337" s="21"/>
      <c r="U15337" s="21"/>
      <c r="V15337" s="21"/>
      <c r="W15337" s="21"/>
      <c r="X15337" s="21"/>
      <c r="Y15337" s="21"/>
    </row>
    <row r="15338" spans="3:27" s="1" customFormat="1" ht="15" customHeight="1" x14ac:dyDescent="0.35">
      <c r="C15338" s="2"/>
      <c r="E15338" s="7"/>
      <c r="F15338" s="8"/>
      <c r="G15338" s="9"/>
      <c r="H15338" s="9"/>
      <c r="I15338" s="9"/>
      <c r="J15338" s="9"/>
      <c r="K15338" s="9"/>
      <c r="L15338" s="9"/>
      <c r="N15338" s="23"/>
      <c r="Q15338" s="21"/>
      <c r="R15338" s="21"/>
      <c r="S15338" s="21"/>
      <c r="T15338" s="21"/>
      <c r="U15338" s="21"/>
      <c r="V15338" s="21"/>
      <c r="W15338" s="21"/>
      <c r="X15338" s="21"/>
      <c r="Y15338" s="21"/>
    </row>
    <row r="15339" spans="3:27" s="1" customFormat="1" ht="15" customHeight="1" x14ac:dyDescent="0.35">
      <c r="C15339" s="2"/>
      <c r="E15339" s="7"/>
      <c r="F15339" s="8"/>
      <c r="G15339" s="9"/>
      <c r="H15339" s="9"/>
      <c r="I15339" s="9"/>
      <c r="J15339" s="9"/>
      <c r="K15339" s="9"/>
      <c r="L15339" s="9"/>
      <c r="N15339" s="23"/>
      <c r="O15339"/>
      <c r="P15339"/>
      <c r="Q15339" s="21"/>
      <c r="R15339" s="21"/>
      <c r="S15339" s="21"/>
      <c r="T15339" s="21"/>
      <c r="U15339" s="21"/>
      <c r="V15339" s="21"/>
      <c r="W15339" s="21"/>
      <c r="X15339" s="21"/>
      <c r="Y15339" s="21"/>
    </row>
    <row r="15340" spans="3:27" s="1" customFormat="1" ht="14.5" x14ac:dyDescent="0.35">
      <c r="C15340" s="2"/>
      <c r="E15340" s="7"/>
      <c r="F15340" s="8"/>
      <c r="G15340" s="9"/>
      <c r="H15340" s="9"/>
      <c r="I15340" s="9"/>
      <c r="J15340" s="9"/>
      <c r="K15340" s="9"/>
      <c r="L15340" s="9"/>
      <c r="N15340" s="23"/>
      <c r="O15340"/>
      <c r="P15340"/>
      <c r="Q15340" s="21"/>
      <c r="R15340" s="21"/>
      <c r="S15340" s="21"/>
      <c r="T15340" s="21"/>
      <c r="U15340" s="21"/>
      <c r="V15340" s="21"/>
      <c r="W15340" s="21"/>
      <c r="X15340" s="21"/>
      <c r="Y15340" s="21"/>
    </row>
    <row r="15341" spans="3:27" s="1" customFormat="1" ht="14.5" x14ac:dyDescent="0.35">
      <c r="C15341" s="2"/>
      <c r="E15341" s="7"/>
      <c r="F15341" s="8"/>
      <c r="G15341" s="9"/>
      <c r="H15341" s="9"/>
      <c r="I15341" s="9"/>
      <c r="J15341" s="9"/>
      <c r="K15341" s="9"/>
      <c r="L15341" s="9"/>
      <c r="N15341" s="23"/>
      <c r="O15341"/>
      <c r="P15341"/>
      <c r="Q15341" s="21"/>
      <c r="R15341"/>
      <c r="S15341" s="21"/>
      <c r="T15341" s="21"/>
      <c r="U15341" s="21"/>
      <c r="V15341" s="21"/>
      <c r="W15341" s="21"/>
      <c r="X15341" s="21"/>
      <c r="Y15341" s="21"/>
    </row>
    <row r="15342" spans="3:27" s="1" customFormat="1" ht="15" customHeight="1" x14ac:dyDescent="0.25">
      <c r="C15342" s="2"/>
      <c r="E15342" s="7"/>
      <c r="F15342" s="8"/>
      <c r="G15342" s="9"/>
      <c r="H15342" s="9"/>
      <c r="I15342" s="9"/>
      <c r="J15342" s="9"/>
      <c r="K15342" s="9"/>
      <c r="L15342" s="9"/>
      <c r="Q15342" s="21"/>
      <c r="R15342" s="21"/>
      <c r="S15342" s="21"/>
      <c r="T15342" s="21"/>
      <c r="U15342" s="21"/>
      <c r="V15342" s="21"/>
      <c r="W15342" s="21"/>
      <c r="X15342" s="21"/>
      <c r="Y15342" s="21"/>
    </row>
    <row r="15343" spans="3:27" s="1" customFormat="1" ht="15" customHeight="1" x14ac:dyDescent="0.35">
      <c r="C15343" s="2"/>
      <c r="E15343" s="7"/>
      <c r="F15343" s="8"/>
      <c r="G15343" s="9"/>
      <c r="H15343" s="9"/>
      <c r="I15343" s="9"/>
      <c r="J15343" s="9"/>
      <c r="K15343" s="9"/>
      <c r="L15343" s="9"/>
      <c r="N15343" s="23"/>
      <c r="O15343"/>
      <c r="P15343"/>
      <c r="Q15343" s="21"/>
      <c r="R15343" s="21"/>
      <c r="S15343" s="21"/>
      <c r="T15343" s="21"/>
      <c r="U15343" s="21"/>
      <c r="V15343" s="21"/>
      <c r="W15343" s="21"/>
      <c r="X15343" s="21"/>
      <c r="Y15343" s="21"/>
    </row>
    <row r="15344" spans="3:27" s="1" customFormat="1" ht="12.75" customHeight="1" x14ac:dyDescent="0.35">
      <c r="C15344" s="2"/>
      <c r="E15344" s="7"/>
      <c r="F15344" s="8"/>
      <c r="G15344" s="9"/>
      <c r="H15344" s="9"/>
      <c r="I15344" s="9"/>
      <c r="J15344" s="9"/>
      <c r="K15344" s="9"/>
      <c r="L15344" s="9"/>
      <c r="N15344" s="23"/>
      <c r="Q15344" s="21"/>
      <c r="R15344" s="21"/>
      <c r="S15344" s="21"/>
      <c r="T15344" s="21"/>
      <c r="U15344" s="21"/>
      <c r="V15344" s="21"/>
      <c r="W15344" s="21"/>
      <c r="X15344" s="21"/>
      <c r="Y15344" s="21"/>
    </row>
    <row r="15345" spans="3:27" s="1" customFormat="1" ht="15" customHeight="1" x14ac:dyDescent="0.35">
      <c r="C15345" s="2"/>
      <c r="E15345" s="7"/>
      <c r="F15345" s="8"/>
      <c r="G15345" s="9"/>
      <c r="H15345" s="9"/>
      <c r="I15345" s="9"/>
      <c r="J15345" s="9"/>
      <c r="K15345" s="9"/>
      <c r="L15345" s="9"/>
      <c r="N15345" s="23"/>
      <c r="O15345" s="24"/>
      <c r="P15345" s="24"/>
      <c r="Q15345" s="21"/>
      <c r="R15345" s="21"/>
      <c r="S15345" s="21"/>
      <c r="T15345" s="21"/>
      <c r="U15345" s="21"/>
      <c r="V15345" s="21"/>
      <c r="W15345" s="21"/>
      <c r="X15345" s="21"/>
      <c r="Y15345" s="21"/>
    </row>
    <row r="15346" spans="3:27" s="1" customFormat="1" ht="14.5" x14ac:dyDescent="0.35">
      <c r="C15346" s="2"/>
      <c r="E15346" s="7"/>
      <c r="F15346" s="8"/>
      <c r="G15346" s="9"/>
      <c r="H15346" s="9"/>
      <c r="I15346" s="9"/>
      <c r="J15346" s="9"/>
      <c r="K15346" s="9"/>
      <c r="L15346" s="9"/>
      <c r="N15346" s="23"/>
      <c r="O15346"/>
      <c r="P15346"/>
      <c r="Q15346" s="21"/>
      <c r="S15346" s="21"/>
      <c r="T15346" s="21"/>
      <c r="U15346" s="21"/>
      <c r="V15346" s="21"/>
      <c r="W15346" s="21"/>
      <c r="X15346" s="21"/>
      <c r="Y15346" s="21"/>
    </row>
    <row r="15347" spans="3:27" s="1" customFormat="1" ht="12.75" customHeight="1" x14ac:dyDescent="0.35">
      <c r="C15347" s="2"/>
      <c r="E15347" s="7"/>
      <c r="F15347" s="8"/>
      <c r="G15347" s="9"/>
      <c r="H15347" s="9"/>
      <c r="I15347" s="9"/>
      <c r="J15347" s="9"/>
      <c r="K15347" s="9"/>
      <c r="L15347" s="9"/>
      <c r="N15347" s="23"/>
      <c r="Q15347" s="21"/>
      <c r="R15347" s="21"/>
      <c r="S15347" s="21"/>
      <c r="T15347" s="21"/>
      <c r="U15347" s="21"/>
      <c r="V15347" s="21"/>
      <c r="W15347" s="21"/>
      <c r="X15347" s="21"/>
      <c r="Y15347" s="21"/>
    </row>
    <row r="15348" spans="3:27" s="1" customFormat="1" ht="14.5" x14ac:dyDescent="0.35">
      <c r="C15348" s="2"/>
      <c r="E15348" s="7"/>
      <c r="F15348" s="8"/>
      <c r="G15348" s="9"/>
      <c r="H15348" s="9"/>
      <c r="I15348" s="9"/>
      <c r="J15348" s="9"/>
      <c r="K15348" s="9"/>
      <c r="L15348" s="9"/>
      <c r="N15348" s="23"/>
      <c r="O15348"/>
      <c r="P15348"/>
      <c r="Q15348" s="21"/>
      <c r="R15348" s="21"/>
      <c r="S15348" s="21"/>
      <c r="T15348" s="21"/>
      <c r="U15348" s="21"/>
      <c r="V15348" s="21"/>
      <c r="W15348" s="21"/>
      <c r="X15348" s="21"/>
      <c r="Y15348" s="21"/>
    </row>
    <row r="15349" spans="3:27" s="1" customFormat="1" ht="14.5" x14ac:dyDescent="0.35">
      <c r="C15349" s="2"/>
      <c r="E15349" s="7"/>
      <c r="F15349" s="8"/>
      <c r="G15349" s="9"/>
      <c r="H15349" s="9"/>
      <c r="I15349" s="9"/>
      <c r="J15349" s="9"/>
      <c r="K15349" s="9"/>
      <c r="L15349" s="9"/>
      <c r="N15349" s="23"/>
      <c r="O15349"/>
      <c r="P15349"/>
      <c r="Q15349" s="21"/>
      <c r="R15349" s="21"/>
      <c r="S15349" s="21"/>
      <c r="T15349" s="21"/>
      <c r="U15349" s="21"/>
      <c r="V15349" s="21"/>
      <c r="W15349" s="21"/>
      <c r="X15349" s="21"/>
      <c r="Y15349" s="21"/>
    </row>
    <row r="15350" spans="3:27" s="1" customFormat="1" ht="14.5" x14ac:dyDescent="0.35">
      <c r="C15350" s="2"/>
      <c r="E15350" s="7"/>
      <c r="F15350" s="8"/>
      <c r="G15350" s="9"/>
      <c r="H15350" s="9"/>
      <c r="I15350" s="9"/>
      <c r="J15350" s="9"/>
      <c r="K15350" s="9"/>
      <c r="L15350" s="9"/>
      <c r="Q15350" s="21"/>
      <c r="R15350" s="24"/>
      <c r="S15350" s="21"/>
      <c r="T15350" s="21"/>
      <c r="U15350" s="21"/>
      <c r="V15350" s="21"/>
      <c r="W15350" s="21"/>
      <c r="X15350" s="21"/>
      <c r="Y15350" s="21"/>
      <c r="Z15350"/>
      <c r="AA15350"/>
    </row>
    <row r="15351" spans="3:27" s="1" customFormat="1" ht="15" customHeight="1" x14ac:dyDescent="0.35">
      <c r="C15351" s="2"/>
      <c r="E15351" s="7"/>
      <c r="F15351" s="8"/>
      <c r="G15351" s="9"/>
      <c r="H15351" s="9"/>
      <c r="I15351" s="9"/>
      <c r="J15351" s="9"/>
      <c r="K15351" s="9"/>
      <c r="L15351" s="9"/>
      <c r="N15351" s="23"/>
      <c r="Q15351" s="21"/>
      <c r="R15351" s="21"/>
      <c r="S15351" s="21"/>
      <c r="T15351" s="21"/>
      <c r="U15351" s="21"/>
      <c r="V15351" s="21"/>
      <c r="W15351" s="21"/>
      <c r="X15351" s="21"/>
      <c r="Y15351" s="21"/>
    </row>
    <row r="15352" spans="3:27" s="1" customFormat="1" ht="15" customHeight="1" x14ac:dyDescent="0.35">
      <c r="C15352" s="2"/>
      <c r="E15352" s="7"/>
      <c r="F15352" s="8"/>
      <c r="G15352" s="9"/>
      <c r="H15352" s="9"/>
      <c r="I15352" s="9"/>
      <c r="J15352" s="9"/>
      <c r="K15352" s="9"/>
      <c r="L15352" s="9"/>
      <c r="N15352" s="23"/>
      <c r="O15352"/>
      <c r="P15352"/>
      <c r="Q15352" s="21"/>
      <c r="R15352" s="21"/>
      <c r="S15352" s="21"/>
      <c r="T15352" s="21"/>
      <c r="U15352" s="21"/>
      <c r="V15352" s="21"/>
      <c r="W15352" s="21"/>
      <c r="X15352" s="21"/>
      <c r="Y15352" s="21"/>
    </row>
    <row r="15353" spans="3:27" s="1" customFormat="1" ht="14.5" x14ac:dyDescent="0.35">
      <c r="C15353" s="2"/>
      <c r="E15353" s="7"/>
      <c r="F15353" s="8"/>
      <c r="G15353" s="9"/>
      <c r="H15353" s="9"/>
      <c r="I15353" s="9"/>
      <c r="J15353" s="9"/>
      <c r="K15353" s="9"/>
      <c r="L15353" s="9"/>
      <c r="N15353" s="23"/>
      <c r="Q15353" s="21"/>
      <c r="R15353" s="21"/>
      <c r="S15353" s="21"/>
      <c r="T15353" s="21"/>
      <c r="U15353" s="21"/>
      <c r="V15353" s="21"/>
      <c r="W15353" s="21"/>
      <c r="X15353" s="21"/>
      <c r="Y15353" s="21"/>
    </row>
    <row r="15354" spans="3:27" s="1" customFormat="1" ht="14.5" x14ac:dyDescent="0.35">
      <c r="C15354" s="2"/>
      <c r="E15354" s="7"/>
      <c r="F15354" s="8"/>
      <c r="G15354" s="9"/>
      <c r="H15354" s="9"/>
      <c r="I15354" s="9"/>
      <c r="J15354" s="9"/>
      <c r="K15354" s="9"/>
      <c r="L15354" s="9"/>
      <c r="N15354" s="23"/>
      <c r="O15354"/>
      <c r="P15354"/>
      <c r="Q15354" s="21"/>
      <c r="R15354" s="21"/>
      <c r="S15354" s="21"/>
      <c r="T15354" s="21"/>
      <c r="U15354" s="21"/>
      <c r="V15354" s="21"/>
      <c r="W15354" s="21"/>
      <c r="X15354" s="21"/>
      <c r="Y15354" s="21"/>
    </row>
    <row r="15355" spans="3:27" s="1" customFormat="1" ht="14.5" x14ac:dyDescent="0.35">
      <c r="C15355" s="2"/>
      <c r="E15355" s="7"/>
      <c r="F15355" s="8"/>
      <c r="G15355" s="9"/>
      <c r="H15355" s="9"/>
      <c r="I15355" s="9"/>
      <c r="J15355" s="9"/>
      <c r="K15355" s="9"/>
      <c r="L15355" s="9"/>
      <c r="N15355" s="23"/>
      <c r="Q15355" s="21"/>
      <c r="R15355" s="21"/>
      <c r="S15355" s="21"/>
      <c r="T15355" s="21"/>
      <c r="U15355" s="21"/>
      <c r="V15355" s="21"/>
      <c r="W15355" s="21"/>
      <c r="X15355" s="21"/>
      <c r="Y15355" s="21"/>
    </row>
    <row r="15356" spans="3:27" s="1" customFormat="1" ht="14.5" x14ac:dyDescent="0.35">
      <c r="C15356" s="2"/>
      <c r="E15356" s="7"/>
      <c r="F15356" s="8"/>
      <c r="G15356" s="9"/>
      <c r="H15356" s="9"/>
      <c r="I15356" s="9"/>
      <c r="J15356" s="9"/>
      <c r="K15356" s="9"/>
      <c r="L15356" s="9"/>
      <c r="N15356" s="23"/>
      <c r="O15356"/>
      <c r="P15356"/>
      <c r="Q15356" s="21"/>
      <c r="R15356" s="21"/>
      <c r="S15356" s="21"/>
      <c r="T15356" s="21"/>
      <c r="U15356" s="21"/>
      <c r="V15356" s="21"/>
      <c r="W15356" s="21"/>
      <c r="X15356" s="21"/>
      <c r="Y15356" s="21"/>
    </row>
    <row r="15357" spans="3:27" s="1" customFormat="1" ht="14.5" x14ac:dyDescent="0.35">
      <c r="C15357" s="2"/>
      <c r="E15357" s="7"/>
      <c r="F15357" s="8"/>
      <c r="G15357" s="9"/>
      <c r="H15357" s="9"/>
      <c r="I15357" s="9"/>
      <c r="J15357" s="9"/>
      <c r="K15357" s="9"/>
      <c r="L15357" s="9"/>
      <c r="N15357" s="23"/>
      <c r="Q15357" s="21"/>
      <c r="R15357" s="21"/>
      <c r="S15357" s="21"/>
      <c r="T15357" s="21"/>
      <c r="U15357" s="21"/>
      <c r="V15357" s="21"/>
      <c r="W15357" s="21"/>
      <c r="X15357" s="21"/>
      <c r="Y15357" s="21"/>
    </row>
    <row r="15358" spans="3:27" s="1" customFormat="1" ht="14.5" x14ac:dyDescent="0.35">
      <c r="C15358" s="2"/>
      <c r="E15358" s="7"/>
      <c r="F15358" s="8"/>
      <c r="G15358" s="9"/>
      <c r="H15358" s="9"/>
      <c r="I15358" s="9"/>
      <c r="J15358" s="9"/>
      <c r="K15358" s="9"/>
      <c r="L15358" s="9"/>
      <c r="N15358" s="23"/>
      <c r="O15358"/>
      <c r="P15358"/>
      <c r="Q15358" s="21"/>
      <c r="R15358" s="21"/>
      <c r="S15358" s="21"/>
      <c r="T15358" s="21"/>
      <c r="U15358" s="21"/>
      <c r="V15358" s="21"/>
      <c r="W15358" s="21"/>
      <c r="X15358" s="21"/>
      <c r="Y15358" s="21"/>
    </row>
    <row r="15359" spans="3:27" s="1" customFormat="1" ht="14.5" x14ac:dyDescent="0.35">
      <c r="C15359" s="2"/>
      <c r="E15359" s="7"/>
      <c r="F15359" s="8"/>
      <c r="G15359" s="9"/>
      <c r="H15359" s="9"/>
      <c r="I15359" s="9"/>
      <c r="J15359" s="9"/>
      <c r="K15359" s="9"/>
      <c r="L15359" s="9"/>
      <c r="N15359" s="23"/>
      <c r="Q15359" s="21"/>
      <c r="R15359" s="21"/>
      <c r="S15359" s="21"/>
      <c r="T15359" s="21"/>
      <c r="U15359" s="21"/>
      <c r="V15359" s="21"/>
      <c r="W15359" s="21"/>
      <c r="X15359" s="21"/>
      <c r="Y15359" s="21"/>
    </row>
    <row r="15360" spans="3:27" s="1" customFormat="1" ht="14.5" x14ac:dyDescent="0.35">
      <c r="C15360" s="2"/>
      <c r="E15360" s="7"/>
      <c r="F15360" s="8"/>
      <c r="G15360" s="9"/>
      <c r="H15360" s="9"/>
      <c r="I15360" s="9"/>
      <c r="J15360" s="9"/>
      <c r="K15360" s="9"/>
      <c r="L15360" s="9"/>
      <c r="N15360" s="23"/>
      <c r="O15360"/>
      <c r="P15360"/>
      <c r="Q15360" s="21"/>
      <c r="R15360" s="21"/>
      <c r="S15360" s="21"/>
      <c r="T15360" s="21"/>
      <c r="U15360" s="21"/>
      <c r="V15360" s="21"/>
      <c r="W15360" s="21"/>
      <c r="X15360" s="21"/>
      <c r="Y15360" s="21"/>
    </row>
    <row r="15361" spans="3:27" s="1" customFormat="1" ht="15" customHeight="1" x14ac:dyDescent="0.35">
      <c r="C15361" s="2"/>
      <c r="D15361" s="50"/>
      <c r="E15361" s="7"/>
      <c r="F15361" s="8"/>
      <c r="G15361" s="9"/>
      <c r="H15361" s="9"/>
      <c r="I15361" s="9"/>
      <c r="J15361" s="9"/>
      <c r="K15361" s="9"/>
      <c r="L15361" s="9"/>
      <c r="N15361" s="23"/>
      <c r="Q15361" s="21"/>
      <c r="R15361" s="21"/>
      <c r="S15361"/>
      <c r="T15361"/>
      <c r="U15361"/>
      <c r="V15361"/>
      <c r="W15361"/>
      <c r="X15361"/>
      <c r="Y15361"/>
    </row>
    <row r="15362" spans="3:27" s="1" customFormat="1" ht="15" customHeight="1" x14ac:dyDescent="0.35">
      <c r="C15362" s="2"/>
      <c r="E15362" s="7"/>
      <c r="F15362" s="8"/>
      <c r="G15362" s="9"/>
      <c r="H15362" s="9"/>
      <c r="I15362" s="9"/>
      <c r="J15362" s="9"/>
      <c r="K15362" s="9"/>
      <c r="L15362" s="9"/>
      <c r="N15362" s="23"/>
      <c r="Q15362" s="21"/>
      <c r="R15362" s="21"/>
      <c r="S15362" s="21"/>
      <c r="T15362" s="21"/>
      <c r="U15362" s="21"/>
      <c r="V15362" s="21"/>
      <c r="W15362" s="21"/>
      <c r="X15362" s="21"/>
      <c r="Y15362" s="21"/>
    </row>
    <row r="15363" spans="3:27" s="1" customFormat="1" ht="15" customHeight="1" x14ac:dyDescent="0.35">
      <c r="C15363" s="2"/>
      <c r="E15363" s="7"/>
      <c r="F15363" s="8"/>
      <c r="G15363" s="9"/>
      <c r="H15363" s="9"/>
      <c r="I15363" s="9"/>
      <c r="J15363" s="9"/>
      <c r="K15363" s="9"/>
      <c r="L15363" s="9"/>
      <c r="N15363" s="23"/>
      <c r="Q15363" s="21"/>
      <c r="R15363" s="21"/>
      <c r="S15363" s="21"/>
      <c r="T15363" s="21"/>
      <c r="U15363" s="21"/>
      <c r="V15363" s="21"/>
      <c r="W15363" s="21"/>
      <c r="X15363" s="21"/>
      <c r="Y15363" s="21"/>
    </row>
    <row r="15364" spans="3:27" s="1" customFormat="1" ht="15" customHeight="1" x14ac:dyDescent="0.35">
      <c r="C15364" s="2"/>
      <c r="E15364" s="7"/>
      <c r="F15364" s="8"/>
      <c r="G15364" s="9"/>
      <c r="H15364" s="9"/>
      <c r="I15364" s="9"/>
      <c r="J15364" s="9"/>
      <c r="K15364" s="9"/>
      <c r="L15364" s="9"/>
      <c r="N15364" s="23"/>
      <c r="Q15364" s="21"/>
      <c r="R15364" s="21"/>
      <c r="S15364" s="21"/>
      <c r="T15364" s="21"/>
      <c r="U15364" s="21"/>
      <c r="V15364" s="21"/>
      <c r="W15364" s="21"/>
      <c r="X15364" s="21"/>
      <c r="Y15364" s="21"/>
    </row>
    <row r="15365" spans="3:27" s="1" customFormat="1" ht="15" customHeight="1" x14ac:dyDescent="0.35">
      <c r="C15365" s="2"/>
      <c r="E15365" s="7"/>
      <c r="F15365" s="8"/>
      <c r="G15365" s="9"/>
      <c r="H15365" s="9"/>
      <c r="I15365" s="9"/>
      <c r="J15365" s="9"/>
      <c r="K15365" s="9"/>
      <c r="L15365" s="9"/>
      <c r="N15365" s="23"/>
      <c r="Q15365" s="21"/>
      <c r="R15365" s="21"/>
      <c r="S15365" s="21"/>
      <c r="T15365" s="21"/>
      <c r="U15365" s="21"/>
      <c r="V15365" s="21"/>
      <c r="W15365" s="21"/>
      <c r="X15365" s="21"/>
      <c r="Y15365" s="21"/>
    </row>
    <row r="15366" spans="3:27" s="1" customFormat="1" ht="14.5" x14ac:dyDescent="0.35">
      <c r="C15366" s="2"/>
      <c r="E15366" s="7"/>
      <c r="F15366" s="8"/>
      <c r="G15366" s="9"/>
      <c r="H15366" s="9"/>
      <c r="I15366" s="9"/>
      <c r="J15366" s="9"/>
      <c r="K15366" s="9"/>
      <c r="L15366" s="9"/>
      <c r="N15366" s="23"/>
      <c r="Q15366" s="21"/>
      <c r="R15366" s="21"/>
      <c r="S15366" s="21"/>
      <c r="T15366" s="21"/>
      <c r="U15366" s="21"/>
      <c r="V15366" s="21"/>
      <c r="W15366" s="21"/>
      <c r="X15366" s="21"/>
      <c r="Y15366" s="21"/>
    </row>
    <row r="15367" spans="3:27" s="1" customFormat="1" ht="15" customHeight="1" x14ac:dyDescent="0.35">
      <c r="C15367" s="2"/>
      <c r="E15367" s="7"/>
      <c r="F15367" s="8"/>
      <c r="G15367" s="9"/>
      <c r="H15367" s="9"/>
      <c r="I15367" s="9"/>
      <c r="J15367" s="9"/>
      <c r="K15367" s="9"/>
      <c r="L15367" s="9"/>
      <c r="N15367" s="23"/>
      <c r="Q15367" s="21"/>
      <c r="R15367" s="21"/>
      <c r="S15367" s="21"/>
      <c r="T15367" s="21"/>
      <c r="U15367" s="21"/>
      <c r="V15367" s="21"/>
      <c r="W15367" s="21"/>
      <c r="X15367" s="21"/>
      <c r="Y15367" s="21"/>
      <c r="Z15367"/>
      <c r="AA15367"/>
    </row>
    <row r="15368" spans="3:27" s="1" customFormat="1" ht="14.5" x14ac:dyDescent="0.35">
      <c r="C15368" s="2"/>
      <c r="E15368" s="7"/>
      <c r="F15368" s="8"/>
      <c r="G15368" s="9"/>
      <c r="H15368" s="9"/>
      <c r="I15368" s="9"/>
      <c r="J15368" s="9"/>
      <c r="K15368" s="9"/>
      <c r="L15368" s="9"/>
      <c r="N15368" s="23"/>
      <c r="O15368"/>
      <c r="P15368"/>
      <c r="Q15368" s="21"/>
      <c r="R15368" s="21"/>
      <c r="S15368" s="21"/>
      <c r="T15368" s="21"/>
      <c r="U15368" s="21"/>
      <c r="V15368" s="21"/>
      <c r="W15368" s="21"/>
      <c r="X15368" s="21"/>
      <c r="Y15368" s="21"/>
      <c r="Z15368"/>
      <c r="AA15368"/>
    </row>
    <row r="15369" spans="3:27" s="1" customFormat="1" ht="14.5" x14ac:dyDescent="0.35">
      <c r="C15369" s="2"/>
      <c r="E15369" s="7"/>
      <c r="F15369" s="8"/>
      <c r="G15369" s="9"/>
      <c r="H15369" s="9"/>
      <c r="I15369" s="9"/>
      <c r="J15369" s="9"/>
      <c r="K15369" s="9"/>
      <c r="L15369" s="9"/>
      <c r="N15369" s="23"/>
      <c r="Q15369" s="21"/>
      <c r="R15369" s="21"/>
      <c r="S15369" s="21"/>
      <c r="T15369" s="21"/>
      <c r="U15369" s="21"/>
      <c r="V15369" s="21"/>
      <c r="W15369" s="21"/>
      <c r="X15369" s="21"/>
      <c r="Y15369" s="21"/>
    </row>
    <row r="15370" spans="3:27" s="1" customFormat="1" ht="15" customHeight="1" x14ac:dyDescent="0.35">
      <c r="C15370" s="2"/>
      <c r="D15370" s="50"/>
      <c r="E15370" s="7"/>
      <c r="F15370" s="8"/>
      <c r="G15370" s="9"/>
      <c r="H15370" s="9"/>
      <c r="I15370" s="9"/>
      <c r="J15370" s="9"/>
      <c r="K15370" s="9"/>
      <c r="L15370" s="9"/>
      <c r="N15370" s="23"/>
      <c r="Q15370" s="21"/>
      <c r="S15370" s="21"/>
      <c r="T15370" s="21"/>
      <c r="U15370" s="21"/>
      <c r="V15370" s="21"/>
      <c r="W15370" s="21"/>
      <c r="X15370" s="21"/>
      <c r="Y15370" s="21"/>
    </row>
    <row r="15371" spans="3:27" s="1" customFormat="1" ht="15" customHeight="1" x14ac:dyDescent="0.35">
      <c r="C15371" s="2"/>
      <c r="E15371" s="7"/>
      <c r="F15371" s="8"/>
      <c r="G15371" s="9"/>
      <c r="H15371" s="9"/>
      <c r="I15371" s="9"/>
      <c r="J15371" s="9"/>
      <c r="K15371" s="9"/>
      <c r="L15371" s="9"/>
      <c r="N15371" s="23"/>
      <c r="Q15371" s="21"/>
      <c r="R15371" s="21"/>
      <c r="S15371"/>
      <c r="T15371"/>
      <c r="U15371"/>
      <c r="V15371"/>
      <c r="W15371"/>
      <c r="X15371"/>
      <c r="Y15371"/>
    </row>
    <row r="15372" spans="3:27" s="1" customFormat="1" ht="15" customHeight="1" x14ac:dyDescent="0.35">
      <c r="C15372" s="2"/>
      <c r="E15372" s="7"/>
      <c r="F15372" s="8"/>
      <c r="G15372" s="9"/>
      <c r="H15372" s="9"/>
      <c r="I15372" s="9"/>
      <c r="J15372" s="9"/>
      <c r="K15372" s="9"/>
      <c r="L15372" s="9"/>
      <c r="N15372" s="23"/>
      <c r="Q15372" s="21"/>
      <c r="R15372" s="21"/>
      <c r="S15372" s="21"/>
      <c r="T15372" s="21"/>
      <c r="U15372" s="21"/>
      <c r="V15372" s="21"/>
      <c r="W15372" s="21"/>
      <c r="X15372" s="21"/>
      <c r="Y15372" s="21"/>
    </row>
    <row r="15373" spans="3:27" s="1" customFormat="1" ht="15" customHeight="1" x14ac:dyDescent="0.35">
      <c r="C15373" s="2"/>
      <c r="E15373" s="7"/>
      <c r="F15373" s="8"/>
      <c r="G15373" s="9"/>
      <c r="H15373" s="9"/>
      <c r="I15373" s="9"/>
      <c r="J15373" s="9"/>
      <c r="K15373" s="9"/>
      <c r="L15373" s="9"/>
      <c r="N15373" s="23"/>
      <c r="O15373"/>
      <c r="P15373"/>
      <c r="Q15373" s="21"/>
      <c r="R15373" s="21"/>
      <c r="S15373"/>
      <c r="T15373"/>
      <c r="U15373"/>
      <c r="V15373"/>
      <c r="W15373"/>
      <c r="X15373"/>
      <c r="Y15373"/>
    </row>
    <row r="15374" spans="3:27" s="1" customFormat="1" ht="15" customHeight="1" x14ac:dyDescent="0.35">
      <c r="C15374" s="2"/>
      <c r="E15374" s="7"/>
      <c r="F15374" s="8"/>
      <c r="G15374" s="9"/>
      <c r="H15374" s="9"/>
      <c r="I15374" s="9"/>
      <c r="J15374" s="9"/>
      <c r="K15374" s="9"/>
      <c r="L15374" s="9"/>
      <c r="O15374"/>
      <c r="P15374"/>
      <c r="Q15374" s="21"/>
      <c r="R15374" s="21"/>
      <c r="S15374"/>
      <c r="T15374"/>
      <c r="U15374"/>
      <c r="V15374"/>
      <c r="W15374"/>
      <c r="X15374"/>
      <c r="Y15374"/>
    </row>
    <row r="15375" spans="3:27" s="1" customFormat="1" ht="14.5" x14ac:dyDescent="0.35">
      <c r="C15375" s="2"/>
      <c r="E15375" s="7"/>
      <c r="F15375" s="8"/>
      <c r="G15375" s="9"/>
      <c r="H15375" s="9"/>
      <c r="I15375" s="9"/>
      <c r="J15375" s="9"/>
      <c r="K15375" s="9"/>
      <c r="L15375" s="9"/>
      <c r="O15375"/>
      <c r="P15375"/>
      <c r="Q15375" s="21"/>
      <c r="R15375" s="21"/>
      <c r="S15375" s="21"/>
      <c r="T15375" s="21"/>
      <c r="U15375" s="21"/>
      <c r="V15375" s="21"/>
      <c r="W15375" s="21"/>
      <c r="X15375" s="21"/>
      <c r="Y15375" s="21"/>
    </row>
    <row r="15376" spans="3:27" s="1" customFormat="1" ht="14.5" x14ac:dyDescent="0.35">
      <c r="C15376" s="2"/>
      <c r="E15376" s="7"/>
      <c r="F15376" s="8"/>
      <c r="G15376" s="9"/>
      <c r="H15376" s="9"/>
      <c r="I15376" s="9"/>
      <c r="J15376" s="9"/>
      <c r="K15376" s="9"/>
      <c r="L15376" s="9"/>
      <c r="O15376"/>
      <c r="P15376"/>
      <c r="Q15376" s="21"/>
      <c r="R15376" s="21"/>
      <c r="S15376" s="21"/>
      <c r="T15376" s="21"/>
      <c r="U15376" s="21"/>
      <c r="V15376" s="21"/>
      <c r="W15376" s="21"/>
      <c r="X15376" s="21"/>
      <c r="Y15376" s="21"/>
    </row>
    <row r="15377" spans="3:27" s="1" customFormat="1" ht="14.5" x14ac:dyDescent="0.35">
      <c r="C15377" s="2"/>
      <c r="E15377" s="7"/>
      <c r="F15377" s="8"/>
      <c r="G15377" s="9"/>
      <c r="H15377" s="9"/>
      <c r="I15377" s="9"/>
      <c r="J15377" s="9"/>
      <c r="K15377" s="9"/>
      <c r="L15377" s="9"/>
      <c r="Q15377" s="21"/>
      <c r="R15377" s="21"/>
      <c r="S15377"/>
      <c r="T15377"/>
      <c r="U15377"/>
      <c r="V15377"/>
      <c r="W15377"/>
      <c r="X15377"/>
      <c r="Y15377"/>
    </row>
    <row r="15378" spans="3:27" s="1" customFormat="1" ht="15" customHeight="1" x14ac:dyDescent="0.25">
      <c r="C15378" s="2"/>
      <c r="E15378" s="7"/>
      <c r="F15378" s="8"/>
      <c r="G15378" s="9"/>
      <c r="H15378" s="9"/>
      <c r="I15378" s="9"/>
      <c r="J15378" s="9"/>
      <c r="K15378" s="9"/>
      <c r="L15378" s="9"/>
      <c r="Q15378" s="21"/>
      <c r="R15378" s="21"/>
      <c r="S15378" s="21"/>
      <c r="T15378" s="21"/>
      <c r="U15378" s="21"/>
      <c r="V15378" s="21"/>
      <c r="W15378" s="21"/>
      <c r="X15378" s="21"/>
      <c r="Y15378" s="21"/>
    </row>
    <row r="15379" spans="3:27" s="1" customFormat="1" x14ac:dyDescent="0.25">
      <c r="C15379" s="2"/>
      <c r="E15379" s="7"/>
      <c r="F15379" s="8"/>
      <c r="G15379" s="9"/>
      <c r="H15379" s="9"/>
      <c r="I15379" s="9"/>
      <c r="J15379" s="9"/>
      <c r="K15379" s="9"/>
      <c r="L15379" s="9"/>
      <c r="Q15379" s="21"/>
      <c r="R15379" s="21"/>
      <c r="S15379" s="21"/>
      <c r="T15379" s="21"/>
      <c r="U15379" s="21"/>
      <c r="V15379" s="21"/>
      <c r="W15379" s="21"/>
      <c r="X15379" s="21"/>
      <c r="Y15379" s="21"/>
    </row>
    <row r="15380" spans="3:27" s="1" customFormat="1" ht="15" customHeight="1" x14ac:dyDescent="0.25">
      <c r="C15380" s="2"/>
      <c r="E15380" s="7"/>
      <c r="F15380" s="8"/>
      <c r="G15380" s="9"/>
      <c r="H15380" s="9"/>
      <c r="I15380" s="9"/>
      <c r="J15380" s="9"/>
      <c r="K15380" s="9"/>
      <c r="L15380" s="9"/>
      <c r="Q15380" s="21"/>
      <c r="R15380" s="21"/>
      <c r="S15380" s="21"/>
      <c r="T15380" s="21"/>
      <c r="U15380" s="21"/>
      <c r="V15380" s="21"/>
      <c r="W15380" s="21"/>
      <c r="X15380" s="21"/>
      <c r="Y15380" s="21"/>
    </row>
    <row r="15381" spans="3:27" s="1" customFormat="1" ht="14.5" x14ac:dyDescent="0.35">
      <c r="C15381" s="2"/>
      <c r="E15381" s="7"/>
      <c r="F15381" s="8"/>
      <c r="G15381" s="9"/>
      <c r="H15381" s="9"/>
      <c r="I15381" s="9"/>
      <c r="J15381" s="9"/>
      <c r="K15381" s="9"/>
      <c r="L15381" s="9"/>
      <c r="O15381"/>
      <c r="P15381"/>
      <c r="Q15381" s="21"/>
      <c r="R15381" s="21"/>
      <c r="S15381" s="21"/>
      <c r="T15381" s="21"/>
      <c r="U15381" s="21"/>
      <c r="V15381" s="21"/>
      <c r="W15381" s="21"/>
      <c r="X15381" s="21"/>
      <c r="Y15381" s="21"/>
    </row>
    <row r="15382" spans="3:27" s="1" customFormat="1" ht="14.5" x14ac:dyDescent="0.35">
      <c r="C15382" s="2"/>
      <c r="E15382" s="7"/>
      <c r="F15382" s="8"/>
      <c r="G15382" s="9"/>
      <c r="H15382" s="9"/>
      <c r="I15382" s="9"/>
      <c r="J15382" s="9"/>
      <c r="K15382" s="9"/>
      <c r="L15382" s="9"/>
      <c r="N15382" s="23"/>
      <c r="O15382"/>
      <c r="P15382"/>
      <c r="Q15382" s="21"/>
      <c r="R15382" s="21"/>
      <c r="S15382" s="24"/>
      <c r="T15382" s="24"/>
      <c r="U15382" s="24"/>
      <c r="V15382" s="24"/>
      <c r="W15382" s="24"/>
      <c r="X15382" s="24"/>
      <c r="Y15382" s="24"/>
      <c r="Z15382" s="24"/>
      <c r="AA15382" s="24"/>
    </row>
    <row r="15383" spans="3:27" s="1" customFormat="1" ht="14.5" x14ac:dyDescent="0.35">
      <c r="C15383" s="2"/>
      <c r="E15383" s="7"/>
      <c r="F15383" s="8"/>
      <c r="G15383" s="9"/>
      <c r="H15383" s="9"/>
      <c r="I15383" s="9"/>
      <c r="J15383" s="9"/>
      <c r="K15383" s="9"/>
      <c r="L15383" s="9"/>
      <c r="O15383"/>
      <c r="P15383"/>
      <c r="Q15383" s="21"/>
      <c r="R15383" s="21"/>
      <c r="S15383" s="21"/>
      <c r="T15383" s="21"/>
      <c r="U15383" s="21"/>
      <c r="V15383" s="21"/>
      <c r="W15383" s="21"/>
      <c r="X15383" s="21"/>
      <c r="Y15383" s="21"/>
    </row>
    <row r="15384" spans="3:27" s="1" customFormat="1" ht="14.5" x14ac:dyDescent="0.35">
      <c r="C15384" s="2"/>
      <c r="E15384" s="7"/>
      <c r="F15384" s="8"/>
      <c r="G15384" s="9"/>
      <c r="H15384" s="9"/>
      <c r="I15384" s="9"/>
      <c r="J15384" s="9"/>
      <c r="K15384" s="9"/>
      <c r="L15384" s="9"/>
      <c r="N15384" s="23"/>
      <c r="O15384"/>
      <c r="P15384"/>
      <c r="Q15384" s="21"/>
      <c r="R15384" s="21"/>
      <c r="S15384" s="21"/>
      <c r="T15384" s="21"/>
      <c r="U15384" s="21"/>
      <c r="V15384" s="21"/>
      <c r="W15384" s="21"/>
      <c r="X15384" s="21"/>
      <c r="Y15384" s="21"/>
    </row>
    <row r="15385" spans="3:27" s="1" customFormat="1" ht="14.5" x14ac:dyDescent="0.35">
      <c r="C15385" s="2"/>
      <c r="E15385" s="7"/>
      <c r="F15385" s="8"/>
      <c r="G15385" s="9"/>
      <c r="H15385" s="9"/>
      <c r="I15385" s="9"/>
      <c r="J15385" s="9"/>
      <c r="K15385" s="9"/>
      <c r="L15385" s="9"/>
      <c r="O15385"/>
      <c r="P15385"/>
      <c r="Q15385" s="21"/>
      <c r="R15385" s="21"/>
      <c r="S15385" s="21"/>
      <c r="T15385" s="21"/>
      <c r="U15385" s="21"/>
      <c r="V15385" s="21"/>
      <c r="W15385" s="21"/>
      <c r="X15385" s="21"/>
      <c r="Y15385" s="21"/>
    </row>
    <row r="15386" spans="3:27" s="1" customFormat="1" ht="15" customHeight="1" x14ac:dyDescent="0.35">
      <c r="C15386" s="2"/>
      <c r="E15386" s="7"/>
      <c r="F15386" s="8"/>
      <c r="G15386" s="9"/>
      <c r="H15386" s="9"/>
      <c r="I15386" s="9"/>
      <c r="J15386" s="9"/>
      <c r="K15386" s="9"/>
      <c r="L15386" s="9"/>
      <c r="N15386" s="23"/>
      <c r="Q15386" s="21"/>
      <c r="R15386" s="21"/>
      <c r="S15386" s="21"/>
      <c r="T15386" s="21"/>
      <c r="U15386" s="21"/>
      <c r="V15386" s="21"/>
      <c r="W15386" s="21"/>
      <c r="X15386" s="21"/>
      <c r="Y15386" s="21"/>
    </row>
    <row r="15387" spans="3:27" s="1" customFormat="1" ht="15" customHeight="1" x14ac:dyDescent="0.35">
      <c r="C15387" s="2"/>
      <c r="E15387" s="7"/>
      <c r="F15387" s="8"/>
      <c r="G15387" s="9"/>
      <c r="H15387" s="9"/>
      <c r="I15387" s="9"/>
      <c r="J15387" s="9"/>
      <c r="K15387" s="9"/>
      <c r="L15387" s="9"/>
      <c r="N15387" s="23"/>
      <c r="Q15387" s="21"/>
      <c r="R15387"/>
      <c r="S15387" s="21"/>
      <c r="T15387" s="21"/>
      <c r="U15387" s="21"/>
      <c r="V15387" s="21"/>
      <c r="W15387" s="21"/>
      <c r="X15387" s="21"/>
      <c r="Y15387" s="21"/>
      <c r="Z15387"/>
      <c r="AA15387"/>
    </row>
    <row r="15388" spans="3:27" s="1" customFormat="1" ht="15" customHeight="1" x14ac:dyDescent="0.35">
      <c r="C15388" s="2"/>
      <c r="E15388" s="7"/>
      <c r="F15388" s="8"/>
      <c r="G15388" s="9"/>
      <c r="H15388" s="9"/>
      <c r="I15388" s="9"/>
      <c r="J15388" s="9"/>
      <c r="K15388" s="9"/>
      <c r="L15388" s="9"/>
      <c r="N15388" s="23"/>
      <c r="Q15388" s="21"/>
      <c r="R15388" s="21"/>
      <c r="S15388" s="21"/>
      <c r="T15388" s="21"/>
      <c r="U15388" s="21"/>
      <c r="V15388" s="21"/>
      <c r="W15388" s="21"/>
      <c r="X15388" s="21"/>
      <c r="Y15388" s="21"/>
    </row>
    <row r="15389" spans="3:27" s="1" customFormat="1" ht="15" customHeight="1" x14ac:dyDescent="0.35">
      <c r="C15389" s="2"/>
      <c r="E15389" s="7"/>
      <c r="F15389" s="8"/>
      <c r="G15389" s="9"/>
      <c r="H15389" s="9"/>
      <c r="I15389" s="9"/>
      <c r="J15389" s="9"/>
      <c r="K15389" s="9"/>
      <c r="L15389" s="9"/>
      <c r="N15389" s="23"/>
      <c r="Q15389" s="21"/>
      <c r="R15389" s="21"/>
      <c r="S15389" s="21"/>
      <c r="T15389" s="21"/>
      <c r="U15389" s="21"/>
      <c r="V15389" s="21"/>
      <c r="W15389" s="21"/>
      <c r="X15389" s="21"/>
      <c r="Y15389" s="21"/>
    </row>
    <row r="15390" spans="3:27" s="1" customFormat="1" ht="14.5" x14ac:dyDescent="0.35">
      <c r="C15390" s="2"/>
      <c r="E15390" s="7"/>
      <c r="F15390" s="8"/>
      <c r="G15390" s="9"/>
      <c r="H15390" s="9"/>
      <c r="I15390" s="9"/>
      <c r="J15390" s="9"/>
      <c r="K15390" s="9"/>
      <c r="L15390" s="9"/>
      <c r="N15390" s="23"/>
      <c r="Q15390" s="21"/>
      <c r="R15390" s="21"/>
      <c r="S15390"/>
      <c r="T15390"/>
      <c r="U15390"/>
      <c r="V15390"/>
      <c r="W15390"/>
      <c r="X15390"/>
      <c r="Y15390"/>
      <c r="Z15390"/>
      <c r="AA15390"/>
    </row>
    <row r="15391" spans="3:27" s="1" customFormat="1" ht="15" customHeight="1" x14ac:dyDescent="0.35">
      <c r="C15391" s="2"/>
      <c r="E15391" s="7"/>
      <c r="F15391" s="8"/>
      <c r="G15391" s="9"/>
      <c r="H15391" s="9"/>
      <c r="I15391" s="9"/>
      <c r="J15391" s="9"/>
      <c r="K15391" s="9"/>
      <c r="L15391" s="9"/>
      <c r="N15391" s="23"/>
      <c r="Q15391" s="21"/>
      <c r="R15391" s="21"/>
      <c r="S15391" s="21"/>
      <c r="T15391" s="21"/>
      <c r="U15391" s="21"/>
      <c r="V15391" s="21"/>
      <c r="W15391" s="21"/>
      <c r="X15391" s="21"/>
      <c r="Y15391" s="21"/>
    </row>
    <row r="15392" spans="3:27" s="1" customFormat="1" ht="15" customHeight="1" x14ac:dyDescent="0.25">
      <c r="C15392" s="2"/>
      <c r="E15392" s="7"/>
      <c r="F15392" s="8"/>
      <c r="G15392" s="9"/>
      <c r="H15392" s="9"/>
      <c r="I15392" s="9"/>
      <c r="J15392" s="9"/>
      <c r="K15392" s="9"/>
      <c r="L15392" s="9"/>
      <c r="Q15392" s="21"/>
      <c r="R15392" s="21"/>
      <c r="S15392" s="21"/>
      <c r="T15392" s="21"/>
      <c r="U15392" s="21"/>
      <c r="V15392" s="21"/>
      <c r="W15392" s="21"/>
      <c r="X15392" s="21"/>
      <c r="Y15392" s="21"/>
    </row>
    <row r="15393" spans="3:27" s="1" customFormat="1" ht="14.5" x14ac:dyDescent="0.35">
      <c r="C15393" s="2"/>
      <c r="E15393" s="7"/>
      <c r="F15393" s="8"/>
      <c r="G15393" s="9"/>
      <c r="H15393" s="9"/>
      <c r="I15393" s="9"/>
      <c r="J15393" s="9"/>
      <c r="K15393" s="9"/>
      <c r="L15393" s="9"/>
      <c r="N15393" s="23"/>
      <c r="O15393"/>
      <c r="P15393"/>
      <c r="Q15393" s="21"/>
      <c r="R15393" s="21"/>
      <c r="S15393" s="21"/>
      <c r="T15393" s="21"/>
      <c r="U15393" s="21"/>
      <c r="V15393" s="21"/>
      <c r="W15393" s="21"/>
      <c r="X15393" s="21"/>
      <c r="Y15393" s="21"/>
    </row>
    <row r="15394" spans="3:27" s="1" customFormat="1" ht="15" customHeight="1" x14ac:dyDescent="0.35">
      <c r="C15394" s="2"/>
      <c r="E15394" s="7"/>
      <c r="F15394" s="8"/>
      <c r="G15394" s="9"/>
      <c r="H15394" s="9"/>
      <c r="I15394" s="9"/>
      <c r="J15394" s="9"/>
      <c r="K15394" s="9"/>
      <c r="L15394" s="9"/>
      <c r="N15394" s="23"/>
      <c r="Q15394" s="21"/>
      <c r="R15394" s="21"/>
      <c r="S15394" s="21"/>
      <c r="T15394" s="21"/>
      <c r="U15394" s="21"/>
      <c r="V15394" s="21"/>
      <c r="W15394" s="21"/>
      <c r="X15394" s="21"/>
      <c r="Y15394" s="21"/>
    </row>
    <row r="15395" spans="3:27" s="1" customFormat="1" ht="14.5" x14ac:dyDescent="0.35">
      <c r="C15395" s="2"/>
      <c r="E15395" s="7"/>
      <c r="F15395" s="8"/>
      <c r="G15395" s="9"/>
      <c r="H15395" s="9"/>
      <c r="I15395" s="9"/>
      <c r="J15395" s="9"/>
      <c r="K15395" s="9"/>
      <c r="L15395" s="9"/>
      <c r="O15395"/>
      <c r="P15395"/>
      <c r="Q15395" s="21"/>
      <c r="R15395" s="21"/>
      <c r="S15395" s="21"/>
      <c r="T15395" s="21"/>
      <c r="U15395" s="21"/>
      <c r="V15395" s="21"/>
      <c r="W15395" s="21"/>
      <c r="X15395" s="21"/>
      <c r="Y15395" s="21"/>
    </row>
    <row r="15396" spans="3:27" s="1" customFormat="1" ht="14.5" x14ac:dyDescent="0.35">
      <c r="C15396" s="2"/>
      <c r="E15396" s="7"/>
      <c r="F15396" s="8"/>
      <c r="G15396" s="9"/>
      <c r="H15396" s="9"/>
      <c r="I15396" s="9"/>
      <c r="J15396" s="9"/>
      <c r="K15396" s="9"/>
      <c r="L15396" s="9"/>
      <c r="N15396" s="23"/>
      <c r="O15396"/>
      <c r="P15396"/>
      <c r="Q15396" s="21"/>
      <c r="R15396" s="21"/>
      <c r="S15396" s="21"/>
      <c r="T15396" s="21"/>
      <c r="U15396" s="21"/>
      <c r="V15396" s="21"/>
      <c r="W15396" s="21"/>
      <c r="X15396" s="21"/>
      <c r="Y15396" s="21"/>
    </row>
    <row r="15397" spans="3:27" s="1" customFormat="1" ht="14.5" x14ac:dyDescent="0.35">
      <c r="C15397" s="2"/>
      <c r="E15397" s="7"/>
      <c r="F15397" s="8"/>
      <c r="G15397" s="9"/>
      <c r="H15397" s="9"/>
      <c r="I15397" s="9"/>
      <c r="J15397" s="9"/>
      <c r="K15397" s="9"/>
      <c r="L15397" s="9"/>
      <c r="N15397" s="23"/>
      <c r="Q15397" s="21"/>
      <c r="R15397" s="21"/>
      <c r="S15397" s="21"/>
      <c r="T15397" s="21"/>
      <c r="U15397" s="21"/>
      <c r="V15397" s="21"/>
      <c r="W15397" s="21"/>
      <c r="X15397" s="21"/>
      <c r="Y15397" s="21"/>
      <c r="Z15397"/>
      <c r="AA15397"/>
    </row>
    <row r="15398" spans="3:27" s="1" customFormat="1" ht="15" customHeight="1" x14ac:dyDescent="0.35">
      <c r="C15398" s="2"/>
      <c r="E15398" s="7"/>
      <c r="F15398" s="8"/>
      <c r="G15398" s="9"/>
      <c r="H15398" s="9"/>
      <c r="I15398" s="9"/>
      <c r="J15398" s="9"/>
      <c r="K15398" s="9"/>
      <c r="L15398" s="9"/>
      <c r="N15398" s="23"/>
      <c r="O15398"/>
      <c r="P15398"/>
      <c r="Q15398" s="21"/>
      <c r="R15398" s="21"/>
      <c r="S15398" s="21"/>
      <c r="T15398" s="21"/>
      <c r="U15398" s="21"/>
      <c r="V15398" s="21"/>
      <c r="W15398" s="21"/>
      <c r="X15398" s="21"/>
      <c r="Y15398" s="21"/>
    </row>
    <row r="15399" spans="3:27" s="1" customFormat="1" ht="15" customHeight="1" x14ac:dyDescent="0.35">
      <c r="C15399" s="2"/>
      <c r="E15399" s="7"/>
      <c r="F15399" s="8"/>
      <c r="G15399" s="9"/>
      <c r="H15399" s="9"/>
      <c r="I15399" s="9"/>
      <c r="J15399" s="9"/>
      <c r="K15399" s="9"/>
      <c r="L15399" s="9"/>
      <c r="N15399" s="23"/>
      <c r="O15399"/>
      <c r="P15399"/>
      <c r="Q15399" s="21"/>
      <c r="R15399" s="21"/>
      <c r="S15399" s="21"/>
      <c r="T15399" s="21"/>
      <c r="U15399" s="21"/>
      <c r="V15399" s="21"/>
      <c r="W15399" s="21"/>
      <c r="X15399" s="21"/>
      <c r="Y15399" s="21"/>
    </row>
    <row r="15400" spans="3:27" s="1" customFormat="1" ht="12.75" customHeight="1" x14ac:dyDescent="0.35">
      <c r="C15400" s="2"/>
      <c r="E15400" s="7"/>
      <c r="F15400" s="8"/>
      <c r="G15400" s="9"/>
      <c r="H15400" s="9"/>
      <c r="I15400" s="9"/>
      <c r="J15400" s="9"/>
      <c r="K15400" s="9"/>
      <c r="L15400" s="9"/>
      <c r="N15400" s="23"/>
      <c r="O15400"/>
      <c r="P15400"/>
      <c r="Q15400" s="21"/>
      <c r="R15400" s="21"/>
      <c r="S15400" s="21"/>
      <c r="T15400" s="21"/>
      <c r="U15400" s="21"/>
      <c r="V15400" s="21"/>
      <c r="W15400" s="21"/>
      <c r="X15400" s="21"/>
      <c r="Y15400" s="21"/>
    </row>
    <row r="15401" spans="3:27" s="1" customFormat="1" ht="15" customHeight="1" x14ac:dyDescent="0.35">
      <c r="C15401" s="2"/>
      <c r="E15401" s="7"/>
      <c r="F15401" s="8"/>
      <c r="G15401" s="9"/>
      <c r="H15401" s="9"/>
      <c r="I15401" s="9"/>
      <c r="J15401" s="9"/>
      <c r="K15401" s="9"/>
      <c r="L15401" s="9"/>
      <c r="N15401" s="23"/>
      <c r="O15401"/>
      <c r="P15401"/>
      <c r="Q15401" s="21"/>
      <c r="R15401" s="21"/>
      <c r="S15401" s="21"/>
      <c r="T15401" s="21"/>
      <c r="U15401" s="21"/>
      <c r="V15401" s="21"/>
      <c r="W15401" s="21"/>
      <c r="X15401" s="21"/>
      <c r="Y15401" s="21"/>
    </row>
    <row r="15402" spans="3:27" s="1" customFormat="1" ht="12.75" customHeight="1" x14ac:dyDescent="0.35">
      <c r="C15402" s="2"/>
      <c r="E15402" s="7"/>
      <c r="F15402" s="8"/>
      <c r="G15402" s="9"/>
      <c r="H15402" s="9"/>
      <c r="I15402" s="9"/>
      <c r="J15402" s="9"/>
      <c r="K15402" s="9"/>
      <c r="L15402" s="9"/>
      <c r="N15402" s="23"/>
      <c r="O15402"/>
      <c r="P15402"/>
      <c r="Q15402" s="21"/>
      <c r="R15402" s="21"/>
      <c r="S15402" s="21"/>
      <c r="T15402" s="21"/>
      <c r="U15402" s="21"/>
      <c r="V15402" s="21"/>
      <c r="W15402" s="21"/>
      <c r="X15402" s="21"/>
      <c r="Y15402" s="21"/>
    </row>
    <row r="15403" spans="3:27" s="1" customFormat="1" ht="15" customHeight="1" x14ac:dyDescent="0.35">
      <c r="C15403" s="2"/>
      <c r="E15403" s="7"/>
      <c r="F15403" s="8"/>
      <c r="G15403" s="9"/>
      <c r="H15403" s="9"/>
      <c r="I15403" s="9"/>
      <c r="J15403" s="9"/>
      <c r="K15403" s="9"/>
      <c r="L15403" s="9"/>
      <c r="N15403" s="23"/>
      <c r="O15403"/>
      <c r="P15403"/>
      <c r="Q15403" s="21"/>
      <c r="R15403" s="21"/>
      <c r="S15403" s="21"/>
      <c r="T15403" s="21"/>
      <c r="U15403" s="21"/>
      <c r="V15403" s="21"/>
      <c r="W15403" s="21"/>
      <c r="X15403" s="21"/>
      <c r="Y15403" s="21"/>
    </row>
    <row r="15404" spans="3:27" s="1" customFormat="1" ht="12.75" customHeight="1" x14ac:dyDescent="0.35">
      <c r="C15404" s="2"/>
      <c r="E15404" s="7"/>
      <c r="F15404" s="8"/>
      <c r="G15404" s="9"/>
      <c r="H15404" s="9"/>
      <c r="I15404" s="9"/>
      <c r="J15404" s="9"/>
      <c r="K15404" s="9"/>
      <c r="L15404" s="9"/>
      <c r="N15404" s="23"/>
      <c r="Q15404" s="21"/>
      <c r="S15404" s="21"/>
      <c r="T15404" s="21"/>
      <c r="U15404" s="21"/>
      <c r="V15404" s="21"/>
      <c r="W15404" s="21"/>
      <c r="X15404" s="21"/>
      <c r="Y15404" s="21"/>
    </row>
    <row r="15405" spans="3:27" s="1" customFormat="1" ht="15" customHeight="1" x14ac:dyDescent="0.35">
      <c r="C15405" s="2"/>
      <c r="E15405" s="7"/>
      <c r="F15405" s="8"/>
      <c r="G15405" s="9"/>
      <c r="H15405" s="9"/>
      <c r="I15405" s="9"/>
      <c r="J15405" s="9"/>
      <c r="K15405" s="9"/>
      <c r="L15405" s="9"/>
      <c r="N15405" s="23"/>
      <c r="O15405"/>
      <c r="P15405"/>
      <c r="Q15405" s="21"/>
      <c r="R15405" s="21"/>
      <c r="S15405" s="21"/>
      <c r="T15405" s="21"/>
      <c r="U15405" s="21"/>
      <c r="V15405" s="21"/>
      <c r="W15405" s="21"/>
      <c r="X15405" s="21"/>
      <c r="Y15405" s="21"/>
    </row>
    <row r="15406" spans="3:27" s="1" customFormat="1" ht="12.75" customHeight="1" x14ac:dyDescent="0.35">
      <c r="C15406" s="2"/>
      <c r="E15406" s="7"/>
      <c r="F15406" s="8"/>
      <c r="G15406" s="9"/>
      <c r="H15406" s="9"/>
      <c r="I15406" s="9"/>
      <c r="J15406" s="9"/>
      <c r="K15406" s="9"/>
      <c r="L15406" s="9"/>
      <c r="O15406"/>
      <c r="P15406"/>
      <c r="Q15406" s="21"/>
      <c r="R15406" s="21"/>
      <c r="S15406" s="21"/>
      <c r="T15406" s="21"/>
      <c r="U15406" s="21"/>
      <c r="V15406" s="21"/>
      <c r="W15406" s="21"/>
      <c r="X15406" s="21"/>
      <c r="Y15406" s="21"/>
    </row>
    <row r="15407" spans="3:27" s="1" customFormat="1" ht="12.75" customHeight="1" x14ac:dyDescent="0.35">
      <c r="C15407" s="2"/>
      <c r="E15407" s="7"/>
      <c r="F15407" s="8"/>
      <c r="G15407" s="9"/>
      <c r="H15407" s="9"/>
      <c r="I15407" s="9"/>
      <c r="J15407" s="9"/>
      <c r="K15407" s="9"/>
      <c r="L15407" s="9"/>
      <c r="N15407" s="23"/>
      <c r="Q15407" s="21"/>
      <c r="R15407" s="21"/>
      <c r="S15407"/>
      <c r="T15407"/>
      <c r="U15407"/>
      <c r="V15407"/>
      <c r="W15407"/>
      <c r="X15407"/>
      <c r="Y15407"/>
    </row>
    <row r="15408" spans="3:27" s="1" customFormat="1" ht="15" customHeight="1" x14ac:dyDescent="0.35">
      <c r="C15408" s="2"/>
      <c r="E15408" s="7"/>
      <c r="F15408" s="8"/>
      <c r="G15408" s="9"/>
      <c r="H15408" s="9"/>
      <c r="I15408" s="9"/>
      <c r="J15408" s="9"/>
      <c r="K15408" s="9"/>
      <c r="L15408" s="9"/>
      <c r="M15408" s="23"/>
      <c r="N15408" s="23"/>
      <c r="Q15408" s="21"/>
      <c r="R15408" s="21"/>
      <c r="S15408" s="21"/>
      <c r="T15408" s="21"/>
      <c r="U15408" s="21"/>
      <c r="V15408" s="21"/>
      <c r="W15408" s="21"/>
      <c r="X15408" s="21"/>
      <c r="Y15408" s="21"/>
    </row>
    <row r="15409" spans="3:25" s="1" customFormat="1" ht="15" customHeight="1" x14ac:dyDescent="0.35">
      <c r="C15409" s="2"/>
      <c r="E15409" s="7"/>
      <c r="F15409" s="8"/>
      <c r="G15409" s="9"/>
      <c r="H15409" s="9"/>
      <c r="I15409" s="9"/>
      <c r="J15409" s="9"/>
      <c r="K15409" s="9"/>
      <c r="L15409" s="9"/>
      <c r="N15409" s="23"/>
      <c r="Q15409" s="21"/>
      <c r="R15409" s="21"/>
      <c r="S15409" s="21"/>
      <c r="T15409" s="21"/>
      <c r="U15409" s="21"/>
      <c r="V15409" s="21"/>
      <c r="W15409" s="21"/>
      <c r="X15409" s="21"/>
      <c r="Y15409" s="21"/>
    </row>
    <row r="15410" spans="3:25" s="1" customFormat="1" ht="15" customHeight="1" x14ac:dyDescent="0.35">
      <c r="C15410" s="2"/>
      <c r="E15410" s="7"/>
      <c r="F15410" s="8"/>
      <c r="G15410" s="9"/>
      <c r="H15410" s="9"/>
      <c r="I15410" s="9"/>
      <c r="J15410" s="9"/>
      <c r="K15410" s="9"/>
      <c r="L15410" s="9"/>
      <c r="N15410" s="23"/>
      <c r="Q15410" s="21"/>
      <c r="R15410" s="21"/>
      <c r="S15410" s="21"/>
      <c r="T15410" s="21"/>
      <c r="U15410" s="21"/>
      <c r="V15410" s="21"/>
      <c r="W15410" s="21"/>
      <c r="X15410" s="21"/>
      <c r="Y15410" s="21"/>
    </row>
    <row r="15411" spans="3:25" s="1" customFormat="1" ht="15" customHeight="1" x14ac:dyDescent="0.35">
      <c r="C15411" s="2"/>
      <c r="E15411" s="7"/>
      <c r="F15411" s="8"/>
      <c r="G15411" s="9"/>
      <c r="H15411" s="9"/>
      <c r="I15411" s="9"/>
      <c r="J15411" s="9"/>
      <c r="K15411" s="9"/>
      <c r="L15411" s="9"/>
      <c r="N15411" s="23"/>
      <c r="Q15411" s="21"/>
      <c r="R15411" s="21"/>
      <c r="S15411" s="21"/>
      <c r="T15411" s="21"/>
      <c r="U15411" s="21"/>
      <c r="V15411" s="21"/>
      <c r="W15411" s="21"/>
      <c r="X15411" s="21"/>
      <c r="Y15411" s="21"/>
    </row>
    <row r="15412" spans="3:25" s="1" customFormat="1" ht="14.5" x14ac:dyDescent="0.35">
      <c r="C15412" s="2"/>
      <c r="E15412" s="7"/>
      <c r="F15412" s="8"/>
      <c r="G15412" s="9"/>
      <c r="H15412" s="9"/>
      <c r="I15412" s="9"/>
      <c r="J15412" s="9"/>
      <c r="K15412" s="9"/>
      <c r="L15412" s="9"/>
      <c r="N15412" s="23"/>
      <c r="Q15412" s="21"/>
      <c r="R15412" s="21"/>
      <c r="S15412" s="21"/>
      <c r="T15412" s="21"/>
      <c r="U15412" s="21"/>
      <c r="V15412" s="21"/>
      <c r="W15412" s="21"/>
      <c r="X15412" s="21"/>
      <c r="Y15412" s="21"/>
    </row>
    <row r="15413" spans="3:25" s="1" customFormat="1" ht="14.5" x14ac:dyDescent="0.35">
      <c r="C15413" s="2"/>
      <c r="E15413" s="7"/>
      <c r="F15413" s="8"/>
      <c r="G15413" s="9"/>
      <c r="H15413" s="9"/>
      <c r="I15413" s="9"/>
      <c r="J15413" s="9"/>
      <c r="K15413" s="9"/>
      <c r="L15413" s="9"/>
      <c r="N15413" s="23"/>
      <c r="O15413"/>
      <c r="P15413"/>
      <c r="Q15413" s="21"/>
      <c r="R15413" s="21"/>
    </row>
    <row r="15414" spans="3:25" s="1" customFormat="1" ht="15" customHeight="1" x14ac:dyDescent="0.35">
      <c r="C15414" s="2"/>
      <c r="E15414" s="7"/>
      <c r="F15414" s="8"/>
      <c r="G15414" s="9"/>
      <c r="H15414" s="9"/>
      <c r="I15414" s="9"/>
      <c r="J15414" s="9"/>
      <c r="K15414" s="9"/>
      <c r="L15414" s="9"/>
      <c r="N15414" s="23"/>
      <c r="O15414"/>
      <c r="P15414"/>
      <c r="Q15414" s="21"/>
      <c r="R15414" s="21"/>
    </row>
    <row r="15415" spans="3:25" s="1" customFormat="1" ht="15" customHeight="1" x14ac:dyDescent="0.35">
      <c r="C15415" s="2"/>
      <c r="D15415" s="23"/>
      <c r="E15415" s="42"/>
      <c r="F15415" s="8"/>
      <c r="G15415" s="9"/>
      <c r="H15415" s="9"/>
      <c r="I15415" s="9"/>
      <c r="J15415" s="9"/>
      <c r="K15415" s="9"/>
      <c r="L15415" s="9"/>
      <c r="N15415" s="23"/>
      <c r="O15415" s="24"/>
      <c r="P15415" s="24"/>
      <c r="Q15415" s="21"/>
    </row>
    <row r="15416" spans="3:25" s="1" customFormat="1" ht="15" customHeight="1" x14ac:dyDescent="0.35">
      <c r="C15416" s="2"/>
      <c r="E15416" s="7"/>
      <c r="F15416" s="8"/>
      <c r="G15416" s="9"/>
      <c r="H15416" s="9"/>
      <c r="I15416" s="9"/>
      <c r="J15416" s="9"/>
      <c r="K15416" s="9"/>
      <c r="L15416" s="9"/>
      <c r="N15416" s="23"/>
      <c r="O15416"/>
      <c r="P15416"/>
      <c r="Q15416" s="21"/>
      <c r="R15416" s="21"/>
      <c r="S15416" s="21"/>
      <c r="T15416" s="21"/>
      <c r="U15416" s="21"/>
      <c r="V15416" s="21"/>
      <c r="W15416" s="21"/>
      <c r="X15416" s="21"/>
      <c r="Y15416" s="21"/>
    </row>
    <row r="15417" spans="3:25" s="1" customFormat="1" ht="15" customHeight="1" x14ac:dyDescent="0.35">
      <c r="C15417" s="2"/>
      <c r="E15417" s="7"/>
      <c r="F15417" s="8"/>
      <c r="G15417" s="9"/>
      <c r="H15417" s="9"/>
      <c r="I15417" s="9"/>
      <c r="J15417" s="9"/>
      <c r="K15417" s="9"/>
      <c r="L15417" s="9"/>
      <c r="N15417" s="23"/>
      <c r="O15417"/>
      <c r="P15417"/>
      <c r="Q15417" s="21"/>
      <c r="R15417" s="21"/>
      <c r="S15417" s="21"/>
      <c r="T15417" s="21"/>
      <c r="U15417" s="21"/>
      <c r="V15417" s="21"/>
      <c r="W15417" s="21"/>
      <c r="X15417" s="21"/>
      <c r="Y15417" s="21"/>
    </row>
    <row r="15418" spans="3:25" s="1" customFormat="1" ht="15" customHeight="1" x14ac:dyDescent="0.35">
      <c r="C15418" s="2"/>
      <c r="E15418" s="7"/>
      <c r="F15418" s="8"/>
      <c r="G15418" s="9"/>
      <c r="H15418" s="9"/>
      <c r="I15418" s="9"/>
      <c r="J15418" s="9"/>
      <c r="K15418" s="9"/>
      <c r="L15418" s="9"/>
      <c r="N15418" s="23"/>
      <c r="O15418"/>
      <c r="P15418"/>
      <c r="Q15418" s="21"/>
      <c r="R15418" s="21"/>
    </row>
    <row r="15419" spans="3:25" s="1" customFormat="1" ht="14.5" x14ac:dyDescent="0.35">
      <c r="C15419" s="2"/>
      <c r="E15419" s="7"/>
      <c r="F15419" s="8"/>
      <c r="G15419" s="9"/>
      <c r="H15419" s="9"/>
      <c r="I15419" s="9"/>
      <c r="J15419" s="9"/>
      <c r="K15419" s="9"/>
      <c r="L15419" s="9"/>
      <c r="O15419"/>
      <c r="P15419"/>
      <c r="Q15419" s="21"/>
      <c r="R15419" s="21"/>
    </row>
    <row r="15420" spans="3:25" s="1" customFormat="1" ht="15" customHeight="1" x14ac:dyDescent="0.35">
      <c r="C15420" s="2"/>
      <c r="E15420" s="7"/>
      <c r="F15420" s="8"/>
      <c r="G15420" s="9"/>
      <c r="H15420" s="9"/>
      <c r="I15420" s="9"/>
      <c r="J15420" s="9"/>
      <c r="K15420" s="9"/>
      <c r="L15420" s="9"/>
      <c r="N15420" s="23"/>
      <c r="Q15420" s="21"/>
      <c r="R15420" s="21"/>
    </row>
    <row r="15421" spans="3:25" s="1" customFormat="1" ht="14.5" x14ac:dyDescent="0.35">
      <c r="C15421" s="2"/>
      <c r="E15421" s="7"/>
      <c r="F15421" s="8"/>
      <c r="G15421" s="9"/>
      <c r="H15421" s="9"/>
      <c r="I15421" s="9"/>
      <c r="J15421" s="9"/>
      <c r="K15421" s="9"/>
      <c r="L15421" s="9"/>
      <c r="N15421" s="23"/>
      <c r="Q15421" s="21"/>
      <c r="R15421" s="21"/>
    </row>
    <row r="15422" spans="3:25" s="1" customFormat="1" ht="14.5" x14ac:dyDescent="0.35">
      <c r="C15422" s="2"/>
      <c r="E15422" s="7"/>
      <c r="F15422" s="8"/>
      <c r="G15422" s="9"/>
      <c r="H15422" s="9"/>
      <c r="I15422" s="9"/>
      <c r="J15422" s="9"/>
      <c r="K15422" s="9"/>
      <c r="L15422" s="9"/>
      <c r="N15422" s="23"/>
      <c r="O15422"/>
      <c r="P15422"/>
      <c r="Q15422" s="21"/>
      <c r="R15422" s="21"/>
    </row>
    <row r="15423" spans="3:25" s="1" customFormat="1" ht="14.5" x14ac:dyDescent="0.35">
      <c r="C15423" s="2"/>
      <c r="E15423" s="7"/>
      <c r="F15423" s="8"/>
      <c r="G15423" s="9"/>
      <c r="H15423" s="9"/>
      <c r="I15423" s="9"/>
      <c r="J15423" s="9"/>
      <c r="K15423" s="9"/>
      <c r="L15423" s="9"/>
      <c r="N15423" s="23"/>
      <c r="O15423"/>
      <c r="P15423"/>
      <c r="Q15423" s="21"/>
      <c r="R15423" s="21"/>
    </row>
    <row r="15424" spans="3:25" s="1" customFormat="1" ht="14.5" x14ac:dyDescent="0.35">
      <c r="C15424" s="2"/>
      <c r="E15424" s="7"/>
      <c r="F15424" s="8"/>
      <c r="G15424" s="9"/>
      <c r="H15424" s="9"/>
      <c r="I15424" s="9"/>
      <c r="J15424" s="9"/>
      <c r="K15424" s="9"/>
      <c r="L15424" s="9"/>
      <c r="O15424"/>
      <c r="P15424"/>
      <c r="Q15424" s="21"/>
      <c r="R15424" s="21"/>
      <c r="S15424" s="21"/>
      <c r="T15424" s="21"/>
      <c r="U15424" s="21"/>
      <c r="V15424" s="21"/>
      <c r="W15424" s="21"/>
      <c r="X15424" s="21"/>
      <c r="Y15424" s="21"/>
    </row>
    <row r="15425" spans="3:27" s="1" customFormat="1" ht="14.5" x14ac:dyDescent="0.35">
      <c r="C15425" s="2"/>
      <c r="E15425" s="7"/>
      <c r="F15425" s="8"/>
      <c r="G15425" s="9"/>
      <c r="H15425" s="9"/>
      <c r="I15425" s="9"/>
      <c r="J15425" s="9"/>
      <c r="K15425" s="9"/>
      <c r="L15425" s="9"/>
      <c r="N15425" s="23"/>
      <c r="O15425"/>
      <c r="P15425"/>
      <c r="Q15425" s="21"/>
      <c r="R15425" s="21"/>
    </row>
    <row r="15426" spans="3:27" s="1" customFormat="1" ht="14.5" x14ac:dyDescent="0.35">
      <c r="C15426" s="2"/>
      <c r="E15426" s="7"/>
      <c r="F15426" s="8"/>
      <c r="G15426" s="9"/>
      <c r="H15426" s="9"/>
      <c r="I15426" s="9"/>
      <c r="J15426" s="9"/>
      <c r="K15426" s="9"/>
      <c r="L15426" s="9"/>
      <c r="N15426" s="23"/>
      <c r="O15426"/>
      <c r="P15426"/>
      <c r="Q15426" s="21"/>
      <c r="R15426" s="21"/>
      <c r="S15426" s="21"/>
      <c r="T15426" s="21"/>
      <c r="U15426" s="21"/>
      <c r="V15426" s="21"/>
      <c r="W15426" s="21"/>
      <c r="X15426" s="21"/>
      <c r="Y15426" s="21"/>
    </row>
    <row r="15427" spans="3:27" s="1" customFormat="1" ht="14.5" x14ac:dyDescent="0.35">
      <c r="C15427" s="2"/>
      <c r="E15427" s="7"/>
      <c r="F15427" s="8"/>
      <c r="G15427" s="9"/>
      <c r="H15427" s="9"/>
      <c r="I15427" s="9"/>
      <c r="J15427" s="9"/>
      <c r="K15427" s="9"/>
      <c r="L15427" s="9"/>
      <c r="N15427" s="23"/>
      <c r="Q15427" s="21"/>
      <c r="R15427" s="21"/>
      <c r="S15427" s="21"/>
      <c r="T15427" s="21"/>
      <c r="U15427" s="21"/>
      <c r="V15427" s="21"/>
      <c r="W15427" s="21"/>
      <c r="X15427" s="21"/>
      <c r="Y15427" s="21"/>
    </row>
    <row r="15428" spans="3:27" s="1" customFormat="1" ht="15" customHeight="1" x14ac:dyDescent="0.35">
      <c r="C15428" s="2"/>
      <c r="E15428" s="7"/>
      <c r="F15428" s="8"/>
      <c r="G15428" s="9"/>
      <c r="H15428" s="9"/>
      <c r="I15428" s="9"/>
      <c r="J15428" s="9"/>
      <c r="K15428" s="9"/>
      <c r="L15428" s="9"/>
      <c r="N15428" s="23"/>
      <c r="Q15428" s="21"/>
      <c r="S15428"/>
      <c r="T15428"/>
      <c r="U15428"/>
      <c r="V15428"/>
      <c r="W15428"/>
      <c r="X15428"/>
      <c r="Y15428"/>
      <c r="Z15428"/>
      <c r="AA15428"/>
    </row>
    <row r="15429" spans="3:27" s="1" customFormat="1" ht="15" customHeight="1" x14ac:dyDescent="0.35">
      <c r="C15429" s="2"/>
      <c r="E15429" s="7"/>
      <c r="F15429" s="8"/>
      <c r="G15429" s="9"/>
      <c r="H15429" s="9"/>
      <c r="I15429" s="9"/>
      <c r="J15429" s="9"/>
      <c r="K15429" s="9"/>
      <c r="L15429" s="9"/>
      <c r="N15429" s="23"/>
      <c r="Q15429" s="21"/>
      <c r="R15429" s="21"/>
      <c r="S15429" s="21"/>
      <c r="T15429" s="21"/>
      <c r="U15429" s="21"/>
      <c r="V15429" s="21"/>
      <c r="W15429" s="21"/>
      <c r="X15429" s="21"/>
      <c r="Y15429" s="21"/>
    </row>
    <row r="15430" spans="3:27" s="1" customFormat="1" ht="15" customHeight="1" x14ac:dyDescent="0.35">
      <c r="C15430" s="2"/>
      <c r="E15430" s="7"/>
      <c r="F15430" s="8"/>
      <c r="G15430" s="9"/>
      <c r="H15430" s="9"/>
      <c r="I15430" s="9"/>
      <c r="J15430" s="9"/>
      <c r="K15430" s="9"/>
      <c r="L15430" s="9"/>
      <c r="N15430" s="23"/>
      <c r="O15430"/>
      <c r="P15430"/>
      <c r="Q15430" s="21"/>
      <c r="R15430" s="21"/>
      <c r="S15430" s="21"/>
      <c r="T15430" s="21"/>
      <c r="U15430" s="21"/>
      <c r="V15430" s="21"/>
      <c r="W15430" s="21"/>
      <c r="X15430" s="21"/>
      <c r="Y15430" s="21"/>
    </row>
    <row r="15431" spans="3:27" s="1" customFormat="1" ht="14.5" x14ac:dyDescent="0.35">
      <c r="C15431" s="2"/>
      <c r="E15431" s="7"/>
      <c r="F15431" s="8"/>
      <c r="G15431" s="9"/>
      <c r="H15431" s="9"/>
      <c r="I15431" s="9"/>
      <c r="J15431" s="9"/>
      <c r="K15431" s="9"/>
      <c r="L15431" s="9"/>
      <c r="N15431" s="23"/>
      <c r="Q15431" s="21"/>
      <c r="R15431"/>
      <c r="S15431" s="21"/>
      <c r="T15431" s="21"/>
      <c r="U15431" s="21"/>
      <c r="V15431" s="21"/>
      <c r="W15431" s="21"/>
      <c r="X15431" s="21"/>
      <c r="Y15431" s="21"/>
    </row>
    <row r="15432" spans="3:27" s="1" customFormat="1" ht="15" customHeight="1" x14ac:dyDescent="0.35">
      <c r="C15432" s="2"/>
      <c r="E15432" s="7"/>
      <c r="F15432" s="8"/>
      <c r="G15432" s="9"/>
      <c r="H15432" s="9"/>
      <c r="I15432" s="9"/>
      <c r="J15432" s="9"/>
      <c r="K15432" s="9"/>
      <c r="L15432" s="9"/>
      <c r="N15432" s="23"/>
      <c r="O15432"/>
      <c r="P15432"/>
      <c r="Q15432" s="21"/>
      <c r="S15432"/>
      <c r="T15432"/>
      <c r="U15432"/>
      <c r="V15432"/>
      <c r="W15432"/>
      <c r="X15432"/>
      <c r="Y15432"/>
    </row>
    <row r="15433" spans="3:27" s="1" customFormat="1" ht="15" customHeight="1" x14ac:dyDescent="0.35">
      <c r="C15433" s="2"/>
      <c r="E15433" s="7"/>
      <c r="F15433" s="43"/>
      <c r="G15433" s="9"/>
      <c r="H15433" s="9"/>
      <c r="I15433" s="9"/>
      <c r="J15433" s="9"/>
      <c r="K15433" s="9"/>
      <c r="L15433" s="9"/>
      <c r="N15433" s="23"/>
      <c r="Q15433" s="21"/>
      <c r="S15433" s="21"/>
      <c r="T15433" s="21"/>
      <c r="U15433" s="21"/>
      <c r="V15433" s="21"/>
      <c r="W15433" s="21"/>
      <c r="X15433" s="21"/>
      <c r="Y15433" s="21"/>
    </row>
    <row r="15434" spans="3:27" s="1" customFormat="1" ht="14.5" x14ac:dyDescent="0.35">
      <c r="C15434" s="2"/>
      <c r="E15434" s="7"/>
      <c r="F15434" s="43"/>
      <c r="G15434" s="9"/>
      <c r="H15434" s="9"/>
      <c r="I15434" s="9"/>
      <c r="J15434" s="9"/>
      <c r="K15434" s="9"/>
      <c r="L15434" s="9"/>
      <c r="N15434" s="23"/>
      <c r="Q15434" s="21"/>
      <c r="R15434" s="21"/>
      <c r="S15434" s="21"/>
      <c r="T15434" s="21"/>
      <c r="U15434" s="21"/>
      <c r="V15434" s="21"/>
      <c r="W15434" s="21"/>
      <c r="X15434" s="21"/>
      <c r="Y15434" s="21"/>
    </row>
    <row r="15435" spans="3:27" s="1" customFormat="1" ht="15" customHeight="1" x14ac:dyDescent="0.35">
      <c r="C15435" s="2"/>
      <c r="E15435" s="7"/>
      <c r="F15435" s="43"/>
      <c r="G15435" s="9"/>
      <c r="H15435" s="9"/>
      <c r="I15435" s="9"/>
      <c r="J15435" s="9"/>
      <c r="K15435" s="9"/>
      <c r="L15435" s="9"/>
      <c r="N15435" s="23"/>
      <c r="Q15435" s="21"/>
      <c r="R15435"/>
    </row>
    <row r="15436" spans="3:27" s="1" customFormat="1" ht="14.5" x14ac:dyDescent="0.35">
      <c r="C15436" s="2"/>
      <c r="E15436" s="7"/>
      <c r="F15436" s="43"/>
      <c r="G15436" s="9"/>
      <c r="H15436" s="9"/>
      <c r="I15436" s="9"/>
      <c r="J15436" s="9"/>
      <c r="K15436" s="9"/>
      <c r="L15436" s="9"/>
      <c r="N15436" s="23"/>
      <c r="O15436"/>
      <c r="P15436"/>
      <c r="Q15436" s="21"/>
      <c r="S15436" s="21"/>
      <c r="T15436" s="21"/>
      <c r="U15436" s="21"/>
      <c r="V15436" s="21"/>
      <c r="W15436" s="21"/>
      <c r="X15436" s="21"/>
      <c r="Y15436" s="21"/>
    </row>
    <row r="15437" spans="3:27" s="1" customFormat="1" ht="14.5" x14ac:dyDescent="0.35">
      <c r="C15437" s="2"/>
      <c r="E15437" s="7"/>
      <c r="F15437" s="43"/>
      <c r="G15437" s="9"/>
      <c r="H15437" s="9"/>
      <c r="I15437" s="9"/>
      <c r="J15437" s="9"/>
      <c r="K15437" s="9"/>
      <c r="L15437" s="9"/>
      <c r="N15437" s="23"/>
      <c r="O15437"/>
      <c r="P15437"/>
      <c r="Q15437" s="21"/>
      <c r="R15437" s="21"/>
    </row>
    <row r="15438" spans="3:27" s="1" customFormat="1" ht="14.5" x14ac:dyDescent="0.35">
      <c r="C15438" s="2"/>
      <c r="E15438" s="7"/>
      <c r="F15438" s="43"/>
      <c r="G15438" s="9"/>
      <c r="H15438" s="9"/>
      <c r="I15438" s="9"/>
      <c r="J15438" s="9"/>
      <c r="K15438" s="9"/>
      <c r="L15438" s="9"/>
      <c r="N15438" s="23"/>
      <c r="Q15438" s="21"/>
      <c r="R15438"/>
      <c r="S15438" s="21"/>
      <c r="T15438" s="21"/>
      <c r="U15438" s="21"/>
      <c r="V15438" s="21"/>
      <c r="W15438" s="21"/>
      <c r="X15438" s="21"/>
      <c r="Y15438" s="21"/>
    </row>
    <row r="15439" spans="3:27" s="1" customFormat="1" ht="14.5" x14ac:dyDescent="0.35">
      <c r="C15439" s="2"/>
      <c r="E15439" s="7"/>
      <c r="F15439" s="43"/>
      <c r="G15439" s="9"/>
      <c r="H15439" s="9"/>
      <c r="I15439" s="9"/>
      <c r="J15439" s="9"/>
      <c r="K15439" s="9"/>
      <c r="L15439" s="9"/>
      <c r="N15439" s="23"/>
      <c r="O15439"/>
      <c r="P15439"/>
      <c r="Q15439" s="21"/>
      <c r="R15439" s="21"/>
    </row>
    <row r="15440" spans="3:27" s="1" customFormat="1" ht="15" customHeight="1" x14ac:dyDescent="0.35">
      <c r="C15440" s="2"/>
      <c r="E15440" s="7"/>
      <c r="F15440" s="43"/>
      <c r="G15440" s="9"/>
      <c r="H15440" s="9"/>
      <c r="I15440" s="9"/>
      <c r="J15440" s="9"/>
      <c r="K15440" s="9"/>
      <c r="L15440" s="9"/>
      <c r="N15440" s="23"/>
      <c r="Q15440" s="21"/>
      <c r="R15440" s="21"/>
      <c r="S15440" s="21"/>
      <c r="T15440" s="21"/>
      <c r="U15440" s="21"/>
      <c r="V15440" s="21"/>
      <c r="W15440" s="21"/>
      <c r="X15440" s="21"/>
      <c r="Y15440" s="21"/>
    </row>
    <row r="15441" spans="3:27" s="1" customFormat="1" ht="15" customHeight="1" x14ac:dyDescent="0.35">
      <c r="C15441" s="2"/>
      <c r="E15441" s="7"/>
      <c r="F15441" s="43"/>
      <c r="G15441" s="9"/>
      <c r="H15441" s="9"/>
      <c r="I15441" s="9"/>
      <c r="J15441" s="9"/>
      <c r="K15441" s="9"/>
      <c r="L15441" s="9"/>
      <c r="N15441" s="23"/>
      <c r="O15441"/>
      <c r="P15441"/>
      <c r="Q15441" s="21"/>
      <c r="R15441" s="21"/>
      <c r="S15441" s="21"/>
      <c r="T15441" s="21"/>
      <c r="U15441" s="21"/>
      <c r="V15441" s="21"/>
      <c r="W15441" s="21"/>
      <c r="X15441" s="21"/>
      <c r="Y15441" s="21"/>
    </row>
    <row r="15442" spans="3:27" s="1" customFormat="1" x14ac:dyDescent="0.25">
      <c r="C15442" s="2"/>
      <c r="E15442" s="7"/>
      <c r="F15442" s="8"/>
      <c r="G15442" s="9"/>
      <c r="H15442" s="9"/>
      <c r="I15442" s="9"/>
      <c r="J15442" s="9"/>
      <c r="K15442" s="9"/>
      <c r="L15442" s="9"/>
      <c r="Q15442" s="21"/>
      <c r="R15442" s="21"/>
      <c r="S15442" s="21"/>
      <c r="T15442" s="21"/>
      <c r="U15442" s="21"/>
      <c r="V15442" s="21"/>
      <c r="W15442" s="21"/>
      <c r="X15442" s="21"/>
      <c r="Y15442" s="21"/>
    </row>
    <row r="15443" spans="3:27" s="1" customFormat="1" ht="14.5" x14ac:dyDescent="0.35">
      <c r="C15443" s="2"/>
      <c r="E15443" s="7"/>
      <c r="F15443" s="8"/>
      <c r="G15443" s="9"/>
      <c r="H15443" s="9"/>
      <c r="I15443" s="9"/>
      <c r="J15443" s="9"/>
      <c r="K15443" s="9"/>
      <c r="L15443" s="9"/>
      <c r="N15443" s="23"/>
      <c r="Q15443" s="21"/>
      <c r="R15443" s="21"/>
    </row>
    <row r="15444" spans="3:27" s="1" customFormat="1" ht="14.5" x14ac:dyDescent="0.35">
      <c r="C15444" s="2"/>
      <c r="E15444" s="7"/>
      <c r="F15444" s="45"/>
      <c r="G15444" s="35"/>
      <c r="H15444" s="35"/>
      <c r="I15444" s="35"/>
      <c r="J15444" s="35"/>
      <c r="K15444" s="35"/>
      <c r="L15444" s="35"/>
      <c r="N15444" s="23"/>
      <c r="O15444"/>
      <c r="P15444"/>
      <c r="Q15444" s="21"/>
      <c r="R15444" s="21"/>
      <c r="S15444" s="21"/>
      <c r="T15444" s="21"/>
      <c r="U15444" s="21"/>
      <c r="V15444" s="21"/>
      <c r="W15444" s="21"/>
      <c r="X15444" s="21"/>
      <c r="Y15444" s="21"/>
    </row>
    <row r="15445" spans="3:27" s="1" customFormat="1" ht="14.5" x14ac:dyDescent="0.35">
      <c r="C15445" s="2"/>
      <c r="E15445" s="7"/>
      <c r="F15445" s="45"/>
      <c r="G15445" s="35"/>
      <c r="H15445" s="35"/>
      <c r="I15445" s="35"/>
      <c r="J15445" s="35"/>
      <c r="K15445" s="35"/>
      <c r="L15445" s="35"/>
      <c r="N15445" s="23"/>
      <c r="Q15445" s="21"/>
      <c r="R15445" s="21"/>
    </row>
    <row r="15446" spans="3:27" s="1" customFormat="1" ht="15" customHeight="1" x14ac:dyDescent="0.35">
      <c r="C15446" s="2"/>
      <c r="E15446" s="7"/>
      <c r="F15446" s="45"/>
      <c r="G15446" s="35"/>
      <c r="H15446" s="35"/>
      <c r="I15446" s="35"/>
      <c r="J15446" s="35"/>
      <c r="K15446" s="35"/>
      <c r="L15446" s="35"/>
      <c r="N15446" s="23"/>
      <c r="O15446"/>
      <c r="P15446"/>
      <c r="Q15446" s="21"/>
      <c r="R15446" s="21"/>
      <c r="S15446" s="21"/>
      <c r="T15446" s="21"/>
      <c r="U15446" s="21"/>
      <c r="V15446" s="21"/>
      <c r="W15446" s="21"/>
      <c r="X15446" s="21"/>
      <c r="Y15446" s="21"/>
    </row>
    <row r="15447" spans="3:27" s="1" customFormat="1" ht="15" customHeight="1" x14ac:dyDescent="0.35">
      <c r="C15447" s="2"/>
      <c r="E15447" s="7"/>
      <c r="F15447" s="8"/>
      <c r="G15447" s="9"/>
      <c r="H15447" s="9"/>
      <c r="I15447" s="9"/>
      <c r="J15447" s="9"/>
      <c r="K15447" s="9"/>
      <c r="L15447" s="9"/>
      <c r="Q15447" s="21"/>
      <c r="R15447" s="21"/>
      <c r="S15447" s="21"/>
      <c r="T15447" s="21"/>
      <c r="U15447" s="21"/>
      <c r="V15447" s="21"/>
      <c r="W15447" s="21"/>
      <c r="X15447" s="21"/>
      <c r="Y15447" s="21"/>
      <c r="Z15447"/>
      <c r="AA15447"/>
    </row>
    <row r="15448" spans="3:27" s="1" customFormat="1" ht="15" customHeight="1" x14ac:dyDescent="0.35">
      <c r="C15448" s="2"/>
      <c r="E15448" s="7"/>
      <c r="F15448" s="8"/>
      <c r="G15448" s="9"/>
      <c r="H15448" s="9"/>
      <c r="I15448" s="9"/>
      <c r="J15448" s="9"/>
      <c r="K15448" s="9"/>
      <c r="L15448" s="9"/>
      <c r="N15448" s="23"/>
      <c r="O15448"/>
      <c r="P15448"/>
      <c r="Q15448" s="21"/>
      <c r="R15448"/>
      <c r="S15448" s="21"/>
      <c r="T15448" s="21"/>
      <c r="U15448" s="21"/>
      <c r="V15448" s="21"/>
      <c r="W15448" s="21"/>
      <c r="X15448" s="21"/>
      <c r="Y15448" s="21"/>
    </row>
    <row r="15449" spans="3:27" s="1" customFormat="1" ht="14.5" x14ac:dyDescent="0.35">
      <c r="C15449" s="2"/>
      <c r="E15449" s="7"/>
      <c r="F15449" s="8"/>
      <c r="G15449" s="9"/>
      <c r="H15449" s="9"/>
      <c r="I15449" s="9"/>
      <c r="J15449" s="9"/>
      <c r="K15449" s="9"/>
      <c r="L15449" s="9"/>
      <c r="N15449" s="23"/>
      <c r="Q15449" s="21"/>
      <c r="R15449" s="21"/>
      <c r="S15449"/>
      <c r="T15449"/>
      <c r="U15449"/>
      <c r="V15449"/>
      <c r="W15449"/>
      <c r="X15449"/>
      <c r="Y15449"/>
      <c r="Z15449"/>
      <c r="AA15449"/>
    </row>
    <row r="15450" spans="3:27" s="1" customFormat="1" ht="14.5" x14ac:dyDescent="0.35">
      <c r="C15450" s="2"/>
      <c r="E15450" s="7"/>
      <c r="F15450" s="8"/>
      <c r="G15450" s="9"/>
      <c r="H15450" s="9"/>
      <c r="I15450" s="9"/>
      <c r="J15450" s="9"/>
      <c r="K15450" s="9"/>
      <c r="L15450" s="9"/>
      <c r="N15450" s="23"/>
      <c r="Q15450" s="21"/>
      <c r="R15450" s="24"/>
      <c r="S15450" s="21"/>
      <c r="T15450" s="21"/>
      <c r="U15450" s="21"/>
      <c r="V15450" s="21"/>
      <c r="W15450" s="21"/>
      <c r="X15450" s="21"/>
      <c r="Y15450" s="21"/>
    </row>
    <row r="15451" spans="3:27" s="1" customFormat="1" ht="15" customHeight="1" x14ac:dyDescent="0.35">
      <c r="C15451" s="2"/>
      <c r="E15451" s="7"/>
      <c r="F15451" s="8"/>
      <c r="G15451" s="9"/>
      <c r="H15451" s="9"/>
      <c r="I15451" s="9"/>
      <c r="J15451" s="9"/>
      <c r="K15451" s="9"/>
      <c r="L15451" s="9"/>
      <c r="N15451" s="23"/>
      <c r="Q15451" s="21"/>
      <c r="S15451" s="21"/>
      <c r="T15451" s="21"/>
      <c r="U15451" s="21"/>
      <c r="V15451" s="21"/>
      <c r="W15451" s="21"/>
      <c r="X15451" s="21"/>
      <c r="Y15451" s="21"/>
    </row>
    <row r="15452" spans="3:27" s="1" customFormat="1" ht="14.5" x14ac:dyDescent="0.35">
      <c r="C15452" s="2"/>
      <c r="E15452" s="7"/>
      <c r="F15452" s="8"/>
      <c r="G15452" s="9"/>
      <c r="H15452" s="9"/>
      <c r="I15452" s="9"/>
      <c r="J15452" s="9"/>
      <c r="K15452" s="9"/>
      <c r="L15452" s="9"/>
      <c r="N15452" s="23"/>
      <c r="Q15452" s="21"/>
      <c r="S15452" s="21"/>
      <c r="T15452" s="21"/>
      <c r="U15452" s="21"/>
      <c r="V15452" s="21"/>
      <c r="W15452" s="21"/>
      <c r="X15452" s="21"/>
      <c r="Y15452" s="21"/>
    </row>
    <row r="15453" spans="3:27" s="1" customFormat="1" ht="14.5" x14ac:dyDescent="0.35">
      <c r="C15453" s="2"/>
      <c r="E15453" s="7"/>
      <c r="F15453" s="8"/>
      <c r="G15453" s="9"/>
      <c r="H15453" s="9"/>
      <c r="I15453" s="9"/>
      <c r="J15453" s="9"/>
      <c r="K15453" s="9"/>
      <c r="L15453" s="9"/>
      <c r="N15453" s="23"/>
      <c r="Q15453" s="21"/>
      <c r="R15453" s="21"/>
    </row>
    <row r="15454" spans="3:27" s="1" customFormat="1" ht="14.5" x14ac:dyDescent="0.35">
      <c r="C15454" s="2"/>
      <c r="E15454" s="7"/>
      <c r="F15454" s="8"/>
      <c r="G15454" s="9"/>
      <c r="H15454" s="9"/>
      <c r="I15454" s="9"/>
      <c r="J15454" s="9"/>
      <c r="K15454" s="9"/>
      <c r="L15454" s="9"/>
      <c r="N15454" s="23"/>
      <c r="O15454"/>
      <c r="P15454"/>
      <c r="Q15454" s="21"/>
      <c r="R15454" s="21"/>
      <c r="S15454" s="21"/>
      <c r="T15454" s="21"/>
      <c r="U15454" s="21"/>
      <c r="V15454" s="21"/>
      <c r="W15454" s="21"/>
      <c r="X15454" s="21"/>
      <c r="Y15454" s="21"/>
    </row>
    <row r="15455" spans="3:27" s="1" customFormat="1" ht="14.5" x14ac:dyDescent="0.35">
      <c r="C15455" s="2"/>
      <c r="E15455" s="7"/>
      <c r="F15455" s="8"/>
      <c r="G15455" s="9"/>
      <c r="H15455" s="9"/>
      <c r="I15455" s="9"/>
      <c r="J15455" s="9"/>
      <c r="K15455" s="9"/>
      <c r="L15455" s="9"/>
      <c r="N15455" s="23"/>
      <c r="Q15455" s="21"/>
      <c r="R15455" s="21"/>
      <c r="S15455" s="21"/>
      <c r="T15455" s="21"/>
      <c r="U15455" s="21"/>
      <c r="V15455" s="21"/>
      <c r="W15455" s="21"/>
      <c r="X15455" s="21"/>
      <c r="Y15455" s="21"/>
    </row>
    <row r="15456" spans="3:27" s="1" customFormat="1" ht="15" customHeight="1" x14ac:dyDescent="0.35">
      <c r="C15456" s="2"/>
      <c r="E15456" s="7"/>
      <c r="F15456" s="8"/>
      <c r="G15456" s="9"/>
      <c r="H15456" s="9"/>
      <c r="I15456" s="9"/>
      <c r="J15456" s="9"/>
      <c r="K15456" s="9"/>
      <c r="L15456" s="9"/>
      <c r="N15456" s="23"/>
      <c r="O15456"/>
      <c r="P15456"/>
      <c r="Q15456" s="21"/>
      <c r="S15456" s="24"/>
      <c r="T15456" s="24"/>
      <c r="U15456" s="24"/>
      <c r="V15456" s="24"/>
      <c r="W15456" s="24"/>
      <c r="X15456" s="24"/>
      <c r="Y15456" s="24"/>
      <c r="Z15456" s="24"/>
      <c r="AA15456" s="24"/>
    </row>
    <row r="15457" spans="3:27" s="1" customFormat="1" ht="15" customHeight="1" x14ac:dyDescent="0.35">
      <c r="C15457" s="2"/>
      <c r="E15457" s="7"/>
      <c r="F15457" s="8"/>
      <c r="G15457" s="9"/>
      <c r="H15457" s="9"/>
      <c r="I15457" s="9"/>
      <c r="J15457" s="9"/>
      <c r="K15457" s="9"/>
      <c r="L15457" s="9"/>
      <c r="N15457" s="23"/>
      <c r="Q15457" s="21"/>
      <c r="R15457"/>
      <c r="S15457" s="21"/>
      <c r="T15457" s="21"/>
      <c r="U15457" s="21"/>
      <c r="V15457" s="21"/>
      <c r="W15457" s="21"/>
      <c r="X15457" s="21"/>
      <c r="Y15457" s="21"/>
      <c r="Z15457"/>
      <c r="AA15457"/>
    </row>
    <row r="15458" spans="3:27" s="1" customFormat="1" ht="15" customHeight="1" x14ac:dyDescent="0.35">
      <c r="C15458" s="2"/>
      <c r="E15458" s="7"/>
      <c r="F15458" s="8"/>
      <c r="G15458" s="9"/>
      <c r="H15458" s="9"/>
      <c r="I15458" s="9"/>
      <c r="J15458" s="9"/>
      <c r="K15458" s="9"/>
      <c r="L15458" s="9"/>
      <c r="N15458" s="23"/>
      <c r="O15458"/>
      <c r="P15458"/>
      <c r="Q15458" s="21"/>
      <c r="S15458" s="21"/>
      <c r="T15458" s="21"/>
      <c r="U15458" s="21"/>
      <c r="V15458" s="21"/>
      <c r="W15458" s="21"/>
      <c r="X15458" s="21"/>
      <c r="Y15458" s="21"/>
    </row>
    <row r="15459" spans="3:27" s="1" customFormat="1" ht="15" customHeight="1" x14ac:dyDescent="0.35">
      <c r="C15459" s="2"/>
      <c r="E15459" s="7"/>
      <c r="F15459" s="8"/>
      <c r="G15459" s="9"/>
      <c r="H15459" s="9"/>
      <c r="I15459" s="9"/>
      <c r="J15459" s="9"/>
      <c r="K15459" s="9"/>
      <c r="L15459" s="9"/>
      <c r="N15459" s="23"/>
      <c r="O15459"/>
      <c r="P15459"/>
      <c r="Q15459" s="21"/>
      <c r="R15459" s="21"/>
      <c r="S15459" s="21"/>
      <c r="T15459" s="21"/>
      <c r="U15459" s="21"/>
      <c r="V15459" s="21"/>
      <c r="W15459" s="21"/>
      <c r="X15459" s="21"/>
      <c r="Y15459" s="21"/>
    </row>
    <row r="15460" spans="3:27" s="1" customFormat="1" ht="14.5" x14ac:dyDescent="0.35">
      <c r="C15460" s="2"/>
      <c r="E15460" s="7"/>
      <c r="F15460" s="8"/>
      <c r="G15460" s="9"/>
      <c r="H15460" s="9"/>
      <c r="I15460" s="9"/>
      <c r="J15460" s="9"/>
      <c r="K15460" s="9"/>
      <c r="L15460" s="9"/>
      <c r="N15460" s="23"/>
      <c r="Q15460" s="21"/>
      <c r="R15460" s="21"/>
      <c r="S15460"/>
      <c r="T15460"/>
      <c r="U15460"/>
      <c r="V15460"/>
      <c r="W15460"/>
      <c r="X15460"/>
      <c r="Y15460"/>
    </row>
    <row r="15461" spans="3:27" s="1" customFormat="1" ht="15" customHeight="1" x14ac:dyDescent="0.35">
      <c r="C15461" s="2"/>
      <c r="E15461" s="7"/>
      <c r="F15461" s="8"/>
      <c r="G15461" s="9"/>
      <c r="H15461" s="9"/>
      <c r="I15461" s="9"/>
      <c r="J15461" s="9"/>
      <c r="K15461" s="9"/>
      <c r="L15461" s="9"/>
      <c r="N15461" s="23"/>
      <c r="O15461"/>
      <c r="P15461"/>
      <c r="Q15461" s="21"/>
      <c r="R15461" s="21"/>
      <c r="S15461" s="21"/>
      <c r="T15461" s="21"/>
      <c r="U15461" s="21"/>
      <c r="V15461" s="21"/>
      <c r="W15461" s="21"/>
      <c r="X15461" s="21"/>
      <c r="Y15461" s="21"/>
      <c r="Z15461"/>
      <c r="AA15461"/>
    </row>
    <row r="15462" spans="3:27" s="1" customFormat="1" ht="15" customHeight="1" x14ac:dyDescent="0.35">
      <c r="C15462" s="2"/>
      <c r="E15462" s="7"/>
      <c r="F15462" s="8"/>
      <c r="G15462" s="9"/>
      <c r="H15462" s="9"/>
      <c r="I15462" s="9"/>
      <c r="J15462" s="9"/>
      <c r="K15462" s="9"/>
      <c r="L15462" s="9"/>
      <c r="N15462" s="23"/>
      <c r="Q15462" s="21"/>
      <c r="S15462" s="21"/>
      <c r="T15462" s="21"/>
      <c r="U15462" s="21"/>
      <c r="V15462" s="21"/>
      <c r="W15462" s="21"/>
      <c r="X15462" s="21"/>
      <c r="Y15462" s="21"/>
    </row>
    <row r="15463" spans="3:27" s="1" customFormat="1" ht="15" customHeight="1" x14ac:dyDescent="0.35">
      <c r="C15463" s="2"/>
      <c r="E15463" s="7"/>
      <c r="F15463" s="8"/>
      <c r="G15463" s="9"/>
      <c r="H15463" s="9"/>
      <c r="I15463" s="9"/>
      <c r="J15463" s="9"/>
      <c r="K15463" s="9"/>
      <c r="L15463" s="9"/>
      <c r="N15463" s="23"/>
      <c r="O15463"/>
      <c r="P15463"/>
      <c r="Q15463" s="21"/>
      <c r="R15463" s="21"/>
      <c r="S15463" s="21"/>
      <c r="T15463" s="21"/>
      <c r="U15463" s="21"/>
      <c r="V15463" s="21"/>
      <c r="W15463" s="21"/>
      <c r="X15463" s="21"/>
      <c r="Y15463" s="21"/>
    </row>
    <row r="15464" spans="3:27" s="1" customFormat="1" ht="15" customHeight="1" x14ac:dyDescent="0.35">
      <c r="C15464" s="2"/>
      <c r="E15464" s="7"/>
      <c r="F15464" s="8"/>
      <c r="G15464" s="9"/>
      <c r="H15464" s="9"/>
      <c r="I15464" s="9"/>
      <c r="J15464" s="9"/>
      <c r="K15464" s="9"/>
      <c r="L15464" s="9"/>
      <c r="N15464" s="23"/>
      <c r="Q15464" s="21"/>
      <c r="R15464" s="21"/>
      <c r="S15464" s="21"/>
      <c r="T15464" s="21"/>
      <c r="U15464" s="21"/>
      <c r="V15464" s="21"/>
      <c r="W15464" s="21"/>
      <c r="X15464" s="21"/>
      <c r="Y15464" s="21"/>
      <c r="Z15464"/>
      <c r="AA15464"/>
    </row>
    <row r="15465" spans="3:27" s="1" customFormat="1" ht="14.5" x14ac:dyDescent="0.35">
      <c r="C15465" s="2"/>
      <c r="E15465" s="7"/>
      <c r="F15465" s="8"/>
      <c r="G15465" s="9"/>
      <c r="H15465" s="9"/>
      <c r="I15465" s="9"/>
      <c r="J15465" s="9"/>
      <c r="K15465" s="9"/>
      <c r="L15465" s="9"/>
      <c r="N15465" s="23"/>
      <c r="O15465"/>
      <c r="P15465"/>
      <c r="Q15465" s="21"/>
      <c r="S15465" s="21"/>
      <c r="T15465" s="21"/>
      <c r="U15465" s="21"/>
      <c r="V15465" s="21"/>
      <c r="W15465" s="21"/>
      <c r="X15465" s="21"/>
      <c r="Y15465" s="21"/>
    </row>
    <row r="15466" spans="3:27" s="1" customFormat="1" ht="14.5" x14ac:dyDescent="0.35">
      <c r="C15466" s="2"/>
      <c r="E15466" s="7"/>
      <c r="F15466" s="8"/>
      <c r="G15466" s="9"/>
      <c r="H15466" s="9"/>
      <c r="I15466" s="9"/>
      <c r="J15466" s="9"/>
      <c r="K15466" s="9"/>
      <c r="L15466" s="9"/>
      <c r="N15466" s="23"/>
      <c r="O15466"/>
      <c r="P15466"/>
      <c r="Q15466" s="21"/>
      <c r="R15466" s="21"/>
      <c r="S15466" s="21"/>
      <c r="T15466" s="21"/>
      <c r="U15466" s="21"/>
      <c r="V15466" s="21"/>
      <c r="W15466" s="21"/>
      <c r="X15466" s="21"/>
      <c r="Y15466" s="21"/>
    </row>
    <row r="15467" spans="3:27" s="1" customFormat="1" ht="14.5" x14ac:dyDescent="0.35">
      <c r="C15467" s="2"/>
      <c r="E15467" s="7"/>
      <c r="F15467" s="8"/>
      <c r="G15467" s="9"/>
      <c r="H15467" s="9"/>
      <c r="I15467" s="9"/>
      <c r="J15467" s="9"/>
      <c r="K15467" s="9"/>
      <c r="L15467" s="9"/>
      <c r="N15467" s="23"/>
      <c r="Q15467" s="21"/>
      <c r="R15467" s="21"/>
      <c r="S15467" s="21"/>
      <c r="T15467" s="21"/>
      <c r="U15467" s="21"/>
      <c r="V15467" s="21"/>
      <c r="W15467" s="21"/>
      <c r="X15467" s="21"/>
      <c r="Y15467" s="21"/>
    </row>
    <row r="15468" spans="3:27" s="1" customFormat="1" ht="14.5" x14ac:dyDescent="0.35">
      <c r="C15468" s="2"/>
      <c r="E15468" s="7"/>
      <c r="F15468" s="8"/>
      <c r="G15468" s="9"/>
      <c r="H15468" s="9"/>
      <c r="I15468" s="9"/>
      <c r="J15468" s="9"/>
      <c r="K15468" s="9"/>
      <c r="L15468" s="9"/>
      <c r="N15468" s="23"/>
      <c r="Q15468" s="21"/>
      <c r="S15468" s="21"/>
      <c r="T15468" s="21"/>
      <c r="U15468" s="21"/>
      <c r="V15468" s="21"/>
      <c r="W15468" s="21"/>
      <c r="X15468" s="21"/>
      <c r="Y15468" s="21"/>
    </row>
    <row r="15469" spans="3:27" s="1" customFormat="1" ht="14.5" x14ac:dyDescent="0.35">
      <c r="C15469" s="2"/>
      <c r="E15469" s="7"/>
      <c r="F15469" s="8"/>
      <c r="G15469" s="9"/>
      <c r="H15469" s="9"/>
      <c r="I15469" s="9"/>
      <c r="J15469" s="9"/>
      <c r="K15469" s="9"/>
      <c r="L15469" s="9"/>
      <c r="N15469" s="23"/>
      <c r="Q15469" s="21"/>
      <c r="R15469" s="21"/>
      <c r="S15469" s="21"/>
      <c r="T15469" s="21"/>
      <c r="U15469" s="21"/>
      <c r="V15469" s="21"/>
      <c r="W15469" s="21"/>
      <c r="X15469" s="21"/>
      <c r="Y15469" s="21"/>
    </row>
    <row r="15470" spans="3:27" s="1" customFormat="1" ht="15" customHeight="1" x14ac:dyDescent="0.35">
      <c r="C15470" s="2"/>
      <c r="E15470" s="7"/>
      <c r="F15470" s="8"/>
      <c r="G15470" s="9"/>
      <c r="H15470" s="9"/>
      <c r="I15470" s="9"/>
      <c r="J15470" s="9"/>
      <c r="K15470" s="9"/>
      <c r="L15470" s="9"/>
      <c r="N15470" s="23"/>
      <c r="Q15470" s="21"/>
      <c r="R15470" s="21"/>
      <c r="S15470" s="21"/>
      <c r="T15470" s="21"/>
      <c r="U15470" s="21"/>
      <c r="V15470" s="21"/>
      <c r="W15470" s="21"/>
      <c r="X15470" s="21"/>
      <c r="Y15470" s="21"/>
    </row>
    <row r="15471" spans="3:27" s="1" customFormat="1" ht="14.5" x14ac:dyDescent="0.35">
      <c r="C15471" s="2"/>
      <c r="D15471" s="23"/>
      <c r="E15471" s="42"/>
      <c r="F15471" s="8"/>
      <c r="G15471" s="9"/>
      <c r="H15471" s="9"/>
      <c r="I15471" s="9"/>
      <c r="J15471" s="9"/>
      <c r="K15471" s="9"/>
      <c r="L15471" s="9"/>
      <c r="N15471" s="23"/>
      <c r="O15471"/>
      <c r="P15471"/>
      <c r="Q15471" s="21"/>
      <c r="S15471" s="21"/>
      <c r="T15471" s="21"/>
      <c r="U15471" s="21"/>
      <c r="V15471" s="21"/>
      <c r="W15471" s="21"/>
      <c r="X15471" s="21"/>
      <c r="Y15471" s="21"/>
    </row>
    <row r="15472" spans="3:27" s="1" customFormat="1" ht="14.5" x14ac:dyDescent="0.35">
      <c r="C15472" s="2"/>
      <c r="E15472" s="7"/>
      <c r="F15472" s="8"/>
      <c r="G15472" s="9"/>
      <c r="H15472" s="9"/>
      <c r="I15472" s="9"/>
      <c r="J15472" s="9"/>
      <c r="K15472" s="9"/>
      <c r="L15472" s="9"/>
      <c r="N15472" s="23"/>
      <c r="O15472"/>
      <c r="P15472"/>
      <c r="Q15472" s="21"/>
      <c r="R15472"/>
      <c r="S15472" s="21"/>
      <c r="T15472" s="21"/>
      <c r="U15472" s="21"/>
      <c r="V15472" s="21"/>
      <c r="W15472" s="21"/>
      <c r="X15472" s="21"/>
      <c r="Y15472" s="21"/>
      <c r="Z15472"/>
      <c r="AA15472"/>
    </row>
    <row r="15473" spans="3:27" s="1" customFormat="1" ht="15" customHeight="1" x14ac:dyDescent="0.35">
      <c r="C15473" s="2"/>
      <c r="E15473" s="7"/>
      <c r="F15473" s="8"/>
      <c r="G15473" s="9"/>
      <c r="H15473" s="9"/>
      <c r="I15473" s="9"/>
      <c r="J15473" s="9"/>
      <c r="K15473" s="9"/>
      <c r="L15473" s="9"/>
      <c r="N15473" s="23"/>
      <c r="Q15473" s="21"/>
      <c r="S15473" s="21"/>
      <c r="T15473" s="21"/>
      <c r="U15473" s="21"/>
      <c r="V15473" s="21"/>
      <c r="W15473" s="21"/>
      <c r="X15473" s="21"/>
      <c r="Y15473" s="21"/>
    </row>
    <row r="15474" spans="3:27" s="1" customFormat="1" ht="14.5" x14ac:dyDescent="0.35">
      <c r="C15474" s="2"/>
      <c r="E15474" s="7"/>
      <c r="F15474" s="8"/>
      <c r="G15474" s="9"/>
      <c r="H15474" s="9"/>
      <c r="I15474" s="9"/>
      <c r="J15474" s="9"/>
      <c r="K15474" s="9"/>
      <c r="L15474" s="9"/>
      <c r="M15474" s="23"/>
      <c r="N15474" s="23"/>
      <c r="O15474"/>
      <c r="P15474"/>
      <c r="Q15474" s="21"/>
      <c r="R15474" s="21"/>
      <c r="S15474" s="21"/>
      <c r="T15474" s="21"/>
      <c r="U15474" s="21"/>
      <c r="V15474" s="21"/>
      <c r="W15474" s="21"/>
      <c r="X15474" s="21"/>
      <c r="Y15474" s="21"/>
    </row>
    <row r="15475" spans="3:27" s="1" customFormat="1" ht="15" customHeight="1" x14ac:dyDescent="0.35">
      <c r="C15475" s="2"/>
      <c r="E15475" s="7"/>
      <c r="F15475" s="8"/>
      <c r="G15475" s="9"/>
      <c r="H15475" s="9"/>
      <c r="I15475" s="9"/>
      <c r="J15475" s="9"/>
      <c r="K15475" s="9"/>
      <c r="L15475" s="9"/>
      <c r="N15475" s="23"/>
      <c r="O15475" s="24"/>
      <c r="P15475" s="24"/>
      <c r="Q15475" s="21"/>
      <c r="R15475" s="21"/>
      <c r="S15475" s="21"/>
      <c r="T15475" s="21"/>
      <c r="U15475" s="21"/>
      <c r="V15475" s="21"/>
      <c r="W15475" s="21"/>
      <c r="X15475" s="21"/>
      <c r="Y15475" s="21"/>
    </row>
    <row r="15476" spans="3:27" s="1" customFormat="1" ht="14.5" x14ac:dyDescent="0.35">
      <c r="C15476" s="2"/>
      <c r="E15476" s="7"/>
      <c r="F15476" s="8"/>
      <c r="G15476" s="9"/>
      <c r="H15476" s="9"/>
      <c r="I15476" s="9"/>
      <c r="J15476" s="9"/>
      <c r="K15476" s="9"/>
      <c r="L15476" s="9"/>
      <c r="N15476" s="23"/>
      <c r="O15476"/>
      <c r="P15476"/>
      <c r="Q15476" s="21"/>
      <c r="R15476"/>
      <c r="S15476" s="21"/>
      <c r="T15476" s="21"/>
      <c r="U15476" s="21"/>
      <c r="V15476" s="21"/>
      <c r="W15476" s="21"/>
      <c r="X15476" s="21"/>
      <c r="Y15476" s="21"/>
    </row>
    <row r="15477" spans="3:27" s="1" customFormat="1" ht="14.5" x14ac:dyDescent="0.35">
      <c r="C15477" s="2"/>
      <c r="E15477" s="7"/>
      <c r="F15477" s="8"/>
      <c r="G15477" s="9"/>
      <c r="H15477" s="9"/>
      <c r="I15477" s="9"/>
      <c r="J15477" s="9"/>
      <c r="K15477" s="9"/>
      <c r="L15477" s="9"/>
      <c r="N15477" s="23"/>
      <c r="Q15477" s="21"/>
      <c r="R15477" s="21"/>
      <c r="S15477" s="21"/>
      <c r="T15477" s="21"/>
      <c r="U15477" s="21"/>
      <c r="V15477" s="21"/>
      <c r="W15477" s="21"/>
      <c r="X15477" s="21"/>
      <c r="Y15477" s="21"/>
    </row>
    <row r="15478" spans="3:27" s="1" customFormat="1" ht="15" customHeight="1" x14ac:dyDescent="0.35">
      <c r="C15478" s="2"/>
      <c r="E15478" s="7"/>
      <c r="F15478" s="8"/>
      <c r="G15478" s="9"/>
      <c r="H15478" s="9"/>
      <c r="I15478" s="9"/>
      <c r="J15478" s="9"/>
      <c r="K15478" s="9"/>
      <c r="L15478" s="9"/>
      <c r="N15478" s="23"/>
      <c r="Q15478" s="21"/>
      <c r="R15478" s="21"/>
      <c r="S15478" s="21"/>
      <c r="T15478" s="21"/>
      <c r="U15478" s="21"/>
      <c r="V15478" s="21"/>
      <c r="W15478" s="21"/>
      <c r="X15478" s="21"/>
      <c r="Y15478" s="21"/>
    </row>
    <row r="15479" spans="3:27" s="1" customFormat="1" ht="15" customHeight="1" x14ac:dyDescent="0.35">
      <c r="C15479" s="2"/>
      <c r="E15479" s="7"/>
      <c r="F15479" s="8"/>
      <c r="G15479" s="9"/>
      <c r="H15479" s="9"/>
      <c r="I15479" s="9"/>
      <c r="J15479" s="9"/>
      <c r="K15479" s="9"/>
      <c r="L15479" s="9"/>
      <c r="N15479" s="23"/>
      <c r="O15479"/>
      <c r="P15479"/>
      <c r="Q15479" s="21"/>
      <c r="S15479" s="21"/>
      <c r="T15479" s="21"/>
      <c r="U15479" s="21"/>
      <c r="V15479" s="21"/>
      <c r="W15479" s="21"/>
      <c r="X15479" s="21"/>
      <c r="Y15479" s="21"/>
    </row>
    <row r="15480" spans="3:27" s="1" customFormat="1" x14ac:dyDescent="0.25">
      <c r="C15480" s="2"/>
      <c r="E15480" s="7"/>
      <c r="F15480" s="8"/>
      <c r="G15480" s="9"/>
      <c r="H15480" s="9"/>
      <c r="I15480" s="9"/>
      <c r="J15480" s="9"/>
      <c r="K15480" s="9"/>
      <c r="L15480" s="9"/>
      <c r="Q15480" s="21"/>
      <c r="R15480" s="21"/>
    </row>
    <row r="15481" spans="3:27" s="1" customFormat="1" ht="15" customHeight="1" x14ac:dyDescent="0.35">
      <c r="C15481" s="2"/>
      <c r="E15481" s="7"/>
      <c r="F15481" s="8"/>
      <c r="G15481" s="9"/>
      <c r="H15481" s="9"/>
      <c r="I15481" s="9"/>
      <c r="J15481" s="9"/>
      <c r="K15481" s="9"/>
      <c r="L15481" s="9"/>
      <c r="N15481" s="23"/>
      <c r="Q15481" s="21"/>
      <c r="R15481" s="21"/>
      <c r="S15481" s="21"/>
      <c r="T15481" s="21"/>
      <c r="U15481" s="21"/>
      <c r="V15481" s="21"/>
      <c r="W15481" s="21"/>
      <c r="X15481" s="21"/>
      <c r="Y15481" s="21"/>
    </row>
    <row r="15482" spans="3:27" s="1" customFormat="1" ht="15" customHeight="1" x14ac:dyDescent="0.35">
      <c r="C15482" s="2"/>
      <c r="E15482" s="7"/>
      <c r="F15482" s="8"/>
      <c r="G15482" s="9"/>
      <c r="H15482" s="9"/>
      <c r="I15482" s="9"/>
      <c r="J15482" s="9"/>
      <c r="K15482" s="9"/>
      <c r="L15482" s="9"/>
      <c r="N15482" s="23"/>
      <c r="Q15482" s="21"/>
      <c r="R15482" s="21"/>
      <c r="S15482"/>
      <c r="T15482"/>
      <c r="U15482"/>
      <c r="V15482"/>
      <c r="W15482"/>
      <c r="X15482"/>
      <c r="Y15482"/>
    </row>
    <row r="15483" spans="3:27" s="1" customFormat="1" ht="14.5" x14ac:dyDescent="0.35">
      <c r="C15483" s="2"/>
      <c r="E15483" s="7"/>
      <c r="F15483" s="8"/>
      <c r="G15483" s="9"/>
      <c r="H15483" s="9"/>
      <c r="I15483" s="9"/>
      <c r="J15483" s="9"/>
      <c r="K15483" s="9"/>
      <c r="L15483" s="9"/>
      <c r="N15483" s="23"/>
      <c r="Q15483" s="21"/>
      <c r="R15483" s="21"/>
      <c r="S15483" s="21"/>
      <c r="T15483" s="21"/>
      <c r="U15483" s="21"/>
      <c r="V15483" s="21"/>
      <c r="W15483" s="21"/>
      <c r="X15483" s="21"/>
      <c r="Y15483" s="21"/>
    </row>
    <row r="15484" spans="3:27" s="1" customFormat="1" ht="14.5" x14ac:dyDescent="0.35">
      <c r="C15484" s="2"/>
      <c r="E15484" s="7"/>
      <c r="F15484" s="8"/>
      <c r="G15484" s="9"/>
      <c r="H15484" s="9"/>
      <c r="I15484" s="9"/>
      <c r="J15484" s="9"/>
      <c r="K15484" s="9"/>
      <c r="L15484" s="9"/>
      <c r="N15484" s="23"/>
      <c r="Q15484" s="21"/>
      <c r="R15484" s="21"/>
      <c r="S15484"/>
      <c r="T15484"/>
      <c r="U15484"/>
      <c r="V15484"/>
      <c r="W15484"/>
      <c r="X15484"/>
      <c r="Y15484"/>
    </row>
    <row r="15485" spans="3:27" s="1" customFormat="1" ht="14.5" x14ac:dyDescent="0.35">
      <c r="C15485" s="2"/>
      <c r="E15485" s="7"/>
      <c r="F15485" s="8"/>
      <c r="G15485" s="9"/>
      <c r="H15485" s="9"/>
      <c r="I15485" s="9"/>
      <c r="J15485" s="9"/>
      <c r="K15485" s="9"/>
      <c r="L15485" s="9"/>
      <c r="N15485" s="23"/>
      <c r="O15485"/>
      <c r="P15485"/>
      <c r="Q15485" s="21"/>
      <c r="R15485" s="21"/>
      <c r="S15485" s="21"/>
      <c r="T15485" s="21"/>
      <c r="U15485" s="21"/>
      <c r="V15485" s="21"/>
      <c r="W15485" s="21"/>
      <c r="X15485" s="21"/>
      <c r="Y15485" s="21"/>
      <c r="Z15485"/>
      <c r="AA15485"/>
    </row>
    <row r="15486" spans="3:27" s="1" customFormat="1" ht="14.5" x14ac:dyDescent="0.35">
      <c r="C15486" s="2"/>
      <c r="E15486" s="7"/>
      <c r="F15486" s="8"/>
      <c r="G15486" s="9"/>
      <c r="H15486" s="9"/>
      <c r="I15486" s="9"/>
      <c r="J15486" s="9"/>
      <c r="K15486" s="9"/>
      <c r="L15486" s="9"/>
      <c r="N15486" s="23"/>
      <c r="O15486"/>
      <c r="P15486"/>
      <c r="Q15486" s="21"/>
      <c r="R15486" s="21"/>
      <c r="S15486"/>
      <c r="T15486"/>
      <c r="U15486"/>
      <c r="V15486"/>
      <c r="W15486"/>
      <c r="X15486"/>
      <c r="Y15486"/>
    </row>
    <row r="15487" spans="3:27" s="1" customFormat="1" ht="15" customHeight="1" x14ac:dyDescent="0.35">
      <c r="C15487" s="2"/>
      <c r="E15487" s="7"/>
      <c r="F15487" s="8"/>
      <c r="G15487" s="9"/>
      <c r="H15487" s="9"/>
      <c r="I15487" s="9"/>
      <c r="J15487" s="9"/>
      <c r="K15487" s="9"/>
      <c r="L15487" s="9"/>
      <c r="N15487" s="23"/>
      <c r="Q15487" s="21"/>
      <c r="R15487" s="21"/>
      <c r="S15487" s="21"/>
      <c r="T15487" s="21"/>
      <c r="U15487" s="21"/>
      <c r="V15487" s="21"/>
      <c r="W15487" s="21"/>
      <c r="X15487" s="21"/>
      <c r="Y15487" s="21"/>
    </row>
    <row r="15488" spans="3:27" s="1" customFormat="1" ht="15" customHeight="1" x14ac:dyDescent="0.35">
      <c r="C15488" s="2"/>
      <c r="E15488" s="7"/>
      <c r="F15488" s="8"/>
      <c r="G15488" s="9"/>
      <c r="H15488" s="9"/>
      <c r="I15488" s="9"/>
      <c r="J15488" s="9"/>
      <c r="K15488" s="9"/>
      <c r="L15488" s="9"/>
      <c r="N15488" s="23"/>
      <c r="O15488"/>
      <c r="P15488"/>
      <c r="Q15488" s="21"/>
      <c r="R15488" s="21"/>
      <c r="S15488" s="21"/>
      <c r="T15488" s="21"/>
      <c r="U15488" s="21"/>
      <c r="V15488" s="21"/>
      <c r="W15488" s="21"/>
      <c r="X15488" s="21"/>
      <c r="Y15488" s="21"/>
    </row>
    <row r="15489" spans="3:27" s="1" customFormat="1" ht="14.5" x14ac:dyDescent="0.35">
      <c r="C15489" s="2"/>
      <c r="E15489" s="7"/>
      <c r="F15489" s="8"/>
      <c r="G15489" s="9"/>
      <c r="H15489" s="9"/>
      <c r="I15489" s="9"/>
      <c r="J15489" s="9"/>
      <c r="K15489" s="9"/>
      <c r="L15489" s="9"/>
      <c r="N15489" s="23"/>
      <c r="Q15489" s="21"/>
      <c r="R15489" s="21"/>
      <c r="S15489" s="21"/>
      <c r="T15489" s="21"/>
      <c r="U15489" s="21"/>
      <c r="V15489" s="21"/>
      <c r="W15489" s="21"/>
      <c r="X15489" s="21"/>
      <c r="Y15489" s="21"/>
    </row>
    <row r="15490" spans="3:27" s="1" customFormat="1" ht="14.5" x14ac:dyDescent="0.35">
      <c r="C15490" s="2"/>
      <c r="E15490" s="7"/>
      <c r="F15490" s="8"/>
      <c r="G15490" s="9"/>
      <c r="H15490" s="9"/>
      <c r="I15490" s="9"/>
      <c r="J15490" s="9"/>
      <c r="K15490" s="9"/>
      <c r="L15490" s="9"/>
      <c r="N15490" s="23"/>
      <c r="O15490"/>
      <c r="P15490"/>
      <c r="Q15490" s="21"/>
      <c r="R15490" s="21"/>
      <c r="S15490" s="21"/>
      <c r="T15490" s="21"/>
      <c r="U15490" s="21"/>
      <c r="V15490" s="21"/>
      <c r="W15490" s="21"/>
      <c r="X15490" s="21"/>
      <c r="Y15490" s="21"/>
    </row>
    <row r="15491" spans="3:27" s="1" customFormat="1" ht="15" customHeight="1" x14ac:dyDescent="0.35">
      <c r="C15491" s="2"/>
      <c r="E15491" s="7"/>
      <c r="F15491" s="8"/>
      <c r="G15491" s="9"/>
      <c r="H15491" s="9"/>
      <c r="I15491" s="9"/>
      <c r="J15491" s="9"/>
      <c r="K15491" s="9"/>
      <c r="L15491" s="9"/>
      <c r="N15491" s="23"/>
      <c r="Q15491" s="21"/>
      <c r="R15491" s="21"/>
      <c r="S15491" s="21"/>
      <c r="T15491" s="21"/>
      <c r="U15491" s="21"/>
      <c r="V15491" s="21"/>
      <c r="W15491" s="21"/>
      <c r="X15491" s="21"/>
      <c r="Y15491" s="21"/>
    </row>
    <row r="15492" spans="3:27" s="1" customFormat="1" ht="14.5" x14ac:dyDescent="0.35">
      <c r="C15492" s="2"/>
      <c r="E15492" s="7"/>
      <c r="F15492" s="8"/>
      <c r="G15492" s="9"/>
      <c r="H15492" s="9"/>
      <c r="I15492" s="9"/>
      <c r="J15492" s="9"/>
      <c r="K15492" s="9"/>
      <c r="L15492" s="9"/>
      <c r="Q15492" s="21"/>
      <c r="R15492" s="21"/>
      <c r="S15492"/>
      <c r="T15492"/>
      <c r="U15492"/>
      <c r="V15492"/>
      <c r="W15492"/>
      <c r="X15492"/>
      <c r="Y15492"/>
    </row>
    <row r="15493" spans="3:27" s="1" customFormat="1" ht="14.5" x14ac:dyDescent="0.35">
      <c r="C15493" s="2"/>
      <c r="E15493" s="7"/>
      <c r="F15493" s="8"/>
      <c r="G15493" s="9"/>
      <c r="H15493" s="9"/>
      <c r="I15493" s="9"/>
      <c r="J15493" s="9"/>
      <c r="K15493" s="9"/>
      <c r="L15493" s="9"/>
      <c r="N15493" s="23"/>
      <c r="O15493"/>
      <c r="P15493"/>
      <c r="Q15493" s="21"/>
      <c r="R15493" s="21"/>
      <c r="S15493" s="21"/>
      <c r="T15493" s="21"/>
      <c r="U15493" s="21"/>
      <c r="V15493" s="21"/>
      <c r="W15493" s="21"/>
      <c r="X15493" s="21"/>
      <c r="Y15493" s="21"/>
    </row>
    <row r="15494" spans="3:27" s="1" customFormat="1" ht="14.5" x14ac:dyDescent="0.35">
      <c r="C15494" s="2"/>
      <c r="E15494" s="7"/>
      <c r="F15494" s="8"/>
      <c r="G15494" s="9"/>
      <c r="H15494" s="9"/>
      <c r="I15494" s="9"/>
      <c r="J15494" s="9"/>
      <c r="K15494" s="9"/>
      <c r="L15494" s="9"/>
      <c r="N15494" s="23"/>
      <c r="Q15494" s="21"/>
      <c r="R15494" s="21"/>
      <c r="S15494" s="21"/>
      <c r="T15494" s="21"/>
      <c r="U15494" s="21"/>
      <c r="V15494" s="21"/>
      <c r="W15494" s="21"/>
      <c r="X15494" s="21"/>
      <c r="Y15494" s="21"/>
    </row>
    <row r="15495" spans="3:27" s="1" customFormat="1" ht="15" customHeight="1" x14ac:dyDescent="0.35">
      <c r="C15495" s="2"/>
      <c r="E15495" s="7"/>
      <c r="F15495" s="8"/>
      <c r="G15495" s="9"/>
      <c r="H15495" s="9"/>
      <c r="I15495" s="9"/>
      <c r="J15495" s="9"/>
      <c r="K15495" s="9"/>
      <c r="L15495" s="9"/>
      <c r="N15495" s="23"/>
      <c r="O15495"/>
      <c r="P15495"/>
      <c r="Q15495" s="21"/>
      <c r="R15495" s="24"/>
      <c r="S15495"/>
      <c r="T15495"/>
      <c r="U15495"/>
      <c r="V15495"/>
      <c r="W15495"/>
      <c r="X15495"/>
      <c r="Y15495"/>
    </row>
    <row r="15496" spans="3:27" s="1" customFormat="1" ht="14.5" x14ac:dyDescent="0.35">
      <c r="C15496" s="2"/>
      <c r="E15496" s="7"/>
      <c r="F15496" s="8"/>
      <c r="G15496" s="9"/>
      <c r="H15496" s="9"/>
      <c r="I15496" s="9"/>
      <c r="J15496" s="9"/>
      <c r="K15496" s="9"/>
      <c r="L15496" s="9"/>
      <c r="N15496" s="23"/>
      <c r="Q15496" s="21"/>
      <c r="R15496" s="21"/>
      <c r="S15496" s="21"/>
      <c r="T15496" s="21"/>
      <c r="U15496" s="21"/>
      <c r="V15496" s="21"/>
      <c r="W15496" s="21"/>
      <c r="X15496" s="21"/>
      <c r="Y15496" s="21"/>
    </row>
    <row r="15497" spans="3:27" s="1" customFormat="1" ht="14.5" x14ac:dyDescent="0.35">
      <c r="C15497" s="2"/>
      <c r="E15497" s="7"/>
      <c r="F15497" s="8"/>
      <c r="G15497" s="9"/>
      <c r="H15497" s="9"/>
      <c r="I15497" s="9"/>
      <c r="J15497" s="9"/>
      <c r="K15497" s="9"/>
      <c r="L15497" s="9"/>
      <c r="N15497" s="23"/>
      <c r="Q15497" s="21"/>
      <c r="R15497" s="21"/>
      <c r="S15497" s="21"/>
      <c r="T15497" s="21"/>
      <c r="U15497" s="21"/>
      <c r="V15497" s="21"/>
      <c r="W15497" s="21"/>
      <c r="X15497" s="21"/>
      <c r="Y15497" s="21"/>
    </row>
    <row r="15498" spans="3:27" s="1" customFormat="1" ht="14.5" x14ac:dyDescent="0.35">
      <c r="C15498" s="2"/>
      <c r="E15498" s="7"/>
      <c r="F15498" s="8"/>
      <c r="G15498" s="9"/>
      <c r="H15498" s="9"/>
      <c r="I15498" s="9"/>
      <c r="J15498" s="9"/>
      <c r="K15498" s="9"/>
      <c r="L15498" s="9"/>
      <c r="N15498" s="23"/>
      <c r="Q15498" s="21"/>
      <c r="R15498" s="21"/>
      <c r="S15498" s="21"/>
      <c r="T15498" s="21"/>
      <c r="U15498" s="21"/>
      <c r="V15498" s="21"/>
      <c r="W15498" s="21"/>
      <c r="X15498" s="21"/>
      <c r="Y15498" s="21"/>
    </row>
    <row r="15499" spans="3:27" s="1" customFormat="1" ht="15" customHeight="1" x14ac:dyDescent="0.35">
      <c r="C15499" s="2"/>
      <c r="E15499" s="7"/>
      <c r="F15499" s="8"/>
      <c r="G15499" s="9"/>
      <c r="H15499" s="9"/>
      <c r="I15499" s="9"/>
      <c r="J15499" s="9"/>
      <c r="K15499" s="9"/>
      <c r="L15499" s="9"/>
      <c r="N15499" s="23"/>
      <c r="O15499"/>
      <c r="P15499"/>
      <c r="Q15499" s="21"/>
      <c r="R15499" s="21"/>
      <c r="S15499" s="21"/>
      <c r="T15499" s="21"/>
      <c r="U15499" s="21"/>
      <c r="V15499" s="21"/>
      <c r="W15499" s="21"/>
      <c r="X15499" s="21"/>
      <c r="Y15499" s="21"/>
    </row>
    <row r="15500" spans="3:27" s="1" customFormat="1" ht="14.5" x14ac:dyDescent="0.35">
      <c r="C15500" s="2"/>
      <c r="E15500" s="7"/>
      <c r="F15500" s="8"/>
      <c r="G15500" s="9"/>
      <c r="H15500" s="9"/>
      <c r="I15500" s="9"/>
      <c r="J15500" s="9"/>
      <c r="K15500" s="9"/>
      <c r="L15500" s="9"/>
      <c r="N15500" s="23"/>
      <c r="Q15500" s="21"/>
      <c r="R15500"/>
      <c r="S15500" s="21"/>
      <c r="T15500" s="21"/>
      <c r="U15500" s="21"/>
      <c r="V15500" s="21"/>
      <c r="W15500" s="21"/>
      <c r="X15500" s="21"/>
      <c r="Y15500" s="21"/>
    </row>
    <row r="15501" spans="3:27" s="1" customFormat="1" ht="15" customHeight="1" x14ac:dyDescent="0.35">
      <c r="C15501" s="2"/>
      <c r="E15501" s="7"/>
      <c r="F15501" s="8"/>
      <c r="G15501" s="9"/>
      <c r="H15501" s="9"/>
      <c r="I15501" s="9"/>
      <c r="J15501" s="9"/>
      <c r="K15501" s="9"/>
      <c r="L15501" s="9"/>
      <c r="N15501" s="23"/>
      <c r="O15501"/>
      <c r="P15501"/>
      <c r="Q15501" s="21"/>
      <c r="R15501" s="21"/>
      <c r="S15501" s="21"/>
      <c r="T15501" s="21"/>
      <c r="U15501" s="21"/>
      <c r="V15501" s="21"/>
      <c r="W15501" s="21"/>
      <c r="X15501" s="21"/>
      <c r="Y15501" s="21"/>
    </row>
    <row r="15502" spans="3:27" s="1" customFormat="1" ht="15" customHeight="1" x14ac:dyDescent="0.35">
      <c r="C15502" s="2"/>
      <c r="E15502" s="7"/>
      <c r="F15502" s="8"/>
      <c r="G15502" s="9"/>
      <c r="H15502" s="9"/>
      <c r="I15502" s="9"/>
      <c r="J15502" s="9"/>
      <c r="K15502" s="9"/>
      <c r="L15502" s="9"/>
      <c r="N15502" s="23"/>
      <c r="Q15502" s="21"/>
      <c r="R15502" s="21"/>
      <c r="S15502" s="21"/>
      <c r="T15502" s="21"/>
      <c r="U15502" s="21"/>
      <c r="V15502" s="21"/>
      <c r="W15502" s="21"/>
      <c r="X15502" s="21"/>
      <c r="Y15502" s="21"/>
    </row>
    <row r="15503" spans="3:27" s="1" customFormat="1" ht="15" customHeight="1" x14ac:dyDescent="0.35">
      <c r="C15503" s="2"/>
      <c r="E15503" s="7"/>
      <c r="F15503" s="8"/>
      <c r="G15503" s="9"/>
      <c r="H15503" s="9"/>
      <c r="I15503" s="9"/>
      <c r="J15503" s="9"/>
      <c r="K15503" s="9"/>
      <c r="L15503" s="9"/>
      <c r="N15503" s="23"/>
      <c r="Q15503" s="21"/>
      <c r="R15503" s="21"/>
      <c r="S15503" s="21"/>
      <c r="T15503" s="21"/>
      <c r="U15503" s="21"/>
      <c r="V15503" s="21"/>
      <c r="W15503" s="21"/>
      <c r="X15503" s="21"/>
      <c r="Y15503" s="21"/>
      <c r="Z15503"/>
      <c r="AA15503"/>
    </row>
    <row r="15504" spans="3:27" s="1" customFormat="1" ht="15" customHeight="1" x14ac:dyDescent="0.35">
      <c r="C15504" s="2"/>
      <c r="E15504" s="7"/>
      <c r="F15504" s="8"/>
      <c r="G15504" s="9"/>
      <c r="H15504" s="9"/>
      <c r="I15504" s="9"/>
      <c r="J15504" s="9"/>
      <c r="K15504" s="9"/>
      <c r="L15504" s="9"/>
      <c r="N15504" s="23"/>
      <c r="O15504"/>
      <c r="P15504"/>
      <c r="Q15504" s="21"/>
      <c r="R15504" s="21"/>
      <c r="S15504" s="21"/>
      <c r="T15504" s="21"/>
      <c r="U15504" s="21"/>
      <c r="V15504" s="21"/>
      <c r="W15504" s="21"/>
      <c r="X15504" s="21"/>
      <c r="Y15504" s="21"/>
    </row>
    <row r="15505" spans="3:27" s="1" customFormat="1" ht="15" customHeight="1" x14ac:dyDescent="0.35">
      <c r="C15505" s="2"/>
      <c r="E15505" s="42"/>
      <c r="F15505" s="8"/>
      <c r="G15505" s="9"/>
      <c r="H15505" s="9"/>
      <c r="I15505" s="9"/>
      <c r="J15505" s="9"/>
      <c r="K15505" s="9"/>
      <c r="L15505" s="9"/>
      <c r="N15505" s="23"/>
      <c r="Q15505" s="21"/>
      <c r="R15505" s="21"/>
      <c r="S15505" s="21"/>
      <c r="T15505" s="21"/>
      <c r="U15505" s="21"/>
      <c r="V15505" s="21"/>
      <c r="W15505" s="21"/>
      <c r="X15505" s="21"/>
      <c r="Y15505" s="21"/>
    </row>
    <row r="15506" spans="3:27" s="1" customFormat="1" ht="15" customHeight="1" x14ac:dyDescent="0.35">
      <c r="C15506" s="2"/>
      <c r="E15506" s="7"/>
      <c r="F15506" s="8"/>
      <c r="G15506" s="9"/>
      <c r="H15506" s="9"/>
      <c r="I15506" s="9"/>
      <c r="J15506" s="9"/>
      <c r="K15506" s="9"/>
      <c r="L15506" s="9"/>
      <c r="N15506" s="23"/>
      <c r="Q15506" s="21"/>
      <c r="R15506" s="21"/>
      <c r="S15506" s="21"/>
      <c r="T15506" s="21"/>
      <c r="U15506" s="21"/>
      <c r="V15506" s="21"/>
      <c r="W15506" s="21"/>
      <c r="X15506" s="21"/>
      <c r="Y15506" s="21"/>
      <c r="Z15506"/>
      <c r="AA15506"/>
    </row>
    <row r="15507" spans="3:27" s="1" customFormat="1" ht="15" customHeight="1" x14ac:dyDescent="0.35">
      <c r="C15507" s="2"/>
      <c r="E15507" s="7"/>
      <c r="F15507" s="8"/>
      <c r="G15507" s="9"/>
      <c r="H15507" s="9"/>
      <c r="I15507" s="9"/>
      <c r="J15507" s="9"/>
      <c r="K15507" s="9"/>
      <c r="L15507" s="9"/>
      <c r="N15507" s="23"/>
      <c r="Q15507" s="21"/>
      <c r="R15507" s="21"/>
    </row>
    <row r="15508" spans="3:27" s="1" customFormat="1" ht="15" customHeight="1" x14ac:dyDescent="0.35">
      <c r="C15508" s="2"/>
      <c r="E15508" s="7"/>
      <c r="F15508" s="8"/>
      <c r="G15508" s="9"/>
      <c r="H15508" s="9"/>
      <c r="I15508" s="9"/>
      <c r="J15508" s="9"/>
      <c r="K15508" s="9"/>
      <c r="L15508" s="9"/>
      <c r="N15508" s="23"/>
      <c r="O15508"/>
      <c r="P15508"/>
      <c r="Q15508" s="21"/>
      <c r="R15508" s="21"/>
      <c r="S15508"/>
      <c r="T15508"/>
      <c r="U15508"/>
      <c r="V15508"/>
      <c r="W15508"/>
      <c r="X15508"/>
      <c r="Y15508"/>
      <c r="Z15508"/>
      <c r="AA15508"/>
    </row>
    <row r="15509" spans="3:27" s="1" customFormat="1" ht="15" customHeight="1" x14ac:dyDescent="0.35">
      <c r="C15509" s="2"/>
      <c r="E15509" s="7"/>
      <c r="F15509" s="8"/>
      <c r="G15509" s="9"/>
      <c r="H15509" s="9"/>
      <c r="I15509" s="9"/>
      <c r="J15509" s="9"/>
      <c r="K15509" s="9"/>
      <c r="L15509" s="9"/>
      <c r="N15509" s="23"/>
      <c r="Q15509" s="21"/>
      <c r="R15509" s="21"/>
      <c r="S15509" s="21"/>
      <c r="T15509" s="21"/>
      <c r="U15509" s="21"/>
      <c r="V15509" s="21"/>
      <c r="W15509" s="21"/>
      <c r="X15509" s="21"/>
      <c r="Y15509" s="21"/>
    </row>
    <row r="15510" spans="3:27" s="1" customFormat="1" ht="14.5" x14ac:dyDescent="0.35">
      <c r="C15510" s="2"/>
      <c r="E15510" s="7"/>
      <c r="F15510" s="8"/>
      <c r="G15510" s="9"/>
      <c r="H15510" s="9"/>
      <c r="I15510" s="9"/>
      <c r="J15510" s="9"/>
      <c r="K15510" s="9"/>
      <c r="L15510" s="9"/>
      <c r="N15510" s="23"/>
      <c r="O15510"/>
      <c r="P15510"/>
      <c r="Q15510" s="21"/>
      <c r="R15510" s="21"/>
    </row>
    <row r="15511" spans="3:27" s="1" customFormat="1" ht="15" customHeight="1" x14ac:dyDescent="0.35">
      <c r="C15511" s="2"/>
      <c r="E15511" s="7"/>
      <c r="F15511" s="8"/>
      <c r="G15511" s="9"/>
      <c r="H15511" s="9"/>
      <c r="I15511" s="9"/>
      <c r="J15511" s="9"/>
      <c r="K15511" s="9"/>
      <c r="L15511" s="9"/>
      <c r="Q15511" s="21"/>
      <c r="R15511"/>
      <c r="S15511" s="21"/>
      <c r="T15511" s="21"/>
      <c r="U15511" s="21"/>
      <c r="V15511" s="21"/>
      <c r="W15511" s="21"/>
      <c r="X15511" s="21"/>
      <c r="Y15511" s="21"/>
    </row>
    <row r="15512" spans="3:27" s="1" customFormat="1" ht="15" customHeight="1" x14ac:dyDescent="0.35">
      <c r="C15512" s="2"/>
      <c r="E15512" s="7"/>
      <c r="F15512" s="8"/>
      <c r="G15512" s="9"/>
      <c r="H15512" s="9"/>
      <c r="I15512" s="9"/>
      <c r="J15512" s="9"/>
      <c r="K15512" s="9"/>
      <c r="L15512" s="9"/>
      <c r="N15512" s="23"/>
      <c r="O15512"/>
      <c r="P15512"/>
      <c r="Q15512" s="21"/>
      <c r="R15512" s="21"/>
    </row>
    <row r="15513" spans="3:27" s="1" customFormat="1" ht="15" customHeight="1" x14ac:dyDescent="0.35">
      <c r="C15513" s="2"/>
      <c r="E15513" s="7"/>
      <c r="F15513" s="8"/>
      <c r="G15513" s="9"/>
      <c r="H15513" s="9"/>
      <c r="I15513" s="9"/>
      <c r="J15513" s="9"/>
      <c r="K15513" s="9"/>
      <c r="L15513" s="9"/>
      <c r="N15513" s="23"/>
      <c r="Q15513" s="21"/>
      <c r="R15513" s="21"/>
    </row>
    <row r="15514" spans="3:27" s="1" customFormat="1" ht="15" customHeight="1" x14ac:dyDescent="0.35">
      <c r="C15514" s="2"/>
      <c r="E15514" s="7"/>
      <c r="F15514" s="8"/>
      <c r="G15514" s="9"/>
      <c r="H15514" s="9"/>
      <c r="I15514" s="9"/>
      <c r="J15514" s="9"/>
      <c r="K15514" s="9"/>
      <c r="L15514" s="9"/>
      <c r="O15514"/>
      <c r="P15514"/>
      <c r="Q15514" s="21"/>
      <c r="R15514" s="21"/>
    </row>
    <row r="15515" spans="3:27" s="1" customFormat="1" ht="15" customHeight="1" x14ac:dyDescent="0.35">
      <c r="C15515" s="2"/>
      <c r="E15515" s="7"/>
      <c r="F15515" s="8"/>
      <c r="G15515" s="9"/>
      <c r="H15515" s="9"/>
      <c r="I15515" s="9"/>
      <c r="J15515" s="9"/>
      <c r="K15515" s="9"/>
      <c r="L15515" s="9"/>
      <c r="N15515" s="23"/>
      <c r="Q15515" s="21"/>
      <c r="R15515" s="21"/>
    </row>
    <row r="15516" spans="3:27" s="1" customFormat="1" ht="15" customHeight="1" x14ac:dyDescent="0.35">
      <c r="C15516" s="2"/>
      <c r="E15516" s="7"/>
      <c r="F15516" s="8"/>
      <c r="G15516" s="9"/>
      <c r="H15516" s="9"/>
      <c r="I15516" s="9"/>
      <c r="J15516" s="9"/>
      <c r="K15516" s="9"/>
      <c r="L15516" s="9"/>
      <c r="O15516"/>
      <c r="P15516"/>
      <c r="Q15516" s="21"/>
      <c r="R15516" s="21"/>
    </row>
    <row r="15517" spans="3:27" s="1" customFormat="1" ht="15" customHeight="1" x14ac:dyDescent="0.25">
      <c r="C15517" s="2"/>
      <c r="E15517" s="7"/>
      <c r="F15517" s="8"/>
      <c r="G15517" s="9"/>
      <c r="H15517" s="9"/>
      <c r="I15517" s="9"/>
      <c r="J15517" s="9"/>
      <c r="K15517" s="9"/>
      <c r="L15517" s="9"/>
      <c r="Q15517" s="21"/>
      <c r="R15517" s="21"/>
    </row>
    <row r="15518" spans="3:27" s="1" customFormat="1" ht="14.5" x14ac:dyDescent="0.35">
      <c r="C15518" s="2"/>
      <c r="E15518" s="7"/>
      <c r="F15518" s="8"/>
      <c r="G15518" s="9"/>
      <c r="H15518" s="9"/>
      <c r="I15518" s="9"/>
      <c r="J15518" s="9"/>
      <c r="K15518" s="9"/>
      <c r="L15518" s="9"/>
      <c r="N15518" s="23"/>
      <c r="O15518"/>
      <c r="P15518"/>
      <c r="Q15518" s="21"/>
      <c r="R15518" s="21"/>
      <c r="S15518" s="21"/>
      <c r="T15518" s="21"/>
      <c r="U15518" s="21"/>
      <c r="V15518" s="21"/>
      <c r="W15518" s="21"/>
      <c r="X15518" s="21"/>
      <c r="Y15518" s="21"/>
      <c r="Z15518"/>
      <c r="AA15518"/>
    </row>
    <row r="15519" spans="3:27" s="1" customFormat="1" ht="15" customHeight="1" x14ac:dyDescent="0.35">
      <c r="C15519" s="2"/>
      <c r="E15519" s="7"/>
      <c r="F15519" s="8"/>
      <c r="G15519" s="9"/>
      <c r="H15519" s="9"/>
      <c r="I15519" s="9"/>
      <c r="J15519" s="9"/>
      <c r="K15519" s="9"/>
      <c r="L15519" s="9"/>
      <c r="Q15519" s="21"/>
      <c r="R15519"/>
      <c r="S15519" s="21"/>
      <c r="T15519" s="21"/>
      <c r="U15519" s="21"/>
      <c r="V15519" s="21"/>
      <c r="W15519" s="21"/>
      <c r="X15519" s="21"/>
      <c r="Y15519" s="21"/>
    </row>
    <row r="15520" spans="3:27" s="1" customFormat="1" ht="14.5" x14ac:dyDescent="0.35">
      <c r="C15520" s="2"/>
      <c r="E15520" s="7"/>
      <c r="F15520" s="8"/>
      <c r="G15520" s="9"/>
      <c r="H15520" s="9"/>
      <c r="I15520" s="9"/>
      <c r="J15520" s="9"/>
      <c r="K15520" s="9"/>
      <c r="L15520" s="9"/>
      <c r="N15520" s="23"/>
      <c r="O15520"/>
      <c r="P15520"/>
      <c r="Q15520" s="21"/>
      <c r="R15520" s="21"/>
    </row>
    <row r="15521" spans="3:27" s="1" customFormat="1" ht="14.5" x14ac:dyDescent="0.35">
      <c r="C15521" s="2"/>
      <c r="E15521" s="7"/>
      <c r="F15521" s="8"/>
      <c r="G15521" s="9"/>
      <c r="H15521" s="9"/>
      <c r="I15521" s="9"/>
      <c r="J15521" s="9"/>
      <c r="K15521" s="9"/>
      <c r="L15521" s="9"/>
      <c r="N15521" s="23"/>
      <c r="Q15521" s="21"/>
      <c r="R15521" s="21"/>
      <c r="S15521" s="21"/>
      <c r="T15521" s="21"/>
      <c r="U15521" s="21"/>
      <c r="V15521" s="21"/>
      <c r="W15521" s="21"/>
      <c r="X15521" s="21"/>
      <c r="Y15521" s="21"/>
    </row>
    <row r="15522" spans="3:27" s="1" customFormat="1" ht="14.5" x14ac:dyDescent="0.35">
      <c r="C15522" s="2"/>
      <c r="E15522" s="7"/>
      <c r="F15522" s="8"/>
      <c r="G15522" s="9"/>
      <c r="H15522" s="9"/>
      <c r="I15522" s="9"/>
      <c r="J15522" s="9"/>
      <c r="K15522" s="9"/>
      <c r="L15522" s="9"/>
      <c r="N15522" s="23"/>
      <c r="O15522"/>
      <c r="P15522"/>
      <c r="Q15522" s="21"/>
      <c r="R15522" s="21"/>
    </row>
    <row r="15523" spans="3:27" s="1" customFormat="1" ht="15" customHeight="1" x14ac:dyDescent="0.35">
      <c r="C15523" s="2"/>
      <c r="E15523" s="7"/>
      <c r="F15523" s="8"/>
      <c r="G15523" s="9"/>
      <c r="H15523" s="9"/>
      <c r="I15523" s="9"/>
      <c r="J15523" s="9"/>
      <c r="K15523" s="9"/>
      <c r="L15523" s="9"/>
      <c r="N15523" s="23"/>
      <c r="Q15523" s="21"/>
      <c r="R15523" s="21"/>
      <c r="S15523" s="24"/>
      <c r="T15523" s="24"/>
      <c r="U15523" s="24"/>
      <c r="V15523" s="24"/>
      <c r="W15523" s="24"/>
      <c r="X15523" s="24"/>
      <c r="Y15523" s="24"/>
      <c r="Z15523" s="24"/>
      <c r="AA15523" s="24"/>
    </row>
    <row r="15524" spans="3:27" s="1" customFormat="1" ht="14.5" x14ac:dyDescent="0.35">
      <c r="C15524" s="2"/>
      <c r="E15524" s="7"/>
      <c r="F15524" s="8"/>
      <c r="G15524" s="9"/>
      <c r="H15524" s="9"/>
      <c r="I15524" s="9"/>
      <c r="J15524" s="9"/>
      <c r="K15524" s="9"/>
      <c r="L15524" s="9"/>
      <c r="N15524" s="23"/>
      <c r="Q15524" s="21"/>
      <c r="R15524" s="21"/>
      <c r="S15524" s="21"/>
      <c r="T15524" s="21"/>
      <c r="U15524" s="21"/>
      <c r="V15524" s="21"/>
      <c r="W15524" s="21"/>
      <c r="X15524" s="21"/>
      <c r="Y15524" s="21"/>
      <c r="Z15524"/>
      <c r="AA15524"/>
    </row>
    <row r="15525" spans="3:27" s="1" customFormat="1" ht="14.5" x14ac:dyDescent="0.35">
      <c r="C15525" s="2"/>
      <c r="E15525" s="7"/>
      <c r="F15525" s="8"/>
      <c r="G15525" s="9"/>
      <c r="H15525" s="9"/>
      <c r="I15525" s="9"/>
      <c r="J15525" s="9"/>
      <c r="K15525" s="9"/>
      <c r="L15525" s="9"/>
      <c r="N15525" s="23"/>
      <c r="O15525"/>
      <c r="P15525"/>
      <c r="Q15525" s="21"/>
      <c r="R15525" s="21"/>
      <c r="S15525" s="21"/>
      <c r="T15525" s="21"/>
      <c r="U15525" s="21"/>
      <c r="V15525" s="21"/>
      <c r="W15525" s="21"/>
      <c r="X15525" s="21"/>
      <c r="Y15525" s="21"/>
    </row>
    <row r="15526" spans="3:27" s="1" customFormat="1" ht="14.5" x14ac:dyDescent="0.35">
      <c r="C15526" s="2"/>
      <c r="E15526" s="7"/>
      <c r="F15526" s="8"/>
      <c r="G15526" s="9"/>
      <c r="H15526" s="9"/>
      <c r="I15526" s="9"/>
      <c r="J15526" s="9"/>
      <c r="K15526" s="9"/>
      <c r="L15526" s="9"/>
      <c r="N15526" s="23"/>
      <c r="Q15526" s="21"/>
      <c r="R15526"/>
      <c r="S15526" s="21"/>
      <c r="T15526" s="21"/>
      <c r="U15526" s="21"/>
      <c r="V15526" s="21"/>
      <c r="W15526" s="21"/>
      <c r="X15526" s="21"/>
      <c r="Y15526" s="21"/>
    </row>
    <row r="15527" spans="3:27" s="1" customFormat="1" ht="15" customHeight="1" x14ac:dyDescent="0.35">
      <c r="C15527" s="2"/>
      <c r="E15527" s="7"/>
      <c r="F15527" s="8"/>
      <c r="G15527" s="9"/>
      <c r="H15527" s="9"/>
      <c r="I15527" s="9"/>
      <c r="J15527" s="9"/>
      <c r="K15527" s="9"/>
      <c r="L15527" s="9"/>
      <c r="O15527"/>
      <c r="P15527"/>
      <c r="Q15527" s="21"/>
      <c r="R15527" s="21"/>
      <c r="S15527" s="21"/>
      <c r="T15527" s="21"/>
      <c r="U15527" s="21"/>
      <c r="V15527" s="21"/>
      <c r="W15527" s="21"/>
      <c r="X15527" s="21"/>
      <c r="Y15527" s="21"/>
    </row>
    <row r="15528" spans="3:27" s="1" customFormat="1" ht="15" customHeight="1" x14ac:dyDescent="0.35">
      <c r="C15528" s="2"/>
      <c r="E15528" s="7"/>
      <c r="F15528" s="8"/>
      <c r="G15528" s="9"/>
      <c r="H15528" s="9"/>
      <c r="I15528" s="9"/>
      <c r="J15528" s="9"/>
      <c r="K15528" s="9"/>
      <c r="L15528" s="9"/>
      <c r="N15528" s="23"/>
      <c r="Q15528" s="21"/>
      <c r="R15528" s="21"/>
      <c r="S15528" s="21"/>
      <c r="T15528" s="21"/>
      <c r="U15528" s="21"/>
      <c r="V15528" s="21"/>
      <c r="W15528" s="21"/>
      <c r="X15528" s="21"/>
      <c r="Y15528" s="21"/>
    </row>
    <row r="15529" spans="3:27" s="1" customFormat="1" ht="12.75" customHeight="1" x14ac:dyDescent="0.35">
      <c r="C15529" s="2"/>
      <c r="E15529" s="7"/>
      <c r="F15529" s="8"/>
      <c r="G15529" s="9"/>
      <c r="H15529" s="9"/>
      <c r="I15529" s="9"/>
      <c r="J15529" s="9"/>
      <c r="K15529" s="9"/>
      <c r="L15529" s="9"/>
      <c r="O15529"/>
      <c r="P15529"/>
      <c r="Q15529" s="21"/>
      <c r="R15529" s="21"/>
      <c r="S15529"/>
      <c r="T15529"/>
      <c r="U15529"/>
      <c r="V15529"/>
      <c r="W15529"/>
      <c r="X15529"/>
      <c r="Y15529"/>
    </row>
    <row r="15530" spans="3:27" s="1" customFormat="1" ht="14.5" x14ac:dyDescent="0.35">
      <c r="C15530" s="2"/>
      <c r="E15530" s="7"/>
      <c r="F15530" s="8"/>
      <c r="G15530" s="9"/>
      <c r="H15530" s="9"/>
      <c r="I15530" s="9"/>
      <c r="J15530" s="9"/>
      <c r="K15530" s="9"/>
      <c r="L15530" s="9"/>
      <c r="N15530" s="23"/>
      <c r="Q15530" s="21"/>
      <c r="R15530" s="21"/>
      <c r="S15530" s="21"/>
      <c r="T15530" s="21"/>
      <c r="U15530" s="21"/>
      <c r="V15530" s="21"/>
      <c r="W15530" s="21"/>
      <c r="X15530" s="21"/>
      <c r="Y15530" s="21"/>
    </row>
    <row r="15531" spans="3:27" s="1" customFormat="1" ht="14.5" x14ac:dyDescent="0.35">
      <c r="C15531" s="2"/>
      <c r="E15531" s="7"/>
      <c r="F15531" s="8"/>
      <c r="G15531" s="9"/>
      <c r="H15531" s="9"/>
      <c r="I15531" s="9"/>
      <c r="J15531" s="9"/>
      <c r="K15531" s="9"/>
      <c r="L15531" s="9"/>
      <c r="O15531"/>
      <c r="P15531"/>
      <c r="Q15531" s="21"/>
      <c r="R15531" s="21"/>
      <c r="S15531" s="21"/>
      <c r="T15531" s="21"/>
      <c r="U15531" s="21"/>
      <c r="V15531" s="21"/>
      <c r="W15531" s="21"/>
      <c r="X15531" s="21"/>
      <c r="Y15531" s="21"/>
      <c r="Z15531"/>
      <c r="AA15531"/>
    </row>
    <row r="15532" spans="3:27" s="1" customFormat="1" ht="15" customHeight="1" x14ac:dyDescent="0.35">
      <c r="C15532" s="2"/>
      <c r="E15532" s="7"/>
      <c r="F15532" s="8"/>
      <c r="G15532" s="9"/>
      <c r="H15532" s="9"/>
      <c r="I15532" s="9"/>
      <c r="J15532" s="9"/>
      <c r="K15532" s="9"/>
      <c r="L15532" s="9"/>
      <c r="N15532" s="23"/>
      <c r="Q15532" s="21"/>
      <c r="R15532" s="21"/>
      <c r="S15532" s="21"/>
      <c r="T15532" s="21"/>
      <c r="U15532" s="21"/>
      <c r="V15532" s="21"/>
      <c r="W15532" s="21"/>
      <c r="X15532" s="21"/>
      <c r="Y15532" s="21"/>
    </row>
    <row r="15533" spans="3:27" s="1" customFormat="1" ht="14.5" x14ac:dyDescent="0.35">
      <c r="C15533" s="2"/>
      <c r="E15533" s="7"/>
      <c r="F15533" s="8"/>
      <c r="G15533" s="9"/>
      <c r="H15533" s="9"/>
      <c r="I15533" s="9"/>
      <c r="J15533" s="9"/>
      <c r="K15533" s="9"/>
      <c r="L15533" s="9"/>
      <c r="N15533" s="23"/>
      <c r="O15533"/>
      <c r="P15533"/>
      <c r="Q15533" s="21"/>
      <c r="R15533" s="21"/>
      <c r="S15533" s="21"/>
      <c r="T15533" s="21"/>
      <c r="U15533" s="21"/>
      <c r="V15533" s="21"/>
      <c r="W15533" s="21"/>
      <c r="X15533" s="21"/>
      <c r="Y15533" s="21"/>
      <c r="Z15533"/>
      <c r="AA15533"/>
    </row>
    <row r="15534" spans="3:27" s="1" customFormat="1" ht="15" customHeight="1" x14ac:dyDescent="0.35">
      <c r="C15534" s="2"/>
      <c r="E15534" s="7"/>
      <c r="F15534" s="8"/>
      <c r="G15534" s="9"/>
      <c r="H15534" s="9"/>
      <c r="I15534" s="9"/>
      <c r="J15534" s="9"/>
      <c r="K15534" s="9"/>
      <c r="L15534" s="9"/>
      <c r="N15534" s="23"/>
      <c r="Q15534" s="21"/>
      <c r="R15534" s="21"/>
      <c r="S15534" s="21"/>
      <c r="T15534" s="21"/>
      <c r="U15534" s="21"/>
      <c r="V15534" s="21"/>
      <c r="W15534" s="21"/>
      <c r="X15534" s="21"/>
      <c r="Y15534" s="21"/>
    </row>
    <row r="15535" spans="3:27" s="1" customFormat="1" ht="15" customHeight="1" x14ac:dyDescent="0.25">
      <c r="C15535" s="2"/>
      <c r="E15535" s="7"/>
      <c r="F15535" s="8"/>
      <c r="G15535" s="9"/>
      <c r="H15535" s="9"/>
      <c r="I15535" s="9"/>
      <c r="J15535" s="9"/>
      <c r="K15535" s="9"/>
      <c r="L15535" s="9"/>
      <c r="Q15535" s="21"/>
      <c r="R15535" s="21"/>
      <c r="S15535" s="21"/>
      <c r="T15535" s="21"/>
      <c r="U15535" s="21"/>
      <c r="V15535" s="21"/>
      <c r="W15535" s="21"/>
      <c r="X15535" s="21"/>
      <c r="Y15535" s="21"/>
    </row>
    <row r="15536" spans="3:27" s="1" customFormat="1" ht="15" customHeight="1" x14ac:dyDescent="0.25">
      <c r="C15536" s="2"/>
      <c r="E15536" s="7"/>
      <c r="F15536" s="8"/>
      <c r="G15536" s="9"/>
      <c r="H15536" s="9"/>
      <c r="I15536" s="9"/>
      <c r="J15536" s="9"/>
      <c r="K15536" s="9"/>
      <c r="L15536" s="9"/>
      <c r="Q15536" s="21"/>
      <c r="R15536" s="21"/>
      <c r="S15536" s="21"/>
      <c r="T15536" s="21"/>
      <c r="U15536" s="21"/>
      <c r="V15536" s="21"/>
      <c r="W15536" s="21"/>
      <c r="X15536" s="21"/>
      <c r="Y15536" s="21"/>
    </row>
    <row r="15537" spans="3:27" s="1" customFormat="1" ht="15" customHeight="1" x14ac:dyDescent="0.35">
      <c r="C15537" s="2"/>
      <c r="E15537" s="7"/>
      <c r="F15537" s="8"/>
      <c r="G15537" s="9"/>
      <c r="H15537" s="9"/>
      <c r="I15537" s="9"/>
      <c r="J15537" s="9"/>
      <c r="K15537" s="9"/>
      <c r="L15537" s="9"/>
      <c r="N15537" s="23"/>
      <c r="Q15537" s="21"/>
      <c r="R15537" s="21"/>
      <c r="S15537" s="21"/>
      <c r="T15537" s="21"/>
      <c r="U15537" s="21"/>
      <c r="V15537" s="21"/>
      <c r="W15537" s="21"/>
      <c r="X15537" s="21"/>
      <c r="Y15537" s="21"/>
    </row>
    <row r="15538" spans="3:27" s="1" customFormat="1" ht="15" customHeight="1" x14ac:dyDescent="0.35">
      <c r="C15538" s="2"/>
      <c r="E15538" s="7"/>
      <c r="F15538" s="8"/>
      <c r="G15538" s="9"/>
      <c r="H15538" s="9"/>
      <c r="I15538" s="9"/>
      <c r="J15538" s="9"/>
      <c r="K15538" s="9"/>
      <c r="L15538" s="9"/>
      <c r="O15538"/>
      <c r="P15538"/>
      <c r="Q15538" s="21"/>
      <c r="R15538" s="21"/>
      <c r="S15538" s="21"/>
      <c r="T15538" s="21"/>
      <c r="U15538" s="21"/>
      <c r="V15538" s="21"/>
      <c r="W15538" s="21"/>
      <c r="X15538" s="21"/>
      <c r="Y15538" s="21"/>
    </row>
    <row r="15539" spans="3:27" s="1" customFormat="1" ht="12.75" customHeight="1" x14ac:dyDescent="0.35">
      <c r="C15539" s="2"/>
      <c r="E15539" s="7"/>
      <c r="F15539" s="8"/>
      <c r="G15539" s="9"/>
      <c r="H15539" s="9"/>
      <c r="I15539" s="9"/>
      <c r="J15539" s="9"/>
      <c r="K15539" s="9"/>
      <c r="L15539" s="9"/>
      <c r="N15539" s="23"/>
      <c r="Q15539" s="21"/>
      <c r="R15539" s="21"/>
      <c r="S15539" s="21"/>
      <c r="T15539" s="21"/>
      <c r="U15539" s="21"/>
      <c r="V15539" s="21"/>
      <c r="W15539" s="21"/>
      <c r="X15539" s="21"/>
      <c r="Y15539" s="21"/>
    </row>
    <row r="15540" spans="3:27" s="1" customFormat="1" ht="15" customHeight="1" x14ac:dyDescent="0.35">
      <c r="C15540" s="2"/>
      <c r="E15540" s="7"/>
      <c r="F15540" s="8"/>
      <c r="G15540" s="9"/>
      <c r="H15540" s="9"/>
      <c r="I15540" s="9"/>
      <c r="J15540" s="9"/>
      <c r="K15540" s="9"/>
      <c r="L15540" s="9"/>
      <c r="N15540" s="23"/>
      <c r="Q15540" s="21"/>
      <c r="R15540" s="21"/>
      <c r="S15540" s="21"/>
      <c r="T15540" s="21"/>
      <c r="U15540" s="21"/>
      <c r="V15540" s="21"/>
      <c r="W15540" s="21"/>
      <c r="X15540" s="21"/>
      <c r="Y15540" s="21"/>
    </row>
    <row r="15541" spans="3:27" s="1" customFormat="1" ht="14.5" x14ac:dyDescent="0.35">
      <c r="C15541" s="2"/>
      <c r="E15541" s="7"/>
      <c r="F15541" s="8"/>
      <c r="G15541" s="9"/>
      <c r="H15541" s="9"/>
      <c r="I15541" s="9"/>
      <c r="J15541" s="9"/>
      <c r="K15541" s="9"/>
      <c r="L15541" s="9"/>
      <c r="N15541" s="23"/>
      <c r="Q15541" s="21"/>
      <c r="R15541" s="21"/>
      <c r="S15541" s="21"/>
      <c r="T15541" s="21"/>
      <c r="U15541" s="21"/>
      <c r="V15541" s="21"/>
      <c r="W15541" s="21"/>
      <c r="X15541" s="21"/>
      <c r="Y15541" s="21"/>
    </row>
    <row r="15542" spans="3:27" s="1" customFormat="1" ht="14.5" x14ac:dyDescent="0.35">
      <c r="C15542" s="2"/>
      <c r="E15542" s="7"/>
      <c r="F15542" s="8"/>
      <c r="G15542" s="9"/>
      <c r="H15542" s="9"/>
      <c r="I15542" s="9"/>
      <c r="J15542" s="9"/>
      <c r="K15542" s="9"/>
      <c r="L15542" s="9"/>
      <c r="N15542" s="23"/>
      <c r="O15542"/>
      <c r="P15542"/>
      <c r="Q15542" s="21"/>
      <c r="R15542" s="21"/>
      <c r="S15542" s="21"/>
      <c r="T15542" s="21"/>
      <c r="U15542" s="21"/>
      <c r="V15542" s="21"/>
      <c r="W15542" s="21"/>
      <c r="X15542" s="21"/>
      <c r="Y15542" s="21"/>
      <c r="Z15542" s="24"/>
      <c r="AA15542" s="24"/>
    </row>
    <row r="15543" spans="3:27" s="1" customFormat="1" ht="14.5" x14ac:dyDescent="0.35">
      <c r="C15543" s="2"/>
      <c r="E15543" s="7"/>
      <c r="F15543" s="8"/>
      <c r="G15543" s="9"/>
      <c r="H15543" s="9"/>
      <c r="I15543" s="9"/>
      <c r="J15543" s="9"/>
      <c r="K15543" s="9"/>
      <c r="L15543" s="9"/>
      <c r="N15543" s="23"/>
      <c r="Q15543" s="21"/>
      <c r="R15543"/>
      <c r="S15543" s="21"/>
      <c r="T15543" s="21"/>
      <c r="U15543" s="21"/>
      <c r="V15543" s="21"/>
      <c r="W15543" s="21"/>
      <c r="X15543" s="21"/>
      <c r="Y15543" s="21"/>
    </row>
    <row r="15544" spans="3:27" s="1" customFormat="1" ht="12.75" customHeight="1" x14ac:dyDescent="0.35">
      <c r="C15544" s="2"/>
      <c r="E15544" s="7"/>
      <c r="F15544" s="8"/>
      <c r="G15544" s="9"/>
      <c r="H15544" s="9"/>
      <c r="I15544" s="9"/>
      <c r="J15544" s="9"/>
      <c r="K15544" s="9"/>
      <c r="L15544" s="9"/>
      <c r="N15544" s="23"/>
      <c r="O15544"/>
      <c r="P15544"/>
      <c r="Q15544" s="21"/>
      <c r="R15544" s="21"/>
      <c r="S15544" s="21"/>
      <c r="T15544" s="21"/>
      <c r="U15544" s="21"/>
      <c r="V15544" s="21"/>
      <c r="W15544" s="21"/>
      <c r="X15544" s="21"/>
      <c r="Y15544" s="21"/>
    </row>
    <row r="15545" spans="3:27" s="1" customFormat="1" ht="14.5" x14ac:dyDescent="0.35">
      <c r="C15545" s="2"/>
      <c r="E15545" s="7"/>
      <c r="F15545" s="8"/>
      <c r="G15545" s="9"/>
      <c r="H15545" s="9"/>
      <c r="I15545" s="9"/>
      <c r="J15545" s="9"/>
      <c r="K15545" s="9"/>
      <c r="L15545" s="9"/>
      <c r="N15545" s="23"/>
      <c r="Q15545" s="21"/>
      <c r="R15545" s="21"/>
      <c r="S15545"/>
      <c r="T15545"/>
      <c r="U15545"/>
      <c r="V15545"/>
      <c r="W15545"/>
      <c r="X15545"/>
      <c r="Y15545"/>
      <c r="Z15545"/>
      <c r="AA15545"/>
    </row>
    <row r="15546" spans="3:27" s="1" customFormat="1" ht="14.5" x14ac:dyDescent="0.35">
      <c r="C15546" s="2"/>
      <c r="E15546" s="7"/>
      <c r="F15546" s="8"/>
      <c r="G15546" s="9"/>
      <c r="H15546" s="9"/>
      <c r="I15546" s="9"/>
      <c r="J15546" s="9"/>
      <c r="K15546" s="9"/>
      <c r="L15546" s="9"/>
      <c r="N15546" s="23"/>
      <c r="O15546"/>
      <c r="P15546"/>
      <c r="Q15546" s="21"/>
      <c r="R15546" s="21"/>
      <c r="S15546" s="21"/>
      <c r="T15546" s="21"/>
      <c r="U15546" s="21"/>
      <c r="V15546" s="21"/>
      <c r="W15546" s="21"/>
      <c r="X15546" s="21"/>
      <c r="Y15546" s="21"/>
    </row>
    <row r="15547" spans="3:27" s="1" customFormat="1" ht="14.5" x14ac:dyDescent="0.35">
      <c r="C15547" s="2"/>
      <c r="E15547" s="7"/>
      <c r="F15547" s="8"/>
      <c r="G15547" s="9"/>
      <c r="H15547" s="9"/>
      <c r="I15547" s="9"/>
      <c r="J15547" s="9"/>
      <c r="K15547" s="9"/>
      <c r="L15547" s="9"/>
      <c r="N15547" s="23"/>
      <c r="O15547"/>
      <c r="P15547"/>
      <c r="Q15547" s="21"/>
      <c r="R15547" s="21"/>
      <c r="S15547" s="21"/>
      <c r="T15547" s="21"/>
      <c r="U15547" s="21"/>
      <c r="V15547" s="21"/>
      <c r="W15547" s="21"/>
      <c r="X15547" s="21"/>
      <c r="Y15547" s="21"/>
      <c r="Z15547"/>
      <c r="AA15547"/>
    </row>
    <row r="15548" spans="3:27" s="1" customFormat="1" ht="15" customHeight="1" x14ac:dyDescent="0.35">
      <c r="C15548" s="2"/>
      <c r="E15548" s="7"/>
      <c r="F15548" s="8"/>
      <c r="G15548" s="9"/>
      <c r="H15548" s="9"/>
      <c r="I15548" s="9"/>
      <c r="J15548" s="9"/>
      <c r="K15548" s="9"/>
      <c r="L15548" s="9"/>
      <c r="N15548" s="23"/>
      <c r="Q15548" s="21"/>
      <c r="R15548" s="21"/>
      <c r="S15548" s="21"/>
      <c r="T15548" s="21"/>
      <c r="U15548" s="21"/>
      <c r="V15548" s="21"/>
      <c r="W15548" s="21"/>
      <c r="X15548" s="21"/>
      <c r="Y15548" s="21"/>
    </row>
    <row r="15549" spans="3:27" s="1" customFormat="1" ht="15" customHeight="1" x14ac:dyDescent="0.35">
      <c r="C15549" s="2"/>
      <c r="E15549" s="7"/>
      <c r="F15549" s="8"/>
      <c r="G15549" s="9"/>
      <c r="H15549" s="9"/>
      <c r="I15549" s="9"/>
      <c r="J15549" s="9"/>
      <c r="K15549" s="9"/>
      <c r="L15549" s="9"/>
      <c r="N15549" s="23"/>
      <c r="O15549"/>
      <c r="P15549"/>
      <c r="Q15549" s="21"/>
      <c r="R15549" s="21"/>
      <c r="S15549" s="21"/>
      <c r="T15549" s="21"/>
      <c r="U15549" s="21"/>
      <c r="V15549" s="21"/>
      <c r="W15549" s="21"/>
      <c r="X15549" s="21"/>
      <c r="Y15549" s="21"/>
      <c r="Z15549"/>
      <c r="AA15549"/>
    </row>
    <row r="15550" spans="3:27" s="1" customFormat="1" ht="15" customHeight="1" x14ac:dyDescent="0.35">
      <c r="C15550" s="2"/>
      <c r="E15550" s="7"/>
      <c r="F15550" s="8"/>
      <c r="G15550" s="9"/>
      <c r="H15550" s="9"/>
      <c r="I15550" s="9"/>
      <c r="J15550" s="9"/>
      <c r="K15550" s="9"/>
      <c r="L15550" s="9"/>
      <c r="N15550" s="23"/>
      <c r="Q15550" s="21"/>
      <c r="R15550" s="21"/>
      <c r="S15550" s="21"/>
      <c r="T15550" s="21"/>
      <c r="U15550" s="21"/>
      <c r="V15550" s="21"/>
      <c r="W15550" s="21"/>
      <c r="X15550" s="21"/>
      <c r="Y15550" s="21"/>
    </row>
    <row r="15551" spans="3:27" s="1" customFormat="1" ht="15" customHeight="1" x14ac:dyDescent="0.35">
      <c r="C15551" s="2"/>
      <c r="E15551" s="7"/>
      <c r="F15551" s="8"/>
      <c r="G15551" s="9"/>
      <c r="H15551" s="9"/>
      <c r="I15551" s="9"/>
      <c r="J15551" s="9"/>
      <c r="K15551" s="9"/>
      <c r="L15551" s="9"/>
      <c r="N15551" s="23"/>
      <c r="Q15551" s="21"/>
      <c r="R15551" s="21"/>
      <c r="S15551" s="21"/>
      <c r="T15551" s="21"/>
      <c r="U15551" s="21"/>
      <c r="V15551" s="21"/>
      <c r="W15551" s="21"/>
      <c r="X15551" s="21"/>
      <c r="Y15551" s="21"/>
      <c r="Z15551"/>
      <c r="AA15551"/>
    </row>
    <row r="15552" spans="3:27" s="1" customFormat="1" ht="14.5" x14ac:dyDescent="0.35">
      <c r="C15552" s="2"/>
      <c r="E15552" s="7"/>
      <c r="F15552" s="8"/>
      <c r="G15552" s="9"/>
      <c r="H15552" s="9"/>
      <c r="I15552" s="9"/>
      <c r="J15552" s="9"/>
      <c r="K15552" s="9"/>
      <c r="L15552" s="9"/>
      <c r="N15552" s="23"/>
      <c r="O15552"/>
      <c r="P15552"/>
      <c r="Q15552" s="21"/>
      <c r="R15552" s="21"/>
      <c r="S15552" s="21"/>
      <c r="T15552" s="21"/>
      <c r="U15552" s="21"/>
      <c r="V15552" s="21"/>
      <c r="W15552" s="21"/>
      <c r="X15552" s="21"/>
      <c r="Y15552" s="21"/>
    </row>
    <row r="15553" spans="3:27" s="1" customFormat="1" ht="14.5" x14ac:dyDescent="0.35">
      <c r="C15553" s="2"/>
      <c r="E15553" s="7"/>
      <c r="F15553" s="45"/>
      <c r="G15553" s="35"/>
      <c r="H15553" s="35"/>
      <c r="I15553" s="35"/>
      <c r="J15553" s="35"/>
      <c r="K15553" s="35"/>
      <c r="L15553" s="35"/>
      <c r="N15553" s="23"/>
      <c r="Q15553" s="21"/>
      <c r="R15553" s="21"/>
      <c r="S15553" s="21"/>
      <c r="T15553" s="21"/>
      <c r="U15553" s="21"/>
      <c r="V15553" s="21"/>
      <c r="W15553" s="21"/>
      <c r="X15553" s="21"/>
      <c r="Y15553" s="21"/>
    </row>
    <row r="15554" spans="3:27" s="1" customFormat="1" ht="15" customHeight="1" x14ac:dyDescent="0.35">
      <c r="C15554" s="2"/>
      <c r="E15554" s="7"/>
      <c r="F15554" s="8"/>
      <c r="G15554" s="9"/>
      <c r="H15554" s="9"/>
      <c r="I15554" s="9"/>
      <c r="J15554" s="9"/>
      <c r="K15554" s="9"/>
      <c r="L15554" s="9"/>
      <c r="O15554"/>
      <c r="P15554"/>
      <c r="Q15554" s="21"/>
      <c r="R15554" s="21"/>
      <c r="S15554" s="21"/>
      <c r="T15554" s="21"/>
      <c r="U15554" s="21"/>
      <c r="V15554" s="21"/>
      <c r="W15554" s="21"/>
      <c r="X15554" s="21"/>
      <c r="Y15554" s="21"/>
    </row>
    <row r="15555" spans="3:27" s="1" customFormat="1" ht="15" customHeight="1" x14ac:dyDescent="0.25">
      <c r="C15555" s="2"/>
      <c r="E15555" s="7"/>
      <c r="F15555" s="8"/>
      <c r="G15555" s="9"/>
      <c r="H15555" s="9"/>
      <c r="I15555" s="9"/>
      <c r="J15555" s="9"/>
      <c r="K15555" s="9"/>
      <c r="L15555" s="9"/>
      <c r="Q15555" s="21"/>
      <c r="R15555" s="21"/>
      <c r="S15555" s="21"/>
      <c r="T15555" s="21"/>
      <c r="U15555" s="21"/>
      <c r="V15555" s="21"/>
      <c r="W15555" s="21"/>
      <c r="X15555" s="21"/>
      <c r="Y15555" s="21"/>
    </row>
    <row r="15556" spans="3:27" s="1" customFormat="1" x14ac:dyDescent="0.25">
      <c r="C15556" s="2"/>
      <c r="E15556" s="7"/>
      <c r="F15556" s="8"/>
      <c r="G15556" s="9"/>
      <c r="H15556" s="9"/>
      <c r="I15556" s="9"/>
      <c r="J15556" s="9"/>
      <c r="K15556" s="9"/>
      <c r="L15556" s="9"/>
      <c r="Q15556" s="21"/>
      <c r="R15556" s="21"/>
      <c r="S15556" s="21"/>
      <c r="T15556" s="21"/>
      <c r="U15556" s="21"/>
      <c r="V15556" s="21"/>
      <c r="W15556" s="21"/>
      <c r="X15556" s="21"/>
      <c r="Y15556" s="21"/>
    </row>
    <row r="15557" spans="3:27" s="1" customFormat="1" ht="14.5" x14ac:dyDescent="0.35">
      <c r="C15557" s="2"/>
      <c r="E15557" s="7"/>
      <c r="F15557" s="8"/>
      <c r="G15557" s="9"/>
      <c r="H15557" s="9"/>
      <c r="I15557" s="9"/>
      <c r="J15557" s="9"/>
      <c r="K15557" s="9"/>
      <c r="L15557" s="9"/>
      <c r="O15557"/>
      <c r="P15557"/>
      <c r="Q15557" s="21"/>
      <c r="R15557" s="21"/>
      <c r="S15557" s="21"/>
      <c r="T15557" s="21"/>
      <c r="U15557" s="21"/>
      <c r="V15557" s="21"/>
      <c r="W15557" s="21"/>
      <c r="X15557" s="21"/>
      <c r="Y15557" s="21"/>
    </row>
    <row r="15558" spans="3:27" s="1" customFormat="1" ht="15" customHeight="1" x14ac:dyDescent="0.35">
      <c r="C15558" s="2"/>
      <c r="E15558" s="7"/>
      <c r="F15558" s="8"/>
      <c r="G15558" s="9"/>
      <c r="H15558" s="9"/>
      <c r="I15558" s="9"/>
      <c r="J15558" s="9"/>
      <c r="K15558" s="9"/>
      <c r="L15558" s="9"/>
      <c r="N15558" s="23"/>
      <c r="Q15558" s="21"/>
      <c r="R15558" s="21"/>
      <c r="S15558" s="21"/>
      <c r="T15558" s="21"/>
      <c r="U15558" s="21"/>
      <c r="V15558" s="21"/>
      <c r="W15558" s="21"/>
      <c r="X15558" s="21"/>
      <c r="Y15558" s="21"/>
    </row>
    <row r="15559" spans="3:27" s="1" customFormat="1" ht="14.5" x14ac:dyDescent="0.35">
      <c r="C15559" s="2"/>
      <c r="E15559" s="7"/>
      <c r="F15559" s="8"/>
      <c r="G15559" s="9"/>
      <c r="H15559" s="9"/>
      <c r="I15559" s="9"/>
      <c r="J15559" s="9"/>
      <c r="K15559" s="9"/>
      <c r="L15559" s="9"/>
      <c r="N15559" s="23"/>
      <c r="O15559"/>
      <c r="P15559"/>
      <c r="Q15559" s="21"/>
      <c r="R15559" s="21"/>
      <c r="S15559"/>
      <c r="T15559"/>
      <c r="U15559"/>
      <c r="V15559"/>
      <c r="W15559"/>
      <c r="X15559"/>
      <c r="Y15559"/>
    </row>
    <row r="15560" spans="3:27" s="1" customFormat="1" ht="15" customHeight="1" x14ac:dyDescent="0.35">
      <c r="C15560" s="2"/>
      <c r="E15560" s="7"/>
      <c r="F15560" s="8"/>
      <c r="G15560" s="9"/>
      <c r="H15560" s="9"/>
      <c r="I15560" s="9"/>
      <c r="J15560" s="9"/>
      <c r="K15560" s="9"/>
      <c r="L15560" s="9"/>
      <c r="N15560" s="23"/>
      <c r="Q15560" s="21"/>
      <c r="R15560" s="21"/>
      <c r="S15560" s="21"/>
      <c r="T15560" s="21"/>
      <c r="U15560" s="21"/>
      <c r="V15560" s="21"/>
      <c r="W15560" s="21"/>
      <c r="X15560" s="21"/>
      <c r="Y15560" s="21"/>
    </row>
    <row r="15561" spans="3:27" s="1" customFormat="1" ht="12.75" customHeight="1" x14ac:dyDescent="0.35">
      <c r="C15561" s="2"/>
      <c r="E15561" s="7"/>
      <c r="F15561" s="45"/>
      <c r="G15561" s="35"/>
      <c r="H15561" s="35"/>
      <c r="I15561" s="35"/>
      <c r="J15561" s="35"/>
      <c r="K15561" s="35"/>
      <c r="L15561" s="35"/>
      <c r="N15561" s="23"/>
      <c r="Q15561" s="21"/>
      <c r="R15561"/>
      <c r="S15561" s="21"/>
      <c r="T15561" s="21"/>
      <c r="U15561" s="21"/>
      <c r="V15561" s="21"/>
      <c r="W15561" s="21"/>
      <c r="X15561" s="21"/>
      <c r="Y15561" s="21"/>
      <c r="Z15561"/>
      <c r="AA15561"/>
    </row>
    <row r="15562" spans="3:27" s="1" customFormat="1" ht="14.5" x14ac:dyDescent="0.35">
      <c r="C15562" s="2"/>
      <c r="E15562" s="7"/>
      <c r="F15562" s="8"/>
      <c r="G15562" s="9"/>
      <c r="H15562" s="9"/>
      <c r="I15562" s="9"/>
      <c r="J15562" s="9"/>
      <c r="K15562" s="9"/>
      <c r="L15562" s="9"/>
      <c r="N15562" s="23"/>
      <c r="O15562"/>
      <c r="P15562"/>
      <c r="Q15562" s="21"/>
      <c r="R15562" s="21"/>
      <c r="S15562" s="21"/>
      <c r="T15562" s="21"/>
      <c r="U15562" s="21"/>
      <c r="V15562" s="21"/>
      <c r="W15562" s="21"/>
      <c r="X15562" s="21"/>
      <c r="Y15562" s="21"/>
    </row>
    <row r="15563" spans="3:27" s="1" customFormat="1" ht="15" customHeight="1" x14ac:dyDescent="0.35">
      <c r="C15563" s="2"/>
      <c r="E15563" s="7"/>
      <c r="F15563" s="8"/>
      <c r="G15563" s="9"/>
      <c r="H15563" s="9"/>
      <c r="I15563" s="9"/>
      <c r="J15563" s="9"/>
      <c r="K15563" s="9"/>
      <c r="L15563" s="9"/>
      <c r="N15563" s="23"/>
      <c r="Q15563" s="21"/>
      <c r="R15563" s="21"/>
      <c r="S15563" s="21"/>
      <c r="T15563" s="21"/>
      <c r="U15563" s="21"/>
      <c r="V15563" s="21"/>
      <c r="W15563" s="21"/>
      <c r="X15563" s="21"/>
      <c r="Y15563" s="21"/>
    </row>
    <row r="15564" spans="3:27" s="1" customFormat="1" ht="12.75" customHeight="1" x14ac:dyDescent="0.35">
      <c r="C15564" s="2"/>
      <c r="E15564" s="7"/>
      <c r="F15564" s="8"/>
      <c r="G15564" s="9"/>
      <c r="H15564" s="9"/>
      <c r="I15564" s="9"/>
      <c r="J15564" s="9"/>
      <c r="K15564" s="9"/>
      <c r="L15564" s="9"/>
      <c r="N15564" s="23"/>
      <c r="Q15564" s="21"/>
      <c r="R15564"/>
    </row>
    <row r="15565" spans="3:27" s="1" customFormat="1" ht="12.75" customHeight="1" x14ac:dyDescent="0.35">
      <c r="C15565" s="2"/>
      <c r="E15565" s="7"/>
      <c r="F15565" s="8"/>
      <c r="G15565" s="9"/>
      <c r="H15565" s="9"/>
      <c r="I15565" s="9"/>
      <c r="J15565" s="9"/>
      <c r="K15565" s="9"/>
      <c r="L15565" s="9"/>
      <c r="N15565" s="23"/>
      <c r="O15565"/>
      <c r="P15565"/>
      <c r="Q15565" s="21"/>
      <c r="S15565" s="21"/>
      <c r="T15565" s="21"/>
      <c r="U15565" s="21"/>
      <c r="V15565" s="21"/>
      <c r="W15565" s="21"/>
      <c r="X15565" s="21"/>
      <c r="Y15565" s="21"/>
    </row>
    <row r="15566" spans="3:27" s="1" customFormat="1" ht="15" customHeight="1" x14ac:dyDescent="0.35">
      <c r="C15566" s="2"/>
      <c r="E15566" s="7"/>
      <c r="F15566" s="8"/>
      <c r="G15566" s="9"/>
      <c r="H15566" s="9"/>
      <c r="I15566" s="9"/>
      <c r="J15566" s="9"/>
      <c r="K15566" s="9"/>
      <c r="L15566" s="9"/>
      <c r="N15566" s="23"/>
      <c r="Q15566" s="21"/>
      <c r="R15566" s="21"/>
    </row>
    <row r="15567" spans="3:27" s="1" customFormat="1" ht="14.5" x14ac:dyDescent="0.35">
      <c r="C15567" s="2"/>
      <c r="E15567" s="7"/>
      <c r="F15567" s="8"/>
      <c r="G15567" s="9"/>
      <c r="H15567" s="9"/>
      <c r="I15567" s="9"/>
      <c r="J15567" s="9"/>
      <c r="K15567" s="9"/>
      <c r="L15567" s="9"/>
      <c r="N15567" s="23"/>
      <c r="O15567"/>
      <c r="P15567"/>
      <c r="Q15567" s="21"/>
      <c r="R15567" s="21"/>
      <c r="S15567" s="21"/>
      <c r="T15567" s="21"/>
      <c r="U15567" s="21"/>
      <c r="V15567" s="21"/>
      <c r="W15567" s="21"/>
      <c r="X15567" s="21"/>
      <c r="Y15567" s="21"/>
      <c r="Z15567"/>
      <c r="AA15567"/>
    </row>
    <row r="15568" spans="3:27" s="1" customFormat="1" ht="15" customHeight="1" x14ac:dyDescent="0.35">
      <c r="C15568" s="2"/>
      <c r="E15568" s="7"/>
      <c r="F15568" s="8"/>
      <c r="G15568" s="9"/>
      <c r="H15568" s="9"/>
      <c r="I15568" s="9"/>
      <c r="J15568" s="9"/>
      <c r="K15568" s="9"/>
      <c r="L15568" s="9"/>
      <c r="N15568" s="23"/>
      <c r="O15568"/>
      <c r="P15568"/>
      <c r="Q15568" s="21"/>
      <c r="R15568" s="21"/>
    </row>
    <row r="15569" spans="3:27" s="1" customFormat="1" ht="14.5" x14ac:dyDescent="0.35">
      <c r="C15569" s="2"/>
      <c r="E15569" s="7"/>
      <c r="F15569" s="8"/>
      <c r="G15569" s="9"/>
      <c r="H15569" s="9"/>
      <c r="I15569" s="9"/>
      <c r="J15569" s="9"/>
      <c r="K15569" s="9"/>
      <c r="L15569" s="9"/>
      <c r="N15569" s="23"/>
      <c r="Q15569" s="21"/>
      <c r="R15569" s="21"/>
      <c r="S15569"/>
      <c r="T15569"/>
      <c r="U15569"/>
      <c r="V15569"/>
      <c r="W15569"/>
      <c r="X15569"/>
      <c r="Y15569"/>
    </row>
    <row r="15570" spans="3:27" s="1" customFormat="1" ht="15" customHeight="1" x14ac:dyDescent="0.35">
      <c r="C15570" s="2"/>
      <c r="E15570" s="7"/>
      <c r="F15570" s="8"/>
      <c r="G15570" s="9"/>
      <c r="H15570" s="9"/>
      <c r="I15570" s="9"/>
      <c r="J15570" s="9"/>
      <c r="K15570" s="9"/>
      <c r="L15570" s="9"/>
      <c r="N15570" s="23"/>
      <c r="O15570"/>
      <c r="P15570"/>
      <c r="Q15570" s="21"/>
      <c r="R15570" s="21"/>
      <c r="S15570" s="21"/>
      <c r="T15570" s="21"/>
      <c r="U15570" s="21"/>
      <c r="V15570" s="21"/>
      <c r="W15570" s="21"/>
      <c r="X15570" s="21"/>
      <c r="Y15570" s="21"/>
      <c r="Z15570"/>
      <c r="AA15570"/>
    </row>
    <row r="15571" spans="3:27" s="1" customFormat="1" ht="15" customHeight="1" x14ac:dyDescent="0.35">
      <c r="C15571" s="2"/>
      <c r="E15571" s="7"/>
      <c r="F15571" s="8"/>
      <c r="G15571" s="9"/>
      <c r="H15571" s="9"/>
      <c r="I15571" s="9"/>
      <c r="J15571" s="9"/>
      <c r="K15571" s="9"/>
      <c r="L15571" s="9"/>
      <c r="N15571" s="23"/>
      <c r="Q15571" s="21"/>
      <c r="R15571" s="21"/>
      <c r="S15571"/>
      <c r="T15571"/>
      <c r="U15571"/>
      <c r="V15571"/>
      <c r="W15571"/>
      <c r="X15571"/>
      <c r="Y15571"/>
    </row>
    <row r="15572" spans="3:27" s="1" customFormat="1" ht="14.5" x14ac:dyDescent="0.35">
      <c r="C15572" s="2"/>
      <c r="E15572" s="7"/>
      <c r="F15572" s="8"/>
      <c r="G15572" s="9"/>
      <c r="H15572" s="9"/>
      <c r="I15572" s="9"/>
      <c r="J15572" s="9"/>
      <c r="K15572" s="9"/>
      <c r="L15572" s="9"/>
      <c r="N15572" s="23"/>
      <c r="O15572"/>
      <c r="P15572"/>
      <c r="Q15572" s="21"/>
      <c r="R15572" s="21"/>
    </row>
    <row r="15573" spans="3:27" s="1" customFormat="1" ht="15" customHeight="1" x14ac:dyDescent="0.35">
      <c r="C15573" s="2"/>
      <c r="E15573" s="7"/>
      <c r="F15573" s="8"/>
      <c r="G15573" s="9"/>
      <c r="H15573" s="9"/>
      <c r="I15573" s="9"/>
      <c r="J15573" s="9"/>
      <c r="K15573" s="9"/>
      <c r="L15573" s="9"/>
      <c r="N15573" s="23"/>
      <c r="Q15573" s="21"/>
      <c r="R15573"/>
      <c r="S15573"/>
      <c r="T15573"/>
      <c r="U15573"/>
      <c r="V15573"/>
      <c r="W15573"/>
      <c r="X15573"/>
      <c r="Y15573"/>
    </row>
    <row r="15574" spans="3:27" s="1" customFormat="1" ht="12.75" customHeight="1" x14ac:dyDescent="0.35">
      <c r="C15574" s="2"/>
      <c r="E15574" s="7"/>
      <c r="F15574" s="8"/>
      <c r="G15574" s="9"/>
      <c r="H15574" s="9"/>
      <c r="I15574" s="9"/>
      <c r="J15574" s="9"/>
      <c r="K15574" s="9"/>
      <c r="L15574" s="9"/>
      <c r="N15574" s="23"/>
      <c r="O15574"/>
      <c r="P15574"/>
      <c r="Q15574" s="21"/>
      <c r="R15574" s="21"/>
      <c r="S15574" s="21"/>
      <c r="T15574" s="21"/>
      <c r="U15574" s="21"/>
      <c r="V15574" s="21"/>
      <c r="W15574" s="21"/>
      <c r="X15574" s="21"/>
      <c r="Y15574" s="21"/>
      <c r="Z15574"/>
      <c r="AA15574"/>
    </row>
    <row r="15575" spans="3:27" s="1" customFormat="1" ht="14.5" x14ac:dyDescent="0.35">
      <c r="C15575" s="2"/>
      <c r="E15575" s="7"/>
      <c r="F15575" s="8"/>
      <c r="G15575" s="9"/>
      <c r="H15575" s="9"/>
      <c r="I15575" s="9"/>
      <c r="J15575" s="9"/>
      <c r="K15575" s="9"/>
      <c r="L15575" s="9"/>
      <c r="N15575" s="23"/>
      <c r="O15575"/>
      <c r="P15575"/>
      <c r="Q15575" s="21"/>
      <c r="R15575" s="21"/>
      <c r="S15575" s="21"/>
      <c r="T15575" s="21"/>
      <c r="U15575" s="21"/>
      <c r="V15575" s="21"/>
      <c r="W15575" s="21"/>
      <c r="X15575" s="21"/>
      <c r="Y15575" s="21"/>
    </row>
    <row r="15576" spans="3:27" s="1" customFormat="1" ht="15" customHeight="1" x14ac:dyDescent="0.35">
      <c r="C15576" s="2"/>
      <c r="E15576" s="7"/>
      <c r="F15576" s="8"/>
      <c r="G15576" s="9"/>
      <c r="H15576" s="9"/>
      <c r="I15576" s="9"/>
      <c r="J15576" s="9"/>
      <c r="K15576" s="9"/>
      <c r="L15576" s="9"/>
      <c r="N15576" s="23"/>
      <c r="Q15576" s="21"/>
      <c r="R15576" s="21"/>
      <c r="S15576" s="21"/>
      <c r="T15576" s="21"/>
      <c r="U15576" s="21"/>
      <c r="V15576" s="21"/>
      <c r="W15576" s="21"/>
      <c r="X15576" s="21"/>
      <c r="Y15576" s="21"/>
    </row>
    <row r="15577" spans="3:27" s="1" customFormat="1" ht="12.75" customHeight="1" x14ac:dyDescent="0.35">
      <c r="C15577" s="2"/>
      <c r="E15577" s="7"/>
      <c r="F15577" s="8"/>
      <c r="G15577" s="9"/>
      <c r="H15577" s="9"/>
      <c r="I15577" s="9"/>
      <c r="J15577" s="9"/>
      <c r="K15577" s="9"/>
      <c r="L15577" s="9"/>
      <c r="N15577" s="23"/>
      <c r="O15577"/>
      <c r="P15577"/>
      <c r="Q15577" s="21"/>
      <c r="R15577" s="21"/>
      <c r="S15577" s="21"/>
      <c r="T15577" s="21"/>
      <c r="U15577" s="21"/>
      <c r="V15577" s="21"/>
      <c r="W15577" s="21"/>
      <c r="X15577" s="21"/>
      <c r="Y15577" s="21"/>
    </row>
    <row r="15578" spans="3:27" s="1" customFormat="1" ht="14.5" x14ac:dyDescent="0.35">
      <c r="C15578" s="2"/>
      <c r="E15578" s="7"/>
      <c r="F15578" s="8"/>
      <c r="G15578" s="9"/>
      <c r="H15578" s="9"/>
      <c r="I15578" s="9"/>
      <c r="J15578" s="9"/>
      <c r="K15578" s="9"/>
      <c r="L15578" s="9"/>
      <c r="N15578" s="23"/>
      <c r="O15578"/>
      <c r="P15578"/>
      <c r="Q15578" s="21"/>
      <c r="R15578" s="21"/>
      <c r="S15578" s="21"/>
      <c r="T15578" s="21"/>
      <c r="U15578" s="21"/>
      <c r="V15578" s="21"/>
      <c r="W15578" s="21"/>
      <c r="X15578" s="21"/>
      <c r="Y15578" s="21"/>
    </row>
    <row r="15579" spans="3:27" s="1" customFormat="1" ht="15" customHeight="1" x14ac:dyDescent="0.35">
      <c r="C15579" s="2"/>
      <c r="E15579" s="7"/>
      <c r="F15579" s="8"/>
      <c r="G15579" s="9"/>
      <c r="H15579" s="9"/>
      <c r="I15579" s="9"/>
      <c r="J15579" s="9"/>
      <c r="K15579" s="9"/>
      <c r="L15579" s="9"/>
      <c r="N15579" s="23"/>
      <c r="O15579"/>
      <c r="P15579"/>
      <c r="Q15579" s="21"/>
      <c r="R15579" s="21"/>
      <c r="S15579" s="21"/>
      <c r="T15579" s="21"/>
      <c r="U15579" s="21"/>
      <c r="V15579" s="21"/>
      <c r="W15579" s="21"/>
      <c r="X15579" s="21"/>
      <c r="Y15579" s="21"/>
    </row>
    <row r="15580" spans="3:27" s="1" customFormat="1" ht="14.5" x14ac:dyDescent="0.35">
      <c r="C15580" s="2"/>
      <c r="E15580" s="7"/>
      <c r="F15580" s="8"/>
      <c r="G15580" s="9"/>
      <c r="H15580" s="9"/>
      <c r="I15580" s="9"/>
      <c r="J15580" s="9"/>
      <c r="K15580" s="9"/>
      <c r="L15580" s="9"/>
      <c r="N15580" s="23"/>
      <c r="O15580"/>
      <c r="P15580"/>
      <c r="Q15580" s="21"/>
      <c r="S15580" s="24"/>
      <c r="T15580" s="24"/>
      <c r="U15580" s="24"/>
      <c r="V15580" s="24"/>
      <c r="W15580" s="24"/>
      <c r="X15580" s="24"/>
      <c r="Y15580" s="24"/>
      <c r="Z15580" s="24"/>
      <c r="AA15580" s="24"/>
    </row>
    <row r="15581" spans="3:27" s="1" customFormat="1" ht="12.75" customHeight="1" x14ac:dyDescent="0.35">
      <c r="C15581" s="2"/>
      <c r="E15581" s="7"/>
      <c r="F15581" s="8"/>
      <c r="G15581" s="9"/>
      <c r="H15581" s="9"/>
      <c r="I15581" s="9"/>
      <c r="J15581" s="9"/>
      <c r="K15581" s="9"/>
      <c r="L15581" s="9"/>
      <c r="N15581" s="23"/>
      <c r="Q15581" s="21"/>
      <c r="S15581" s="21"/>
      <c r="T15581" s="21"/>
      <c r="U15581" s="21"/>
      <c r="V15581" s="21"/>
      <c r="W15581" s="21"/>
      <c r="X15581" s="21"/>
      <c r="Y15581" s="21"/>
      <c r="Z15581"/>
      <c r="AA15581"/>
    </row>
    <row r="15582" spans="3:27" s="1" customFormat="1" ht="14.5" x14ac:dyDescent="0.35">
      <c r="C15582" s="2"/>
      <c r="E15582" s="7"/>
      <c r="F15582" s="8"/>
      <c r="G15582" s="9"/>
      <c r="H15582" s="9"/>
      <c r="I15582" s="9"/>
      <c r="J15582" s="9"/>
      <c r="K15582" s="9"/>
      <c r="L15582" s="9"/>
      <c r="N15582" s="23"/>
      <c r="O15582"/>
      <c r="P15582"/>
      <c r="Q15582" s="21"/>
      <c r="R15582" s="21"/>
      <c r="S15582" s="21"/>
      <c r="T15582" s="21"/>
      <c r="U15582" s="21"/>
      <c r="V15582" s="21"/>
      <c r="W15582" s="21"/>
      <c r="X15582" s="21"/>
      <c r="Y15582" s="21"/>
    </row>
    <row r="15583" spans="3:27" s="1" customFormat="1" ht="14.5" x14ac:dyDescent="0.35">
      <c r="C15583" s="2"/>
      <c r="E15583" s="7"/>
      <c r="F15583" s="8"/>
      <c r="G15583" s="9"/>
      <c r="H15583" s="9"/>
      <c r="I15583" s="9"/>
      <c r="J15583" s="9"/>
      <c r="K15583" s="9"/>
      <c r="L15583" s="9"/>
      <c r="N15583" s="23"/>
      <c r="Q15583" s="21"/>
      <c r="S15583" s="21"/>
      <c r="T15583" s="21"/>
      <c r="U15583" s="21"/>
      <c r="V15583" s="21"/>
      <c r="W15583" s="21"/>
      <c r="X15583" s="21"/>
      <c r="Y15583" s="21"/>
    </row>
    <row r="15584" spans="3:27" s="1" customFormat="1" ht="12.75" customHeight="1" x14ac:dyDescent="0.35">
      <c r="C15584" s="2"/>
      <c r="E15584" s="7"/>
      <c r="F15584" s="8"/>
      <c r="G15584" s="9"/>
      <c r="H15584" s="9"/>
      <c r="I15584" s="9"/>
      <c r="J15584" s="9"/>
      <c r="K15584" s="9"/>
      <c r="L15584" s="9"/>
      <c r="N15584" s="23"/>
      <c r="Q15584" s="21"/>
      <c r="R15584" s="21"/>
      <c r="S15584" s="21"/>
      <c r="T15584" s="21"/>
      <c r="U15584" s="21"/>
      <c r="V15584" s="21"/>
      <c r="W15584" s="21"/>
      <c r="X15584" s="21"/>
      <c r="Y15584" s="21"/>
      <c r="Z15584"/>
      <c r="AA15584"/>
    </row>
    <row r="15585" spans="3:27" s="1" customFormat="1" ht="14.5" x14ac:dyDescent="0.35">
      <c r="C15585" s="2"/>
      <c r="E15585" s="7"/>
      <c r="F15585" s="8"/>
      <c r="G15585" s="9"/>
      <c r="H15585" s="9"/>
      <c r="I15585" s="9"/>
      <c r="J15585" s="9"/>
      <c r="K15585" s="9"/>
      <c r="L15585" s="9"/>
      <c r="N15585" s="23"/>
      <c r="O15585"/>
      <c r="P15585"/>
      <c r="Q15585" s="21"/>
      <c r="S15585" s="21"/>
      <c r="T15585" s="21"/>
      <c r="U15585" s="21"/>
      <c r="V15585" s="21"/>
      <c r="W15585" s="21"/>
      <c r="X15585" s="21"/>
      <c r="Y15585" s="21"/>
      <c r="Z15585"/>
      <c r="AA15585"/>
    </row>
    <row r="15586" spans="3:27" s="1" customFormat="1" ht="14.5" x14ac:dyDescent="0.35">
      <c r="C15586" s="2"/>
      <c r="E15586" s="7"/>
      <c r="F15586" s="8"/>
      <c r="G15586" s="9"/>
      <c r="H15586" s="9"/>
      <c r="I15586" s="9"/>
      <c r="J15586" s="9"/>
      <c r="K15586" s="9"/>
      <c r="L15586" s="9"/>
      <c r="N15586" s="23"/>
      <c r="Q15586" s="21"/>
      <c r="R15586" s="21"/>
      <c r="S15586" s="21"/>
      <c r="T15586" s="21"/>
      <c r="U15586" s="21"/>
      <c r="V15586" s="21"/>
      <c r="W15586" s="21"/>
      <c r="X15586" s="21"/>
      <c r="Y15586" s="21"/>
      <c r="Z15586"/>
      <c r="AA15586"/>
    </row>
    <row r="15587" spans="3:27" s="1" customFormat="1" ht="15" customHeight="1" x14ac:dyDescent="0.35">
      <c r="C15587" s="2"/>
      <c r="E15587" s="7"/>
      <c r="F15587" s="8"/>
      <c r="G15587" s="9"/>
      <c r="H15587" s="9"/>
      <c r="I15587" s="9"/>
      <c r="J15587" s="9"/>
      <c r="K15587" s="9"/>
      <c r="L15587" s="9"/>
      <c r="N15587" s="23"/>
      <c r="O15587"/>
      <c r="P15587"/>
      <c r="Q15587" s="21"/>
      <c r="R15587" s="21"/>
      <c r="S15587" s="21"/>
      <c r="T15587" s="21"/>
      <c r="U15587" s="21"/>
      <c r="V15587" s="21"/>
      <c r="W15587" s="21"/>
      <c r="X15587" s="21"/>
      <c r="Y15587" s="21"/>
    </row>
    <row r="15588" spans="3:27" s="1" customFormat="1" ht="15" customHeight="1" x14ac:dyDescent="0.25">
      <c r="C15588" s="2"/>
      <c r="E15588" s="7"/>
      <c r="F15588" s="8"/>
      <c r="G15588" s="9"/>
      <c r="H15588" s="9"/>
      <c r="I15588" s="9"/>
      <c r="J15588" s="9"/>
      <c r="K15588" s="9"/>
      <c r="L15588" s="9"/>
      <c r="Q15588" s="21"/>
      <c r="R15588" s="21"/>
      <c r="S15588" s="21"/>
      <c r="T15588" s="21"/>
      <c r="U15588" s="21"/>
      <c r="V15588" s="21"/>
      <c r="W15588" s="21"/>
      <c r="X15588" s="21"/>
      <c r="Y15588" s="21"/>
    </row>
    <row r="15589" spans="3:27" s="1" customFormat="1" ht="15" customHeight="1" x14ac:dyDescent="0.35">
      <c r="C15589" s="2"/>
      <c r="E15589" s="7"/>
      <c r="F15589" s="8"/>
      <c r="G15589" s="9"/>
      <c r="H15589" s="9"/>
      <c r="I15589" s="9"/>
      <c r="J15589" s="9"/>
      <c r="K15589" s="9"/>
      <c r="L15589" s="9"/>
      <c r="N15589" s="23"/>
      <c r="Q15589" s="21"/>
      <c r="R15589" s="21"/>
      <c r="S15589" s="21"/>
      <c r="T15589" s="21"/>
      <c r="U15589" s="21"/>
      <c r="V15589" s="21"/>
      <c r="W15589" s="21"/>
      <c r="X15589" s="21"/>
      <c r="Y15589" s="21"/>
    </row>
    <row r="15590" spans="3:27" s="1" customFormat="1" ht="15" customHeight="1" x14ac:dyDescent="0.35">
      <c r="C15590" s="2"/>
      <c r="E15590" s="7"/>
      <c r="F15590" s="8"/>
      <c r="G15590" s="9"/>
      <c r="H15590" s="9"/>
      <c r="I15590" s="9"/>
      <c r="J15590" s="9"/>
      <c r="K15590" s="9"/>
      <c r="L15590" s="9"/>
      <c r="N15590" s="23"/>
      <c r="Q15590" s="21"/>
      <c r="S15590" s="21"/>
      <c r="T15590" s="21"/>
      <c r="U15590" s="21"/>
      <c r="V15590" s="21"/>
      <c r="W15590" s="21"/>
      <c r="X15590" s="21"/>
      <c r="Y15590" s="21"/>
    </row>
    <row r="15591" spans="3:27" s="1" customFormat="1" ht="15" customHeight="1" x14ac:dyDescent="0.35">
      <c r="C15591" s="2"/>
      <c r="E15591" s="7"/>
      <c r="F15591" s="8"/>
      <c r="G15591" s="9"/>
      <c r="H15591" s="9"/>
      <c r="I15591" s="9"/>
      <c r="J15591" s="9"/>
      <c r="K15591" s="9"/>
      <c r="L15591" s="9"/>
      <c r="N15591" s="23"/>
      <c r="O15591"/>
      <c r="P15591"/>
      <c r="Q15591" s="21"/>
      <c r="S15591" s="21"/>
      <c r="T15591" s="21"/>
      <c r="U15591" s="21"/>
      <c r="V15591" s="21"/>
      <c r="W15591" s="21"/>
      <c r="X15591" s="21"/>
      <c r="Y15591" s="21"/>
    </row>
    <row r="15592" spans="3:27" s="1" customFormat="1" ht="15" customHeight="1" x14ac:dyDescent="0.35">
      <c r="C15592" s="2"/>
      <c r="E15592" s="7"/>
      <c r="F15592" s="8"/>
      <c r="G15592" s="9"/>
      <c r="H15592" s="9"/>
      <c r="I15592" s="9"/>
      <c r="J15592" s="9"/>
      <c r="K15592" s="9"/>
      <c r="L15592" s="9"/>
      <c r="N15592" s="23"/>
      <c r="Q15592" s="21"/>
      <c r="R15592" s="21"/>
      <c r="S15592" s="21"/>
      <c r="T15592" s="21"/>
      <c r="U15592" s="21"/>
      <c r="V15592" s="21"/>
      <c r="W15592" s="21"/>
      <c r="X15592" s="21"/>
      <c r="Y15592" s="21"/>
    </row>
    <row r="15593" spans="3:27" s="1" customFormat="1" ht="14.5" x14ac:dyDescent="0.35">
      <c r="C15593" s="2"/>
      <c r="E15593" s="7"/>
      <c r="F15593" s="8"/>
      <c r="G15593" s="9"/>
      <c r="H15593" s="9"/>
      <c r="I15593" s="9"/>
      <c r="J15593" s="9"/>
      <c r="K15593" s="9"/>
      <c r="L15593" s="9"/>
      <c r="N15593" s="23"/>
      <c r="O15593"/>
      <c r="P15593"/>
      <c r="Q15593" s="21"/>
      <c r="R15593" s="21"/>
      <c r="S15593" s="21"/>
      <c r="T15593" s="21"/>
      <c r="U15593" s="21"/>
      <c r="V15593" s="21"/>
      <c r="W15593" s="21"/>
      <c r="X15593" s="21"/>
      <c r="Y15593" s="21"/>
    </row>
    <row r="15594" spans="3:27" s="1" customFormat="1" ht="14.5" x14ac:dyDescent="0.35">
      <c r="C15594" s="2"/>
      <c r="E15594" s="7"/>
      <c r="F15594" s="8"/>
      <c r="G15594" s="9"/>
      <c r="H15594" s="9"/>
      <c r="I15594" s="9"/>
      <c r="J15594" s="9"/>
      <c r="K15594" s="9"/>
      <c r="L15594" s="9"/>
      <c r="N15594" s="23"/>
      <c r="O15594"/>
      <c r="P15594"/>
      <c r="Q15594" s="21"/>
      <c r="R15594" s="21"/>
      <c r="S15594" s="21"/>
      <c r="T15594" s="21"/>
      <c r="U15594" s="21"/>
      <c r="V15594" s="21"/>
      <c r="W15594" s="21"/>
      <c r="X15594" s="21"/>
      <c r="Y15594" s="21"/>
    </row>
    <row r="15595" spans="3:27" s="1" customFormat="1" ht="15" customHeight="1" x14ac:dyDescent="0.35">
      <c r="C15595" s="2"/>
      <c r="E15595" s="7"/>
      <c r="F15595" s="8"/>
      <c r="G15595" s="9"/>
      <c r="H15595" s="9"/>
      <c r="I15595" s="9"/>
      <c r="J15595" s="9"/>
      <c r="K15595" s="9"/>
      <c r="L15595" s="9"/>
      <c r="N15595" s="23"/>
      <c r="Q15595" s="21"/>
      <c r="R15595" s="21"/>
      <c r="S15595" s="21"/>
      <c r="T15595" s="21"/>
      <c r="U15595" s="21"/>
      <c r="V15595" s="21"/>
      <c r="W15595" s="21"/>
      <c r="X15595" s="21"/>
      <c r="Y15595" s="21"/>
    </row>
    <row r="15596" spans="3:27" s="1" customFormat="1" ht="15" customHeight="1" x14ac:dyDescent="0.35">
      <c r="C15596" s="2"/>
      <c r="E15596" s="7"/>
      <c r="F15596" s="8"/>
      <c r="G15596" s="9"/>
      <c r="H15596" s="9"/>
      <c r="I15596" s="9"/>
      <c r="J15596" s="9"/>
      <c r="K15596" s="9"/>
      <c r="L15596" s="9"/>
      <c r="N15596" s="23"/>
      <c r="O15596"/>
      <c r="P15596"/>
      <c r="Q15596" s="21"/>
      <c r="R15596" s="21"/>
      <c r="S15596" s="21"/>
      <c r="T15596" s="21"/>
      <c r="U15596" s="21"/>
      <c r="V15596" s="21"/>
      <c r="W15596" s="21"/>
      <c r="X15596" s="21"/>
      <c r="Y15596" s="21"/>
    </row>
    <row r="15597" spans="3:27" s="1" customFormat="1" ht="14.5" x14ac:dyDescent="0.35">
      <c r="C15597" s="2"/>
      <c r="E15597" s="7"/>
      <c r="F15597" s="8"/>
      <c r="G15597" s="9"/>
      <c r="H15597" s="9"/>
      <c r="I15597" s="9"/>
      <c r="J15597" s="9"/>
      <c r="K15597" s="9"/>
      <c r="L15597" s="9"/>
      <c r="N15597" s="23"/>
      <c r="Q15597" s="21"/>
      <c r="R15597" s="21"/>
      <c r="S15597"/>
      <c r="T15597"/>
      <c r="U15597"/>
      <c r="V15597"/>
      <c r="W15597"/>
      <c r="X15597"/>
      <c r="Y15597"/>
    </row>
    <row r="15598" spans="3:27" s="1" customFormat="1" ht="14.5" x14ac:dyDescent="0.35">
      <c r="C15598" s="2"/>
      <c r="E15598" s="7"/>
      <c r="F15598" s="8"/>
      <c r="G15598" s="9"/>
      <c r="H15598" s="9"/>
      <c r="I15598" s="9"/>
      <c r="J15598" s="9"/>
      <c r="K15598" s="9"/>
      <c r="L15598" s="9"/>
      <c r="Q15598" s="21"/>
      <c r="S15598" s="21"/>
      <c r="T15598" s="21"/>
      <c r="U15598" s="21"/>
      <c r="V15598" s="21"/>
      <c r="W15598" s="21"/>
      <c r="X15598" s="21"/>
      <c r="Y15598" s="21"/>
      <c r="Z15598"/>
      <c r="AA15598"/>
    </row>
    <row r="15599" spans="3:27" s="1" customFormat="1" ht="14.5" x14ac:dyDescent="0.35">
      <c r="C15599" s="2"/>
      <c r="E15599" s="7"/>
      <c r="F15599" s="8"/>
      <c r="G15599" s="9"/>
      <c r="H15599" s="9"/>
      <c r="I15599" s="9"/>
      <c r="J15599" s="9"/>
      <c r="K15599" s="9"/>
      <c r="L15599" s="9"/>
      <c r="N15599" s="23"/>
      <c r="O15599"/>
      <c r="P15599"/>
      <c r="Q15599" s="21"/>
      <c r="R15599" s="21"/>
      <c r="S15599" s="21"/>
      <c r="T15599" s="21"/>
      <c r="U15599" s="21"/>
      <c r="V15599" s="21"/>
      <c r="W15599" s="21"/>
      <c r="X15599" s="21"/>
      <c r="Y15599" s="21"/>
    </row>
    <row r="15600" spans="3:27" s="1" customFormat="1" ht="14.5" x14ac:dyDescent="0.35">
      <c r="C15600" s="2"/>
      <c r="E15600" s="7"/>
      <c r="F15600" s="8"/>
      <c r="G15600" s="9"/>
      <c r="H15600" s="9"/>
      <c r="I15600" s="9"/>
      <c r="J15600" s="9"/>
      <c r="K15600" s="9"/>
      <c r="L15600" s="9"/>
      <c r="N15600" s="23"/>
      <c r="Q15600" s="21"/>
      <c r="R15600" s="21"/>
      <c r="S15600" s="21"/>
      <c r="T15600" s="21"/>
      <c r="U15600" s="21"/>
      <c r="V15600" s="21"/>
      <c r="W15600" s="21"/>
      <c r="X15600" s="21"/>
      <c r="Y15600" s="21"/>
      <c r="Z15600"/>
      <c r="AA15600"/>
    </row>
    <row r="15601" spans="3:27" s="1" customFormat="1" ht="12.75" customHeight="1" x14ac:dyDescent="0.35">
      <c r="C15601" s="2"/>
      <c r="E15601" s="7"/>
      <c r="F15601" s="8"/>
      <c r="G15601" s="9"/>
      <c r="H15601" s="9"/>
      <c r="I15601" s="9"/>
      <c r="J15601" s="9"/>
      <c r="K15601" s="9"/>
      <c r="L15601" s="9"/>
      <c r="N15601" s="23"/>
      <c r="O15601"/>
      <c r="P15601"/>
      <c r="Q15601" s="21"/>
      <c r="R15601" s="21"/>
      <c r="S15601" s="21"/>
      <c r="T15601" s="21"/>
      <c r="U15601" s="21"/>
      <c r="V15601" s="21"/>
      <c r="W15601" s="21"/>
      <c r="X15601" s="21"/>
      <c r="Y15601" s="21"/>
    </row>
    <row r="15602" spans="3:27" s="1" customFormat="1" ht="15" customHeight="1" x14ac:dyDescent="0.35">
      <c r="C15602" s="2"/>
      <c r="E15602" s="7"/>
      <c r="F15602" s="8"/>
      <c r="G15602" s="9"/>
      <c r="H15602" s="9"/>
      <c r="I15602" s="9"/>
      <c r="J15602" s="9"/>
      <c r="K15602" s="9"/>
      <c r="L15602" s="9"/>
      <c r="N15602" s="23"/>
      <c r="Q15602" s="21"/>
      <c r="R15602" s="21"/>
      <c r="S15602" s="21"/>
      <c r="T15602" s="21"/>
      <c r="U15602" s="21"/>
      <c r="V15602" s="21"/>
      <c r="W15602" s="21"/>
      <c r="X15602" s="21"/>
      <c r="Y15602" s="21"/>
    </row>
    <row r="15603" spans="3:27" s="1" customFormat="1" ht="12.75" customHeight="1" x14ac:dyDescent="0.35">
      <c r="C15603" s="2"/>
      <c r="E15603" s="7"/>
      <c r="F15603" s="8"/>
      <c r="G15603" s="9"/>
      <c r="H15603" s="9"/>
      <c r="I15603" s="9"/>
      <c r="J15603" s="9"/>
      <c r="K15603" s="9"/>
      <c r="L15603" s="9"/>
      <c r="N15603" s="23"/>
      <c r="O15603"/>
      <c r="P15603"/>
      <c r="Q15603" s="21"/>
      <c r="R15603" s="21"/>
      <c r="S15603"/>
      <c r="T15603"/>
      <c r="U15603"/>
      <c r="V15603"/>
      <c r="W15603"/>
      <c r="X15603"/>
      <c r="Y15603"/>
    </row>
    <row r="15604" spans="3:27" s="1" customFormat="1" ht="15" customHeight="1" x14ac:dyDescent="0.35">
      <c r="C15604" s="2"/>
      <c r="E15604" s="7"/>
      <c r="F15604" s="8"/>
      <c r="G15604" s="9"/>
      <c r="H15604" s="9"/>
      <c r="I15604" s="9"/>
      <c r="J15604" s="9"/>
      <c r="K15604" s="9"/>
      <c r="L15604" s="9"/>
      <c r="M15604" s="23"/>
      <c r="N15604" s="23"/>
      <c r="Q15604" s="21"/>
      <c r="R15604" s="21"/>
      <c r="S15604" s="21"/>
      <c r="T15604" s="21"/>
      <c r="U15604" s="21"/>
      <c r="V15604" s="21"/>
      <c r="W15604" s="21"/>
      <c r="X15604" s="21"/>
      <c r="Y15604" s="21"/>
      <c r="Z15604"/>
      <c r="AA15604"/>
    </row>
    <row r="15605" spans="3:27" s="1" customFormat="1" ht="14.5" x14ac:dyDescent="0.35">
      <c r="C15605" s="2"/>
      <c r="E15605" s="7"/>
      <c r="F15605" s="8"/>
      <c r="G15605" s="9"/>
      <c r="H15605" s="9"/>
      <c r="I15605" s="9"/>
      <c r="J15605" s="9"/>
      <c r="K15605" s="9"/>
      <c r="L15605" s="9"/>
      <c r="N15605" s="23"/>
      <c r="Q15605" s="21"/>
      <c r="R15605" s="21"/>
      <c r="S15605" s="21"/>
      <c r="T15605" s="21"/>
      <c r="U15605" s="21"/>
      <c r="V15605" s="21"/>
      <c r="W15605" s="21"/>
      <c r="X15605" s="21"/>
      <c r="Y15605" s="21"/>
    </row>
    <row r="15606" spans="3:27" s="1" customFormat="1" ht="15" customHeight="1" x14ac:dyDescent="0.35">
      <c r="C15606" s="2"/>
      <c r="E15606" s="7"/>
      <c r="F15606" s="8"/>
      <c r="G15606" s="9"/>
      <c r="H15606" s="9"/>
      <c r="I15606" s="9"/>
      <c r="J15606" s="9"/>
      <c r="K15606" s="9"/>
      <c r="L15606" s="9"/>
      <c r="N15606" s="23"/>
      <c r="O15606"/>
      <c r="P15606"/>
      <c r="Q15606" s="21"/>
      <c r="R15606" s="21"/>
      <c r="S15606" s="21"/>
      <c r="T15606" s="21"/>
      <c r="U15606" s="21"/>
      <c r="V15606" s="21"/>
      <c r="W15606" s="21"/>
      <c r="X15606" s="21"/>
      <c r="Y15606" s="21"/>
    </row>
    <row r="15607" spans="3:27" s="1" customFormat="1" ht="14.5" x14ac:dyDescent="0.35">
      <c r="C15607" s="2"/>
      <c r="E15607" s="7"/>
      <c r="F15607" s="8"/>
      <c r="G15607" s="9"/>
      <c r="H15607" s="9"/>
      <c r="I15607" s="9"/>
      <c r="J15607" s="9"/>
      <c r="K15607" s="9"/>
      <c r="L15607" s="9"/>
      <c r="N15607" s="23"/>
      <c r="O15607"/>
      <c r="P15607"/>
      <c r="Q15607" s="21"/>
      <c r="R15607" s="21"/>
      <c r="S15607" s="21"/>
      <c r="T15607" s="21"/>
      <c r="U15607" s="21"/>
      <c r="V15607" s="21"/>
      <c r="W15607" s="21"/>
      <c r="X15607" s="21"/>
      <c r="Y15607" s="21"/>
    </row>
    <row r="15608" spans="3:27" s="1" customFormat="1" ht="14.5" x14ac:dyDescent="0.35">
      <c r="C15608" s="2"/>
      <c r="E15608" s="7"/>
      <c r="F15608" s="8"/>
      <c r="G15608" s="9"/>
      <c r="H15608" s="9"/>
      <c r="I15608" s="9"/>
      <c r="J15608" s="9"/>
      <c r="K15608" s="9"/>
      <c r="L15608" s="9"/>
      <c r="N15608" s="23"/>
      <c r="Q15608" s="21"/>
      <c r="R15608" s="21"/>
      <c r="S15608" s="21"/>
      <c r="T15608" s="21"/>
      <c r="U15608" s="21"/>
      <c r="V15608" s="21"/>
      <c r="W15608" s="21"/>
      <c r="X15608" s="21"/>
      <c r="Y15608" s="21"/>
    </row>
    <row r="15609" spans="3:27" s="1" customFormat="1" ht="14.5" x14ac:dyDescent="0.35">
      <c r="C15609" s="2"/>
      <c r="E15609" s="7"/>
      <c r="F15609" s="8"/>
      <c r="G15609" s="9"/>
      <c r="H15609" s="9"/>
      <c r="I15609" s="9"/>
      <c r="J15609" s="9"/>
      <c r="K15609" s="9"/>
      <c r="L15609" s="9"/>
      <c r="N15609" s="23"/>
      <c r="O15609"/>
      <c r="P15609"/>
      <c r="Q15609" s="21"/>
      <c r="R15609" s="21"/>
      <c r="S15609" s="21"/>
      <c r="T15609" s="21"/>
      <c r="U15609" s="21"/>
      <c r="V15609" s="21"/>
      <c r="W15609" s="21"/>
      <c r="X15609" s="21"/>
      <c r="Y15609" s="21"/>
    </row>
    <row r="15610" spans="3:27" s="1" customFormat="1" ht="15" customHeight="1" x14ac:dyDescent="0.35">
      <c r="C15610" s="2"/>
      <c r="E15610" s="7"/>
      <c r="F15610" s="8"/>
      <c r="G15610" s="9"/>
      <c r="H15610" s="9"/>
      <c r="I15610" s="9"/>
      <c r="J15610" s="9"/>
      <c r="K15610" s="9"/>
      <c r="L15610" s="9"/>
      <c r="N15610" s="23"/>
      <c r="Q15610" s="21"/>
      <c r="R15610" s="21"/>
      <c r="S15610" s="21"/>
      <c r="T15610" s="21"/>
      <c r="U15610" s="21"/>
      <c r="V15610" s="21"/>
      <c r="W15610" s="21"/>
      <c r="X15610" s="21"/>
      <c r="Y15610" s="21"/>
    </row>
    <row r="15611" spans="3:27" s="1" customFormat="1" ht="15" customHeight="1" x14ac:dyDescent="0.35">
      <c r="C15611" s="2"/>
      <c r="E15611" s="7"/>
      <c r="F15611" s="8"/>
      <c r="G15611" s="9"/>
      <c r="H15611" s="9"/>
      <c r="I15611" s="9"/>
      <c r="J15611" s="9"/>
      <c r="K15611" s="9"/>
      <c r="L15611" s="9"/>
      <c r="N15611" s="23"/>
      <c r="Q15611" s="21"/>
      <c r="R15611" s="21"/>
      <c r="S15611" s="21"/>
      <c r="T15611" s="21"/>
      <c r="U15611" s="21"/>
      <c r="V15611" s="21"/>
      <c r="W15611" s="21"/>
      <c r="X15611" s="21"/>
      <c r="Y15611" s="21"/>
    </row>
    <row r="15612" spans="3:27" s="1" customFormat="1" ht="14.5" x14ac:dyDescent="0.35">
      <c r="C15612" s="2"/>
      <c r="E15612" s="7"/>
      <c r="F15612" s="8"/>
      <c r="G15612" s="9"/>
      <c r="H15612" s="9"/>
      <c r="I15612" s="9"/>
      <c r="J15612" s="9"/>
      <c r="K15612" s="9"/>
      <c r="L15612" s="9"/>
      <c r="N15612" s="23"/>
      <c r="O15612"/>
      <c r="P15612"/>
      <c r="Q15612" s="21"/>
      <c r="R15612" s="21"/>
      <c r="S15612" s="21"/>
      <c r="T15612" s="21"/>
      <c r="U15612" s="21"/>
      <c r="V15612" s="21"/>
      <c r="W15612" s="21"/>
      <c r="X15612" s="21"/>
      <c r="Y15612" s="21"/>
    </row>
    <row r="15613" spans="3:27" s="1" customFormat="1" ht="14.5" x14ac:dyDescent="0.35">
      <c r="C15613" s="2"/>
      <c r="E15613" s="7"/>
      <c r="F15613" s="8"/>
      <c r="G15613" s="9"/>
      <c r="H15613" s="9"/>
      <c r="I15613" s="9"/>
      <c r="J15613" s="9"/>
      <c r="K15613" s="9"/>
      <c r="L15613" s="9"/>
      <c r="N15613" s="23"/>
      <c r="Q15613" s="21"/>
      <c r="R15613" s="21"/>
      <c r="S15613" s="21"/>
      <c r="T15613" s="21"/>
      <c r="U15613" s="21"/>
      <c r="V15613" s="21"/>
      <c r="W15613" s="21"/>
      <c r="X15613" s="21"/>
      <c r="Y15613" s="21"/>
    </row>
    <row r="15614" spans="3:27" s="1" customFormat="1" ht="14.5" x14ac:dyDescent="0.35">
      <c r="C15614" s="2"/>
      <c r="E15614" s="7"/>
      <c r="F15614" s="8"/>
      <c r="G15614" s="9"/>
      <c r="H15614" s="9"/>
      <c r="I15614" s="9"/>
      <c r="J15614" s="9"/>
      <c r="K15614" s="9"/>
      <c r="L15614" s="9"/>
      <c r="N15614" s="23"/>
      <c r="O15614"/>
      <c r="P15614"/>
      <c r="Q15614" s="21"/>
      <c r="R15614" s="21"/>
      <c r="S15614" s="21"/>
      <c r="T15614" s="21"/>
      <c r="U15614" s="21"/>
      <c r="V15614" s="21"/>
      <c r="W15614" s="21"/>
      <c r="X15614" s="21"/>
      <c r="Y15614" s="21"/>
    </row>
    <row r="15615" spans="3:27" s="1" customFormat="1" ht="15" customHeight="1" x14ac:dyDescent="0.35">
      <c r="C15615" s="2"/>
      <c r="E15615" s="7"/>
      <c r="F15615" s="8"/>
      <c r="G15615" s="9"/>
      <c r="H15615" s="9"/>
      <c r="I15615" s="9"/>
      <c r="J15615" s="9"/>
      <c r="K15615" s="9"/>
      <c r="L15615" s="9"/>
      <c r="N15615" s="23"/>
      <c r="Q15615" s="21"/>
      <c r="R15615" s="21"/>
      <c r="S15615" s="21"/>
      <c r="T15615" s="21"/>
      <c r="U15615" s="21"/>
      <c r="V15615" s="21"/>
      <c r="W15615" s="21"/>
      <c r="X15615" s="21"/>
      <c r="Y15615" s="21"/>
    </row>
    <row r="15616" spans="3:27" s="1" customFormat="1" ht="14.5" x14ac:dyDescent="0.35">
      <c r="C15616" s="2"/>
      <c r="E15616" s="7"/>
      <c r="F15616" s="8"/>
      <c r="G15616" s="9"/>
      <c r="H15616" s="9"/>
      <c r="I15616" s="9"/>
      <c r="J15616" s="9"/>
      <c r="K15616" s="9"/>
      <c r="L15616" s="9"/>
      <c r="N15616" s="23"/>
      <c r="Q15616" s="21"/>
      <c r="R15616"/>
      <c r="S15616" s="21"/>
      <c r="T15616" s="21"/>
      <c r="U15616" s="21"/>
      <c r="V15616" s="21"/>
      <c r="W15616" s="21"/>
      <c r="X15616" s="21"/>
      <c r="Y15616" s="21"/>
    </row>
    <row r="15617" spans="3:27" s="1" customFormat="1" ht="15" customHeight="1" x14ac:dyDescent="0.35">
      <c r="C15617" s="2"/>
      <c r="E15617" s="7"/>
      <c r="F15617" s="8"/>
      <c r="G15617" s="9"/>
      <c r="H15617" s="9"/>
      <c r="I15617" s="9"/>
      <c r="J15617" s="9"/>
      <c r="K15617" s="9"/>
      <c r="L15617" s="9"/>
      <c r="N15617" s="23"/>
      <c r="Q15617" s="21"/>
      <c r="R15617" s="21"/>
      <c r="S15617" s="24"/>
      <c r="T15617" s="24"/>
      <c r="U15617" s="24"/>
      <c r="V15617" s="24"/>
      <c r="W15617" s="24"/>
      <c r="X15617" s="24"/>
      <c r="Y15617" s="24"/>
      <c r="Z15617" s="24"/>
      <c r="AA15617" s="24"/>
    </row>
    <row r="15618" spans="3:27" s="1" customFormat="1" ht="14.5" x14ac:dyDescent="0.35">
      <c r="C15618" s="2"/>
      <c r="E15618" s="7"/>
      <c r="F15618" s="8"/>
      <c r="G15618" s="9"/>
      <c r="H15618" s="9"/>
      <c r="I15618" s="9"/>
      <c r="J15618" s="9"/>
      <c r="K15618" s="9"/>
      <c r="L15618" s="9"/>
      <c r="N15618" s="23"/>
      <c r="Q15618" s="21"/>
      <c r="R15618"/>
      <c r="S15618" s="21"/>
      <c r="T15618" s="21"/>
      <c r="U15618" s="21"/>
      <c r="V15618" s="21"/>
      <c r="W15618" s="21"/>
      <c r="X15618" s="21"/>
      <c r="Y15618" s="21"/>
    </row>
    <row r="15619" spans="3:27" s="1" customFormat="1" ht="15" customHeight="1" x14ac:dyDescent="0.35">
      <c r="C15619" s="2"/>
      <c r="E15619" s="7"/>
      <c r="F15619" s="8"/>
      <c r="G15619" s="9"/>
      <c r="H15619" s="9"/>
      <c r="I15619" s="9"/>
      <c r="J15619" s="9"/>
      <c r="K15619" s="9"/>
      <c r="L15619" s="9"/>
      <c r="N15619" s="23"/>
      <c r="Q15619" s="21"/>
      <c r="R15619" s="21"/>
      <c r="S15619" s="21"/>
      <c r="T15619" s="21"/>
      <c r="U15619" s="21"/>
      <c r="V15619" s="21"/>
      <c r="W15619" s="21"/>
      <c r="X15619" s="21"/>
      <c r="Y15619" s="21"/>
    </row>
    <row r="15620" spans="3:27" s="1" customFormat="1" ht="15" customHeight="1" x14ac:dyDescent="0.35">
      <c r="C15620" s="2"/>
      <c r="E15620" s="7"/>
      <c r="F15620" s="8"/>
      <c r="G15620" s="9"/>
      <c r="H15620" s="9"/>
      <c r="I15620" s="9"/>
      <c r="J15620" s="9"/>
      <c r="K15620" s="9"/>
      <c r="L15620" s="9"/>
      <c r="N15620" s="23"/>
      <c r="Q15620" s="21"/>
      <c r="R15620" s="21"/>
      <c r="S15620" s="21"/>
      <c r="T15620" s="21"/>
      <c r="U15620" s="21"/>
      <c r="V15620" s="21"/>
      <c r="W15620" s="21"/>
      <c r="X15620" s="21"/>
      <c r="Y15620" s="21"/>
    </row>
    <row r="15621" spans="3:27" s="1" customFormat="1" ht="14.5" x14ac:dyDescent="0.35">
      <c r="C15621" s="2"/>
      <c r="E15621" s="7"/>
      <c r="F15621" s="8"/>
      <c r="G15621" s="9"/>
      <c r="H15621" s="9"/>
      <c r="I15621" s="9"/>
      <c r="J15621" s="9"/>
      <c r="K15621" s="9"/>
      <c r="L15621" s="9"/>
      <c r="N15621" s="23"/>
      <c r="Q15621" s="21"/>
      <c r="R15621" s="21"/>
      <c r="S15621" s="21"/>
      <c r="T15621" s="21"/>
      <c r="U15621" s="21"/>
      <c r="V15621" s="21"/>
      <c r="W15621" s="21"/>
      <c r="X15621" s="21"/>
      <c r="Y15621" s="21"/>
    </row>
    <row r="15622" spans="3:27" s="1" customFormat="1" ht="14.5" x14ac:dyDescent="0.35">
      <c r="C15622" s="2"/>
      <c r="E15622" s="7"/>
      <c r="F15622" s="8"/>
      <c r="G15622" s="9"/>
      <c r="H15622" s="9"/>
      <c r="I15622" s="9"/>
      <c r="J15622" s="9"/>
      <c r="K15622" s="9"/>
      <c r="L15622" s="9"/>
      <c r="N15622" s="23"/>
      <c r="O15622"/>
      <c r="P15622"/>
      <c r="Q15622" s="21"/>
      <c r="R15622" s="21"/>
      <c r="S15622" s="21"/>
      <c r="T15622" s="21"/>
      <c r="U15622" s="21"/>
      <c r="V15622" s="21"/>
      <c r="W15622" s="21"/>
      <c r="X15622" s="21"/>
      <c r="Y15622" s="21"/>
    </row>
    <row r="15623" spans="3:27" s="1" customFormat="1" ht="15" customHeight="1" x14ac:dyDescent="0.35">
      <c r="C15623" s="2"/>
      <c r="E15623" s="7"/>
      <c r="F15623" s="8"/>
      <c r="G15623" s="9"/>
      <c r="H15623" s="9"/>
      <c r="I15623" s="9"/>
      <c r="J15623" s="9"/>
      <c r="K15623" s="9"/>
      <c r="L15623" s="9"/>
      <c r="N15623" s="23"/>
      <c r="O15623"/>
      <c r="P15623"/>
      <c r="Q15623" s="21"/>
      <c r="R15623"/>
      <c r="S15623" s="21"/>
      <c r="T15623" s="21"/>
      <c r="U15623" s="21"/>
      <c r="V15623" s="21"/>
      <c r="W15623" s="21"/>
      <c r="X15623" s="21"/>
      <c r="Y15623" s="21"/>
    </row>
    <row r="15624" spans="3:27" s="1" customFormat="1" ht="15" customHeight="1" x14ac:dyDescent="0.35">
      <c r="C15624" s="2"/>
      <c r="E15624" s="7"/>
      <c r="F15624" s="8"/>
      <c r="G15624" s="9"/>
      <c r="H15624" s="9"/>
      <c r="I15624" s="9"/>
      <c r="J15624" s="9"/>
      <c r="K15624" s="9"/>
      <c r="L15624" s="9"/>
      <c r="N15624" s="23"/>
      <c r="O15624"/>
      <c r="P15624"/>
      <c r="Q15624" s="21"/>
      <c r="R15624" s="21"/>
      <c r="S15624" s="21"/>
      <c r="T15624" s="21"/>
      <c r="U15624" s="21"/>
      <c r="V15624" s="21"/>
      <c r="W15624" s="21"/>
      <c r="X15624" s="21"/>
      <c r="Y15624" s="21"/>
    </row>
    <row r="15625" spans="3:27" s="1" customFormat="1" ht="15" customHeight="1" x14ac:dyDescent="0.35">
      <c r="C15625" s="2"/>
      <c r="E15625" s="7"/>
      <c r="F15625" s="8"/>
      <c r="G15625" s="9"/>
      <c r="H15625" s="9"/>
      <c r="I15625" s="9"/>
      <c r="J15625" s="9"/>
      <c r="K15625" s="9"/>
      <c r="L15625" s="9"/>
      <c r="N15625" s="23"/>
      <c r="O15625"/>
      <c r="P15625"/>
      <c r="Q15625" s="21"/>
      <c r="R15625" s="21"/>
      <c r="S15625" s="21"/>
      <c r="T15625" s="21"/>
      <c r="U15625" s="21"/>
      <c r="V15625" s="21"/>
      <c r="W15625" s="21"/>
      <c r="X15625" s="21"/>
      <c r="Y15625" s="21"/>
    </row>
    <row r="15626" spans="3:27" s="1" customFormat="1" ht="15" customHeight="1" x14ac:dyDescent="0.35">
      <c r="C15626" s="2"/>
      <c r="E15626" s="7"/>
      <c r="F15626" s="8"/>
      <c r="G15626" s="9"/>
      <c r="H15626" s="9"/>
      <c r="I15626" s="9"/>
      <c r="J15626" s="9"/>
      <c r="K15626" s="9"/>
      <c r="L15626" s="9"/>
      <c r="N15626" s="23"/>
      <c r="Q15626" s="21"/>
      <c r="R15626"/>
      <c r="S15626" s="21"/>
      <c r="T15626" s="21"/>
      <c r="U15626" s="21"/>
      <c r="V15626" s="21"/>
      <c r="W15626" s="21"/>
      <c r="X15626" s="21"/>
      <c r="Y15626" s="21"/>
    </row>
    <row r="15627" spans="3:27" s="1" customFormat="1" ht="14.5" x14ac:dyDescent="0.35">
      <c r="C15627" s="2"/>
      <c r="E15627" s="7"/>
      <c r="F15627" s="8"/>
      <c r="G15627" s="9"/>
      <c r="H15627" s="9"/>
      <c r="I15627" s="9"/>
      <c r="J15627" s="9"/>
      <c r="K15627" s="9"/>
      <c r="L15627" s="9"/>
      <c r="N15627" s="23"/>
      <c r="O15627"/>
      <c r="P15627"/>
      <c r="Q15627" s="21"/>
      <c r="R15627" s="24"/>
    </row>
    <row r="15628" spans="3:27" s="1" customFormat="1" ht="14.5" x14ac:dyDescent="0.35">
      <c r="C15628" s="2"/>
      <c r="E15628" s="7"/>
      <c r="F15628" s="8"/>
      <c r="G15628" s="9"/>
      <c r="H15628" s="9"/>
      <c r="I15628" s="9"/>
      <c r="J15628" s="9"/>
      <c r="K15628" s="9"/>
      <c r="L15628" s="9"/>
      <c r="N15628" s="23"/>
      <c r="Q15628" s="21"/>
      <c r="R15628" s="21"/>
      <c r="S15628" s="21"/>
      <c r="T15628" s="21"/>
      <c r="U15628" s="21"/>
      <c r="V15628" s="21"/>
      <c r="W15628" s="21"/>
      <c r="X15628" s="21"/>
      <c r="Y15628" s="21"/>
    </row>
    <row r="15629" spans="3:27" s="1" customFormat="1" ht="14.5" x14ac:dyDescent="0.35">
      <c r="C15629" s="2"/>
      <c r="E15629" s="7"/>
      <c r="F15629" s="8"/>
      <c r="G15629" s="9"/>
      <c r="H15629" s="9"/>
      <c r="I15629" s="9"/>
      <c r="J15629" s="9"/>
      <c r="K15629" s="9"/>
      <c r="L15629" s="9"/>
      <c r="N15629" s="23"/>
      <c r="O15629"/>
      <c r="P15629"/>
      <c r="Q15629" s="21"/>
      <c r="R15629" s="21"/>
    </row>
    <row r="15630" spans="3:27" s="1" customFormat="1" ht="15" customHeight="1" x14ac:dyDescent="0.35">
      <c r="C15630" s="2"/>
      <c r="E15630" s="7"/>
      <c r="F15630" s="8"/>
      <c r="G15630" s="9"/>
      <c r="H15630" s="9"/>
      <c r="I15630" s="9"/>
      <c r="J15630" s="9"/>
      <c r="K15630" s="9"/>
      <c r="L15630" s="9"/>
      <c r="N15630" s="23"/>
      <c r="Q15630" s="21"/>
      <c r="R15630" s="21"/>
      <c r="S15630" s="21"/>
      <c r="T15630" s="21"/>
      <c r="U15630" s="21"/>
      <c r="V15630" s="21"/>
      <c r="W15630" s="21"/>
      <c r="X15630" s="21"/>
      <c r="Y15630" s="21"/>
    </row>
    <row r="15631" spans="3:27" s="1" customFormat="1" ht="14.5" x14ac:dyDescent="0.35">
      <c r="C15631" s="2"/>
      <c r="E15631" s="7"/>
      <c r="F15631" s="8"/>
      <c r="G15631" s="9"/>
      <c r="H15631" s="9"/>
      <c r="I15631" s="9"/>
      <c r="J15631" s="9"/>
      <c r="K15631" s="9"/>
      <c r="L15631" s="9"/>
      <c r="O15631"/>
      <c r="P15631"/>
      <c r="Q15631" s="21"/>
      <c r="R15631" s="21"/>
      <c r="S15631"/>
      <c r="T15631"/>
      <c r="U15631"/>
      <c r="V15631"/>
      <c r="W15631"/>
      <c r="X15631"/>
      <c r="Y15631"/>
    </row>
    <row r="15632" spans="3:27" s="1" customFormat="1" ht="14.5" x14ac:dyDescent="0.35">
      <c r="C15632" s="2"/>
      <c r="E15632" s="7"/>
      <c r="F15632" s="8"/>
      <c r="G15632" s="9"/>
      <c r="H15632" s="9"/>
      <c r="I15632" s="9"/>
      <c r="J15632" s="9"/>
      <c r="K15632" s="9"/>
      <c r="L15632" s="9"/>
      <c r="N15632" s="23"/>
      <c r="Q15632" s="21"/>
      <c r="R15632" s="21"/>
      <c r="S15632" s="21"/>
      <c r="T15632" s="21"/>
      <c r="U15632" s="21"/>
      <c r="V15632" s="21"/>
      <c r="W15632" s="21"/>
      <c r="X15632" s="21"/>
      <c r="Y15632" s="21"/>
    </row>
    <row r="15633" spans="3:25" s="1" customFormat="1" ht="15" customHeight="1" x14ac:dyDescent="0.35">
      <c r="C15633" s="2"/>
      <c r="E15633" s="7"/>
      <c r="F15633" s="8"/>
      <c r="G15633" s="9"/>
      <c r="H15633" s="9"/>
      <c r="I15633" s="9"/>
      <c r="J15633" s="9"/>
      <c r="K15633" s="9"/>
      <c r="L15633" s="9"/>
      <c r="N15633" s="23"/>
      <c r="O15633"/>
      <c r="P15633"/>
      <c r="Q15633" s="21"/>
      <c r="R15633" s="21"/>
      <c r="S15633" s="21"/>
      <c r="T15633" s="21"/>
      <c r="U15633" s="21"/>
      <c r="V15633" s="21"/>
      <c r="W15633" s="21"/>
      <c r="X15633" s="21"/>
      <c r="Y15633" s="21"/>
    </row>
    <row r="15634" spans="3:25" s="1" customFormat="1" ht="15" customHeight="1" x14ac:dyDescent="0.35">
      <c r="C15634" s="2"/>
      <c r="E15634" s="7"/>
      <c r="F15634" s="8"/>
      <c r="G15634" s="9"/>
      <c r="H15634" s="9"/>
      <c r="I15634" s="9"/>
      <c r="J15634" s="9"/>
      <c r="K15634" s="9"/>
      <c r="L15634" s="9"/>
      <c r="N15634" s="23"/>
      <c r="Q15634" s="21"/>
      <c r="R15634" s="21"/>
      <c r="S15634"/>
      <c r="T15634"/>
      <c r="U15634"/>
      <c r="V15634"/>
      <c r="W15634"/>
      <c r="X15634"/>
      <c r="Y15634"/>
    </row>
    <row r="15635" spans="3:25" s="1" customFormat="1" ht="15" customHeight="1" x14ac:dyDescent="0.35">
      <c r="C15635" s="2"/>
      <c r="E15635" s="7"/>
      <c r="F15635" s="8"/>
      <c r="G15635" s="9"/>
      <c r="H15635" s="9"/>
      <c r="I15635" s="9"/>
      <c r="J15635" s="9"/>
      <c r="K15635" s="9"/>
      <c r="L15635" s="9"/>
      <c r="N15635" s="23"/>
      <c r="O15635"/>
      <c r="P15635"/>
      <c r="Q15635" s="21"/>
      <c r="R15635" s="21"/>
      <c r="S15635" s="21"/>
      <c r="T15635" s="21"/>
      <c r="U15635" s="21"/>
      <c r="V15635" s="21"/>
      <c r="W15635" s="21"/>
      <c r="X15635" s="21"/>
      <c r="Y15635" s="21"/>
    </row>
    <row r="15636" spans="3:25" s="1" customFormat="1" ht="15" customHeight="1" x14ac:dyDescent="0.35">
      <c r="C15636" s="2"/>
      <c r="E15636" s="7"/>
      <c r="F15636" s="8"/>
      <c r="G15636" s="9"/>
      <c r="H15636" s="9"/>
      <c r="I15636" s="9"/>
      <c r="J15636" s="9"/>
      <c r="K15636" s="9"/>
      <c r="L15636" s="9"/>
      <c r="N15636" s="23"/>
      <c r="Q15636" s="21"/>
      <c r="R15636" s="21"/>
      <c r="S15636" s="21"/>
      <c r="T15636" s="21"/>
      <c r="U15636" s="21"/>
      <c r="V15636" s="21"/>
      <c r="W15636" s="21"/>
      <c r="X15636" s="21"/>
      <c r="Y15636" s="21"/>
    </row>
    <row r="15637" spans="3:25" s="1" customFormat="1" ht="15" customHeight="1" x14ac:dyDescent="0.35">
      <c r="C15637" s="2"/>
      <c r="E15637" s="7"/>
      <c r="F15637" s="8"/>
      <c r="G15637" s="9"/>
      <c r="H15637" s="9"/>
      <c r="I15637" s="9"/>
      <c r="J15637" s="9"/>
      <c r="K15637" s="9"/>
      <c r="L15637" s="9"/>
      <c r="N15637" s="23"/>
      <c r="Q15637" s="21"/>
      <c r="R15637" s="21"/>
      <c r="S15637" s="21"/>
      <c r="T15637" s="21"/>
      <c r="U15637" s="21"/>
      <c r="V15637" s="21"/>
      <c r="W15637" s="21"/>
      <c r="X15637" s="21"/>
      <c r="Y15637" s="21"/>
    </row>
    <row r="15638" spans="3:25" s="1" customFormat="1" ht="14.5" x14ac:dyDescent="0.35">
      <c r="C15638" s="2"/>
      <c r="E15638" s="7"/>
      <c r="F15638" s="8"/>
      <c r="G15638" s="9"/>
      <c r="H15638" s="9"/>
      <c r="I15638" s="9"/>
      <c r="J15638" s="9"/>
      <c r="K15638" s="9"/>
      <c r="L15638" s="9"/>
      <c r="N15638" s="23"/>
      <c r="O15638"/>
      <c r="P15638"/>
      <c r="Q15638" s="21"/>
      <c r="R15638" s="21"/>
      <c r="S15638" s="21"/>
      <c r="T15638" s="21"/>
      <c r="U15638" s="21"/>
      <c r="V15638" s="21"/>
      <c r="W15638" s="21"/>
      <c r="X15638" s="21"/>
      <c r="Y15638" s="21"/>
    </row>
    <row r="15639" spans="3:25" s="1" customFormat="1" ht="14.5" x14ac:dyDescent="0.35">
      <c r="C15639" s="2"/>
      <c r="E15639" s="7"/>
      <c r="F15639" s="8"/>
      <c r="G15639" s="9"/>
      <c r="H15639" s="9"/>
      <c r="I15639" s="9"/>
      <c r="J15639" s="9"/>
      <c r="K15639" s="9"/>
      <c r="L15639" s="9"/>
      <c r="N15639" s="23"/>
      <c r="Q15639" s="21"/>
      <c r="R15639" s="21"/>
      <c r="S15639" s="21"/>
      <c r="T15639" s="21"/>
      <c r="U15639" s="21"/>
      <c r="V15639" s="21"/>
      <c r="W15639" s="21"/>
      <c r="X15639" s="21"/>
      <c r="Y15639" s="21"/>
    </row>
    <row r="15640" spans="3:25" s="1" customFormat="1" ht="15" customHeight="1" x14ac:dyDescent="0.35">
      <c r="C15640" s="2"/>
      <c r="E15640" s="7"/>
      <c r="F15640" s="8"/>
      <c r="G15640" s="9"/>
      <c r="H15640" s="9"/>
      <c r="I15640" s="9"/>
      <c r="J15640" s="9"/>
      <c r="K15640" s="9"/>
      <c r="L15640" s="9"/>
      <c r="N15640" s="23"/>
      <c r="O15640"/>
      <c r="P15640"/>
      <c r="Q15640" s="21"/>
      <c r="R15640" s="21"/>
      <c r="S15640" s="21"/>
      <c r="T15640" s="21"/>
      <c r="U15640" s="21"/>
      <c r="V15640" s="21"/>
      <c r="W15640" s="21"/>
      <c r="X15640" s="21"/>
      <c r="Y15640" s="21"/>
    </row>
    <row r="15641" spans="3:25" s="1" customFormat="1" ht="15" customHeight="1" x14ac:dyDescent="0.35">
      <c r="C15641" s="2"/>
      <c r="E15641" s="7"/>
      <c r="F15641" s="8"/>
      <c r="G15641" s="9"/>
      <c r="H15641" s="9"/>
      <c r="I15641" s="9"/>
      <c r="J15641" s="9"/>
      <c r="K15641" s="9"/>
      <c r="L15641" s="9"/>
      <c r="N15641" s="23"/>
      <c r="Q15641" s="21"/>
      <c r="R15641" s="21"/>
      <c r="S15641" s="21"/>
      <c r="T15641" s="21"/>
      <c r="U15641" s="21"/>
      <c r="V15641" s="21"/>
      <c r="W15641" s="21"/>
      <c r="X15641" s="21"/>
      <c r="Y15641" s="21"/>
    </row>
    <row r="15642" spans="3:25" s="1" customFormat="1" ht="15" customHeight="1" x14ac:dyDescent="0.35">
      <c r="C15642" s="2"/>
      <c r="E15642" s="7"/>
      <c r="F15642" s="8"/>
      <c r="G15642" s="9"/>
      <c r="H15642" s="9"/>
      <c r="I15642" s="9"/>
      <c r="J15642" s="9"/>
      <c r="K15642" s="9"/>
      <c r="L15642" s="9"/>
      <c r="N15642" s="23"/>
      <c r="O15642"/>
      <c r="P15642"/>
      <c r="Q15642" s="21"/>
      <c r="R15642" s="21"/>
      <c r="S15642" s="21"/>
      <c r="T15642" s="21"/>
      <c r="U15642" s="21"/>
      <c r="V15642" s="21"/>
      <c r="W15642" s="21"/>
      <c r="X15642" s="21"/>
      <c r="Y15642" s="21"/>
    </row>
    <row r="15643" spans="3:25" s="1" customFormat="1" ht="15" customHeight="1" x14ac:dyDescent="0.35">
      <c r="C15643" s="2"/>
      <c r="E15643" s="7"/>
      <c r="F15643" s="8"/>
      <c r="G15643" s="9"/>
      <c r="H15643" s="9"/>
      <c r="I15643" s="9"/>
      <c r="J15643" s="9"/>
      <c r="K15643" s="9"/>
      <c r="L15643" s="9"/>
      <c r="N15643" s="23"/>
      <c r="Q15643" s="21"/>
      <c r="R15643" s="21"/>
      <c r="S15643" s="21"/>
      <c r="T15643" s="21"/>
      <c r="U15643" s="21"/>
      <c r="V15643" s="21"/>
      <c r="W15643" s="21"/>
      <c r="X15643" s="21"/>
      <c r="Y15643" s="21"/>
    </row>
    <row r="15644" spans="3:25" s="1" customFormat="1" ht="14.5" x14ac:dyDescent="0.35">
      <c r="C15644" s="2"/>
      <c r="E15644" s="7"/>
      <c r="F15644" s="8"/>
      <c r="G15644" s="9"/>
      <c r="H15644" s="9"/>
      <c r="I15644" s="9"/>
      <c r="J15644" s="9"/>
      <c r="K15644" s="9"/>
      <c r="L15644" s="9"/>
      <c r="N15644" s="23"/>
      <c r="O15644"/>
      <c r="P15644"/>
      <c r="Q15644" s="21"/>
      <c r="R15644"/>
      <c r="S15644"/>
      <c r="T15644"/>
      <c r="U15644"/>
      <c r="V15644"/>
      <c r="W15644"/>
      <c r="X15644"/>
      <c r="Y15644"/>
    </row>
    <row r="15645" spans="3:25" s="1" customFormat="1" ht="14.5" x14ac:dyDescent="0.35">
      <c r="C15645" s="2"/>
      <c r="E15645" s="7"/>
      <c r="F15645" s="8"/>
      <c r="G15645" s="9"/>
      <c r="H15645" s="9"/>
      <c r="I15645" s="9"/>
      <c r="J15645" s="9"/>
      <c r="K15645" s="9"/>
      <c r="L15645" s="9"/>
      <c r="N15645" s="23"/>
      <c r="Q15645" s="21"/>
      <c r="R15645" s="21"/>
      <c r="S15645" s="21"/>
      <c r="T15645" s="21"/>
      <c r="U15645" s="21"/>
      <c r="V15645" s="21"/>
      <c r="W15645" s="21"/>
      <c r="X15645" s="21"/>
      <c r="Y15645" s="21"/>
    </row>
    <row r="15646" spans="3:25" s="1" customFormat="1" ht="14.5" x14ac:dyDescent="0.35">
      <c r="C15646" s="2"/>
      <c r="E15646" s="7"/>
      <c r="F15646" s="8"/>
      <c r="G15646" s="9"/>
      <c r="H15646" s="9"/>
      <c r="I15646" s="9"/>
      <c r="J15646" s="9"/>
      <c r="K15646" s="9"/>
      <c r="L15646" s="9"/>
      <c r="N15646" s="23"/>
      <c r="Q15646" s="21"/>
      <c r="R15646" s="21"/>
      <c r="S15646" s="21"/>
      <c r="T15646" s="21"/>
      <c r="U15646" s="21"/>
      <c r="V15646" s="21"/>
      <c r="W15646" s="21"/>
      <c r="X15646" s="21"/>
      <c r="Y15646" s="21"/>
    </row>
    <row r="15647" spans="3:25" s="1" customFormat="1" ht="14.5" x14ac:dyDescent="0.35">
      <c r="C15647" s="2"/>
      <c r="E15647" s="7"/>
      <c r="F15647" s="8"/>
      <c r="G15647" s="9"/>
      <c r="H15647" s="9"/>
      <c r="I15647" s="9"/>
      <c r="J15647" s="9"/>
      <c r="K15647" s="9"/>
      <c r="L15647" s="9"/>
      <c r="N15647" s="23"/>
      <c r="Q15647" s="21"/>
      <c r="R15647" s="21"/>
      <c r="S15647" s="21"/>
      <c r="T15647" s="21"/>
      <c r="U15647" s="21"/>
      <c r="V15647" s="21"/>
      <c r="W15647" s="21"/>
      <c r="X15647" s="21"/>
      <c r="Y15647" s="21"/>
    </row>
    <row r="15648" spans="3:25" s="1" customFormat="1" ht="15" customHeight="1" x14ac:dyDescent="0.35">
      <c r="C15648" s="2"/>
      <c r="E15648" s="7"/>
      <c r="F15648" s="8"/>
      <c r="G15648" s="9"/>
      <c r="H15648" s="9"/>
      <c r="I15648" s="9"/>
      <c r="J15648" s="9"/>
      <c r="K15648" s="9"/>
      <c r="L15648" s="9"/>
      <c r="N15648" s="23"/>
      <c r="O15648"/>
      <c r="P15648"/>
      <c r="Q15648" s="21"/>
      <c r="R15648" s="21"/>
      <c r="S15648" s="21"/>
      <c r="T15648" s="21"/>
      <c r="U15648" s="21"/>
      <c r="V15648" s="21"/>
      <c r="W15648" s="21"/>
      <c r="X15648" s="21"/>
      <c r="Y15648" s="21"/>
    </row>
    <row r="15649" spans="3:25" s="1" customFormat="1" ht="15" customHeight="1" x14ac:dyDescent="0.35">
      <c r="C15649" s="2"/>
      <c r="E15649" s="7"/>
      <c r="F15649" s="8"/>
      <c r="G15649" s="9"/>
      <c r="H15649" s="9"/>
      <c r="I15649" s="9"/>
      <c r="J15649" s="9"/>
      <c r="K15649" s="9"/>
      <c r="L15649" s="9"/>
      <c r="N15649" s="23"/>
      <c r="Q15649" s="21"/>
      <c r="R15649" s="21"/>
      <c r="S15649" s="21"/>
      <c r="T15649" s="21"/>
      <c r="U15649" s="21"/>
      <c r="V15649" s="21"/>
      <c r="W15649" s="21"/>
      <c r="X15649" s="21"/>
      <c r="Y15649" s="21"/>
    </row>
    <row r="15650" spans="3:25" s="1" customFormat="1" ht="15" customHeight="1" x14ac:dyDescent="0.35">
      <c r="C15650" s="2"/>
      <c r="E15650" s="7"/>
      <c r="F15650" s="8"/>
      <c r="G15650" s="9"/>
      <c r="H15650" s="9"/>
      <c r="I15650" s="9"/>
      <c r="J15650" s="9"/>
      <c r="K15650" s="9"/>
      <c r="L15650" s="9"/>
      <c r="N15650" s="23"/>
      <c r="O15650"/>
      <c r="P15650"/>
      <c r="Q15650" s="21"/>
      <c r="R15650" s="21"/>
      <c r="S15650" s="21"/>
      <c r="T15650" s="21"/>
      <c r="U15650" s="21"/>
      <c r="V15650" s="21"/>
      <c r="W15650" s="21"/>
      <c r="X15650" s="21"/>
      <c r="Y15650" s="21"/>
    </row>
    <row r="15651" spans="3:25" s="1" customFormat="1" ht="15" customHeight="1" x14ac:dyDescent="0.35">
      <c r="C15651" s="2"/>
      <c r="E15651" s="7"/>
      <c r="F15651" s="8"/>
      <c r="G15651" s="9"/>
      <c r="H15651" s="9"/>
      <c r="I15651" s="9"/>
      <c r="J15651" s="9"/>
      <c r="K15651" s="9"/>
      <c r="L15651" s="9"/>
      <c r="N15651" s="23"/>
      <c r="Q15651" s="21"/>
      <c r="R15651" s="21"/>
      <c r="S15651" s="21"/>
      <c r="T15651" s="21"/>
      <c r="U15651" s="21"/>
      <c r="V15651" s="21"/>
      <c r="W15651" s="21"/>
      <c r="X15651" s="21"/>
      <c r="Y15651" s="21"/>
    </row>
    <row r="15652" spans="3:25" s="1" customFormat="1" ht="14.5" x14ac:dyDescent="0.35">
      <c r="C15652" s="2"/>
      <c r="E15652" s="7"/>
      <c r="F15652" s="8"/>
      <c r="G15652" s="9"/>
      <c r="H15652" s="9"/>
      <c r="I15652" s="9"/>
      <c r="J15652" s="9"/>
      <c r="K15652" s="9"/>
      <c r="L15652" s="9"/>
      <c r="N15652" s="23"/>
      <c r="O15652"/>
      <c r="P15652"/>
      <c r="Q15652" s="21"/>
      <c r="R15652" s="21"/>
    </row>
    <row r="15653" spans="3:25" s="1" customFormat="1" ht="15" customHeight="1" x14ac:dyDescent="0.35">
      <c r="C15653" s="2"/>
      <c r="E15653" s="7"/>
      <c r="F15653" s="8"/>
      <c r="G15653" s="9"/>
      <c r="H15653" s="9"/>
      <c r="I15653" s="9"/>
      <c r="J15653" s="9"/>
      <c r="K15653" s="9"/>
      <c r="L15653" s="9"/>
      <c r="N15653" s="23"/>
      <c r="Q15653" s="21"/>
      <c r="R15653" s="21"/>
      <c r="S15653" s="21"/>
      <c r="T15653" s="21"/>
      <c r="U15653" s="21"/>
      <c r="V15653" s="21"/>
      <c r="W15653" s="21"/>
      <c r="X15653" s="21"/>
      <c r="Y15653" s="21"/>
    </row>
    <row r="15654" spans="3:25" s="1" customFormat="1" ht="14.5" x14ac:dyDescent="0.35">
      <c r="C15654" s="2"/>
      <c r="E15654" s="7"/>
      <c r="F15654" s="8"/>
      <c r="G15654" s="9"/>
      <c r="H15654" s="9"/>
      <c r="I15654" s="9"/>
      <c r="J15654" s="9"/>
      <c r="K15654" s="9"/>
      <c r="L15654" s="9"/>
      <c r="N15654" s="23"/>
      <c r="O15654"/>
      <c r="P15654"/>
      <c r="Q15654" s="21"/>
      <c r="R15654" s="21"/>
      <c r="S15654" s="21"/>
      <c r="T15654" s="21"/>
      <c r="U15654" s="21"/>
      <c r="V15654" s="21"/>
      <c r="W15654" s="21"/>
      <c r="X15654" s="21"/>
      <c r="Y15654" s="21"/>
    </row>
    <row r="15655" spans="3:25" s="1" customFormat="1" ht="15" customHeight="1" x14ac:dyDescent="0.35">
      <c r="C15655" s="2"/>
      <c r="E15655" s="7"/>
      <c r="F15655" s="8"/>
      <c r="G15655" s="9"/>
      <c r="H15655" s="9"/>
      <c r="I15655" s="9"/>
      <c r="J15655" s="9"/>
      <c r="K15655" s="9"/>
      <c r="L15655" s="9"/>
      <c r="N15655" s="23"/>
      <c r="Q15655" s="21"/>
      <c r="R15655" s="21"/>
      <c r="S15655" s="21"/>
      <c r="T15655" s="21"/>
      <c r="U15655" s="21"/>
      <c r="V15655" s="21"/>
      <c r="W15655" s="21"/>
      <c r="X15655" s="21"/>
      <c r="Y15655" s="21"/>
    </row>
    <row r="15656" spans="3:25" s="1" customFormat="1" ht="15" customHeight="1" x14ac:dyDescent="0.35">
      <c r="C15656" s="2"/>
      <c r="E15656" s="7"/>
      <c r="F15656" s="8"/>
      <c r="G15656" s="9"/>
      <c r="H15656" s="9"/>
      <c r="I15656" s="9"/>
      <c r="J15656" s="9"/>
      <c r="K15656" s="9"/>
      <c r="L15656" s="9"/>
      <c r="N15656" s="23"/>
      <c r="O15656"/>
      <c r="P15656"/>
      <c r="Q15656" s="21"/>
      <c r="R15656" s="21"/>
      <c r="S15656" s="21"/>
      <c r="T15656" s="21"/>
      <c r="U15656" s="21"/>
      <c r="V15656" s="21"/>
      <c r="W15656" s="21"/>
      <c r="X15656" s="21"/>
      <c r="Y15656" s="21"/>
    </row>
    <row r="15657" spans="3:25" s="1" customFormat="1" ht="15" customHeight="1" x14ac:dyDescent="0.35">
      <c r="C15657" s="2"/>
      <c r="E15657" s="7"/>
      <c r="F15657" s="8"/>
      <c r="G15657" s="9"/>
      <c r="H15657" s="9"/>
      <c r="I15657" s="9"/>
      <c r="J15657" s="9"/>
      <c r="K15657" s="9"/>
      <c r="L15657" s="9"/>
      <c r="N15657" s="23"/>
      <c r="Q15657" s="21"/>
      <c r="R15657" s="21"/>
      <c r="S15657" s="21"/>
      <c r="T15657" s="21"/>
      <c r="U15657" s="21"/>
      <c r="V15657" s="21"/>
      <c r="W15657" s="21"/>
      <c r="X15657" s="21"/>
      <c r="Y15657" s="21"/>
    </row>
    <row r="15658" spans="3:25" s="1" customFormat="1" ht="14.5" x14ac:dyDescent="0.35">
      <c r="C15658" s="2"/>
      <c r="E15658" s="7"/>
      <c r="F15658" s="8"/>
      <c r="G15658" s="9"/>
      <c r="H15658" s="9"/>
      <c r="I15658" s="9"/>
      <c r="J15658" s="9"/>
      <c r="K15658" s="9"/>
      <c r="L15658" s="9"/>
      <c r="M15658" s="23"/>
      <c r="N15658" s="23"/>
      <c r="O15658"/>
      <c r="P15658"/>
      <c r="Q15658" s="21"/>
      <c r="R15658" s="21"/>
      <c r="S15658" s="21"/>
      <c r="T15658" s="21"/>
      <c r="U15658" s="21"/>
      <c r="V15658" s="21"/>
      <c r="W15658" s="21"/>
      <c r="X15658" s="21"/>
      <c r="Y15658" s="21"/>
    </row>
    <row r="15659" spans="3:25" s="1" customFormat="1" ht="15" customHeight="1" x14ac:dyDescent="0.35">
      <c r="C15659" s="2"/>
      <c r="E15659" s="7"/>
      <c r="F15659" s="8"/>
      <c r="G15659" s="9"/>
      <c r="H15659" s="9"/>
      <c r="I15659" s="9"/>
      <c r="J15659" s="9"/>
      <c r="K15659" s="9"/>
      <c r="L15659" s="9"/>
      <c r="N15659" s="23"/>
      <c r="Q15659" s="21"/>
      <c r="R15659" s="21"/>
      <c r="S15659" s="21"/>
      <c r="T15659" s="21"/>
      <c r="U15659" s="21"/>
      <c r="V15659" s="21"/>
      <c r="W15659" s="21"/>
      <c r="X15659" s="21"/>
      <c r="Y15659" s="21"/>
    </row>
    <row r="15660" spans="3:25" s="1" customFormat="1" ht="14.5" x14ac:dyDescent="0.35">
      <c r="C15660" s="2"/>
      <c r="E15660" s="7"/>
      <c r="F15660" s="8"/>
      <c r="G15660" s="9"/>
      <c r="H15660" s="9"/>
      <c r="I15660" s="9"/>
      <c r="J15660" s="9"/>
      <c r="K15660" s="9"/>
      <c r="L15660" s="9"/>
      <c r="N15660" s="23"/>
      <c r="O15660"/>
      <c r="P15660"/>
      <c r="Q15660" s="21"/>
      <c r="R15660" s="21"/>
      <c r="S15660" s="21"/>
      <c r="T15660" s="21"/>
      <c r="U15660" s="21"/>
      <c r="V15660" s="21"/>
      <c r="W15660" s="21"/>
      <c r="X15660" s="21"/>
      <c r="Y15660" s="21"/>
    </row>
    <row r="15661" spans="3:25" s="1" customFormat="1" ht="15" customHeight="1" x14ac:dyDescent="0.35">
      <c r="C15661" s="2"/>
      <c r="E15661" s="7"/>
      <c r="F15661" s="8"/>
      <c r="G15661" s="9"/>
      <c r="H15661" s="9"/>
      <c r="I15661" s="9"/>
      <c r="J15661" s="9"/>
      <c r="K15661" s="9"/>
      <c r="L15661" s="9"/>
      <c r="N15661" s="23"/>
      <c r="Q15661" s="21"/>
      <c r="R15661" s="21"/>
    </row>
    <row r="15662" spans="3:25" s="1" customFormat="1" ht="14.5" x14ac:dyDescent="0.35">
      <c r="C15662" s="2"/>
      <c r="E15662" s="7"/>
      <c r="F15662" s="8"/>
      <c r="G15662" s="9"/>
      <c r="H15662" s="9"/>
      <c r="I15662" s="9"/>
      <c r="J15662" s="9"/>
      <c r="K15662" s="9"/>
      <c r="L15662" s="9"/>
      <c r="N15662" s="23"/>
      <c r="Q15662" s="21"/>
      <c r="R15662" s="21"/>
      <c r="S15662" s="21"/>
      <c r="T15662" s="21"/>
      <c r="U15662" s="21"/>
      <c r="V15662" s="21"/>
      <c r="W15662" s="21"/>
      <c r="X15662" s="21"/>
      <c r="Y15662" s="21"/>
    </row>
    <row r="15663" spans="3:25" s="1" customFormat="1" ht="14.5" x14ac:dyDescent="0.35">
      <c r="C15663" s="2"/>
      <c r="E15663" s="7"/>
      <c r="F15663" s="8"/>
      <c r="G15663" s="9"/>
      <c r="H15663" s="9"/>
      <c r="I15663" s="9"/>
      <c r="J15663" s="9"/>
      <c r="K15663" s="9"/>
      <c r="L15663" s="9"/>
      <c r="N15663" s="23"/>
      <c r="Q15663" s="21"/>
      <c r="R15663" s="21"/>
    </row>
    <row r="15664" spans="3:25" s="1" customFormat="1" ht="15" customHeight="1" x14ac:dyDescent="0.35">
      <c r="C15664" s="2"/>
      <c r="E15664" s="7"/>
      <c r="F15664" s="8"/>
      <c r="G15664" s="9"/>
      <c r="H15664" s="9"/>
      <c r="I15664" s="9"/>
      <c r="J15664" s="9"/>
      <c r="K15664" s="9"/>
      <c r="L15664" s="9"/>
      <c r="N15664" s="23"/>
      <c r="Q15664" s="21"/>
      <c r="R15664" s="21"/>
    </row>
    <row r="15665" spans="3:27" s="1" customFormat="1" ht="15" customHeight="1" x14ac:dyDescent="0.35">
      <c r="C15665" s="2"/>
      <c r="E15665" s="7"/>
      <c r="F15665" s="8"/>
      <c r="G15665" s="9"/>
      <c r="H15665" s="9"/>
      <c r="I15665" s="9"/>
      <c r="J15665" s="9"/>
      <c r="K15665" s="9"/>
      <c r="L15665" s="9"/>
      <c r="N15665" s="23"/>
      <c r="O15665"/>
      <c r="P15665"/>
      <c r="Q15665" s="21"/>
      <c r="R15665" s="21"/>
      <c r="S15665" s="21"/>
      <c r="T15665" s="21"/>
      <c r="U15665" s="21"/>
      <c r="V15665" s="21"/>
      <c r="W15665" s="21"/>
      <c r="X15665" s="21"/>
      <c r="Y15665" s="21"/>
    </row>
    <row r="15666" spans="3:27" s="1" customFormat="1" ht="14.5" x14ac:dyDescent="0.35">
      <c r="C15666" s="2"/>
      <c r="E15666" s="7"/>
      <c r="F15666" s="8"/>
      <c r="G15666" s="9"/>
      <c r="H15666" s="9"/>
      <c r="I15666" s="9"/>
      <c r="J15666" s="9"/>
      <c r="K15666" s="9"/>
      <c r="L15666" s="9"/>
      <c r="N15666" s="23"/>
      <c r="Q15666" s="21"/>
      <c r="R15666" s="21"/>
    </row>
    <row r="15667" spans="3:27" s="1" customFormat="1" ht="14.5" x14ac:dyDescent="0.35">
      <c r="C15667" s="2"/>
      <c r="E15667" s="7"/>
      <c r="F15667" s="8"/>
      <c r="G15667" s="9"/>
      <c r="H15667" s="9"/>
      <c r="I15667" s="9"/>
      <c r="J15667" s="9"/>
      <c r="K15667" s="9"/>
      <c r="L15667" s="9"/>
      <c r="N15667" s="23"/>
      <c r="O15667"/>
      <c r="P15667"/>
      <c r="Q15667" s="21"/>
      <c r="R15667"/>
      <c r="S15667"/>
      <c r="T15667"/>
      <c r="U15667"/>
      <c r="V15667"/>
      <c r="W15667"/>
      <c r="X15667"/>
      <c r="Y15667"/>
    </row>
    <row r="15668" spans="3:27" s="1" customFormat="1" ht="15" customHeight="1" x14ac:dyDescent="0.35">
      <c r="C15668" s="2"/>
      <c r="E15668" s="7"/>
      <c r="F15668" s="8"/>
      <c r="G15668" s="9"/>
      <c r="H15668" s="9"/>
      <c r="I15668" s="9"/>
      <c r="J15668" s="9"/>
      <c r="K15668" s="9"/>
      <c r="L15668" s="9"/>
      <c r="N15668" s="23"/>
      <c r="Q15668" s="21"/>
      <c r="R15668" s="21"/>
    </row>
    <row r="15669" spans="3:27" s="1" customFormat="1" ht="15" customHeight="1" x14ac:dyDescent="0.35">
      <c r="C15669" s="2"/>
      <c r="E15669" s="7"/>
      <c r="F15669" s="8"/>
      <c r="G15669" s="9"/>
      <c r="H15669" s="9"/>
      <c r="I15669" s="9"/>
      <c r="J15669" s="9"/>
      <c r="K15669" s="9"/>
      <c r="L15669" s="9"/>
      <c r="N15669" s="23"/>
      <c r="Q15669" s="21"/>
      <c r="R15669" s="21"/>
    </row>
    <row r="15670" spans="3:27" s="1" customFormat="1" ht="15" customHeight="1" x14ac:dyDescent="0.35">
      <c r="C15670" s="2"/>
      <c r="E15670" s="7"/>
      <c r="F15670" s="8"/>
      <c r="G15670" s="9"/>
      <c r="H15670" s="9"/>
      <c r="I15670" s="9"/>
      <c r="J15670" s="9"/>
      <c r="K15670" s="9"/>
      <c r="L15670" s="9"/>
      <c r="N15670" s="23"/>
      <c r="O15670"/>
      <c r="P15670"/>
      <c r="Q15670" s="21"/>
      <c r="R15670" s="21"/>
    </row>
    <row r="15671" spans="3:27" s="1" customFormat="1" ht="14.5" x14ac:dyDescent="0.35">
      <c r="C15671" s="2"/>
      <c r="D15671" s="23"/>
      <c r="E15671" s="7"/>
      <c r="F15671" s="8"/>
      <c r="G15671" s="9"/>
      <c r="H15671" s="9"/>
      <c r="I15671" s="9"/>
      <c r="J15671" s="9"/>
      <c r="K15671" s="9"/>
      <c r="L15671" s="9"/>
      <c r="N15671" s="23"/>
      <c r="Q15671" s="21"/>
      <c r="R15671" s="21"/>
    </row>
    <row r="15672" spans="3:27" s="1" customFormat="1" ht="15" customHeight="1" x14ac:dyDescent="0.35">
      <c r="C15672" s="2"/>
      <c r="D15672" s="23"/>
      <c r="E15672" s="7"/>
      <c r="F15672" s="8"/>
      <c r="G15672" s="9"/>
      <c r="H15672" s="9"/>
      <c r="I15672" s="9"/>
      <c r="J15672" s="9"/>
      <c r="K15672" s="9"/>
      <c r="L15672" s="9"/>
      <c r="N15672" s="23"/>
      <c r="O15672"/>
      <c r="P15672"/>
      <c r="Q15672" s="21"/>
      <c r="R15672" s="21"/>
    </row>
    <row r="15673" spans="3:27" s="1" customFormat="1" ht="15" customHeight="1" x14ac:dyDescent="0.35">
      <c r="C15673" s="2"/>
      <c r="D15673" s="23"/>
      <c r="E15673" s="7"/>
      <c r="F15673" s="8"/>
      <c r="G15673" s="9"/>
      <c r="H15673" s="9"/>
      <c r="I15673" s="9"/>
      <c r="J15673" s="9"/>
      <c r="K15673" s="9"/>
      <c r="L15673" s="9"/>
      <c r="Q15673" s="21"/>
      <c r="R15673" s="21"/>
      <c r="S15673" s="21"/>
      <c r="T15673" s="21"/>
      <c r="U15673" s="21"/>
      <c r="V15673" s="21"/>
      <c r="W15673" s="21"/>
      <c r="X15673" s="21"/>
      <c r="Y15673" s="21"/>
    </row>
    <row r="15674" spans="3:27" s="1" customFormat="1" ht="15" customHeight="1" x14ac:dyDescent="0.35">
      <c r="C15674" s="2"/>
      <c r="D15674" s="23"/>
      <c r="E15674" s="7"/>
      <c r="F15674" s="8"/>
      <c r="G15674" s="9"/>
      <c r="H15674" s="9"/>
      <c r="I15674" s="9"/>
      <c r="J15674" s="9"/>
      <c r="K15674" s="9"/>
      <c r="L15674" s="9"/>
      <c r="N15674" s="23"/>
      <c r="O15674"/>
      <c r="P15674"/>
      <c r="Q15674" s="21"/>
      <c r="R15674" s="21"/>
      <c r="S15674" s="21"/>
      <c r="T15674" s="21"/>
      <c r="U15674" s="21"/>
      <c r="V15674" s="21"/>
      <c r="W15674" s="21"/>
      <c r="X15674" s="21"/>
      <c r="Y15674" s="21"/>
    </row>
    <row r="15675" spans="3:27" s="1" customFormat="1" ht="15" customHeight="1" x14ac:dyDescent="0.35">
      <c r="C15675" s="2"/>
      <c r="D15675" s="23"/>
      <c r="E15675" s="7"/>
      <c r="F15675" s="8"/>
      <c r="G15675" s="9"/>
      <c r="H15675" s="9"/>
      <c r="I15675" s="9"/>
      <c r="J15675" s="9"/>
      <c r="K15675" s="9"/>
      <c r="L15675" s="9"/>
      <c r="O15675"/>
      <c r="P15675"/>
      <c r="Q15675" s="21"/>
      <c r="R15675" s="21"/>
      <c r="S15675" s="21"/>
      <c r="T15675" s="21"/>
      <c r="U15675" s="21"/>
      <c r="V15675" s="21"/>
      <c r="W15675" s="21"/>
      <c r="X15675" s="21"/>
      <c r="Y15675" s="21"/>
    </row>
    <row r="15676" spans="3:27" s="1" customFormat="1" ht="15" customHeight="1" x14ac:dyDescent="0.25">
      <c r="C15676" s="2"/>
      <c r="E15676" s="7"/>
      <c r="F15676" s="8"/>
      <c r="G15676" s="9"/>
      <c r="H15676" s="9"/>
      <c r="I15676" s="9"/>
      <c r="J15676" s="9"/>
      <c r="K15676" s="9"/>
      <c r="L15676" s="9"/>
      <c r="Q15676" s="21"/>
      <c r="R15676" s="21"/>
      <c r="S15676" s="21"/>
      <c r="T15676" s="21"/>
      <c r="U15676" s="21"/>
      <c r="V15676" s="21"/>
      <c r="W15676" s="21"/>
      <c r="X15676" s="21"/>
      <c r="Y15676" s="21"/>
    </row>
    <row r="15677" spans="3:27" s="1" customFormat="1" ht="15" customHeight="1" x14ac:dyDescent="0.25">
      <c r="C15677" s="2"/>
      <c r="E15677" s="7"/>
      <c r="F15677" s="8"/>
      <c r="G15677" s="9"/>
      <c r="H15677" s="9"/>
      <c r="I15677" s="9"/>
      <c r="J15677" s="9"/>
      <c r="K15677" s="9"/>
      <c r="L15677" s="9"/>
      <c r="Q15677" s="21"/>
      <c r="R15677" s="21"/>
      <c r="S15677" s="21"/>
      <c r="T15677" s="21"/>
      <c r="U15677" s="21"/>
      <c r="V15677" s="21"/>
      <c r="W15677" s="21"/>
      <c r="X15677" s="21"/>
      <c r="Y15677" s="21"/>
      <c r="Z15677" s="24"/>
      <c r="AA15677" s="24"/>
    </row>
    <row r="15678" spans="3:27" s="1" customFormat="1" ht="15" customHeight="1" x14ac:dyDescent="0.35">
      <c r="C15678" s="2"/>
      <c r="E15678" s="7"/>
      <c r="F15678" s="8"/>
      <c r="G15678" s="9"/>
      <c r="H15678" s="9"/>
      <c r="I15678" s="9"/>
      <c r="J15678" s="9"/>
      <c r="K15678" s="9"/>
      <c r="L15678" s="9"/>
      <c r="N15678" s="23"/>
      <c r="Q15678" s="21"/>
      <c r="R15678" s="21"/>
      <c r="S15678" s="21"/>
      <c r="T15678" s="21"/>
      <c r="U15678" s="21"/>
      <c r="V15678" s="21"/>
      <c r="W15678" s="21"/>
      <c r="X15678" s="21"/>
      <c r="Y15678" s="21"/>
    </row>
    <row r="15679" spans="3:27" s="1" customFormat="1" ht="15" customHeight="1" x14ac:dyDescent="0.35">
      <c r="C15679" s="2"/>
      <c r="E15679" s="7"/>
      <c r="F15679" s="8"/>
      <c r="G15679" s="9"/>
      <c r="H15679" s="9"/>
      <c r="I15679" s="9"/>
      <c r="J15679" s="9"/>
      <c r="K15679" s="9"/>
      <c r="L15679" s="9"/>
      <c r="N15679" s="23"/>
      <c r="O15679"/>
      <c r="P15679"/>
      <c r="Q15679" s="21"/>
      <c r="R15679" s="21"/>
      <c r="S15679"/>
      <c r="T15679"/>
      <c r="U15679"/>
      <c r="V15679"/>
      <c r="W15679"/>
      <c r="X15679"/>
      <c r="Y15679"/>
    </row>
    <row r="15680" spans="3:27" s="1" customFormat="1" ht="14.5" x14ac:dyDescent="0.35">
      <c r="C15680" s="2"/>
      <c r="E15680" s="7"/>
      <c r="F15680" s="8"/>
      <c r="G15680" s="9"/>
      <c r="H15680" s="9"/>
      <c r="I15680" s="9"/>
      <c r="J15680" s="9"/>
      <c r="K15680" s="9"/>
      <c r="L15680" s="9"/>
      <c r="N15680" s="23"/>
      <c r="Q15680" s="21"/>
      <c r="R15680"/>
      <c r="S15680" s="21"/>
      <c r="T15680" s="21"/>
      <c r="U15680" s="21"/>
      <c r="V15680" s="21"/>
      <c r="W15680" s="21"/>
      <c r="X15680" s="21"/>
      <c r="Y15680" s="21"/>
    </row>
    <row r="15681" spans="3:25" s="1" customFormat="1" ht="15" customHeight="1" x14ac:dyDescent="0.35">
      <c r="C15681" s="2"/>
      <c r="E15681" s="7"/>
      <c r="F15681" s="8"/>
      <c r="G15681" s="9"/>
      <c r="H15681" s="9"/>
      <c r="I15681" s="9"/>
      <c r="J15681" s="9"/>
      <c r="K15681" s="9"/>
      <c r="L15681" s="9"/>
      <c r="O15681"/>
      <c r="P15681"/>
      <c r="Q15681" s="21"/>
      <c r="R15681" s="21"/>
      <c r="S15681" s="21"/>
      <c r="T15681" s="21"/>
      <c r="U15681" s="21"/>
      <c r="V15681" s="21"/>
      <c r="W15681" s="21"/>
      <c r="X15681" s="21"/>
      <c r="Y15681" s="21"/>
    </row>
    <row r="15682" spans="3:25" s="1" customFormat="1" ht="14.5" x14ac:dyDescent="0.35">
      <c r="C15682" s="2"/>
      <c r="E15682" s="7"/>
      <c r="F15682" s="8"/>
      <c r="G15682" s="9"/>
      <c r="H15682" s="9"/>
      <c r="I15682" s="9"/>
      <c r="J15682" s="9"/>
      <c r="K15682" s="9"/>
      <c r="L15682" s="9"/>
      <c r="N15682" s="23"/>
      <c r="O15682"/>
      <c r="P15682"/>
      <c r="Q15682" s="21"/>
      <c r="R15682" s="21"/>
      <c r="S15682" s="21"/>
      <c r="T15682" s="21"/>
      <c r="U15682" s="21"/>
      <c r="V15682" s="21"/>
      <c r="W15682" s="21"/>
      <c r="X15682" s="21"/>
      <c r="Y15682" s="21"/>
    </row>
    <row r="15683" spans="3:25" s="1" customFormat="1" ht="15" customHeight="1" x14ac:dyDescent="0.35">
      <c r="C15683" s="2"/>
      <c r="E15683" s="7"/>
      <c r="F15683" s="8"/>
      <c r="G15683" s="9"/>
      <c r="H15683" s="9"/>
      <c r="I15683" s="9"/>
      <c r="J15683" s="9"/>
      <c r="K15683" s="9"/>
      <c r="L15683" s="9"/>
      <c r="M15683" s="23"/>
      <c r="N15683" s="23"/>
      <c r="O15683"/>
      <c r="P15683"/>
      <c r="Q15683" s="21"/>
      <c r="R15683" s="21"/>
      <c r="S15683"/>
      <c r="T15683"/>
      <c r="U15683"/>
      <c r="V15683"/>
      <c r="W15683"/>
      <c r="X15683"/>
      <c r="Y15683"/>
    </row>
    <row r="15684" spans="3:25" s="1" customFormat="1" ht="15" customHeight="1" x14ac:dyDescent="0.35">
      <c r="C15684" s="2"/>
      <c r="E15684" s="7"/>
      <c r="F15684" s="8"/>
      <c r="G15684" s="9"/>
      <c r="H15684" s="9"/>
      <c r="I15684" s="9"/>
      <c r="J15684" s="9"/>
      <c r="K15684" s="9"/>
      <c r="L15684" s="9"/>
      <c r="N15684" s="23"/>
      <c r="Q15684" s="21"/>
      <c r="R15684" s="21"/>
      <c r="S15684" s="21"/>
      <c r="T15684" s="21"/>
      <c r="U15684" s="21"/>
      <c r="V15684" s="21"/>
      <c r="W15684" s="21"/>
      <c r="X15684" s="21"/>
      <c r="Y15684" s="21"/>
    </row>
    <row r="15685" spans="3:25" s="1" customFormat="1" ht="15" customHeight="1" x14ac:dyDescent="0.35">
      <c r="C15685" s="2"/>
      <c r="E15685" s="7"/>
      <c r="F15685" s="8"/>
      <c r="G15685" s="9"/>
      <c r="H15685" s="9"/>
      <c r="I15685" s="9"/>
      <c r="J15685" s="9"/>
      <c r="K15685" s="9"/>
      <c r="L15685" s="9"/>
      <c r="N15685" s="23"/>
      <c r="Q15685" s="21"/>
      <c r="R15685" s="21"/>
      <c r="S15685" s="21"/>
      <c r="T15685" s="21"/>
      <c r="U15685" s="21"/>
      <c r="V15685" s="21"/>
      <c r="W15685" s="21"/>
      <c r="X15685" s="21"/>
      <c r="Y15685" s="21"/>
    </row>
    <row r="15686" spans="3:25" s="1" customFormat="1" ht="15" customHeight="1" x14ac:dyDescent="0.35">
      <c r="C15686" s="2"/>
      <c r="E15686" s="7"/>
      <c r="F15686" s="8"/>
      <c r="G15686" s="9"/>
      <c r="H15686" s="9"/>
      <c r="I15686" s="9"/>
      <c r="J15686" s="9"/>
      <c r="K15686" s="9"/>
      <c r="L15686" s="9"/>
      <c r="N15686" s="23"/>
      <c r="O15686"/>
      <c r="P15686"/>
      <c r="Q15686" s="21"/>
      <c r="R15686" s="21"/>
      <c r="S15686" s="21"/>
      <c r="T15686" s="21"/>
      <c r="U15686" s="21"/>
      <c r="V15686" s="21"/>
      <c r="W15686" s="21"/>
      <c r="X15686" s="21"/>
      <c r="Y15686" s="21"/>
    </row>
    <row r="15687" spans="3:25" s="1" customFormat="1" ht="15" customHeight="1" x14ac:dyDescent="0.35">
      <c r="C15687" s="2"/>
      <c r="E15687" s="7"/>
      <c r="F15687" s="8"/>
      <c r="G15687" s="9"/>
      <c r="H15687" s="9"/>
      <c r="I15687" s="9"/>
      <c r="J15687" s="9"/>
      <c r="K15687" s="9"/>
      <c r="L15687" s="9"/>
      <c r="N15687" s="23"/>
      <c r="O15687"/>
      <c r="P15687"/>
      <c r="Q15687" s="21"/>
      <c r="R15687" s="21"/>
      <c r="S15687" s="21"/>
      <c r="T15687" s="21"/>
      <c r="U15687" s="21"/>
      <c r="V15687" s="21"/>
      <c r="W15687" s="21"/>
      <c r="X15687" s="21"/>
      <c r="Y15687" s="21"/>
    </row>
    <row r="15688" spans="3:25" s="1" customFormat="1" ht="15" customHeight="1" x14ac:dyDescent="0.35">
      <c r="C15688" s="2"/>
      <c r="E15688" s="7"/>
      <c r="F15688" s="8"/>
      <c r="G15688" s="9"/>
      <c r="H15688" s="9"/>
      <c r="I15688" s="9"/>
      <c r="J15688" s="9"/>
      <c r="K15688" s="9"/>
      <c r="L15688" s="9"/>
      <c r="N15688" s="23"/>
      <c r="O15688"/>
      <c r="P15688"/>
      <c r="Q15688" s="21"/>
      <c r="R15688" s="21"/>
      <c r="S15688"/>
      <c r="T15688"/>
      <c r="U15688"/>
      <c r="V15688"/>
      <c r="W15688"/>
      <c r="X15688"/>
      <c r="Y15688"/>
    </row>
    <row r="15689" spans="3:25" s="1" customFormat="1" ht="15" customHeight="1" x14ac:dyDescent="0.35">
      <c r="C15689" s="2"/>
      <c r="E15689" s="7"/>
      <c r="F15689" s="8"/>
      <c r="G15689" s="9"/>
      <c r="H15689" s="9"/>
      <c r="I15689" s="9"/>
      <c r="J15689" s="9"/>
      <c r="K15689" s="9"/>
      <c r="L15689" s="9"/>
      <c r="O15689"/>
      <c r="P15689"/>
      <c r="Q15689" s="21"/>
      <c r="R15689" s="21"/>
      <c r="S15689" s="21"/>
      <c r="T15689" s="21"/>
      <c r="U15689" s="21"/>
      <c r="V15689" s="21"/>
      <c r="W15689" s="21"/>
      <c r="X15689" s="21"/>
      <c r="Y15689" s="21"/>
    </row>
    <row r="15690" spans="3:25" s="1" customFormat="1" ht="15" customHeight="1" x14ac:dyDescent="0.35">
      <c r="C15690" s="2"/>
      <c r="E15690" s="7"/>
      <c r="F15690" s="8"/>
      <c r="G15690" s="9"/>
      <c r="H15690" s="9"/>
      <c r="I15690" s="9"/>
      <c r="J15690" s="9"/>
      <c r="K15690" s="9"/>
      <c r="L15690" s="9"/>
      <c r="O15690"/>
      <c r="P15690"/>
      <c r="Q15690" s="21"/>
      <c r="R15690" s="21"/>
      <c r="S15690" s="21"/>
      <c r="T15690" s="21"/>
      <c r="U15690" s="21"/>
      <c r="V15690" s="21"/>
      <c r="W15690" s="21"/>
      <c r="X15690" s="21"/>
      <c r="Y15690" s="21"/>
    </row>
    <row r="15691" spans="3:25" s="1" customFormat="1" ht="15" customHeight="1" x14ac:dyDescent="0.35">
      <c r="C15691" s="2"/>
      <c r="E15691" s="7"/>
      <c r="F15691" s="8"/>
      <c r="G15691" s="9"/>
      <c r="H15691" s="9"/>
      <c r="I15691" s="9"/>
      <c r="J15691" s="9"/>
      <c r="K15691" s="9"/>
      <c r="L15691" s="9"/>
      <c r="O15691"/>
      <c r="P15691"/>
      <c r="Q15691" s="21"/>
      <c r="R15691" s="21"/>
      <c r="S15691" s="21"/>
      <c r="T15691" s="21"/>
      <c r="U15691" s="21"/>
      <c r="V15691" s="21"/>
      <c r="W15691" s="21"/>
      <c r="X15691" s="21"/>
      <c r="Y15691" s="21"/>
    </row>
    <row r="15692" spans="3:25" s="1" customFormat="1" ht="15" customHeight="1" x14ac:dyDescent="0.35">
      <c r="C15692" s="2"/>
      <c r="E15692" s="7"/>
      <c r="F15692" s="8"/>
      <c r="G15692" s="9"/>
      <c r="H15692" s="9"/>
      <c r="I15692" s="9"/>
      <c r="J15692" s="9"/>
      <c r="K15692" s="9"/>
      <c r="L15692" s="9"/>
      <c r="N15692" s="23"/>
      <c r="O15692"/>
      <c r="P15692"/>
      <c r="Q15692" s="21"/>
      <c r="R15692" s="21"/>
      <c r="S15692" s="21"/>
      <c r="T15692" s="21"/>
      <c r="U15692" s="21"/>
      <c r="V15692" s="21"/>
      <c r="W15692" s="21"/>
      <c r="X15692" s="21"/>
      <c r="Y15692" s="21"/>
    </row>
    <row r="15693" spans="3:25" s="1" customFormat="1" ht="15" customHeight="1" x14ac:dyDescent="0.35">
      <c r="C15693" s="2"/>
      <c r="E15693" s="7"/>
      <c r="F15693" s="8"/>
      <c r="G15693" s="9"/>
      <c r="H15693" s="9"/>
      <c r="I15693" s="9"/>
      <c r="J15693" s="9"/>
      <c r="K15693" s="9"/>
      <c r="L15693" s="9"/>
      <c r="N15693" s="23"/>
      <c r="Q15693" s="21"/>
      <c r="R15693" s="21"/>
      <c r="S15693" s="21"/>
      <c r="T15693" s="21"/>
      <c r="U15693" s="21"/>
      <c r="V15693" s="21"/>
      <c r="W15693" s="21"/>
      <c r="X15693" s="21"/>
      <c r="Y15693" s="21"/>
    </row>
    <row r="15694" spans="3:25" s="1" customFormat="1" ht="15" customHeight="1" x14ac:dyDescent="0.35">
      <c r="C15694" s="2"/>
      <c r="E15694" s="7"/>
      <c r="F15694" s="8"/>
      <c r="G15694" s="9"/>
      <c r="H15694" s="9"/>
      <c r="I15694" s="9"/>
      <c r="J15694" s="9"/>
      <c r="K15694" s="9"/>
      <c r="L15694" s="9"/>
      <c r="N15694" s="23"/>
      <c r="Q15694" s="21"/>
      <c r="R15694" s="21"/>
      <c r="S15694" s="21"/>
      <c r="T15694" s="21"/>
      <c r="U15694" s="21"/>
      <c r="V15694" s="21"/>
      <c r="W15694" s="21"/>
      <c r="X15694" s="21"/>
      <c r="Y15694" s="21"/>
    </row>
    <row r="15695" spans="3:25" s="1" customFormat="1" ht="15" customHeight="1" x14ac:dyDescent="0.35">
      <c r="C15695" s="2"/>
      <c r="E15695" s="7"/>
      <c r="F15695" s="8"/>
      <c r="G15695" s="9"/>
      <c r="H15695" s="9"/>
      <c r="I15695" s="9"/>
      <c r="J15695" s="9"/>
      <c r="K15695" s="9"/>
      <c r="L15695" s="9"/>
      <c r="N15695" s="23"/>
      <c r="O15695"/>
      <c r="P15695"/>
      <c r="Q15695" s="21"/>
      <c r="R15695" s="21"/>
      <c r="S15695"/>
      <c r="T15695"/>
      <c r="U15695"/>
      <c r="V15695"/>
      <c r="W15695"/>
      <c r="X15695"/>
      <c r="Y15695"/>
    </row>
    <row r="15696" spans="3:25" s="1" customFormat="1" ht="15" customHeight="1" x14ac:dyDescent="0.35">
      <c r="C15696" s="2"/>
      <c r="E15696" s="7"/>
      <c r="F15696" s="8"/>
      <c r="G15696" s="9"/>
      <c r="H15696" s="9"/>
      <c r="I15696" s="9"/>
      <c r="J15696" s="9"/>
      <c r="K15696" s="9"/>
      <c r="L15696" s="9"/>
      <c r="N15696" s="23"/>
      <c r="O15696"/>
      <c r="P15696"/>
      <c r="Q15696" s="21"/>
      <c r="R15696" s="21"/>
      <c r="S15696" s="21"/>
      <c r="T15696" s="21"/>
      <c r="U15696" s="21"/>
      <c r="V15696" s="21"/>
      <c r="W15696" s="21"/>
      <c r="X15696" s="21"/>
      <c r="Y15696" s="21"/>
    </row>
    <row r="15697" spans="3:25" s="1" customFormat="1" ht="14.5" x14ac:dyDescent="0.35">
      <c r="C15697" s="2"/>
      <c r="E15697" s="7"/>
      <c r="F15697" s="8"/>
      <c r="G15697" s="9"/>
      <c r="H15697" s="9"/>
      <c r="I15697" s="9"/>
      <c r="J15697" s="9"/>
      <c r="K15697" s="9"/>
      <c r="L15697" s="9"/>
      <c r="N15697" s="23"/>
      <c r="O15697"/>
      <c r="P15697"/>
      <c r="Q15697" s="21"/>
      <c r="R15697" s="21"/>
      <c r="S15697"/>
      <c r="T15697"/>
      <c r="U15697"/>
      <c r="V15697"/>
      <c r="W15697"/>
      <c r="X15697"/>
      <c r="Y15697"/>
    </row>
    <row r="15698" spans="3:25" s="1" customFormat="1" ht="15" customHeight="1" x14ac:dyDescent="0.35">
      <c r="C15698" s="2"/>
      <c r="E15698" s="7"/>
      <c r="F15698" s="8"/>
      <c r="G15698" s="9"/>
      <c r="H15698" s="9"/>
      <c r="I15698" s="9"/>
      <c r="J15698" s="9"/>
      <c r="K15698" s="9"/>
      <c r="L15698" s="9"/>
      <c r="N15698" s="23"/>
      <c r="O15698" s="24"/>
      <c r="P15698" s="24"/>
      <c r="Q15698" s="21"/>
      <c r="R15698" s="21"/>
      <c r="S15698" s="21"/>
      <c r="T15698" s="21"/>
      <c r="U15698" s="21"/>
      <c r="V15698" s="21"/>
      <c r="W15698" s="21"/>
      <c r="X15698" s="21"/>
      <c r="Y15698" s="21"/>
    </row>
    <row r="15699" spans="3:25" s="1" customFormat="1" ht="15" customHeight="1" x14ac:dyDescent="0.35">
      <c r="C15699" s="2"/>
      <c r="E15699" s="7"/>
      <c r="F15699" s="8"/>
      <c r="G15699" s="9"/>
      <c r="H15699" s="9"/>
      <c r="I15699" s="9"/>
      <c r="J15699" s="9"/>
      <c r="K15699" s="9"/>
      <c r="L15699" s="9"/>
      <c r="N15699" s="23"/>
      <c r="O15699"/>
      <c r="P15699"/>
      <c r="Q15699" s="21"/>
      <c r="R15699" s="21"/>
      <c r="S15699" s="21"/>
      <c r="T15699" s="21"/>
      <c r="U15699" s="21"/>
      <c r="V15699" s="21"/>
      <c r="W15699" s="21"/>
      <c r="X15699" s="21"/>
      <c r="Y15699" s="21"/>
    </row>
    <row r="15700" spans="3:25" s="1" customFormat="1" ht="15" customHeight="1" x14ac:dyDescent="0.35">
      <c r="C15700" s="2"/>
      <c r="E15700" s="7"/>
      <c r="F15700" s="8"/>
      <c r="G15700" s="9"/>
      <c r="H15700" s="9"/>
      <c r="I15700" s="9"/>
      <c r="J15700" s="9"/>
      <c r="K15700" s="9"/>
      <c r="L15700" s="9"/>
      <c r="N15700" s="23"/>
      <c r="O15700"/>
      <c r="P15700"/>
      <c r="Q15700" s="21"/>
      <c r="R15700" s="21"/>
      <c r="S15700" s="21"/>
      <c r="T15700" s="21"/>
      <c r="U15700" s="21"/>
      <c r="V15700" s="21"/>
      <c r="W15700" s="21"/>
      <c r="X15700" s="21"/>
      <c r="Y15700" s="21"/>
    </row>
    <row r="15701" spans="3:25" s="1" customFormat="1" ht="12.75" customHeight="1" x14ac:dyDescent="0.35">
      <c r="C15701" s="2"/>
      <c r="E15701" s="7"/>
      <c r="F15701" s="8"/>
      <c r="G15701" s="9"/>
      <c r="H15701" s="9"/>
      <c r="I15701" s="9"/>
      <c r="J15701" s="9"/>
      <c r="K15701" s="9"/>
      <c r="L15701" s="9"/>
      <c r="N15701" s="23"/>
      <c r="O15701"/>
      <c r="P15701"/>
      <c r="Q15701" s="21"/>
      <c r="R15701" s="21"/>
      <c r="S15701" s="21"/>
      <c r="T15701" s="21"/>
      <c r="U15701" s="21"/>
      <c r="V15701" s="21"/>
      <c r="W15701" s="21"/>
      <c r="X15701" s="21"/>
      <c r="Y15701" s="21"/>
    </row>
    <row r="15702" spans="3:25" s="1" customFormat="1" ht="12.75" customHeight="1" x14ac:dyDescent="0.35">
      <c r="C15702" s="2"/>
      <c r="E15702" s="7"/>
      <c r="F15702" s="8"/>
      <c r="G15702" s="9"/>
      <c r="H15702" s="9"/>
      <c r="I15702" s="9"/>
      <c r="J15702" s="9"/>
      <c r="K15702" s="9"/>
      <c r="L15702" s="9"/>
      <c r="N15702" s="23"/>
      <c r="Q15702" s="21"/>
      <c r="R15702" s="21"/>
      <c r="S15702" s="21"/>
      <c r="T15702" s="21"/>
      <c r="U15702" s="21"/>
      <c r="V15702" s="21"/>
      <c r="W15702" s="21"/>
      <c r="X15702" s="21"/>
      <c r="Y15702" s="21"/>
    </row>
    <row r="15703" spans="3:25" s="1" customFormat="1" ht="15" customHeight="1" x14ac:dyDescent="0.35">
      <c r="C15703" s="2"/>
      <c r="E15703" s="7"/>
      <c r="F15703" s="8"/>
      <c r="G15703" s="9"/>
      <c r="H15703" s="9"/>
      <c r="I15703" s="9"/>
      <c r="J15703" s="9"/>
      <c r="K15703" s="9"/>
      <c r="L15703" s="9"/>
      <c r="Q15703" s="21"/>
      <c r="R15703" s="21"/>
      <c r="S15703"/>
      <c r="T15703"/>
      <c r="U15703"/>
      <c r="V15703"/>
      <c r="W15703"/>
      <c r="X15703"/>
      <c r="Y15703"/>
    </row>
    <row r="15704" spans="3:25" s="1" customFormat="1" ht="14.5" x14ac:dyDescent="0.35">
      <c r="C15704" s="2"/>
      <c r="E15704" s="7"/>
      <c r="F15704" s="8"/>
      <c r="G15704" s="9"/>
      <c r="H15704" s="9"/>
      <c r="I15704" s="9"/>
      <c r="J15704" s="9"/>
      <c r="K15704" s="9"/>
      <c r="L15704" s="9"/>
      <c r="N15704" s="23"/>
      <c r="Q15704" s="21"/>
      <c r="R15704" s="21"/>
      <c r="S15704" s="21"/>
      <c r="T15704" s="21"/>
      <c r="U15704" s="21"/>
      <c r="V15704" s="21"/>
      <c r="W15704" s="21"/>
      <c r="X15704" s="21"/>
      <c r="Y15704" s="21"/>
    </row>
    <row r="15705" spans="3:25" s="1" customFormat="1" ht="15" customHeight="1" x14ac:dyDescent="0.35">
      <c r="C15705" s="2"/>
      <c r="E15705" s="7"/>
      <c r="F15705" s="8"/>
      <c r="G15705" s="9"/>
      <c r="H15705" s="9"/>
      <c r="I15705" s="9"/>
      <c r="J15705" s="9"/>
      <c r="K15705" s="9"/>
      <c r="L15705" s="9"/>
      <c r="N15705" s="23"/>
      <c r="O15705"/>
      <c r="P15705"/>
      <c r="Q15705" s="21"/>
      <c r="R15705" s="21"/>
      <c r="S15705" s="21"/>
      <c r="T15705" s="21"/>
      <c r="U15705" s="21"/>
      <c r="V15705" s="21"/>
      <c r="W15705" s="21"/>
      <c r="X15705" s="21"/>
      <c r="Y15705" s="21"/>
    </row>
    <row r="15706" spans="3:25" s="1" customFormat="1" ht="14.5" x14ac:dyDescent="0.35">
      <c r="C15706" s="2"/>
      <c r="E15706" s="7"/>
      <c r="F15706" s="8"/>
      <c r="G15706" s="9"/>
      <c r="H15706" s="9"/>
      <c r="I15706" s="9"/>
      <c r="J15706" s="9"/>
      <c r="K15706" s="9"/>
      <c r="L15706" s="9"/>
      <c r="N15706" s="23"/>
      <c r="Q15706" s="21"/>
      <c r="R15706" s="21"/>
      <c r="S15706" s="21"/>
      <c r="T15706" s="21"/>
      <c r="U15706" s="21"/>
      <c r="V15706" s="21"/>
      <c r="W15706" s="21"/>
      <c r="X15706" s="21"/>
      <c r="Y15706" s="21"/>
    </row>
    <row r="15707" spans="3:25" s="1" customFormat="1" ht="14.5" x14ac:dyDescent="0.35">
      <c r="C15707" s="2"/>
      <c r="E15707" s="7"/>
      <c r="F15707" s="8"/>
      <c r="G15707" s="9"/>
      <c r="H15707" s="9"/>
      <c r="I15707" s="9"/>
      <c r="J15707" s="9"/>
      <c r="K15707" s="9"/>
      <c r="L15707" s="9"/>
      <c r="N15707" s="23"/>
      <c r="O15707"/>
      <c r="P15707"/>
      <c r="Q15707" s="21"/>
      <c r="R15707" s="21"/>
      <c r="S15707" s="21"/>
      <c r="T15707" s="21"/>
      <c r="U15707" s="21"/>
      <c r="V15707" s="21"/>
      <c r="W15707" s="21"/>
      <c r="X15707" s="21"/>
      <c r="Y15707" s="21"/>
    </row>
    <row r="15708" spans="3:25" s="1" customFormat="1" ht="14.5" x14ac:dyDescent="0.35">
      <c r="C15708" s="2"/>
      <c r="E15708" s="7"/>
      <c r="F15708" s="8"/>
      <c r="G15708" s="9"/>
      <c r="H15708" s="9"/>
      <c r="I15708" s="9"/>
      <c r="J15708" s="9"/>
      <c r="K15708" s="9"/>
      <c r="L15708" s="9"/>
      <c r="N15708" s="23"/>
      <c r="Q15708" s="21"/>
      <c r="R15708" s="21"/>
      <c r="S15708" s="21"/>
      <c r="T15708" s="21"/>
      <c r="U15708" s="21"/>
      <c r="V15708" s="21"/>
      <c r="W15708" s="21"/>
      <c r="X15708" s="21"/>
      <c r="Y15708" s="21"/>
    </row>
    <row r="15709" spans="3:25" s="1" customFormat="1" ht="12.75" customHeight="1" x14ac:dyDescent="0.35">
      <c r="C15709" s="2"/>
      <c r="E15709" s="7"/>
      <c r="F15709" s="8"/>
      <c r="G15709" s="9"/>
      <c r="H15709" s="9"/>
      <c r="I15709" s="9"/>
      <c r="J15709" s="9"/>
      <c r="K15709" s="9"/>
      <c r="L15709" s="9"/>
      <c r="N15709" s="23"/>
      <c r="Q15709" s="21"/>
      <c r="R15709" s="21"/>
      <c r="S15709" s="21"/>
      <c r="T15709" s="21"/>
      <c r="U15709" s="21"/>
      <c r="V15709" s="21"/>
      <c r="W15709" s="21"/>
      <c r="X15709" s="21"/>
      <c r="Y15709" s="21"/>
    </row>
    <row r="15710" spans="3:25" s="1" customFormat="1" x14ac:dyDescent="0.25">
      <c r="C15710" s="2"/>
      <c r="E15710" s="7"/>
      <c r="F15710" s="8"/>
      <c r="G15710" s="9"/>
      <c r="H15710" s="9"/>
      <c r="I15710" s="9"/>
      <c r="J15710" s="9"/>
      <c r="K15710" s="9"/>
      <c r="L15710" s="9"/>
      <c r="Q15710" s="21"/>
      <c r="R15710" s="21"/>
      <c r="S15710" s="21"/>
      <c r="T15710" s="21"/>
      <c r="U15710" s="21"/>
      <c r="V15710" s="21"/>
      <c r="W15710" s="21"/>
      <c r="X15710" s="21"/>
      <c r="Y15710" s="21"/>
    </row>
    <row r="15711" spans="3:25" s="1" customFormat="1" ht="15" customHeight="1" x14ac:dyDescent="0.35">
      <c r="C15711" s="2"/>
      <c r="E15711" s="7"/>
      <c r="F15711" s="8"/>
      <c r="G15711" s="9"/>
      <c r="H15711" s="9"/>
      <c r="I15711" s="9"/>
      <c r="J15711" s="9"/>
      <c r="K15711" s="9"/>
      <c r="L15711" s="9"/>
      <c r="N15711" s="23"/>
      <c r="Q15711" s="21"/>
      <c r="R15711" s="21"/>
      <c r="S15711" s="21"/>
      <c r="T15711" s="21"/>
      <c r="U15711" s="21"/>
      <c r="V15711" s="21"/>
      <c r="W15711" s="21"/>
      <c r="X15711" s="21"/>
      <c r="Y15711" s="21"/>
    </row>
    <row r="15712" spans="3:25" s="1" customFormat="1" ht="14.5" x14ac:dyDescent="0.35">
      <c r="C15712" s="2"/>
      <c r="E15712" s="7"/>
      <c r="F15712" s="8"/>
      <c r="G15712" s="9"/>
      <c r="H15712" s="9"/>
      <c r="I15712" s="9"/>
      <c r="J15712" s="9"/>
      <c r="K15712" s="9"/>
      <c r="L15712" s="9"/>
      <c r="N15712" s="23"/>
      <c r="Q15712" s="21"/>
      <c r="R15712" s="21"/>
      <c r="S15712" s="21"/>
      <c r="T15712" s="21"/>
      <c r="U15712" s="21"/>
      <c r="V15712" s="21"/>
      <c r="W15712" s="21"/>
      <c r="X15712" s="21"/>
      <c r="Y15712" s="21"/>
    </row>
    <row r="15713" spans="3:25" s="1" customFormat="1" ht="14.5" x14ac:dyDescent="0.35">
      <c r="C15713" s="2"/>
      <c r="E15713" s="7"/>
      <c r="F15713" s="8"/>
      <c r="G15713" s="9"/>
      <c r="H15713" s="9"/>
      <c r="I15713" s="9"/>
      <c r="J15713" s="9"/>
      <c r="K15713" s="9"/>
      <c r="L15713" s="9"/>
      <c r="N15713" s="23"/>
      <c r="Q15713" s="21"/>
      <c r="R15713" s="21"/>
      <c r="S15713" s="21"/>
      <c r="T15713" s="21"/>
      <c r="U15713" s="21"/>
      <c r="V15713" s="21"/>
      <c r="W15713" s="21"/>
      <c r="X15713" s="21"/>
      <c r="Y15713" s="21"/>
    </row>
    <row r="15714" spans="3:25" s="1" customFormat="1" ht="14.5" x14ac:dyDescent="0.35">
      <c r="C15714" s="2"/>
      <c r="E15714" s="7"/>
      <c r="F15714" s="8"/>
      <c r="G15714" s="9"/>
      <c r="H15714" s="9"/>
      <c r="I15714" s="9"/>
      <c r="J15714" s="9"/>
      <c r="K15714" s="9"/>
      <c r="L15714" s="9"/>
      <c r="N15714" s="23"/>
      <c r="Q15714" s="21"/>
      <c r="R15714" s="21"/>
      <c r="S15714" s="21"/>
      <c r="T15714" s="21"/>
      <c r="U15714" s="21"/>
      <c r="V15714" s="21"/>
      <c r="W15714" s="21"/>
      <c r="X15714" s="21"/>
      <c r="Y15714" s="21"/>
    </row>
    <row r="15715" spans="3:25" s="1" customFormat="1" ht="15" customHeight="1" x14ac:dyDescent="0.35">
      <c r="C15715" s="2"/>
      <c r="E15715" s="7"/>
      <c r="F15715" s="8"/>
      <c r="G15715" s="9"/>
      <c r="H15715" s="9"/>
      <c r="I15715" s="9"/>
      <c r="J15715" s="9"/>
      <c r="K15715" s="9"/>
      <c r="L15715" s="9"/>
      <c r="N15715" s="23"/>
      <c r="O15715"/>
      <c r="P15715"/>
      <c r="Q15715" s="21"/>
      <c r="R15715" s="21"/>
      <c r="S15715" s="21"/>
      <c r="T15715" s="21"/>
      <c r="U15715" s="21"/>
      <c r="V15715" s="21"/>
      <c r="W15715" s="21"/>
      <c r="X15715" s="21"/>
      <c r="Y15715" s="21"/>
    </row>
    <row r="15716" spans="3:25" s="1" customFormat="1" ht="14.5" x14ac:dyDescent="0.35">
      <c r="C15716" s="2"/>
      <c r="E15716" s="7"/>
      <c r="F15716" s="8"/>
      <c r="G15716" s="9"/>
      <c r="H15716" s="9"/>
      <c r="I15716" s="9"/>
      <c r="J15716" s="9"/>
      <c r="K15716" s="9"/>
      <c r="L15716" s="9"/>
      <c r="N15716" s="23"/>
      <c r="Q15716" s="21"/>
      <c r="R15716" s="21"/>
      <c r="S15716" s="21"/>
      <c r="T15716" s="21"/>
      <c r="U15716" s="21"/>
      <c r="V15716" s="21"/>
      <c r="W15716" s="21"/>
      <c r="X15716" s="21"/>
      <c r="Y15716" s="21"/>
    </row>
    <row r="15717" spans="3:25" s="1" customFormat="1" ht="15" customHeight="1" x14ac:dyDescent="0.35">
      <c r="C15717" s="2"/>
      <c r="E15717" s="7"/>
      <c r="F15717" s="8"/>
      <c r="G15717" s="9"/>
      <c r="H15717" s="9"/>
      <c r="I15717" s="9"/>
      <c r="J15717" s="9"/>
      <c r="K15717" s="9"/>
      <c r="L15717" s="9"/>
      <c r="N15717" s="23"/>
      <c r="O15717"/>
      <c r="P15717"/>
      <c r="Q15717" s="21"/>
      <c r="R15717" s="21"/>
      <c r="S15717" s="21"/>
      <c r="T15717" s="21"/>
      <c r="U15717" s="21"/>
      <c r="V15717" s="21"/>
      <c r="W15717" s="21"/>
      <c r="X15717" s="21"/>
      <c r="Y15717" s="21"/>
    </row>
    <row r="15718" spans="3:25" s="1" customFormat="1" ht="14.5" x14ac:dyDescent="0.35">
      <c r="C15718" s="2"/>
      <c r="E15718" s="7"/>
      <c r="F15718" s="8"/>
      <c r="G15718" s="9"/>
      <c r="H15718" s="9"/>
      <c r="I15718" s="9"/>
      <c r="J15718" s="9"/>
      <c r="K15718" s="9"/>
      <c r="L15718" s="9"/>
      <c r="N15718" s="23"/>
      <c r="O15718"/>
      <c r="P15718"/>
      <c r="Q15718" s="21"/>
      <c r="R15718" s="21"/>
      <c r="S15718" s="21"/>
      <c r="T15718" s="21"/>
      <c r="U15718" s="21"/>
      <c r="V15718" s="21"/>
      <c r="W15718" s="21"/>
      <c r="X15718" s="21"/>
      <c r="Y15718" s="21"/>
    </row>
    <row r="15719" spans="3:25" s="1" customFormat="1" ht="14.5" x14ac:dyDescent="0.35">
      <c r="C15719" s="2"/>
      <c r="E15719" s="7"/>
      <c r="F15719" s="8"/>
      <c r="G15719" s="9"/>
      <c r="H15719" s="9"/>
      <c r="I15719" s="9"/>
      <c r="J15719" s="9"/>
      <c r="K15719" s="9"/>
      <c r="L15719" s="9"/>
      <c r="O15719"/>
      <c r="P15719"/>
      <c r="Q15719" s="21"/>
      <c r="R15719" s="21"/>
      <c r="S15719" s="21"/>
      <c r="T15719" s="21"/>
      <c r="U15719" s="21"/>
      <c r="V15719" s="21"/>
      <c r="W15719" s="21"/>
      <c r="X15719" s="21"/>
      <c r="Y15719" s="21"/>
    </row>
    <row r="15720" spans="3:25" s="1" customFormat="1" x14ac:dyDescent="0.25">
      <c r="C15720" s="2"/>
      <c r="E15720" s="7"/>
      <c r="F15720" s="43"/>
      <c r="G15720" s="9"/>
      <c r="H15720" s="9"/>
      <c r="I15720" s="9"/>
      <c r="J15720" s="9"/>
      <c r="K15720" s="9"/>
      <c r="L15720" s="9"/>
      <c r="Q15720" s="21"/>
      <c r="R15720" s="21"/>
      <c r="S15720" s="21"/>
      <c r="T15720" s="21"/>
      <c r="U15720" s="21"/>
      <c r="V15720" s="21"/>
      <c r="W15720" s="21"/>
      <c r="X15720" s="21"/>
      <c r="Y15720" s="21"/>
    </row>
    <row r="15721" spans="3:25" s="1" customFormat="1" ht="14.5" x14ac:dyDescent="0.35">
      <c r="C15721" s="2"/>
      <c r="E15721" s="7"/>
      <c r="F15721" s="43"/>
      <c r="G15721" s="9"/>
      <c r="H15721" s="9"/>
      <c r="I15721" s="9"/>
      <c r="J15721" s="9"/>
      <c r="K15721" s="9"/>
      <c r="L15721" s="9"/>
      <c r="N15721" s="23"/>
      <c r="O15721"/>
      <c r="P15721"/>
      <c r="Q15721" s="21"/>
      <c r="R15721" s="21"/>
      <c r="S15721" s="21"/>
      <c r="T15721" s="21"/>
      <c r="U15721" s="21"/>
      <c r="V15721" s="21"/>
      <c r="W15721" s="21"/>
      <c r="X15721" s="21"/>
      <c r="Y15721" s="21"/>
    </row>
    <row r="15722" spans="3:25" s="1" customFormat="1" ht="15" customHeight="1" x14ac:dyDescent="0.35">
      <c r="C15722" s="2"/>
      <c r="E15722" s="7"/>
      <c r="F15722" s="43"/>
      <c r="G15722" s="9"/>
      <c r="H15722" s="9"/>
      <c r="I15722" s="9"/>
      <c r="J15722" s="9"/>
      <c r="K15722" s="9"/>
      <c r="L15722" s="9"/>
      <c r="N15722" s="23"/>
      <c r="Q15722" s="21"/>
      <c r="R15722" s="21"/>
      <c r="S15722" s="21"/>
      <c r="T15722" s="21"/>
      <c r="U15722" s="21"/>
      <c r="V15722" s="21"/>
      <c r="W15722" s="21"/>
      <c r="X15722" s="21"/>
      <c r="Y15722" s="21"/>
    </row>
    <row r="15723" spans="3:25" s="1" customFormat="1" ht="15" customHeight="1" x14ac:dyDescent="0.35">
      <c r="C15723" s="2"/>
      <c r="E15723" s="7"/>
      <c r="F15723" s="43"/>
      <c r="G15723" s="9"/>
      <c r="H15723" s="9"/>
      <c r="I15723" s="9"/>
      <c r="J15723" s="9"/>
      <c r="K15723" s="9"/>
      <c r="L15723" s="9"/>
      <c r="N15723" s="23"/>
      <c r="O15723"/>
      <c r="P15723"/>
      <c r="Q15723" s="21"/>
      <c r="R15723" s="21"/>
      <c r="S15723" s="21"/>
      <c r="T15723" s="21"/>
      <c r="U15723" s="21"/>
      <c r="V15723" s="21"/>
      <c r="W15723" s="21"/>
      <c r="X15723" s="21"/>
      <c r="Y15723" s="21"/>
    </row>
    <row r="15724" spans="3:25" s="1" customFormat="1" ht="15" customHeight="1" x14ac:dyDescent="0.35">
      <c r="C15724" s="2"/>
      <c r="E15724" s="7"/>
      <c r="F15724" s="43"/>
      <c r="G15724" s="9"/>
      <c r="H15724" s="9"/>
      <c r="I15724" s="9"/>
      <c r="J15724" s="9"/>
      <c r="K15724" s="9"/>
      <c r="L15724" s="9"/>
      <c r="N15724" s="23"/>
      <c r="O15724"/>
      <c r="P15724"/>
      <c r="Q15724" s="21"/>
      <c r="R15724" s="21"/>
      <c r="S15724" s="21"/>
      <c r="T15724" s="21"/>
      <c r="U15724" s="21"/>
      <c r="V15724" s="21"/>
      <c r="W15724" s="21"/>
      <c r="X15724" s="21"/>
      <c r="Y15724" s="21"/>
    </row>
    <row r="15725" spans="3:25" s="1" customFormat="1" ht="15" customHeight="1" x14ac:dyDescent="0.35">
      <c r="C15725" s="2"/>
      <c r="E15725" s="7"/>
      <c r="F15725" s="43"/>
      <c r="G15725" s="9"/>
      <c r="H15725" s="9"/>
      <c r="I15725" s="9"/>
      <c r="J15725" s="9"/>
      <c r="K15725" s="9"/>
      <c r="L15725" s="9"/>
      <c r="N15725" s="23"/>
      <c r="Q15725" s="21"/>
      <c r="R15725" s="21"/>
      <c r="S15725" s="21"/>
      <c r="T15725" s="21"/>
      <c r="U15725" s="21"/>
      <c r="V15725" s="21"/>
      <c r="W15725" s="21"/>
      <c r="X15725" s="21"/>
      <c r="Y15725" s="21"/>
    </row>
    <row r="15726" spans="3:25" s="1" customFormat="1" ht="12.75" customHeight="1" x14ac:dyDescent="0.35">
      <c r="C15726" s="2"/>
      <c r="E15726" s="7"/>
      <c r="F15726" s="43"/>
      <c r="G15726" s="9"/>
      <c r="H15726" s="9"/>
      <c r="I15726" s="9"/>
      <c r="J15726" s="9"/>
      <c r="K15726" s="9"/>
      <c r="L15726" s="9"/>
      <c r="N15726" s="23"/>
      <c r="Q15726" s="21"/>
      <c r="R15726" s="21"/>
      <c r="S15726" s="21"/>
      <c r="T15726" s="21"/>
      <c r="U15726" s="21"/>
      <c r="V15726" s="21"/>
      <c r="W15726" s="21"/>
      <c r="X15726" s="21"/>
      <c r="Y15726" s="21"/>
    </row>
    <row r="15727" spans="3:25" s="1" customFormat="1" ht="15" customHeight="1" x14ac:dyDescent="0.25">
      <c r="C15727" s="2"/>
      <c r="E15727" s="7"/>
      <c r="F15727" s="43"/>
      <c r="G15727" s="9"/>
      <c r="H15727" s="9"/>
      <c r="I15727" s="9"/>
      <c r="J15727" s="9"/>
      <c r="K15727" s="9"/>
      <c r="L15727" s="9"/>
      <c r="Q15727" s="21"/>
      <c r="R15727" s="21"/>
      <c r="S15727" s="21"/>
      <c r="T15727" s="21"/>
      <c r="U15727" s="21"/>
      <c r="V15727" s="21"/>
      <c r="W15727" s="21"/>
      <c r="X15727" s="21"/>
      <c r="Y15727" s="21"/>
    </row>
    <row r="15728" spans="3:25" s="1" customFormat="1" ht="14.5" x14ac:dyDescent="0.35">
      <c r="C15728" s="2"/>
      <c r="E15728" s="7"/>
      <c r="F15728" s="43"/>
      <c r="G15728" s="9"/>
      <c r="H15728" s="9"/>
      <c r="I15728" s="9"/>
      <c r="J15728" s="9"/>
      <c r="K15728" s="9"/>
      <c r="L15728" s="9"/>
      <c r="N15728" s="23"/>
      <c r="Q15728" s="21"/>
      <c r="R15728" s="21"/>
      <c r="S15728" s="21"/>
      <c r="T15728" s="21"/>
      <c r="U15728" s="21"/>
      <c r="V15728" s="21"/>
      <c r="W15728" s="21"/>
      <c r="X15728" s="21"/>
      <c r="Y15728" s="21"/>
    </row>
    <row r="15729" spans="3:27" s="1" customFormat="1" ht="14.5" x14ac:dyDescent="0.35">
      <c r="C15729" s="2"/>
      <c r="E15729" s="7"/>
      <c r="F15729" s="43"/>
      <c r="G15729" s="9"/>
      <c r="H15729" s="9"/>
      <c r="I15729" s="9"/>
      <c r="J15729" s="9"/>
      <c r="K15729" s="9"/>
      <c r="L15729" s="9"/>
      <c r="N15729" s="23"/>
      <c r="O15729"/>
      <c r="P15729"/>
      <c r="Q15729" s="21"/>
      <c r="R15729" s="21"/>
      <c r="S15729" s="21"/>
      <c r="T15729" s="21"/>
      <c r="U15729" s="21"/>
      <c r="V15729" s="21"/>
      <c r="W15729" s="21"/>
      <c r="X15729" s="21"/>
      <c r="Y15729" s="21"/>
    </row>
    <row r="15730" spans="3:27" s="1" customFormat="1" ht="14.5" x14ac:dyDescent="0.35">
      <c r="C15730" s="2"/>
      <c r="E15730" s="7"/>
      <c r="F15730" s="43"/>
      <c r="G15730" s="9"/>
      <c r="H15730" s="9"/>
      <c r="I15730" s="9"/>
      <c r="J15730" s="9"/>
      <c r="K15730" s="9"/>
      <c r="L15730" s="9"/>
      <c r="N15730" s="23"/>
      <c r="O15730"/>
      <c r="P15730"/>
      <c r="Q15730" s="21"/>
      <c r="R15730" s="21"/>
      <c r="S15730" s="21"/>
      <c r="T15730" s="21"/>
      <c r="U15730" s="21"/>
      <c r="V15730" s="21"/>
      <c r="W15730" s="21"/>
      <c r="X15730" s="21"/>
      <c r="Y15730" s="21"/>
    </row>
    <row r="15731" spans="3:27" s="1" customFormat="1" ht="14.5" x14ac:dyDescent="0.35">
      <c r="C15731" s="2"/>
      <c r="E15731" s="7"/>
      <c r="F15731" s="43"/>
      <c r="G15731" s="9"/>
      <c r="H15731" s="9"/>
      <c r="I15731" s="9"/>
      <c r="J15731" s="9"/>
      <c r="K15731" s="9"/>
      <c r="L15731" s="9"/>
      <c r="N15731" s="23"/>
      <c r="O15731"/>
      <c r="P15731"/>
      <c r="Q15731" s="21"/>
      <c r="R15731" s="21"/>
      <c r="S15731" s="21"/>
      <c r="T15731" s="21"/>
      <c r="U15731" s="21"/>
      <c r="V15731" s="21"/>
      <c r="W15731" s="21"/>
      <c r="X15731" s="21"/>
      <c r="Y15731" s="21"/>
    </row>
    <row r="15732" spans="3:27" s="1" customFormat="1" ht="14.5" x14ac:dyDescent="0.35">
      <c r="C15732" s="2"/>
      <c r="E15732" s="7"/>
      <c r="F15732" s="43"/>
      <c r="G15732" s="9"/>
      <c r="H15732" s="9"/>
      <c r="I15732" s="9"/>
      <c r="J15732" s="9"/>
      <c r="K15732" s="9"/>
      <c r="L15732" s="9"/>
      <c r="N15732" s="23"/>
      <c r="O15732"/>
      <c r="P15732"/>
      <c r="Q15732" s="21"/>
      <c r="R15732" s="21"/>
      <c r="S15732" s="21"/>
      <c r="T15732" s="21"/>
      <c r="U15732" s="21"/>
      <c r="V15732" s="21"/>
      <c r="W15732" s="21"/>
      <c r="X15732" s="21"/>
      <c r="Y15732" s="21"/>
    </row>
    <row r="15733" spans="3:27" s="1" customFormat="1" ht="14.5" x14ac:dyDescent="0.35">
      <c r="C15733" s="2"/>
      <c r="E15733" s="7"/>
      <c r="F15733" s="43"/>
      <c r="G15733" s="9"/>
      <c r="H15733" s="9"/>
      <c r="I15733" s="9"/>
      <c r="J15733" s="9"/>
      <c r="K15733" s="9"/>
      <c r="L15733" s="9"/>
      <c r="N15733" s="23"/>
      <c r="O15733"/>
      <c r="P15733"/>
      <c r="Q15733" s="21"/>
      <c r="R15733" s="21"/>
      <c r="S15733" s="21"/>
      <c r="T15733" s="21"/>
      <c r="U15733" s="21"/>
      <c r="V15733" s="21"/>
      <c r="W15733" s="21"/>
      <c r="X15733" s="21"/>
      <c r="Y15733" s="21"/>
      <c r="Z15733" s="24"/>
      <c r="AA15733" s="24"/>
    </row>
    <row r="15734" spans="3:27" s="1" customFormat="1" ht="14.5" x14ac:dyDescent="0.35">
      <c r="C15734" s="2"/>
      <c r="E15734" s="7"/>
      <c r="F15734" s="43"/>
      <c r="G15734" s="9"/>
      <c r="H15734" s="9"/>
      <c r="I15734" s="9"/>
      <c r="J15734" s="9"/>
      <c r="K15734" s="9"/>
      <c r="L15734" s="9"/>
      <c r="N15734" s="23"/>
      <c r="O15734"/>
      <c r="P15734"/>
      <c r="Q15734" s="21"/>
      <c r="R15734" s="21"/>
      <c r="S15734" s="21"/>
      <c r="T15734" s="21"/>
      <c r="U15734" s="21"/>
      <c r="V15734" s="21"/>
      <c r="W15734" s="21"/>
      <c r="X15734" s="21"/>
      <c r="Y15734" s="21"/>
    </row>
    <row r="15735" spans="3:27" s="1" customFormat="1" ht="14.5" x14ac:dyDescent="0.35">
      <c r="C15735" s="2"/>
      <c r="E15735" s="7"/>
      <c r="F15735" s="43"/>
      <c r="G15735" s="9"/>
      <c r="H15735" s="9"/>
      <c r="I15735" s="9"/>
      <c r="J15735" s="9"/>
      <c r="K15735" s="9"/>
      <c r="L15735" s="9"/>
      <c r="N15735" s="23"/>
      <c r="O15735"/>
      <c r="P15735"/>
      <c r="Q15735" s="21"/>
      <c r="R15735"/>
      <c r="S15735" s="21"/>
      <c r="T15735" s="21"/>
      <c r="U15735" s="21"/>
      <c r="V15735" s="21"/>
      <c r="W15735" s="21"/>
      <c r="X15735" s="21"/>
      <c r="Y15735" s="21"/>
    </row>
    <row r="15736" spans="3:27" s="1" customFormat="1" ht="14.5" x14ac:dyDescent="0.35">
      <c r="C15736" s="2"/>
      <c r="E15736" s="7"/>
      <c r="F15736" s="43"/>
      <c r="G15736" s="9"/>
      <c r="H15736" s="9"/>
      <c r="I15736" s="9"/>
      <c r="J15736" s="9"/>
      <c r="K15736" s="9"/>
      <c r="L15736" s="9"/>
      <c r="N15736" s="23"/>
      <c r="O15736"/>
      <c r="P15736"/>
      <c r="Q15736" s="21"/>
      <c r="R15736" s="21"/>
      <c r="S15736" s="21"/>
      <c r="T15736" s="21"/>
      <c r="U15736" s="21"/>
      <c r="V15736" s="21"/>
      <c r="W15736" s="21"/>
      <c r="X15736" s="21"/>
      <c r="Y15736" s="21"/>
    </row>
    <row r="15737" spans="3:27" s="1" customFormat="1" ht="14.5" x14ac:dyDescent="0.35">
      <c r="C15737" s="2"/>
      <c r="E15737" s="7"/>
      <c r="F15737" s="43"/>
      <c r="G15737" s="9"/>
      <c r="H15737" s="9"/>
      <c r="I15737" s="9"/>
      <c r="J15737" s="9"/>
      <c r="K15737" s="9"/>
      <c r="L15737" s="9"/>
      <c r="N15737" s="23"/>
      <c r="O15737"/>
      <c r="P15737"/>
      <c r="Q15737" s="21"/>
      <c r="R15737" s="21"/>
      <c r="S15737" s="21"/>
      <c r="T15737" s="21"/>
      <c r="U15737" s="21"/>
      <c r="V15737" s="21"/>
      <c r="W15737" s="21"/>
      <c r="X15737" s="21"/>
      <c r="Y15737" s="21"/>
    </row>
    <row r="15738" spans="3:27" s="1" customFormat="1" ht="14.5" x14ac:dyDescent="0.35">
      <c r="C15738" s="2"/>
      <c r="E15738" s="7"/>
      <c r="F15738" s="43"/>
      <c r="G15738" s="9"/>
      <c r="H15738" s="9"/>
      <c r="I15738" s="9"/>
      <c r="J15738" s="9"/>
      <c r="K15738" s="9"/>
      <c r="L15738" s="9"/>
      <c r="N15738" s="23"/>
      <c r="O15738"/>
      <c r="P15738"/>
      <c r="Q15738" s="21"/>
      <c r="R15738" s="21"/>
      <c r="S15738" s="21"/>
      <c r="T15738" s="21"/>
      <c r="U15738" s="21"/>
      <c r="V15738" s="21"/>
      <c r="W15738" s="21"/>
      <c r="X15738" s="21"/>
      <c r="Y15738" s="21"/>
    </row>
    <row r="15739" spans="3:27" s="1" customFormat="1" ht="14.5" x14ac:dyDescent="0.35">
      <c r="C15739" s="2"/>
      <c r="E15739" s="7"/>
      <c r="F15739" s="43"/>
      <c r="G15739" s="9"/>
      <c r="H15739" s="9"/>
      <c r="I15739" s="9"/>
      <c r="J15739" s="9"/>
      <c r="K15739" s="9"/>
      <c r="L15739" s="9"/>
      <c r="N15739" s="23"/>
      <c r="Q15739" s="21"/>
      <c r="R15739" s="21"/>
      <c r="S15739" s="21"/>
      <c r="T15739" s="21"/>
      <c r="U15739" s="21"/>
      <c r="V15739" s="21"/>
      <c r="W15739" s="21"/>
      <c r="X15739" s="21"/>
      <c r="Y15739" s="21"/>
    </row>
    <row r="15740" spans="3:27" s="1" customFormat="1" ht="14.5" x14ac:dyDescent="0.35">
      <c r="C15740" s="2"/>
      <c r="E15740" s="7"/>
      <c r="F15740" s="43"/>
      <c r="G15740" s="9"/>
      <c r="H15740" s="9"/>
      <c r="I15740" s="9"/>
      <c r="J15740" s="9"/>
      <c r="K15740" s="9"/>
      <c r="L15740" s="9"/>
      <c r="O15740"/>
      <c r="P15740"/>
      <c r="Q15740" s="21"/>
      <c r="R15740" s="21"/>
      <c r="S15740" s="21"/>
      <c r="T15740" s="21"/>
      <c r="U15740" s="21"/>
      <c r="V15740" s="21"/>
      <c r="W15740" s="21"/>
      <c r="X15740" s="21"/>
      <c r="Y15740" s="21"/>
    </row>
    <row r="15741" spans="3:27" s="1" customFormat="1" ht="14.5" x14ac:dyDescent="0.35">
      <c r="C15741" s="2"/>
      <c r="E15741" s="7"/>
      <c r="F15741" s="43"/>
      <c r="G15741" s="9"/>
      <c r="H15741" s="9"/>
      <c r="I15741" s="9"/>
      <c r="J15741" s="9"/>
      <c r="K15741" s="9"/>
      <c r="L15741" s="9"/>
      <c r="N15741" s="23"/>
      <c r="O15741"/>
      <c r="P15741"/>
      <c r="Q15741" s="21"/>
      <c r="R15741" s="21"/>
      <c r="S15741" s="21"/>
      <c r="T15741" s="21"/>
      <c r="U15741" s="21"/>
      <c r="V15741" s="21"/>
      <c r="W15741" s="21"/>
      <c r="X15741" s="21"/>
      <c r="Y15741" s="21"/>
    </row>
    <row r="15742" spans="3:27" s="1" customFormat="1" ht="14.5" x14ac:dyDescent="0.35">
      <c r="C15742" s="2"/>
      <c r="E15742" s="7"/>
      <c r="F15742" s="43"/>
      <c r="G15742" s="9"/>
      <c r="H15742" s="9"/>
      <c r="I15742" s="9"/>
      <c r="J15742" s="9"/>
      <c r="K15742" s="9"/>
      <c r="L15742" s="9"/>
      <c r="N15742" s="23"/>
      <c r="Q15742" s="21"/>
      <c r="R15742" s="21"/>
      <c r="S15742" s="21"/>
      <c r="T15742" s="21"/>
      <c r="U15742" s="21"/>
      <c r="V15742" s="21"/>
      <c r="W15742" s="21"/>
      <c r="X15742" s="21"/>
      <c r="Y15742" s="21"/>
    </row>
    <row r="15743" spans="3:27" s="1" customFormat="1" ht="14.5" x14ac:dyDescent="0.35">
      <c r="C15743" s="2"/>
      <c r="E15743" s="7"/>
      <c r="F15743" s="43"/>
      <c r="G15743" s="9"/>
      <c r="H15743" s="9"/>
      <c r="I15743" s="9"/>
      <c r="J15743" s="9"/>
      <c r="K15743" s="9"/>
      <c r="L15743" s="9"/>
      <c r="N15743" s="23"/>
      <c r="O15743"/>
      <c r="P15743"/>
      <c r="Q15743" s="21"/>
      <c r="R15743" s="21"/>
      <c r="S15743" s="21"/>
      <c r="T15743" s="21"/>
      <c r="U15743" s="21"/>
      <c r="V15743" s="21"/>
      <c r="W15743" s="21"/>
      <c r="X15743" s="21"/>
      <c r="Y15743" s="21"/>
    </row>
    <row r="15744" spans="3:27" s="1" customFormat="1" ht="14.5" x14ac:dyDescent="0.35">
      <c r="C15744" s="2"/>
      <c r="E15744" s="7"/>
      <c r="F15744" s="43"/>
      <c r="G15744" s="9"/>
      <c r="H15744" s="9"/>
      <c r="I15744" s="9"/>
      <c r="J15744" s="9"/>
      <c r="K15744" s="9"/>
      <c r="L15744" s="9"/>
      <c r="N15744" s="23"/>
      <c r="Q15744" s="21"/>
      <c r="R15744" s="21"/>
      <c r="S15744" s="21"/>
      <c r="T15744" s="21"/>
      <c r="U15744" s="21"/>
      <c r="V15744" s="21"/>
      <c r="W15744" s="21"/>
      <c r="X15744" s="21"/>
      <c r="Y15744" s="21"/>
    </row>
    <row r="15745" spans="3:27" s="1" customFormat="1" ht="15" customHeight="1" x14ac:dyDescent="0.35">
      <c r="C15745" s="2"/>
      <c r="E15745" s="7"/>
      <c r="F15745" s="43"/>
      <c r="G15745" s="9"/>
      <c r="H15745" s="9"/>
      <c r="I15745" s="9"/>
      <c r="J15745" s="9"/>
      <c r="K15745" s="9"/>
      <c r="L15745" s="9"/>
      <c r="N15745" s="23"/>
      <c r="O15745"/>
      <c r="P15745"/>
      <c r="Q15745" s="21"/>
      <c r="R15745" s="21"/>
      <c r="S15745" s="21"/>
      <c r="T15745" s="21"/>
      <c r="U15745" s="21"/>
      <c r="V15745" s="21"/>
      <c r="W15745" s="21"/>
      <c r="X15745" s="21"/>
      <c r="Y15745" s="21"/>
    </row>
    <row r="15746" spans="3:27" s="1" customFormat="1" ht="15" customHeight="1" x14ac:dyDescent="0.35">
      <c r="C15746" s="2"/>
      <c r="E15746" s="7"/>
      <c r="F15746" s="43"/>
      <c r="G15746" s="9"/>
      <c r="H15746" s="9"/>
      <c r="I15746" s="9"/>
      <c r="J15746" s="9"/>
      <c r="K15746" s="9"/>
      <c r="L15746" s="9"/>
      <c r="N15746" s="23"/>
      <c r="Q15746" s="21"/>
      <c r="R15746" s="21"/>
      <c r="S15746" s="21"/>
      <c r="T15746" s="21"/>
      <c r="U15746" s="21"/>
      <c r="V15746" s="21"/>
      <c r="W15746" s="21"/>
      <c r="X15746" s="21"/>
      <c r="Y15746" s="21"/>
    </row>
    <row r="15747" spans="3:27" s="1" customFormat="1" ht="14.5" x14ac:dyDescent="0.35">
      <c r="C15747" s="2"/>
      <c r="E15747" s="7"/>
      <c r="F15747" s="43"/>
      <c r="G15747" s="9"/>
      <c r="H15747" s="9"/>
      <c r="I15747" s="9"/>
      <c r="J15747" s="9"/>
      <c r="K15747" s="9"/>
      <c r="L15747" s="9"/>
      <c r="N15747" s="23"/>
      <c r="Q15747" s="21"/>
      <c r="R15747" s="21"/>
      <c r="S15747" s="21"/>
      <c r="T15747" s="21"/>
      <c r="U15747" s="21"/>
      <c r="V15747" s="21"/>
      <c r="W15747" s="21"/>
      <c r="X15747" s="21"/>
      <c r="Y15747" s="21"/>
    </row>
    <row r="15748" spans="3:27" s="1" customFormat="1" ht="15" customHeight="1" x14ac:dyDescent="0.35">
      <c r="C15748" s="2"/>
      <c r="E15748" s="7"/>
      <c r="F15748" s="43"/>
      <c r="G15748" s="9"/>
      <c r="H15748" s="9"/>
      <c r="I15748" s="9"/>
      <c r="J15748" s="9"/>
      <c r="K15748" s="9"/>
      <c r="L15748" s="9"/>
      <c r="N15748" s="23"/>
      <c r="O15748"/>
      <c r="P15748"/>
      <c r="Q15748" s="21"/>
      <c r="R15748" s="21"/>
    </row>
    <row r="15749" spans="3:27" s="1" customFormat="1" ht="15" customHeight="1" x14ac:dyDescent="0.35">
      <c r="C15749" s="2"/>
      <c r="E15749" s="7"/>
      <c r="F15749" s="43"/>
      <c r="G15749" s="9"/>
      <c r="H15749" s="9"/>
      <c r="I15749" s="9"/>
      <c r="J15749" s="9"/>
      <c r="K15749" s="9"/>
      <c r="L15749" s="9"/>
      <c r="N15749" s="23"/>
      <c r="Q15749" s="21"/>
      <c r="R15749" s="21"/>
      <c r="S15749" s="21"/>
      <c r="T15749" s="21"/>
      <c r="U15749" s="21"/>
      <c r="V15749" s="21"/>
      <c r="W15749" s="21"/>
      <c r="X15749" s="21"/>
      <c r="Y15749" s="21"/>
    </row>
    <row r="15750" spans="3:27" s="1" customFormat="1" ht="15" customHeight="1" x14ac:dyDescent="0.35">
      <c r="C15750" s="2"/>
      <c r="E15750" s="7"/>
      <c r="F15750" s="43"/>
      <c r="G15750" s="9"/>
      <c r="H15750" s="9"/>
      <c r="I15750" s="9"/>
      <c r="J15750" s="9"/>
      <c r="K15750" s="9"/>
      <c r="L15750" s="9"/>
      <c r="N15750" s="23"/>
      <c r="O15750"/>
      <c r="P15750"/>
      <c r="Q15750" s="21"/>
      <c r="R15750" s="21"/>
    </row>
    <row r="15751" spans="3:27" s="1" customFormat="1" ht="15" customHeight="1" x14ac:dyDescent="0.35">
      <c r="C15751" s="2"/>
      <c r="E15751" s="7"/>
      <c r="F15751" s="43"/>
      <c r="G15751" s="9"/>
      <c r="H15751" s="9"/>
      <c r="I15751" s="9"/>
      <c r="J15751" s="9"/>
      <c r="K15751" s="9"/>
      <c r="L15751" s="9"/>
      <c r="N15751" s="23"/>
      <c r="Q15751" s="21"/>
      <c r="R15751" s="21"/>
    </row>
    <row r="15752" spans="3:27" s="1" customFormat="1" ht="15" customHeight="1" x14ac:dyDescent="0.35">
      <c r="C15752" s="2"/>
      <c r="E15752" s="7"/>
      <c r="F15752" s="43"/>
      <c r="G15752" s="9"/>
      <c r="H15752" s="9"/>
      <c r="I15752" s="9"/>
      <c r="J15752" s="9"/>
      <c r="K15752" s="9"/>
      <c r="L15752" s="9"/>
      <c r="N15752" s="23"/>
      <c r="Q15752" s="21"/>
      <c r="R15752" s="21"/>
      <c r="S15752" s="21"/>
      <c r="T15752" s="21"/>
      <c r="U15752" s="21"/>
      <c r="V15752" s="21"/>
      <c r="W15752" s="21"/>
      <c r="X15752" s="21"/>
      <c r="Y15752" s="21"/>
    </row>
    <row r="15753" spans="3:27" s="1" customFormat="1" ht="15" customHeight="1" x14ac:dyDescent="0.35">
      <c r="C15753" s="2"/>
      <c r="E15753" s="7"/>
      <c r="F15753" s="43"/>
      <c r="G15753" s="9"/>
      <c r="H15753" s="9"/>
      <c r="I15753" s="9"/>
      <c r="J15753" s="9"/>
      <c r="K15753" s="9"/>
      <c r="L15753" s="9"/>
      <c r="N15753" s="23"/>
      <c r="Q15753" s="21"/>
      <c r="R15753" s="24"/>
    </row>
    <row r="15754" spans="3:27" s="1" customFormat="1" ht="15" customHeight="1" x14ac:dyDescent="0.35">
      <c r="C15754" s="2"/>
      <c r="E15754" s="7"/>
      <c r="F15754" s="43"/>
      <c r="G15754" s="9"/>
      <c r="H15754" s="9"/>
      <c r="I15754" s="9"/>
      <c r="J15754" s="9"/>
      <c r="K15754" s="9"/>
      <c r="L15754" s="9"/>
      <c r="N15754" s="23"/>
      <c r="O15754"/>
      <c r="P15754"/>
      <c r="Q15754" s="21"/>
      <c r="R15754" s="21"/>
      <c r="S15754" s="21"/>
      <c r="T15754" s="21"/>
      <c r="U15754" s="21"/>
      <c r="V15754" s="21"/>
      <c r="W15754" s="21"/>
      <c r="X15754" s="21"/>
      <c r="Y15754" s="21"/>
    </row>
    <row r="15755" spans="3:27" s="1" customFormat="1" ht="15" customHeight="1" x14ac:dyDescent="0.25">
      <c r="C15755" s="2"/>
      <c r="E15755" s="7"/>
      <c r="F15755" s="43"/>
      <c r="G15755" s="9"/>
      <c r="H15755" s="9"/>
      <c r="I15755" s="9"/>
      <c r="J15755" s="9"/>
      <c r="K15755" s="9"/>
      <c r="L15755" s="9"/>
      <c r="Q15755" s="21"/>
      <c r="R15755" s="21"/>
    </row>
    <row r="15756" spans="3:27" s="1" customFormat="1" ht="15" customHeight="1" x14ac:dyDescent="0.35">
      <c r="C15756" s="2"/>
      <c r="E15756" s="7"/>
      <c r="F15756" s="43"/>
      <c r="G15756" s="9"/>
      <c r="H15756" s="9"/>
      <c r="I15756" s="9"/>
      <c r="J15756" s="9"/>
      <c r="K15756" s="9"/>
      <c r="L15756" s="9"/>
      <c r="N15756" s="23"/>
      <c r="O15756"/>
      <c r="P15756"/>
      <c r="Q15756" s="21"/>
      <c r="R15756" s="21"/>
      <c r="S15756" s="21"/>
      <c r="T15756" s="21"/>
      <c r="U15756" s="21"/>
      <c r="V15756" s="21"/>
      <c r="W15756" s="21"/>
      <c r="X15756" s="21"/>
      <c r="Y15756" s="21"/>
    </row>
    <row r="15757" spans="3:27" s="1" customFormat="1" ht="15" customHeight="1" x14ac:dyDescent="0.35">
      <c r="C15757" s="2"/>
      <c r="E15757" s="7"/>
      <c r="F15757" s="8"/>
      <c r="G15757" s="9"/>
      <c r="H15757" s="9"/>
      <c r="I15757" s="9"/>
      <c r="J15757" s="9"/>
      <c r="K15757" s="9"/>
      <c r="L15757" s="9"/>
      <c r="N15757" s="23"/>
      <c r="Q15757" s="21"/>
      <c r="R15757" s="21"/>
    </row>
    <row r="15758" spans="3:27" s="1" customFormat="1" ht="15" customHeight="1" x14ac:dyDescent="0.35">
      <c r="C15758" s="2"/>
      <c r="E15758" s="7"/>
      <c r="F15758" s="8"/>
      <c r="G15758" s="9"/>
      <c r="H15758" s="9"/>
      <c r="I15758" s="9"/>
      <c r="J15758" s="9"/>
      <c r="K15758" s="9"/>
      <c r="L15758" s="9"/>
      <c r="O15758"/>
      <c r="P15758"/>
      <c r="Q15758" s="21"/>
      <c r="R15758" s="21"/>
      <c r="S15758" s="21"/>
      <c r="T15758" s="21"/>
      <c r="U15758" s="21"/>
      <c r="V15758" s="21"/>
      <c r="W15758" s="21"/>
      <c r="X15758" s="21"/>
      <c r="Y15758" s="21"/>
    </row>
    <row r="15759" spans="3:27" s="1" customFormat="1" ht="15" customHeight="1" x14ac:dyDescent="0.35">
      <c r="C15759" s="2"/>
      <c r="E15759" s="7"/>
      <c r="F15759" s="8"/>
      <c r="G15759" s="9"/>
      <c r="H15759" s="9"/>
      <c r="I15759" s="9"/>
      <c r="J15759" s="9"/>
      <c r="K15759" s="9"/>
      <c r="L15759" s="9"/>
      <c r="N15759" s="23"/>
      <c r="Q15759" s="21"/>
      <c r="R15759" s="21"/>
    </row>
    <row r="15760" spans="3:27" s="1" customFormat="1" ht="14.5" x14ac:dyDescent="0.35">
      <c r="C15760" s="2"/>
      <c r="E15760" s="7"/>
      <c r="F15760" s="8"/>
      <c r="G15760" s="9"/>
      <c r="H15760" s="9"/>
      <c r="I15760" s="9"/>
      <c r="J15760" s="9"/>
      <c r="K15760" s="9"/>
      <c r="L15760" s="9"/>
      <c r="N15760" s="23"/>
      <c r="O15760"/>
      <c r="P15760"/>
      <c r="Q15760" s="21"/>
      <c r="R15760" s="21"/>
      <c r="S15760" s="21"/>
      <c r="T15760" s="21"/>
      <c r="U15760" s="21"/>
      <c r="V15760" s="21"/>
      <c r="W15760" s="21"/>
      <c r="X15760" s="21"/>
      <c r="Y15760" s="21"/>
      <c r="Z15760" s="24"/>
      <c r="AA15760" s="24"/>
    </row>
    <row r="15761" spans="3:25" s="1" customFormat="1" ht="12.75" customHeight="1" x14ac:dyDescent="0.35">
      <c r="C15761" s="2"/>
      <c r="E15761" s="7"/>
      <c r="F15761" s="8"/>
      <c r="G15761" s="9"/>
      <c r="H15761" s="9"/>
      <c r="I15761" s="9"/>
      <c r="J15761" s="9"/>
      <c r="K15761" s="9"/>
      <c r="L15761" s="9"/>
      <c r="N15761" s="23"/>
      <c r="Q15761" s="21"/>
      <c r="R15761" s="21"/>
    </row>
    <row r="15762" spans="3:25" s="1" customFormat="1" ht="14.5" x14ac:dyDescent="0.35">
      <c r="C15762" s="2"/>
      <c r="E15762" s="7"/>
      <c r="F15762" s="8"/>
      <c r="G15762" s="9"/>
      <c r="H15762" s="9"/>
      <c r="I15762" s="9"/>
      <c r="J15762" s="9"/>
      <c r="K15762" s="9"/>
      <c r="L15762" s="9"/>
      <c r="N15762" s="23"/>
      <c r="O15762"/>
      <c r="P15762"/>
      <c r="Q15762" s="21"/>
      <c r="R15762" s="21"/>
      <c r="S15762" s="21"/>
      <c r="T15762" s="21"/>
      <c r="U15762" s="21"/>
      <c r="V15762" s="21"/>
      <c r="W15762" s="21"/>
      <c r="X15762" s="21"/>
      <c r="Y15762" s="21"/>
    </row>
    <row r="15763" spans="3:25" s="1" customFormat="1" ht="12.75" customHeight="1" x14ac:dyDescent="0.35">
      <c r="C15763" s="2"/>
      <c r="E15763" s="7"/>
      <c r="F15763" s="8"/>
      <c r="G15763" s="9"/>
      <c r="H15763" s="9"/>
      <c r="I15763" s="9"/>
      <c r="J15763" s="9"/>
      <c r="K15763" s="9"/>
      <c r="L15763" s="9"/>
      <c r="N15763" s="23"/>
      <c r="Q15763" s="21"/>
      <c r="R15763" s="21"/>
    </row>
    <row r="15764" spans="3:25" s="1" customFormat="1" ht="14.5" x14ac:dyDescent="0.35">
      <c r="C15764" s="2"/>
      <c r="E15764" s="7"/>
      <c r="F15764" s="8"/>
      <c r="G15764" s="9"/>
      <c r="H15764" s="9"/>
      <c r="I15764" s="9"/>
      <c r="J15764" s="9"/>
      <c r="K15764" s="9"/>
      <c r="L15764" s="9"/>
      <c r="N15764" s="23"/>
      <c r="O15764"/>
      <c r="P15764"/>
      <c r="Q15764" s="21"/>
      <c r="R15764" s="21"/>
      <c r="S15764" s="21"/>
      <c r="T15764" s="21"/>
      <c r="U15764" s="21"/>
      <c r="V15764" s="21"/>
      <c r="W15764" s="21"/>
      <c r="X15764" s="21"/>
      <c r="Y15764" s="21"/>
    </row>
    <row r="15765" spans="3:25" s="1" customFormat="1" ht="14.5" x14ac:dyDescent="0.35">
      <c r="C15765" s="2"/>
      <c r="E15765" s="7"/>
      <c r="F15765" s="8"/>
      <c r="G15765" s="9"/>
      <c r="H15765" s="9"/>
      <c r="I15765" s="9"/>
      <c r="J15765" s="9"/>
      <c r="K15765" s="9"/>
      <c r="L15765" s="9"/>
      <c r="N15765" s="23"/>
      <c r="Q15765" s="21"/>
      <c r="R15765" s="21"/>
      <c r="S15765" s="21"/>
      <c r="T15765" s="21"/>
      <c r="U15765" s="21"/>
      <c r="V15765" s="21"/>
      <c r="W15765" s="21"/>
      <c r="X15765" s="21"/>
      <c r="Y15765" s="21"/>
    </row>
    <row r="15766" spans="3:25" s="1" customFormat="1" ht="14.5" x14ac:dyDescent="0.35">
      <c r="C15766" s="2"/>
      <c r="E15766" s="7"/>
      <c r="F15766" s="8"/>
      <c r="G15766" s="9"/>
      <c r="H15766" s="9"/>
      <c r="I15766" s="9"/>
      <c r="J15766" s="9"/>
      <c r="K15766" s="9"/>
      <c r="L15766" s="9"/>
      <c r="N15766" s="23"/>
      <c r="Q15766" s="21"/>
      <c r="R15766" s="21"/>
      <c r="S15766" s="21"/>
      <c r="T15766" s="21"/>
      <c r="U15766" s="21"/>
      <c r="V15766" s="21"/>
      <c r="W15766" s="21"/>
      <c r="X15766" s="21"/>
      <c r="Y15766" s="21"/>
    </row>
    <row r="15767" spans="3:25" s="1" customFormat="1" ht="14.5" x14ac:dyDescent="0.35">
      <c r="C15767" s="2"/>
      <c r="E15767" s="7"/>
      <c r="F15767" s="8"/>
      <c r="G15767" s="9"/>
      <c r="H15767" s="9"/>
      <c r="I15767" s="9"/>
      <c r="J15767" s="9"/>
      <c r="K15767" s="9"/>
      <c r="L15767" s="9"/>
      <c r="N15767" s="23"/>
      <c r="Q15767" s="21"/>
      <c r="R15767" s="21"/>
      <c r="S15767" s="21"/>
      <c r="T15767" s="21"/>
      <c r="U15767" s="21"/>
      <c r="V15767" s="21"/>
      <c r="W15767" s="21"/>
      <c r="X15767" s="21"/>
      <c r="Y15767" s="21"/>
    </row>
    <row r="15768" spans="3:25" s="1" customFormat="1" ht="14.5" x14ac:dyDescent="0.35">
      <c r="C15768" s="2"/>
      <c r="E15768" s="7"/>
      <c r="F15768" s="8"/>
      <c r="G15768" s="9"/>
      <c r="H15768" s="9"/>
      <c r="I15768" s="9"/>
      <c r="J15768" s="9"/>
      <c r="K15768" s="9"/>
      <c r="L15768" s="9"/>
      <c r="N15768" s="23"/>
      <c r="O15768"/>
      <c r="P15768"/>
      <c r="Q15768" s="21"/>
      <c r="R15768" s="21"/>
      <c r="S15768" s="21"/>
      <c r="T15768" s="21"/>
      <c r="U15768" s="21"/>
      <c r="V15768" s="21"/>
      <c r="W15768" s="21"/>
      <c r="X15768" s="21"/>
      <c r="Y15768" s="21"/>
    </row>
    <row r="15769" spans="3:25" s="1" customFormat="1" ht="15" customHeight="1" x14ac:dyDescent="0.25">
      <c r="C15769" s="2"/>
      <c r="E15769" s="7"/>
      <c r="F15769" s="8"/>
      <c r="G15769" s="9"/>
      <c r="H15769" s="9"/>
      <c r="I15769" s="9"/>
      <c r="J15769" s="9"/>
      <c r="K15769" s="9"/>
      <c r="L15769" s="9"/>
      <c r="Q15769" s="21"/>
      <c r="R15769" s="21"/>
      <c r="S15769" s="21"/>
      <c r="T15769" s="21"/>
      <c r="U15769" s="21"/>
      <c r="V15769" s="21"/>
      <c r="W15769" s="21"/>
      <c r="X15769" s="21"/>
      <c r="Y15769" s="21"/>
    </row>
    <row r="15770" spans="3:25" s="1" customFormat="1" ht="14.5" x14ac:dyDescent="0.35">
      <c r="C15770" s="2"/>
      <c r="E15770" s="7"/>
      <c r="F15770" s="8"/>
      <c r="G15770" s="9"/>
      <c r="H15770" s="9"/>
      <c r="I15770" s="9"/>
      <c r="J15770" s="9"/>
      <c r="K15770" s="9"/>
      <c r="L15770" s="9"/>
      <c r="N15770" s="23"/>
      <c r="O15770"/>
      <c r="P15770"/>
      <c r="Q15770" s="21"/>
      <c r="R15770" s="21"/>
      <c r="S15770" s="21"/>
      <c r="T15770" s="21"/>
      <c r="U15770" s="21"/>
      <c r="V15770" s="21"/>
      <c r="W15770" s="21"/>
      <c r="X15770" s="21"/>
      <c r="Y15770" s="21"/>
    </row>
    <row r="15771" spans="3:25" s="1" customFormat="1" ht="15" customHeight="1" x14ac:dyDescent="0.35">
      <c r="C15771" s="2"/>
      <c r="E15771" s="7"/>
      <c r="F15771" s="8"/>
      <c r="G15771" s="9"/>
      <c r="H15771" s="9"/>
      <c r="I15771" s="9"/>
      <c r="J15771" s="9"/>
      <c r="K15771" s="9"/>
      <c r="L15771" s="9"/>
      <c r="N15771" s="23"/>
      <c r="Q15771" s="21"/>
      <c r="R15771" s="21"/>
      <c r="S15771" s="21"/>
      <c r="T15771" s="21"/>
      <c r="U15771" s="21"/>
      <c r="V15771" s="21"/>
      <c r="W15771" s="21"/>
      <c r="X15771" s="21"/>
      <c r="Y15771" s="21"/>
    </row>
    <row r="15772" spans="3:25" s="1" customFormat="1" ht="15" customHeight="1" x14ac:dyDescent="0.35">
      <c r="C15772" s="2"/>
      <c r="E15772" s="7"/>
      <c r="F15772" s="8"/>
      <c r="G15772" s="9"/>
      <c r="H15772" s="9"/>
      <c r="I15772" s="9"/>
      <c r="J15772" s="9"/>
      <c r="K15772" s="9"/>
      <c r="L15772" s="9"/>
      <c r="N15772" s="23"/>
      <c r="Q15772" s="21"/>
      <c r="R15772" s="21"/>
      <c r="S15772" s="21"/>
      <c r="T15772" s="21"/>
      <c r="U15772" s="21"/>
      <c r="V15772" s="21"/>
      <c r="W15772" s="21"/>
      <c r="X15772" s="21"/>
      <c r="Y15772" s="21"/>
    </row>
    <row r="15773" spans="3:25" s="1" customFormat="1" ht="14.5" x14ac:dyDescent="0.35">
      <c r="C15773" s="2"/>
      <c r="E15773" s="7"/>
      <c r="F15773" s="8"/>
      <c r="G15773" s="9"/>
      <c r="H15773" s="9"/>
      <c r="I15773" s="9"/>
      <c r="J15773" s="9"/>
      <c r="K15773" s="9"/>
      <c r="L15773" s="9"/>
      <c r="N15773" s="23"/>
      <c r="Q15773" s="21"/>
      <c r="R15773" s="21"/>
      <c r="S15773" s="21"/>
      <c r="T15773" s="21"/>
      <c r="U15773" s="21"/>
      <c r="V15773" s="21"/>
      <c r="W15773" s="21"/>
      <c r="X15773" s="21"/>
      <c r="Y15773" s="21"/>
    </row>
    <row r="15774" spans="3:25" s="1" customFormat="1" ht="14.5" x14ac:dyDescent="0.35">
      <c r="C15774" s="2"/>
      <c r="E15774" s="7"/>
      <c r="F15774" s="8"/>
      <c r="G15774" s="9"/>
      <c r="H15774" s="9"/>
      <c r="I15774" s="9"/>
      <c r="J15774" s="9"/>
      <c r="K15774" s="9"/>
      <c r="L15774" s="9"/>
      <c r="N15774" s="23"/>
      <c r="O15774"/>
      <c r="P15774"/>
      <c r="Q15774" s="21"/>
      <c r="S15774" s="21"/>
      <c r="T15774" s="21"/>
      <c r="U15774" s="21"/>
      <c r="V15774" s="21"/>
      <c r="W15774" s="21"/>
      <c r="X15774" s="21"/>
      <c r="Y15774" s="21"/>
    </row>
    <row r="15775" spans="3:25" s="1" customFormat="1" ht="15" customHeight="1" x14ac:dyDescent="0.35">
      <c r="C15775" s="2"/>
      <c r="E15775" s="7"/>
      <c r="F15775" s="8"/>
      <c r="G15775" s="9"/>
      <c r="H15775" s="9"/>
      <c r="I15775" s="9"/>
      <c r="J15775" s="9"/>
      <c r="K15775" s="9"/>
      <c r="L15775" s="9"/>
      <c r="N15775" s="23"/>
      <c r="Q15775" s="21"/>
      <c r="R15775" s="21"/>
      <c r="S15775" s="21"/>
      <c r="T15775" s="21"/>
      <c r="U15775" s="21"/>
      <c r="V15775" s="21"/>
      <c r="W15775" s="21"/>
      <c r="X15775" s="21"/>
      <c r="Y15775" s="21"/>
    </row>
    <row r="15776" spans="3:25" s="1" customFormat="1" ht="14.5" x14ac:dyDescent="0.35">
      <c r="C15776" s="2"/>
      <c r="E15776" s="7"/>
      <c r="F15776" s="8"/>
      <c r="G15776" s="9"/>
      <c r="H15776" s="9"/>
      <c r="I15776" s="9"/>
      <c r="J15776" s="9"/>
      <c r="K15776" s="9"/>
      <c r="L15776" s="9"/>
      <c r="N15776" s="23"/>
      <c r="O15776"/>
      <c r="P15776"/>
      <c r="Q15776" s="21"/>
      <c r="R15776" s="21"/>
    </row>
    <row r="15777" spans="3:25" s="1" customFormat="1" ht="14.5" x14ac:dyDescent="0.35">
      <c r="C15777" s="2"/>
      <c r="E15777" s="7"/>
      <c r="F15777" s="8"/>
      <c r="G15777" s="9"/>
      <c r="H15777" s="9"/>
      <c r="I15777" s="9"/>
      <c r="J15777" s="9"/>
      <c r="K15777" s="9"/>
      <c r="L15777" s="9"/>
      <c r="N15777" s="23"/>
      <c r="Q15777" s="21"/>
      <c r="R15777" s="21"/>
      <c r="S15777"/>
      <c r="T15777"/>
      <c r="U15777"/>
      <c r="V15777"/>
      <c r="W15777"/>
      <c r="X15777"/>
      <c r="Y15777"/>
    </row>
    <row r="15778" spans="3:25" s="1" customFormat="1" ht="14.5" x14ac:dyDescent="0.35">
      <c r="C15778" s="2"/>
      <c r="D15778" s="23"/>
      <c r="E15778" s="7"/>
      <c r="F15778" s="8"/>
      <c r="G15778" s="9"/>
      <c r="H15778" s="9"/>
      <c r="I15778" s="9"/>
      <c r="J15778" s="9"/>
      <c r="K15778" s="9"/>
      <c r="L15778" s="9"/>
      <c r="N15778" s="23"/>
      <c r="O15778"/>
      <c r="P15778"/>
      <c r="Q15778" s="21"/>
      <c r="R15778" s="24"/>
    </row>
    <row r="15779" spans="3:25" s="1" customFormat="1" ht="15" customHeight="1" x14ac:dyDescent="0.35">
      <c r="C15779" s="2"/>
      <c r="D15779" s="23"/>
      <c r="E15779" s="7"/>
      <c r="F15779" s="8"/>
      <c r="G15779" s="9"/>
      <c r="H15779" s="9"/>
      <c r="I15779" s="9"/>
      <c r="J15779" s="9"/>
      <c r="K15779" s="9"/>
      <c r="L15779" s="9"/>
      <c r="N15779" s="23"/>
      <c r="Q15779" s="21"/>
      <c r="R15779" s="21"/>
      <c r="S15779" s="21"/>
      <c r="T15779" s="21"/>
      <c r="U15779" s="21"/>
      <c r="V15779" s="21"/>
      <c r="W15779" s="21"/>
      <c r="X15779" s="21"/>
      <c r="Y15779" s="21"/>
    </row>
    <row r="15780" spans="3:25" s="1" customFormat="1" ht="15" customHeight="1" x14ac:dyDescent="0.35">
      <c r="C15780" s="2"/>
      <c r="D15780" s="23"/>
      <c r="E15780" s="7"/>
      <c r="F15780" s="8"/>
      <c r="G15780" s="9"/>
      <c r="H15780" s="9"/>
      <c r="I15780" s="9"/>
      <c r="J15780" s="9"/>
      <c r="K15780" s="9"/>
      <c r="L15780" s="9"/>
      <c r="N15780" s="23"/>
      <c r="O15780"/>
      <c r="P15780"/>
      <c r="Q15780" s="21"/>
    </row>
    <row r="15781" spans="3:25" s="1" customFormat="1" ht="14.5" x14ac:dyDescent="0.35">
      <c r="C15781" s="2"/>
      <c r="D15781" s="23"/>
      <c r="E15781" s="7"/>
      <c r="F15781" s="8"/>
      <c r="G15781" s="9"/>
      <c r="H15781" s="9"/>
      <c r="I15781" s="9"/>
      <c r="J15781" s="9"/>
      <c r="K15781" s="9"/>
      <c r="L15781" s="9"/>
      <c r="Q15781" s="21"/>
      <c r="R15781" s="21"/>
      <c r="S15781" s="21"/>
      <c r="T15781" s="21"/>
      <c r="U15781" s="21"/>
      <c r="V15781" s="21"/>
      <c r="W15781" s="21"/>
      <c r="X15781" s="21"/>
      <c r="Y15781" s="21"/>
    </row>
    <row r="15782" spans="3:25" s="1" customFormat="1" ht="15" customHeight="1" x14ac:dyDescent="0.35">
      <c r="C15782" s="2"/>
      <c r="E15782" s="7"/>
      <c r="F15782" s="8"/>
      <c r="G15782" s="9"/>
      <c r="H15782" s="9"/>
      <c r="I15782" s="9"/>
      <c r="J15782" s="9"/>
      <c r="K15782" s="9"/>
      <c r="L15782" s="9"/>
      <c r="N15782" s="23"/>
      <c r="O15782"/>
      <c r="P15782"/>
      <c r="Q15782" s="21"/>
    </row>
    <row r="15783" spans="3:25" s="1" customFormat="1" ht="15" customHeight="1" x14ac:dyDescent="0.35">
      <c r="C15783" s="2"/>
      <c r="E15783" s="7"/>
      <c r="F15783" s="8"/>
      <c r="G15783" s="9"/>
      <c r="H15783" s="9"/>
      <c r="I15783" s="9"/>
      <c r="J15783" s="9"/>
      <c r="K15783" s="9"/>
      <c r="L15783" s="9"/>
      <c r="N15783" s="23"/>
      <c r="Q15783" s="21"/>
      <c r="R15783" s="21"/>
    </row>
    <row r="15784" spans="3:25" s="1" customFormat="1" ht="15" customHeight="1" x14ac:dyDescent="0.35">
      <c r="C15784" s="2"/>
      <c r="E15784" s="7"/>
      <c r="F15784" s="8"/>
      <c r="G15784" s="9"/>
      <c r="H15784" s="9"/>
      <c r="I15784" s="9"/>
      <c r="J15784" s="9"/>
      <c r="K15784" s="9"/>
      <c r="L15784" s="9"/>
      <c r="N15784" s="23"/>
      <c r="O15784"/>
      <c r="P15784"/>
      <c r="Q15784" s="21"/>
      <c r="R15784" s="21"/>
      <c r="S15784" s="21"/>
      <c r="T15784" s="21"/>
      <c r="U15784" s="21"/>
      <c r="V15784" s="21"/>
      <c r="W15784" s="21"/>
      <c r="X15784" s="21"/>
      <c r="Y15784" s="21"/>
    </row>
    <row r="15785" spans="3:25" s="1" customFormat="1" ht="14.5" x14ac:dyDescent="0.35">
      <c r="C15785" s="2"/>
      <c r="E15785" s="7"/>
      <c r="F15785" s="8"/>
      <c r="G15785" s="9"/>
      <c r="H15785" s="9"/>
      <c r="I15785" s="9"/>
      <c r="J15785" s="9"/>
      <c r="K15785" s="9"/>
      <c r="L15785" s="9"/>
      <c r="N15785" s="23"/>
      <c r="Q15785" s="21"/>
      <c r="R15785" s="21"/>
      <c r="S15785" s="21"/>
      <c r="T15785" s="21"/>
      <c r="U15785" s="21"/>
      <c r="V15785" s="21"/>
      <c r="W15785" s="21"/>
      <c r="X15785" s="21"/>
      <c r="Y15785" s="21"/>
    </row>
    <row r="15786" spans="3:25" s="1" customFormat="1" ht="14.5" x14ac:dyDescent="0.35">
      <c r="C15786" s="2"/>
      <c r="E15786" s="7"/>
      <c r="F15786" s="8"/>
      <c r="G15786" s="9"/>
      <c r="H15786" s="9"/>
      <c r="I15786" s="9"/>
      <c r="J15786" s="9"/>
      <c r="K15786" s="9"/>
      <c r="L15786" s="9"/>
      <c r="N15786" s="23"/>
      <c r="Q15786" s="21"/>
      <c r="R15786" s="21"/>
      <c r="S15786" s="21"/>
      <c r="T15786" s="21"/>
      <c r="U15786" s="21"/>
      <c r="V15786" s="21"/>
      <c r="W15786" s="21"/>
      <c r="X15786" s="21"/>
      <c r="Y15786" s="21"/>
    </row>
    <row r="15787" spans="3:25" s="1" customFormat="1" ht="15" customHeight="1" x14ac:dyDescent="0.35">
      <c r="C15787" s="2"/>
      <c r="E15787" s="7"/>
      <c r="F15787" s="8"/>
      <c r="G15787" s="9"/>
      <c r="H15787" s="9"/>
      <c r="I15787" s="9"/>
      <c r="J15787" s="9"/>
      <c r="K15787" s="9"/>
      <c r="L15787" s="9"/>
      <c r="N15787" s="23"/>
      <c r="Q15787" s="21"/>
      <c r="S15787" s="21"/>
      <c r="T15787" s="21"/>
      <c r="U15787" s="21"/>
      <c r="V15787" s="21"/>
      <c r="W15787" s="21"/>
      <c r="X15787" s="21"/>
      <c r="Y15787" s="21"/>
    </row>
    <row r="15788" spans="3:25" s="1" customFormat="1" ht="14.5" x14ac:dyDescent="0.35">
      <c r="C15788" s="2"/>
      <c r="E15788" s="7"/>
      <c r="F15788" s="8"/>
      <c r="G15788" s="9"/>
      <c r="H15788" s="9"/>
      <c r="I15788" s="9"/>
      <c r="J15788" s="9"/>
      <c r="K15788" s="9"/>
      <c r="L15788" s="9"/>
      <c r="O15788"/>
      <c r="P15788"/>
      <c r="Q15788" s="21"/>
      <c r="R15788"/>
      <c r="S15788" s="21"/>
      <c r="T15788" s="21"/>
      <c r="U15788" s="21"/>
      <c r="V15788" s="21"/>
      <c r="W15788" s="21"/>
      <c r="X15788" s="21"/>
      <c r="Y15788" s="21"/>
    </row>
    <row r="15789" spans="3:25" s="1" customFormat="1" ht="15" customHeight="1" x14ac:dyDescent="0.35">
      <c r="C15789" s="2"/>
      <c r="E15789" s="7"/>
      <c r="F15789" s="8"/>
      <c r="G15789" s="9"/>
      <c r="H15789" s="9"/>
      <c r="I15789" s="9"/>
      <c r="J15789" s="9"/>
      <c r="K15789" s="9"/>
      <c r="L15789" s="9"/>
      <c r="N15789" s="23"/>
      <c r="O15789"/>
      <c r="P15789"/>
      <c r="Q15789" s="21"/>
      <c r="R15789" s="21"/>
      <c r="S15789" s="21"/>
      <c r="T15789" s="21"/>
      <c r="U15789" s="21"/>
      <c r="V15789" s="21"/>
      <c r="W15789" s="21"/>
      <c r="X15789" s="21"/>
      <c r="Y15789" s="21"/>
    </row>
    <row r="15790" spans="3:25" s="1" customFormat="1" ht="14.5" x14ac:dyDescent="0.35">
      <c r="C15790" s="2"/>
      <c r="E15790" s="7"/>
      <c r="F15790" s="8"/>
      <c r="G15790" s="9"/>
      <c r="H15790" s="9"/>
      <c r="I15790" s="9"/>
      <c r="J15790" s="9"/>
      <c r="K15790" s="9"/>
      <c r="L15790" s="9"/>
      <c r="O15790"/>
      <c r="P15790"/>
      <c r="Q15790" s="21"/>
      <c r="R15790"/>
      <c r="S15790" s="21"/>
      <c r="T15790" s="21"/>
      <c r="U15790" s="21"/>
      <c r="V15790" s="21"/>
      <c r="W15790" s="21"/>
      <c r="X15790" s="21"/>
      <c r="Y15790" s="21"/>
    </row>
    <row r="15791" spans="3:25" s="1" customFormat="1" ht="14.5" x14ac:dyDescent="0.35">
      <c r="C15791" s="2"/>
      <c r="E15791" s="7"/>
      <c r="F15791" s="8"/>
      <c r="G15791" s="9"/>
      <c r="H15791" s="9"/>
      <c r="I15791" s="9"/>
      <c r="J15791" s="9"/>
      <c r="K15791" s="9"/>
      <c r="L15791" s="9"/>
      <c r="N15791" s="23"/>
      <c r="O15791"/>
      <c r="P15791"/>
      <c r="Q15791" s="21"/>
      <c r="R15791" s="21"/>
      <c r="S15791"/>
      <c r="T15791"/>
      <c r="U15791"/>
      <c r="V15791"/>
      <c r="W15791"/>
      <c r="X15791"/>
      <c r="Y15791"/>
    </row>
    <row r="15792" spans="3:25" s="1" customFormat="1" ht="14.5" x14ac:dyDescent="0.35">
      <c r="C15792" s="2"/>
      <c r="E15792" s="7"/>
      <c r="F15792" s="8"/>
      <c r="G15792" s="9"/>
      <c r="H15792" s="9"/>
      <c r="I15792" s="9"/>
      <c r="J15792" s="9"/>
      <c r="K15792" s="9"/>
      <c r="L15792" s="9"/>
      <c r="N15792" s="23"/>
      <c r="O15792"/>
      <c r="P15792"/>
      <c r="Q15792" s="21"/>
      <c r="R15792" s="21"/>
    </row>
    <row r="15793" spans="3:25" s="1" customFormat="1" ht="15" customHeight="1" x14ac:dyDescent="0.35">
      <c r="C15793" s="2"/>
      <c r="E15793" s="7"/>
      <c r="F15793" s="8"/>
      <c r="G15793" s="9"/>
      <c r="H15793" s="9"/>
      <c r="I15793" s="9"/>
      <c r="J15793" s="9"/>
      <c r="K15793" s="9"/>
      <c r="L15793" s="9"/>
      <c r="N15793" s="23"/>
      <c r="Q15793" s="21"/>
      <c r="R15793" s="21"/>
      <c r="S15793" s="21"/>
      <c r="T15793" s="21"/>
      <c r="U15793" s="21"/>
      <c r="V15793" s="21"/>
      <c r="W15793" s="21"/>
      <c r="X15793" s="21"/>
      <c r="Y15793" s="21"/>
    </row>
    <row r="15794" spans="3:25" s="1" customFormat="1" ht="15" customHeight="1" x14ac:dyDescent="0.35">
      <c r="C15794" s="2"/>
      <c r="E15794" s="7"/>
      <c r="F15794" s="8"/>
      <c r="G15794" s="9"/>
      <c r="H15794" s="9"/>
      <c r="I15794" s="9"/>
      <c r="J15794" s="9"/>
      <c r="K15794" s="9"/>
      <c r="L15794" s="9"/>
      <c r="N15794" s="23"/>
      <c r="O15794"/>
      <c r="P15794"/>
      <c r="Q15794" s="21"/>
      <c r="R15794" s="21"/>
      <c r="S15794" s="21"/>
      <c r="T15794" s="21"/>
      <c r="U15794" s="21"/>
      <c r="V15794" s="21"/>
      <c r="W15794" s="21"/>
      <c r="X15794" s="21"/>
      <c r="Y15794" s="21"/>
    </row>
    <row r="15795" spans="3:25" s="1" customFormat="1" ht="15" customHeight="1" x14ac:dyDescent="0.35">
      <c r="C15795" s="2"/>
      <c r="E15795" s="7"/>
      <c r="F15795" s="8"/>
      <c r="G15795" s="9"/>
      <c r="H15795" s="9"/>
      <c r="I15795" s="9"/>
      <c r="J15795" s="9"/>
      <c r="K15795" s="9"/>
      <c r="L15795" s="9"/>
      <c r="N15795" s="23"/>
      <c r="O15795"/>
      <c r="P15795"/>
      <c r="Q15795" s="21"/>
      <c r="R15795" s="21"/>
      <c r="S15795" s="21"/>
      <c r="T15795" s="21"/>
      <c r="U15795" s="21"/>
      <c r="V15795" s="21"/>
      <c r="W15795" s="21"/>
      <c r="X15795" s="21"/>
      <c r="Y15795" s="21"/>
    </row>
    <row r="15796" spans="3:25" s="1" customFormat="1" ht="14.5" x14ac:dyDescent="0.35">
      <c r="C15796" s="2"/>
      <c r="E15796" s="7"/>
      <c r="F15796" s="8"/>
      <c r="G15796" s="9"/>
      <c r="H15796" s="9"/>
      <c r="I15796" s="9"/>
      <c r="J15796" s="9"/>
      <c r="K15796" s="9"/>
      <c r="L15796" s="9"/>
      <c r="N15796" s="23"/>
      <c r="O15796"/>
      <c r="P15796"/>
      <c r="Q15796" s="21"/>
      <c r="R15796" s="21"/>
    </row>
    <row r="15797" spans="3:25" s="1" customFormat="1" ht="15" customHeight="1" x14ac:dyDescent="0.35">
      <c r="C15797" s="2"/>
      <c r="E15797" s="7"/>
      <c r="F15797" s="8"/>
      <c r="G15797" s="9"/>
      <c r="H15797" s="9"/>
      <c r="I15797" s="9"/>
      <c r="J15797" s="9"/>
      <c r="K15797" s="9"/>
      <c r="L15797" s="9"/>
      <c r="N15797" s="23"/>
      <c r="Q15797" s="21"/>
      <c r="R15797" s="21"/>
      <c r="S15797" s="21"/>
      <c r="T15797" s="21"/>
      <c r="U15797" s="21"/>
      <c r="V15797" s="21"/>
      <c r="W15797" s="21"/>
      <c r="X15797" s="21"/>
      <c r="Y15797" s="21"/>
    </row>
    <row r="15798" spans="3:25" s="1" customFormat="1" ht="12.75" customHeight="1" x14ac:dyDescent="0.35">
      <c r="C15798" s="2"/>
      <c r="E15798" s="7"/>
      <c r="F15798" s="8"/>
      <c r="G15798" s="9"/>
      <c r="H15798" s="9"/>
      <c r="I15798" s="9"/>
      <c r="J15798" s="9"/>
      <c r="K15798" s="9"/>
      <c r="L15798" s="9"/>
      <c r="N15798" s="23"/>
      <c r="O15798"/>
      <c r="P15798"/>
      <c r="Q15798" s="21"/>
      <c r="R15798" s="21"/>
    </row>
    <row r="15799" spans="3:25" s="1" customFormat="1" ht="14.5" x14ac:dyDescent="0.35">
      <c r="C15799" s="2"/>
      <c r="E15799" s="7"/>
      <c r="F15799" s="8"/>
      <c r="G15799" s="9"/>
      <c r="H15799" s="9"/>
      <c r="I15799" s="9"/>
      <c r="J15799" s="9"/>
      <c r="K15799" s="9"/>
      <c r="L15799" s="9"/>
      <c r="O15799"/>
      <c r="P15799"/>
      <c r="Q15799" s="21"/>
      <c r="R15799" s="21"/>
      <c r="S15799" s="21"/>
      <c r="T15799" s="21"/>
      <c r="U15799" s="21"/>
      <c r="V15799" s="21"/>
      <c r="W15799" s="21"/>
      <c r="X15799" s="21"/>
      <c r="Y15799" s="21"/>
    </row>
    <row r="15800" spans="3:25" s="1" customFormat="1" ht="14.5" x14ac:dyDescent="0.35">
      <c r="C15800" s="2"/>
      <c r="E15800" s="7"/>
      <c r="F15800" s="8"/>
      <c r="G15800" s="9"/>
      <c r="H15800" s="9"/>
      <c r="I15800" s="9"/>
      <c r="J15800" s="9"/>
      <c r="K15800" s="9"/>
      <c r="L15800" s="9"/>
      <c r="O15800"/>
      <c r="P15800"/>
      <c r="Q15800" s="21"/>
      <c r="R15800" s="21"/>
      <c r="S15800" s="21"/>
      <c r="T15800" s="21"/>
      <c r="U15800" s="21"/>
      <c r="V15800" s="21"/>
      <c r="W15800" s="21"/>
      <c r="X15800" s="21"/>
      <c r="Y15800" s="21"/>
    </row>
    <row r="15801" spans="3:25" s="1" customFormat="1" ht="15" customHeight="1" x14ac:dyDescent="0.35">
      <c r="C15801" s="2"/>
      <c r="E15801" s="7"/>
      <c r="F15801" s="8"/>
      <c r="G15801" s="9"/>
      <c r="H15801" s="9"/>
      <c r="I15801" s="9"/>
      <c r="J15801" s="9"/>
      <c r="K15801" s="9"/>
      <c r="L15801" s="9"/>
      <c r="N15801" s="23"/>
      <c r="Q15801" s="21"/>
      <c r="R15801" s="21"/>
      <c r="S15801" s="21"/>
      <c r="T15801" s="21"/>
      <c r="U15801" s="21"/>
      <c r="V15801" s="21"/>
      <c r="W15801" s="21"/>
      <c r="X15801" s="21"/>
      <c r="Y15801" s="21"/>
    </row>
    <row r="15802" spans="3:25" s="1" customFormat="1" ht="15" customHeight="1" x14ac:dyDescent="0.35">
      <c r="C15802" s="2"/>
      <c r="E15802" s="7"/>
      <c r="F15802" s="8"/>
      <c r="G15802" s="9"/>
      <c r="H15802" s="9"/>
      <c r="I15802" s="9"/>
      <c r="J15802" s="9"/>
      <c r="K15802" s="9"/>
      <c r="L15802" s="9"/>
      <c r="N15802" s="23"/>
      <c r="Q15802" s="21"/>
      <c r="R15802" s="21"/>
      <c r="S15802" s="21"/>
      <c r="T15802" s="21"/>
      <c r="U15802" s="21"/>
      <c r="V15802" s="21"/>
      <c r="W15802" s="21"/>
      <c r="X15802" s="21"/>
      <c r="Y15802" s="21"/>
    </row>
    <row r="15803" spans="3:25" s="1" customFormat="1" ht="15" customHeight="1" x14ac:dyDescent="0.35">
      <c r="C15803" s="2"/>
      <c r="E15803" s="7"/>
      <c r="F15803" s="8"/>
      <c r="G15803" s="9"/>
      <c r="H15803" s="9"/>
      <c r="I15803" s="9"/>
      <c r="J15803" s="9"/>
      <c r="K15803" s="9"/>
      <c r="L15803" s="9"/>
      <c r="N15803" s="23"/>
      <c r="Q15803" s="21"/>
      <c r="R15803" s="21"/>
      <c r="S15803" s="21"/>
      <c r="T15803" s="21"/>
      <c r="U15803" s="21"/>
      <c r="V15803" s="21"/>
      <c r="W15803" s="21"/>
      <c r="X15803" s="21"/>
      <c r="Y15803" s="21"/>
    </row>
    <row r="15804" spans="3:25" s="1" customFormat="1" ht="12.75" customHeight="1" x14ac:dyDescent="0.35">
      <c r="C15804" s="2"/>
      <c r="E15804" s="7"/>
      <c r="F15804" s="8"/>
      <c r="G15804" s="9"/>
      <c r="H15804" s="9"/>
      <c r="I15804" s="9"/>
      <c r="J15804" s="9"/>
      <c r="K15804" s="9"/>
      <c r="L15804" s="9"/>
      <c r="N15804" s="23"/>
      <c r="O15804"/>
      <c r="P15804"/>
      <c r="Q15804" s="21"/>
      <c r="R15804" s="21"/>
      <c r="S15804" s="21"/>
      <c r="T15804" s="21"/>
      <c r="U15804" s="21"/>
      <c r="V15804" s="21"/>
      <c r="W15804" s="21"/>
      <c r="X15804" s="21"/>
      <c r="Y15804" s="21"/>
    </row>
    <row r="15805" spans="3:25" s="1" customFormat="1" ht="15" customHeight="1" x14ac:dyDescent="0.35">
      <c r="C15805" s="2"/>
      <c r="E15805" s="7"/>
      <c r="F15805" s="8"/>
      <c r="G15805" s="9"/>
      <c r="H15805" s="9"/>
      <c r="I15805" s="9"/>
      <c r="J15805" s="9"/>
      <c r="K15805" s="9"/>
      <c r="L15805" s="9"/>
      <c r="N15805" s="23"/>
      <c r="Q15805" s="21"/>
      <c r="R15805" s="21"/>
      <c r="S15805" s="21"/>
      <c r="T15805" s="21"/>
      <c r="U15805" s="21"/>
      <c r="V15805" s="21"/>
      <c r="W15805" s="21"/>
      <c r="X15805" s="21"/>
      <c r="Y15805" s="21"/>
    </row>
    <row r="15806" spans="3:25" s="1" customFormat="1" ht="15" customHeight="1" x14ac:dyDescent="0.35">
      <c r="C15806" s="2"/>
      <c r="E15806" s="7"/>
      <c r="F15806" s="8"/>
      <c r="G15806" s="9"/>
      <c r="H15806" s="9"/>
      <c r="I15806" s="9"/>
      <c r="J15806" s="9"/>
      <c r="K15806" s="9"/>
      <c r="L15806" s="9"/>
      <c r="N15806" s="23"/>
      <c r="O15806"/>
      <c r="P15806"/>
      <c r="Q15806" s="21"/>
      <c r="R15806" s="21"/>
    </row>
    <row r="15807" spans="3:25" s="1" customFormat="1" ht="12.75" customHeight="1" x14ac:dyDescent="0.35">
      <c r="C15807" s="2"/>
      <c r="E15807" s="7"/>
      <c r="F15807" s="8"/>
      <c r="G15807" s="9"/>
      <c r="H15807" s="9"/>
      <c r="I15807" s="9"/>
      <c r="J15807" s="9"/>
      <c r="K15807" s="9"/>
      <c r="L15807" s="9"/>
      <c r="O15807"/>
      <c r="P15807"/>
      <c r="Q15807" s="21"/>
      <c r="R15807" s="21"/>
      <c r="S15807" s="21"/>
      <c r="T15807" s="21"/>
      <c r="U15807" s="21"/>
      <c r="V15807" s="21"/>
      <c r="W15807" s="21"/>
      <c r="X15807" s="21"/>
      <c r="Y15807" s="21"/>
    </row>
    <row r="15808" spans="3:25" s="1" customFormat="1" ht="15" customHeight="1" x14ac:dyDescent="0.35">
      <c r="C15808" s="2"/>
      <c r="E15808" s="7"/>
      <c r="F15808" s="8"/>
      <c r="G15808" s="9"/>
      <c r="H15808" s="9"/>
      <c r="I15808" s="9"/>
      <c r="J15808" s="9"/>
      <c r="K15808" s="9"/>
      <c r="L15808" s="9"/>
      <c r="N15808" s="23"/>
      <c r="O15808"/>
      <c r="P15808"/>
      <c r="Q15808" s="21"/>
      <c r="R15808" s="21"/>
      <c r="S15808" s="21"/>
      <c r="T15808" s="21"/>
      <c r="U15808" s="21"/>
      <c r="V15808" s="21"/>
      <c r="W15808" s="21"/>
      <c r="X15808" s="21"/>
      <c r="Y15808" s="21"/>
    </row>
    <row r="15809" spans="3:25" s="1" customFormat="1" ht="12.75" customHeight="1" x14ac:dyDescent="0.35">
      <c r="C15809" s="2"/>
      <c r="E15809" s="7"/>
      <c r="F15809" s="8"/>
      <c r="G15809" s="9"/>
      <c r="H15809" s="9"/>
      <c r="I15809" s="9"/>
      <c r="J15809" s="9"/>
      <c r="K15809" s="9"/>
      <c r="L15809" s="9"/>
      <c r="N15809" s="23"/>
      <c r="O15809"/>
      <c r="P15809"/>
      <c r="Q15809" s="21"/>
      <c r="R15809" s="21"/>
      <c r="S15809" s="21"/>
      <c r="T15809" s="21"/>
      <c r="U15809" s="21"/>
      <c r="V15809" s="21"/>
      <c r="W15809" s="21"/>
      <c r="X15809" s="21"/>
      <c r="Y15809" s="21"/>
    </row>
    <row r="15810" spans="3:25" s="1" customFormat="1" ht="12.75" customHeight="1" x14ac:dyDescent="0.35">
      <c r="C15810" s="2"/>
      <c r="E15810" s="7"/>
      <c r="F15810" s="8"/>
      <c r="G15810" s="9"/>
      <c r="H15810" s="9"/>
      <c r="I15810" s="9"/>
      <c r="J15810" s="9"/>
      <c r="K15810" s="9"/>
      <c r="L15810" s="9"/>
      <c r="N15810" s="23"/>
      <c r="O15810"/>
      <c r="P15810"/>
      <c r="Q15810" s="21"/>
      <c r="R15810"/>
      <c r="S15810" s="21"/>
      <c r="T15810" s="21"/>
      <c r="U15810" s="21"/>
      <c r="V15810" s="21"/>
      <c r="W15810" s="21"/>
      <c r="X15810" s="21"/>
      <c r="Y15810" s="21"/>
    </row>
    <row r="15811" spans="3:25" s="1" customFormat="1" ht="12.75" customHeight="1" x14ac:dyDescent="0.35">
      <c r="C15811" s="2"/>
      <c r="D15811" s="23"/>
      <c r="E15811" s="42"/>
      <c r="F15811" s="8"/>
      <c r="G15811" s="9"/>
      <c r="H15811" s="9"/>
      <c r="I15811" s="9"/>
      <c r="J15811" s="9"/>
      <c r="K15811" s="9"/>
      <c r="L15811" s="9"/>
      <c r="N15811" s="23"/>
      <c r="O15811"/>
      <c r="P15811"/>
      <c r="Q15811" s="21"/>
      <c r="R15811" s="21"/>
    </row>
    <row r="15812" spans="3:25" s="1" customFormat="1" ht="14.5" x14ac:dyDescent="0.35">
      <c r="C15812" s="2"/>
      <c r="E15812" s="7"/>
      <c r="F15812" s="8"/>
      <c r="G15812" s="9"/>
      <c r="H15812" s="9"/>
      <c r="I15812" s="9"/>
      <c r="J15812" s="9"/>
      <c r="K15812" s="9"/>
      <c r="L15812" s="9"/>
      <c r="N15812" s="23"/>
      <c r="O15812"/>
      <c r="P15812"/>
      <c r="Q15812" s="21"/>
      <c r="R15812" s="21"/>
      <c r="S15812" s="21"/>
      <c r="T15812" s="21"/>
      <c r="U15812" s="21"/>
      <c r="V15812" s="21"/>
      <c r="W15812" s="21"/>
      <c r="X15812" s="21"/>
      <c r="Y15812" s="21"/>
    </row>
    <row r="15813" spans="3:25" s="1" customFormat="1" ht="14.5" x14ac:dyDescent="0.35">
      <c r="C15813" s="2"/>
      <c r="E15813" s="7"/>
      <c r="F15813" s="8"/>
      <c r="G15813" s="9"/>
      <c r="H15813" s="9"/>
      <c r="I15813" s="9"/>
      <c r="J15813" s="9"/>
      <c r="K15813" s="9"/>
      <c r="L15813" s="9"/>
      <c r="N15813" s="23"/>
      <c r="Q15813" s="21"/>
      <c r="R15813" s="21"/>
    </row>
    <row r="15814" spans="3:25" s="1" customFormat="1" ht="15" customHeight="1" x14ac:dyDescent="0.35">
      <c r="C15814" s="2"/>
      <c r="E15814" s="7"/>
      <c r="F15814" s="8"/>
      <c r="G15814" s="9"/>
      <c r="H15814" s="9"/>
      <c r="I15814" s="9"/>
      <c r="J15814" s="9"/>
      <c r="K15814" s="9"/>
      <c r="L15814" s="9"/>
      <c r="N15814" s="23"/>
      <c r="Q15814" s="21"/>
      <c r="R15814" s="21"/>
      <c r="S15814" s="21"/>
      <c r="T15814" s="21"/>
      <c r="U15814" s="21"/>
      <c r="V15814" s="21"/>
      <c r="W15814" s="21"/>
      <c r="X15814" s="21"/>
      <c r="Y15814" s="21"/>
    </row>
    <row r="15815" spans="3:25" s="1" customFormat="1" ht="15" customHeight="1" x14ac:dyDescent="0.35">
      <c r="C15815" s="2"/>
      <c r="E15815" s="7"/>
      <c r="F15815" s="8"/>
      <c r="G15815" s="9"/>
      <c r="H15815" s="9"/>
      <c r="I15815" s="9"/>
      <c r="J15815" s="9"/>
      <c r="K15815" s="9"/>
      <c r="L15815" s="9"/>
      <c r="N15815" s="23"/>
      <c r="Q15815" s="21"/>
      <c r="R15815" s="21"/>
      <c r="S15815" s="21"/>
      <c r="T15815" s="21"/>
      <c r="U15815" s="21"/>
      <c r="V15815" s="21"/>
      <c r="W15815" s="21"/>
      <c r="X15815" s="21"/>
      <c r="Y15815" s="21"/>
    </row>
    <row r="15816" spans="3:25" s="1" customFormat="1" ht="15" customHeight="1" x14ac:dyDescent="0.35">
      <c r="C15816" s="2"/>
      <c r="E15816" s="7"/>
      <c r="F15816" s="8"/>
      <c r="G15816" s="9"/>
      <c r="H15816" s="9"/>
      <c r="I15816" s="9"/>
      <c r="J15816" s="9"/>
      <c r="K15816" s="9"/>
      <c r="L15816" s="9"/>
      <c r="N15816" s="23"/>
      <c r="O15816"/>
      <c r="P15816"/>
      <c r="Q15816" s="21"/>
      <c r="R15816" s="21"/>
      <c r="S15816" s="21"/>
      <c r="T15816" s="21"/>
      <c r="U15816" s="21"/>
      <c r="V15816" s="21"/>
      <c r="W15816" s="21"/>
      <c r="X15816" s="21"/>
      <c r="Y15816" s="21"/>
    </row>
    <row r="15817" spans="3:25" s="1" customFormat="1" ht="15" customHeight="1" x14ac:dyDescent="0.35">
      <c r="C15817" s="2"/>
      <c r="E15817" s="7"/>
      <c r="F15817" s="8"/>
      <c r="G15817" s="9"/>
      <c r="H15817" s="9"/>
      <c r="I15817" s="9"/>
      <c r="J15817" s="9"/>
      <c r="K15817" s="9"/>
      <c r="L15817" s="9"/>
      <c r="O15817"/>
      <c r="P15817"/>
      <c r="Q15817" s="21"/>
      <c r="R15817" s="21"/>
      <c r="S15817" s="21"/>
      <c r="T15817" s="21"/>
      <c r="U15817" s="21"/>
      <c r="V15817" s="21"/>
      <c r="W15817" s="21"/>
      <c r="X15817" s="21"/>
      <c r="Y15817" s="21"/>
    </row>
    <row r="15818" spans="3:25" s="1" customFormat="1" ht="14.5" x14ac:dyDescent="0.35">
      <c r="C15818" s="2"/>
      <c r="E15818" s="7"/>
      <c r="F15818" s="8"/>
      <c r="G15818" s="9"/>
      <c r="H15818" s="9"/>
      <c r="I15818" s="9"/>
      <c r="J15818" s="9"/>
      <c r="K15818" s="9"/>
      <c r="L15818" s="9"/>
      <c r="N15818" s="23"/>
      <c r="O15818"/>
      <c r="P15818"/>
      <c r="Q15818" s="21"/>
      <c r="R15818" s="21"/>
    </row>
    <row r="15819" spans="3:25" s="1" customFormat="1" ht="15" customHeight="1" x14ac:dyDescent="0.35">
      <c r="C15819" s="2"/>
      <c r="E15819" s="7"/>
      <c r="F15819" s="8"/>
      <c r="G15819" s="9"/>
      <c r="H15819" s="9"/>
      <c r="I15819" s="9"/>
      <c r="J15819" s="9"/>
      <c r="K15819" s="9"/>
      <c r="L15819" s="9"/>
      <c r="M15819" s="23"/>
      <c r="N15819" s="23"/>
      <c r="Q15819" s="21"/>
      <c r="R15819"/>
      <c r="S15819" s="21"/>
      <c r="T15819" s="21"/>
      <c r="U15819" s="21"/>
      <c r="V15819" s="21"/>
      <c r="W15819" s="21"/>
      <c r="X15819" s="21"/>
      <c r="Y15819" s="21"/>
    </row>
    <row r="15820" spans="3:25" s="1" customFormat="1" ht="14.5" x14ac:dyDescent="0.35">
      <c r="C15820" s="2"/>
      <c r="E15820" s="7"/>
      <c r="F15820" s="8"/>
      <c r="G15820" s="9"/>
      <c r="H15820" s="9"/>
      <c r="I15820" s="9"/>
      <c r="J15820" s="9"/>
      <c r="K15820" s="9"/>
      <c r="L15820" s="9"/>
      <c r="N15820" s="23"/>
      <c r="Q15820" s="21"/>
      <c r="R15820"/>
      <c r="S15820" s="21"/>
      <c r="T15820" s="21"/>
      <c r="U15820" s="21"/>
      <c r="V15820" s="21"/>
      <c r="W15820" s="21"/>
      <c r="X15820" s="21"/>
      <c r="Y15820" s="21"/>
    </row>
    <row r="15821" spans="3:25" s="1" customFormat="1" ht="12.75" customHeight="1" x14ac:dyDescent="0.35">
      <c r="C15821" s="2"/>
      <c r="E15821" s="7"/>
      <c r="F15821" s="8"/>
      <c r="G15821" s="9"/>
      <c r="H15821" s="9"/>
      <c r="I15821" s="9"/>
      <c r="J15821" s="9"/>
      <c r="K15821" s="9"/>
      <c r="L15821" s="9"/>
      <c r="N15821" s="23"/>
      <c r="O15821"/>
      <c r="P15821"/>
      <c r="Q15821" s="21"/>
      <c r="R15821" s="21"/>
      <c r="S15821" s="21"/>
      <c r="T15821" s="21"/>
      <c r="U15821" s="21"/>
      <c r="V15821" s="21"/>
      <c r="W15821" s="21"/>
      <c r="X15821" s="21"/>
      <c r="Y15821" s="21"/>
    </row>
    <row r="15822" spans="3:25" s="1" customFormat="1" ht="14.5" x14ac:dyDescent="0.35">
      <c r="C15822" s="2"/>
      <c r="E15822" s="7"/>
      <c r="F15822" s="8"/>
      <c r="G15822" s="9"/>
      <c r="H15822" s="9"/>
      <c r="I15822" s="9"/>
      <c r="J15822" s="9"/>
      <c r="K15822" s="9"/>
      <c r="L15822" s="9"/>
      <c r="N15822" s="23"/>
      <c r="Q15822" s="21"/>
      <c r="R15822" s="21"/>
      <c r="S15822" s="21"/>
      <c r="T15822" s="21"/>
      <c r="U15822" s="21"/>
      <c r="V15822" s="21"/>
      <c r="W15822" s="21"/>
      <c r="X15822" s="21"/>
      <c r="Y15822" s="21"/>
    </row>
    <row r="15823" spans="3:25" s="1" customFormat="1" ht="14.5" x14ac:dyDescent="0.35">
      <c r="C15823" s="2"/>
      <c r="E15823" s="7"/>
      <c r="F15823" s="8"/>
      <c r="G15823" s="9"/>
      <c r="H15823" s="9"/>
      <c r="I15823" s="9"/>
      <c r="J15823" s="9"/>
      <c r="K15823" s="9"/>
      <c r="L15823" s="9"/>
      <c r="N15823" s="23"/>
      <c r="O15823"/>
      <c r="P15823"/>
      <c r="Q15823" s="21"/>
      <c r="R15823" s="21"/>
      <c r="S15823" s="21"/>
      <c r="T15823" s="21"/>
      <c r="U15823" s="21"/>
      <c r="V15823" s="21"/>
      <c r="W15823" s="21"/>
      <c r="X15823" s="21"/>
      <c r="Y15823" s="21"/>
    </row>
    <row r="15824" spans="3:25" s="1" customFormat="1" ht="12.75" customHeight="1" x14ac:dyDescent="0.35">
      <c r="C15824" s="2"/>
      <c r="E15824" s="7"/>
      <c r="F15824" s="8"/>
      <c r="G15824" s="9"/>
      <c r="H15824" s="9"/>
      <c r="I15824" s="9"/>
      <c r="J15824" s="9"/>
      <c r="K15824" s="9"/>
      <c r="L15824" s="9"/>
      <c r="N15824" s="23"/>
      <c r="O15824"/>
      <c r="P15824"/>
      <c r="Q15824" s="21"/>
      <c r="R15824" s="21"/>
      <c r="S15824" s="21"/>
      <c r="T15824" s="21"/>
      <c r="U15824" s="21"/>
      <c r="V15824" s="21"/>
      <c r="W15824" s="21"/>
      <c r="X15824" s="21"/>
      <c r="Y15824" s="21"/>
    </row>
    <row r="15825" spans="3:27" s="1" customFormat="1" ht="14.5" x14ac:dyDescent="0.35">
      <c r="C15825" s="2"/>
      <c r="E15825" s="7"/>
      <c r="F15825" s="8"/>
      <c r="G15825" s="9"/>
      <c r="H15825" s="9"/>
      <c r="I15825" s="9"/>
      <c r="J15825" s="9"/>
      <c r="K15825" s="9"/>
      <c r="L15825" s="9"/>
      <c r="M15825" s="23"/>
      <c r="N15825" s="23"/>
      <c r="O15825"/>
      <c r="P15825"/>
      <c r="Q15825" s="21"/>
      <c r="R15825" s="21"/>
      <c r="S15825" s="21"/>
      <c r="T15825" s="21"/>
      <c r="U15825" s="21"/>
      <c r="V15825" s="21"/>
      <c r="W15825" s="21"/>
      <c r="X15825" s="21"/>
      <c r="Y15825" s="21"/>
    </row>
    <row r="15826" spans="3:27" s="1" customFormat="1" ht="14.5" x14ac:dyDescent="0.35">
      <c r="C15826" s="2"/>
      <c r="E15826" s="7"/>
      <c r="F15826" s="8"/>
      <c r="G15826" s="9"/>
      <c r="H15826" s="9"/>
      <c r="I15826" s="9"/>
      <c r="J15826" s="9"/>
      <c r="K15826" s="9"/>
      <c r="L15826" s="9"/>
      <c r="N15826" s="23"/>
      <c r="Q15826" s="21"/>
      <c r="R15826"/>
      <c r="S15826"/>
      <c r="T15826"/>
      <c r="U15826"/>
      <c r="V15826"/>
      <c r="W15826"/>
      <c r="X15826"/>
      <c r="Y15826"/>
    </row>
    <row r="15827" spans="3:27" s="1" customFormat="1" ht="14.5" x14ac:dyDescent="0.35">
      <c r="C15827" s="2"/>
      <c r="E15827" s="7"/>
      <c r="F15827" s="8"/>
      <c r="G15827" s="9"/>
      <c r="H15827" s="9"/>
      <c r="I15827" s="9"/>
      <c r="J15827" s="9"/>
      <c r="K15827" s="9"/>
      <c r="L15827" s="9"/>
      <c r="N15827" s="23"/>
      <c r="O15827"/>
      <c r="P15827"/>
      <c r="Q15827" s="21"/>
      <c r="R15827" s="21"/>
      <c r="S15827" s="21"/>
      <c r="T15827" s="21"/>
      <c r="U15827" s="21"/>
      <c r="V15827" s="21"/>
      <c r="W15827" s="21"/>
      <c r="X15827" s="21"/>
      <c r="Y15827" s="21"/>
    </row>
    <row r="15828" spans="3:27" s="1" customFormat="1" x14ac:dyDescent="0.25">
      <c r="C15828" s="2"/>
      <c r="E15828" s="7"/>
      <c r="F15828" s="8"/>
      <c r="G15828" s="9"/>
      <c r="H15828" s="9"/>
      <c r="I15828" s="9"/>
      <c r="J15828" s="9"/>
      <c r="K15828" s="9"/>
      <c r="L15828" s="9"/>
      <c r="Q15828" s="21"/>
      <c r="R15828" s="21"/>
    </row>
    <row r="15829" spans="3:27" s="1" customFormat="1" ht="15" customHeight="1" x14ac:dyDescent="0.25">
      <c r="C15829" s="2"/>
      <c r="E15829" s="7"/>
      <c r="F15829" s="8"/>
      <c r="G15829" s="9"/>
      <c r="H15829" s="9"/>
      <c r="I15829" s="9"/>
      <c r="J15829" s="9"/>
      <c r="K15829" s="9"/>
      <c r="L15829" s="9"/>
      <c r="Q15829" s="21"/>
      <c r="R15829" s="21"/>
      <c r="S15829" s="21"/>
      <c r="T15829" s="21"/>
      <c r="U15829" s="21"/>
      <c r="V15829" s="21"/>
      <c r="W15829" s="21"/>
      <c r="X15829" s="21"/>
      <c r="Y15829" s="21"/>
    </row>
    <row r="15830" spans="3:27" s="1" customFormat="1" ht="14.5" x14ac:dyDescent="0.35">
      <c r="C15830" s="2"/>
      <c r="E15830" s="7"/>
      <c r="F15830" s="8"/>
      <c r="G15830" s="9"/>
      <c r="H15830" s="9"/>
      <c r="I15830" s="9"/>
      <c r="J15830" s="9"/>
      <c r="K15830" s="9"/>
      <c r="L15830" s="9"/>
      <c r="N15830" s="23"/>
      <c r="O15830"/>
      <c r="P15830"/>
      <c r="Q15830" s="21"/>
      <c r="R15830"/>
      <c r="S15830" s="21"/>
      <c r="T15830" s="21"/>
      <c r="U15830" s="21"/>
      <c r="V15830" s="21"/>
      <c r="W15830" s="21"/>
      <c r="X15830" s="21"/>
      <c r="Y15830" s="21"/>
    </row>
    <row r="15831" spans="3:27" s="1" customFormat="1" ht="12.75" customHeight="1" x14ac:dyDescent="0.35">
      <c r="C15831" s="2"/>
      <c r="E15831" s="7"/>
      <c r="F15831" s="8"/>
      <c r="G15831" s="9"/>
      <c r="H15831" s="9"/>
      <c r="I15831" s="9"/>
      <c r="J15831" s="9"/>
      <c r="K15831" s="9"/>
      <c r="L15831" s="9"/>
      <c r="N15831" s="23"/>
      <c r="Q15831" s="21"/>
      <c r="R15831" s="21"/>
    </row>
    <row r="15832" spans="3:27" s="1" customFormat="1" ht="15" customHeight="1" x14ac:dyDescent="0.35">
      <c r="C15832" s="2"/>
      <c r="E15832" s="7"/>
      <c r="F15832" s="8"/>
      <c r="G15832" s="9"/>
      <c r="H15832" s="9"/>
      <c r="I15832" s="9"/>
      <c r="J15832" s="9"/>
      <c r="K15832" s="9"/>
      <c r="L15832" s="9"/>
      <c r="N15832" s="23"/>
      <c r="Q15832" s="21"/>
      <c r="R15832"/>
      <c r="S15832" s="21"/>
      <c r="T15832" s="21"/>
      <c r="U15832" s="21"/>
      <c r="V15832" s="21"/>
      <c r="W15832" s="21"/>
      <c r="X15832" s="21"/>
      <c r="Y15832" s="21"/>
    </row>
    <row r="15833" spans="3:27" s="1" customFormat="1" ht="15" customHeight="1" x14ac:dyDescent="0.35">
      <c r="C15833" s="2"/>
      <c r="E15833" s="7"/>
      <c r="F15833" s="8"/>
      <c r="G15833" s="9"/>
      <c r="H15833" s="9"/>
      <c r="I15833" s="9"/>
      <c r="J15833" s="9"/>
      <c r="K15833" s="9"/>
      <c r="L15833" s="9"/>
      <c r="N15833" s="23"/>
      <c r="O15833"/>
      <c r="P15833"/>
      <c r="Q15833" s="21"/>
      <c r="R15833" s="21"/>
      <c r="S15833" s="21"/>
      <c r="T15833" s="21"/>
      <c r="U15833" s="21"/>
      <c r="V15833" s="21"/>
      <c r="W15833" s="21"/>
      <c r="X15833" s="21"/>
      <c r="Y15833" s="21"/>
      <c r="Z15833"/>
      <c r="AA15833"/>
    </row>
    <row r="15834" spans="3:27" s="1" customFormat="1" ht="12.75" customHeight="1" x14ac:dyDescent="0.35">
      <c r="C15834" s="2"/>
      <c r="E15834" s="7"/>
      <c r="F15834" s="8"/>
      <c r="G15834" s="9"/>
      <c r="H15834" s="9"/>
      <c r="I15834" s="9"/>
      <c r="J15834" s="9"/>
      <c r="K15834" s="9"/>
      <c r="L15834" s="9"/>
      <c r="N15834" s="23"/>
      <c r="O15834"/>
      <c r="P15834"/>
      <c r="Q15834" s="21"/>
      <c r="R15834"/>
      <c r="S15834" s="21"/>
      <c r="T15834" s="21"/>
      <c r="U15834" s="21"/>
      <c r="V15834" s="21"/>
      <c r="W15834" s="21"/>
      <c r="X15834" s="21"/>
      <c r="Y15834" s="21"/>
    </row>
    <row r="15835" spans="3:27" s="1" customFormat="1" ht="14.5" x14ac:dyDescent="0.35">
      <c r="C15835" s="2"/>
      <c r="E15835" s="7"/>
      <c r="F15835" s="8"/>
      <c r="G15835" s="9"/>
      <c r="H15835" s="9"/>
      <c r="I15835" s="9"/>
      <c r="J15835" s="9"/>
      <c r="K15835" s="9"/>
      <c r="L15835" s="9"/>
      <c r="N15835" s="23"/>
      <c r="O15835"/>
      <c r="P15835"/>
      <c r="Q15835" s="21"/>
      <c r="R15835" s="21"/>
      <c r="S15835" s="21"/>
      <c r="T15835" s="21"/>
      <c r="U15835" s="21"/>
      <c r="V15835" s="21"/>
      <c r="W15835" s="21"/>
      <c r="X15835" s="21"/>
      <c r="Y15835" s="21"/>
    </row>
    <row r="15836" spans="3:27" s="1" customFormat="1" ht="15" customHeight="1" x14ac:dyDescent="0.35">
      <c r="C15836" s="2"/>
      <c r="E15836" s="7"/>
      <c r="F15836" s="8"/>
      <c r="G15836" s="9"/>
      <c r="H15836" s="9"/>
      <c r="I15836" s="9"/>
      <c r="J15836" s="9"/>
      <c r="K15836" s="9"/>
      <c r="L15836" s="9"/>
      <c r="N15836" s="23"/>
      <c r="Q15836" s="21"/>
      <c r="R15836"/>
      <c r="S15836"/>
      <c r="T15836"/>
      <c r="U15836"/>
      <c r="V15836"/>
      <c r="W15836"/>
      <c r="X15836"/>
      <c r="Y15836"/>
    </row>
    <row r="15837" spans="3:27" s="1" customFormat="1" ht="15" customHeight="1" x14ac:dyDescent="0.35">
      <c r="C15837" s="2"/>
      <c r="E15837" s="7"/>
      <c r="F15837" s="8"/>
      <c r="G15837" s="9"/>
      <c r="H15837" s="9"/>
      <c r="I15837" s="9"/>
      <c r="J15837" s="9"/>
      <c r="K15837" s="9"/>
      <c r="L15837" s="9"/>
      <c r="N15837" s="23"/>
      <c r="Q15837" s="21"/>
    </row>
    <row r="15838" spans="3:27" s="1" customFormat="1" ht="14.5" x14ac:dyDescent="0.35">
      <c r="C15838" s="2"/>
      <c r="E15838" s="7"/>
      <c r="F15838" s="8"/>
      <c r="G15838" s="9"/>
      <c r="H15838" s="9"/>
      <c r="I15838" s="9"/>
      <c r="J15838" s="9"/>
      <c r="K15838" s="9"/>
      <c r="L15838" s="9"/>
      <c r="N15838" s="23"/>
      <c r="Q15838" s="21"/>
      <c r="R15838"/>
      <c r="S15838" s="21"/>
      <c r="T15838" s="21"/>
      <c r="U15838" s="21"/>
      <c r="V15838" s="21"/>
      <c r="W15838" s="21"/>
      <c r="X15838" s="21"/>
      <c r="Y15838" s="21"/>
    </row>
    <row r="15839" spans="3:27" s="1" customFormat="1" ht="15" customHeight="1" x14ac:dyDescent="0.35">
      <c r="C15839" s="2"/>
      <c r="E15839" s="7"/>
      <c r="F15839" s="8"/>
      <c r="G15839" s="9"/>
      <c r="H15839" s="9"/>
      <c r="I15839" s="9"/>
      <c r="J15839" s="9"/>
      <c r="K15839" s="9"/>
      <c r="L15839" s="9"/>
      <c r="N15839" s="23"/>
      <c r="Q15839" s="21"/>
      <c r="R15839"/>
      <c r="S15839" s="21"/>
      <c r="T15839" s="21"/>
      <c r="U15839" s="21"/>
      <c r="V15839" s="21"/>
      <c r="W15839" s="21"/>
      <c r="X15839" s="21"/>
      <c r="Y15839" s="21"/>
    </row>
    <row r="15840" spans="3:27" s="1" customFormat="1" ht="15" customHeight="1" x14ac:dyDescent="0.35">
      <c r="C15840" s="2"/>
      <c r="E15840" s="7"/>
      <c r="F15840" s="8"/>
      <c r="G15840" s="9"/>
      <c r="H15840" s="9"/>
      <c r="I15840" s="9"/>
      <c r="J15840" s="9"/>
      <c r="K15840" s="9"/>
      <c r="L15840" s="9"/>
      <c r="N15840" s="23"/>
      <c r="Q15840" s="21"/>
      <c r="R15840" s="21"/>
    </row>
    <row r="15841" spans="3:27" s="1" customFormat="1" ht="15" customHeight="1" x14ac:dyDescent="0.35">
      <c r="C15841" s="2"/>
      <c r="E15841" s="7"/>
      <c r="F15841" s="8"/>
      <c r="G15841" s="9"/>
      <c r="H15841" s="9"/>
      <c r="I15841" s="9"/>
      <c r="J15841" s="9"/>
      <c r="K15841" s="9"/>
      <c r="L15841" s="9"/>
      <c r="N15841" s="23"/>
      <c r="Q15841" s="21"/>
      <c r="R15841" s="21"/>
      <c r="S15841" s="21"/>
      <c r="T15841" s="21"/>
      <c r="U15841" s="21"/>
      <c r="V15841" s="21"/>
      <c r="W15841" s="21"/>
      <c r="X15841" s="21"/>
      <c r="Y15841" s="21"/>
    </row>
    <row r="15842" spans="3:27" s="1" customFormat="1" ht="15" customHeight="1" x14ac:dyDescent="0.35">
      <c r="C15842" s="2"/>
      <c r="E15842" s="7"/>
      <c r="F15842" s="8"/>
      <c r="G15842" s="9"/>
      <c r="H15842" s="9"/>
      <c r="I15842" s="9"/>
      <c r="J15842" s="9"/>
      <c r="K15842" s="9"/>
      <c r="L15842" s="9"/>
      <c r="N15842" s="23"/>
      <c r="Q15842" s="21"/>
      <c r="R15842" s="21"/>
    </row>
    <row r="15843" spans="3:27" s="1" customFormat="1" x14ac:dyDescent="0.25">
      <c r="C15843" s="2"/>
      <c r="E15843" s="7"/>
      <c r="F15843" s="8"/>
      <c r="G15843" s="9"/>
      <c r="H15843" s="9"/>
      <c r="I15843" s="9"/>
      <c r="J15843" s="9"/>
      <c r="K15843" s="9"/>
      <c r="L15843" s="9"/>
      <c r="Q15843" s="21"/>
      <c r="R15843" s="21"/>
      <c r="S15843" s="21"/>
      <c r="T15843" s="21"/>
      <c r="U15843" s="21"/>
      <c r="V15843" s="21"/>
      <c r="W15843" s="21"/>
      <c r="X15843" s="21"/>
      <c r="Y15843" s="21"/>
    </row>
    <row r="15844" spans="3:27" s="1" customFormat="1" x14ac:dyDescent="0.25">
      <c r="C15844" s="2"/>
      <c r="E15844" s="7"/>
      <c r="F15844" s="8"/>
      <c r="G15844" s="9"/>
      <c r="H15844" s="9"/>
      <c r="I15844" s="9"/>
      <c r="J15844" s="9"/>
      <c r="K15844" s="9"/>
      <c r="L15844" s="9"/>
      <c r="Q15844" s="21"/>
    </row>
    <row r="15845" spans="3:27" s="1" customFormat="1" x14ac:dyDescent="0.25">
      <c r="C15845" s="2"/>
      <c r="E15845" s="7"/>
      <c r="F15845" s="8"/>
      <c r="G15845" s="9"/>
      <c r="H15845" s="9"/>
      <c r="I15845" s="9"/>
      <c r="J15845" s="9"/>
      <c r="K15845" s="9"/>
      <c r="L15845" s="9"/>
      <c r="Q15845" s="21"/>
    </row>
    <row r="15846" spans="3:27" s="1" customFormat="1" ht="14.5" x14ac:dyDescent="0.35">
      <c r="C15846" s="2"/>
      <c r="E15846" s="7"/>
      <c r="F15846" s="8"/>
      <c r="G15846" s="9"/>
      <c r="H15846" s="9"/>
      <c r="I15846" s="9"/>
      <c r="J15846" s="9"/>
      <c r="K15846" s="9"/>
      <c r="L15846" s="9"/>
      <c r="N15846" s="23"/>
      <c r="Q15846" s="21"/>
      <c r="R15846"/>
      <c r="S15846" s="21"/>
      <c r="T15846" s="21"/>
      <c r="U15846" s="21"/>
      <c r="V15846" s="21"/>
      <c r="W15846" s="21"/>
      <c r="X15846" s="21"/>
      <c r="Y15846" s="21"/>
    </row>
    <row r="15847" spans="3:27" s="1" customFormat="1" ht="14.5" x14ac:dyDescent="0.35">
      <c r="C15847" s="2"/>
      <c r="E15847" s="7"/>
      <c r="F15847" s="8"/>
      <c r="G15847" s="9"/>
      <c r="H15847" s="9"/>
      <c r="I15847" s="9"/>
      <c r="J15847" s="9"/>
      <c r="K15847" s="9"/>
      <c r="L15847" s="9"/>
      <c r="N15847" s="23"/>
      <c r="O15847"/>
      <c r="P15847"/>
      <c r="Q15847" s="21"/>
      <c r="R15847" s="21"/>
    </row>
    <row r="15848" spans="3:27" s="1" customFormat="1" ht="14.5" x14ac:dyDescent="0.35">
      <c r="C15848" s="2"/>
      <c r="E15848" s="7"/>
      <c r="F15848" s="8"/>
      <c r="G15848" s="9"/>
      <c r="H15848" s="9"/>
      <c r="I15848" s="9"/>
      <c r="J15848" s="9"/>
      <c r="K15848" s="9"/>
      <c r="L15848" s="9"/>
      <c r="O15848"/>
      <c r="P15848"/>
      <c r="Q15848" s="21"/>
      <c r="R15848" s="21"/>
      <c r="S15848" s="21"/>
      <c r="T15848" s="21"/>
      <c r="U15848" s="21"/>
      <c r="V15848" s="21"/>
      <c r="W15848" s="21"/>
      <c r="X15848" s="21"/>
      <c r="Y15848" s="21"/>
    </row>
    <row r="15849" spans="3:27" s="1" customFormat="1" x14ac:dyDescent="0.25">
      <c r="C15849" s="2"/>
      <c r="E15849" s="7"/>
      <c r="F15849" s="8"/>
      <c r="G15849" s="9"/>
      <c r="H15849" s="9"/>
      <c r="I15849" s="9"/>
      <c r="J15849" s="9"/>
      <c r="K15849" s="9"/>
      <c r="L15849" s="9"/>
      <c r="Q15849" s="21"/>
      <c r="R15849" s="21"/>
    </row>
    <row r="15850" spans="3:27" s="1" customFormat="1" ht="14.5" x14ac:dyDescent="0.35">
      <c r="C15850" s="2"/>
      <c r="E15850" s="7"/>
      <c r="F15850" s="8"/>
      <c r="G15850" s="9"/>
      <c r="H15850" s="9"/>
      <c r="I15850" s="9"/>
      <c r="J15850" s="9"/>
      <c r="K15850" s="9"/>
      <c r="L15850" s="9"/>
      <c r="Q15850" s="21"/>
      <c r="R15850" s="21"/>
      <c r="S15850" s="21"/>
      <c r="T15850" s="21"/>
      <c r="U15850" s="21"/>
      <c r="V15850" s="21"/>
      <c r="W15850" s="21"/>
      <c r="X15850" s="21"/>
      <c r="Y15850" s="21"/>
      <c r="Z15850"/>
      <c r="AA15850"/>
    </row>
    <row r="15851" spans="3:27" s="1" customFormat="1" ht="15" customHeight="1" x14ac:dyDescent="0.25">
      <c r="C15851" s="2"/>
      <c r="E15851" s="7"/>
      <c r="F15851" s="8"/>
      <c r="G15851" s="9"/>
      <c r="H15851" s="9"/>
      <c r="I15851" s="9"/>
      <c r="J15851" s="9"/>
      <c r="K15851" s="9"/>
      <c r="L15851" s="9"/>
      <c r="Q15851" s="21"/>
      <c r="R15851" s="21"/>
    </row>
    <row r="15852" spans="3:27" s="1" customFormat="1" ht="12.75" customHeight="1" x14ac:dyDescent="0.35">
      <c r="C15852" s="2"/>
      <c r="E15852" s="7"/>
      <c r="F15852" s="8"/>
      <c r="G15852" s="9"/>
      <c r="H15852" s="9"/>
      <c r="I15852" s="9"/>
      <c r="J15852" s="9"/>
      <c r="K15852" s="9"/>
      <c r="L15852" s="9"/>
      <c r="O15852"/>
      <c r="P15852"/>
      <c r="Q15852" s="21"/>
      <c r="R15852" s="21"/>
      <c r="S15852"/>
      <c r="T15852"/>
      <c r="U15852"/>
      <c r="V15852"/>
      <c r="W15852"/>
      <c r="X15852"/>
      <c r="Y15852"/>
    </row>
    <row r="15853" spans="3:27" s="1" customFormat="1" ht="15" customHeight="1" x14ac:dyDescent="0.25">
      <c r="C15853" s="2"/>
      <c r="E15853" s="7"/>
      <c r="F15853" s="8"/>
      <c r="G15853" s="9"/>
      <c r="H15853" s="9"/>
      <c r="I15853" s="9"/>
      <c r="J15853" s="9"/>
      <c r="K15853" s="9"/>
      <c r="L15853" s="9"/>
      <c r="Q15853" s="21"/>
      <c r="R15853" s="21"/>
    </row>
    <row r="15854" spans="3:27" s="1" customFormat="1" ht="14.5" x14ac:dyDescent="0.35">
      <c r="C15854" s="2"/>
      <c r="E15854" s="7"/>
      <c r="F15854" s="8"/>
      <c r="G15854" s="9"/>
      <c r="H15854" s="9"/>
      <c r="I15854" s="9"/>
      <c r="J15854" s="9"/>
      <c r="K15854" s="9"/>
      <c r="L15854" s="9"/>
      <c r="Q15854" s="21"/>
      <c r="R15854" s="21"/>
      <c r="S15854" s="21"/>
      <c r="T15854" s="21"/>
      <c r="U15854" s="21"/>
      <c r="V15854" s="21"/>
      <c r="W15854" s="21"/>
      <c r="X15854" s="21"/>
      <c r="Y15854" s="21"/>
      <c r="Z15854"/>
      <c r="AA15854"/>
    </row>
    <row r="15855" spans="3:27" s="1" customFormat="1" ht="14.5" x14ac:dyDescent="0.35">
      <c r="C15855" s="2"/>
      <c r="E15855" s="7"/>
      <c r="F15855" s="8"/>
      <c r="G15855" s="9"/>
      <c r="H15855" s="9"/>
      <c r="I15855" s="9"/>
      <c r="J15855" s="9"/>
      <c r="K15855" s="9"/>
      <c r="L15855" s="9"/>
      <c r="O15855"/>
      <c r="P15855"/>
      <c r="Q15855" s="21"/>
      <c r="R15855" s="21"/>
    </row>
    <row r="15856" spans="3:27" s="1" customFormat="1" ht="12.75" customHeight="1" x14ac:dyDescent="0.25">
      <c r="C15856" s="2"/>
      <c r="E15856" s="7"/>
      <c r="F15856" s="8"/>
      <c r="G15856" s="9"/>
      <c r="H15856" s="9"/>
      <c r="I15856" s="9"/>
      <c r="J15856" s="9"/>
      <c r="K15856" s="9"/>
      <c r="L15856" s="9"/>
      <c r="Q15856" s="21"/>
      <c r="R15856" s="21"/>
      <c r="S15856" s="21"/>
      <c r="T15856" s="21"/>
      <c r="U15856" s="21"/>
      <c r="V15856" s="21"/>
      <c r="W15856" s="21"/>
      <c r="X15856" s="21"/>
      <c r="Y15856" s="21"/>
    </row>
    <row r="15857" spans="3:25" s="1" customFormat="1" ht="14.5" x14ac:dyDescent="0.35">
      <c r="C15857" s="2"/>
      <c r="E15857" s="7"/>
      <c r="F15857" s="43"/>
      <c r="G15857" s="9"/>
      <c r="H15857" s="9"/>
      <c r="I15857" s="9"/>
      <c r="J15857" s="9"/>
      <c r="K15857" s="9"/>
      <c r="L15857" s="9"/>
      <c r="N15857" s="23"/>
      <c r="Q15857" s="21"/>
      <c r="R15857"/>
      <c r="S15857" s="21"/>
      <c r="T15857" s="21"/>
      <c r="U15857" s="21"/>
      <c r="V15857" s="21"/>
      <c r="W15857" s="21"/>
      <c r="X15857" s="21"/>
      <c r="Y15857" s="21"/>
    </row>
    <row r="15858" spans="3:25" s="1" customFormat="1" ht="14.5" x14ac:dyDescent="0.35">
      <c r="C15858" s="2"/>
      <c r="E15858" s="7"/>
      <c r="F15858" s="43"/>
      <c r="G15858" s="9"/>
      <c r="H15858" s="9"/>
      <c r="I15858" s="9"/>
      <c r="J15858" s="9"/>
      <c r="K15858" s="9"/>
      <c r="L15858" s="9"/>
      <c r="O15858"/>
      <c r="P15858"/>
      <c r="Q15858" s="21"/>
      <c r="R15858"/>
      <c r="S15858" s="21"/>
      <c r="T15858" s="21"/>
      <c r="U15858" s="21"/>
      <c r="V15858" s="21"/>
      <c r="W15858" s="21"/>
      <c r="X15858" s="21"/>
      <c r="Y15858" s="21"/>
    </row>
    <row r="15859" spans="3:25" s="1" customFormat="1" ht="14.5" x14ac:dyDescent="0.35">
      <c r="C15859" s="2"/>
      <c r="E15859" s="7"/>
      <c r="F15859" s="43"/>
      <c r="G15859" s="9"/>
      <c r="H15859" s="9"/>
      <c r="I15859" s="9"/>
      <c r="J15859" s="9"/>
      <c r="K15859" s="9"/>
      <c r="L15859" s="9"/>
      <c r="Q15859" s="21"/>
      <c r="R15859"/>
      <c r="S15859" s="21"/>
      <c r="T15859" s="21"/>
      <c r="U15859" s="21"/>
      <c r="V15859" s="21"/>
      <c r="W15859" s="21"/>
      <c r="X15859" s="21"/>
      <c r="Y15859" s="21"/>
    </row>
    <row r="15860" spans="3:25" s="1" customFormat="1" ht="14.5" x14ac:dyDescent="0.35">
      <c r="C15860" s="2"/>
      <c r="E15860" s="7"/>
      <c r="F15860" s="43"/>
      <c r="G15860" s="9"/>
      <c r="H15860" s="9"/>
      <c r="I15860" s="9"/>
      <c r="J15860" s="9"/>
      <c r="K15860" s="9"/>
      <c r="L15860" s="9"/>
      <c r="O15860"/>
      <c r="P15860"/>
      <c r="Q15860" s="21"/>
      <c r="R15860" s="21"/>
      <c r="S15860" s="21"/>
      <c r="T15860" s="21"/>
      <c r="U15860" s="21"/>
      <c r="V15860" s="21"/>
      <c r="W15860" s="21"/>
      <c r="X15860" s="21"/>
      <c r="Y15860" s="21"/>
    </row>
    <row r="15861" spans="3:25" s="1" customFormat="1" x14ac:dyDescent="0.25">
      <c r="C15861" s="2"/>
      <c r="E15861" s="7"/>
      <c r="F15861" s="43"/>
      <c r="G15861" s="9"/>
      <c r="H15861" s="9"/>
      <c r="I15861" s="9"/>
      <c r="J15861" s="9"/>
      <c r="K15861" s="9"/>
      <c r="L15861" s="9"/>
      <c r="Q15861" s="21"/>
      <c r="R15861" s="21"/>
      <c r="S15861" s="21"/>
      <c r="T15861" s="21"/>
      <c r="U15861" s="21"/>
      <c r="V15861" s="21"/>
      <c r="W15861" s="21"/>
      <c r="X15861" s="21"/>
      <c r="Y15861" s="21"/>
    </row>
    <row r="15862" spans="3:25" s="1" customFormat="1" ht="14.5" x14ac:dyDescent="0.35">
      <c r="C15862" s="2"/>
      <c r="E15862" s="7"/>
      <c r="F15862" s="43"/>
      <c r="G15862" s="9"/>
      <c r="H15862" s="9"/>
      <c r="I15862" s="9"/>
      <c r="J15862" s="9"/>
      <c r="K15862" s="9"/>
      <c r="L15862" s="9"/>
      <c r="O15862"/>
      <c r="P15862"/>
      <c r="Q15862" s="21"/>
      <c r="R15862" s="21"/>
      <c r="S15862"/>
      <c r="T15862"/>
      <c r="U15862"/>
      <c r="V15862"/>
      <c r="W15862"/>
      <c r="X15862"/>
      <c r="Y15862"/>
    </row>
    <row r="15863" spans="3:25" s="1" customFormat="1" ht="14.5" x14ac:dyDescent="0.35">
      <c r="C15863" s="2"/>
      <c r="E15863" s="7"/>
      <c r="F15863" s="43"/>
      <c r="G15863" s="9"/>
      <c r="H15863" s="9"/>
      <c r="I15863" s="9"/>
      <c r="J15863" s="9"/>
      <c r="K15863" s="9"/>
      <c r="L15863" s="9"/>
      <c r="O15863"/>
      <c r="P15863"/>
      <c r="Q15863" s="21"/>
      <c r="R15863" s="21"/>
      <c r="S15863" s="21"/>
      <c r="T15863" s="21"/>
      <c r="U15863" s="21"/>
      <c r="V15863" s="21"/>
      <c r="W15863" s="21"/>
      <c r="X15863" s="21"/>
      <c r="Y15863" s="21"/>
    </row>
    <row r="15864" spans="3:25" s="1" customFormat="1" x14ac:dyDescent="0.25">
      <c r="C15864" s="2"/>
      <c r="E15864" s="7"/>
      <c r="F15864" s="43"/>
      <c r="G15864" s="9"/>
      <c r="H15864" s="9"/>
      <c r="I15864" s="9"/>
      <c r="J15864" s="9"/>
      <c r="K15864" s="9"/>
      <c r="L15864" s="9"/>
      <c r="Q15864" s="21"/>
      <c r="R15864" s="21"/>
      <c r="S15864" s="21"/>
      <c r="T15864" s="21"/>
      <c r="U15864" s="21"/>
      <c r="V15864" s="21"/>
      <c r="W15864" s="21"/>
      <c r="X15864" s="21"/>
      <c r="Y15864" s="21"/>
    </row>
    <row r="15865" spans="3:25" s="1" customFormat="1" ht="14.5" x14ac:dyDescent="0.35">
      <c r="C15865" s="2"/>
      <c r="E15865" s="7"/>
      <c r="F15865" s="43"/>
      <c r="G15865" s="9"/>
      <c r="H15865" s="9"/>
      <c r="I15865" s="9"/>
      <c r="J15865" s="9"/>
      <c r="K15865" s="9"/>
      <c r="L15865" s="9"/>
      <c r="M15865" s="23"/>
      <c r="N15865" s="23"/>
      <c r="Q15865" s="21"/>
      <c r="R15865"/>
      <c r="S15865" s="21"/>
      <c r="T15865" s="21"/>
      <c r="U15865" s="21"/>
      <c r="V15865" s="21"/>
      <c r="W15865" s="21"/>
      <c r="X15865" s="21"/>
      <c r="Y15865" s="21"/>
    </row>
    <row r="15866" spans="3:25" s="1" customFormat="1" ht="14.5" x14ac:dyDescent="0.35">
      <c r="C15866" s="2"/>
      <c r="E15866" s="7"/>
      <c r="F15866" s="43"/>
      <c r="G15866" s="9"/>
      <c r="H15866" s="9"/>
      <c r="I15866" s="9"/>
      <c r="J15866" s="9"/>
      <c r="K15866" s="9"/>
      <c r="L15866" s="9"/>
      <c r="N15866" s="23"/>
      <c r="O15866"/>
      <c r="P15866"/>
      <c r="Q15866" s="21"/>
      <c r="R15866" s="21"/>
      <c r="S15866" s="21"/>
      <c r="T15866" s="21"/>
      <c r="U15866" s="21"/>
      <c r="V15866" s="21"/>
      <c r="W15866" s="21"/>
      <c r="X15866" s="21"/>
      <c r="Y15866" s="21"/>
    </row>
    <row r="15867" spans="3:25" s="1" customFormat="1" ht="15" customHeight="1" x14ac:dyDescent="0.35">
      <c r="C15867" s="2"/>
      <c r="E15867" s="7"/>
      <c r="F15867" s="43"/>
      <c r="G15867" s="9"/>
      <c r="H15867" s="9"/>
      <c r="I15867" s="9"/>
      <c r="J15867" s="9"/>
      <c r="K15867" s="9"/>
      <c r="L15867" s="9"/>
      <c r="Q15867" s="21"/>
      <c r="R15867"/>
    </row>
    <row r="15868" spans="3:25" s="1" customFormat="1" ht="14.5" x14ac:dyDescent="0.35">
      <c r="C15868" s="2"/>
      <c r="E15868" s="7"/>
      <c r="F15868" s="43"/>
      <c r="G15868" s="9"/>
      <c r="H15868" s="9"/>
      <c r="I15868" s="9"/>
      <c r="J15868" s="9"/>
      <c r="K15868" s="9"/>
      <c r="L15868" s="9"/>
      <c r="N15868" s="23"/>
      <c r="Q15868" s="21"/>
      <c r="R15868" s="21"/>
      <c r="S15868" s="21"/>
      <c r="T15868" s="21"/>
      <c r="U15868" s="21"/>
      <c r="V15868" s="21"/>
      <c r="W15868" s="21"/>
      <c r="X15868" s="21"/>
      <c r="Y15868" s="21"/>
    </row>
    <row r="15869" spans="3:25" s="1" customFormat="1" ht="15" customHeight="1" x14ac:dyDescent="0.25">
      <c r="C15869" s="2"/>
      <c r="E15869" s="7"/>
      <c r="F15869" s="43"/>
      <c r="G15869" s="9"/>
      <c r="H15869" s="9"/>
      <c r="I15869" s="9"/>
      <c r="J15869" s="9"/>
      <c r="K15869" s="9"/>
      <c r="L15869" s="9"/>
      <c r="Q15869" s="21"/>
      <c r="R15869" s="21"/>
      <c r="S15869" s="21"/>
      <c r="T15869" s="21"/>
      <c r="U15869" s="21"/>
      <c r="V15869" s="21"/>
      <c r="W15869" s="21"/>
      <c r="X15869" s="21"/>
      <c r="Y15869" s="21"/>
    </row>
    <row r="15870" spans="3:25" s="1" customFormat="1" ht="14.5" x14ac:dyDescent="0.35">
      <c r="C15870" s="2"/>
      <c r="E15870" s="7"/>
      <c r="F15870" s="43"/>
      <c r="G15870" s="9"/>
      <c r="H15870" s="9"/>
      <c r="I15870" s="9"/>
      <c r="J15870" s="9"/>
      <c r="K15870" s="9"/>
      <c r="L15870" s="9"/>
      <c r="N15870" s="23"/>
      <c r="O15870"/>
      <c r="P15870"/>
      <c r="Q15870" s="21"/>
      <c r="R15870" s="21"/>
      <c r="S15870" s="21"/>
      <c r="T15870" s="21"/>
      <c r="U15870" s="21"/>
      <c r="V15870" s="21"/>
      <c r="W15870" s="21"/>
      <c r="X15870" s="21"/>
      <c r="Y15870" s="21"/>
    </row>
    <row r="15871" spans="3:25" s="1" customFormat="1" ht="14.5" x14ac:dyDescent="0.35">
      <c r="C15871" s="2"/>
      <c r="E15871" s="7"/>
      <c r="F15871" s="43"/>
      <c r="G15871" s="9"/>
      <c r="H15871" s="9"/>
      <c r="I15871" s="9"/>
      <c r="J15871" s="9"/>
      <c r="K15871" s="9"/>
      <c r="L15871" s="9"/>
      <c r="N15871" s="23"/>
      <c r="Q15871" s="21"/>
      <c r="R15871" s="21"/>
      <c r="S15871" s="21"/>
      <c r="T15871" s="21"/>
      <c r="U15871" s="21"/>
      <c r="V15871" s="21"/>
      <c r="W15871" s="21"/>
      <c r="X15871" s="21"/>
      <c r="Y15871" s="21"/>
    </row>
    <row r="15872" spans="3:25" s="1" customFormat="1" ht="14.5" x14ac:dyDescent="0.35">
      <c r="C15872" s="2"/>
      <c r="E15872" s="7"/>
      <c r="F15872" s="43"/>
      <c r="G15872" s="9"/>
      <c r="H15872" s="9"/>
      <c r="I15872" s="9"/>
      <c r="J15872" s="9"/>
      <c r="K15872" s="9"/>
      <c r="L15872" s="9"/>
      <c r="N15872" s="23"/>
      <c r="O15872"/>
      <c r="P15872"/>
      <c r="Q15872" s="21"/>
      <c r="R15872" s="21"/>
    </row>
    <row r="15873" spans="3:27" s="1" customFormat="1" x14ac:dyDescent="0.25">
      <c r="C15873" s="2"/>
      <c r="E15873" s="7"/>
      <c r="F15873" s="43"/>
      <c r="G15873" s="9"/>
      <c r="H15873" s="9"/>
      <c r="I15873" s="9"/>
      <c r="J15873" s="9"/>
      <c r="K15873" s="9"/>
      <c r="L15873" s="9"/>
      <c r="Q15873" s="21"/>
      <c r="R15873" s="21"/>
      <c r="S15873" s="21"/>
      <c r="T15873" s="21"/>
      <c r="U15873" s="21"/>
      <c r="V15873" s="21"/>
      <c r="W15873" s="21"/>
      <c r="X15873" s="21"/>
      <c r="Y15873" s="21"/>
    </row>
    <row r="15874" spans="3:27" s="1" customFormat="1" ht="14.5" x14ac:dyDescent="0.35">
      <c r="C15874" s="2"/>
      <c r="E15874" s="7"/>
      <c r="F15874" s="43"/>
      <c r="G15874" s="9"/>
      <c r="H15874" s="9"/>
      <c r="I15874" s="9"/>
      <c r="J15874" s="9"/>
      <c r="K15874" s="9"/>
      <c r="L15874" s="9"/>
      <c r="N15874" s="23"/>
      <c r="O15874"/>
      <c r="P15874"/>
      <c r="Q15874" s="21"/>
      <c r="R15874" s="21"/>
      <c r="S15874" s="21"/>
      <c r="T15874" s="21"/>
      <c r="U15874" s="21"/>
      <c r="V15874" s="21"/>
      <c r="W15874" s="21"/>
      <c r="X15874" s="21"/>
      <c r="Y15874" s="21"/>
    </row>
    <row r="15875" spans="3:27" s="1" customFormat="1" ht="15" customHeight="1" x14ac:dyDescent="0.35">
      <c r="C15875" s="2"/>
      <c r="E15875" s="7"/>
      <c r="F15875" s="43"/>
      <c r="G15875" s="9"/>
      <c r="H15875" s="9"/>
      <c r="I15875" s="9"/>
      <c r="J15875" s="9"/>
      <c r="K15875" s="9"/>
      <c r="L15875" s="9"/>
      <c r="N15875" s="23"/>
      <c r="Q15875" s="21"/>
      <c r="R15875" s="21"/>
      <c r="S15875" s="21"/>
      <c r="T15875" s="21"/>
      <c r="U15875" s="21"/>
      <c r="V15875" s="21"/>
      <c r="W15875" s="21"/>
      <c r="X15875" s="21"/>
      <c r="Y15875" s="21"/>
    </row>
    <row r="15876" spans="3:27" s="1" customFormat="1" ht="15" customHeight="1" x14ac:dyDescent="0.35">
      <c r="C15876" s="2"/>
      <c r="E15876" s="7"/>
      <c r="F15876" s="43"/>
      <c r="G15876" s="9"/>
      <c r="H15876" s="9"/>
      <c r="I15876" s="9"/>
      <c r="J15876" s="9"/>
      <c r="K15876" s="9"/>
      <c r="L15876" s="9"/>
      <c r="O15876"/>
      <c r="P15876"/>
      <c r="Q15876" s="21"/>
      <c r="R15876" s="21"/>
      <c r="S15876" s="21"/>
      <c r="T15876" s="21"/>
      <c r="U15876" s="21"/>
      <c r="V15876" s="21"/>
      <c r="W15876" s="21"/>
      <c r="X15876" s="21"/>
      <c r="Y15876" s="21"/>
    </row>
    <row r="15877" spans="3:27" s="1" customFormat="1" ht="15" customHeight="1" x14ac:dyDescent="0.35">
      <c r="C15877" s="2"/>
      <c r="E15877" s="7"/>
      <c r="F15877" s="43"/>
      <c r="G15877" s="9"/>
      <c r="H15877" s="9"/>
      <c r="I15877" s="9"/>
      <c r="J15877" s="9"/>
      <c r="K15877" s="9"/>
      <c r="L15877" s="9"/>
      <c r="N15877" s="23"/>
      <c r="O15877"/>
      <c r="P15877"/>
      <c r="Q15877" s="21"/>
      <c r="R15877" s="21"/>
      <c r="S15877" s="21"/>
      <c r="T15877" s="21"/>
      <c r="U15877" s="21"/>
      <c r="V15877" s="21"/>
      <c r="W15877" s="21"/>
      <c r="X15877" s="21"/>
      <c r="Y15877" s="21"/>
    </row>
    <row r="15878" spans="3:27" s="1" customFormat="1" ht="12.75" customHeight="1" x14ac:dyDescent="0.25">
      <c r="C15878" s="2"/>
      <c r="E15878" s="7"/>
      <c r="F15878" s="43"/>
      <c r="G15878" s="9"/>
      <c r="H15878" s="9"/>
      <c r="I15878" s="9"/>
      <c r="J15878" s="9"/>
      <c r="K15878" s="9"/>
      <c r="L15878" s="9"/>
      <c r="Q15878" s="21"/>
      <c r="R15878" s="21"/>
      <c r="S15878" s="21"/>
      <c r="T15878" s="21"/>
      <c r="U15878" s="21"/>
      <c r="V15878" s="21"/>
      <c r="W15878" s="21"/>
      <c r="X15878" s="21"/>
      <c r="Y15878" s="21"/>
    </row>
    <row r="15879" spans="3:27" s="1" customFormat="1" ht="14.5" x14ac:dyDescent="0.35">
      <c r="C15879" s="2"/>
      <c r="E15879" s="7"/>
      <c r="F15879" s="43"/>
      <c r="G15879" s="9"/>
      <c r="H15879" s="9"/>
      <c r="I15879" s="9"/>
      <c r="J15879" s="9"/>
      <c r="K15879" s="9"/>
      <c r="L15879" s="9"/>
      <c r="N15879" s="23"/>
      <c r="O15879"/>
      <c r="P15879"/>
      <c r="Q15879" s="21"/>
      <c r="R15879" s="21"/>
      <c r="S15879" s="21"/>
      <c r="T15879" s="21"/>
      <c r="U15879" s="21"/>
      <c r="V15879" s="21"/>
      <c r="W15879" s="21"/>
      <c r="X15879" s="21"/>
      <c r="Y15879" s="21"/>
    </row>
    <row r="15880" spans="3:27" s="1" customFormat="1" ht="14.5" x14ac:dyDescent="0.35">
      <c r="C15880" s="2"/>
      <c r="E15880" s="7"/>
      <c r="F15880" s="8"/>
      <c r="G15880" s="9"/>
      <c r="H15880" s="9"/>
      <c r="I15880" s="9"/>
      <c r="J15880" s="9"/>
      <c r="K15880" s="9"/>
      <c r="L15880" s="9"/>
      <c r="N15880" s="23"/>
      <c r="O15880"/>
      <c r="P15880"/>
      <c r="Q15880" s="21"/>
      <c r="R15880" s="21"/>
      <c r="S15880"/>
      <c r="T15880"/>
      <c r="U15880"/>
      <c r="V15880"/>
      <c r="W15880"/>
      <c r="X15880"/>
      <c r="Y15880"/>
    </row>
    <row r="15881" spans="3:27" s="1" customFormat="1" ht="14.5" x14ac:dyDescent="0.35">
      <c r="C15881" s="2"/>
      <c r="E15881" s="7"/>
      <c r="F15881" s="8"/>
      <c r="G15881" s="9"/>
      <c r="H15881" s="9"/>
      <c r="I15881" s="9"/>
      <c r="J15881" s="9"/>
      <c r="K15881" s="9"/>
      <c r="L15881" s="9"/>
      <c r="N15881" s="23"/>
      <c r="O15881"/>
      <c r="P15881"/>
      <c r="Q15881" s="21"/>
      <c r="R15881" s="21"/>
      <c r="S15881" s="21"/>
      <c r="T15881" s="21"/>
      <c r="U15881" s="21"/>
      <c r="V15881" s="21"/>
      <c r="W15881" s="21"/>
      <c r="X15881" s="21"/>
      <c r="Y15881" s="21"/>
    </row>
    <row r="15882" spans="3:27" s="1" customFormat="1" ht="12.75" customHeight="1" x14ac:dyDescent="0.35">
      <c r="C15882" s="2"/>
      <c r="E15882" s="7"/>
      <c r="F15882" s="8"/>
      <c r="G15882" s="9"/>
      <c r="H15882" s="9"/>
      <c r="I15882" s="9"/>
      <c r="J15882" s="9"/>
      <c r="K15882" s="9"/>
      <c r="L15882" s="9"/>
      <c r="N15882" s="23"/>
      <c r="Q15882" s="21"/>
      <c r="R15882" s="21"/>
      <c r="S15882" s="21"/>
      <c r="T15882" s="21"/>
      <c r="U15882" s="21"/>
      <c r="V15882" s="21"/>
      <c r="W15882" s="21"/>
      <c r="X15882" s="21"/>
      <c r="Y15882" s="21"/>
    </row>
    <row r="15883" spans="3:27" s="1" customFormat="1" x14ac:dyDescent="0.25">
      <c r="C15883" s="2"/>
      <c r="E15883" s="7"/>
      <c r="F15883" s="8"/>
      <c r="G15883" s="9"/>
      <c r="H15883" s="9"/>
      <c r="I15883" s="9"/>
      <c r="J15883" s="9"/>
      <c r="K15883" s="9"/>
      <c r="L15883" s="9"/>
      <c r="Q15883" s="21"/>
      <c r="R15883" s="21"/>
      <c r="S15883" s="21"/>
      <c r="T15883" s="21"/>
      <c r="U15883" s="21"/>
      <c r="V15883" s="21"/>
      <c r="W15883" s="21"/>
      <c r="X15883" s="21"/>
      <c r="Y15883" s="21"/>
    </row>
    <row r="15884" spans="3:27" s="1" customFormat="1" ht="14.5" x14ac:dyDescent="0.35">
      <c r="C15884" s="2"/>
      <c r="E15884" s="7"/>
      <c r="F15884" s="8"/>
      <c r="G15884" s="9"/>
      <c r="H15884" s="9"/>
      <c r="I15884" s="9"/>
      <c r="J15884" s="9"/>
      <c r="K15884" s="9"/>
      <c r="L15884" s="9"/>
      <c r="N15884" s="23"/>
      <c r="O15884"/>
      <c r="P15884"/>
      <c r="Q15884" s="21"/>
      <c r="R15884" s="21"/>
      <c r="S15884" s="21"/>
      <c r="T15884" s="21"/>
      <c r="U15884" s="21"/>
      <c r="V15884" s="21"/>
      <c r="W15884" s="21"/>
      <c r="X15884" s="21"/>
      <c r="Y15884" s="21"/>
    </row>
    <row r="15885" spans="3:27" s="1" customFormat="1" ht="12.75" customHeight="1" x14ac:dyDescent="0.35">
      <c r="C15885" s="2"/>
      <c r="E15885" s="7"/>
      <c r="F15885" s="8"/>
      <c r="G15885" s="9"/>
      <c r="H15885" s="9"/>
      <c r="I15885" s="9"/>
      <c r="J15885" s="9"/>
      <c r="K15885" s="9"/>
      <c r="L15885" s="9"/>
      <c r="N15885" s="23"/>
      <c r="O15885"/>
      <c r="P15885"/>
      <c r="Q15885" s="21"/>
      <c r="R15885" s="21"/>
      <c r="S15885"/>
      <c r="T15885"/>
      <c r="U15885"/>
      <c r="V15885"/>
      <c r="W15885"/>
      <c r="X15885"/>
      <c r="Y15885"/>
    </row>
    <row r="15886" spans="3:27" s="1" customFormat="1" ht="15" customHeight="1" x14ac:dyDescent="0.35">
      <c r="C15886" s="2"/>
      <c r="D15886" s="23"/>
      <c r="E15886" s="42"/>
      <c r="F15886" s="8"/>
      <c r="G15886" s="9"/>
      <c r="H15886" s="9"/>
      <c r="I15886" s="9"/>
      <c r="J15886" s="9"/>
      <c r="K15886" s="9"/>
      <c r="L15886" s="9"/>
      <c r="O15886"/>
      <c r="P15886"/>
      <c r="Q15886" s="21"/>
      <c r="R15886" s="21"/>
      <c r="S15886" s="21"/>
      <c r="T15886" s="21"/>
      <c r="U15886" s="21"/>
      <c r="V15886" s="21"/>
      <c r="W15886" s="21"/>
      <c r="X15886" s="21"/>
      <c r="Y15886" s="21"/>
    </row>
    <row r="15887" spans="3:27" s="1" customFormat="1" ht="12.75" customHeight="1" x14ac:dyDescent="0.35">
      <c r="C15887" s="2"/>
      <c r="E15887" s="7"/>
      <c r="F15887" s="8"/>
      <c r="G15887" s="9"/>
      <c r="H15887" s="9"/>
      <c r="I15887" s="9"/>
      <c r="J15887" s="9"/>
      <c r="K15887" s="9"/>
      <c r="L15887" s="9"/>
      <c r="N15887" s="23"/>
      <c r="O15887"/>
      <c r="P15887"/>
      <c r="Q15887" s="21"/>
      <c r="R15887" s="21"/>
      <c r="S15887" s="21"/>
      <c r="T15887" s="21"/>
      <c r="U15887" s="21"/>
      <c r="V15887" s="21"/>
      <c r="W15887" s="21"/>
      <c r="X15887" s="21"/>
      <c r="Y15887" s="21"/>
      <c r="Z15887"/>
      <c r="AA15887"/>
    </row>
    <row r="15888" spans="3:27" s="1" customFormat="1" ht="12.75" customHeight="1" x14ac:dyDescent="0.35">
      <c r="C15888" s="2"/>
      <c r="E15888" s="7"/>
      <c r="F15888" s="8"/>
      <c r="G15888" s="9"/>
      <c r="H15888" s="9"/>
      <c r="I15888" s="9"/>
      <c r="J15888" s="9"/>
      <c r="K15888" s="9"/>
      <c r="L15888" s="9"/>
      <c r="N15888" s="23"/>
      <c r="Q15888" s="21"/>
      <c r="R15888" s="21"/>
      <c r="S15888" s="21"/>
      <c r="T15888" s="21"/>
      <c r="U15888" s="21"/>
      <c r="V15888" s="21"/>
      <c r="W15888" s="21"/>
      <c r="X15888" s="21"/>
      <c r="Y15888" s="21"/>
    </row>
    <row r="15889" spans="3:25" s="1" customFormat="1" ht="14.5" x14ac:dyDescent="0.35">
      <c r="C15889" s="2"/>
      <c r="E15889" s="7"/>
      <c r="F15889" s="8"/>
      <c r="G15889" s="9"/>
      <c r="H15889" s="9"/>
      <c r="I15889" s="9"/>
      <c r="J15889" s="9"/>
      <c r="K15889" s="9"/>
      <c r="L15889" s="9"/>
      <c r="O15889"/>
      <c r="P15889"/>
      <c r="Q15889" s="21"/>
      <c r="R15889" s="21"/>
      <c r="S15889" s="21"/>
      <c r="T15889" s="21"/>
      <c r="U15889" s="21"/>
      <c r="V15889" s="21"/>
      <c r="W15889" s="21"/>
      <c r="X15889" s="21"/>
      <c r="Y15889" s="21"/>
    </row>
    <row r="15890" spans="3:25" s="1" customFormat="1" ht="12.75" customHeight="1" x14ac:dyDescent="0.35">
      <c r="C15890" s="2"/>
      <c r="E15890" s="7"/>
      <c r="F15890" s="8"/>
      <c r="G15890" s="9"/>
      <c r="H15890" s="9"/>
      <c r="I15890" s="9"/>
      <c r="J15890" s="9"/>
      <c r="K15890" s="9"/>
      <c r="L15890" s="9"/>
      <c r="N15890" s="23"/>
      <c r="Q15890" s="21"/>
      <c r="R15890" s="21"/>
      <c r="S15890" s="21"/>
      <c r="T15890" s="21"/>
      <c r="U15890" s="21"/>
      <c r="V15890" s="21"/>
      <c r="W15890" s="21"/>
      <c r="X15890" s="21"/>
      <c r="Y15890" s="21"/>
    </row>
    <row r="15891" spans="3:25" s="1" customFormat="1" ht="12.75" customHeight="1" x14ac:dyDescent="0.35">
      <c r="C15891" s="2"/>
      <c r="D15891" s="23"/>
      <c r="E15891" s="42"/>
      <c r="F15891" s="8"/>
      <c r="G15891" s="9"/>
      <c r="H15891" s="9"/>
      <c r="I15891" s="9"/>
      <c r="J15891" s="9"/>
      <c r="K15891" s="9"/>
      <c r="L15891" s="9"/>
      <c r="N15891" s="23"/>
      <c r="O15891"/>
      <c r="P15891"/>
      <c r="Q15891" s="21"/>
      <c r="R15891" s="21"/>
      <c r="S15891" s="21"/>
      <c r="T15891" s="21"/>
      <c r="U15891" s="21"/>
      <c r="V15891" s="21"/>
      <c r="W15891" s="21"/>
      <c r="X15891" s="21"/>
      <c r="Y15891" s="21"/>
    </row>
    <row r="15892" spans="3:25" s="1" customFormat="1" ht="15" customHeight="1" x14ac:dyDescent="0.35">
      <c r="C15892" s="2"/>
      <c r="E15892" s="7"/>
      <c r="F15892" s="8"/>
      <c r="G15892" s="9"/>
      <c r="H15892" s="9"/>
      <c r="I15892" s="9"/>
      <c r="J15892" s="9"/>
      <c r="K15892" s="9"/>
      <c r="L15892" s="9"/>
      <c r="N15892" s="23"/>
      <c r="O15892"/>
      <c r="P15892"/>
      <c r="Q15892" s="21"/>
      <c r="R15892" s="21"/>
      <c r="S15892" s="21"/>
      <c r="T15892" s="21"/>
      <c r="U15892" s="21"/>
      <c r="V15892" s="21"/>
      <c r="W15892" s="21"/>
      <c r="X15892" s="21"/>
      <c r="Y15892" s="21"/>
    </row>
    <row r="15893" spans="3:25" s="1" customFormat="1" ht="14.5" x14ac:dyDescent="0.35">
      <c r="C15893" s="2"/>
      <c r="E15893" s="7"/>
      <c r="F15893" s="8"/>
      <c r="G15893" s="9"/>
      <c r="H15893" s="9"/>
      <c r="I15893" s="9"/>
      <c r="J15893" s="9"/>
      <c r="K15893" s="9"/>
      <c r="L15893" s="9"/>
      <c r="N15893" s="23"/>
      <c r="Q15893" s="21"/>
      <c r="R15893" s="21"/>
      <c r="S15893" s="21"/>
      <c r="T15893" s="21"/>
      <c r="U15893" s="21"/>
      <c r="V15893" s="21"/>
      <c r="W15893" s="21"/>
      <c r="X15893" s="21"/>
      <c r="Y15893" s="21"/>
    </row>
    <row r="15894" spans="3:25" s="1" customFormat="1" ht="15" customHeight="1" x14ac:dyDescent="0.35">
      <c r="C15894" s="2"/>
      <c r="E15894" s="7"/>
      <c r="F15894" s="8"/>
      <c r="G15894" s="9"/>
      <c r="H15894" s="9"/>
      <c r="I15894" s="9"/>
      <c r="J15894" s="9"/>
      <c r="K15894" s="9"/>
      <c r="L15894" s="9"/>
      <c r="N15894" s="23"/>
      <c r="O15894"/>
      <c r="P15894"/>
      <c r="Q15894" s="21"/>
      <c r="R15894" s="21"/>
      <c r="S15894" s="21"/>
      <c r="T15894" s="21"/>
      <c r="U15894" s="21"/>
      <c r="V15894" s="21"/>
      <c r="W15894" s="21"/>
      <c r="X15894" s="21"/>
      <c r="Y15894" s="21"/>
    </row>
    <row r="15895" spans="3:25" s="1" customFormat="1" ht="15" customHeight="1" x14ac:dyDescent="0.35">
      <c r="C15895" s="2"/>
      <c r="E15895" s="7"/>
      <c r="F15895" s="8"/>
      <c r="G15895" s="9"/>
      <c r="H15895" s="9"/>
      <c r="I15895" s="9"/>
      <c r="J15895" s="9"/>
      <c r="K15895" s="9"/>
      <c r="L15895" s="9"/>
      <c r="N15895" s="23"/>
      <c r="Q15895" s="21"/>
      <c r="R15895" s="21"/>
      <c r="S15895" s="21"/>
      <c r="T15895" s="21"/>
      <c r="U15895" s="21"/>
      <c r="V15895" s="21"/>
      <c r="W15895" s="21"/>
      <c r="X15895" s="21"/>
      <c r="Y15895" s="21"/>
    </row>
    <row r="15896" spans="3:25" s="1" customFormat="1" ht="12.75" customHeight="1" x14ac:dyDescent="0.35">
      <c r="C15896" s="2"/>
      <c r="E15896" s="7"/>
      <c r="F15896" s="8"/>
      <c r="G15896" s="9"/>
      <c r="H15896" s="9"/>
      <c r="I15896" s="9"/>
      <c r="J15896" s="9"/>
      <c r="K15896" s="9"/>
      <c r="L15896" s="9"/>
      <c r="N15896" s="23"/>
      <c r="O15896"/>
      <c r="P15896"/>
      <c r="Q15896" s="21"/>
      <c r="R15896" s="21"/>
      <c r="S15896" s="21"/>
      <c r="T15896" s="21"/>
      <c r="U15896" s="21"/>
      <c r="V15896" s="21"/>
      <c r="W15896" s="21"/>
      <c r="X15896" s="21"/>
      <c r="Y15896" s="21"/>
    </row>
    <row r="15897" spans="3:25" s="1" customFormat="1" ht="12.75" customHeight="1" x14ac:dyDescent="0.35">
      <c r="C15897" s="2"/>
      <c r="E15897" s="7"/>
      <c r="F15897" s="8"/>
      <c r="G15897" s="9"/>
      <c r="H15897" s="9"/>
      <c r="I15897" s="9"/>
      <c r="J15897" s="9"/>
      <c r="K15897" s="9"/>
      <c r="L15897" s="9"/>
      <c r="N15897" s="23"/>
      <c r="O15897"/>
      <c r="P15897"/>
      <c r="Q15897" s="21"/>
      <c r="R15897" s="21"/>
    </row>
    <row r="15898" spans="3:25" s="1" customFormat="1" ht="15" customHeight="1" x14ac:dyDescent="0.35">
      <c r="C15898" s="2"/>
      <c r="D15898" s="23"/>
      <c r="E15898" s="42"/>
      <c r="F15898" s="8"/>
      <c r="G15898" s="9"/>
      <c r="H15898" s="9"/>
      <c r="I15898" s="9"/>
      <c r="J15898" s="9"/>
      <c r="K15898" s="9"/>
      <c r="L15898" s="9"/>
      <c r="N15898" s="23"/>
      <c r="O15898"/>
      <c r="P15898"/>
      <c r="Q15898" s="21"/>
      <c r="R15898" s="21"/>
      <c r="S15898" s="21"/>
      <c r="T15898" s="21"/>
      <c r="U15898" s="21"/>
      <c r="V15898" s="21"/>
      <c r="W15898" s="21"/>
      <c r="X15898" s="21"/>
      <c r="Y15898" s="21"/>
    </row>
    <row r="15899" spans="3:25" s="1" customFormat="1" ht="14.5" x14ac:dyDescent="0.35">
      <c r="C15899" s="2"/>
      <c r="E15899" s="7"/>
      <c r="F15899" s="8"/>
      <c r="G15899" s="9"/>
      <c r="H15899" s="9"/>
      <c r="I15899" s="9"/>
      <c r="J15899" s="9"/>
      <c r="K15899" s="9"/>
      <c r="L15899" s="9"/>
      <c r="N15899" s="23"/>
      <c r="O15899"/>
      <c r="P15899"/>
      <c r="Q15899" s="21"/>
      <c r="R15899" s="21"/>
    </row>
    <row r="15900" spans="3:25" s="1" customFormat="1" ht="15" customHeight="1" x14ac:dyDescent="0.25">
      <c r="C15900" s="2"/>
      <c r="E15900" s="7"/>
      <c r="F15900" s="8"/>
      <c r="G15900" s="9"/>
      <c r="H15900" s="9"/>
      <c r="I15900" s="9"/>
      <c r="J15900" s="9"/>
      <c r="K15900" s="9"/>
      <c r="L15900" s="9"/>
      <c r="Q15900" s="21"/>
      <c r="R15900" s="21"/>
      <c r="S15900" s="21"/>
      <c r="T15900" s="21"/>
      <c r="U15900" s="21"/>
      <c r="V15900" s="21"/>
      <c r="W15900" s="21"/>
      <c r="X15900" s="21"/>
      <c r="Y15900" s="21"/>
    </row>
    <row r="15901" spans="3:25" s="1" customFormat="1" ht="15" customHeight="1" x14ac:dyDescent="0.35">
      <c r="C15901" s="2"/>
      <c r="D15901" s="23"/>
      <c r="E15901" s="42"/>
      <c r="F15901" s="8"/>
      <c r="G15901" s="9"/>
      <c r="H15901" s="9"/>
      <c r="I15901" s="9"/>
      <c r="J15901" s="9"/>
      <c r="K15901" s="9"/>
      <c r="L15901" s="9"/>
      <c r="N15901" s="23"/>
      <c r="Q15901" s="21"/>
      <c r="R15901" s="21"/>
    </row>
    <row r="15902" spans="3:25" s="1" customFormat="1" ht="15" customHeight="1" x14ac:dyDescent="0.35">
      <c r="C15902" s="2"/>
      <c r="E15902" s="7"/>
      <c r="F15902" s="8"/>
      <c r="G15902" s="9"/>
      <c r="H15902" s="9"/>
      <c r="I15902" s="9"/>
      <c r="J15902" s="9"/>
      <c r="K15902" s="9"/>
      <c r="L15902" s="9"/>
      <c r="N15902" s="23"/>
      <c r="Q15902" s="21"/>
      <c r="R15902" s="21"/>
      <c r="S15902" s="21"/>
      <c r="T15902" s="21"/>
      <c r="U15902" s="21"/>
      <c r="V15902" s="21"/>
      <c r="W15902" s="21"/>
      <c r="X15902" s="21"/>
      <c r="Y15902" s="21"/>
    </row>
    <row r="15903" spans="3:25" s="1" customFormat="1" ht="15" customHeight="1" x14ac:dyDescent="0.35">
      <c r="C15903" s="33"/>
      <c r="E15903" s="7"/>
      <c r="F15903" s="8"/>
      <c r="G15903" s="9"/>
      <c r="H15903" s="9"/>
      <c r="I15903" s="9"/>
      <c r="J15903" s="9"/>
      <c r="K15903" s="9"/>
      <c r="L15903" s="9"/>
      <c r="N15903" s="23"/>
      <c r="O15903"/>
      <c r="P15903"/>
      <c r="Q15903" s="21"/>
      <c r="R15903" s="21"/>
    </row>
    <row r="15904" spans="3:25" s="1" customFormat="1" ht="15" customHeight="1" x14ac:dyDescent="0.35">
      <c r="C15904" s="2"/>
      <c r="E15904" s="7"/>
      <c r="F15904" s="8"/>
      <c r="G15904" s="9"/>
      <c r="H15904" s="9"/>
      <c r="I15904" s="9"/>
      <c r="J15904" s="9"/>
      <c r="K15904" s="9"/>
      <c r="L15904" s="9"/>
      <c r="N15904" s="23"/>
      <c r="Q15904" s="21"/>
      <c r="R15904" s="21"/>
      <c r="S15904" s="21"/>
      <c r="T15904" s="21"/>
      <c r="U15904" s="21"/>
      <c r="V15904" s="21"/>
      <c r="W15904" s="21"/>
      <c r="X15904" s="21"/>
      <c r="Y15904" s="21"/>
    </row>
    <row r="15905" spans="3:27" s="1" customFormat="1" ht="14.5" x14ac:dyDescent="0.35">
      <c r="C15905" s="2"/>
      <c r="D15905" s="23"/>
      <c r="E15905" s="42"/>
      <c r="F15905" s="8"/>
      <c r="G15905" s="9"/>
      <c r="H15905" s="9"/>
      <c r="I15905" s="9"/>
      <c r="J15905" s="9"/>
      <c r="K15905" s="9"/>
      <c r="L15905" s="9"/>
      <c r="N15905" s="23"/>
      <c r="Q15905" s="21"/>
      <c r="S15905" s="21"/>
      <c r="T15905" s="21"/>
      <c r="U15905" s="21"/>
      <c r="V15905" s="21"/>
      <c r="W15905" s="21"/>
      <c r="X15905" s="21"/>
      <c r="Y15905" s="21"/>
    </row>
    <row r="15906" spans="3:27" s="1" customFormat="1" ht="14.5" x14ac:dyDescent="0.35">
      <c r="C15906" s="2"/>
      <c r="E15906" s="7"/>
      <c r="F15906" s="8"/>
      <c r="G15906" s="9"/>
      <c r="H15906" s="9"/>
      <c r="I15906" s="9"/>
      <c r="J15906" s="9"/>
      <c r="K15906" s="9"/>
      <c r="L15906" s="9"/>
      <c r="N15906" s="23"/>
      <c r="O15906"/>
      <c r="P15906"/>
      <c r="Q15906" s="21"/>
      <c r="R15906" s="21"/>
      <c r="S15906" s="21"/>
      <c r="T15906" s="21"/>
      <c r="U15906" s="21"/>
      <c r="V15906" s="21"/>
      <c r="W15906" s="21"/>
      <c r="X15906" s="21"/>
      <c r="Y15906" s="21"/>
    </row>
    <row r="15907" spans="3:27" s="1" customFormat="1" ht="15" customHeight="1" x14ac:dyDescent="0.25">
      <c r="C15907" s="2"/>
      <c r="E15907" s="7"/>
      <c r="F15907" s="8"/>
      <c r="G15907" s="9"/>
      <c r="H15907" s="9"/>
      <c r="I15907" s="9"/>
      <c r="J15907" s="9"/>
      <c r="K15907" s="9"/>
      <c r="L15907" s="9"/>
      <c r="O15907" s="24"/>
      <c r="P15907" s="24"/>
      <c r="Q15907" s="21"/>
      <c r="S15907" s="21"/>
      <c r="T15907" s="21"/>
      <c r="U15907" s="21"/>
      <c r="V15907" s="21"/>
      <c r="W15907" s="21"/>
      <c r="X15907" s="21"/>
      <c r="Y15907" s="21"/>
    </row>
    <row r="15908" spans="3:27" s="1" customFormat="1" ht="15" customHeight="1" x14ac:dyDescent="0.25">
      <c r="C15908" s="2"/>
      <c r="E15908" s="7"/>
      <c r="F15908" s="8"/>
      <c r="G15908" s="9"/>
      <c r="H15908" s="9"/>
      <c r="I15908" s="9"/>
      <c r="J15908" s="9"/>
      <c r="K15908" s="9"/>
      <c r="L15908" s="9"/>
      <c r="Q15908" s="21"/>
      <c r="R15908" s="21"/>
      <c r="S15908" s="21"/>
      <c r="T15908" s="21"/>
      <c r="U15908" s="21"/>
      <c r="V15908" s="21"/>
      <c r="W15908" s="21"/>
      <c r="X15908" s="21"/>
      <c r="Y15908" s="21"/>
    </row>
    <row r="15909" spans="3:27" s="1" customFormat="1" ht="15" customHeight="1" x14ac:dyDescent="0.35">
      <c r="C15909" s="2"/>
      <c r="E15909" s="7"/>
      <c r="F15909" s="8"/>
      <c r="G15909" s="9"/>
      <c r="H15909" s="9"/>
      <c r="I15909" s="9"/>
      <c r="J15909" s="9"/>
      <c r="K15909" s="9"/>
      <c r="L15909" s="9"/>
      <c r="N15909" s="23"/>
      <c r="O15909"/>
      <c r="P15909"/>
      <c r="Q15909" s="21"/>
      <c r="R15909" s="21"/>
      <c r="S15909" s="21"/>
      <c r="T15909" s="21"/>
      <c r="U15909" s="21"/>
      <c r="V15909" s="21"/>
      <c r="W15909" s="21"/>
      <c r="X15909" s="21"/>
      <c r="Y15909" s="21"/>
    </row>
    <row r="15910" spans="3:27" s="1" customFormat="1" ht="15" customHeight="1" x14ac:dyDescent="0.35">
      <c r="C15910" s="2"/>
      <c r="E15910" s="7"/>
      <c r="F15910" s="8"/>
      <c r="G15910" s="9"/>
      <c r="H15910" s="9"/>
      <c r="I15910" s="9"/>
      <c r="J15910" s="9"/>
      <c r="K15910" s="9"/>
      <c r="L15910" s="9"/>
      <c r="N15910" s="23"/>
      <c r="Q15910" s="21"/>
      <c r="S15910" s="21"/>
      <c r="T15910" s="21"/>
      <c r="U15910" s="21"/>
      <c r="V15910" s="21"/>
      <c r="W15910" s="21"/>
      <c r="X15910" s="21"/>
      <c r="Y15910" s="21"/>
      <c r="Z15910"/>
      <c r="AA15910"/>
    </row>
    <row r="15911" spans="3:27" s="1" customFormat="1" ht="15" customHeight="1" x14ac:dyDescent="0.35">
      <c r="C15911" s="2"/>
      <c r="E15911" s="7"/>
      <c r="F15911" s="8"/>
      <c r="G15911" s="9"/>
      <c r="H15911" s="9"/>
      <c r="I15911" s="9"/>
      <c r="J15911" s="9"/>
      <c r="K15911" s="9"/>
      <c r="L15911" s="9"/>
      <c r="O15911"/>
      <c r="P15911"/>
      <c r="Q15911" s="21"/>
      <c r="R15911" s="21"/>
      <c r="S15911" s="21"/>
      <c r="T15911" s="21"/>
      <c r="U15911" s="21"/>
      <c r="V15911" s="21"/>
      <c r="W15911" s="21"/>
      <c r="X15911" s="21"/>
      <c r="Y15911" s="21"/>
    </row>
    <row r="15912" spans="3:27" s="1" customFormat="1" ht="15" customHeight="1" x14ac:dyDescent="0.35">
      <c r="C15912" s="2"/>
      <c r="E15912" s="7"/>
      <c r="F15912" s="8"/>
      <c r="G15912" s="9"/>
      <c r="H15912" s="9"/>
      <c r="I15912" s="9"/>
      <c r="J15912" s="9"/>
      <c r="K15912" s="9"/>
      <c r="L15912" s="9"/>
      <c r="O15912"/>
      <c r="P15912"/>
      <c r="Q15912" s="21"/>
      <c r="R15912" s="21"/>
      <c r="S15912" s="21"/>
      <c r="T15912" s="21"/>
      <c r="U15912" s="21"/>
      <c r="V15912" s="21"/>
      <c r="W15912" s="21"/>
      <c r="X15912" s="21"/>
      <c r="Y15912" s="21"/>
    </row>
    <row r="15913" spans="3:27" s="1" customFormat="1" ht="15" customHeight="1" x14ac:dyDescent="0.35">
      <c r="C15913" s="2"/>
      <c r="E15913" s="7"/>
      <c r="F15913" s="8"/>
      <c r="G15913" s="9"/>
      <c r="H15913" s="9"/>
      <c r="I15913" s="9"/>
      <c r="J15913" s="9"/>
      <c r="K15913" s="9"/>
      <c r="L15913" s="9"/>
      <c r="N15913" s="23"/>
      <c r="O15913"/>
      <c r="P15913"/>
      <c r="Q15913" s="21"/>
      <c r="R15913" s="21"/>
      <c r="S15913" s="21"/>
      <c r="T15913" s="21"/>
      <c r="U15913" s="21"/>
      <c r="V15913" s="21"/>
      <c r="W15913" s="21"/>
      <c r="X15913" s="21"/>
      <c r="Y15913" s="21"/>
    </row>
    <row r="15914" spans="3:27" s="1" customFormat="1" ht="14.5" x14ac:dyDescent="0.35">
      <c r="C15914" s="2"/>
      <c r="E15914" s="7"/>
      <c r="F15914" s="8"/>
      <c r="G15914" s="9"/>
      <c r="H15914" s="9"/>
      <c r="I15914" s="9"/>
      <c r="J15914" s="9"/>
      <c r="K15914" s="9"/>
      <c r="L15914" s="9"/>
      <c r="O15914"/>
      <c r="P15914"/>
      <c r="Q15914" s="21"/>
      <c r="R15914" s="21"/>
      <c r="S15914" s="21"/>
      <c r="T15914" s="21"/>
      <c r="U15914" s="21"/>
      <c r="V15914" s="21"/>
      <c r="W15914" s="21"/>
      <c r="X15914" s="21"/>
      <c r="Y15914" s="21"/>
    </row>
    <row r="15915" spans="3:27" s="1" customFormat="1" ht="15" customHeight="1" x14ac:dyDescent="0.35">
      <c r="C15915" s="2"/>
      <c r="E15915" s="7"/>
      <c r="F15915" s="8"/>
      <c r="G15915" s="9"/>
      <c r="H15915" s="9"/>
      <c r="I15915" s="9"/>
      <c r="J15915" s="9"/>
      <c r="K15915" s="9"/>
      <c r="L15915" s="9"/>
      <c r="Q15915" s="21"/>
      <c r="R15915" s="21"/>
      <c r="S15915"/>
      <c r="T15915"/>
      <c r="U15915"/>
      <c r="V15915"/>
      <c r="W15915"/>
      <c r="X15915"/>
      <c r="Y15915"/>
    </row>
    <row r="15916" spans="3:27" s="1" customFormat="1" ht="15" customHeight="1" x14ac:dyDescent="0.35">
      <c r="C15916" s="2"/>
      <c r="E15916" s="7"/>
      <c r="F15916" s="8"/>
      <c r="G15916" s="9"/>
      <c r="H15916" s="9"/>
      <c r="I15916" s="9"/>
      <c r="J15916" s="9"/>
      <c r="K15916" s="9"/>
      <c r="L15916" s="9"/>
      <c r="M15916" s="23"/>
      <c r="N15916" s="23"/>
      <c r="O15916"/>
      <c r="P15916"/>
      <c r="Q15916" s="21"/>
      <c r="R15916" s="21"/>
      <c r="S15916" s="21"/>
      <c r="T15916" s="21"/>
      <c r="U15916" s="21"/>
      <c r="V15916" s="21"/>
      <c r="W15916" s="21"/>
      <c r="X15916" s="21"/>
      <c r="Y15916" s="21"/>
    </row>
    <row r="15917" spans="3:27" s="1" customFormat="1" ht="15" customHeight="1" x14ac:dyDescent="0.35">
      <c r="C15917" s="2"/>
      <c r="E15917" s="7"/>
      <c r="F15917" s="8"/>
      <c r="G15917" s="9"/>
      <c r="H15917" s="9"/>
      <c r="I15917" s="9"/>
      <c r="J15917" s="9"/>
      <c r="K15917" s="9"/>
      <c r="L15917" s="9"/>
      <c r="N15917" s="23"/>
      <c r="O15917"/>
      <c r="P15917"/>
      <c r="Q15917" s="21"/>
      <c r="R15917" s="21"/>
      <c r="S15917"/>
      <c r="T15917"/>
      <c r="U15917"/>
      <c r="V15917"/>
      <c r="W15917"/>
      <c r="X15917"/>
      <c r="Y15917"/>
    </row>
    <row r="15918" spans="3:27" s="1" customFormat="1" ht="15" customHeight="1" x14ac:dyDescent="0.35">
      <c r="C15918" s="2"/>
      <c r="E15918" s="7"/>
      <c r="F15918" s="8"/>
      <c r="G15918" s="9"/>
      <c r="H15918" s="9"/>
      <c r="I15918" s="9"/>
      <c r="J15918" s="9"/>
      <c r="K15918" s="9"/>
      <c r="L15918" s="9"/>
      <c r="N15918" s="23"/>
      <c r="Q15918" s="21"/>
      <c r="R15918" s="21"/>
      <c r="S15918" s="21"/>
      <c r="T15918" s="21"/>
      <c r="U15918" s="21"/>
      <c r="V15918" s="21"/>
      <c r="W15918" s="21"/>
      <c r="X15918" s="21"/>
      <c r="Y15918" s="21"/>
    </row>
    <row r="15919" spans="3:27" s="1" customFormat="1" ht="15" customHeight="1" x14ac:dyDescent="0.35">
      <c r="C15919" s="2"/>
      <c r="E15919" s="7"/>
      <c r="F15919" s="8"/>
      <c r="G15919" s="9"/>
      <c r="H15919" s="9"/>
      <c r="I15919" s="9"/>
      <c r="J15919" s="9"/>
      <c r="K15919" s="9"/>
      <c r="L15919" s="9"/>
      <c r="N15919" s="23"/>
      <c r="O15919"/>
      <c r="P15919"/>
      <c r="Q15919" s="21"/>
      <c r="R15919" s="21"/>
      <c r="S15919" s="21"/>
      <c r="T15919" s="21"/>
      <c r="U15919" s="21"/>
      <c r="V15919" s="21"/>
      <c r="W15919" s="21"/>
      <c r="X15919" s="21"/>
      <c r="Y15919" s="21"/>
    </row>
    <row r="15920" spans="3:27" s="1" customFormat="1" ht="15" customHeight="1" x14ac:dyDescent="0.25">
      <c r="C15920" s="2"/>
      <c r="E15920" s="7"/>
      <c r="F15920" s="8"/>
      <c r="G15920" s="9"/>
      <c r="H15920" s="9"/>
      <c r="I15920" s="9"/>
      <c r="J15920" s="9"/>
      <c r="K15920" s="9"/>
      <c r="L15920" s="9"/>
      <c r="Q15920" s="21"/>
      <c r="R15920" s="21"/>
      <c r="S15920" s="21"/>
      <c r="T15920" s="21"/>
      <c r="U15920" s="21"/>
      <c r="V15920" s="21"/>
      <c r="W15920" s="21"/>
      <c r="X15920" s="21"/>
      <c r="Y15920" s="21"/>
    </row>
    <row r="15921" spans="3:27" s="1" customFormat="1" ht="15" customHeight="1" x14ac:dyDescent="0.35">
      <c r="C15921" s="2"/>
      <c r="E15921" s="7"/>
      <c r="F15921" s="8"/>
      <c r="G15921" s="9"/>
      <c r="H15921" s="9"/>
      <c r="I15921" s="9"/>
      <c r="J15921" s="9"/>
      <c r="K15921" s="9"/>
      <c r="L15921" s="9"/>
      <c r="N15921" s="23"/>
      <c r="Q15921" s="21"/>
      <c r="R15921" s="21"/>
      <c r="S15921" s="21"/>
      <c r="T15921" s="21"/>
      <c r="U15921" s="21"/>
      <c r="V15921" s="21"/>
      <c r="W15921" s="21"/>
      <c r="X15921" s="21"/>
      <c r="Y15921" s="21"/>
    </row>
    <row r="15922" spans="3:27" s="1" customFormat="1" ht="15" customHeight="1" x14ac:dyDescent="0.35">
      <c r="C15922" s="2"/>
      <c r="E15922" s="7"/>
      <c r="F15922" s="8"/>
      <c r="G15922" s="9"/>
      <c r="H15922" s="9"/>
      <c r="I15922" s="9"/>
      <c r="J15922" s="9"/>
      <c r="K15922" s="9"/>
      <c r="L15922" s="9"/>
      <c r="N15922" s="23"/>
      <c r="Q15922" s="21"/>
      <c r="R15922" s="21"/>
      <c r="S15922" s="21"/>
      <c r="T15922" s="21"/>
      <c r="U15922" s="21"/>
      <c r="V15922" s="21"/>
      <c r="W15922" s="21"/>
      <c r="X15922" s="21"/>
      <c r="Y15922" s="21"/>
    </row>
    <row r="15923" spans="3:27" s="1" customFormat="1" ht="15" customHeight="1" x14ac:dyDescent="0.35">
      <c r="C15923" s="2"/>
      <c r="E15923" s="7"/>
      <c r="F15923" s="8"/>
      <c r="G15923" s="9"/>
      <c r="H15923" s="9"/>
      <c r="I15923" s="9"/>
      <c r="J15923" s="9"/>
      <c r="K15923" s="9"/>
      <c r="L15923" s="9"/>
      <c r="O15923"/>
      <c r="P15923"/>
      <c r="Q15923" s="21"/>
      <c r="R15923" s="21"/>
      <c r="S15923"/>
      <c r="T15923"/>
      <c r="U15923"/>
      <c r="V15923"/>
      <c r="W15923"/>
      <c r="X15923"/>
      <c r="Y15923"/>
    </row>
    <row r="15924" spans="3:27" s="1" customFormat="1" ht="14.5" x14ac:dyDescent="0.35">
      <c r="C15924" s="2"/>
      <c r="E15924" s="7"/>
      <c r="F15924" s="8"/>
      <c r="G15924" s="9"/>
      <c r="H15924" s="9"/>
      <c r="I15924" s="9"/>
      <c r="J15924" s="9"/>
      <c r="K15924" s="9"/>
      <c r="L15924" s="9"/>
      <c r="O15924"/>
      <c r="P15924"/>
      <c r="Q15924" s="21"/>
      <c r="R15924" s="21"/>
      <c r="S15924" s="21"/>
      <c r="T15924" s="21"/>
      <c r="U15924" s="21"/>
      <c r="V15924" s="21"/>
      <c r="W15924" s="21"/>
      <c r="X15924" s="21"/>
      <c r="Y15924" s="21"/>
    </row>
    <row r="15925" spans="3:27" s="1" customFormat="1" ht="15" customHeight="1" x14ac:dyDescent="0.35">
      <c r="C15925" s="2"/>
      <c r="D15925" s="23"/>
      <c r="E15925" s="42"/>
      <c r="F15925" s="8"/>
      <c r="G15925" s="9"/>
      <c r="H15925" s="9"/>
      <c r="I15925" s="9"/>
      <c r="J15925" s="9"/>
      <c r="K15925" s="9"/>
      <c r="L15925" s="9"/>
      <c r="O15925"/>
      <c r="P15925"/>
      <c r="Q15925" s="21"/>
      <c r="S15925" s="21"/>
      <c r="T15925" s="21"/>
      <c r="U15925" s="21"/>
      <c r="V15925" s="21"/>
      <c r="W15925" s="21"/>
      <c r="X15925" s="21"/>
      <c r="Y15925" s="21"/>
    </row>
    <row r="15926" spans="3:27" s="1" customFormat="1" ht="12.75" customHeight="1" x14ac:dyDescent="0.35">
      <c r="C15926" s="2"/>
      <c r="E15926" s="7"/>
      <c r="F15926" s="8"/>
      <c r="G15926" s="9"/>
      <c r="H15926" s="9"/>
      <c r="I15926" s="9"/>
      <c r="J15926" s="9"/>
      <c r="K15926" s="9"/>
      <c r="L15926" s="9"/>
      <c r="N15926" s="23"/>
      <c r="O15926"/>
      <c r="P15926"/>
      <c r="Q15926" s="21"/>
      <c r="R15926" s="21"/>
      <c r="S15926" s="21"/>
      <c r="T15926" s="21"/>
      <c r="U15926" s="21"/>
      <c r="V15926" s="21"/>
      <c r="W15926" s="21"/>
      <c r="X15926" s="21"/>
      <c r="Y15926" s="21"/>
    </row>
    <row r="15927" spans="3:27" s="1" customFormat="1" ht="12.75" customHeight="1" x14ac:dyDescent="0.35">
      <c r="C15927" s="2"/>
      <c r="E15927" s="7"/>
      <c r="F15927" s="8"/>
      <c r="G15927" s="9"/>
      <c r="H15927" s="9"/>
      <c r="I15927" s="9"/>
      <c r="J15927" s="9"/>
      <c r="K15927" s="9"/>
      <c r="L15927" s="9"/>
      <c r="N15927" s="23"/>
      <c r="O15927"/>
      <c r="P15927"/>
      <c r="Q15927" s="21"/>
      <c r="S15927" s="21"/>
      <c r="T15927" s="21"/>
      <c r="U15927" s="21"/>
      <c r="V15927" s="21"/>
      <c r="W15927" s="21"/>
      <c r="X15927" s="21"/>
      <c r="Y15927" s="21"/>
    </row>
    <row r="15928" spans="3:27" s="1" customFormat="1" ht="15" customHeight="1" x14ac:dyDescent="0.35">
      <c r="C15928" s="2"/>
      <c r="E15928" s="7"/>
      <c r="F15928" s="8"/>
      <c r="G15928" s="9"/>
      <c r="H15928" s="9"/>
      <c r="I15928" s="9"/>
      <c r="J15928" s="9"/>
      <c r="K15928" s="9"/>
      <c r="L15928" s="9"/>
      <c r="N15928" s="23"/>
      <c r="Q15928" s="21"/>
      <c r="R15928" s="21"/>
      <c r="S15928" s="21"/>
      <c r="T15928" s="21"/>
      <c r="U15928" s="21"/>
      <c r="V15928" s="21"/>
      <c r="W15928" s="21"/>
      <c r="X15928" s="21"/>
      <c r="Y15928" s="21"/>
    </row>
    <row r="15929" spans="3:27" s="1" customFormat="1" ht="12.75" customHeight="1" x14ac:dyDescent="0.35">
      <c r="C15929" s="2"/>
      <c r="E15929" s="7"/>
      <c r="F15929" s="8"/>
      <c r="G15929" s="9"/>
      <c r="H15929" s="9"/>
      <c r="I15929" s="9"/>
      <c r="J15929" s="9"/>
      <c r="K15929" s="9"/>
      <c r="L15929" s="9"/>
      <c r="N15929" s="23"/>
      <c r="O15929"/>
      <c r="P15929"/>
      <c r="Q15929" s="21"/>
      <c r="R15929" s="21"/>
      <c r="S15929" s="21"/>
      <c r="T15929" s="21"/>
      <c r="U15929" s="21"/>
      <c r="V15929" s="21"/>
      <c r="W15929" s="21"/>
      <c r="X15929" s="21"/>
      <c r="Y15929" s="21"/>
    </row>
    <row r="15930" spans="3:27" s="1" customFormat="1" ht="15" customHeight="1" x14ac:dyDescent="0.35">
      <c r="C15930" s="2"/>
      <c r="E15930" s="7"/>
      <c r="F15930" s="8"/>
      <c r="G15930" s="9"/>
      <c r="H15930" s="9"/>
      <c r="I15930" s="9"/>
      <c r="J15930" s="9"/>
      <c r="K15930" s="9"/>
      <c r="L15930" s="9"/>
      <c r="N15930" s="23"/>
      <c r="Q15930" s="21"/>
      <c r="S15930" s="21"/>
      <c r="T15930" s="21"/>
      <c r="U15930" s="21"/>
      <c r="V15930" s="21"/>
      <c r="W15930" s="21"/>
      <c r="X15930" s="21"/>
      <c r="Y15930" s="21"/>
    </row>
    <row r="15931" spans="3:27" s="1" customFormat="1" x14ac:dyDescent="0.25">
      <c r="C15931" s="2"/>
      <c r="E15931" s="7"/>
      <c r="F15931" s="8"/>
      <c r="G15931" s="9"/>
      <c r="H15931" s="9"/>
      <c r="I15931" s="9"/>
      <c r="J15931" s="9"/>
      <c r="K15931" s="9"/>
      <c r="L15931" s="9"/>
      <c r="Q15931" s="21"/>
      <c r="R15931" s="21"/>
      <c r="S15931" s="21"/>
      <c r="T15931" s="21"/>
      <c r="U15931" s="21"/>
      <c r="V15931" s="21"/>
      <c r="W15931" s="21"/>
      <c r="X15931" s="21"/>
      <c r="Y15931" s="21"/>
    </row>
    <row r="15932" spans="3:27" s="1" customFormat="1" ht="12.75" customHeight="1" x14ac:dyDescent="0.35">
      <c r="C15932" s="2"/>
      <c r="E15932" s="7"/>
      <c r="F15932" s="8"/>
      <c r="G15932" s="9"/>
      <c r="H15932" s="9"/>
      <c r="I15932" s="9"/>
      <c r="J15932" s="9"/>
      <c r="K15932" s="9"/>
      <c r="L15932" s="9"/>
      <c r="N15932" s="23"/>
      <c r="O15932"/>
      <c r="P15932"/>
      <c r="Q15932" s="21"/>
      <c r="R15932" s="21"/>
      <c r="S15932" s="21"/>
      <c r="T15932" s="21"/>
      <c r="U15932" s="21"/>
      <c r="V15932" s="21"/>
      <c r="W15932" s="21"/>
      <c r="X15932" s="21"/>
      <c r="Y15932" s="21"/>
    </row>
    <row r="15933" spans="3:27" s="1" customFormat="1" ht="14.5" x14ac:dyDescent="0.35">
      <c r="C15933" s="2"/>
      <c r="E15933" s="7"/>
      <c r="F15933" s="8"/>
      <c r="G15933" s="9"/>
      <c r="H15933" s="9"/>
      <c r="I15933" s="9"/>
      <c r="J15933" s="9"/>
      <c r="K15933" s="9"/>
      <c r="L15933" s="9"/>
      <c r="N15933" s="23"/>
      <c r="Q15933" s="21"/>
      <c r="R15933" s="21"/>
      <c r="S15933" s="24"/>
      <c r="T15933" s="24"/>
      <c r="U15933" s="24"/>
      <c r="V15933" s="24"/>
      <c r="W15933" s="24"/>
      <c r="X15933" s="24"/>
      <c r="Y15933" s="24"/>
      <c r="Z15933" s="24"/>
      <c r="AA15933" s="24"/>
    </row>
    <row r="15934" spans="3:27" s="1" customFormat="1" ht="15" customHeight="1" x14ac:dyDescent="0.35">
      <c r="C15934" s="2"/>
      <c r="E15934" s="7"/>
      <c r="F15934" s="8"/>
      <c r="G15934" s="9"/>
      <c r="H15934" s="9"/>
      <c r="I15934" s="9"/>
      <c r="J15934" s="9"/>
      <c r="K15934" s="9"/>
      <c r="L15934" s="9"/>
      <c r="O15934"/>
      <c r="P15934"/>
      <c r="Q15934" s="21"/>
      <c r="S15934" s="21"/>
      <c r="T15934" s="21"/>
      <c r="U15934" s="21"/>
      <c r="V15934" s="21"/>
      <c r="W15934" s="21"/>
      <c r="X15934" s="21"/>
      <c r="Y15934" s="21"/>
    </row>
    <row r="15935" spans="3:27" s="1" customFormat="1" ht="14.5" x14ac:dyDescent="0.35">
      <c r="C15935" s="2"/>
      <c r="E15935" s="7"/>
      <c r="F15935" s="8"/>
      <c r="G15935" s="9"/>
      <c r="H15935" s="9"/>
      <c r="I15935" s="9"/>
      <c r="J15935" s="9"/>
      <c r="K15935" s="9"/>
      <c r="L15935" s="9"/>
      <c r="O15935"/>
      <c r="P15935"/>
      <c r="Q15935" s="21"/>
      <c r="R15935" s="21"/>
      <c r="S15935" s="21"/>
      <c r="T15935" s="21"/>
      <c r="U15935" s="21"/>
      <c r="V15935" s="21"/>
      <c r="W15935" s="21"/>
      <c r="X15935" s="21"/>
      <c r="Y15935" s="21"/>
    </row>
    <row r="15936" spans="3:27" s="1" customFormat="1" ht="15" customHeight="1" x14ac:dyDescent="0.35">
      <c r="C15936" s="2"/>
      <c r="E15936" s="7"/>
      <c r="F15936" s="8"/>
      <c r="G15936" s="9"/>
      <c r="H15936" s="9"/>
      <c r="I15936" s="9"/>
      <c r="J15936" s="9"/>
      <c r="K15936" s="9"/>
      <c r="L15936" s="9"/>
      <c r="N15936" s="23"/>
      <c r="Q15936" s="21"/>
      <c r="R15936" s="21"/>
      <c r="S15936" s="21"/>
      <c r="T15936" s="21"/>
      <c r="U15936" s="21"/>
      <c r="V15936" s="21"/>
      <c r="W15936" s="21"/>
      <c r="X15936" s="21"/>
      <c r="Y15936" s="21"/>
    </row>
    <row r="15937" spans="3:27" s="1" customFormat="1" ht="15" customHeight="1" x14ac:dyDescent="0.35">
      <c r="C15937" s="2"/>
      <c r="E15937" s="7"/>
      <c r="F15937" s="8"/>
      <c r="G15937" s="9"/>
      <c r="H15937" s="9"/>
      <c r="I15937" s="9"/>
      <c r="J15937" s="9"/>
      <c r="K15937" s="9"/>
      <c r="L15937" s="9"/>
      <c r="N15937" s="23"/>
      <c r="O15937"/>
      <c r="P15937"/>
      <c r="Q15937" s="21"/>
      <c r="R15937" s="21"/>
      <c r="S15937" s="21"/>
      <c r="T15937" s="21"/>
      <c r="U15937" s="21"/>
      <c r="V15937" s="21"/>
      <c r="W15937" s="21"/>
      <c r="X15937" s="21"/>
      <c r="Y15937" s="21"/>
    </row>
    <row r="15938" spans="3:27" s="1" customFormat="1" ht="14.5" x14ac:dyDescent="0.35">
      <c r="C15938" s="2"/>
      <c r="E15938" s="7"/>
      <c r="F15938" s="8"/>
      <c r="G15938" s="9"/>
      <c r="H15938" s="9"/>
      <c r="I15938" s="9"/>
      <c r="J15938" s="9"/>
      <c r="K15938" s="9"/>
      <c r="L15938" s="9"/>
      <c r="O15938"/>
      <c r="P15938"/>
      <c r="Q15938" s="21"/>
      <c r="R15938" s="21"/>
      <c r="S15938"/>
      <c r="T15938"/>
      <c r="U15938"/>
      <c r="V15938"/>
      <c r="W15938"/>
      <c r="X15938"/>
      <c r="Y15938"/>
    </row>
    <row r="15939" spans="3:27" s="1" customFormat="1" ht="15" customHeight="1" x14ac:dyDescent="0.35">
      <c r="C15939" s="2"/>
      <c r="E15939" s="7"/>
      <c r="F15939" s="8"/>
      <c r="G15939" s="9"/>
      <c r="H15939" s="9"/>
      <c r="I15939" s="9"/>
      <c r="J15939" s="9"/>
      <c r="K15939" s="9"/>
      <c r="L15939" s="9"/>
      <c r="Q15939" s="21"/>
      <c r="S15939"/>
      <c r="T15939"/>
      <c r="U15939"/>
      <c r="V15939"/>
      <c r="W15939"/>
      <c r="X15939"/>
      <c r="Y15939"/>
    </row>
    <row r="15940" spans="3:27" s="1" customFormat="1" ht="15" customHeight="1" x14ac:dyDescent="0.35">
      <c r="C15940" s="2"/>
      <c r="E15940" s="7"/>
      <c r="F15940" s="8"/>
      <c r="G15940" s="9"/>
      <c r="H15940" s="9"/>
      <c r="I15940" s="9"/>
      <c r="J15940" s="9"/>
      <c r="K15940" s="9"/>
      <c r="L15940" s="9"/>
      <c r="N15940" s="23"/>
      <c r="O15940"/>
      <c r="P15940"/>
      <c r="Q15940" s="21"/>
      <c r="R15940" s="21"/>
      <c r="S15940" s="21"/>
      <c r="T15940" s="21"/>
      <c r="U15940" s="21"/>
      <c r="V15940" s="21"/>
      <c r="W15940" s="21"/>
      <c r="X15940" s="21"/>
      <c r="Y15940" s="21"/>
    </row>
    <row r="15941" spans="3:27" s="1" customFormat="1" ht="15" customHeight="1" x14ac:dyDescent="0.35">
      <c r="C15941" s="2"/>
      <c r="E15941" s="7"/>
      <c r="F15941" s="8"/>
      <c r="G15941" s="9"/>
      <c r="H15941" s="9"/>
      <c r="I15941" s="9"/>
      <c r="J15941" s="9"/>
      <c r="K15941" s="9"/>
      <c r="L15941" s="9"/>
      <c r="N15941" s="23"/>
      <c r="Q15941" s="21"/>
      <c r="R15941" s="21"/>
      <c r="S15941" s="21"/>
      <c r="T15941" s="21"/>
      <c r="U15941" s="21"/>
      <c r="V15941" s="21"/>
      <c r="W15941" s="21"/>
      <c r="X15941" s="21"/>
      <c r="Y15941" s="21"/>
    </row>
    <row r="15942" spans="3:27" s="1" customFormat="1" ht="15" customHeight="1" x14ac:dyDescent="0.35">
      <c r="C15942" s="2"/>
      <c r="E15942" s="7"/>
      <c r="F15942" s="8"/>
      <c r="G15942" s="9"/>
      <c r="H15942" s="9"/>
      <c r="I15942" s="9"/>
      <c r="J15942" s="9"/>
      <c r="K15942" s="9"/>
      <c r="L15942" s="9"/>
      <c r="N15942" s="23"/>
      <c r="O15942"/>
      <c r="P15942"/>
      <c r="Q15942" s="21"/>
      <c r="S15942" s="21"/>
      <c r="T15942" s="21"/>
      <c r="U15942" s="21"/>
      <c r="V15942" s="21"/>
      <c r="W15942" s="21"/>
      <c r="X15942" s="21"/>
      <c r="Y15942" s="21"/>
    </row>
    <row r="15943" spans="3:27" s="1" customFormat="1" ht="15" customHeight="1" x14ac:dyDescent="0.35">
      <c r="C15943" s="2"/>
      <c r="E15943" s="7"/>
      <c r="F15943" s="8"/>
      <c r="G15943" s="9"/>
      <c r="H15943" s="9"/>
      <c r="I15943" s="9"/>
      <c r="J15943" s="9"/>
      <c r="K15943" s="9"/>
      <c r="L15943" s="9"/>
      <c r="N15943" s="23"/>
      <c r="O15943"/>
      <c r="P15943"/>
      <c r="Q15943" s="21"/>
      <c r="R15943" s="21"/>
      <c r="S15943" s="21"/>
      <c r="T15943" s="21"/>
      <c r="U15943" s="21"/>
      <c r="V15943" s="21"/>
      <c r="W15943" s="21"/>
      <c r="X15943" s="21"/>
      <c r="Y15943" s="21"/>
      <c r="Z15943"/>
      <c r="AA15943"/>
    </row>
    <row r="15944" spans="3:27" s="1" customFormat="1" ht="15" customHeight="1" x14ac:dyDescent="0.35">
      <c r="C15944" s="2"/>
      <c r="E15944" s="7"/>
      <c r="F15944" s="8"/>
      <c r="G15944" s="9"/>
      <c r="H15944" s="9"/>
      <c r="I15944" s="9"/>
      <c r="J15944" s="9"/>
      <c r="K15944" s="9"/>
      <c r="L15944" s="9"/>
      <c r="N15944" s="23"/>
      <c r="Q15944" s="21"/>
      <c r="R15944" s="21"/>
      <c r="S15944" s="21"/>
      <c r="T15944" s="21"/>
      <c r="U15944" s="21"/>
      <c r="V15944" s="21"/>
      <c r="W15944" s="21"/>
      <c r="X15944" s="21"/>
      <c r="Y15944" s="21"/>
    </row>
    <row r="15945" spans="3:27" s="1" customFormat="1" ht="14.5" x14ac:dyDescent="0.35">
      <c r="C15945" s="2"/>
      <c r="E15945" s="7"/>
      <c r="F15945" s="8"/>
      <c r="G15945" s="9"/>
      <c r="H15945" s="9"/>
      <c r="I15945" s="9"/>
      <c r="J15945" s="9"/>
      <c r="K15945" s="9"/>
      <c r="L15945" s="9"/>
      <c r="N15945" s="23"/>
      <c r="O15945"/>
      <c r="P15945"/>
      <c r="Q15945" s="21"/>
      <c r="R15945"/>
      <c r="S15945" s="21"/>
      <c r="T15945" s="21"/>
      <c r="U15945" s="21"/>
      <c r="V15945" s="21"/>
      <c r="W15945" s="21"/>
      <c r="X15945" s="21"/>
      <c r="Y15945" s="21"/>
    </row>
    <row r="15946" spans="3:27" s="1" customFormat="1" ht="14.5" x14ac:dyDescent="0.35">
      <c r="C15946" s="2"/>
      <c r="E15946" s="7"/>
      <c r="F15946" s="8"/>
      <c r="G15946" s="9"/>
      <c r="H15946" s="9"/>
      <c r="I15946" s="9"/>
      <c r="J15946" s="9"/>
      <c r="K15946" s="9"/>
      <c r="L15946" s="9"/>
      <c r="N15946" s="23"/>
      <c r="Q15946" s="21"/>
      <c r="R15946" s="21"/>
      <c r="S15946" s="21"/>
      <c r="T15946" s="21"/>
      <c r="U15946" s="21"/>
      <c r="V15946" s="21"/>
      <c r="W15946" s="21"/>
      <c r="X15946" s="21"/>
      <c r="Y15946" s="21"/>
    </row>
    <row r="15947" spans="3:27" s="1" customFormat="1" ht="15" customHeight="1" x14ac:dyDescent="0.35">
      <c r="C15947" s="2"/>
      <c r="E15947" s="7"/>
      <c r="F15947" s="8"/>
      <c r="G15947" s="9"/>
      <c r="H15947" s="9"/>
      <c r="I15947" s="9"/>
      <c r="J15947" s="9"/>
      <c r="K15947" s="9"/>
      <c r="L15947" s="9"/>
      <c r="N15947" s="23"/>
      <c r="O15947"/>
      <c r="P15947"/>
      <c r="Q15947" s="21"/>
      <c r="R15947" s="21"/>
      <c r="S15947" s="21"/>
      <c r="T15947" s="21"/>
      <c r="U15947" s="21"/>
      <c r="V15947" s="21"/>
      <c r="W15947" s="21"/>
      <c r="X15947" s="21"/>
      <c r="Y15947" s="21"/>
    </row>
    <row r="15948" spans="3:27" s="1" customFormat="1" ht="14.5" x14ac:dyDescent="0.35">
      <c r="C15948" s="2"/>
      <c r="E15948" s="7"/>
      <c r="F15948" s="8"/>
      <c r="G15948" s="9"/>
      <c r="H15948" s="9"/>
      <c r="I15948" s="9"/>
      <c r="J15948" s="9"/>
      <c r="K15948" s="9"/>
      <c r="L15948" s="9"/>
      <c r="N15948" s="23"/>
      <c r="Q15948" s="21"/>
      <c r="R15948" s="21"/>
      <c r="S15948" s="21"/>
      <c r="T15948" s="21"/>
      <c r="U15948" s="21"/>
      <c r="V15948" s="21"/>
      <c r="W15948" s="21"/>
      <c r="X15948" s="21"/>
      <c r="Y15948" s="21"/>
    </row>
    <row r="15949" spans="3:27" s="1" customFormat="1" ht="14.5" x14ac:dyDescent="0.35">
      <c r="C15949" s="2"/>
      <c r="E15949" s="7"/>
      <c r="F15949" s="8"/>
      <c r="G15949" s="9"/>
      <c r="H15949" s="9"/>
      <c r="I15949" s="9"/>
      <c r="J15949" s="9"/>
      <c r="K15949" s="9"/>
      <c r="L15949" s="9"/>
      <c r="N15949" s="23"/>
      <c r="O15949"/>
      <c r="P15949"/>
      <c r="Q15949" s="21"/>
      <c r="R15949" s="21"/>
      <c r="S15949" s="21"/>
      <c r="T15949" s="21"/>
      <c r="U15949" s="21"/>
      <c r="V15949" s="21"/>
      <c r="W15949" s="21"/>
      <c r="X15949" s="21"/>
      <c r="Y15949" s="21"/>
    </row>
    <row r="15950" spans="3:27" s="1" customFormat="1" ht="14.5" x14ac:dyDescent="0.35">
      <c r="C15950" s="2"/>
      <c r="E15950" s="7"/>
      <c r="F15950" s="8"/>
      <c r="G15950" s="9"/>
      <c r="H15950" s="9"/>
      <c r="I15950" s="9"/>
      <c r="J15950" s="9"/>
      <c r="K15950" s="9"/>
      <c r="L15950" s="9"/>
      <c r="N15950" s="23"/>
      <c r="Q15950" s="21"/>
      <c r="R15950" s="21"/>
      <c r="S15950" s="21"/>
      <c r="T15950" s="21"/>
      <c r="U15950" s="21"/>
      <c r="V15950" s="21"/>
      <c r="W15950" s="21"/>
      <c r="X15950" s="21"/>
      <c r="Y15950" s="21"/>
    </row>
    <row r="15951" spans="3:27" s="1" customFormat="1" ht="14.5" x14ac:dyDescent="0.35">
      <c r="C15951" s="2"/>
      <c r="E15951" s="7"/>
      <c r="F15951" s="8"/>
      <c r="G15951" s="9"/>
      <c r="H15951" s="9"/>
      <c r="I15951" s="9"/>
      <c r="J15951" s="9"/>
      <c r="K15951" s="9"/>
      <c r="L15951" s="9"/>
      <c r="N15951" s="23"/>
      <c r="O15951"/>
      <c r="P15951"/>
      <c r="Q15951" s="21"/>
      <c r="R15951" s="21"/>
      <c r="S15951" s="21"/>
      <c r="T15951" s="21"/>
      <c r="U15951" s="21"/>
      <c r="V15951" s="21"/>
      <c r="W15951" s="21"/>
      <c r="X15951" s="21"/>
      <c r="Y15951" s="21"/>
    </row>
    <row r="15952" spans="3:27" s="1" customFormat="1" ht="15" customHeight="1" x14ac:dyDescent="0.35">
      <c r="C15952" s="2"/>
      <c r="E15952" s="7"/>
      <c r="F15952" s="8"/>
      <c r="G15952" s="9"/>
      <c r="H15952" s="9"/>
      <c r="I15952" s="9"/>
      <c r="J15952" s="9"/>
      <c r="K15952" s="9"/>
      <c r="L15952" s="9"/>
      <c r="N15952" s="23"/>
      <c r="Q15952" s="21"/>
      <c r="R15952" s="21"/>
      <c r="S15952" s="21"/>
      <c r="T15952" s="21"/>
      <c r="U15952" s="21"/>
      <c r="V15952" s="21"/>
      <c r="W15952" s="21"/>
      <c r="X15952" s="21"/>
      <c r="Y15952" s="21"/>
    </row>
    <row r="15953" spans="3:27" s="1" customFormat="1" ht="14.5" x14ac:dyDescent="0.35">
      <c r="C15953" s="2"/>
      <c r="E15953" s="7"/>
      <c r="F15953" s="8"/>
      <c r="G15953" s="9"/>
      <c r="H15953" s="9"/>
      <c r="I15953" s="9"/>
      <c r="J15953" s="9"/>
      <c r="K15953" s="9"/>
      <c r="L15953" s="9"/>
      <c r="N15953" s="23"/>
      <c r="O15953"/>
      <c r="P15953"/>
      <c r="Q15953" s="21"/>
      <c r="R15953" s="21"/>
      <c r="S15953"/>
      <c r="T15953"/>
      <c r="U15953"/>
      <c r="V15953"/>
      <c r="W15953"/>
      <c r="X15953"/>
      <c r="Y15953"/>
    </row>
    <row r="15954" spans="3:27" s="1" customFormat="1" ht="12.75" customHeight="1" x14ac:dyDescent="0.35">
      <c r="C15954" s="2"/>
      <c r="E15954" s="7"/>
      <c r="F15954" s="8"/>
      <c r="G15954" s="9"/>
      <c r="H15954" s="9"/>
      <c r="I15954" s="9"/>
      <c r="J15954" s="9"/>
      <c r="K15954" s="9"/>
      <c r="L15954" s="9"/>
      <c r="N15954" s="23"/>
      <c r="Q15954" s="21"/>
      <c r="R15954" s="21"/>
      <c r="S15954" s="21"/>
      <c r="T15954" s="21"/>
      <c r="U15954" s="21"/>
      <c r="V15954" s="21"/>
      <c r="W15954" s="21"/>
      <c r="X15954" s="21"/>
      <c r="Y15954" s="21"/>
    </row>
    <row r="15955" spans="3:27" s="1" customFormat="1" ht="14.5" x14ac:dyDescent="0.35">
      <c r="C15955" s="2"/>
      <c r="E15955" s="7"/>
      <c r="F15955" s="8"/>
      <c r="G15955" s="9"/>
      <c r="H15955" s="9"/>
      <c r="I15955" s="9"/>
      <c r="J15955" s="9"/>
      <c r="K15955" s="9"/>
      <c r="L15955" s="9"/>
      <c r="N15955" s="23"/>
      <c r="Q15955" s="21"/>
    </row>
    <row r="15956" spans="3:27" s="1" customFormat="1" ht="14.5" x14ac:dyDescent="0.35">
      <c r="C15956" s="2"/>
      <c r="E15956" s="7"/>
      <c r="F15956" s="8"/>
      <c r="G15956" s="9"/>
      <c r="H15956" s="9"/>
      <c r="I15956" s="9"/>
      <c r="J15956" s="9"/>
      <c r="K15956" s="9"/>
      <c r="L15956" s="9"/>
      <c r="N15956" s="23"/>
      <c r="O15956"/>
      <c r="P15956"/>
      <c r="Q15956" s="21"/>
      <c r="R15956" s="21"/>
      <c r="S15956" s="21"/>
      <c r="T15956" s="21"/>
      <c r="U15956" s="21"/>
      <c r="V15956" s="21"/>
      <c r="W15956" s="21"/>
      <c r="X15956" s="21"/>
      <c r="Y15956" s="21"/>
    </row>
    <row r="15957" spans="3:27" s="1" customFormat="1" ht="14.5" x14ac:dyDescent="0.35">
      <c r="C15957" s="2"/>
      <c r="E15957" s="7"/>
      <c r="F15957" s="8"/>
      <c r="G15957" s="9"/>
      <c r="H15957" s="9"/>
      <c r="I15957" s="9"/>
      <c r="J15957" s="9"/>
      <c r="K15957" s="9"/>
      <c r="L15957" s="9"/>
      <c r="Q15957" s="21"/>
      <c r="R15957" s="24"/>
      <c r="S15957"/>
      <c r="T15957"/>
      <c r="U15957"/>
      <c r="V15957"/>
      <c r="W15957"/>
      <c r="X15957"/>
      <c r="Y15957"/>
    </row>
    <row r="15958" spans="3:27" s="1" customFormat="1" ht="15" customHeight="1" x14ac:dyDescent="0.35">
      <c r="C15958" s="2"/>
      <c r="E15958" s="7"/>
      <c r="F15958" s="8"/>
      <c r="G15958" s="9"/>
      <c r="H15958" s="9"/>
      <c r="I15958" s="9"/>
      <c r="J15958" s="9"/>
      <c r="K15958" s="9"/>
      <c r="L15958" s="9"/>
      <c r="O15958"/>
      <c r="P15958"/>
      <c r="Q15958" s="21"/>
      <c r="R15958" s="21"/>
      <c r="S15958" s="21"/>
      <c r="T15958" s="21"/>
      <c r="U15958" s="21"/>
      <c r="V15958" s="21"/>
      <c r="W15958" s="21"/>
      <c r="X15958" s="21"/>
      <c r="Y15958" s="21"/>
    </row>
    <row r="15959" spans="3:27" s="1" customFormat="1" ht="15" customHeight="1" x14ac:dyDescent="0.25">
      <c r="C15959" s="2"/>
      <c r="E15959" s="7"/>
      <c r="F15959" s="8"/>
      <c r="G15959" s="9"/>
      <c r="H15959" s="9"/>
      <c r="I15959" s="9"/>
      <c r="J15959" s="9"/>
      <c r="K15959" s="9"/>
      <c r="L15959" s="9"/>
      <c r="Q15959" s="21"/>
      <c r="S15959" s="21"/>
      <c r="T15959" s="21"/>
      <c r="U15959" s="21"/>
      <c r="V15959" s="21"/>
      <c r="W15959" s="21"/>
      <c r="X15959" s="21"/>
      <c r="Y15959" s="21"/>
    </row>
    <row r="15960" spans="3:27" s="1" customFormat="1" ht="14.5" x14ac:dyDescent="0.35">
      <c r="C15960" s="2"/>
      <c r="E15960" s="7"/>
      <c r="F15960" s="8"/>
      <c r="G15960" s="9"/>
      <c r="H15960" s="9"/>
      <c r="I15960" s="9"/>
      <c r="J15960" s="9"/>
      <c r="K15960" s="9"/>
      <c r="L15960" s="9"/>
      <c r="O15960"/>
      <c r="P15960"/>
      <c r="Q15960" s="21"/>
      <c r="R15960"/>
      <c r="S15960"/>
      <c r="T15960"/>
      <c r="U15960"/>
      <c r="V15960"/>
      <c r="W15960"/>
      <c r="X15960"/>
      <c r="Y15960"/>
    </row>
    <row r="15961" spans="3:27" s="1" customFormat="1" ht="15" customHeight="1" x14ac:dyDescent="0.35">
      <c r="C15961" s="2"/>
      <c r="E15961" s="7"/>
      <c r="F15961" s="8"/>
      <c r="G15961" s="9"/>
      <c r="H15961" s="9"/>
      <c r="I15961" s="9"/>
      <c r="J15961" s="9"/>
      <c r="K15961" s="9"/>
      <c r="L15961" s="9"/>
      <c r="N15961" s="23"/>
      <c r="O15961"/>
      <c r="P15961"/>
      <c r="Q15961" s="21"/>
      <c r="R15961" s="21"/>
      <c r="S15961" s="21"/>
      <c r="T15961" s="21"/>
      <c r="U15961" s="21"/>
      <c r="V15961" s="21"/>
      <c r="W15961" s="21"/>
      <c r="X15961" s="21"/>
      <c r="Y15961" s="21"/>
    </row>
    <row r="15962" spans="3:27" s="1" customFormat="1" ht="15" customHeight="1" x14ac:dyDescent="0.35">
      <c r="C15962" s="2"/>
      <c r="E15962" s="7"/>
      <c r="F15962" s="8"/>
      <c r="G15962" s="9"/>
      <c r="H15962" s="9"/>
      <c r="I15962" s="9"/>
      <c r="J15962" s="9"/>
      <c r="K15962" s="9"/>
      <c r="L15962" s="9"/>
      <c r="N15962" s="23"/>
      <c r="Q15962" s="21"/>
      <c r="R15962" s="21"/>
      <c r="S15962" s="21"/>
      <c r="T15962" s="21"/>
      <c r="U15962" s="21"/>
      <c r="V15962" s="21"/>
      <c r="W15962" s="21"/>
      <c r="X15962" s="21"/>
      <c r="Y15962" s="21"/>
    </row>
    <row r="15963" spans="3:27" s="1" customFormat="1" ht="14.5" x14ac:dyDescent="0.35">
      <c r="C15963" s="2"/>
      <c r="E15963" s="7"/>
      <c r="F15963" s="8"/>
      <c r="G15963" s="9"/>
      <c r="H15963" s="9"/>
      <c r="I15963" s="9"/>
      <c r="J15963" s="9"/>
      <c r="K15963" s="9"/>
      <c r="L15963" s="9"/>
      <c r="N15963" s="23"/>
      <c r="O15963"/>
      <c r="P15963"/>
      <c r="Q15963" s="21"/>
      <c r="S15963" s="21"/>
      <c r="T15963" s="21"/>
      <c r="U15963" s="21"/>
      <c r="V15963" s="21"/>
      <c r="W15963" s="21"/>
      <c r="X15963" s="21"/>
      <c r="Y15963" s="21"/>
    </row>
    <row r="15964" spans="3:27" s="1" customFormat="1" ht="15" customHeight="1" x14ac:dyDescent="0.35">
      <c r="C15964" s="2"/>
      <c r="E15964" s="7"/>
      <c r="F15964" s="8"/>
      <c r="G15964" s="9"/>
      <c r="H15964" s="9"/>
      <c r="I15964" s="9"/>
      <c r="J15964" s="9"/>
      <c r="K15964" s="9"/>
      <c r="L15964" s="9"/>
      <c r="O15964"/>
      <c r="P15964"/>
      <c r="Q15964" s="21"/>
      <c r="R15964" s="21"/>
      <c r="S15964" s="21"/>
      <c r="T15964" s="21"/>
      <c r="U15964" s="21"/>
      <c r="V15964" s="21"/>
      <c r="W15964" s="21"/>
      <c r="X15964" s="21"/>
      <c r="Y15964" s="21"/>
    </row>
    <row r="15965" spans="3:27" s="1" customFormat="1" ht="15" customHeight="1" x14ac:dyDescent="0.25">
      <c r="C15965" s="2"/>
      <c r="E15965" s="7"/>
      <c r="F15965" s="8"/>
      <c r="G15965" s="9"/>
      <c r="H15965" s="9"/>
      <c r="I15965" s="9"/>
      <c r="J15965" s="9"/>
      <c r="K15965" s="9"/>
      <c r="L15965" s="9"/>
      <c r="Q15965" s="21"/>
      <c r="R15965" s="21"/>
      <c r="S15965" s="21"/>
      <c r="T15965" s="21"/>
      <c r="U15965" s="21"/>
      <c r="V15965" s="21"/>
      <c r="W15965" s="21"/>
      <c r="X15965" s="21"/>
      <c r="Y15965" s="21"/>
    </row>
    <row r="15966" spans="3:27" s="1" customFormat="1" ht="15" customHeight="1" x14ac:dyDescent="0.35">
      <c r="C15966" s="2"/>
      <c r="E15966" s="7"/>
      <c r="F15966" s="8"/>
      <c r="G15966" s="9"/>
      <c r="H15966" s="9"/>
      <c r="I15966" s="9"/>
      <c r="J15966" s="9"/>
      <c r="K15966" s="9"/>
      <c r="L15966" s="9"/>
      <c r="N15966" s="23"/>
      <c r="O15966"/>
      <c r="P15966"/>
      <c r="Q15966" s="21"/>
      <c r="R15966" s="21"/>
      <c r="S15966" s="21"/>
      <c r="T15966" s="21"/>
      <c r="U15966" s="21"/>
      <c r="V15966" s="21"/>
      <c r="W15966" s="21"/>
      <c r="X15966" s="21"/>
      <c r="Y15966" s="21"/>
    </row>
    <row r="15967" spans="3:27" s="1" customFormat="1" ht="14.5" x14ac:dyDescent="0.35">
      <c r="C15967" s="2"/>
      <c r="E15967" s="7"/>
      <c r="F15967" s="8"/>
      <c r="G15967" s="9"/>
      <c r="H15967" s="9"/>
      <c r="I15967" s="9"/>
      <c r="J15967" s="9"/>
      <c r="K15967" s="9"/>
      <c r="L15967" s="9"/>
      <c r="N15967" s="23"/>
      <c r="Q15967" s="21"/>
      <c r="R15967" s="21"/>
      <c r="S15967" s="24"/>
      <c r="T15967" s="24"/>
      <c r="U15967" s="24"/>
      <c r="V15967" s="24"/>
      <c r="W15967" s="24"/>
      <c r="X15967" s="24"/>
      <c r="Y15967" s="24"/>
      <c r="Z15967" s="24"/>
      <c r="AA15967" s="24"/>
    </row>
    <row r="15968" spans="3:27" s="1" customFormat="1" ht="15" customHeight="1" x14ac:dyDescent="0.35">
      <c r="C15968" s="2"/>
      <c r="E15968" s="7"/>
      <c r="F15968" s="8"/>
      <c r="G15968" s="9"/>
      <c r="H15968" s="9"/>
      <c r="I15968" s="9"/>
      <c r="J15968" s="9"/>
      <c r="K15968" s="9"/>
      <c r="L15968" s="9"/>
      <c r="N15968" s="23"/>
      <c r="O15968"/>
      <c r="P15968"/>
      <c r="Q15968" s="21"/>
      <c r="R15968" s="21"/>
      <c r="S15968" s="21"/>
      <c r="T15968" s="21"/>
      <c r="U15968" s="21"/>
      <c r="V15968" s="21"/>
      <c r="W15968" s="21"/>
      <c r="X15968" s="21"/>
      <c r="Y15968" s="21"/>
    </row>
    <row r="15969" spans="3:27" s="1" customFormat="1" ht="12.75" customHeight="1" x14ac:dyDescent="0.35">
      <c r="C15969" s="2"/>
      <c r="E15969" s="7"/>
      <c r="F15969" s="8"/>
      <c r="G15969" s="9"/>
      <c r="H15969" s="9"/>
      <c r="I15969" s="9"/>
      <c r="J15969" s="9"/>
      <c r="K15969" s="9"/>
      <c r="L15969" s="9"/>
      <c r="N15969" s="23"/>
      <c r="Q15969" s="21"/>
      <c r="S15969" s="21"/>
      <c r="T15969" s="21"/>
      <c r="U15969" s="21"/>
      <c r="V15969" s="21"/>
      <c r="W15969" s="21"/>
      <c r="X15969" s="21"/>
      <c r="Y15969" s="21"/>
    </row>
    <row r="15970" spans="3:27" s="1" customFormat="1" ht="15" customHeight="1" x14ac:dyDescent="0.35">
      <c r="C15970" s="2"/>
      <c r="E15970" s="7"/>
      <c r="F15970" s="8"/>
      <c r="G15970" s="9"/>
      <c r="H15970" s="9"/>
      <c r="I15970" s="9"/>
      <c r="J15970" s="9"/>
      <c r="K15970" s="9"/>
      <c r="L15970" s="9"/>
      <c r="N15970" s="23"/>
      <c r="Q15970" s="21"/>
      <c r="R15970" s="21"/>
      <c r="S15970" s="21"/>
      <c r="T15970" s="21"/>
      <c r="U15970" s="21"/>
      <c r="V15970" s="21"/>
      <c r="W15970" s="21"/>
      <c r="X15970" s="21"/>
      <c r="Y15970" s="21"/>
    </row>
    <row r="15971" spans="3:27" s="1" customFormat="1" ht="14.5" x14ac:dyDescent="0.35">
      <c r="C15971" s="2"/>
      <c r="E15971" s="7"/>
      <c r="F15971" s="8"/>
      <c r="G15971" s="9"/>
      <c r="H15971" s="9"/>
      <c r="I15971" s="9"/>
      <c r="J15971" s="9"/>
      <c r="K15971" s="9"/>
      <c r="L15971" s="9"/>
      <c r="N15971" s="23"/>
      <c r="O15971"/>
      <c r="P15971"/>
      <c r="Q15971" s="21"/>
      <c r="S15971" s="21"/>
      <c r="T15971" s="21"/>
      <c r="U15971" s="21"/>
      <c r="V15971" s="21"/>
      <c r="W15971" s="21"/>
      <c r="X15971" s="21"/>
      <c r="Y15971" s="21"/>
    </row>
    <row r="15972" spans="3:27" s="1" customFormat="1" x14ac:dyDescent="0.25">
      <c r="C15972" s="2"/>
      <c r="E15972" s="7"/>
      <c r="F15972" s="8"/>
      <c r="G15972" s="9"/>
      <c r="H15972" s="9"/>
      <c r="I15972" s="9"/>
      <c r="J15972" s="9"/>
      <c r="K15972" s="9"/>
      <c r="L15972" s="9"/>
      <c r="Q15972" s="21"/>
      <c r="R15972" s="21"/>
      <c r="S15972" s="21"/>
      <c r="T15972" s="21"/>
      <c r="U15972" s="21"/>
      <c r="V15972" s="21"/>
      <c r="W15972" s="21"/>
      <c r="X15972" s="21"/>
      <c r="Y15972" s="21"/>
    </row>
    <row r="15973" spans="3:27" s="1" customFormat="1" ht="14.5" x14ac:dyDescent="0.35">
      <c r="C15973" s="2"/>
      <c r="E15973" s="7"/>
      <c r="F15973" s="8"/>
      <c r="G15973" s="9"/>
      <c r="H15973" s="9"/>
      <c r="I15973" s="9"/>
      <c r="J15973" s="9"/>
      <c r="K15973" s="9"/>
      <c r="L15973" s="9"/>
      <c r="O15973"/>
      <c r="P15973"/>
      <c r="Q15973" s="21"/>
      <c r="S15973" s="21"/>
      <c r="T15973" s="21"/>
      <c r="U15973" s="21"/>
      <c r="V15973" s="21"/>
      <c r="W15973" s="21"/>
      <c r="X15973" s="21"/>
      <c r="Y15973" s="21"/>
    </row>
    <row r="15974" spans="3:27" s="1" customFormat="1" ht="14.5" x14ac:dyDescent="0.35">
      <c r="C15974" s="2"/>
      <c r="E15974" s="7"/>
      <c r="F15974" s="8"/>
      <c r="G15974" s="9"/>
      <c r="H15974" s="9"/>
      <c r="I15974" s="9"/>
      <c r="J15974" s="9"/>
      <c r="K15974" s="9"/>
      <c r="L15974" s="9"/>
      <c r="N15974" s="23"/>
      <c r="Q15974" s="21"/>
      <c r="R15974" s="21"/>
      <c r="S15974" s="21"/>
      <c r="T15974" s="21"/>
      <c r="U15974" s="21"/>
      <c r="V15974" s="21"/>
      <c r="W15974" s="21"/>
      <c r="X15974" s="21"/>
      <c r="Y15974" s="21"/>
      <c r="Z15974"/>
      <c r="AA15974"/>
    </row>
    <row r="15975" spans="3:27" s="1" customFormat="1" ht="14.5" x14ac:dyDescent="0.35">
      <c r="C15975" s="2"/>
      <c r="E15975" s="7"/>
      <c r="F15975" s="8"/>
      <c r="G15975" s="9"/>
      <c r="H15975" s="9"/>
      <c r="I15975" s="9"/>
      <c r="J15975" s="9"/>
      <c r="K15975" s="9"/>
      <c r="L15975" s="9"/>
      <c r="N15975" s="23"/>
      <c r="O15975"/>
      <c r="P15975"/>
      <c r="Q15975" s="21"/>
    </row>
    <row r="15976" spans="3:27" s="1" customFormat="1" ht="14.5" x14ac:dyDescent="0.35">
      <c r="C15976" s="2"/>
      <c r="E15976" s="7"/>
      <c r="F15976" s="8"/>
      <c r="G15976" s="9"/>
      <c r="H15976" s="9"/>
      <c r="I15976" s="9"/>
      <c r="J15976" s="9"/>
      <c r="K15976" s="9"/>
      <c r="L15976" s="9"/>
      <c r="M15976" s="23"/>
      <c r="N15976" s="23"/>
      <c r="Q15976" s="21"/>
      <c r="R15976" s="21"/>
      <c r="S15976" s="21"/>
      <c r="T15976" s="21"/>
      <c r="U15976" s="21"/>
      <c r="V15976" s="21"/>
      <c r="W15976" s="21"/>
      <c r="X15976" s="21"/>
      <c r="Y15976" s="21"/>
    </row>
    <row r="15977" spans="3:27" s="1" customFormat="1" ht="14.5" x14ac:dyDescent="0.35">
      <c r="C15977" s="2"/>
      <c r="E15977" s="7"/>
      <c r="F15977" s="8"/>
      <c r="G15977" s="9"/>
      <c r="H15977" s="9"/>
      <c r="I15977" s="9"/>
      <c r="J15977" s="9"/>
      <c r="K15977" s="9"/>
      <c r="L15977" s="9"/>
      <c r="O15977"/>
      <c r="P15977"/>
      <c r="Q15977" s="21"/>
      <c r="R15977" s="21"/>
      <c r="S15977"/>
      <c r="T15977"/>
      <c r="U15977"/>
      <c r="V15977"/>
      <c r="W15977"/>
      <c r="X15977"/>
      <c r="Y15977"/>
    </row>
    <row r="15978" spans="3:27" s="1" customFormat="1" ht="14.5" x14ac:dyDescent="0.35">
      <c r="C15978" s="2"/>
      <c r="E15978" s="7"/>
      <c r="F15978" s="45"/>
      <c r="G15978" s="35"/>
      <c r="H15978" s="35"/>
      <c r="I15978" s="35"/>
      <c r="J15978" s="35"/>
      <c r="K15978" s="35"/>
      <c r="L15978" s="35"/>
      <c r="N15978" s="23"/>
      <c r="Q15978" s="21"/>
      <c r="R15978" s="21"/>
      <c r="S15978" s="21"/>
      <c r="T15978" s="21"/>
      <c r="U15978" s="21"/>
      <c r="V15978" s="21"/>
      <c r="W15978" s="21"/>
      <c r="X15978" s="21"/>
      <c r="Y15978" s="21"/>
    </row>
    <row r="15979" spans="3:27" s="1" customFormat="1" ht="14.5" x14ac:dyDescent="0.35">
      <c r="C15979" s="2"/>
      <c r="E15979" s="7"/>
      <c r="F15979" s="8"/>
      <c r="G15979" s="9"/>
      <c r="H15979" s="9"/>
      <c r="I15979" s="9"/>
      <c r="J15979" s="9"/>
      <c r="K15979" s="9"/>
      <c r="L15979" s="9"/>
      <c r="N15979" s="23"/>
      <c r="O15979"/>
      <c r="P15979"/>
      <c r="Q15979" s="21"/>
      <c r="R15979" s="21"/>
      <c r="S15979" s="21"/>
      <c r="T15979" s="21"/>
      <c r="U15979" s="21"/>
      <c r="V15979" s="21"/>
      <c r="W15979" s="21"/>
      <c r="X15979" s="21"/>
      <c r="Y15979" s="21"/>
    </row>
    <row r="15980" spans="3:27" s="1" customFormat="1" ht="14.5" x14ac:dyDescent="0.35">
      <c r="C15980" s="2"/>
      <c r="E15980" s="7"/>
      <c r="F15980" s="8"/>
      <c r="G15980" s="9"/>
      <c r="H15980" s="9"/>
      <c r="I15980" s="9"/>
      <c r="J15980" s="9"/>
      <c r="K15980" s="9"/>
      <c r="L15980" s="9"/>
      <c r="N15980" s="23"/>
      <c r="Q15980" s="21"/>
      <c r="R15980" s="21"/>
      <c r="S15980" s="21"/>
      <c r="T15980" s="21"/>
      <c r="U15980" s="21"/>
      <c r="V15980" s="21"/>
      <c r="W15980" s="21"/>
      <c r="X15980" s="21"/>
      <c r="Y15980" s="21"/>
      <c r="Z15980"/>
      <c r="AA15980"/>
    </row>
    <row r="15981" spans="3:27" s="1" customFormat="1" ht="14.5" x14ac:dyDescent="0.35">
      <c r="C15981" s="2"/>
      <c r="E15981" s="7"/>
      <c r="F15981" s="8"/>
      <c r="G15981" s="9"/>
      <c r="H15981" s="9"/>
      <c r="I15981" s="9"/>
      <c r="J15981" s="9"/>
      <c r="K15981" s="9"/>
      <c r="L15981" s="9"/>
      <c r="O15981"/>
      <c r="P15981"/>
      <c r="Q15981" s="21"/>
      <c r="R15981" s="21"/>
      <c r="S15981" s="21"/>
      <c r="T15981" s="21"/>
      <c r="U15981" s="21"/>
      <c r="V15981" s="21"/>
      <c r="W15981" s="21"/>
      <c r="X15981" s="21"/>
      <c r="Y15981" s="21"/>
    </row>
    <row r="15982" spans="3:27" s="1" customFormat="1" ht="15" customHeight="1" x14ac:dyDescent="0.35">
      <c r="C15982" s="2"/>
      <c r="E15982" s="7"/>
      <c r="F15982" s="8"/>
      <c r="G15982" s="9"/>
      <c r="H15982" s="9"/>
      <c r="I15982" s="9"/>
      <c r="J15982" s="9"/>
      <c r="K15982" s="9"/>
      <c r="L15982" s="9"/>
      <c r="N15982" s="23"/>
      <c r="Q15982" s="21"/>
      <c r="R15982" s="21"/>
      <c r="S15982" s="21"/>
      <c r="T15982" s="21"/>
      <c r="U15982" s="21"/>
      <c r="V15982" s="21"/>
      <c r="W15982" s="21"/>
      <c r="X15982" s="21"/>
      <c r="Y15982" s="21"/>
    </row>
    <row r="15983" spans="3:27" s="1" customFormat="1" ht="15" customHeight="1" x14ac:dyDescent="0.35">
      <c r="C15983" s="2"/>
      <c r="E15983" s="7"/>
      <c r="F15983" s="8"/>
      <c r="G15983" s="9"/>
      <c r="H15983" s="9"/>
      <c r="I15983" s="9"/>
      <c r="J15983" s="9"/>
      <c r="K15983" s="9"/>
      <c r="L15983" s="9"/>
      <c r="M15983" s="23"/>
      <c r="N15983" s="23"/>
      <c r="O15983"/>
      <c r="P15983"/>
      <c r="Q15983" s="21"/>
      <c r="R15983" s="21"/>
      <c r="S15983" s="21"/>
      <c r="T15983" s="21"/>
      <c r="U15983" s="21"/>
      <c r="V15983" s="21"/>
      <c r="W15983" s="21"/>
      <c r="X15983" s="21"/>
      <c r="Y15983" s="21"/>
      <c r="Z15983"/>
      <c r="AA15983"/>
    </row>
    <row r="15984" spans="3:27" s="1" customFormat="1" ht="15" customHeight="1" x14ac:dyDescent="0.35">
      <c r="C15984" s="2"/>
      <c r="E15984" s="7"/>
      <c r="F15984" s="8"/>
      <c r="G15984" s="9"/>
      <c r="H15984" s="9"/>
      <c r="I15984" s="9"/>
      <c r="J15984" s="9"/>
      <c r="K15984" s="9"/>
      <c r="L15984" s="9"/>
      <c r="O15984"/>
      <c r="P15984"/>
      <c r="Q15984" s="21"/>
      <c r="R15984" s="21"/>
      <c r="S15984" s="21"/>
      <c r="T15984" s="21"/>
      <c r="U15984" s="21"/>
      <c r="V15984" s="21"/>
      <c r="W15984" s="21"/>
      <c r="X15984" s="21"/>
      <c r="Y15984" s="21"/>
    </row>
    <row r="15985" spans="3:27" s="1" customFormat="1" x14ac:dyDescent="0.25">
      <c r="C15985" s="2"/>
      <c r="E15985" s="7"/>
      <c r="F15985" s="8"/>
      <c r="G15985" s="9"/>
      <c r="H15985" s="9"/>
      <c r="I15985" s="9"/>
      <c r="J15985" s="9"/>
      <c r="K15985" s="9"/>
      <c r="L15985" s="9"/>
      <c r="Q15985" s="21"/>
      <c r="R15985" s="21"/>
      <c r="S15985" s="21"/>
      <c r="T15985" s="21"/>
      <c r="U15985" s="21"/>
      <c r="V15985" s="21"/>
      <c r="W15985" s="21"/>
      <c r="X15985" s="21"/>
      <c r="Y15985" s="21"/>
    </row>
    <row r="15986" spans="3:27" s="1" customFormat="1" ht="14.5" x14ac:dyDescent="0.35">
      <c r="C15986" s="2"/>
      <c r="E15986" s="7"/>
      <c r="F15986" s="8"/>
      <c r="G15986" s="9"/>
      <c r="H15986" s="9"/>
      <c r="I15986" s="9"/>
      <c r="J15986" s="9"/>
      <c r="K15986" s="9"/>
      <c r="L15986" s="9"/>
      <c r="M15986" s="23"/>
      <c r="N15986" s="23"/>
      <c r="O15986"/>
      <c r="P15986"/>
      <c r="Q15986" s="21"/>
      <c r="R15986" s="21"/>
      <c r="S15986" s="21"/>
      <c r="T15986" s="21"/>
      <c r="U15986" s="21"/>
      <c r="V15986" s="21"/>
      <c r="W15986" s="21"/>
      <c r="X15986" s="21"/>
      <c r="Y15986" s="21"/>
    </row>
    <row r="15987" spans="3:27" s="1" customFormat="1" ht="14.5" x14ac:dyDescent="0.35">
      <c r="C15987" s="2"/>
      <c r="E15987" s="7"/>
      <c r="F15987" s="8"/>
      <c r="G15987" s="9"/>
      <c r="H15987" s="9"/>
      <c r="I15987" s="9"/>
      <c r="J15987" s="9"/>
      <c r="K15987" s="9"/>
      <c r="L15987" s="9"/>
      <c r="N15987" s="23"/>
      <c r="Q15987" s="21"/>
      <c r="R15987" s="21"/>
      <c r="S15987" s="21"/>
      <c r="T15987" s="21"/>
      <c r="U15987" s="21"/>
      <c r="V15987" s="21"/>
      <c r="W15987" s="21"/>
      <c r="X15987" s="21"/>
      <c r="Y15987" s="21"/>
    </row>
    <row r="15988" spans="3:27" s="1" customFormat="1" ht="15" customHeight="1" x14ac:dyDescent="0.35">
      <c r="C15988" s="2"/>
      <c r="E15988" s="7"/>
      <c r="F15988" s="8"/>
      <c r="G15988" s="9"/>
      <c r="H15988" s="9"/>
      <c r="I15988" s="9"/>
      <c r="J15988" s="9"/>
      <c r="K15988" s="9"/>
      <c r="L15988" s="9"/>
      <c r="N15988" s="23"/>
      <c r="Q15988" s="21"/>
      <c r="R15988" s="21"/>
      <c r="S15988" s="21"/>
      <c r="T15988" s="21"/>
      <c r="U15988" s="21"/>
      <c r="V15988" s="21"/>
      <c r="W15988" s="21"/>
      <c r="X15988" s="21"/>
      <c r="Y15988" s="21"/>
    </row>
    <row r="15989" spans="3:27" s="1" customFormat="1" ht="15" customHeight="1" x14ac:dyDescent="0.25">
      <c r="C15989" s="2"/>
      <c r="E15989" s="7"/>
      <c r="F15989" s="8"/>
      <c r="G15989" s="9"/>
      <c r="H15989" s="9"/>
      <c r="I15989" s="9"/>
      <c r="J15989" s="9"/>
      <c r="K15989" s="9"/>
      <c r="L15989" s="9"/>
      <c r="Q15989" s="21"/>
      <c r="R15989" s="21"/>
      <c r="S15989" s="21"/>
      <c r="T15989" s="21"/>
      <c r="U15989" s="21"/>
      <c r="V15989" s="21"/>
      <c r="W15989" s="21"/>
      <c r="X15989" s="21"/>
      <c r="Y15989" s="21"/>
    </row>
    <row r="15990" spans="3:27" s="1" customFormat="1" ht="14.5" x14ac:dyDescent="0.35">
      <c r="C15990" s="2"/>
      <c r="E15990" s="7"/>
      <c r="F15990" s="8"/>
      <c r="G15990" s="9"/>
      <c r="H15990" s="9"/>
      <c r="I15990" s="9"/>
      <c r="J15990" s="9"/>
      <c r="K15990" s="9"/>
      <c r="L15990" s="9"/>
      <c r="N15990" s="23"/>
      <c r="O15990"/>
      <c r="P15990"/>
      <c r="Q15990" s="21"/>
      <c r="R15990" s="21"/>
      <c r="S15990" s="21"/>
      <c r="T15990" s="21"/>
      <c r="U15990" s="21"/>
      <c r="V15990" s="21"/>
      <c r="W15990" s="21"/>
      <c r="X15990" s="21"/>
      <c r="Y15990" s="21"/>
    </row>
    <row r="15991" spans="3:27" s="1" customFormat="1" ht="15" customHeight="1" x14ac:dyDescent="0.35">
      <c r="C15991" s="2"/>
      <c r="E15991" s="7"/>
      <c r="F15991" s="8"/>
      <c r="G15991" s="9"/>
      <c r="H15991" s="9"/>
      <c r="I15991" s="9"/>
      <c r="J15991" s="9"/>
      <c r="K15991" s="9"/>
      <c r="L15991" s="9"/>
      <c r="N15991" s="23"/>
      <c r="Q15991" s="21"/>
      <c r="R15991" s="21"/>
      <c r="S15991" s="21"/>
      <c r="T15991" s="21"/>
      <c r="U15991" s="21"/>
      <c r="V15991" s="21"/>
      <c r="W15991" s="21"/>
      <c r="X15991" s="21"/>
      <c r="Y15991" s="21"/>
    </row>
    <row r="15992" spans="3:27" s="1" customFormat="1" ht="12.75" customHeight="1" x14ac:dyDescent="0.25">
      <c r="C15992" s="2"/>
      <c r="E15992" s="7"/>
      <c r="F15992" s="8"/>
      <c r="G15992" s="9"/>
      <c r="H15992" s="9"/>
      <c r="I15992" s="9"/>
      <c r="J15992" s="9"/>
      <c r="K15992" s="9"/>
      <c r="L15992" s="9"/>
      <c r="Q15992" s="21"/>
      <c r="R15992" s="21"/>
      <c r="S15992" s="21"/>
      <c r="T15992" s="21"/>
      <c r="U15992" s="21"/>
      <c r="V15992" s="21"/>
      <c r="W15992" s="21"/>
      <c r="X15992" s="21"/>
      <c r="Y15992" s="21"/>
    </row>
    <row r="15993" spans="3:27" s="1" customFormat="1" ht="15" customHeight="1" x14ac:dyDescent="0.25">
      <c r="C15993" s="2"/>
      <c r="E15993" s="7"/>
      <c r="F15993" s="8"/>
      <c r="G15993" s="9"/>
      <c r="H15993" s="9"/>
      <c r="I15993" s="9"/>
      <c r="J15993" s="9"/>
      <c r="K15993" s="9"/>
      <c r="L15993" s="9"/>
      <c r="Q15993" s="21"/>
      <c r="R15993" s="21"/>
      <c r="S15993" s="21"/>
      <c r="T15993" s="21"/>
      <c r="U15993" s="21"/>
      <c r="V15993" s="21"/>
      <c r="W15993" s="21"/>
      <c r="X15993" s="21"/>
      <c r="Y15993" s="21"/>
    </row>
    <row r="15994" spans="3:27" s="1" customFormat="1" ht="12.75" customHeight="1" x14ac:dyDescent="0.35">
      <c r="C15994" s="2"/>
      <c r="E15994" s="7"/>
      <c r="F15994" s="8"/>
      <c r="G15994" s="9"/>
      <c r="H15994" s="9"/>
      <c r="I15994" s="9"/>
      <c r="J15994" s="9"/>
      <c r="K15994" s="9"/>
      <c r="L15994" s="9"/>
      <c r="O15994"/>
      <c r="P15994"/>
      <c r="Q15994" s="21"/>
      <c r="R15994" s="21"/>
      <c r="S15994" s="21"/>
      <c r="T15994" s="21"/>
      <c r="U15994" s="21"/>
      <c r="V15994" s="21"/>
      <c r="W15994" s="21"/>
      <c r="X15994" s="21"/>
      <c r="Y15994" s="21"/>
    </row>
    <row r="15995" spans="3:27" s="1" customFormat="1" ht="12.75" customHeight="1" x14ac:dyDescent="0.35">
      <c r="C15995" s="2"/>
      <c r="E15995" s="7"/>
      <c r="F15995" s="8"/>
      <c r="G15995" s="9"/>
      <c r="H15995" s="9"/>
      <c r="I15995" s="9"/>
      <c r="J15995" s="9"/>
      <c r="K15995" s="9"/>
      <c r="L15995" s="9"/>
      <c r="N15995" s="23"/>
      <c r="O15995"/>
      <c r="P15995"/>
      <c r="Q15995" s="21"/>
      <c r="R15995" s="21"/>
    </row>
    <row r="15996" spans="3:27" s="1" customFormat="1" ht="15" customHeight="1" x14ac:dyDescent="0.35">
      <c r="C15996" s="2"/>
      <c r="E15996" s="7"/>
      <c r="F15996" s="8"/>
      <c r="G15996" s="9"/>
      <c r="H15996" s="9"/>
      <c r="I15996" s="9"/>
      <c r="J15996" s="9"/>
      <c r="K15996" s="9"/>
      <c r="L15996" s="9"/>
      <c r="N15996" s="23"/>
      <c r="O15996"/>
      <c r="P15996"/>
      <c r="Q15996" s="21"/>
      <c r="R15996" s="21"/>
      <c r="S15996" s="21"/>
      <c r="T15996" s="21"/>
      <c r="U15996" s="21"/>
      <c r="V15996" s="21"/>
      <c r="W15996" s="21"/>
      <c r="X15996" s="21"/>
      <c r="Y15996" s="21"/>
    </row>
    <row r="15997" spans="3:27" s="1" customFormat="1" ht="15" customHeight="1" x14ac:dyDescent="0.35">
      <c r="C15997" s="2"/>
      <c r="E15997" s="7"/>
      <c r="F15997" s="8"/>
      <c r="G15997" s="9"/>
      <c r="H15997" s="9"/>
      <c r="I15997" s="9"/>
      <c r="J15997" s="9"/>
      <c r="K15997" s="9"/>
      <c r="L15997" s="9"/>
      <c r="N15997" s="23"/>
      <c r="Q15997" s="21"/>
      <c r="R15997" s="21"/>
      <c r="S15997" s="21"/>
      <c r="T15997" s="21"/>
      <c r="U15997" s="21"/>
      <c r="V15997" s="21"/>
      <c r="W15997" s="21"/>
      <c r="X15997" s="21"/>
      <c r="Y15997" s="21"/>
    </row>
    <row r="15998" spans="3:27" s="1" customFormat="1" ht="15" customHeight="1" x14ac:dyDescent="0.35">
      <c r="C15998" s="2"/>
      <c r="E15998" s="7"/>
      <c r="F15998" s="8"/>
      <c r="G15998" s="9"/>
      <c r="H15998" s="9"/>
      <c r="I15998" s="9"/>
      <c r="J15998" s="9"/>
      <c r="K15998" s="9"/>
      <c r="L15998" s="9"/>
      <c r="N15998" s="23"/>
      <c r="O15998"/>
      <c r="P15998"/>
      <c r="Q15998" s="21"/>
      <c r="R15998" s="21"/>
      <c r="S15998" s="21"/>
      <c r="T15998" s="21"/>
      <c r="U15998" s="21"/>
      <c r="V15998" s="21"/>
      <c r="W15998" s="21"/>
      <c r="X15998" s="21"/>
      <c r="Y15998" s="21"/>
    </row>
    <row r="15999" spans="3:27" s="1" customFormat="1" ht="15" customHeight="1" x14ac:dyDescent="0.35">
      <c r="C15999" s="2"/>
      <c r="E15999" s="7"/>
      <c r="F15999" s="8"/>
      <c r="G15999" s="9"/>
      <c r="H15999" s="9"/>
      <c r="I15999" s="9"/>
      <c r="J15999" s="9"/>
      <c r="K15999" s="9"/>
      <c r="L15999" s="9"/>
      <c r="N15999" s="23"/>
      <c r="O15999"/>
      <c r="P15999"/>
      <c r="Q15999" s="21"/>
      <c r="R15999" s="21"/>
      <c r="S15999" s="21"/>
      <c r="T15999" s="21"/>
      <c r="U15999" s="21"/>
      <c r="V15999" s="21"/>
      <c r="W15999" s="21"/>
      <c r="X15999" s="21"/>
      <c r="Y15999" s="21"/>
    </row>
    <row r="16000" spans="3:27" s="1" customFormat="1" ht="15" customHeight="1" x14ac:dyDescent="0.35">
      <c r="C16000" s="2"/>
      <c r="E16000" s="7"/>
      <c r="F16000" s="8"/>
      <c r="G16000" s="9"/>
      <c r="H16000" s="9"/>
      <c r="I16000" s="9"/>
      <c r="J16000" s="9"/>
      <c r="K16000" s="9"/>
      <c r="L16000" s="9"/>
      <c r="O16000"/>
      <c r="P16000"/>
      <c r="Q16000" s="21"/>
      <c r="R16000" s="21"/>
      <c r="S16000"/>
      <c r="T16000"/>
      <c r="U16000"/>
      <c r="V16000"/>
      <c r="W16000"/>
      <c r="X16000"/>
      <c r="Y16000"/>
      <c r="Z16000" s="24"/>
      <c r="AA16000" s="24"/>
    </row>
    <row r="16001" spans="3:25" s="1" customFormat="1" ht="15" customHeight="1" x14ac:dyDescent="0.35">
      <c r="C16001" s="2"/>
      <c r="E16001" s="7"/>
      <c r="F16001" s="8"/>
      <c r="G16001" s="9"/>
      <c r="H16001" s="9"/>
      <c r="I16001" s="9"/>
      <c r="J16001" s="9"/>
      <c r="K16001" s="9"/>
      <c r="L16001" s="9"/>
      <c r="N16001" s="23"/>
      <c r="O16001"/>
      <c r="P16001"/>
      <c r="Q16001" s="21"/>
      <c r="R16001" s="21"/>
      <c r="S16001"/>
      <c r="T16001"/>
      <c r="U16001"/>
      <c r="V16001"/>
      <c r="W16001"/>
      <c r="X16001"/>
      <c r="Y16001"/>
    </row>
    <row r="16002" spans="3:25" s="1" customFormat="1" ht="15" customHeight="1" x14ac:dyDescent="0.35">
      <c r="C16002" s="2"/>
      <c r="E16002" s="7"/>
      <c r="F16002" s="8"/>
      <c r="G16002" s="9"/>
      <c r="H16002" s="9"/>
      <c r="I16002" s="9"/>
      <c r="J16002" s="9"/>
      <c r="K16002" s="9"/>
      <c r="L16002" s="9"/>
      <c r="N16002" s="23"/>
      <c r="O16002"/>
      <c r="P16002"/>
      <c r="Q16002" s="21"/>
      <c r="R16002" s="21"/>
      <c r="S16002" s="21"/>
      <c r="T16002" s="21"/>
      <c r="U16002" s="21"/>
      <c r="V16002" s="21"/>
      <c r="W16002" s="21"/>
      <c r="X16002" s="21"/>
      <c r="Y16002" s="21"/>
    </row>
    <row r="16003" spans="3:25" s="1" customFormat="1" ht="15" customHeight="1" x14ac:dyDescent="0.35">
      <c r="C16003" s="2"/>
      <c r="E16003" s="7"/>
      <c r="F16003" s="8"/>
      <c r="G16003" s="9"/>
      <c r="H16003" s="9"/>
      <c r="I16003" s="9"/>
      <c r="J16003" s="9"/>
      <c r="K16003" s="9"/>
      <c r="L16003" s="9"/>
      <c r="N16003" s="23"/>
      <c r="O16003" s="24"/>
      <c r="P16003" s="24"/>
      <c r="Q16003" s="21"/>
      <c r="R16003" s="21"/>
      <c r="S16003" s="21"/>
      <c r="T16003" s="21"/>
      <c r="U16003" s="21"/>
      <c r="V16003" s="21"/>
      <c r="W16003" s="21"/>
      <c r="X16003" s="21"/>
      <c r="Y16003" s="21"/>
    </row>
    <row r="16004" spans="3:25" s="1" customFormat="1" ht="15" customHeight="1" x14ac:dyDescent="0.35">
      <c r="C16004" s="2"/>
      <c r="E16004" s="7"/>
      <c r="F16004" s="8"/>
      <c r="G16004" s="9"/>
      <c r="H16004" s="9"/>
      <c r="I16004" s="9"/>
      <c r="J16004" s="9"/>
      <c r="K16004" s="9"/>
      <c r="L16004" s="9"/>
      <c r="N16004" s="23"/>
      <c r="O16004" s="24"/>
      <c r="P16004" s="24"/>
      <c r="Q16004" s="21"/>
      <c r="S16004" s="21"/>
      <c r="T16004" s="21"/>
      <c r="U16004" s="21"/>
      <c r="V16004" s="21"/>
      <c r="W16004" s="21"/>
      <c r="X16004" s="21"/>
      <c r="Y16004" s="21"/>
    </row>
    <row r="16005" spans="3:25" s="1" customFormat="1" ht="15" customHeight="1" x14ac:dyDescent="0.35">
      <c r="C16005" s="2"/>
      <c r="E16005" s="7"/>
      <c r="F16005" s="8"/>
      <c r="G16005" s="9"/>
      <c r="H16005" s="9"/>
      <c r="I16005" s="9"/>
      <c r="J16005" s="9"/>
      <c r="K16005" s="9"/>
      <c r="L16005" s="9"/>
      <c r="N16005" s="23"/>
      <c r="O16005" s="24"/>
      <c r="P16005" s="24"/>
      <c r="Q16005" s="21"/>
    </row>
    <row r="16006" spans="3:25" s="1" customFormat="1" ht="15" customHeight="1" x14ac:dyDescent="0.35">
      <c r="C16006" s="2"/>
      <c r="E16006" s="7"/>
      <c r="F16006" s="8"/>
      <c r="G16006" s="9"/>
      <c r="H16006" s="9"/>
      <c r="I16006" s="9"/>
      <c r="J16006" s="9"/>
      <c r="K16006" s="9"/>
      <c r="L16006" s="9"/>
      <c r="N16006" s="23"/>
      <c r="Q16006" s="21"/>
      <c r="S16006" s="21"/>
      <c r="T16006" s="21"/>
      <c r="U16006" s="21"/>
      <c r="V16006" s="21"/>
      <c r="W16006" s="21"/>
      <c r="X16006" s="21"/>
      <c r="Y16006" s="21"/>
    </row>
    <row r="16007" spans="3:25" s="1" customFormat="1" ht="15" customHeight="1" x14ac:dyDescent="0.35">
      <c r="C16007" s="2"/>
      <c r="E16007" s="7"/>
      <c r="F16007" s="8"/>
      <c r="G16007" s="9"/>
      <c r="H16007" s="9"/>
      <c r="I16007" s="9"/>
      <c r="J16007" s="9"/>
      <c r="K16007" s="9"/>
      <c r="L16007" s="9"/>
      <c r="N16007" s="23"/>
      <c r="O16007"/>
      <c r="P16007"/>
      <c r="Q16007" s="21"/>
      <c r="S16007" s="21"/>
      <c r="T16007" s="21"/>
      <c r="U16007" s="21"/>
      <c r="V16007" s="21"/>
      <c r="W16007" s="21"/>
      <c r="X16007" s="21"/>
      <c r="Y16007" s="21"/>
    </row>
    <row r="16008" spans="3:25" s="1" customFormat="1" ht="15" customHeight="1" x14ac:dyDescent="0.35">
      <c r="C16008" s="2"/>
      <c r="E16008" s="7"/>
      <c r="F16008" s="8"/>
      <c r="G16008" s="9"/>
      <c r="H16008" s="9"/>
      <c r="I16008" s="9"/>
      <c r="J16008" s="9"/>
      <c r="K16008" s="9"/>
      <c r="L16008" s="9"/>
      <c r="N16008" s="23"/>
      <c r="Q16008" s="21"/>
      <c r="S16008" s="21"/>
      <c r="T16008" s="21"/>
      <c r="U16008" s="21"/>
      <c r="V16008" s="21"/>
      <c r="W16008" s="21"/>
      <c r="X16008" s="21"/>
      <c r="Y16008" s="21"/>
    </row>
    <row r="16009" spans="3:25" s="1" customFormat="1" ht="15" customHeight="1" x14ac:dyDescent="0.35">
      <c r="C16009" s="2"/>
      <c r="E16009" s="7"/>
      <c r="F16009" s="8"/>
      <c r="G16009" s="9"/>
      <c r="H16009" s="9"/>
      <c r="I16009" s="9"/>
      <c r="J16009" s="9"/>
      <c r="K16009" s="9"/>
      <c r="L16009" s="9"/>
      <c r="N16009" s="23"/>
      <c r="O16009"/>
      <c r="P16009"/>
      <c r="Q16009" s="21"/>
      <c r="S16009" s="21"/>
      <c r="T16009" s="21"/>
      <c r="U16009" s="21"/>
      <c r="V16009" s="21"/>
      <c r="W16009" s="21"/>
      <c r="X16009" s="21"/>
      <c r="Y16009" s="21"/>
    </row>
    <row r="16010" spans="3:25" s="1" customFormat="1" ht="15" customHeight="1" x14ac:dyDescent="0.35">
      <c r="C16010" s="2"/>
      <c r="E16010" s="7"/>
      <c r="F16010" s="8"/>
      <c r="G16010" s="9"/>
      <c r="H16010" s="9"/>
      <c r="I16010" s="9"/>
      <c r="J16010" s="9"/>
      <c r="K16010" s="9"/>
      <c r="L16010" s="9"/>
      <c r="N16010" s="23"/>
      <c r="Q16010" s="21"/>
      <c r="S16010" s="21"/>
      <c r="T16010" s="21"/>
      <c r="U16010" s="21"/>
      <c r="V16010" s="21"/>
      <c r="W16010" s="21"/>
      <c r="X16010" s="21"/>
      <c r="Y16010" s="21"/>
    </row>
    <row r="16011" spans="3:25" s="1" customFormat="1" ht="15" customHeight="1" x14ac:dyDescent="0.35">
      <c r="C16011" s="2"/>
      <c r="E16011" s="7"/>
      <c r="F16011" s="8"/>
      <c r="G16011" s="9"/>
      <c r="H16011" s="9"/>
      <c r="I16011" s="9"/>
      <c r="J16011" s="9"/>
      <c r="K16011" s="9"/>
      <c r="L16011" s="9"/>
      <c r="N16011" s="23"/>
      <c r="O16011"/>
      <c r="P16011"/>
      <c r="Q16011" s="21"/>
      <c r="R16011" s="21"/>
      <c r="S16011" s="21"/>
      <c r="T16011" s="21"/>
      <c r="U16011" s="21"/>
      <c r="V16011" s="21"/>
      <c r="W16011" s="21"/>
      <c r="X16011" s="21"/>
      <c r="Y16011" s="21"/>
    </row>
    <row r="16012" spans="3:25" s="1" customFormat="1" ht="14.5" x14ac:dyDescent="0.35">
      <c r="C16012" s="2"/>
      <c r="E16012" s="7"/>
      <c r="F16012" s="8"/>
      <c r="G16012" s="9"/>
      <c r="H16012" s="9"/>
      <c r="I16012" s="9"/>
      <c r="J16012" s="9"/>
      <c r="K16012" s="9"/>
      <c r="L16012" s="9"/>
      <c r="N16012" s="23"/>
      <c r="Q16012" s="21"/>
      <c r="R16012" s="21"/>
      <c r="S16012" s="21"/>
      <c r="T16012" s="21"/>
      <c r="U16012" s="21"/>
      <c r="V16012" s="21"/>
      <c r="W16012" s="21"/>
      <c r="X16012" s="21"/>
      <c r="Y16012" s="21"/>
    </row>
    <row r="16013" spans="3:25" s="1" customFormat="1" ht="15" customHeight="1" x14ac:dyDescent="0.35">
      <c r="C16013" s="2"/>
      <c r="E16013" s="7"/>
      <c r="F16013" s="8"/>
      <c r="G16013" s="9"/>
      <c r="H16013" s="9"/>
      <c r="I16013" s="9"/>
      <c r="J16013" s="9"/>
      <c r="K16013" s="9"/>
      <c r="L16013" s="9"/>
      <c r="N16013" s="23"/>
      <c r="O16013"/>
      <c r="P16013"/>
      <c r="Q16013" s="21"/>
      <c r="R16013" s="21"/>
      <c r="S16013" s="21"/>
      <c r="T16013" s="21"/>
      <c r="U16013" s="21"/>
      <c r="V16013" s="21"/>
      <c r="W16013" s="21"/>
      <c r="X16013" s="21"/>
      <c r="Y16013" s="21"/>
    </row>
    <row r="16014" spans="3:25" s="1" customFormat="1" ht="14.5" x14ac:dyDescent="0.35">
      <c r="C16014" s="2"/>
      <c r="E16014" s="7"/>
      <c r="F16014" s="8"/>
      <c r="G16014" s="9"/>
      <c r="H16014" s="9"/>
      <c r="I16014" s="9"/>
      <c r="J16014" s="9"/>
      <c r="K16014" s="9"/>
      <c r="L16014" s="9"/>
      <c r="N16014" s="23"/>
      <c r="O16014"/>
      <c r="P16014"/>
      <c r="Q16014" s="21"/>
      <c r="R16014" s="21"/>
      <c r="S16014" s="21"/>
      <c r="T16014" s="21"/>
      <c r="U16014" s="21"/>
      <c r="V16014" s="21"/>
      <c r="W16014" s="21"/>
      <c r="X16014" s="21"/>
      <c r="Y16014" s="21"/>
    </row>
    <row r="16015" spans="3:25" s="1" customFormat="1" ht="15" customHeight="1" x14ac:dyDescent="0.35">
      <c r="C16015" s="2"/>
      <c r="E16015" s="7"/>
      <c r="F16015" s="8"/>
      <c r="G16015" s="9"/>
      <c r="H16015" s="9"/>
      <c r="I16015" s="9"/>
      <c r="J16015" s="9"/>
      <c r="K16015" s="9"/>
      <c r="L16015" s="9"/>
      <c r="O16015"/>
      <c r="P16015"/>
      <c r="Q16015" s="21"/>
      <c r="R16015" s="21"/>
      <c r="S16015" s="21"/>
      <c r="T16015" s="21"/>
      <c r="U16015" s="21"/>
      <c r="V16015" s="21"/>
      <c r="W16015" s="21"/>
      <c r="X16015" s="21"/>
      <c r="Y16015" s="21"/>
    </row>
    <row r="16016" spans="3:25" s="1" customFormat="1" ht="15" customHeight="1" x14ac:dyDescent="0.35">
      <c r="C16016" s="2"/>
      <c r="E16016" s="7"/>
      <c r="F16016" s="8"/>
      <c r="G16016" s="9"/>
      <c r="H16016" s="9"/>
      <c r="I16016" s="9"/>
      <c r="J16016" s="9"/>
      <c r="K16016" s="9"/>
      <c r="L16016" s="9"/>
      <c r="O16016"/>
      <c r="P16016"/>
      <c r="Q16016" s="21"/>
      <c r="R16016" s="21"/>
      <c r="S16016" s="21"/>
      <c r="T16016" s="21"/>
      <c r="U16016" s="21"/>
      <c r="V16016" s="21"/>
      <c r="W16016" s="21"/>
      <c r="X16016" s="21"/>
      <c r="Y16016" s="21"/>
    </row>
    <row r="16017" spans="3:27" s="1" customFormat="1" ht="15" customHeight="1" x14ac:dyDescent="0.35">
      <c r="C16017" s="2"/>
      <c r="E16017" s="7"/>
      <c r="F16017" s="8"/>
      <c r="G16017" s="9"/>
      <c r="H16017" s="9"/>
      <c r="I16017" s="9"/>
      <c r="J16017" s="9"/>
      <c r="K16017" s="9"/>
      <c r="L16017" s="9"/>
      <c r="N16017" s="23"/>
      <c r="O16017"/>
      <c r="P16017"/>
      <c r="Q16017" s="21"/>
      <c r="R16017" s="21"/>
      <c r="S16017" s="21"/>
      <c r="T16017" s="21"/>
      <c r="U16017" s="21"/>
      <c r="V16017" s="21"/>
      <c r="W16017" s="21"/>
      <c r="X16017" s="21"/>
      <c r="Y16017" s="21"/>
    </row>
    <row r="16018" spans="3:27" s="1" customFormat="1" ht="14.5" x14ac:dyDescent="0.35">
      <c r="C16018" s="2"/>
      <c r="E16018" s="7"/>
      <c r="F16018" s="8"/>
      <c r="G16018" s="9"/>
      <c r="H16018" s="9"/>
      <c r="I16018" s="9"/>
      <c r="J16018" s="9"/>
      <c r="K16018" s="9"/>
      <c r="L16018" s="9"/>
      <c r="M16018" s="23"/>
      <c r="N16018" s="23"/>
      <c r="O16018"/>
      <c r="P16018"/>
      <c r="Q16018" s="21"/>
      <c r="R16018" s="21"/>
      <c r="S16018" s="21"/>
      <c r="T16018" s="21"/>
      <c r="U16018" s="21"/>
      <c r="V16018" s="21"/>
      <c r="W16018" s="21"/>
      <c r="X16018" s="21"/>
      <c r="Y16018" s="21"/>
    </row>
    <row r="16019" spans="3:27" s="1" customFormat="1" ht="14.5" x14ac:dyDescent="0.35">
      <c r="C16019" s="2"/>
      <c r="E16019" s="7"/>
      <c r="F16019" s="8"/>
      <c r="G16019" s="9"/>
      <c r="H16019" s="9"/>
      <c r="I16019" s="9"/>
      <c r="J16019" s="9"/>
      <c r="K16019" s="9"/>
      <c r="L16019" s="9"/>
      <c r="N16019" s="23"/>
      <c r="O16019"/>
      <c r="P16019"/>
      <c r="Q16019" s="21"/>
      <c r="R16019" s="21"/>
      <c r="S16019" s="21"/>
      <c r="T16019" s="21"/>
      <c r="U16019" s="21"/>
      <c r="V16019" s="21"/>
      <c r="W16019" s="21"/>
      <c r="X16019" s="21"/>
      <c r="Y16019" s="21"/>
    </row>
    <row r="16020" spans="3:27" s="1" customFormat="1" ht="14.5" x14ac:dyDescent="0.35">
      <c r="C16020" s="2"/>
      <c r="E16020" s="7"/>
      <c r="F16020" s="8"/>
      <c r="G16020" s="9"/>
      <c r="H16020" s="9"/>
      <c r="I16020" s="9"/>
      <c r="J16020" s="9"/>
      <c r="K16020" s="9"/>
      <c r="L16020" s="9"/>
      <c r="N16020" s="23"/>
      <c r="O16020"/>
      <c r="P16020"/>
      <c r="Q16020" s="21"/>
      <c r="R16020" s="21"/>
      <c r="S16020" s="21"/>
      <c r="T16020" s="21"/>
      <c r="U16020" s="21"/>
      <c r="V16020" s="21"/>
      <c r="W16020" s="21"/>
      <c r="X16020" s="21"/>
      <c r="Y16020" s="21"/>
    </row>
    <row r="16021" spans="3:27" s="1" customFormat="1" ht="12.75" customHeight="1" x14ac:dyDescent="0.35">
      <c r="C16021" s="2"/>
      <c r="E16021" s="7"/>
      <c r="F16021" s="8"/>
      <c r="G16021" s="9"/>
      <c r="H16021" s="9"/>
      <c r="I16021" s="9"/>
      <c r="J16021" s="9"/>
      <c r="K16021" s="9"/>
      <c r="L16021" s="9"/>
      <c r="N16021" s="23"/>
      <c r="O16021"/>
      <c r="P16021"/>
      <c r="Q16021" s="21"/>
      <c r="R16021" s="21"/>
      <c r="S16021" s="21"/>
      <c r="T16021" s="21"/>
      <c r="U16021" s="21"/>
      <c r="V16021" s="21"/>
      <c r="W16021" s="21"/>
      <c r="X16021" s="21"/>
      <c r="Y16021" s="21"/>
    </row>
    <row r="16022" spans="3:27" s="1" customFormat="1" ht="14.5" x14ac:dyDescent="0.35">
      <c r="C16022" s="2"/>
      <c r="E16022" s="7"/>
      <c r="F16022" s="8"/>
      <c r="G16022" s="9"/>
      <c r="H16022" s="9"/>
      <c r="I16022" s="9"/>
      <c r="J16022" s="9"/>
      <c r="K16022" s="9"/>
      <c r="L16022" s="9"/>
      <c r="N16022" s="23"/>
      <c r="O16022"/>
      <c r="P16022"/>
      <c r="Q16022" s="21"/>
      <c r="R16022" s="21"/>
      <c r="S16022" s="21"/>
      <c r="T16022" s="21"/>
      <c r="U16022" s="21"/>
      <c r="V16022" s="21"/>
      <c r="W16022" s="21"/>
      <c r="X16022" s="21"/>
      <c r="Y16022" s="21"/>
    </row>
    <row r="16023" spans="3:27" s="1" customFormat="1" ht="15" customHeight="1" x14ac:dyDescent="0.35">
      <c r="C16023" s="2"/>
      <c r="E16023" s="7"/>
      <c r="F16023" s="8"/>
      <c r="G16023" s="9"/>
      <c r="H16023" s="9"/>
      <c r="I16023" s="9"/>
      <c r="J16023" s="9"/>
      <c r="K16023" s="9"/>
      <c r="L16023" s="9"/>
      <c r="N16023" s="23"/>
      <c r="Q16023" s="21"/>
      <c r="R16023" s="21"/>
      <c r="S16023" s="21"/>
      <c r="T16023" s="21"/>
      <c r="U16023" s="21"/>
      <c r="V16023" s="21"/>
      <c r="W16023" s="21"/>
      <c r="X16023" s="21"/>
      <c r="Y16023" s="21"/>
      <c r="Z16023"/>
      <c r="AA16023"/>
    </row>
    <row r="16024" spans="3:27" s="1" customFormat="1" ht="12.75" customHeight="1" x14ac:dyDescent="0.35">
      <c r="C16024" s="2"/>
      <c r="E16024" s="7"/>
      <c r="F16024" s="8"/>
      <c r="G16024" s="9"/>
      <c r="H16024" s="9"/>
      <c r="I16024" s="9"/>
      <c r="J16024" s="9"/>
      <c r="K16024" s="9"/>
      <c r="L16024" s="9"/>
      <c r="N16024" s="23"/>
      <c r="Q16024" s="21"/>
      <c r="R16024" s="21"/>
      <c r="S16024" s="21"/>
      <c r="T16024" s="21"/>
      <c r="U16024" s="21"/>
      <c r="V16024" s="21"/>
      <c r="W16024" s="21"/>
      <c r="X16024" s="21"/>
      <c r="Y16024" s="21"/>
    </row>
    <row r="16025" spans="3:27" s="1" customFormat="1" ht="15" customHeight="1" x14ac:dyDescent="0.35">
      <c r="C16025" s="2"/>
      <c r="E16025" s="7"/>
      <c r="F16025" s="8"/>
      <c r="G16025" s="9"/>
      <c r="H16025" s="9"/>
      <c r="I16025" s="9"/>
      <c r="J16025" s="9"/>
      <c r="K16025" s="9"/>
      <c r="L16025" s="9"/>
      <c r="N16025" s="23"/>
      <c r="Q16025" s="21"/>
      <c r="R16025" s="21"/>
      <c r="S16025" s="21"/>
      <c r="T16025" s="21"/>
      <c r="U16025" s="21"/>
      <c r="V16025" s="21"/>
      <c r="W16025" s="21"/>
      <c r="X16025" s="21"/>
      <c r="Y16025" s="21"/>
    </row>
    <row r="16026" spans="3:27" s="1" customFormat="1" ht="15" customHeight="1" x14ac:dyDescent="0.35">
      <c r="C16026" s="2"/>
      <c r="E16026" s="7"/>
      <c r="F16026" s="8"/>
      <c r="G16026" s="9"/>
      <c r="H16026" s="9"/>
      <c r="I16026" s="9"/>
      <c r="J16026" s="9"/>
      <c r="K16026" s="9"/>
      <c r="L16026" s="9"/>
      <c r="N16026" s="23"/>
      <c r="Q16026" s="21"/>
      <c r="R16026" s="21"/>
      <c r="S16026" s="21"/>
      <c r="T16026" s="21"/>
      <c r="U16026" s="21"/>
      <c r="V16026" s="21"/>
      <c r="W16026" s="21"/>
      <c r="X16026" s="21"/>
      <c r="Y16026" s="21"/>
    </row>
    <row r="16027" spans="3:27" s="1" customFormat="1" ht="15" customHeight="1" x14ac:dyDescent="0.25">
      <c r="C16027" s="2"/>
      <c r="E16027" s="7"/>
      <c r="F16027" s="8"/>
      <c r="G16027" s="9"/>
      <c r="H16027" s="9"/>
      <c r="I16027" s="9"/>
      <c r="J16027" s="9"/>
      <c r="K16027" s="9"/>
      <c r="L16027" s="9"/>
      <c r="Q16027" s="21"/>
      <c r="R16027" s="21"/>
      <c r="S16027" s="21"/>
      <c r="T16027" s="21"/>
      <c r="U16027" s="21"/>
      <c r="V16027" s="21"/>
      <c r="W16027" s="21"/>
      <c r="X16027" s="21"/>
      <c r="Y16027" s="21"/>
    </row>
    <row r="16028" spans="3:27" s="1" customFormat="1" x14ac:dyDescent="0.25">
      <c r="C16028" s="2"/>
      <c r="E16028" s="7"/>
      <c r="F16028" s="8"/>
      <c r="G16028" s="9"/>
      <c r="H16028" s="9"/>
      <c r="I16028" s="9"/>
      <c r="J16028" s="9"/>
      <c r="K16028" s="9"/>
      <c r="L16028" s="9"/>
      <c r="Q16028" s="21"/>
      <c r="R16028" s="21"/>
      <c r="S16028" s="21"/>
      <c r="T16028" s="21"/>
      <c r="U16028" s="21"/>
      <c r="V16028" s="21"/>
      <c r="W16028" s="21"/>
      <c r="X16028" s="21"/>
      <c r="Y16028" s="21"/>
    </row>
    <row r="16029" spans="3:27" s="1" customFormat="1" ht="14.5" x14ac:dyDescent="0.35">
      <c r="C16029" s="2"/>
      <c r="E16029" s="7"/>
      <c r="F16029" s="8"/>
      <c r="G16029" s="9"/>
      <c r="H16029" s="9"/>
      <c r="I16029" s="9"/>
      <c r="J16029" s="9"/>
      <c r="K16029" s="9"/>
      <c r="L16029" s="9"/>
      <c r="N16029" s="23"/>
      <c r="Q16029" s="21"/>
      <c r="R16029" s="21"/>
      <c r="S16029" s="21"/>
      <c r="T16029" s="21"/>
      <c r="U16029" s="21"/>
      <c r="V16029" s="21"/>
      <c r="W16029" s="21"/>
      <c r="X16029" s="21"/>
      <c r="Y16029" s="21"/>
    </row>
    <row r="16030" spans="3:27" s="1" customFormat="1" ht="14.5" x14ac:dyDescent="0.35">
      <c r="C16030" s="2"/>
      <c r="E16030" s="7"/>
      <c r="F16030" s="8"/>
      <c r="G16030" s="9"/>
      <c r="H16030" s="9"/>
      <c r="I16030" s="9"/>
      <c r="J16030" s="9"/>
      <c r="K16030" s="9"/>
      <c r="L16030" s="9"/>
      <c r="N16030" s="23"/>
      <c r="Q16030" s="21"/>
      <c r="R16030" s="21"/>
      <c r="S16030" s="21"/>
      <c r="T16030" s="21"/>
      <c r="U16030" s="21"/>
      <c r="V16030" s="21"/>
      <c r="W16030" s="21"/>
      <c r="X16030" s="21"/>
      <c r="Y16030" s="21"/>
    </row>
    <row r="16031" spans="3:27" s="1" customFormat="1" ht="14.5" x14ac:dyDescent="0.35">
      <c r="C16031" s="2"/>
      <c r="E16031" s="7"/>
      <c r="F16031" s="8"/>
      <c r="G16031" s="9"/>
      <c r="H16031" s="9"/>
      <c r="I16031" s="9"/>
      <c r="J16031" s="9"/>
      <c r="K16031" s="9"/>
      <c r="L16031" s="9"/>
      <c r="N16031" s="23"/>
      <c r="Q16031" s="21"/>
      <c r="R16031" s="21"/>
      <c r="S16031" s="21"/>
      <c r="T16031" s="21"/>
      <c r="U16031" s="21"/>
      <c r="V16031" s="21"/>
      <c r="W16031" s="21"/>
      <c r="X16031" s="21"/>
      <c r="Y16031" s="21"/>
    </row>
    <row r="16032" spans="3:27" s="1" customFormat="1" ht="14.5" x14ac:dyDescent="0.35">
      <c r="C16032" s="2"/>
      <c r="E16032" s="7"/>
      <c r="F16032" s="8"/>
      <c r="G16032" s="9"/>
      <c r="H16032" s="9"/>
      <c r="I16032" s="9"/>
      <c r="J16032" s="9"/>
      <c r="K16032" s="9"/>
      <c r="L16032" s="9"/>
      <c r="N16032" s="23"/>
      <c r="Q16032" s="21"/>
      <c r="R16032" s="21"/>
    </row>
    <row r="16033" spans="3:25" s="1" customFormat="1" ht="14.5" x14ac:dyDescent="0.35">
      <c r="C16033" s="2"/>
      <c r="E16033" s="7"/>
      <c r="F16033" s="8"/>
      <c r="G16033" s="9"/>
      <c r="H16033" s="9"/>
      <c r="I16033" s="9"/>
      <c r="J16033" s="9"/>
      <c r="K16033" s="9"/>
      <c r="L16033" s="9"/>
      <c r="N16033" s="23"/>
      <c r="Q16033" s="21"/>
      <c r="R16033" s="21"/>
      <c r="S16033" s="21"/>
      <c r="T16033" s="21"/>
      <c r="U16033" s="21"/>
      <c r="V16033" s="21"/>
      <c r="W16033" s="21"/>
      <c r="X16033" s="21"/>
      <c r="Y16033" s="21"/>
    </row>
    <row r="16034" spans="3:25" s="1" customFormat="1" x14ac:dyDescent="0.25">
      <c r="C16034" s="2"/>
      <c r="E16034" s="7"/>
      <c r="F16034" s="8"/>
      <c r="G16034" s="9"/>
      <c r="H16034" s="9"/>
      <c r="I16034" s="9"/>
      <c r="J16034" s="9"/>
      <c r="K16034" s="9"/>
      <c r="L16034" s="9"/>
      <c r="Q16034" s="21"/>
      <c r="R16034" s="21"/>
    </row>
    <row r="16035" spans="3:25" s="1" customFormat="1" ht="14.5" x14ac:dyDescent="0.35">
      <c r="C16035" s="2"/>
      <c r="E16035" s="7"/>
      <c r="F16035" s="8"/>
      <c r="G16035" s="9"/>
      <c r="H16035" s="9"/>
      <c r="I16035" s="9"/>
      <c r="J16035" s="9"/>
      <c r="K16035" s="9"/>
      <c r="L16035" s="9"/>
      <c r="N16035" s="23"/>
      <c r="Q16035" s="21"/>
      <c r="R16035" s="21"/>
      <c r="S16035" s="21"/>
      <c r="T16035" s="21"/>
      <c r="U16035" s="21"/>
      <c r="V16035" s="21"/>
      <c r="W16035" s="21"/>
      <c r="X16035" s="21"/>
      <c r="Y16035" s="21"/>
    </row>
    <row r="16036" spans="3:25" s="1" customFormat="1" ht="12.75" customHeight="1" x14ac:dyDescent="0.35">
      <c r="C16036" s="2"/>
      <c r="E16036" s="7"/>
      <c r="F16036" s="8"/>
      <c r="G16036" s="9"/>
      <c r="H16036" s="9"/>
      <c r="I16036" s="9"/>
      <c r="J16036" s="9"/>
      <c r="K16036" s="9"/>
      <c r="L16036" s="9"/>
      <c r="N16036" s="23"/>
      <c r="Q16036" s="21"/>
      <c r="R16036" s="21"/>
    </row>
    <row r="16037" spans="3:25" s="1" customFormat="1" ht="14.5" x14ac:dyDescent="0.35">
      <c r="C16037" s="2"/>
      <c r="E16037" s="7"/>
      <c r="F16037" s="8"/>
      <c r="G16037" s="9"/>
      <c r="H16037" s="9"/>
      <c r="I16037" s="9"/>
      <c r="J16037" s="9"/>
      <c r="K16037" s="9"/>
      <c r="L16037" s="9"/>
      <c r="N16037" s="23"/>
      <c r="O16037"/>
      <c r="P16037"/>
      <c r="Q16037" s="21"/>
      <c r="R16037" s="21"/>
      <c r="S16037" s="21"/>
      <c r="T16037" s="21"/>
      <c r="U16037" s="21"/>
      <c r="V16037" s="21"/>
      <c r="W16037" s="21"/>
      <c r="X16037" s="21"/>
      <c r="Y16037" s="21"/>
    </row>
    <row r="16038" spans="3:25" s="1" customFormat="1" ht="15" customHeight="1" x14ac:dyDescent="0.35">
      <c r="C16038" s="2"/>
      <c r="E16038" s="7"/>
      <c r="F16038" s="8"/>
      <c r="G16038" s="9"/>
      <c r="H16038" s="9"/>
      <c r="I16038" s="9"/>
      <c r="J16038" s="9"/>
      <c r="K16038" s="9"/>
      <c r="L16038" s="9"/>
      <c r="N16038" s="23"/>
      <c r="Q16038" s="21"/>
      <c r="R16038" s="21"/>
      <c r="S16038" s="21"/>
      <c r="T16038" s="21"/>
      <c r="U16038" s="21"/>
      <c r="V16038" s="21"/>
      <c r="W16038" s="21"/>
      <c r="X16038" s="21"/>
      <c r="Y16038" s="21"/>
    </row>
    <row r="16039" spans="3:25" s="1" customFormat="1" ht="15" customHeight="1" x14ac:dyDescent="0.35">
      <c r="C16039" s="2"/>
      <c r="E16039" s="7"/>
      <c r="F16039" s="8"/>
      <c r="G16039" s="9"/>
      <c r="H16039" s="9"/>
      <c r="I16039" s="9"/>
      <c r="J16039" s="9"/>
      <c r="K16039" s="9"/>
      <c r="L16039" s="9"/>
      <c r="N16039" s="23"/>
      <c r="O16039"/>
      <c r="P16039"/>
      <c r="Q16039" s="21"/>
      <c r="R16039" s="21"/>
      <c r="S16039" s="21"/>
      <c r="T16039" s="21"/>
      <c r="U16039" s="21"/>
      <c r="V16039" s="21"/>
      <c r="W16039" s="21"/>
      <c r="X16039" s="21"/>
      <c r="Y16039" s="21"/>
    </row>
    <row r="16040" spans="3:25" s="1" customFormat="1" ht="14.5" x14ac:dyDescent="0.35">
      <c r="C16040" s="2"/>
      <c r="E16040" s="7"/>
      <c r="F16040" s="8"/>
      <c r="G16040" s="9"/>
      <c r="H16040" s="9"/>
      <c r="I16040" s="9"/>
      <c r="J16040" s="9"/>
      <c r="K16040" s="9"/>
      <c r="L16040" s="9"/>
      <c r="N16040" s="23"/>
      <c r="Q16040" s="21"/>
      <c r="R16040" s="21"/>
      <c r="S16040" s="21"/>
      <c r="T16040" s="21"/>
      <c r="U16040" s="21"/>
      <c r="V16040" s="21"/>
      <c r="W16040" s="21"/>
      <c r="X16040" s="21"/>
      <c r="Y16040" s="21"/>
    </row>
    <row r="16041" spans="3:25" s="1" customFormat="1" ht="15" customHeight="1" x14ac:dyDescent="0.35">
      <c r="C16041" s="2"/>
      <c r="E16041" s="7"/>
      <c r="F16041" s="8"/>
      <c r="G16041" s="9"/>
      <c r="H16041" s="9"/>
      <c r="I16041" s="9"/>
      <c r="J16041" s="9"/>
      <c r="K16041" s="9"/>
      <c r="L16041" s="9"/>
      <c r="N16041" s="23"/>
      <c r="O16041"/>
      <c r="P16041"/>
      <c r="Q16041" s="21"/>
      <c r="R16041" s="21"/>
      <c r="S16041"/>
      <c r="T16041"/>
      <c r="U16041"/>
      <c r="V16041"/>
      <c r="W16041"/>
      <c r="X16041"/>
      <c r="Y16041"/>
    </row>
    <row r="16042" spans="3:25" s="1" customFormat="1" ht="12.75" customHeight="1" x14ac:dyDescent="0.35">
      <c r="C16042" s="2"/>
      <c r="E16042" s="7"/>
      <c r="F16042" s="8"/>
      <c r="G16042" s="9"/>
      <c r="H16042" s="9"/>
      <c r="I16042" s="9"/>
      <c r="J16042" s="9"/>
      <c r="K16042" s="9"/>
      <c r="L16042" s="9"/>
      <c r="N16042" s="23"/>
      <c r="Q16042" s="21"/>
      <c r="R16042" s="21"/>
      <c r="S16042" s="21"/>
      <c r="T16042" s="21"/>
      <c r="U16042" s="21"/>
      <c r="V16042" s="21"/>
      <c r="W16042" s="21"/>
      <c r="X16042" s="21"/>
      <c r="Y16042" s="21"/>
    </row>
    <row r="16043" spans="3:25" s="1" customFormat="1" ht="15" customHeight="1" x14ac:dyDescent="0.35">
      <c r="C16043" s="2"/>
      <c r="E16043" s="7"/>
      <c r="F16043" s="8"/>
      <c r="G16043" s="9"/>
      <c r="H16043" s="9"/>
      <c r="I16043" s="9"/>
      <c r="J16043" s="9"/>
      <c r="K16043" s="9"/>
      <c r="L16043" s="9"/>
      <c r="N16043" s="23"/>
      <c r="O16043"/>
      <c r="P16043"/>
      <c r="Q16043" s="21"/>
      <c r="R16043" s="21"/>
    </row>
    <row r="16044" spans="3:25" s="1" customFormat="1" ht="15" customHeight="1" x14ac:dyDescent="0.35">
      <c r="C16044" s="2"/>
      <c r="E16044" s="7"/>
      <c r="F16044" s="8"/>
      <c r="G16044" s="9"/>
      <c r="H16044" s="9"/>
      <c r="I16044" s="9"/>
      <c r="J16044" s="9"/>
      <c r="K16044" s="9"/>
      <c r="L16044" s="9"/>
      <c r="N16044" s="23"/>
      <c r="Q16044" s="21"/>
      <c r="R16044" s="21"/>
      <c r="S16044" s="21"/>
      <c r="T16044" s="21"/>
      <c r="U16044" s="21"/>
      <c r="V16044" s="21"/>
      <c r="W16044" s="21"/>
      <c r="X16044" s="21"/>
      <c r="Y16044" s="21"/>
    </row>
    <row r="16045" spans="3:25" s="1" customFormat="1" ht="15" customHeight="1" x14ac:dyDescent="0.35">
      <c r="C16045" s="2"/>
      <c r="E16045" s="7"/>
      <c r="F16045" s="8"/>
      <c r="G16045" s="9"/>
      <c r="H16045" s="9"/>
      <c r="I16045" s="9"/>
      <c r="J16045" s="9"/>
      <c r="K16045" s="9"/>
      <c r="L16045" s="9"/>
      <c r="N16045" s="23"/>
      <c r="Q16045" s="21"/>
      <c r="R16045" s="21"/>
    </row>
    <row r="16046" spans="3:25" s="1" customFormat="1" ht="15" customHeight="1" x14ac:dyDescent="0.35">
      <c r="C16046" s="2"/>
      <c r="E16046" s="7"/>
      <c r="F16046" s="8"/>
      <c r="G16046" s="9"/>
      <c r="H16046" s="9"/>
      <c r="I16046" s="9"/>
      <c r="J16046" s="9"/>
      <c r="K16046" s="9"/>
      <c r="L16046" s="9"/>
      <c r="N16046" s="23"/>
      <c r="Q16046" s="21"/>
      <c r="R16046" s="21"/>
      <c r="S16046" s="21"/>
      <c r="T16046" s="21"/>
      <c r="U16046" s="21"/>
      <c r="V16046" s="21"/>
      <c r="W16046" s="21"/>
      <c r="X16046" s="21"/>
      <c r="Y16046" s="21"/>
    </row>
    <row r="16047" spans="3:25" s="1" customFormat="1" ht="15" customHeight="1" x14ac:dyDescent="0.35">
      <c r="C16047" s="2"/>
      <c r="E16047" s="7"/>
      <c r="F16047" s="8"/>
      <c r="G16047" s="9"/>
      <c r="H16047" s="9"/>
      <c r="I16047" s="9"/>
      <c r="J16047" s="9"/>
      <c r="K16047" s="9"/>
      <c r="L16047" s="9"/>
      <c r="N16047" s="23"/>
      <c r="O16047"/>
      <c r="P16047"/>
      <c r="Q16047" s="21"/>
      <c r="R16047" s="21"/>
    </row>
    <row r="16048" spans="3:25" s="1" customFormat="1" ht="15" customHeight="1" x14ac:dyDescent="0.35">
      <c r="C16048" s="2"/>
      <c r="E16048" s="7"/>
      <c r="F16048" s="8"/>
      <c r="G16048" s="9"/>
      <c r="H16048" s="9"/>
      <c r="I16048" s="9"/>
      <c r="J16048" s="9"/>
      <c r="K16048" s="9"/>
      <c r="L16048" s="9"/>
      <c r="N16048" s="23"/>
      <c r="Q16048" s="21"/>
      <c r="R16048" s="21"/>
      <c r="S16048" s="21"/>
      <c r="T16048" s="21"/>
      <c r="U16048" s="21"/>
      <c r="V16048" s="21"/>
      <c r="W16048" s="21"/>
      <c r="X16048" s="21"/>
      <c r="Y16048" s="21"/>
    </row>
    <row r="16049" spans="3:25" s="1" customFormat="1" ht="15" customHeight="1" x14ac:dyDescent="0.35">
      <c r="C16049" s="2"/>
      <c r="E16049" s="7"/>
      <c r="F16049" s="8"/>
      <c r="G16049" s="9"/>
      <c r="H16049" s="9"/>
      <c r="I16049" s="9"/>
      <c r="J16049" s="9"/>
      <c r="K16049" s="9"/>
      <c r="L16049" s="9"/>
      <c r="N16049" s="23"/>
      <c r="O16049"/>
      <c r="P16049"/>
      <c r="Q16049" s="21"/>
      <c r="R16049" s="21"/>
      <c r="S16049" s="21"/>
      <c r="T16049" s="21"/>
      <c r="U16049" s="21"/>
      <c r="V16049" s="21"/>
      <c r="W16049" s="21"/>
      <c r="X16049" s="21"/>
      <c r="Y16049" s="21"/>
    </row>
    <row r="16050" spans="3:25" s="1" customFormat="1" ht="15" customHeight="1" x14ac:dyDescent="0.35">
      <c r="C16050" s="2"/>
      <c r="E16050" s="7"/>
      <c r="F16050" s="8"/>
      <c r="G16050" s="9"/>
      <c r="H16050" s="9"/>
      <c r="I16050" s="9"/>
      <c r="J16050" s="9"/>
      <c r="K16050" s="9"/>
      <c r="L16050" s="9"/>
      <c r="N16050" s="23"/>
      <c r="Q16050" s="21"/>
      <c r="R16050" s="21"/>
      <c r="S16050" s="21"/>
      <c r="T16050" s="21"/>
      <c r="U16050" s="21"/>
      <c r="V16050" s="21"/>
      <c r="W16050" s="21"/>
      <c r="X16050" s="21"/>
      <c r="Y16050" s="21"/>
    </row>
    <row r="16051" spans="3:25" s="1" customFormat="1" ht="12.75" customHeight="1" x14ac:dyDescent="0.25">
      <c r="C16051" s="2"/>
      <c r="E16051" s="7"/>
      <c r="F16051" s="8"/>
      <c r="G16051" s="9"/>
      <c r="H16051" s="9"/>
      <c r="I16051" s="9"/>
      <c r="J16051" s="9"/>
      <c r="K16051" s="9"/>
      <c r="L16051" s="9"/>
      <c r="Q16051" s="21"/>
      <c r="R16051" s="21"/>
      <c r="S16051" s="21"/>
      <c r="T16051" s="21"/>
      <c r="U16051" s="21"/>
      <c r="V16051" s="21"/>
      <c r="W16051" s="21"/>
      <c r="X16051" s="21"/>
      <c r="Y16051" s="21"/>
    </row>
    <row r="16052" spans="3:25" s="1" customFormat="1" ht="14.5" x14ac:dyDescent="0.35">
      <c r="C16052" s="2"/>
      <c r="E16052" s="7"/>
      <c r="F16052" s="8"/>
      <c r="G16052" s="9"/>
      <c r="H16052" s="9"/>
      <c r="I16052" s="9"/>
      <c r="J16052" s="9"/>
      <c r="K16052" s="9"/>
      <c r="L16052" s="9"/>
      <c r="Q16052" s="21"/>
      <c r="R16052" s="21"/>
      <c r="S16052"/>
      <c r="T16052"/>
      <c r="U16052"/>
      <c r="V16052"/>
      <c r="W16052"/>
      <c r="X16052"/>
      <c r="Y16052"/>
    </row>
    <row r="16053" spans="3:25" s="1" customFormat="1" ht="14.5" x14ac:dyDescent="0.35">
      <c r="C16053" s="2"/>
      <c r="E16053" s="7"/>
      <c r="F16053" s="8"/>
      <c r="G16053" s="9"/>
      <c r="H16053" s="9"/>
      <c r="I16053" s="9"/>
      <c r="J16053" s="9"/>
      <c r="K16053" s="9"/>
      <c r="L16053" s="9"/>
      <c r="N16053" s="23"/>
      <c r="Q16053" s="21"/>
      <c r="R16053" s="21"/>
      <c r="S16053" s="21"/>
      <c r="T16053" s="21"/>
      <c r="U16053" s="21"/>
      <c r="V16053" s="21"/>
      <c r="W16053" s="21"/>
      <c r="X16053" s="21"/>
      <c r="Y16053" s="21"/>
    </row>
    <row r="16054" spans="3:25" s="1" customFormat="1" ht="14.5" x14ac:dyDescent="0.35">
      <c r="C16054" s="2"/>
      <c r="E16054" s="7"/>
      <c r="F16054" s="8"/>
      <c r="G16054" s="9"/>
      <c r="H16054" s="9"/>
      <c r="I16054" s="9"/>
      <c r="J16054" s="9"/>
      <c r="K16054" s="9"/>
      <c r="L16054" s="9"/>
      <c r="N16054" s="23"/>
      <c r="Q16054" s="21"/>
      <c r="R16054" s="21"/>
      <c r="S16054" s="21"/>
      <c r="T16054" s="21"/>
      <c r="U16054" s="21"/>
      <c r="V16054" s="21"/>
      <c r="W16054" s="21"/>
      <c r="X16054" s="21"/>
      <c r="Y16054" s="21"/>
    </row>
    <row r="16055" spans="3:25" s="1" customFormat="1" ht="14.5" x14ac:dyDescent="0.35">
      <c r="C16055" s="2"/>
      <c r="E16055" s="7"/>
      <c r="F16055" s="8"/>
      <c r="G16055" s="9"/>
      <c r="H16055" s="9"/>
      <c r="I16055" s="9"/>
      <c r="J16055" s="9"/>
      <c r="K16055" s="9"/>
      <c r="L16055" s="9"/>
      <c r="N16055" s="23"/>
      <c r="O16055"/>
      <c r="P16055"/>
      <c r="Q16055" s="21"/>
      <c r="R16055" s="21"/>
    </row>
    <row r="16056" spans="3:25" s="1" customFormat="1" ht="14.5" x14ac:dyDescent="0.35">
      <c r="C16056" s="2"/>
      <c r="E16056" s="7"/>
      <c r="F16056" s="8"/>
      <c r="G16056" s="9"/>
      <c r="H16056" s="9"/>
      <c r="I16056" s="9"/>
      <c r="J16056" s="9"/>
      <c r="K16056" s="9"/>
      <c r="L16056" s="9"/>
      <c r="N16056" s="23"/>
      <c r="Q16056" s="21"/>
      <c r="R16056" s="21"/>
      <c r="S16056" s="21"/>
      <c r="T16056" s="21"/>
      <c r="U16056" s="21"/>
      <c r="V16056" s="21"/>
      <c r="W16056" s="21"/>
      <c r="X16056" s="21"/>
      <c r="Y16056" s="21"/>
    </row>
    <row r="16057" spans="3:25" s="1" customFormat="1" ht="14.5" x14ac:dyDescent="0.35">
      <c r="C16057" s="2"/>
      <c r="E16057" s="7"/>
      <c r="F16057" s="8"/>
      <c r="G16057" s="9"/>
      <c r="H16057" s="9"/>
      <c r="I16057" s="9"/>
      <c r="J16057" s="9"/>
      <c r="K16057" s="9"/>
      <c r="L16057" s="9"/>
      <c r="N16057" s="23"/>
      <c r="O16057"/>
      <c r="P16057"/>
      <c r="Q16057" s="21"/>
      <c r="R16057" s="21"/>
    </row>
    <row r="16058" spans="3:25" s="1" customFormat="1" ht="12.75" customHeight="1" x14ac:dyDescent="0.35">
      <c r="C16058" s="2"/>
      <c r="E16058" s="7"/>
      <c r="F16058" s="8"/>
      <c r="G16058" s="9"/>
      <c r="H16058" s="9"/>
      <c r="I16058" s="9"/>
      <c r="J16058" s="9"/>
      <c r="K16058" s="9"/>
      <c r="L16058" s="9"/>
      <c r="N16058" s="23"/>
      <c r="Q16058" s="21"/>
      <c r="R16058" s="21"/>
      <c r="S16058" s="21"/>
      <c r="T16058" s="21"/>
      <c r="U16058" s="21"/>
      <c r="V16058" s="21"/>
      <c r="W16058" s="21"/>
      <c r="X16058" s="21"/>
      <c r="Y16058" s="21"/>
    </row>
    <row r="16059" spans="3:25" s="1" customFormat="1" ht="15" customHeight="1" x14ac:dyDescent="0.25">
      <c r="C16059" s="2"/>
      <c r="E16059" s="7"/>
      <c r="F16059" s="8"/>
      <c r="G16059" s="9"/>
      <c r="H16059" s="9"/>
      <c r="I16059" s="9"/>
      <c r="J16059" s="9"/>
      <c r="K16059" s="9"/>
      <c r="L16059" s="9"/>
      <c r="Q16059" s="21"/>
      <c r="R16059" s="21"/>
      <c r="S16059" s="21"/>
      <c r="T16059" s="21"/>
      <c r="U16059" s="21"/>
      <c r="V16059" s="21"/>
      <c r="W16059" s="21"/>
      <c r="X16059" s="21"/>
      <c r="Y16059" s="21"/>
    </row>
    <row r="16060" spans="3:25" s="1" customFormat="1" ht="15" customHeight="1" x14ac:dyDescent="0.35">
      <c r="C16060" s="2"/>
      <c r="E16060" s="7"/>
      <c r="F16060" s="8"/>
      <c r="G16060" s="9"/>
      <c r="H16060" s="9"/>
      <c r="I16060" s="9"/>
      <c r="J16060" s="9"/>
      <c r="K16060" s="9"/>
      <c r="L16060" s="9"/>
      <c r="M16060" s="23"/>
      <c r="N16060" s="23"/>
      <c r="Q16060" s="21"/>
      <c r="R16060" s="21"/>
      <c r="S16060" s="21"/>
      <c r="T16060" s="21"/>
      <c r="U16060" s="21"/>
      <c r="V16060" s="21"/>
      <c r="W16060" s="21"/>
      <c r="X16060" s="21"/>
      <c r="Y16060" s="21"/>
    </row>
    <row r="16061" spans="3:25" s="1" customFormat="1" ht="12.75" customHeight="1" x14ac:dyDescent="0.35">
      <c r="C16061" s="2"/>
      <c r="E16061" s="7"/>
      <c r="F16061" s="8"/>
      <c r="G16061" s="9"/>
      <c r="H16061" s="9"/>
      <c r="I16061" s="9"/>
      <c r="J16061" s="9"/>
      <c r="K16061" s="9"/>
      <c r="L16061" s="9"/>
      <c r="N16061" s="23"/>
      <c r="O16061"/>
      <c r="P16061"/>
      <c r="Q16061" s="21"/>
      <c r="R16061" s="21"/>
      <c r="S16061" s="21"/>
      <c r="T16061" s="21"/>
      <c r="U16061" s="21"/>
      <c r="V16061" s="21"/>
      <c r="W16061" s="21"/>
      <c r="X16061" s="21"/>
      <c r="Y16061" s="21"/>
    </row>
    <row r="16062" spans="3:25" s="1" customFormat="1" ht="14.5" x14ac:dyDescent="0.35">
      <c r="C16062" s="2"/>
      <c r="E16062" s="7"/>
      <c r="F16062" s="8"/>
      <c r="G16062" s="9"/>
      <c r="H16062" s="9"/>
      <c r="I16062" s="9"/>
      <c r="J16062" s="9"/>
      <c r="K16062" s="9"/>
      <c r="L16062" s="9"/>
      <c r="N16062" s="23"/>
      <c r="O16062"/>
      <c r="P16062"/>
      <c r="Q16062" s="21"/>
      <c r="R16062" s="21"/>
      <c r="S16062" s="21"/>
      <c r="T16062" s="21"/>
      <c r="U16062" s="21"/>
      <c r="V16062" s="21"/>
      <c r="W16062" s="21"/>
      <c r="X16062" s="21"/>
      <c r="Y16062" s="21"/>
    </row>
    <row r="16063" spans="3:25" s="1" customFormat="1" ht="15" customHeight="1" x14ac:dyDescent="0.35">
      <c r="C16063" s="2"/>
      <c r="E16063" s="7"/>
      <c r="F16063" s="8"/>
      <c r="G16063" s="9"/>
      <c r="H16063" s="9"/>
      <c r="I16063" s="9"/>
      <c r="J16063" s="9"/>
      <c r="K16063" s="9"/>
      <c r="L16063" s="9"/>
      <c r="N16063" s="23"/>
      <c r="Q16063" s="21"/>
      <c r="R16063" s="21"/>
      <c r="S16063" s="21"/>
      <c r="T16063" s="21"/>
      <c r="U16063" s="21"/>
      <c r="V16063" s="21"/>
      <c r="W16063" s="21"/>
      <c r="X16063" s="21"/>
      <c r="Y16063" s="21"/>
    </row>
    <row r="16064" spans="3:25" s="1" customFormat="1" ht="14.5" x14ac:dyDescent="0.35">
      <c r="C16064" s="2"/>
      <c r="E16064" s="7"/>
      <c r="F16064" s="8"/>
      <c r="G16064" s="9"/>
      <c r="H16064" s="9"/>
      <c r="I16064" s="9"/>
      <c r="J16064" s="9"/>
      <c r="K16064" s="9"/>
      <c r="L16064" s="9"/>
      <c r="N16064" s="23"/>
      <c r="Q16064" s="21"/>
      <c r="R16064" s="21"/>
      <c r="S16064" s="21"/>
      <c r="T16064" s="21"/>
      <c r="U16064" s="21"/>
      <c r="V16064" s="21"/>
      <c r="W16064" s="21"/>
      <c r="X16064" s="21"/>
      <c r="Y16064" s="21"/>
    </row>
    <row r="16065" spans="3:27" s="1" customFormat="1" ht="14.5" x14ac:dyDescent="0.35">
      <c r="C16065" s="2"/>
      <c r="E16065" s="7"/>
      <c r="F16065" s="8"/>
      <c r="G16065" s="9"/>
      <c r="H16065" s="9"/>
      <c r="I16065" s="9"/>
      <c r="J16065" s="9"/>
      <c r="K16065" s="9"/>
      <c r="L16065" s="9"/>
      <c r="N16065" s="23"/>
      <c r="O16065"/>
      <c r="P16065"/>
      <c r="Q16065" s="21"/>
      <c r="R16065" s="21"/>
      <c r="S16065" s="21"/>
      <c r="T16065" s="21"/>
      <c r="U16065" s="21"/>
      <c r="V16065" s="21"/>
      <c r="W16065" s="21"/>
      <c r="X16065" s="21"/>
      <c r="Y16065" s="21"/>
    </row>
    <row r="16066" spans="3:27" s="1" customFormat="1" ht="15" customHeight="1" x14ac:dyDescent="0.35">
      <c r="C16066" s="2"/>
      <c r="E16066" s="7"/>
      <c r="F16066" s="8"/>
      <c r="G16066" s="9"/>
      <c r="H16066" s="9"/>
      <c r="I16066" s="9"/>
      <c r="J16066" s="9"/>
      <c r="K16066" s="9"/>
      <c r="L16066" s="9"/>
      <c r="N16066" s="23"/>
      <c r="Q16066" s="21"/>
      <c r="R16066" s="21"/>
      <c r="S16066" s="21"/>
      <c r="T16066" s="21"/>
      <c r="U16066" s="21"/>
      <c r="V16066" s="21"/>
      <c r="W16066" s="21"/>
      <c r="X16066" s="21"/>
      <c r="Y16066" s="21"/>
    </row>
    <row r="16067" spans="3:27" s="1" customFormat="1" ht="14.5" x14ac:dyDescent="0.35">
      <c r="C16067" s="2"/>
      <c r="E16067" s="7"/>
      <c r="F16067" s="8"/>
      <c r="G16067" s="9"/>
      <c r="H16067" s="9"/>
      <c r="I16067" s="9"/>
      <c r="J16067" s="9"/>
      <c r="K16067" s="9"/>
      <c r="L16067" s="9"/>
      <c r="N16067" s="23"/>
      <c r="O16067"/>
      <c r="P16067"/>
      <c r="Q16067" s="21"/>
      <c r="R16067" s="21"/>
      <c r="S16067" s="21"/>
      <c r="T16067" s="21"/>
      <c r="U16067" s="21"/>
      <c r="V16067" s="21"/>
      <c r="W16067" s="21"/>
      <c r="X16067" s="21"/>
      <c r="Y16067" s="21"/>
    </row>
    <row r="16068" spans="3:27" s="1" customFormat="1" ht="14.5" x14ac:dyDescent="0.35">
      <c r="C16068" s="2"/>
      <c r="E16068" s="7"/>
      <c r="F16068" s="8"/>
      <c r="G16068" s="9"/>
      <c r="H16068" s="9"/>
      <c r="I16068" s="9"/>
      <c r="J16068" s="9"/>
      <c r="K16068" s="9"/>
      <c r="L16068" s="9"/>
      <c r="O16068"/>
      <c r="P16068"/>
      <c r="Q16068" s="21"/>
      <c r="R16068" s="21"/>
      <c r="S16068" s="21"/>
      <c r="T16068" s="21"/>
      <c r="U16068" s="21"/>
      <c r="V16068" s="21"/>
      <c r="W16068" s="21"/>
      <c r="X16068" s="21"/>
      <c r="Y16068" s="21"/>
    </row>
    <row r="16069" spans="3:27" s="1" customFormat="1" ht="14.5" x14ac:dyDescent="0.35">
      <c r="C16069" s="2"/>
      <c r="E16069" s="7"/>
      <c r="F16069" s="8"/>
      <c r="G16069" s="9"/>
      <c r="H16069" s="9"/>
      <c r="I16069" s="9"/>
      <c r="J16069" s="9"/>
      <c r="K16069" s="9"/>
      <c r="L16069" s="9"/>
      <c r="O16069"/>
      <c r="P16069"/>
      <c r="Q16069" s="21"/>
      <c r="R16069" s="21"/>
      <c r="S16069" s="21"/>
      <c r="T16069" s="21"/>
      <c r="U16069" s="21"/>
      <c r="V16069" s="21"/>
      <c r="W16069" s="21"/>
      <c r="X16069" s="21"/>
      <c r="Y16069" s="21"/>
    </row>
    <row r="16070" spans="3:27" s="1" customFormat="1" ht="15" customHeight="1" x14ac:dyDescent="0.35">
      <c r="C16070" s="2"/>
      <c r="E16070" s="7"/>
      <c r="F16070" s="8"/>
      <c r="G16070" s="9"/>
      <c r="H16070" s="9"/>
      <c r="I16070" s="9"/>
      <c r="J16070" s="9"/>
      <c r="K16070" s="9"/>
      <c r="L16070" s="9"/>
      <c r="N16070" s="23"/>
      <c r="Q16070" s="21"/>
      <c r="R16070" s="21"/>
      <c r="S16070" s="21"/>
      <c r="T16070" s="21"/>
      <c r="U16070" s="21"/>
      <c r="V16070" s="21"/>
      <c r="W16070" s="21"/>
      <c r="X16070" s="21"/>
      <c r="Y16070" s="21"/>
    </row>
    <row r="16071" spans="3:27" s="1" customFormat="1" ht="15" customHeight="1" x14ac:dyDescent="0.35">
      <c r="C16071" s="2"/>
      <c r="E16071" s="7"/>
      <c r="F16071" s="8"/>
      <c r="G16071" s="9"/>
      <c r="H16071" s="9"/>
      <c r="I16071" s="9"/>
      <c r="J16071" s="9"/>
      <c r="K16071" s="9"/>
      <c r="L16071" s="9"/>
      <c r="N16071" s="23"/>
      <c r="Q16071" s="21"/>
      <c r="R16071" s="21"/>
    </row>
    <row r="16072" spans="3:27" s="1" customFormat="1" ht="12.75" customHeight="1" x14ac:dyDescent="0.35">
      <c r="C16072" s="2"/>
      <c r="E16072" s="7"/>
      <c r="F16072" s="8"/>
      <c r="G16072" s="9"/>
      <c r="H16072" s="9"/>
      <c r="I16072" s="9"/>
      <c r="J16072" s="9"/>
      <c r="K16072" s="9"/>
      <c r="L16072" s="9"/>
      <c r="N16072" s="23"/>
      <c r="O16072"/>
      <c r="P16072"/>
      <c r="Q16072" s="21"/>
      <c r="R16072" s="21"/>
      <c r="S16072" s="21"/>
      <c r="T16072" s="21"/>
      <c r="U16072" s="21"/>
      <c r="V16072" s="21"/>
      <c r="W16072" s="21"/>
      <c r="X16072" s="21"/>
      <c r="Y16072" s="21"/>
    </row>
    <row r="16073" spans="3:27" s="1" customFormat="1" ht="15" customHeight="1" x14ac:dyDescent="0.25">
      <c r="C16073" s="2"/>
      <c r="E16073" s="7"/>
      <c r="F16073" s="8"/>
      <c r="G16073" s="9"/>
      <c r="H16073" s="9"/>
      <c r="I16073" s="9"/>
      <c r="J16073" s="9"/>
      <c r="K16073" s="9"/>
      <c r="L16073" s="9"/>
      <c r="Q16073" s="21"/>
      <c r="R16073" s="21"/>
      <c r="S16073" s="21"/>
      <c r="T16073" s="21"/>
      <c r="U16073" s="21"/>
      <c r="V16073" s="21"/>
      <c r="W16073" s="21"/>
      <c r="X16073" s="21"/>
      <c r="Y16073" s="21"/>
    </row>
    <row r="16074" spans="3:27" s="1" customFormat="1" ht="14.5" x14ac:dyDescent="0.35">
      <c r="C16074" s="2"/>
      <c r="E16074" s="7"/>
      <c r="F16074" s="8"/>
      <c r="G16074" s="9"/>
      <c r="H16074" s="9"/>
      <c r="I16074" s="9"/>
      <c r="J16074" s="9"/>
      <c r="K16074" s="9"/>
      <c r="L16074" s="9"/>
      <c r="N16074" s="23"/>
      <c r="O16074"/>
      <c r="P16074"/>
      <c r="Q16074" s="21"/>
      <c r="R16074" s="21"/>
      <c r="S16074" s="21"/>
      <c r="T16074" s="21"/>
      <c r="U16074" s="21"/>
      <c r="V16074" s="21"/>
      <c r="W16074" s="21"/>
      <c r="X16074" s="21"/>
      <c r="Y16074" s="21"/>
    </row>
    <row r="16075" spans="3:27" s="1" customFormat="1" ht="14.5" x14ac:dyDescent="0.35">
      <c r="C16075" s="2"/>
      <c r="E16075" s="7"/>
      <c r="F16075" s="8"/>
      <c r="G16075" s="9"/>
      <c r="H16075" s="9"/>
      <c r="I16075" s="9"/>
      <c r="J16075" s="9"/>
      <c r="K16075" s="9"/>
      <c r="L16075" s="9"/>
      <c r="N16075" s="23"/>
      <c r="Q16075" s="21"/>
      <c r="R16075" s="21"/>
      <c r="S16075" s="21"/>
      <c r="T16075" s="21"/>
      <c r="U16075" s="21"/>
      <c r="V16075" s="21"/>
      <c r="W16075" s="21"/>
      <c r="X16075" s="21"/>
      <c r="Y16075" s="21"/>
    </row>
    <row r="16076" spans="3:27" s="1" customFormat="1" ht="15" customHeight="1" x14ac:dyDescent="0.35">
      <c r="C16076" s="2"/>
      <c r="E16076" s="7"/>
      <c r="F16076" s="8"/>
      <c r="G16076" s="9"/>
      <c r="H16076" s="9"/>
      <c r="I16076" s="9"/>
      <c r="J16076" s="9"/>
      <c r="K16076" s="9"/>
      <c r="L16076" s="9"/>
      <c r="N16076" s="23"/>
      <c r="O16076"/>
      <c r="P16076"/>
      <c r="Q16076" s="21"/>
      <c r="R16076" s="21"/>
      <c r="S16076" s="21"/>
      <c r="T16076" s="21"/>
      <c r="U16076" s="21"/>
      <c r="V16076" s="21"/>
      <c r="W16076" s="21"/>
      <c r="X16076" s="21"/>
      <c r="Y16076" s="21"/>
    </row>
    <row r="16077" spans="3:27" s="1" customFormat="1" ht="12.75" customHeight="1" x14ac:dyDescent="0.35">
      <c r="C16077" s="2"/>
      <c r="E16077" s="7"/>
      <c r="F16077" s="8"/>
      <c r="G16077" s="9"/>
      <c r="H16077" s="9"/>
      <c r="I16077" s="9"/>
      <c r="J16077" s="9"/>
      <c r="K16077" s="9"/>
      <c r="L16077" s="9"/>
      <c r="N16077" s="23"/>
      <c r="Q16077" s="21"/>
      <c r="R16077" s="21"/>
      <c r="S16077" s="21"/>
      <c r="T16077" s="21"/>
      <c r="U16077" s="21"/>
      <c r="V16077" s="21"/>
      <c r="W16077" s="21"/>
      <c r="X16077" s="21"/>
      <c r="Y16077" s="21"/>
    </row>
    <row r="16078" spans="3:27" s="1" customFormat="1" ht="15" customHeight="1" x14ac:dyDescent="0.35">
      <c r="C16078" s="2"/>
      <c r="E16078" s="7"/>
      <c r="F16078" s="8"/>
      <c r="G16078" s="9"/>
      <c r="H16078" s="9"/>
      <c r="I16078" s="9"/>
      <c r="J16078" s="9"/>
      <c r="K16078" s="9"/>
      <c r="L16078" s="9"/>
      <c r="N16078" s="23"/>
      <c r="O16078"/>
      <c r="P16078"/>
      <c r="Q16078" s="21"/>
      <c r="R16078" s="21"/>
      <c r="S16078" s="21"/>
      <c r="T16078" s="21"/>
      <c r="U16078" s="21"/>
      <c r="V16078" s="21"/>
      <c r="W16078" s="21"/>
      <c r="X16078" s="21"/>
      <c r="Y16078" s="21"/>
    </row>
    <row r="16079" spans="3:27" s="1" customFormat="1" ht="15" customHeight="1" x14ac:dyDescent="0.35">
      <c r="C16079" s="2"/>
      <c r="E16079" s="7"/>
      <c r="F16079" s="8"/>
      <c r="G16079" s="9"/>
      <c r="H16079" s="9"/>
      <c r="I16079" s="9"/>
      <c r="J16079" s="9"/>
      <c r="K16079" s="9"/>
      <c r="L16079" s="9"/>
      <c r="N16079" s="23"/>
      <c r="O16079"/>
      <c r="P16079"/>
      <c r="Q16079" s="21"/>
      <c r="R16079" s="21"/>
      <c r="S16079" s="21"/>
      <c r="T16079" s="21"/>
      <c r="U16079" s="21"/>
      <c r="V16079" s="21"/>
      <c r="W16079" s="21"/>
      <c r="X16079" s="21"/>
      <c r="Y16079" s="21"/>
    </row>
    <row r="16080" spans="3:27" s="1" customFormat="1" ht="15" customHeight="1" x14ac:dyDescent="0.35">
      <c r="C16080" s="2"/>
      <c r="E16080" s="7"/>
      <c r="F16080" s="8"/>
      <c r="G16080" s="9"/>
      <c r="H16080" s="9"/>
      <c r="I16080" s="9"/>
      <c r="J16080" s="9"/>
      <c r="K16080" s="9"/>
      <c r="L16080" s="9"/>
      <c r="O16080"/>
      <c r="P16080"/>
      <c r="Q16080" s="21"/>
      <c r="R16080" s="21"/>
      <c r="S16080"/>
      <c r="T16080"/>
      <c r="U16080"/>
      <c r="V16080"/>
      <c r="W16080"/>
      <c r="X16080"/>
      <c r="Y16080"/>
      <c r="Z16080"/>
      <c r="AA16080"/>
    </row>
    <row r="16081" spans="3:27" s="1" customFormat="1" ht="15" customHeight="1" x14ac:dyDescent="0.35">
      <c r="C16081" s="2"/>
      <c r="E16081" s="7"/>
      <c r="F16081" s="8"/>
      <c r="G16081" s="9"/>
      <c r="H16081" s="9"/>
      <c r="I16081" s="9"/>
      <c r="J16081" s="9"/>
      <c r="K16081" s="9"/>
      <c r="L16081" s="9"/>
      <c r="N16081" s="23"/>
      <c r="O16081"/>
      <c r="P16081"/>
      <c r="Q16081" s="21"/>
      <c r="R16081" s="21"/>
      <c r="S16081" s="21"/>
      <c r="T16081" s="21"/>
      <c r="U16081" s="21"/>
      <c r="V16081" s="21"/>
      <c r="W16081" s="21"/>
      <c r="X16081" s="21"/>
      <c r="Y16081" s="21"/>
    </row>
    <row r="16082" spans="3:27" s="1" customFormat="1" ht="14.5" x14ac:dyDescent="0.35">
      <c r="C16082" s="2"/>
      <c r="E16082" s="7"/>
      <c r="F16082" s="8"/>
      <c r="G16082" s="9"/>
      <c r="H16082" s="9"/>
      <c r="I16082" s="9"/>
      <c r="J16082" s="9"/>
      <c r="K16082" s="9"/>
      <c r="L16082" s="9"/>
      <c r="N16082" s="23"/>
      <c r="O16082"/>
      <c r="P16082"/>
      <c r="Q16082" s="21"/>
      <c r="R16082" s="21"/>
      <c r="S16082" s="21"/>
      <c r="T16082" s="21"/>
      <c r="U16082" s="21"/>
      <c r="V16082" s="21"/>
      <c r="W16082" s="21"/>
      <c r="X16082" s="21"/>
      <c r="Y16082" s="21"/>
    </row>
    <row r="16083" spans="3:27" s="1" customFormat="1" ht="15" customHeight="1" x14ac:dyDescent="0.35">
      <c r="C16083" s="2"/>
      <c r="E16083" s="7"/>
      <c r="F16083" s="8"/>
      <c r="G16083" s="9"/>
      <c r="H16083" s="9"/>
      <c r="I16083" s="9"/>
      <c r="J16083" s="9"/>
      <c r="K16083" s="9"/>
      <c r="L16083" s="9"/>
      <c r="N16083" s="23"/>
      <c r="Q16083" s="21"/>
      <c r="R16083" s="21"/>
      <c r="S16083" s="21"/>
      <c r="T16083" s="21"/>
      <c r="U16083" s="21"/>
      <c r="V16083" s="21"/>
      <c r="W16083" s="21"/>
      <c r="X16083" s="21"/>
      <c r="Y16083" s="21"/>
    </row>
    <row r="16084" spans="3:27" s="1" customFormat="1" ht="15" customHeight="1" x14ac:dyDescent="0.35">
      <c r="C16084" s="2"/>
      <c r="E16084" s="7"/>
      <c r="F16084" s="8"/>
      <c r="G16084" s="9"/>
      <c r="H16084" s="9"/>
      <c r="I16084" s="9"/>
      <c r="J16084" s="9"/>
      <c r="K16084" s="9"/>
      <c r="L16084" s="9"/>
      <c r="N16084" s="23"/>
      <c r="O16084"/>
      <c r="P16084"/>
      <c r="Q16084" s="21"/>
      <c r="R16084" s="21"/>
      <c r="S16084" s="21"/>
      <c r="T16084" s="21"/>
      <c r="U16084" s="21"/>
      <c r="V16084" s="21"/>
      <c r="W16084" s="21"/>
      <c r="X16084" s="21"/>
      <c r="Y16084" s="21"/>
    </row>
    <row r="16085" spans="3:27" s="1" customFormat="1" ht="14.5" x14ac:dyDescent="0.35">
      <c r="C16085" s="2"/>
      <c r="E16085" s="7"/>
      <c r="F16085" s="8"/>
      <c r="G16085" s="9"/>
      <c r="H16085" s="9"/>
      <c r="I16085" s="9"/>
      <c r="J16085" s="9"/>
      <c r="K16085" s="9"/>
      <c r="L16085" s="9"/>
      <c r="N16085" s="23"/>
      <c r="Q16085" s="21"/>
      <c r="R16085" s="21"/>
      <c r="S16085" s="21"/>
      <c r="T16085" s="21"/>
      <c r="U16085" s="21"/>
      <c r="V16085" s="21"/>
      <c r="W16085" s="21"/>
      <c r="X16085" s="21"/>
      <c r="Y16085" s="21"/>
      <c r="Z16085"/>
      <c r="AA16085"/>
    </row>
    <row r="16086" spans="3:27" s="1" customFormat="1" ht="15" customHeight="1" x14ac:dyDescent="0.35">
      <c r="C16086" s="2"/>
      <c r="E16086" s="7"/>
      <c r="F16086" s="8"/>
      <c r="G16086" s="9"/>
      <c r="H16086" s="9"/>
      <c r="I16086" s="9"/>
      <c r="J16086" s="9"/>
      <c r="K16086" s="9"/>
      <c r="L16086" s="9"/>
      <c r="Q16086" s="21"/>
      <c r="R16086" s="21"/>
      <c r="S16086"/>
      <c r="T16086"/>
      <c r="U16086"/>
      <c r="V16086"/>
      <c r="W16086"/>
      <c r="X16086"/>
      <c r="Y16086"/>
    </row>
    <row r="16087" spans="3:27" s="1" customFormat="1" ht="15" customHeight="1" x14ac:dyDescent="0.25">
      <c r="C16087" s="2"/>
      <c r="E16087" s="7"/>
      <c r="F16087" s="8"/>
      <c r="G16087" s="9"/>
      <c r="H16087" s="9"/>
      <c r="I16087" s="9"/>
      <c r="J16087" s="9"/>
      <c r="K16087" s="9"/>
      <c r="L16087" s="9"/>
      <c r="Q16087" s="21"/>
      <c r="R16087" s="21"/>
      <c r="S16087" s="21"/>
      <c r="T16087" s="21"/>
      <c r="U16087" s="21"/>
      <c r="V16087" s="21"/>
      <c r="W16087" s="21"/>
      <c r="X16087" s="21"/>
      <c r="Y16087" s="21"/>
    </row>
    <row r="16088" spans="3:27" s="1" customFormat="1" ht="15" customHeight="1" x14ac:dyDescent="0.35">
      <c r="C16088" s="2"/>
      <c r="E16088" s="7"/>
      <c r="F16088" s="8"/>
      <c r="G16088" s="9"/>
      <c r="H16088" s="9"/>
      <c r="I16088" s="9"/>
      <c r="J16088" s="9"/>
      <c r="K16088" s="9"/>
      <c r="L16088" s="9"/>
      <c r="N16088" s="23"/>
      <c r="Q16088" s="21"/>
      <c r="R16088" s="21"/>
      <c r="S16088" s="21"/>
      <c r="T16088" s="21"/>
      <c r="U16088" s="21"/>
      <c r="V16088" s="21"/>
      <c r="W16088" s="21"/>
      <c r="X16088" s="21"/>
      <c r="Y16088" s="21"/>
    </row>
    <row r="16089" spans="3:27" s="1" customFormat="1" ht="14.5" x14ac:dyDescent="0.35">
      <c r="C16089" s="2"/>
      <c r="E16089" s="7"/>
      <c r="F16089" s="8"/>
      <c r="G16089" s="9"/>
      <c r="H16089" s="9"/>
      <c r="I16089" s="9"/>
      <c r="J16089" s="9"/>
      <c r="K16089" s="9"/>
      <c r="L16089" s="9"/>
      <c r="O16089"/>
      <c r="P16089"/>
      <c r="Q16089" s="21"/>
      <c r="R16089" s="21"/>
      <c r="S16089" s="21"/>
      <c r="T16089" s="21"/>
      <c r="U16089" s="21"/>
      <c r="V16089" s="21"/>
      <c r="W16089" s="21"/>
      <c r="X16089" s="21"/>
      <c r="Y16089" s="21"/>
    </row>
    <row r="16090" spans="3:27" s="1" customFormat="1" ht="15" customHeight="1" x14ac:dyDescent="0.35">
      <c r="C16090" s="2"/>
      <c r="E16090" s="7"/>
      <c r="F16090" s="8"/>
      <c r="G16090" s="9"/>
      <c r="H16090" s="9"/>
      <c r="I16090" s="9"/>
      <c r="J16090" s="9"/>
      <c r="K16090" s="9"/>
      <c r="L16090" s="9"/>
      <c r="O16090"/>
      <c r="P16090"/>
      <c r="Q16090" s="21"/>
      <c r="R16090" s="21"/>
      <c r="S16090"/>
      <c r="T16090"/>
      <c r="U16090"/>
      <c r="V16090"/>
      <c r="W16090"/>
      <c r="X16090"/>
      <c r="Y16090"/>
      <c r="Z16090"/>
      <c r="AA16090"/>
    </row>
    <row r="16091" spans="3:27" s="1" customFormat="1" ht="15" customHeight="1" x14ac:dyDescent="0.35">
      <c r="C16091" s="2"/>
      <c r="E16091" s="7"/>
      <c r="F16091" s="8"/>
      <c r="G16091" s="9"/>
      <c r="H16091" s="9"/>
      <c r="I16091" s="9"/>
      <c r="J16091" s="9"/>
      <c r="K16091" s="9"/>
      <c r="L16091" s="9"/>
      <c r="O16091"/>
      <c r="P16091"/>
      <c r="Q16091" s="21"/>
      <c r="R16091" s="21"/>
      <c r="S16091" s="21"/>
      <c r="T16091" s="21"/>
      <c r="U16091" s="21"/>
      <c r="V16091" s="21"/>
      <c r="W16091" s="21"/>
      <c r="X16091" s="21"/>
      <c r="Y16091" s="21"/>
    </row>
    <row r="16092" spans="3:27" s="1" customFormat="1" ht="14.5" x14ac:dyDescent="0.35">
      <c r="C16092" s="2"/>
      <c r="E16092" s="7"/>
      <c r="F16092" s="8"/>
      <c r="G16092" s="9"/>
      <c r="H16092" s="9"/>
      <c r="I16092" s="9"/>
      <c r="J16092" s="9"/>
      <c r="K16092" s="9"/>
      <c r="L16092" s="9"/>
      <c r="N16092" s="23"/>
      <c r="Q16092" s="21"/>
      <c r="R16092" s="21"/>
      <c r="S16092" s="21"/>
      <c r="T16092" s="21"/>
      <c r="U16092" s="21"/>
      <c r="V16092" s="21"/>
      <c r="W16092" s="21"/>
      <c r="X16092" s="21"/>
      <c r="Y16092" s="21"/>
      <c r="Z16092"/>
      <c r="AA16092"/>
    </row>
    <row r="16093" spans="3:27" s="1" customFormat="1" ht="15" customHeight="1" x14ac:dyDescent="0.35">
      <c r="C16093" s="2"/>
      <c r="E16093" s="7"/>
      <c r="F16093" s="8"/>
      <c r="G16093" s="9"/>
      <c r="H16093" s="9"/>
      <c r="I16093" s="9"/>
      <c r="J16093" s="9"/>
      <c r="K16093" s="9"/>
      <c r="L16093" s="9"/>
      <c r="N16093" s="23"/>
      <c r="O16093"/>
      <c r="P16093"/>
      <c r="Q16093" s="21"/>
      <c r="R16093" s="21"/>
      <c r="S16093" s="21"/>
      <c r="T16093" s="21"/>
      <c r="U16093" s="21"/>
      <c r="V16093" s="21"/>
      <c r="W16093" s="21"/>
      <c r="X16093" s="21"/>
      <c r="Y16093" s="21"/>
    </row>
    <row r="16094" spans="3:27" s="1" customFormat="1" ht="15" customHeight="1" x14ac:dyDescent="0.35">
      <c r="C16094" s="2"/>
      <c r="E16094" s="7"/>
      <c r="F16094" s="8"/>
      <c r="G16094" s="9"/>
      <c r="H16094" s="9"/>
      <c r="I16094" s="9"/>
      <c r="J16094" s="9"/>
      <c r="K16094" s="9"/>
      <c r="L16094" s="9"/>
      <c r="N16094" s="23"/>
      <c r="O16094"/>
      <c r="P16094"/>
      <c r="Q16094" s="21"/>
      <c r="R16094" s="21"/>
      <c r="S16094"/>
      <c r="T16094"/>
      <c r="U16094"/>
      <c r="V16094"/>
      <c r="W16094"/>
      <c r="X16094"/>
      <c r="Y16094"/>
    </row>
    <row r="16095" spans="3:27" s="1" customFormat="1" ht="14.5" x14ac:dyDescent="0.35">
      <c r="C16095" s="2"/>
      <c r="E16095" s="7"/>
      <c r="F16095" s="8"/>
      <c r="G16095" s="9"/>
      <c r="H16095" s="9"/>
      <c r="I16095" s="9"/>
      <c r="J16095" s="9"/>
      <c r="K16095" s="9"/>
      <c r="L16095" s="9"/>
      <c r="N16095" s="23"/>
      <c r="O16095"/>
      <c r="P16095"/>
      <c r="Q16095" s="21"/>
      <c r="R16095" s="21"/>
      <c r="S16095"/>
      <c r="T16095"/>
      <c r="U16095"/>
      <c r="V16095"/>
      <c r="W16095"/>
      <c r="X16095"/>
      <c r="Y16095"/>
    </row>
    <row r="16096" spans="3:27" s="1" customFormat="1" ht="14.5" x14ac:dyDescent="0.35">
      <c r="C16096" s="2"/>
      <c r="E16096" s="7"/>
      <c r="F16096" s="8"/>
      <c r="G16096" s="9"/>
      <c r="H16096" s="9"/>
      <c r="I16096" s="9"/>
      <c r="J16096" s="9"/>
      <c r="K16096" s="9"/>
      <c r="L16096" s="9"/>
      <c r="N16096" s="23"/>
      <c r="Q16096" s="21"/>
      <c r="R16096" s="21"/>
      <c r="S16096" s="21"/>
      <c r="T16096" s="21"/>
      <c r="U16096" s="21"/>
      <c r="V16096" s="21"/>
      <c r="W16096" s="21"/>
      <c r="X16096" s="21"/>
      <c r="Y16096" s="21"/>
    </row>
    <row r="16097" spans="3:27" s="1" customFormat="1" ht="15" customHeight="1" x14ac:dyDescent="0.35">
      <c r="C16097" s="2"/>
      <c r="E16097" s="7"/>
      <c r="F16097" s="8"/>
      <c r="G16097" s="9"/>
      <c r="H16097" s="9"/>
      <c r="I16097" s="9"/>
      <c r="J16097" s="9"/>
      <c r="K16097" s="9"/>
      <c r="L16097" s="9"/>
      <c r="O16097"/>
      <c r="P16097"/>
      <c r="Q16097" s="21"/>
      <c r="R16097" s="21"/>
    </row>
    <row r="16098" spans="3:27" s="1" customFormat="1" ht="15" customHeight="1" x14ac:dyDescent="0.35">
      <c r="C16098" s="2"/>
      <c r="E16098" s="7"/>
      <c r="F16098" s="8"/>
      <c r="G16098" s="9"/>
      <c r="H16098" s="9"/>
      <c r="I16098" s="9"/>
      <c r="J16098" s="9"/>
      <c r="K16098" s="9"/>
      <c r="L16098" s="9"/>
      <c r="N16098" s="23"/>
      <c r="Q16098" s="21"/>
      <c r="R16098" s="21"/>
      <c r="S16098" s="21"/>
      <c r="T16098" s="21"/>
      <c r="U16098" s="21"/>
      <c r="V16098" s="21"/>
      <c r="W16098" s="21"/>
      <c r="X16098" s="21"/>
      <c r="Y16098" s="21"/>
    </row>
    <row r="16099" spans="3:27" s="1" customFormat="1" ht="14.5" x14ac:dyDescent="0.35">
      <c r="C16099" s="2"/>
      <c r="E16099" s="7"/>
      <c r="F16099" s="8"/>
      <c r="G16099" s="9"/>
      <c r="H16099" s="9"/>
      <c r="I16099" s="9"/>
      <c r="J16099" s="9"/>
      <c r="K16099" s="9"/>
      <c r="L16099" s="9"/>
      <c r="N16099" s="23"/>
      <c r="Q16099" s="21"/>
      <c r="R16099" s="21"/>
      <c r="S16099" s="21"/>
      <c r="T16099" s="21"/>
      <c r="U16099" s="21"/>
      <c r="V16099" s="21"/>
      <c r="W16099" s="21"/>
      <c r="X16099" s="21"/>
      <c r="Y16099" s="21"/>
    </row>
    <row r="16100" spans="3:27" s="1" customFormat="1" ht="15" customHeight="1" x14ac:dyDescent="0.35">
      <c r="C16100" s="2"/>
      <c r="E16100" s="7"/>
      <c r="F16100" s="8"/>
      <c r="G16100" s="9"/>
      <c r="H16100" s="9"/>
      <c r="I16100" s="9"/>
      <c r="J16100" s="9"/>
      <c r="K16100" s="9"/>
      <c r="L16100" s="9"/>
      <c r="N16100" s="23"/>
      <c r="O16100"/>
      <c r="P16100"/>
      <c r="Q16100" s="21"/>
      <c r="R16100" s="21"/>
      <c r="S16100" s="21"/>
      <c r="T16100" s="21"/>
      <c r="U16100" s="21"/>
      <c r="V16100" s="21"/>
      <c r="W16100" s="21"/>
      <c r="X16100" s="21"/>
      <c r="Y16100" s="21"/>
    </row>
    <row r="16101" spans="3:27" s="1" customFormat="1" ht="15" customHeight="1" x14ac:dyDescent="0.35">
      <c r="C16101" s="2"/>
      <c r="E16101" s="7"/>
      <c r="F16101" s="8"/>
      <c r="G16101" s="9"/>
      <c r="H16101" s="9"/>
      <c r="I16101" s="9"/>
      <c r="J16101" s="9"/>
      <c r="K16101" s="9"/>
      <c r="L16101" s="9"/>
      <c r="N16101" s="23"/>
      <c r="Q16101" s="21"/>
      <c r="R16101" s="21"/>
      <c r="S16101" s="21"/>
      <c r="T16101" s="21"/>
      <c r="U16101" s="21"/>
      <c r="V16101" s="21"/>
      <c r="W16101" s="21"/>
      <c r="X16101" s="21"/>
      <c r="Y16101" s="21"/>
    </row>
    <row r="16102" spans="3:27" s="1" customFormat="1" ht="15" customHeight="1" x14ac:dyDescent="0.35">
      <c r="C16102" s="2"/>
      <c r="E16102" s="7"/>
      <c r="F16102" s="8"/>
      <c r="G16102" s="9"/>
      <c r="H16102" s="9"/>
      <c r="I16102" s="9"/>
      <c r="J16102" s="9"/>
      <c r="K16102" s="9"/>
      <c r="L16102" s="9"/>
      <c r="N16102" s="23"/>
      <c r="O16102"/>
      <c r="P16102"/>
      <c r="Q16102" s="21"/>
      <c r="R16102" s="21"/>
      <c r="S16102" s="21"/>
      <c r="T16102" s="21"/>
      <c r="U16102" s="21"/>
      <c r="V16102" s="21"/>
      <c r="W16102" s="21"/>
      <c r="X16102" s="21"/>
      <c r="Y16102" s="21"/>
    </row>
    <row r="16103" spans="3:27" s="1" customFormat="1" ht="12.75" customHeight="1" x14ac:dyDescent="0.35">
      <c r="C16103" s="2"/>
      <c r="E16103" s="7"/>
      <c r="F16103" s="8"/>
      <c r="G16103" s="9"/>
      <c r="H16103" s="9"/>
      <c r="I16103" s="9"/>
      <c r="J16103" s="9"/>
      <c r="K16103" s="9"/>
      <c r="L16103" s="9"/>
      <c r="N16103" s="23"/>
      <c r="O16103"/>
      <c r="P16103"/>
      <c r="Q16103" s="21"/>
      <c r="R16103"/>
      <c r="S16103" s="21"/>
      <c r="T16103" s="21"/>
      <c r="U16103" s="21"/>
      <c r="V16103" s="21"/>
      <c r="W16103" s="21"/>
      <c r="X16103" s="21"/>
      <c r="Y16103" s="21"/>
    </row>
    <row r="16104" spans="3:27" s="1" customFormat="1" ht="15" customHeight="1" x14ac:dyDescent="0.35">
      <c r="C16104" s="2"/>
      <c r="E16104" s="7"/>
      <c r="F16104" s="8"/>
      <c r="G16104" s="9"/>
      <c r="H16104" s="9"/>
      <c r="I16104" s="9"/>
      <c r="J16104" s="9"/>
      <c r="K16104" s="9"/>
      <c r="L16104" s="9"/>
      <c r="N16104" s="23"/>
      <c r="O16104"/>
      <c r="P16104"/>
      <c r="Q16104" s="21"/>
      <c r="R16104" s="21"/>
      <c r="S16104" s="21"/>
      <c r="T16104" s="21"/>
      <c r="U16104" s="21"/>
      <c r="V16104" s="21"/>
      <c r="W16104" s="21"/>
      <c r="X16104" s="21"/>
      <c r="Y16104" s="21"/>
    </row>
    <row r="16105" spans="3:27" s="1" customFormat="1" ht="15" customHeight="1" x14ac:dyDescent="0.35">
      <c r="C16105" s="2"/>
      <c r="E16105" s="7"/>
      <c r="F16105" s="8"/>
      <c r="G16105" s="9"/>
      <c r="H16105" s="9"/>
      <c r="I16105" s="9"/>
      <c r="J16105" s="9"/>
      <c r="K16105" s="9"/>
      <c r="L16105" s="9"/>
      <c r="N16105" s="23"/>
      <c r="Q16105" s="21"/>
      <c r="R16105" s="21"/>
      <c r="S16105" s="21"/>
      <c r="T16105" s="21"/>
      <c r="U16105" s="21"/>
      <c r="V16105" s="21"/>
      <c r="W16105" s="21"/>
      <c r="X16105" s="21"/>
      <c r="Y16105" s="21"/>
    </row>
    <row r="16106" spans="3:27" s="1" customFormat="1" ht="15" customHeight="1" x14ac:dyDescent="0.35">
      <c r="C16106" s="2"/>
      <c r="E16106" s="7"/>
      <c r="F16106" s="8"/>
      <c r="G16106" s="9"/>
      <c r="H16106" s="9"/>
      <c r="I16106" s="9"/>
      <c r="J16106" s="9"/>
      <c r="K16106" s="9"/>
      <c r="L16106" s="9"/>
      <c r="N16106" s="23"/>
      <c r="O16106"/>
      <c r="P16106"/>
      <c r="Q16106" s="21"/>
      <c r="R16106" s="21"/>
      <c r="S16106" s="21"/>
      <c r="T16106" s="21"/>
      <c r="U16106" s="21"/>
      <c r="V16106" s="21"/>
      <c r="W16106" s="21"/>
      <c r="X16106" s="21"/>
      <c r="Y16106" s="21"/>
    </row>
    <row r="16107" spans="3:27" s="1" customFormat="1" ht="15" customHeight="1" x14ac:dyDescent="0.35">
      <c r="C16107" s="2"/>
      <c r="E16107" s="7"/>
      <c r="F16107" s="8"/>
      <c r="G16107" s="9"/>
      <c r="H16107" s="9"/>
      <c r="I16107" s="9"/>
      <c r="J16107" s="9"/>
      <c r="K16107" s="9"/>
      <c r="L16107" s="9"/>
      <c r="N16107" s="23"/>
      <c r="Q16107" s="21"/>
      <c r="R16107" s="21"/>
      <c r="S16107" s="21"/>
      <c r="T16107" s="21"/>
      <c r="U16107" s="21"/>
      <c r="V16107" s="21"/>
      <c r="W16107" s="21"/>
      <c r="X16107" s="21"/>
      <c r="Y16107" s="21"/>
      <c r="Z16107"/>
      <c r="AA16107"/>
    </row>
    <row r="16108" spans="3:27" s="1" customFormat="1" ht="15" customHeight="1" x14ac:dyDescent="0.35">
      <c r="C16108" s="2"/>
      <c r="E16108" s="7"/>
      <c r="F16108" s="8"/>
      <c r="G16108" s="9"/>
      <c r="H16108" s="9"/>
      <c r="I16108" s="9"/>
      <c r="J16108" s="9"/>
      <c r="K16108" s="9"/>
      <c r="L16108" s="9"/>
      <c r="N16108" s="23"/>
      <c r="O16108"/>
      <c r="P16108"/>
      <c r="Q16108" s="21"/>
      <c r="R16108" s="21"/>
      <c r="S16108"/>
      <c r="T16108"/>
      <c r="U16108"/>
      <c r="V16108"/>
      <c r="W16108"/>
      <c r="X16108"/>
      <c r="Y16108"/>
    </row>
    <row r="16109" spans="3:27" s="1" customFormat="1" ht="15" customHeight="1" x14ac:dyDescent="0.35">
      <c r="C16109" s="2"/>
      <c r="E16109" s="7"/>
      <c r="F16109" s="8"/>
      <c r="G16109" s="9"/>
      <c r="H16109" s="9"/>
      <c r="I16109" s="9"/>
      <c r="J16109" s="9"/>
      <c r="K16109" s="9"/>
      <c r="L16109" s="9"/>
      <c r="N16109" s="23"/>
      <c r="Q16109" s="21"/>
      <c r="R16109" s="21"/>
      <c r="S16109" s="21"/>
      <c r="T16109" s="21"/>
      <c r="U16109" s="21"/>
      <c r="V16109" s="21"/>
      <c r="W16109" s="21"/>
      <c r="X16109" s="21"/>
      <c r="Y16109" s="21"/>
    </row>
    <row r="16110" spans="3:27" s="1" customFormat="1" ht="15" customHeight="1" x14ac:dyDescent="0.35">
      <c r="C16110" s="2"/>
      <c r="E16110" s="7"/>
      <c r="F16110" s="8"/>
      <c r="G16110" s="9"/>
      <c r="H16110" s="9"/>
      <c r="I16110" s="9"/>
      <c r="J16110" s="9"/>
      <c r="K16110" s="9"/>
      <c r="L16110" s="9"/>
      <c r="M16110" s="23"/>
      <c r="N16110" s="23"/>
      <c r="O16110"/>
      <c r="P16110"/>
      <c r="Q16110" s="21"/>
      <c r="R16110" s="21"/>
    </row>
    <row r="16111" spans="3:27" s="1" customFormat="1" ht="15" customHeight="1" x14ac:dyDescent="0.35">
      <c r="C16111" s="2"/>
      <c r="E16111" s="7"/>
      <c r="F16111" s="8"/>
      <c r="G16111" s="9"/>
      <c r="H16111" s="9"/>
      <c r="I16111" s="9"/>
      <c r="J16111" s="9"/>
      <c r="K16111" s="9"/>
      <c r="L16111" s="9"/>
      <c r="N16111" s="23"/>
      <c r="Q16111" s="21"/>
      <c r="R16111" s="21"/>
      <c r="S16111"/>
      <c r="T16111"/>
      <c r="U16111"/>
      <c r="V16111"/>
      <c r="W16111"/>
      <c r="X16111"/>
      <c r="Y16111"/>
    </row>
    <row r="16112" spans="3:27" s="1" customFormat="1" ht="14.5" x14ac:dyDescent="0.35">
      <c r="C16112" s="2"/>
      <c r="E16112" s="7"/>
      <c r="F16112" s="8"/>
      <c r="G16112" s="9"/>
      <c r="H16112" s="9"/>
      <c r="I16112" s="9"/>
      <c r="J16112" s="9"/>
      <c r="K16112" s="9"/>
      <c r="L16112" s="9"/>
      <c r="O16112"/>
      <c r="P16112"/>
      <c r="Q16112" s="21"/>
      <c r="R16112" s="21"/>
      <c r="S16112" s="21"/>
      <c r="T16112" s="21"/>
      <c r="U16112" s="21"/>
      <c r="V16112" s="21"/>
      <c r="W16112" s="21"/>
      <c r="X16112" s="21"/>
      <c r="Y16112" s="21"/>
    </row>
    <row r="16113" spans="3:27" s="1" customFormat="1" ht="15" customHeight="1" x14ac:dyDescent="0.35">
      <c r="C16113" s="2"/>
      <c r="E16113" s="7"/>
      <c r="F16113" s="8"/>
      <c r="G16113" s="9"/>
      <c r="H16113" s="9"/>
      <c r="I16113" s="9"/>
      <c r="J16113" s="9"/>
      <c r="K16113" s="9"/>
      <c r="L16113" s="9"/>
      <c r="M16113" s="23"/>
      <c r="N16113" s="23"/>
      <c r="O16113" s="23"/>
      <c r="P16113" s="23"/>
      <c r="Q16113" s="21"/>
      <c r="R16113" s="21"/>
      <c r="S16113" s="21"/>
      <c r="T16113" s="21"/>
      <c r="U16113" s="21"/>
      <c r="V16113" s="21"/>
      <c r="W16113" s="21"/>
      <c r="X16113" s="21"/>
      <c r="Y16113" s="21"/>
    </row>
    <row r="16114" spans="3:27" s="1" customFormat="1" ht="14.5" x14ac:dyDescent="0.35">
      <c r="C16114" s="2"/>
      <c r="E16114" s="7"/>
      <c r="F16114" s="8"/>
      <c r="G16114" s="9"/>
      <c r="H16114" s="9"/>
      <c r="I16114" s="9"/>
      <c r="J16114" s="9"/>
      <c r="K16114" s="9"/>
      <c r="L16114" s="9"/>
      <c r="M16114" s="23"/>
      <c r="N16114" s="23"/>
      <c r="O16114" s="23"/>
      <c r="P16114" s="23"/>
      <c r="Q16114" s="21"/>
      <c r="R16114" s="21"/>
      <c r="S16114" s="21"/>
      <c r="T16114" s="21"/>
      <c r="U16114" s="21"/>
      <c r="V16114" s="21"/>
      <c r="W16114" s="21"/>
      <c r="X16114" s="21"/>
      <c r="Y16114" s="21"/>
    </row>
    <row r="16115" spans="3:27" s="1" customFormat="1" ht="14.5" x14ac:dyDescent="0.35">
      <c r="C16115" s="2"/>
      <c r="E16115" s="7"/>
      <c r="F16115" s="8"/>
      <c r="G16115" s="9"/>
      <c r="H16115" s="9"/>
      <c r="I16115" s="9"/>
      <c r="J16115" s="9"/>
      <c r="K16115" s="9"/>
      <c r="L16115" s="9"/>
      <c r="O16115" s="23"/>
      <c r="P16115" s="23"/>
      <c r="Q16115" s="21"/>
      <c r="S16115" s="21"/>
      <c r="T16115" s="21"/>
      <c r="U16115" s="21"/>
      <c r="V16115" s="21"/>
      <c r="W16115" s="21"/>
      <c r="X16115" s="21"/>
      <c r="Y16115" s="21"/>
    </row>
    <row r="16116" spans="3:27" s="1" customFormat="1" ht="14.5" x14ac:dyDescent="0.35">
      <c r="C16116" s="2"/>
      <c r="E16116" s="7"/>
      <c r="F16116" s="8"/>
      <c r="G16116" s="9"/>
      <c r="H16116" s="9"/>
      <c r="I16116" s="9"/>
      <c r="J16116" s="9"/>
      <c r="K16116" s="9"/>
      <c r="L16116" s="9"/>
      <c r="O16116"/>
      <c r="P16116"/>
      <c r="Q16116" s="21"/>
      <c r="R16116" s="21"/>
      <c r="S16116" s="21"/>
      <c r="T16116" s="21"/>
      <c r="U16116" s="21"/>
      <c r="V16116" s="21"/>
      <c r="W16116" s="21"/>
      <c r="X16116" s="21"/>
      <c r="Y16116" s="21"/>
    </row>
    <row r="16117" spans="3:27" s="1" customFormat="1" ht="14.5" x14ac:dyDescent="0.35">
      <c r="C16117" s="2"/>
      <c r="E16117" s="7"/>
      <c r="F16117" s="8"/>
      <c r="G16117" s="9"/>
      <c r="H16117" s="9"/>
      <c r="I16117" s="9"/>
      <c r="J16117" s="9"/>
      <c r="K16117" s="9"/>
      <c r="L16117" s="9"/>
      <c r="N16117" s="23"/>
      <c r="Q16117" s="21"/>
      <c r="R16117" s="21"/>
    </row>
    <row r="16118" spans="3:27" s="1" customFormat="1" ht="15" customHeight="1" x14ac:dyDescent="0.35">
      <c r="C16118" s="2"/>
      <c r="E16118" s="7"/>
      <c r="F16118" s="8"/>
      <c r="G16118" s="9"/>
      <c r="H16118" s="9"/>
      <c r="I16118" s="9"/>
      <c r="J16118" s="9"/>
      <c r="K16118" s="9"/>
      <c r="L16118" s="9"/>
      <c r="O16118"/>
      <c r="P16118"/>
      <c r="Q16118" s="21"/>
      <c r="S16118" s="21"/>
      <c r="T16118" s="21"/>
      <c r="U16118" s="21"/>
      <c r="V16118" s="21"/>
      <c r="W16118" s="21"/>
      <c r="X16118" s="21"/>
      <c r="Y16118" s="21"/>
      <c r="Z16118"/>
      <c r="AA16118"/>
    </row>
    <row r="16119" spans="3:27" s="1" customFormat="1" ht="15" customHeight="1" x14ac:dyDescent="0.25">
      <c r="C16119" s="2"/>
      <c r="E16119" s="7"/>
      <c r="F16119" s="8"/>
      <c r="G16119" s="9"/>
      <c r="H16119" s="9"/>
      <c r="I16119" s="9"/>
      <c r="J16119" s="9"/>
      <c r="K16119" s="9"/>
      <c r="L16119" s="9"/>
      <c r="Q16119" s="21"/>
      <c r="R16119" s="21"/>
      <c r="S16119" s="21"/>
      <c r="T16119" s="21"/>
      <c r="U16119" s="21"/>
      <c r="V16119" s="21"/>
      <c r="W16119" s="21"/>
      <c r="X16119" s="21"/>
      <c r="Y16119" s="21"/>
    </row>
    <row r="16120" spans="3:27" s="1" customFormat="1" ht="15" customHeight="1" x14ac:dyDescent="0.35">
      <c r="C16120" s="2"/>
      <c r="E16120" s="7"/>
      <c r="F16120" s="8"/>
      <c r="G16120" s="9"/>
      <c r="H16120" s="9"/>
      <c r="I16120" s="9"/>
      <c r="J16120" s="9"/>
      <c r="K16120" s="9"/>
      <c r="L16120" s="9"/>
      <c r="N16120" s="23"/>
      <c r="O16120"/>
      <c r="P16120"/>
      <c r="Q16120" s="21"/>
      <c r="R16120" s="21"/>
      <c r="S16120" s="21"/>
      <c r="T16120" s="21"/>
      <c r="U16120" s="21"/>
      <c r="V16120" s="21"/>
      <c r="W16120" s="21"/>
      <c r="X16120" s="21"/>
      <c r="Y16120" s="21"/>
    </row>
    <row r="16121" spans="3:27" s="1" customFormat="1" ht="15" customHeight="1" x14ac:dyDescent="0.35">
      <c r="C16121" s="2"/>
      <c r="E16121" s="7"/>
      <c r="F16121" s="8"/>
      <c r="G16121" s="9"/>
      <c r="H16121" s="9"/>
      <c r="I16121" s="9"/>
      <c r="J16121" s="9"/>
      <c r="K16121" s="9"/>
      <c r="L16121" s="9"/>
      <c r="N16121" s="23"/>
      <c r="Q16121" s="21"/>
      <c r="R16121" s="21"/>
      <c r="S16121"/>
      <c r="T16121"/>
      <c r="U16121"/>
      <c r="V16121"/>
      <c r="W16121"/>
      <c r="X16121"/>
      <c r="Y16121"/>
    </row>
    <row r="16122" spans="3:27" s="1" customFormat="1" ht="14.5" x14ac:dyDescent="0.35">
      <c r="C16122" s="2"/>
      <c r="E16122" s="7"/>
      <c r="F16122" s="8"/>
      <c r="G16122" s="9"/>
      <c r="H16122" s="9"/>
      <c r="I16122" s="9"/>
      <c r="J16122" s="9"/>
      <c r="K16122" s="9"/>
      <c r="L16122" s="9"/>
      <c r="N16122" s="23"/>
      <c r="O16122"/>
      <c r="P16122"/>
      <c r="Q16122" s="21"/>
      <c r="R16122" s="21"/>
      <c r="S16122" s="21"/>
      <c r="T16122" s="21"/>
      <c r="U16122" s="21"/>
      <c r="V16122" s="21"/>
      <c r="W16122" s="21"/>
      <c r="X16122" s="21"/>
      <c r="Y16122" s="21"/>
      <c r="Z16122" s="24"/>
      <c r="AA16122" s="24"/>
    </row>
    <row r="16123" spans="3:27" s="1" customFormat="1" ht="14.5" x14ac:dyDescent="0.35">
      <c r="C16123" s="2"/>
      <c r="E16123" s="7"/>
      <c r="F16123" s="8"/>
      <c r="G16123" s="9"/>
      <c r="H16123" s="9"/>
      <c r="I16123" s="9"/>
      <c r="J16123" s="9"/>
      <c r="K16123" s="9"/>
      <c r="L16123" s="9"/>
      <c r="N16123" s="23"/>
      <c r="O16123"/>
      <c r="P16123"/>
      <c r="Q16123" s="21"/>
      <c r="R16123" s="21"/>
      <c r="S16123" s="21"/>
      <c r="T16123" s="21"/>
      <c r="U16123" s="21"/>
      <c r="V16123" s="21"/>
      <c r="W16123" s="21"/>
      <c r="X16123" s="21"/>
      <c r="Y16123" s="21"/>
    </row>
    <row r="16124" spans="3:27" s="1" customFormat="1" ht="14.5" x14ac:dyDescent="0.35">
      <c r="C16124" s="2"/>
      <c r="E16124" s="7"/>
      <c r="F16124" s="8"/>
      <c r="G16124" s="9"/>
      <c r="H16124" s="9"/>
      <c r="I16124" s="9"/>
      <c r="J16124" s="9"/>
      <c r="K16124" s="9"/>
      <c r="L16124" s="9"/>
      <c r="N16124" s="23"/>
      <c r="Q16124" s="21"/>
      <c r="R16124" s="21"/>
      <c r="S16124" s="21"/>
      <c r="T16124" s="21"/>
      <c r="U16124" s="21"/>
      <c r="V16124" s="21"/>
      <c r="W16124" s="21"/>
      <c r="X16124" s="21"/>
      <c r="Y16124" s="21"/>
    </row>
    <row r="16125" spans="3:27" s="1" customFormat="1" ht="14.5" x14ac:dyDescent="0.35">
      <c r="C16125" s="2"/>
      <c r="E16125" s="7"/>
      <c r="F16125" s="8"/>
      <c r="G16125" s="9"/>
      <c r="H16125" s="9"/>
      <c r="I16125" s="9"/>
      <c r="J16125" s="9"/>
      <c r="K16125" s="9"/>
      <c r="L16125" s="9"/>
      <c r="O16125"/>
      <c r="P16125"/>
      <c r="Q16125" s="21"/>
      <c r="R16125" s="21"/>
      <c r="S16125" s="21"/>
      <c r="T16125" s="21"/>
      <c r="U16125" s="21"/>
      <c r="V16125" s="21"/>
      <c r="W16125" s="21"/>
      <c r="X16125" s="21"/>
      <c r="Y16125" s="21"/>
    </row>
    <row r="16126" spans="3:27" s="1" customFormat="1" ht="14.5" x14ac:dyDescent="0.35">
      <c r="C16126" s="2"/>
      <c r="E16126" s="7"/>
      <c r="F16126" s="8"/>
      <c r="G16126" s="9"/>
      <c r="H16126" s="9"/>
      <c r="I16126" s="9"/>
      <c r="J16126" s="9"/>
      <c r="K16126" s="9"/>
      <c r="L16126" s="9"/>
      <c r="Q16126" s="21"/>
      <c r="S16126" s="21"/>
      <c r="T16126" s="21"/>
      <c r="U16126" s="21"/>
      <c r="V16126" s="21"/>
      <c r="W16126" s="21"/>
      <c r="X16126" s="21"/>
      <c r="Y16126" s="21"/>
      <c r="Z16126"/>
      <c r="AA16126"/>
    </row>
    <row r="16127" spans="3:27" s="1" customFormat="1" ht="15" customHeight="1" x14ac:dyDescent="0.35">
      <c r="C16127" s="2"/>
      <c r="E16127" s="7"/>
      <c r="F16127" s="8"/>
      <c r="G16127" s="9"/>
      <c r="H16127" s="9"/>
      <c r="I16127" s="9"/>
      <c r="J16127" s="9"/>
      <c r="K16127" s="9"/>
      <c r="L16127" s="9"/>
      <c r="N16127" s="23"/>
      <c r="O16127"/>
      <c r="P16127"/>
      <c r="Q16127" s="21"/>
      <c r="R16127" s="21"/>
      <c r="S16127" s="21"/>
      <c r="T16127" s="21"/>
      <c r="U16127" s="21"/>
      <c r="V16127" s="21"/>
      <c r="W16127" s="21"/>
      <c r="X16127" s="21"/>
      <c r="Y16127" s="21"/>
    </row>
    <row r="16128" spans="3:27" s="1" customFormat="1" ht="12.75" customHeight="1" x14ac:dyDescent="0.35">
      <c r="C16128" s="2"/>
      <c r="E16128" s="7"/>
      <c r="F16128" s="8"/>
      <c r="G16128" s="9"/>
      <c r="H16128" s="9"/>
      <c r="I16128" s="9"/>
      <c r="J16128" s="9"/>
      <c r="K16128" s="9"/>
      <c r="L16128" s="9"/>
      <c r="N16128" s="23"/>
      <c r="O16128"/>
      <c r="P16128"/>
      <c r="Q16128" s="21"/>
      <c r="R16128"/>
      <c r="S16128" s="21"/>
      <c r="T16128" s="21"/>
      <c r="U16128" s="21"/>
      <c r="V16128" s="21"/>
      <c r="W16128" s="21"/>
      <c r="X16128" s="21"/>
      <c r="Y16128" s="21"/>
    </row>
    <row r="16129" spans="3:27" s="1" customFormat="1" ht="12.75" customHeight="1" x14ac:dyDescent="0.35">
      <c r="C16129" s="2"/>
      <c r="E16129" s="7"/>
      <c r="F16129" s="8"/>
      <c r="G16129" s="9"/>
      <c r="H16129" s="9"/>
      <c r="I16129" s="9"/>
      <c r="J16129" s="9"/>
      <c r="K16129" s="9"/>
      <c r="L16129" s="9"/>
      <c r="N16129" s="23"/>
      <c r="Q16129" s="21"/>
      <c r="R16129" s="21"/>
      <c r="S16129" s="21"/>
      <c r="T16129" s="21"/>
      <c r="U16129" s="21"/>
      <c r="V16129" s="21"/>
      <c r="W16129" s="21"/>
      <c r="X16129" s="21"/>
      <c r="Y16129" s="21"/>
    </row>
    <row r="16130" spans="3:27" s="1" customFormat="1" ht="12.75" customHeight="1" x14ac:dyDescent="0.35">
      <c r="C16130" s="2"/>
      <c r="E16130" s="7"/>
      <c r="F16130" s="8"/>
      <c r="G16130" s="9"/>
      <c r="H16130" s="9"/>
      <c r="I16130" s="9"/>
      <c r="J16130" s="9"/>
      <c r="K16130" s="9"/>
      <c r="L16130" s="9"/>
      <c r="N16130" s="23"/>
      <c r="O16130"/>
      <c r="P16130"/>
      <c r="Q16130" s="21"/>
      <c r="S16130" s="21"/>
      <c r="T16130" s="21"/>
      <c r="U16130" s="21"/>
      <c r="V16130" s="21"/>
      <c r="W16130" s="21"/>
      <c r="X16130" s="21"/>
      <c r="Y16130" s="21"/>
    </row>
    <row r="16131" spans="3:27" s="1" customFormat="1" ht="14.5" x14ac:dyDescent="0.35">
      <c r="C16131" s="2"/>
      <c r="E16131" s="7"/>
      <c r="F16131" s="8"/>
      <c r="G16131" s="9"/>
      <c r="H16131" s="9"/>
      <c r="I16131" s="9"/>
      <c r="J16131" s="9"/>
      <c r="K16131" s="9"/>
      <c r="L16131" s="9"/>
      <c r="O16131"/>
      <c r="P16131"/>
      <c r="Q16131" s="21"/>
      <c r="R16131" s="21"/>
      <c r="S16131" s="21"/>
      <c r="T16131" s="21"/>
      <c r="U16131" s="21"/>
      <c r="V16131" s="21"/>
      <c r="W16131" s="21"/>
      <c r="X16131" s="21"/>
      <c r="Y16131" s="21"/>
    </row>
    <row r="16132" spans="3:27" s="1" customFormat="1" ht="15" customHeight="1" x14ac:dyDescent="0.25">
      <c r="C16132" s="2"/>
      <c r="E16132" s="7"/>
      <c r="F16132" s="8"/>
      <c r="G16132" s="9"/>
      <c r="H16132" s="9"/>
      <c r="I16132" s="9"/>
      <c r="J16132" s="9"/>
      <c r="K16132" s="9"/>
      <c r="L16132" s="9"/>
      <c r="Q16132" s="21"/>
      <c r="R16132" s="21"/>
      <c r="S16132" s="21"/>
      <c r="T16132" s="21"/>
      <c r="U16132" s="21"/>
      <c r="V16132" s="21"/>
      <c r="W16132" s="21"/>
      <c r="X16132" s="21"/>
      <c r="Y16132" s="21"/>
    </row>
    <row r="16133" spans="3:27" s="1" customFormat="1" ht="14.5" x14ac:dyDescent="0.35">
      <c r="C16133" s="2"/>
      <c r="E16133" s="7"/>
      <c r="F16133" s="8"/>
      <c r="G16133" s="9"/>
      <c r="H16133" s="9"/>
      <c r="I16133" s="9"/>
      <c r="J16133" s="9"/>
      <c r="K16133" s="9"/>
      <c r="L16133" s="9"/>
      <c r="N16133" s="23"/>
      <c r="O16133"/>
      <c r="P16133"/>
      <c r="Q16133" s="21"/>
      <c r="R16133" s="21"/>
    </row>
    <row r="16134" spans="3:27" s="1" customFormat="1" ht="15" customHeight="1" x14ac:dyDescent="0.35">
      <c r="C16134" s="2"/>
      <c r="E16134" s="7"/>
      <c r="F16134" s="8"/>
      <c r="G16134" s="9"/>
      <c r="H16134" s="9"/>
      <c r="I16134" s="9"/>
      <c r="J16134" s="9"/>
      <c r="K16134" s="9"/>
      <c r="L16134" s="9"/>
      <c r="N16134" s="23"/>
      <c r="Q16134" s="21"/>
      <c r="R16134" s="21"/>
      <c r="S16134" s="21"/>
      <c r="T16134" s="21"/>
      <c r="U16134" s="21"/>
      <c r="V16134" s="21"/>
      <c r="W16134" s="21"/>
      <c r="X16134" s="21"/>
      <c r="Y16134" s="21"/>
    </row>
    <row r="16135" spans="3:27" s="1" customFormat="1" ht="14.5" x14ac:dyDescent="0.35">
      <c r="C16135" s="2"/>
      <c r="E16135" s="7"/>
      <c r="F16135" s="8"/>
      <c r="G16135" s="9"/>
      <c r="H16135" s="9"/>
      <c r="I16135" s="9"/>
      <c r="J16135" s="9"/>
      <c r="K16135" s="9"/>
      <c r="L16135" s="9"/>
      <c r="Q16135" s="21"/>
      <c r="R16135"/>
      <c r="S16135" s="21"/>
      <c r="T16135" s="21"/>
      <c r="U16135" s="21"/>
      <c r="V16135" s="21"/>
      <c r="W16135" s="21"/>
      <c r="X16135" s="21"/>
      <c r="Y16135" s="21"/>
    </row>
    <row r="16136" spans="3:27" s="1" customFormat="1" ht="14.5" x14ac:dyDescent="0.35">
      <c r="C16136" s="2"/>
      <c r="E16136" s="7"/>
      <c r="F16136" s="8"/>
      <c r="G16136" s="9"/>
      <c r="H16136" s="9"/>
      <c r="I16136" s="9"/>
      <c r="J16136" s="9"/>
      <c r="K16136" s="9"/>
      <c r="L16136" s="9"/>
      <c r="O16136"/>
      <c r="P16136"/>
      <c r="Q16136" s="21"/>
      <c r="R16136" s="21"/>
      <c r="S16136" s="21"/>
      <c r="T16136" s="21"/>
      <c r="U16136" s="21"/>
      <c r="V16136" s="21"/>
      <c r="W16136" s="21"/>
      <c r="X16136" s="21"/>
      <c r="Y16136" s="21"/>
    </row>
    <row r="16137" spans="3:27" s="1" customFormat="1" ht="15" customHeight="1" x14ac:dyDescent="0.25">
      <c r="C16137" s="2"/>
      <c r="E16137" s="7"/>
      <c r="F16137" s="8"/>
      <c r="G16137" s="9"/>
      <c r="H16137" s="9"/>
      <c r="I16137" s="9"/>
      <c r="J16137" s="9"/>
      <c r="K16137" s="9"/>
      <c r="L16137" s="9"/>
      <c r="Q16137" s="21"/>
      <c r="R16137" s="21"/>
    </row>
    <row r="16138" spans="3:27" s="1" customFormat="1" ht="15" customHeight="1" x14ac:dyDescent="0.35">
      <c r="C16138" s="2"/>
      <c r="E16138" s="7"/>
      <c r="F16138" s="8"/>
      <c r="G16138" s="9"/>
      <c r="H16138" s="9"/>
      <c r="I16138" s="9"/>
      <c r="J16138" s="9"/>
      <c r="K16138" s="9"/>
      <c r="L16138" s="9"/>
      <c r="Q16138" s="21"/>
      <c r="R16138" s="21"/>
      <c r="S16138"/>
      <c r="T16138"/>
      <c r="U16138"/>
      <c r="V16138"/>
      <c r="W16138"/>
      <c r="X16138"/>
      <c r="Y16138"/>
      <c r="Z16138"/>
      <c r="AA16138"/>
    </row>
    <row r="16139" spans="3:27" s="1" customFormat="1" ht="15" customHeight="1" x14ac:dyDescent="0.35">
      <c r="C16139" s="2"/>
      <c r="E16139" s="7"/>
      <c r="F16139" s="8"/>
      <c r="G16139" s="9"/>
      <c r="H16139" s="9"/>
      <c r="I16139" s="9"/>
      <c r="J16139" s="9"/>
      <c r="K16139" s="9"/>
      <c r="L16139" s="9"/>
      <c r="Q16139" s="21"/>
      <c r="R16139" s="21"/>
      <c r="S16139"/>
      <c r="T16139"/>
      <c r="U16139"/>
      <c r="V16139"/>
      <c r="W16139"/>
      <c r="X16139"/>
      <c r="Y16139"/>
    </row>
    <row r="16140" spans="3:27" s="1" customFormat="1" ht="15" customHeight="1" x14ac:dyDescent="0.25">
      <c r="C16140" s="2"/>
      <c r="E16140" s="7"/>
      <c r="F16140" s="8"/>
      <c r="G16140" s="9"/>
      <c r="H16140" s="9"/>
      <c r="I16140" s="9"/>
      <c r="J16140" s="9"/>
      <c r="K16140" s="9"/>
      <c r="L16140" s="9"/>
      <c r="Q16140" s="21"/>
      <c r="R16140" s="21"/>
    </row>
    <row r="16141" spans="3:27" s="1" customFormat="1" ht="15" customHeight="1" x14ac:dyDescent="0.35">
      <c r="C16141" s="2"/>
      <c r="E16141" s="7"/>
      <c r="F16141" s="8"/>
      <c r="G16141" s="9"/>
      <c r="H16141" s="9"/>
      <c r="I16141" s="9"/>
      <c r="J16141" s="9"/>
      <c r="K16141" s="9"/>
      <c r="L16141" s="9"/>
      <c r="O16141"/>
      <c r="P16141"/>
      <c r="Q16141" s="21"/>
      <c r="R16141" s="21"/>
      <c r="S16141" s="21"/>
      <c r="T16141" s="21"/>
      <c r="U16141" s="21"/>
      <c r="V16141" s="21"/>
      <c r="W16141" s="21"/>
      <c r="X16141" s="21"/>
      <c r="Y16141" s="21"/>
    </row>
    <row r="16142" spans="3:27" s="1" customFormat="1" ht="15" customHeight="1" x14ac:dyDescent="0.35">
      <c r="C16142" s="2"/>
      <c r="E16142" s="7"/>
      <c r="F16142" s="8"/>
      <c r="G16142" s="9"/>
      <c r="H16142" s="9"/>
      <c r="I16142" s="9"/>
      <c r="J16142" s="9"/>
      <c r="K16142" s="9"/>
      <c r="L16142" s="9"/>
      <c r="N16142" s="23"/>
      <c r="O16142"/>
      <c r="P16142"/>
      <c r="Q16142" s="21"/>
      <c r="R16142" s="21"/>
    </row>
    <row r="16143" spans="3:27" s="1" customFormat="1" ht="15" customHeight="1" x14ac:dyDescent="0.35">
      <c r="C16143" s="2"/>
      <c r="E16143" s="7"/>
      <c r="F16143" s="8"/>
      <c r="G16143" s="9"/>
      <c r="H16143" s="9"/>
      <c r="I16143" s="9"/>
      <c r="J16143" s="9"/>
      <c r="K16143" s="9"/>
      <c r="L16143" s="9"/>
      <c r="O16143"/>
      <c r="P16143"/>
      <c r="Q16143" s="21"/>
      <c r="R16143" s="21"/>
    </row>
    <row r="16144" spans="3:27" s="1" customFormat="1" ht="15" customHeight="1" x14ac:dyDescent="0.35">
      <c r="C16144" s="2"/>
      <c r="E16144" s="7"/>
      <c r="F16144" s="8"/>
      <c r="G16144" s="9"/>
      <c r="H16144" s="9"/>
      <c r="I16144" s="9"/>
      <c r="J16144" s="9"/>
      <c r="K16144" s="9"/>
      <c r="L16144" s="9"/>
      <c r="O16144"/>
      <c r="P16144"/>
      <c r="Q16144" s="21"/>
    </row>
    <row r="16145" spans="3:27" s="1" customFormat="1" ht="13.5" customHeight="1" x14ac:dyDescent="0.35">
      <c r="C16145" s="2"/>
      <c r="E16145" s="7"/>
      <c r="F16145" s="8"/>
      <c r="G16145" s="9"/>
      <c r="H16145" s="9"/>
      <c r="I16145" s="9"/>
      <c r="J16145" s="9"/>
      <c r="K16145" s="9"/>
      <c r="L16145" s="9"/>
      <c r="N16145" s="23"/>
      <c r="O16145"/>
      <c r="P16145"/>
      <c r="Q16145" s="21"/>
      <c r="R16145" s="21"/>
      <c r="S16145" s="21"/>
      <c r="T16145" s="21"/>
      <c r="U16145" s="21"/>
      <c r="V16145" s="21"/>
      <c r="W16145" s="21"/>
      <c r="X16145" s="21"/>
      <c r="Y16145" s="21"/>
    </row>
    <row r="16146" spans="3:27" s="1" customFormat="1" ht="14.5" x14ac:dyDescent="0.35">
      <c r="C16146" s="2"/>
      <c r="E16146" s="7"/>
      <c r="F16146" s="8"/>
      <c r="G16146" s="9"/>
      <c r="H16146" s="9"/>
      <c r="I16146" s="9"/>
      <c r="J16146" s="9"/>
      <c r="K16146" s="9"/>
      <c r="L16146" s="9"/>
      <c r="N16146" s="23"/>
      <c r="O16146"/>
      <c r="P16146"/>
      <c r="Q16146" s="21"/>
      <c r="R16146" s="21"/>
    </row>
    <row r="16147" spans="3:27" s="1" customFormat="1" ht="14.5" x14ac:dyDescent="0.35">
      <c r="C16147" s="2"/>
      <c r="E16147" s="7"/>
      <c r="F16147" s="8"/>
      <c r="G16147" s="9"/>
      <c r="H16147" s="9"/>
      <c r="I16147" s="9"/>
      <c r="J16147" s="9"/>
      <c r="K16147" s="9"/>
      <c r="L16147" s="9"/>
      <c r="Q16147" s="21"/>
      <c r="R16147"/>
    </row>
    <row r="16148" spans="3:27" s="1" customFormat="1" ht="14.5" x14ac:dyDescent="0.35">
      <c r="C16148" s="2"/>
      <c r="E16148" s="7"/>
      <c r="F16148" s="8"/>
      <c r="G16148" s="9"/>
      <c r="H16148" s="9"/>
      <c r="I16148" s="9"/>
      <c r="J16148" s="9"/>
      <c r="K16148" s="9"/>
      <c r="L16148" s="9"/>
      <c r="N16148" s="23"/>
      <c r="Q16148" s="21"/>
      <c r="R16148" s="21"/>
      <c r="S16148" s="21"/>
      <c r="T16148" s="21"/>
      <c r="U16148" s="21"/>
      <c r="V16148" s="21"/>
      <c r="W16148" s="21"/>
      <c r="X16148" s="21"/>
      <c r="Y16148" s="21"/>
      <c r="Z16148"/>
      <c r="AA16148"/>
    </row>
    <row r="16149" spans="3:27" s="1" customFormat="1" ht="12.75" customHeight="1" x14ac:dyDescent="0.35">
      <c r="C16149" s="2"/>
      <c r="E16149" s="7"/>
      <c r="F16149" s="8"/>
      <c r="G16149" s="9"/>
      <c r="H16149" s="9"/>
      <c r="I16149" s="9"/>
      <c r="J16149" s="9"/>
      <c r="K16149" s="9"/>
      <c r="L16149" s="9"/>
      <c r="O16149"/>
      <c r="P16149"/>
      <c r="Q16149" s="21"/>
      <c r="R16149" s="21"/>
    </row>
    <row r="16150" spans="3:27" s="1" customFormat="1" ht="14.5" x14ac:dyDescent="0.35">
      <c r="C16150" s="2"/>
      <c r="E16150" s="7"/>
      <c r="F16150" s="8"/>
      <c r="G16150" s="9"/>
      <c r="H16150" s="9"/>
      <c r="I16150" s="9"/>
      <c r="J16150" s="9"/>
      <c r="K16150" s="9"/>
      <c r="L16150" s="9"/>
      <c r="N16150" s="23"/>
      <c r="Q16150" s="21"/>
      <c r="R16150" s="21"/>
    </row>
    <row r="16151" spans="3:27" s="1" customFormat="1" ht="14.5" x14ac:dyDescent="0.35">
      <c r="C16151" s="2"/>
      <c r="E16151" s="7"/>
      <c r="F16151" s="8"/>
      <c r="G16151" s="9"/>
      <c r="H16151" s="9"/>
      <c r="I16151" s="9"/>
      <c r="J16151" s="9"/>
      <c r="K16151" s="9"/>
      <c r="L16151" s="9"/>
      <c r="N16151" s="23"/>
      <c r="Q16151" s="21"/>
      <c r="R16151" s="21"/>
    </row>
    <row r="16152" spans="3:27" s="1" customFormat="1" ht="14.5" x14ac:dyDescent="0.35">
      <c r="C16152" s="2"/>
      <c r="E16152" s="7"/>
      <c r="F16152" s="8"/>
      <c r="G16152" s="9"/>
      <c r="H16152" s="9"/>
      <c r="I16152" s="9"/>
      <c r="J16152" s="9"/>
      <c r="K16152" s="9"/>
      <c r="L16152" s="9"/>
      <c r="O16152"/>
      <c r="P16152"/>
      <c r="Q16152" s="21"/>
      <c r="R16152" s="21"/>
      <c r="S16152" s="21"/>
      <c r="T16152" s="21"/>
      <c r="U16152" s="21"/>
      <c r="V16152" s="21"/>
      <c r="W16152" s="21"/>
      <c r="X16152" s="21"/>
      <c r="Y16152" s="21"/>
    </row>
    <row r="16153" spans="3:27" s="1" customFormat="1" ht="14.5" x14ac:dyDescent="0.35">
      <c r="C16153" s="2"/>
      <c r="E16153" s="7"/>
      <c r="F16153" s="8"/>
      <c r="G16153" s="9"/>
      <c r="H16153" s="9"/>
      <c r="I16153" s="9"/>
      <c r="J16153" s="9"/>
      <c r="K16153" s="9"/>
      <c r="L16153" s="9"/>
      <c r="N16153" s="23"/>
      <c r="Q16153" s="21"/>
      <c r="R16153" s="21"/>
    </row>
    <row r="16154" spans="3:27" s="1" customFormat="1" ht="12.75" customHeight="1" x14ac:dyDescent="0.35">
      <c r="C16154" s="2"/>
      <c r="E16154" s="7"/>
      <c r="F16154" s="8"/>
      <c r="G16154" s="9"/>
      <c r="H16154" s="9"/>
      <c r="I16154" s="9"/>
      <c r="J16154" s="9"/>
      <c r="K16154" s="9"/>
      <c r="L16154" s="9"/>
      <c r="N16154" s="23"/>
      <c r="O16154"/>
      <c r="P16154"/>
      <c r="Q16154" s="21"/>
      <c r="R16154" s="21"/>
      <c r="S16154" s="21"/>
      <c r="T16154" s="21"/>
      <c r="U16154" s="21"/>
      <c r="V16154" s="21"/>
      <c r="W16154" s="21"/>
      <c r="X16154" s="21"/>
      <c r="Y16154" s="21"/>
    </row>
    <row r="16155" spans="3:27" s="1" customFormat="1" ht="15" customHeight="1" x14ac:dyDescent="0.35">
      <c r="C16155" s="2"/>
      <c r="E16155" s="7"/>
      <c r="F16155" s="8"/>
      <c r="G16155" s="9"/>
      <c r="H16155" s="9"/>
      <c r="I16155" s="9"/>
      <c r="J16155" s="9"/>
      <c r="K16155" s="9"/>
      <c r="L16155" s="9"/>
      <c r="N16155" s="23"/>
      <c r="Q16155" s="21"/>
      <c r="R16155"/>
    </row>
    <row r="16156" spans="3:27" s="1" customFormat="1" ht="15" customHeight="1" x14ac:dyDescent="0.25">
      <c r="C16156" s="2"/>
      <c r="E16156" s="7"/>
      <c r="F16156" s="8"/>
      <c r="G16156" s="9"/>
      <c r="H16156" s="9"/>
      <c r="I16156" s="9"/>
      <c r="J16156" s="9"/>
      <c r="K16156" s="9"/>
      <c r="L16156" s="9"/>
      <c r="Q16156" s="21"/>
      <c r="R16156" s="21"/>
    </row>
    <row r="16157" spans="3:27" s="1" customFormat="1" ht="14.5" x14ac:dyDescent="0.35">
      <c r="C16157" s="2"/>
      <c r="E16157" s="7"/>
      <c r="F16157" s="8"/>
      <c r="G16157" s="9"/>
      <c r="H16157" s="9"/>
      <c r="I16157" s="9"/>
      <c r="J16157" s="9"/>
      <c r="K16157" s="9"/>
      <c r="L16157" s="9"/>
      <c r="N16157" s="23"/>
      <c r="Q16157" s="21"/>
      <c r="R16157" s="21"/>
      <c r="S16157" s="21"/>
      <c r="T16157" s="21"/>
      <c r="U16157" s="21"/>
      <c r="V16157" s="21"/>
      <c r="W16157" s="21"/>
      <c r="X16157" s="21"/>
      <c r="Y16157" s="21"/>
    </row>
    <row r="16158" spans="3:27" s="1" customFormat="1" ht="15" customHeight="1" x14ac:dyDescent="0.35">
      <c r="C16158" s="2"/>
      <c r="E16158" s="7"/>
      <c r="F16158" s="8"/>
      <c r="G16158" s="9"/>
      <c r="H16158" s="9"/>
      <c r="I16158" s="9"/>
      <c r="J16158" s="9"/>
      <c r="K16158" s="9"/>
      <c r="L16158" s="9"/>
      <c r="N16158" s="23"/>
      <c r="Q16158" s="21"/>
      <c r="R16158" s="21"/>
    </row>
    <row r="16159" spans="3:27" s="1" customFormat="1" ht="15" customHeight="1" x14ac:dyDescent="0.35">
      <c r="C16159" s="2"/>
      <c r="E16159" s="7"/>
      <c r="F16159" s="45"/>
      <c r="G16159" s="35"/>
      <c r="H16159" s="35"/>
      <c r="I16159" s="35"/>
      <c r="J16159" s="35"/>
      <c r="K16159" s="35"/>
      <c r="L16159" s="35"/>
      <c r="O16159"/>
      <c r="P16159"/>
      <c r="Q16159" s="21"/>
      <c r="R16159" s="21"/>
      <c r="S16159" s="21"/>
      <c r="T16159" s="21"/>
      <c r="U16159" s="21"/>
      <c r="V16159" s="21"/>
      <c r="W16159" s="21"/>
      <c r="X16159" s="21"/>
      <c r="Y16159" s="21"/>
    </row>
    <row r="16160" spans="3:27" s="1" customFormat="1" ht="15" customHeight="1" x14ac:dyDescent="0.35">
      <c r="C16160" s="2"/>
      <c r="E16160" s="7"/>
      <c r="F16160" s="8"/>
      <c r="G16160" s="9"/>
      <c r="H16160" s="9"/>
      <c r="I16160" s="9"/>
      <c r="J16160" s="9"/>
      <c r="K16160" s="9"/>
      <c r="L16160" s="9"/>
      <c r="N16160" s="23"/>
      <c r="Q16160" s="21"/>
      <c r="R16160" s="21"/>
      <c r="S16160" s="21"/>
      <c r="T16160" s="21"/>
      <c r="U16160" s="21"/>
      <c r="V16160" s="21"/>
      <c r="W16160" s="21"/>
      <c r="X16160" s="21"/>
      <c r="Y16160" s="21"/>
      <c r="Z16160"/>
      <c r="AA16160"/>
    </row>
    <row r="16161" spans="3:27" s="1" customFormat="1" ht="14.5" x14ac:dyDescent="0.35">
      <c r="C16161" s="2"/>
      <c r="E16161" s="7"/>
      <c r="F16161" s="8"/>
      <c r="G16161" s="9"/>
      <c r="H16161" s="9"/>
      <c r="I16161" s="9"/>
      <c r="J16161" s="9"/>
      <c r="K16161" s="9"/>
      <c r="L16161" s="9"/>
      <c r="O16161"/>
      <c r="P16161"/>
      <c r="Q16161" s="21"/>
      <c r="R16161"/>
      <c r="S16161"/>
      <c r="T16161"/>
      <c r="U16161"/>
      <c r="V16161"/>
      <c r="W16161"/>
      <c r="X16161"/>
      <c r="Y16161"/>
    </row>
    <row r="16162" spans="3:27" s="1" customFormat="1" ht="15" customHeight="1" x14ac:dyDescent="0.35">
      <c r="C16162" s="2"/>
      <c r="E16162" s="7"/>
      <c r="F16162" s="8"/>
      <c r="G16162" s="9"/>
      <c r="H16162" s="9"/>
      <c r="I16162" s="9"/>
      <c r="J16162" s="9"/>
      <c r="K16162" s="9"/>
      <c r="L16162" s="9"/>
      <c r="N16162" s="23"/>
      <c r="Q16162" s="21"/>
      <c r="R16162" s="21"/>
    </row>
    <row r="16163" spans="3:27" s="1" customFormat="1" ht="15" customHeight="1" x14ac:dyDescent="0.35">
      <c r="C16163" s="2"/>
      <c r="E16163" s="7"/>
      <c r="F16163" s="8"/>
      <c r="G16163" s="9"/>
      <c r="H16163" s="9"/>
      <c r="I16163" s="9"/>
      <c r="J16163" s="9"/>
      <c r="K16163" s="9"/>
      <c r="L16163" s="9"/>
      <c r="N16163" s="23"/>
      <c r="O16163"/>
      <c r="P16163"/>
      <c r="Q16163" s="21"/>
      <c r="R16163"/>
      <c r="S16163"/>
      <c r="T16163"/>
      <c r="U16163"/>
      <c r="V16163"/>
      <c r="W16163"/>
      <c r="X16163"/>
      <c r="Y16163"/>
    </row>
    <row r="16164" spans="3:27" s="1" customFormat="1" ht="15" customHeight="1" x14ac:dyDescent="0.35">
      <c r="C16164" s="2"/>
      <c r="E16164" s="7"/>
      <c r="F16164" s="8"/>
      <c r="G16164" s="9"/>
      <c r="H16164" s="9"/>
      <c r="I16164" s="9"/>
      <c r="J16164" s="9"/>
      <c r="K16164" s="9"/>
      <c r="L16164" s="9"/>
      <c r="N16164" s="23"/>
      <c r="O16164"/>
      <c r="P16164"/>
      <c r="Q16164" s="21"/>
      <c r="R16164" s="21"/>
      <c r="S16164" s="21"/>
      <c r="T16164" s="21"/>
      <c r="U16164" s="21"/>
      <c r="V16164" s="21"/>
      <c r="W16164" s="21"/>
      <c r="X16164" s="21"/>
      <c r="Y16164" s="21"/>
    </row>
    <row r="16165" spans="3:27" s="1" customFormat="1" ht="14.5" x14ac:dyDescent="0.35">
      <c r="C16165" s="2"/>
      <c r="E16165" s="7"/>
      <c r="F16165" s="45"/>
      <c r="G16165" s="35"/>
      <c r="H16165" s="35"/>
      <c r="I16165" s="35"/>
      <c r="J16165" s="35"/>
      <c r="K16165" s="35"/>
      <c r="L16165" s="35"/>
      <c r="N16165" s="23"/>
      <c r="Q16165" s="21"/>
      <c r="R16165" s="21"/>
      <c r="S16165" s="21"/>
      <c r="T16165" s="21"/>
      <c r="U16165" s="21"/>
      <c r="V16165" s="21"/>
      <c r="W16165" s="21"/>
      <c r="X16165" s="21"/>
      <c r="Y16165" s="21"/>
      <c r="Z16165"/>
      <c r="AA16165"/>
    </row>
    <row r="16166" spans="3:27" s="1" customFormat="1" ht="15" customHeight="1" x14ac:dyDescent="0.35">
      <c r="C16166" s="2"/>
      <c r="E16166" s="7"/>
      <c r="F16166" s="8"/>
      <c r="G16166" s="9"/>
      <c r="H16166" s="9"/>
      <c r="I16166" s="9"/>
      <c r="J16166" s="9"/>
      <c r="K16166" s="9"/>
      <c r="L16166" s="9"/>
      <c r="N16166" s="23"/>
      <c r="O16166"/>
      <c r="P16166"/>
      <c r="Q16166" s="21"/>
      <c r="R16166" s="21"/>
      <c r="S16166" s="21"/>
      <c r="T16166" s="21"/>
      <c r="U16166" s="21"/>
      <c r="V16166" s="21"/>
      <c r="W16166" s="21"/>
      <c r="X16166" s="21"/>
      <c r="Y16166" s="21"/>
    </row>
    <row r="16167" spans="3:27" s="1" customFormat="1" ht="15" customHeight="1" x14ac:dyDescent="0.25">
      <c r="C16167" s="2"/>
      <c r="E16167" s="7"/>
      <c r="F16167" s="8"/>
      <c r="G16167" s="9"/>
      <c r="H16167" s="9"/>
      <c r="I16167" s="9"/>
      <c r="J16167" s="9"/>
      <c r="K16167" s="9"/>
      <c r="L16167" s="9"/>
      <c r="Q16167" s="21"/>
      <c r="R16167" s="21"/>
    </row>
    <row r="16168" spans="3:27" s="1" customFormat="1" ht="15" customHeight="1" x14ac:dyDescent="0.25">
      <c r="C16168" s="2"/>
      <c r="E16168" s="7"/>
      <c r="F16168" s="8"/>
      <c r="G16168" s="9"/>
      <c r="H16168" s="9"/>
      <c r="I16168" s="9"/>
      <c r="J16168" s="9"/>
      <c r="K16168" s="9"/>
      <c r="L16168" s="9"/>
      <c r="Q16168" s="21"/>
      <c r="R16168" s="21"/>
      <c r="S16168" s="21"/>
      <c r="T16168" s="21"/>
      <c r="U16168" s="21"/>
      <c r="V16168" s="21"/>
      <c r="W16168" s="21"/>
      <c r="X16168" s="21"/>
      <c r="Y16168" s="21"/>
    </row>
    <row r="16169" spans="3:27" s="1" customFormat="1" ht="12.75" customHeight="1" x14ac:dyDescent="0.25">
      <c r="C16169" s="2"/>
      <c r="E16169" s="7"/>
      <c r="F16169" s="8"/>
      <c r="G16169" s="9"/>
      <c r="H16169" s="9"/>
      <c r="I16169" s="9"/>
      <c r="J16169" s="9"/>
      <c r="K16169" s="9"/>
      <c r="L16169" s="9"/>
      <c r="Q16169" s="21"/>
      <c r="R16169" s="21"/>
      <c r="S16169" s="21"/>
      <c r="T16169" s="21"/>
      <c r="U16169" s="21"/>
      <c r="V16169" s="21"/>
      <c r="W16169" s="21"/>
      <c r="X16169" s="21"/>
      <c r="Y16169" s="21"/>
    </row>
    <row r="16170" spans="3:27" s="1" customFormat="1" ht="12.75" customHeight="1" x14ac:dyDescent="0.35">
      <c r="C16170" s="2"/>
      <c r="E16170" s="7"/>
      <c r="F16170" s="8"/>
      <c r="G16170" s="9"/>
      <c r="H16170" s="9"/>
      <c r="I16170" s="9"/>
      <c r="J16170" s="9"/>
      <c r="K16170" s="9"/>
      <c r="L16170" s="9"/>
      <c r="N16170" s="23"/>
      <c r="O16170"/>
      <c r="P16170"/>
      <c r="Q16170" s="21"/>
      <c r="R16170" s="21"/>
      <c r="S16170" s="21"/>
      <c r="T16170" s="21"/>
      <c r="U16170" s="21"/>
      <c r="V16170" s="21"/>
      <c r="W16170" s="21"/>
      <c r="X16170" s="21"/>
      <c r="Y16170" s="21"/>
    </row>
    <row r="16171" spans="3:27" s="1" customFormat="1" ht="12.75" customHeight="1" x14ac:dyDescent="0.35">
      <c r="C16171" s="2"/>
      <c r="E16171" s="7"/>
      <c r="F16171" s="8"/>
      <c r="G16171" s="9"/>
      <c r="H16171" s="9"/>
      <c r="I16171" s="9"/>
      <c r="J16171" s="9"/>
      <c r="K16171" s="9"/>
      <c r="L16171" s="9"/>
      <c r="N16171" s="23"/>
      <c r="O16171"/>
      <c r="P16171"/>
      <c r="Q16171" s="21"/>
      <c r="R16171" s="21"/>
      <c r="S16171" s="21"/>
      <c r="T16171" s="21"/>
      <c r="U16171" s="21"/>
      <c r="V16171" s="21"/>
      <c r="W16171" s="21"/>
      <c r="X16171" s="21"/>
      <c r="Y16171" s="21"/>
    </row>
    <row r="16172" spans="3:27" s="1" customFormat="1" ht="14.5" x14ac:dyDescent="0.35">
      <c r="C16172" s="2"/>
      <c r="E16172" s="7"/>
      <c r="F16172" s="8"/>
      <c r="G16172" s="9"/>
      <c r="H16172" s="9"/>
      <c r="I16172" s="9"/>
      <c r="J16172" s="9"/>
      <c r="K16172" s="9"/>
      <c r="L16172" s="9"/>
      <c r="O16172"/>
      <c r="P16172"/>
      <c r="Q16172" s="21"/>
      <c r="R16172" s="21"/>
      <c r="S16172" s="21"/>
      <c r="T16172" s="21"/>
      <c r="U16172" s="21"/>
      <c r="V16172" s="21"/>
      <c r="W16172" s="21"/>
      <c r="X16172" s="21"/>
      <c r="Y16172" s="21"/>
    </row>
    <row r="16173" spans="3:27" s="1" customFormat="1" ht="15" customHeight="1" x14ac:dyDescent="0.35">
      <c r="C16173" s="2"/>
      <c r="E16173" s="7"/>
      <c r="F16173" s="8"/>
      <c r="G16173" s="9"/>
      <c r="H16173" s="9"/>
      <c r="I16173" s="9"/>
      <c r="J16173" s="9"/>
      <c r="K16173" s="9"/>
      <c r="L16173" s="9"/>
      <c r="N16173" s="23"/>
      <c r="Q16173" s="21"/>
      <c r="R16173" s="21"/>
      <c r="S16173" s="21"/>
      <c r="T16173" s="21"/>
      <c r="U16173" s="21"/>
      <c r="V16173" s="21"/>
      <c r="W16173" s="21"/>
      <c r="X16173" s="21"/>
      <c r="Y16173" s="21"/>
    </row>
    <row r="16174" spans="3:27" s="1" customFormat="1" ht="15" customHeight="1" x14ac:dyDescent="0.25">
      <c r="C16174" s="2"/>
      <c r="E16174" s="7"/>
      <c r="F16174" s="8"/>
      <c r="G16174" s="9"/>
      <c r="H16174" s="9"/>
      <c r="I16174" s="9"/>
      <c r="J16174" s="9"/>
      <c r="K16174" s="9"/>
      <c r="L16174" s="9"/>
      <c r="Q16174" s="21"/>
      <c r="R16174" s="21"/>
      <c r="S16174" s="21"/>
      <c r="T16174" s="21"/>
      <c r="U16174" s="21"/>
      <c r="V16174" s="21"/>
      <c r="W16174" s="21"/>
      <c r="X16174" s="21"/>
      <c r="Y16174" s="21"/>
    </row>
    <row r="16175" spans="3:27" s="1" customFormat="1" ht="14.5" x14ac:dyDescent="0.35">
      <c r="C16175" s="2"/>
      <c r="E16175" s="7"/>
      <c r="F16175" s="8"/>
      <c r="G16175" s="9"/>
      <c r="H16175" s="9"/>
      <c r="I16175" s="9"/>
      <c r="J16175" s="9"/>
      <c r="K16175" s="9"/>
      <c r="L16175" s="9"/>
      <c r="O16175"/>
      <c r="P16175"/>
      <c r="Q16175" s="21"/>
      <c r="R16175" s="21"/>
      <c r="S16175" s="21"/>
      <c r="T16175" s="21"/>
      <c r="U16175" s="21"/>
      <c r="V16175" s="21"/>
      <c r="W16175" s="21"/>
      <c r="X16175" s="21"/>
      <c r="Y16175" s="21"/>
    </row>
    <row r="16176" spans="3:27" s="1" customFormat="1" ht="15" customHeight="1" x14ac:dyDescent="0.35">
      <c r="C16176" s="2"/>
      <c r="E16176" s="7"/>
      <c r="F16176" s="8"/>
      <c r="G16176" s="9"/>
      <c r="H16176" s="9"/>
      <c r="I16176" s="9"/>
      <c r="J16176" s="9"/>
      <c r="K16176" s="9"/>
      <c r="L16176" s="9"/>
      <c r="O16176"/>
      <c r="P16176"/>
      <c r="Q16176" s="21"/>
      <c r="R16176" s="21"/>
      <c r="S16176" s="21"/>
      <c r="T16176" s="21"/>
      <c r="U16176" s="21"/>
      <c r="V16176" s="21"/>
      <c r="W16176" s="21"/>
      <c r="X16176" s="21"/>
      <c r="Y16176" s="21"/>
    </row>
    <row r="16177" spans="3:27" s="1" customFormat="1" x14ac:dyDescent="0.25">
      <c r="C16177" s="2"/>
      <c r="E16177" s="7"/>
      <c r="F16177" s="8"/>
      <c r="G16177" s="9"/>
      <c r="H16177" s="9"/>
      <c r="I16177" s="9"/>
      <c r="J16177" s="9"/>
      <c r="K16177" s="9"/>
      <c r="L16177" s="9"/>
      <c r="Q16177" s="21"/>
      <c r="R16177" s="21"/>
      <c r="S16177" s="21"/>
      <c r="T16177" s="21"/>
      <c r="U16177" s="21"/>
      <c r="V16177" s="21"/>
      <c r="W16177" s="21"/>
      <c r="X16177" s="21"/>
      <c r="Y16177" s="21"/>
    </row>
    <row r="16178" spans="3:27" s="1" customFormat="1" ht="15" customHeight="1" x14ac:dyDescent="0.35">
      <c r="C16178" s="2"/>
      <c r="E16178" s="7"/>
      <c r="F16178" s="8"/>
      <c r="G16178" s="9"/>
      <c r="H16178" s="9"/>
      <c r="I16178" s="9"/>
      <c r="J16178" s="9"/>
      <c r="K16178" s="9"/>
      <c r="L16178" s="9"/>
      <c r="O16178"/>
      <c r="P16178"/>
      <c r="Q16178" s="21"/>
      <c r="R16178" s="21"/>
      <c r="S16178" s="21"/>
      <c r="T16178" s="21"/>
      <c r="U16178" s="21"/>
      <c r="V16178" s="21"/>
      <c r="W16178" s="21"/>
      <c r="X16178" s="21"/>
      <c r="Y16178" s="21"/>
    </row>
    <row r="16179" spans="3:27" s="1" customFormat="1" ht="15" customHeight="1" x14ac:dyDescent="0.25">
      <c r="C16179" s="2"/>
      <c r="E16179" s="7"/>
      <c r="F16179" s="8"/>
      <c r="G16179" s="9"/>
      <c r="H16179" s="9"/>
      <c r="I16179" s="9"/>
      <c r="J16179" s="9"/>
      <c r="K16179" s="9"/>
      <c r="L16179" s="9"/>
      <c r="Q16179" s="21"/>
      <c r="R16179" s="21"/>
    </row>
    <row r="16180" spans="3:27" s="1" customFormat="1" ht="15" customHeight="1" x14ac:dyDescent="0.25">
      <c r="C16180" s="2"/>
      <c r="E16180" s="7"/>
      <c r="F16180" s="8"/>
      <c r="G16180" s="9"/>
      <c r="H16180" s="9"/>
      <c r="I16180" s="9"/>
      <c r="J16180" s="9"/>
      <c r="K16180" s="9"/>
      <c r="L16180" s="9"/>
      <c r="Q16180" s="21"/>
      <c r="R16180" s="21"/>
      <c r="S16180" s="21"/>
      <c r="T16180" s="21"/>
      <c r="U16180" s="21"/>
      <c r="V16180" s="21"/>
      <c r="W16180" s="21"/>
      <c r="X16180" s="21"/>
      <c r="Y16180" s="21"/>
    </row>
    <row r="16181" spans="3:27" s="1" customFormat="1" ht="12.75" customHeight="1" x14ac:dyDescent="0.25">
      <c r="C16181" s="2"/>
      <c r="E16181" s="7"/>
      <c r="F16181" s="8"/>
      <c r="G16181" s="9"/>
      <c r="H16181" s="9"/>
      <c r="I16181" s="9"/>
      <c r="J16181" s="9"/>
      <c r="K16181" s="9"/>
      <c r="L16181" s="9"/>
      <c r="Q16181" s="21"/>
      <c r="R16181" s="21"/>
      <c r="S16181" s="21"/>
      <c r="T16181" s="21"/>
      <c r="U16181" s="21"/>
      <c r="V16181" s="21"/>
      <c r="W16181" s="21"/>
      <c r="X16181" s="21"/>
      <c r="Y16181" s="21"/>
    </row>
    <row r="16182" spans="3:27" s="1" customFormat="1" ht="12.75" customHeight="1" x14ac:dyDescent="0.35">
      <c r="C16182" s="2"/>
      <c r="E16182" s="7"/>
      <c r="F16182" s="8"/>
      <c r="G16182" s="9"/>
      <c r="H16182" s="9"/>
      <c r="I16182" s="9"/>
      <c r="J16182" s="9"/>
      <c r="K16182" s="9"/>
      <c r="L16182" s="9"/>
      <c r="O16182"/>
      <c r="P16182"/>
      <c r="Q16182" s="21"/>
      <c r="R16182" s="21"/>
      <c r="S16182" s="21"/>
      <c r="T16182" s="21"/>
      <c r="U16182" s="21"/>
      <c r="V16182" s="21"/>
      <c r="W16182" s="21"/>
      <c r="X16182" s="21"/>
      <c r="Y16182" s="21"/>
    </row>
    <row r="16183" spans="3:27" s="1" customFormat="1" ht="12.75" customHeight="1" x14ac:dyDescent="0.35">
      <c r="C16183" s="2"/>
      <c r="E16183" s="7"/>
      <c r="F16183" s="8"/>
      <c r="G16183" s="9"/>
      <c r="H16183" s="9"/>
      <c r="I16183" s="9"/>
      <c r="J16183" s="9"/>
      <c r="K16183" s="9"/>
      <c r="L16183" s="9"/>
      <c r="M16183" s="23"/>
      <c r="N16183" s="23"/>
      <c r="Q16183" s="21"/>
      <c r="R16183" s="21"/>
      <c r="S16183" s="21"/>
      <c r="T16183" s="21"/>
      <c r="U16183" s="21"/>
      <c r="V16183" s="21"/>
      <c r="W16183" s="21"/>
      <c r="X16183" s="21"/>
      <c r="Y16183" s="21"/>
      <c r="Z16183"/>
      <c r="AA16183"/>
    </row>
    <row r="16184" spans="3:27" s="1" customFormat="1" ht="14.5" x14ac:dyDescent="0.35">
      <c r="C16184" s="2"/>
      <c r="E16184" s="7"/>
      <c r="F16184" s="8"/>
      <c r="G16184" s="9"/>
      <c r="H16184" s="9"/>
      <c r="I16184" s="9"/>
      <c r="J16184" s="9"/>
      <c r="K16184" s="9"/>
      <c r="L16184" s="9"/>
      <c r="O16184"/>
      <c r="P16184"/>
      <c r="Q16184" s="21"/>
      <c r="R16184" s="21"/>
      <c r="S16184" s="21"/>
      <c r="T16184" s="21"/>
      <c r="U16184" s="21"/>
      <c r="V16184" s="21"/>
      <c r="W16184" s="21"/>
      <c r="X16184" s="21"/>
      <c r="Y16184" s="21"/>
    </row>
    <row r="16185" spans="3:27" s="1" customFormat="1" ht="15" customHeight="1" x14ac:dyDescent="0.35">
      <c r="C16185" s="2"/>
      <c r="E16185" s="7"/>
      <c r="F16185" s="8"/>
      <c r="G16185" s="9"/>
      <c r="H16185" s="9"/>
      <c r="I16185" s="9"/>
      <c r="J16185" s="9"/>
      <c r="K16185" s="9"/>
      <c r="L16185" s="9"/>
      <c r="Q16185" s="21"/>
      <c r="R16185"/>
      <c r="S16185" s="21"/>
      <c r="T16185" s="21"/>
      <c r="U16185" s="21"/>
      <c r="V16185" s="21"/>
      <c r="W16185" s="21"/>
      <c r="X16185" s="21"/>
      <c r="Y16185" s="21"/>
    </row>
    <row r="16186" spans="3:27" s="1" customFormat="1" ht="15" customHeight="1" x14ac:dyDescent="0.25">
      <c r="C16186" s="2"/>
      <c r="E16186" s="7"/>
      <c r="F16186" s="8"/>
      <c r="G16186" s="9"/>
      <c r="H16186" s="9"/>
      <c r="I16186" s="9"/>
      <c r="J16186" s="9"/>
      <c r="K16186" s="9"/>
      <c r="L16186" s="9"/>
      <c r="Q16186" s="21"/>
      <c r="R16186" s="21"/>
      <c r="S16186" s="21"/>
      <c r="T16186" s="21"/>
      <c r="U16186" s="21"/>
      <c r="V16186" s="21"/>
      <c r="W16186" s="21"/>
      <c r="X16186" s="21"/>
      <c r="Y16186" s="21"/>
    </row>
    <row r="16187" spans="3:27" s="1" customFormat="1" x14ac:dyDescent="0.25">
      <c r="C16187" s="2"/>
      <c r="E16187" s="7"/>
      <c r="F16187" s="8"/>
      <c r="G16187" s="9"/>
      <c r="H16187" s="9"/>
      <c r="I16187" s="9"/>
      <c r="J16187" s="9"/>
      <c r="K16187" s="9"/>
      <c r="L16187" s="9"/>
      <c r="Q16187" s="21"/>
      <c r="R16187" s="21"/>
      <c r="S16187" s="21"/>
      <c r="T16187" s="21"/>
      <c r="U16187" s="21"/>
      <c r="V16187" s="21"/>
      <c r="W16187" s="21"/>
      <c r="X16187" s="21"/>
      <c r="Y16187" s="21"/>
    </row>
    <row r="16188" spans="3:27" s="1" customFormat="1" ht="12.75" customHeight="1" x14ac:dyDescent="0.25">
      <c r="C16188" s="2"/>
      <c r="E16188" s="7"/>
      <c r="F16188" s="8"/>
      <c r="G16188" s="9"/>
      <c r="H16188" s="9"/>
      <c r="I16188" s="9"/>
      <c r="J16188" s="9"/>
      <c r="K16188" s="9"/>
      <c r="L16188" s="9"/>
      <c r="Q16188" s="21"/>
      <c r="R16188" s="21"/>
      <c r="S16188" s="21"/>
      <c r="T16188" s="21"/>
      <c r="U16188" s="21"/>
      <c r="V16188" s="21"/>
      <c r="W16188" s="21"/>
      <c r="X16188" s="21"/>
      <c r="Y16188" s="21"/>
    </row>
    <row r="16189" spans="3:27" s="1" customFormat="1" ht="12.75" customHeight="1" x14ac:dyDescent="0.35">
      <c r="C16189" s="2"/>
      <c r="E16189" s="7"/>
      <c r="F16189" s="8"/>
      <c r="G16189" s="9"/>
      <c r="H16189" s="9"/>
      <c r="I16189" s="9"/>
      <c r="J16189" s="9"/>
      <c r="K16189" s="9"/>
      <c r="L16189" s="9"/>
      <c r="Q16189" s="21"/>
      <c r="R16189"/>
      <c r="S16189"/>
      <c r="T16189"/>
      <c r="U16189"/>
      <c r="V16189"/>
      <c r="W16189"/>
      <c r="X16189"/>
      <c r="Y16189"/>
    </row>
    <row r="16190" spans="3:27" s="1" customFormat="1" ht="12.75" customHeight="1" x14ac:dyDescent="0.25">
      <c r="C16190" s="2"/>
      <c r="E16190" s="7"/>
      <c r="F16190" s="8"/>
      <c r="G16190" s="9"/>
      <c r="H16190" s="9"/>
      <c r="I16190" s="9"/>
      <c r="J16190" s="9"/>
      <c r="K16190" s="9"/>
      <c r="L16190" s="9"/>
      <c r="Q16190" s="21"/>
      <c r="R16190" s="21"/>
      <c r="S16190" s="21"/>
      <c r="T16190" s="21"/>
      <c r="U16190" s="21"/>
      <c r="V16190" s="21"/>
      <c r="W16190" s="21"/>
      <c r="X16190" s="21"/>
      <c r="Y16190" s="21"/>
    </row>
    <row r="16191" spans="3:27" s="1" customFormat="1" ht="15" customHeight="1" x14ac:dyDescent="0.25">
      <c r="C16191" s="2"/>
      <c r="E16191" s="7"/>
      <c r="F16191" s="8"/>
      <c r="G16191" s="9"/>
      <c r="H16191" s="9"/>
      <c r="I16191" s="9"/>
      <c r="J16191" s="9"/>
      <c r="K16191" s="9"/>
      <c r="L16191" s="9"/>
      <c r="Q16191" s="21"/>
      <c r="R16191" s="21"/>
      <c r="S16191" s="21"/>
      <c r="T16191" s="21"/>
      <c r="U16191" s="21"/>
      <c r="V16191" s="21"/>
      <c r="W16191" s="21"/>
      <c r="X16191" s="21"/>
      <c r="Y16191" s="21"/>
    </row>
    <row r="16192" spans="3:27" s="1" customFormat="1" ht="15" customHeight="1" x14ac:dyDescent="0.35">
      <c r="C16192" s="2"/>
      <c r="E16192" s="7"/>
      <c r="F16192" s="8"/>
      <c r="G16192" s="9"/>
      <c r="H16192" s="9"/>
      <c r="I16192" s="9"/>
      <c r="J16192" s="9"/>
      <c r="K16192" s="9"/>
      <c r="L16192" s="9"/>
      <c r="N16192" s="23"/>
      <c r="Q16192" s="21"/>
      <c r="R16192"/>
      <c r="S16192" s="21"/>
      <c r="T16192" s="21"/>
      <c r="U16192" s="21"/>
      <c r="V16192" s="21"/>
      <c r="W16192" s="21"/>
      <c r="X16192" s="21"/>
      <c r="Y16192" s="21"/>
    </row>
    <row r="16193" spans="3:27" s="1" customFormat="1" ht="15" customHeight="1" x14ac:dyDescent="0.35">
      <c r="C16193" s="2"/>
      <c r="E16193" s="7"/>
      <c r="F16193" s="8"/>
      <c r="G16193" s="9"/>
      <c r="H16193" s="9"/>
      <c r="I16193" s="9"/>
      <c r="J16193" s="9"/>
      <c r="K16193" s="9"/>
      <c r="L16193" s="9"/>
      <c r="Q16193" s="21"/>
      <c r="R16193" s="21"/>
      <c r="S16193" s="21"/>
      <c r="T16193" s="21"/>
      <c r="U16193" s="21"/>
      <c r="V16193" s="21"/>
      <c r="W16193" s="21"/>
      <c r="X16193" s="21"/>
      <c r="Y16193" s="21"/>
      <c r="Z16193"/>
      <c r="AA16193"/>
    </row>
    <row r="16194" spans="3:27" s="1" customFormat="1" ht="15" customHeight="1" x14ac:dyDescent="0.35">
      <c r="C16194" s="2"/>
      <c r="E16194" s="7"/>
      <c r="F16194" s="8"/>
      <c r="G16194" s="9"/>
      <c r="H16194" s="9"/>
      <c r="I16194" s="9"/>
      <c r="J16194" s="9"/>
      <c r="K16194" s="9"/>
      <c r="L16194" s="9"/>
      <c r="N16194" s="23"/>
      <c r="Q16194" s="21"/>
      <c r="R16194" s="21"/>
      <c r="S16194" s="21"/>
      <c r="T16194" s="21"/>
      <c r="U16194" s="21"/>
      <c r="V16194" s="21"/>
      <c r="W16194" s="21"/>
      <c r="X16194" s="21"/>
      <c r="Y16194" s="21"/>
    </row>
    <row r="16195" spans="3:27" s="1" customFormat="1" ht="15" customHeight="1" x14ac:dyDescent="0.35">
      <c r="C16195" s="2"/>
      <c r="E16195" s="7"/>
      <c r="F16195" s="8"/>
      <c r="G16195" s="9"/>
      <c r="H16195" s="9"/>
      <c r="I16195" s="9"/>
      <c r="J16195" s="9"/>
      <c r="K16195" s="9"/>
      <c r="L16195" s="9"/>
      <c r="O16195"/>
      <c r="P16195"/>
      <c r="Q16195" s="21"/>
      <c r="R16195" s="21"/>
      <c r="S16195" s="21"/>
      <c r="T16195" s="21"/>
      <c r="U16195" s="21"/>
      <c r="V16195" s="21"/>
      <c r="W16195" s="21"/>
      <c r="X16195" s="21"/>
      <c r="Y16195" s="21"/>
    </row>
    <row r="16196" spans="3:27" s="1" customFormat="1" ht="15" customHeight="1" x14ac:dyDescent="0.35">
      <c r="C16196" s="2"/>
      <c r="E16196" s="7"/>
      <c r="F16196" s="8"/>
      <c r="G16196" s="9"/>
      <c r="H16196" s="9"/>
      <c r="I16196" s="9"/>
      <c r="J16196" s="9"/>
      <c r="K16196" s="9"/>
      <c r="L16196" s="9"/>
      <c r="Q16196" s="21"/>
      <c r="R16196"/>
      <c r="S16196" s="21"/>
      <c r="T16196" s="21"/>
      <c r="U16196" s="21"/>
      <c r="V16196" s="21"/>
      <c r="W16196" s="21"/>
      <c r="X16196" s="21"/>
      <c r="Y16196" s="21"/>
    </row>
    <row r="16197" spans="3:27" s="1" customFormat="1" ht="15" customHeight="1" x14ac:dyDescent="0.35">
      <c r="C16197" s="2"/>
      <c r="E16197" s="7"/>
      <c r="F16197" s="8"/>
      <c r="G16197" s="9"/>
      <c r="H16197" s="9"/>
      <c r="I16197" s="9"/>
      <c r="J16197" s="9"/>
      <c r="K16197" s="9"/>
      <c r="L16197" s="9"/>
      <c r="O16197"/>
      <c r="P16197"/>
      <c r="Q16197" s="21"/>
      <c r="R16197" s="21"/>
      <c r="S16197" s="21"/>
      <c r="T16197" s="21"/>
      <c r="U16197" s="21"/>
      <c r="V16197" s="21"/>
      <c r="W16197" s="21"/>
      <c r="X16197" s="21"/>
      <c r="Y16197" s="21"/>
    </row>
    <row r="16198" spans="3:27" s="1" customFormat="1" ht="15" customHeight="1" x14ac:dyDescent="0.35">
      <c r="C16198" s="2"/>
      <c r="E16198" s="7"/>
      <c r="F16198" s="8"/>
      <c r="G16198" s="9"/>
      <c r="H16198" s="9"/>
      <c r="I16198" s="9"/>
      <c r="J16198" s="9"/>
      <c r="K16198" s="9"/>
      <c r="L16198" s="9"/>
      <c r="N16198" s="23"/>
      <c r="Q16198" s="21"/>
      <c r="R16198" s="21"/>
      <c r="S16198" s="21"/>
      <c r="T16198" s="21"/>
      <c r="U16198" s="21"/>
      <c r="V16198" s="21"/>
      <c r="W16198" s="21"/>
      <c r="X16198" s="21"/>
      <c r="Y16198" s="21"/>
    </row>
    <row r="16199" spans="3:27" s="1" customFormat="1" ht="15" customHeight="1" x14ac:dyDescent="0.35">
      <c r="C16199" s="2"/>
      <c r="E16199" s="7"/>
      <c r="F16199" s="8"/>
      <c r="G16199" s="9"/>
      <c r="H16199" s="9"/>
      <c r="I16199" s="9"/>
      <c r="J16199" s="9"/>
      <c r="K16199" s="9"/>
      <c r="L16199" s="9"/>
      <c r="N16199" s="23"/>
      <c r="Q16199" s="21"/>
      <c r="R16199" s="21"/>
      <c r="S16199" s="21"/>
      <c r="T16199" s="21"/>
      <c r="U16199" s="21"/>
      <c r="V16199" s="21"/>
      <c r="W16199" s="21"/>
      <c r="X16199" s="21"/>
      <c r="Y16199" s="21"/>
    </row>
    <row r="16200" spans="3:27" s="1" customFormat="1" ht="14.5" x14ac:dyDescent="0.35">
      <c r="C16200" s="2"/>
      <c r="E16200" s="7"/>
      <c r="F16200" s="8"/>
      <c r="G16200" s="9"/>
      <c r="H16200" s="9"/>
      <c r="I16200" s="9"/>
      <c r="J16200" s="9"/>
      <c r="K16200" s="9"/>
      <c r="L16200" s="9"/>
      <c r="Q16200" s="21"/>
      <c r="R16200" s="21"/>
      <c r="S16200"/>
      <c r="T16200"/>
      <c r="U16200"/>
      <c r="V16200"/>
      <c r="W16200"/>
      <c r="X16200"/>
      <c r="Y16200"/>
    </row>
    <row r="16201" spans="3:27" s="1" customFormat="1" ht="12.75" customHeight="1" x14ac:dyDescent="0.35">
      <c r="C16201" s="2"/>
      <c r="E16201" s="7"/>
      <c r="F16201" s="8"/>
      <c r="G16201" s="9"/>
      <c r="H16201" s="9"/>
      <c r="I16201" s="9"/>
      <c r="J16201" s="9"/>
      <c r="K16201" s="9"/>
      <c r="L16201" s="9"/>
      <c r="Q16201" s="21"/>
      <c r="R16201" s="21"/>
      <c r="S16201" s="21"/>
      <c r="T16201" s="21"/>
      <c r="U16201" s="21"/>
      <c r="V16201" s="21"/>
      <c r="W16201" s="21"/>
      <c r="X16201" s="21"/>
      <c r="Y16201" s="21"/>
      <c r="Z16201"/>
      <c r="AA16201"/>
    </row>
    <row r="16202" spans="3:27" s="1" customFormat="1" ht="14.5" x14ac:dyDescent="0.35">
      <c r="C16202" s="2"/>
      <c r="E16202" s="7"/>
      <c r="F16202" s="8"/>
      <c r="G16202" s="9"/>
      <c r="H16202" s="9"/>
      <c r="I16202" s="9"/>
      <c r="J16202" s="9"/>
      <c r="K16202" s="9"/>
      <c r="L16202" s="9"/>
      <c r="O16202"/>
      <c r="P16202"/>
      <c r="Q16202" s="21"/>
      <c r="R16202" s="21"/>
      <c r="S16202" s="21"/>
      <c r="T16202" s="21"/>
      <c r="U16202" s="21"/>
      <c r="V16202" s="21"/>
      <c r="W16202" s="21"/>
      <c r="X16202" s="21"/>
      <c r="Y16202" s="21"/>
    </row>
    <row r="16203" spans="3:27" s="1" customFormat="1" x14ac:dyDescent="0.25">
      <c r="C16203" s="2"/>
      <c r="E16203" s="7"/>
      <c r="F16203" s="8"/>
      <c r="G16203" s="9"/>
      <c r="H16203" s="9"/>
      <c r="I16203" s="9"/>
      <c r="J16203" s="9"/>
      <c r="K16203" s="9"/>
      <c r="L16203" s="9"/>
      <c r="Q16203" s="21"/>
      <c r="R16203" s="21"/>
      <c r="S16203" s="21"/>
      <c r="T16203" s="21"/>
      <c r="U16203" s="21"/>
      <c r="V16203" s="21"/>
      <c r="W16203" s="21"/>
      <c r="X16203" s="21"/>
      <c r="Y16203" s="21"/>
    </row>
    <row r="16204" spans="3:27" s="1" customFormat="1" ht="12.75" customHeight="1" x14ac:dyDescent="0.35">
      <c r="C16204" s="2"/>
      <c r="E16204" s="7"/>
      <c r="F16204" s="8"/>
      <c r="G16204" s="9"/>
      <c r="H16204" s="9"/>
      <c r="I16204" s="9"/>
      <c r="J16204" s="9"/>
      <c r="K16204" s="9"/>
      <c r="L16204" s="9"/>
      <c r="N16204" s="23"/>
      <c r="Q16204" s="21"/>
      <c r="R16204" s="21"/>
      <c r="S16204" s="21"/>
      <c r="T16204" s="21"/>
      <c r="U16204" s="21"/>
      <c r="V16204" s="21"/>
      <c r="W16204" s="21"/>
      <c r="X16204" s="21"/>
      <c r="Y16204" s="21"/>
    </row>
    <row r="16205" spans="3:27" s="1" customFormat="1" x14ac:dyDescent="0.25">
      <c r="C16205" s="2"/>
      <c r="E16205" s="7"/>
      <c r="F16205" s="8"/>
      <c r="G16205" s="9"/>
      <c r="H16205" s="9"/>
      <c r="I16205" s="9"/>
      <c r="J16205" s="9"/>
      <c r="K16205" s="9"/>
      <c r="L16205" s="9"/>
      <c r="Q16205" s="21"/>
      <c r="R16205" s="21"/>
      <c r="S16205" s="21"/>
      <c r="T16205" s="21"/>
      <c r="U16205" s="21"/>
      <c r="V16205" s="21"/>
      <c r="W16205" s="21"/>
      <c r="X16205" s="21"/>
      <c r="Y16205" s="21"/>
    </row>
    <row r="16206" spans="3:27" s="1" customFormat="1" ht="14.5" x14ac:dyDescent="0.35">
      <c r="C16206" s="2"/>
      <c r="E16206" s="7"/>
      <c r="F16206" s="8"/>
      <c r="G16206" s="9"/>
      <c r="H16206" s="9"/>
      <c r="I16206" s="9"/>
      <c r="J16206" s="9"/>
      <c r="K16206" s="9"/>
      <c r="L16206" s="9"/>
      <c r="N16206" s="23"/>
      <c r="O16206"/>
      <c r="P16206"/>
      <c r="Q16206" s="21"/>
      <c r="R16206" s="21"/>
      <c r="S16206" s="21"/>
      <c r="T16206" s="21"/>
      <c r="U16206" s="21"/>
      <c r="V16206" s="21"/>
      <c r="W16206" s="21"/>
      <c r="X16206" s="21"/>
      <c r="Y16206" s="21"/>
    </row>
    <row r="16207" spans="3:27" s="1" customFormat="1" ht="14.5" x14ac:dyDescent="0.35">
      <c r="C16207" s="2"/>
      <c r="E16207" s="7"/>
      <c r="F16207" s="8"/>
      <c r="G16207" s="9"/>
      <c r="H16207" s="9"/>
      <c r="I16207" s="9"/>
      <c r="J16207" s="9"/>
      <c r="K16207" s="9"/>
      <c r="L16207" s="9"/>
      <c r="N16207" s="23"/>
      <c r="Q16207" s="21"/>
      <c r="R16207" s="21"/>
      <c r="S16207" s="21"/>
      <c r="T16207" s="21"/>
      <c r="U16207" s="21"/>
      <c r="V16207" s="21"/>
      <c r="W16207" s="21"/>
      <c r="X16207" s="21"/>
      <c r="Y16207" s="21"/>
    </row>
    <row r="16208" spans="3:27" s="1" customFormat="1" ht="15" customHeight="1" x14ac:dyDescent="0.35">
      <c r="C16208" s="2"/>
      <c r="E16208" s="7"/>
      <c r="F16208" s="8"/>
      <c r="G16208" s="9"/>
      <c r="H16208" s="9"/>
      <c r="I16208" s="9"/>
      <c r="J16208" s="9"/>
      <c r="K16208" s="9"/>
      <c r="L16208" s="9"/>
      <c r="N16208" s="23"/>
      <c r="Q16208" s="21"/>
      <c r="R16208" s="21"/>
      <c r="S16208" s="21"/>
      <c r="T16208" s="21"/>
      <c r="U16208" s="21"/>
      <c r="V16208" s="21"/>
      <c r="W16208" s="21"/>
      <c r="X16208" s="21"/>
      <c r="Y16208" s="21"/>
    </row>
    <row r="16209" spans="3:25" s="1" customFormat="1" ht="14.5" x14ac:dyDescent="0.35">
      <c r="C16209" s="2"/>
      <c r="E16209" s="7"/>
      <c r="F16209" s="8"/>
      <c r="G16209" s="9"/>
      <c r="H16209" s="9"/>
      <c r="I16209" s="9"/>
      <c r="J16209" s="9"/>
      <c r="K16209" s="9"/>
      <c r="L16209" s="9"/>
      <c r="O16209"/>
      <c r="P16209"/>
      <c r="Q16209" s="21"/>
      <c r="R16209"/>
      <c r="S16209" s="21"/>
      <c r="T16209" s="21"/>
      <c r="U16209" s="21"/>
      <c r="V16209" s="21"/>
      <c r="W16209" s="21"/>
      <c r="X16209" s="21"/>
      <c r="Y16209" s="21"/>
    </row>
    <row r="16210" spans="3:25" s="1" customFormat="1" ht="15" customHeight="1" x14ac:dyDescent="0.25">
      <c r="C16210" s="2"/>
      <c r="E16210" s="7"/>
      <c r="F16210" s="8"/>
      <c r="G16210" s="9"/>
      <c r="H16210" s="9"/>
      <c r="I16210" s="9"/>
      <c r="J16210" s="9"/>
      <c r="K16210" s="9"/>
      <c r="L16210" s="9"/>
      <c r="Q16210" s="21"/>
      <c r="R16210" s="21"/>
    </row>
    <row r="16211" spans="3:25" s="1" customFormat="1" ht="14.5" x14ac:dyDescent="0.35">
      <c r="C16211" s="2"/>
      <c r="E16211" s="7"/>
      <c r="F16211" s="8"/>
      <c r="G16211" s="9"/>
      <c r="H16211" s="9"/>
      <c r="I16211" s="9"/>
      <c r="J16211" s="9"/>
      <c r="K16211" s="9"/>
      <c r="L16211" s="9"/>
      <c r="N16211" s="23"/>
      <c r="O16211"/>
      <c r="P16211"/>
      <c r="Q16211" s="21"/>
      <c r="R16211" s="21"/>
      <c r="S16211" s="21"/>
      <c r="T16211" s="21"/>
      <c r="U16211" s="21"/>
      <c r="V16211" s="21"/>
      <c r="W16211" s="21"/>
      <c r="X16211" s="21"/>
      <c r="Y16211" s="21"/>
    </row>
    <row r="16212" spans="3:25" s="1" customFormat="1" ht="14.5" x14ac:dyDescent="0.35">
      <c r="C16212" s="2"/>
      <c r="E16212" s="7"/>
      <c r="F16212" s="8"/>
      <c r="G16212" s="9"/>
      <c r="H16212" s="9"/>
      <c r="I16212" s="9"/>
      <c r="J16212" s="9"/>
      <c r="K16212" s="9"/>
      <c r="L16212" s="9"/>
      <c r="Q16212" s="21"/>
      <c r="R16212" s="21"/>
      <c r="S16212"/>
      <c r="T16212"/>
      <c r="U16212"/>
      <c r="V16212"/>
      <c r="W16212"/>
      <c r="X16212"/>
      <c r="Y16212"/>
    </row>
    <row r="16213" spans="3:25" s="1" customFormat="1" ht="15" customHeight="1" x14ac:dyDescent="0.35">
      <c r="C16213" s="2"/>
      <c r="E16213" s="7"/>
      <c r="F16213" s="8"/>
      <c r="G16213" s="9"/>
      <c r="H16213" s="9"/>
      <c r="I16213" s="9"/>
      <c r="J16213" s="9"/>
      <c r="K16213" s="9"/>
      <c r="L16213" s="9"/>
      <c r="N16213" s="23"/>
      <c r="O16213"/>
      <c r="P16213"/>
      <c r="Q16213" s="21"/>
      <c r="R16213" s="21"/>
    </row>
    <row r="16214" spans="3:25" s="1" customFormat="1" ht="15" customHeight="1" x14ac:dyDescent="0.35">
      <c r="C16214" s="2"/>
      <c r="E16214" s="7"/>
      <c r="F16214" s="8"/>
      <c r="G16214" s="9"/>
      <c r="H16214" s="9"/>
      <c r="I16214" s="9"/>
      <c r="J16214" s="9"/>
      <c r="K16214" s="9"/>
      <c r="L16214" s="9"/>
      <c r="N16214" s="23"/>
      <c r="Q16214" s="21"/>
      <c r="R16214" s="21"/>
    </row>
    <row r="16215" spans="3:25" s="1" customFormat="1" ht="12.75" customHeight="1" x14ac:dyDescent="0.35">
      <c r="C16215" s="2"/>
      <c r="E16215" s="7"/>
      <c r="F16215" s="8"/>
      <c r="G16215" s="9"/>
      <c r="H16215" s="9"/>
      <c r="I16215" s="9"/>
      <c r="J16215" s="9"/>
      <c r="K16215" s="9"/>
      <c r="L16215" s="9"/>
      <c r="N16215" s="23"/>
      <c r="O16215"/>
      <c r="P16215"/>
      <c r="Q16215" s="21"/>
      <c r="R16215" s="21"/>
      <c r="S16215" s="21"/>
      <c r="T16215" s="21"/>
      <c r="U16215" s="21"/>
      <c r="V16215" s="21"/>
      <c r="W16215" s="21"/>
      <c r="X16215" s="21"/>
      <c r="Y16215" s="21"/>
    </row>
    <row r="16216" spans="3:25" s="1" customFormat="1" ht="12.75" customHeight="1" x14ac:dyDescent="0.35">
      <c r="C16216" s="2"/>
      <c r="E16216" s="7"/>
      <c r="F16216" s="8"/>
      <c r="G16216" s="9"/>
      <c r="H16216" s="9"/>
      <c r="I16216" s="9"/>
      <c r="J16216" s="9"/>
      <c r="K16216" s="9"/>
      <c r="L16216" s="9"/>
      <c r="N16216" s="23"/>
      <c r="Q16216" s="21"/>
      <c r="R16216" s="21"/>
    </row>
    <row r="16217" spans="3:25" s="1" customFormat="1" ht="14.5" x14ac:dyDescent="0.35">
      <c r="C16217" s="2"/>
      <c r="E16217" s="7"/>
      <c r="F16217" s="8"/>
      <c r="G16217" s="9"/>
      <c r="H16217" s="9"/>
      <c r="I16217" s="9"/>
      <c r="J16217" s="9"/>
      <c r="K16217" s="9"/>
      <c r="L16217" s="9"/>
      <c r="O16217"/>
      <c r="P16217"/>
      <c r="Q16217" s="21"/>
      <c r="R16217" s="21"/>
      <c r="S16217" s="21"/>
      <c r="T16217" s="21"/>
      <c r="U16217" s="21"/>
      <c r="V16217" s="21"/>
      <c r="W16217" s="21"/>
      <c r="X16217" s="21"/>
      <c r="Y16217" s="21"/>
    </row>
    <row r="16218" spans="3:25" s="1" customFormat="1" x14ac:dyDescent="0.25">
      <c r="C16218" s="2"/>
      <c r="E16218" s="7"/>
      <c r="F16218" s="8"/>
      <c r="G16218" s="9"/>
      <c r="H16218" s="9"/>
      <c r="I16218" s="9"/>
      <c r="J16218" s="9"/>
      <c r="K16218" s="9"/>
      <c r="L16218" s="9"/>
      <c r="Q16218" s="21"/>
      <c r="S16218" s="21"/>
      <c r="T16218" s="21"/>
      <c r="U16218" s="21"/>
      <c r="V16218" s="21"/>
      <c r="W16218" s="21"/>
      <c r="X16218" s="21"/>
      <c r="Y16218" s="21"/>
    </row>
    <row r="16219" spans="3:25" s="1" customFormat="1" ht="14.5" x14ac:dyDescent="0.35">
      <c r="C16219" s="2"/>
      <c r="E16219" s="7"/>
      <c r="F16219" s="8"/>
      <c r="G16219" s="9"/>
      <c r="H16219" s="9"/>
      <c r="I16219" s="9"/>
      <c r="J16219" s="9"/>
      <c r="K16219" s="9"/>
      <c r="L16219" s="9"/>
      <c r="O16219"/>
      <c r="P16219"/>
      <c r="Q16219" s="21"/>
      <c r="R16219" s="21"/>
    </row>
    <row r="16220" spans="3:25" s="1" customFormat="1" ht="14.5" x14ac:dyDescent="0.35">
      <c r="C16220" s="2"/>
      <c r="E16220" s="7"/>
      <c r="F16220" s="8"/>
      <c r="G16220" s="9"/>
      <c r="H16220" s="9"/>
      <c r="I16220" s="9"/>
      <c r="J16220" s="9"/>
      <c r="K16220" s="9"/>
      <c r="L16220" s="9"/>
      <c r="O16220"/>
      <c r="P16220"/>
      <c r="Q16220" s="21"/>
      <c r="R16220" s="21"/>
    </row>
    <row r="16221" spans="3:25" s="1" customFormat="1" x14ac:dyDescent="0.25">
      <c r="C16221" s="2"/>
      <c r="E16221" s="7"/>
      <c r="F16221" s="8"/>
      <c r="G16221" s="9"/>
      <c r="H16221" s="9"/>
      <c r="I16221" s="9"/>
      <c r="J16221" s="9"/>
      <c r="K16221" s="9"/>
      <c r="L16221" s="9"/>
      <c r="Q16221" s="21"/>
      <c r="R16221" s="21"/>
      <c r="S16221" s="21"/>
      <c r="T16221" s="21"/>
      <c r="U16221" s="21"/>
      <c r="V16221" s="21"/>
      <c r="W16221" s="21"/>
      <c r="X16221" s="21"/>
      <c r="Y16221" s="21"/>
    </row>
    <row r="16222" spans="3:25" s="1" customFormat="1" ht="14.5" x14ac:dyDescent="0.35">
      <c r="C16222" s="2"/>
      <c r="E16222" s="7"/>
      <c r="F16222" s="8"/>
      <c r="G16222" s="9"/>
      <c r="H16222" s="9"/>
      <c r="I16222" s="9"/>
      <c r="J16222" s="9"/>
      <c r="K16222" s="9"/>
      <c r="L16222" s="9"/>
      <c r="O16222"/>
      <c r="P16222"/>
      <c r="Q16222" s="21"/>
      <c r="R16222" s="21"/>
      <c r="S16222" s="21"/>
      <c r="T16222" s="21"/>
      <c r="U16222" s="21"/>
      <c r="V16222" s="21"/>
      <c r="W16222" s="21"/>
      <c r="X16222" s="21"/>
      <c r="Y16222" s="21"/>
    </row>
    <row r="16223" spans="3:25" s="1" customFormat="1" ht="15" customHeight="1" x14ac:dyDescent="0.35">
      <c r="C16223" s="2"/>
      <c r="E16223" s="7"/>
      <c r="F16223" s="8"/>
      <c r="G16223" s="9"/>
      <c r="H16223" s="9"/>
      <c r="I16223" s="9"/>
      <c r="J16223" s="9"/>
      <c r="K16223" s="9"/>
      <c r="L16223" s="9"/>
      <c r="O16223"/>
      <c r="P16223"/>
      <c r="Q16223" s="21"/>
      <c r="R16223" s="21"/>
      <c r="S16223" s="21"/>
      <c r="T16223" s="21"/>
      <c r="U16223" s="21"/>
      <c r="V16223" s="21"/>
      <c r="W16223" s="21"/>
      <c r="X16223" s="21"/>
      <c r="Y16223" s="21"/>
    </row>
    <row r="16224" spans="3:25" s="1" customFormat="1" ht="15" customHeight="1" x14ac:dyDescent="0.35">
      <c r="C16224" s="2"/>
      <c r="E16224" s="7"/>
      <c r="F16224" s="8"/>
      <c r="G16224" s="9"/>
      <c r="H16224" s="9"/>
      <c r="I16224" s="9"/>
      <c r="J16224" s="9"/>
      <c r="K16224" s="9"/>
      <c r="L16224" s="9"/>
      <c r="O16224"/>
      <c r="P16224"/>
      <c r="Q16224" s="21"/>
      <c r="S16224" s="21"/>
      <c r="T16224" s="21"/>
      <c r="U16224" s="21"/>
      <c r="V16224" s="21"/>
      <c r="W16224" s="21"/>
      <c r="X16224" s="21"/>
      <c r="Y16224" s="21"/>
    </row>
    <row r="16225" spans="3:27" s="1" customFormat="1" ht="15" customHeight="1" x14ac:dyDescent="0.35">
      <c r="C16225" s="2"/>
      <c r="E16225" s="7"/>
      <c r="F16225" s="8"/>
      <c r="G16225" s="9"/>
      <c r="H16225" s="9"/>
      <c r="I16225" s="9"/>
      <c r="J16225" s="9"/>
      <c r="K16225" s="9"/>
      <c r="L16225" s="9"/>
      <c r="O16225"/>
      <c r="P16225"/>
      <c r="Q16225" s="21"/>
      <c r="R16225"/>
    </row>
    <row r="16226" spans="3:27" s="1" customFormat="1" ht="15" customHeight="1" x14ac:dyDescent="0.35">
      <c r="C16226" s="2"/>
      <c r="E16226" s="42"/>
      <c r="F16226" s="8"/>
      <c r="G16226" s="9"/>
      <c r="H16226" s="9"/>
      <c r="I16226" s="9"/>
      <c r="J16226" s="9"/>
      <c r="K16226" s="9"/>
      <c r="L16226" s="9"/>
      <c r="O16226"/>
      <c r="P16226"/>
      <c r="Q16226" s="21"/>
      <c r="R16226" s="21"/>
      <c r="S16226" s="21"/>
      <c r="T16226" s="21"/>
      <c r="U16226" s="21"/>
      <c r="V16226" s="21"/>
      <c r="W16226" s="21"/>
      <c r="X16226" s="21"/>
      <c r="Y16226" s="21"/>
    </row>
    <row r="16227" spans="3:27" s="1" customFormat="1" ht="15" customHeight="1" x14ac:dyDescent="0.35">
      <c r="C16227" s="2"/>
      <c r="E16227" s="7"/>
      <c r="F16227" s="8"/>
      <c r="G16227" s="9"/>
      <c r="H16227" s="9"/>
      <c r="I16227" s="9"/>
      <c r="J16227" s="9"/>
      <c r="K16227" s="9"/>
      <c r="L16227" s="9"/>
      <c r="N16227" s="23"/>
      <c r="O16227"/>
      <c r="P16227"/>
      <c r="Q16227" s="21"/>
      <c r="R16227" s="21"/>
    </row>
    <row r="16228" spans="3:27" s="1" customFormat="1" ht="15" customHeight="1" x14ac:dyDescent="0.35">
      <c r="C16228" s="2"/>
      <c r="E16228" s="7"/>
      <c r="F16228" s="8"/>
      <c r="G16228" s="9"/>
      <c r="H16228" s="9"/>
      <c r="I16228" s="9"/>
      <c r="J16228" s="9"/>
      <c r="K16228" s="9"/>
      <c r="L16228" s="9"/>
      <c r="O16228"/>
      <c r="P16228"/>
      <c r="Q16228" s="21"/>
      <c r="R16228" s="21"/>
      <c r="S16228" s="21"/>
      <c r="T16228" s="21"/>
      <c r="U16228" s="21"/>
      <c r="V16228" s="21"/>
      <c r="W16228" s="21"/>
      <c r="X16228" s="21"/>
      <c r="Y16228" s="21"/>
    </row>
    <row r="16229" spans="3:27" s="1" customFormat="1" ht="15" customHeight="1" x14ac:dyDescent="0.35">
      <c r="C16229" s="2"/>
      <c r="E16229" s="7"/>
      <c r="F16229" s="8"/>
      <c r="G16229" s="9"/>
      <c r="H16229" s="9"/>
      <c r="I16229" s="9"/>
      <c r="J16229" s="9"/>
      <c r="K16229" s="9"/>
      <c r="L16229" s="9"/>
      <c r="N16229" s="23"/>
      <c r="O16229"/>
      <c r="P16229"/>
      <c r="Q16229" s="21"/>
      <c r="R16229" s="21"/>
      <c r="S16229" s="24"/>
      <c r="T16229" s="24"/>
      <c r="U16229" s="24"/>
      <c r="V16229" s="24"/>
      <c r="W16229" s="24"/>
      <c r="X16229" s="24"/>
      <c r="Y16229" s="24"/>
      <c r="Z16229" s="24"/>
      <c r="AA16229" s="24"/>
    </row>
    <row r="16230" spans="3:27" s="1" customFormat="1" ht="15" customHeight="1" x14ac:dyDescent="0.35">
      <c r="C16230" s="2"/>
      <c r="E16230" s="7"/>
      <c r="F16230" s="8"/>
      <c r="G16230" s="9"/>
      <c r="H16230" s="9"/>
      <c r="I16230" s="9"/>
      <c r="J16230" s="9"/>
      <c r="K16230" s="9"/>
      <c r="L16230" s="9"/>
      <c r="N16230" s="23"/>
      <c r="O16230"/>
      <c r="P16230"/>
      <c r="Q16230" s="21"/>
      <c r="R16230"/>
      <c r="S16230" s="21"/>
      <c r="T16230" s="21"/>
      <c r="U16230" s="21"/>
      <c r="V16230" s="21"/>
      <c r="W16230" s="21"/>
      <c r="X16230" s="21"/>
      <c r="Y16230" s="21"/>
    </row>
    <row r="16231" spans="3:27" s="1" customFormat="1" ht="14.5" x14ac:dyDescent="0.35">
      <c r="C16231" s="2"/>
      <c r="E16231" s="7"/>
      <c r="F16231" s="8"/>
      <c r="G16231" s="9"/>
      <c r="H16231" s="9"/>
      <c r="I16231" s="9"/>
      <c r="J16231" s="9"/>
      <c r="K16231" s="9"/>
      <c r="L16231" s="9"/>
      <c r="O16231"/>
      <c r="P16231"/>
      <c r="Q16231" s="21"/>
      <c r="R16231" s="21"/>
      <c r="S16231" s="21"/>
      <c r="T16231" s="21"/>
      <c r="U16231" s="21"/>
      <c r="V16231" s="21"/>
      <c r="W16231" s="21"/>
      <c r="X16231" s="21"/>
      <c r="Y16231" s="21"/>
    </row>
    <row r="16232" spans="3:27" s="1" customFormat="1" ht="15" customHeight="1" x14ac:dyDescent="0.35">
      <c r="C16232" s="2"/>
      <c r="E16232" s="7"/>
      <c r="F16232" s="8"/>
      <c r="G16232" s="9"/>
      <c r="H16232" s="9"/>
      <c r="I16232" s="9"/>
      <c r="J16232" s="9"/>
      <c r="K16232" s="9"/>
      <c r="L16232" s="9"/>
      <c r="Q16232" s="21"/>
      <c r="R16232" s="21"/>
      <c r="S16232"/>
      <c r="T16232"/>
      <c r="U16232"/>
      <c r="V16232"/>
      <c r="W16232"/>
      <c r="X16232"/>
      <c r="Y16232"/>
    </row>
    <row r="16233" spans="3:27" s="1" customFormat="1" ht="15" customHeight="1" x14ac:dyDescent="0.25">
      <c r="C16233" s="2"/>
      <c r="E16233" s="7"/>
      <c r="F16233" s="8"/>
      <c r="G16233" s="9"/>
      <c r="H16233" s="9"/>
      <c r="I16233" s="9"/>
      <c r="J16233" s="9"/>
      <c r="K16233" s="9"/>
      <c r="L16233" s="9"/>
      <c r="Q16233" s="21"/>
      <c r="R16233" s="21"/>
      <c r="S16233" s="21"/>
      <c r="T16233" s="21"/>
      <c r="U16233" s="21"/>
      <c r="V16233" s="21"/>
      <c r="W16233" s="21"/>
      <c r="X16233" s="21"/>
      <c r="Y16233" s="21"/>
    </row>
    <row r="16234" spans="3:27" s="1" customFormat="1" ht="14.5" x14ac:dyDescent="0.35">
      <c r="C16234" s="2"/>
      <c r="E16234" s="7"/>
      <c r="F16234" s="8"/>
      <c r="G16234" s="9"/>
      <c r="H16234" s="9"/>
      <c r="I16234" s="9"/>
      <c r="J16234" s="9"/>
      <c r="K16234" s="9"/>
      <c r="L16234" s="9"/>
      <c r="O16234"/>
      <c r="P16234"/>
      <c r="Q16234" s="21"/>
      <c r="R16234"/>
      <c r="S16234" s="21"/>
      <c r="T16234" s="21"/>
      <c r="U16234" s="21"/>
      <c r="V16234" s="21"/>
      <c r="W16234" s="21"/>
      <c r="X16234" s="21"/>
      <c r="Y16234" s="21"/>
    </row>
    <row r="16235" spans="3:27" s="1" customFormat="1" ht="15" customHeight="1" x14ac:dyDescent="0.35">
      <c r="C16235" s="2"/>
      <c r="E16235" s="7"/>
      <c r="F16235" s="8"/>
      <c r="G16235" s="9"/>
      <c r="H16235" s="9"/>
      <c r="I16235" s="9"/>
      <c r="J16235" s="9"/>
      <c r="K16235" s="9"/>
      <c r="L16235" s="9"/>
      <c r="N16235" s="23"/>
      <c r="Q16235" s="21"/>
      <c r="R16235" s="21"/>
      <c r="S16235" s="21"/>
      <c r="T16235" s="21"/>
      <c r="U16235" s="21"/>
      <c r="V16235" s="21"/>
      <c r="W16235" s="21"/>
      <c r="X16235" s="21"/>
      <c r="Y16235" s="21"/>
    </row>
    <row r="16236" spans="3:27" s="1" customFormat="1" ht="14.5" x14ac:dyDescent="0.35">
      <c r="C16236" s="2"/>
      <c r="E16236" s="7"/>
      <c r="F16236" s="8"/>
      <c r="G16236" s="9"/>
      <c r="H16236" s="9"/>
      <c r="I16236" s="9"/>
      <c r="J16236" s="9"/>
      <c r="K16236" s="9"/>
      <c r="L16236" s="9"/>
      <c r="N16236" s="23"/>
      <c r="Q16236" s="21"/>
      <c r="R16236" s="21"/>
      <c r="S16236" s="21"/>
      <c r="T16236" s="21"/>
      <c r="U16236" s="21"/>
      <c r="V16236" s="21"/>
      <c r="W16236" s="21"/>
      <c r="X16236" s="21"/>
      <c r="Y16236" s="21"/>
    </row>
    <row r="16237" spans="3:27" s="1" customFormat="1" ht="15" customHeight="1" x14ac:dyDescent="0.35">
      <c r="C16237" s="2"/>
      <c r="E16237" s="7"/>
      <c r="F16237" s="8"/>
      <c r="G16237" s="9"/>
      <c r="H16237" s="9"/>
      <c r="I16237" s="9"/>
      <c r="J16237" s="9"/>
      <c r="K16237" s="9"/>
      <c r="L16237" s="9"/>
      <c r="N16237" s="23"/>
      <c r="O16237"/>
      <c r="P16237"/>
      <c r="Q16237" s="21"/>
      <c r="R16237" s="21"/>
      <c r="S16237" s="21"/>
      <c r="T16237" s="21"/>
      <c r="U16237" s="21"/>
      <c r="V16237" s="21"/>
      <c r="W16237" s="21"/>
      <c r="X16237" s="21"/>
      <c r="Y16237" s="21"/>
    </row>
    <row r="16238" spans="3:27" s="1" customFormat="1" ht="14.5" x14ac:dyDescent="0.35">
      <c r="C16238" s="2"/>
      <c r="E16238" s="7"/>
      <c r="F16238" s="8"/>
      <c r="G16238" s="9"/>
      <c r="H16238" s="9"/>
      <c r="I16238" s="9"/>
      <c r="J16238" s="9"/>
      <c r="K16238" s="9"/>
      <c r="L16238" s="9"/>
      <c r="N16238" s="23"/>
      <c r="Q16238" s="21"/>
      <c r="R16238" s="21"/>
      <c r="S16238" s="21"/>
      <c r="T16238" s="21"/>
      <c r="U16238" s="21"/>
      <c r="V16238" s="21"/>
      <c r="W16238" s="21"/>
      <c r="X16238" s="21"/>
      <c r="Y16238" s="21"/>
    </row>
    <row r="16239" spans="3:27" s="1" customFormat="1" ht="15" customHeight="1" x14ac:dyDescent="0.35">
      <c r="C16239" s="2"/>
      <c r="E16239" s="7"/>
      <c r="F16239" s="8"/>
      <c r="G16239" s="9"/>
      <c r="H16239" s="9"/>
      <c r="I16239" s="9"/>
      <c r="J16239" s="9"/>
      <c r="K16239" s="9"/>
      <c r="L16239" s="9"/>
      <c r="N16239" s="23"/>
      <c r="O16239"/>
      <c r="P16239"/>
      <c r="Q16239" s="21"/>
      <c r="R16239" s="21"/>
      <c r="S16239" s="21"/>
      <c r="T16239" s="21"/>
      <c r="U16239" s="21"/>
      <c r="V16239" s="21"/>
      <c r="W16239" s="21"/>
      <c r="X16239" s="21"/>
      <c r="Y16239" s="21"/>
      <c r="Z16239"/>
      <c r="AA16239"/>
    </row>
    <row r="16240" spans="3:27" s="1" customFormat="1" ht="14.5" x14ac:dyDescent="0.35">
      <c r="C16240" s="2"/>
      <c r="E16240" s="7"/>
      <c r="F16240" s="8"/>
      <c r="G16240" s="9"/>
      <c r="H16240" s="9"/>
      <c r="I16240" s="9"/>
      <c r="J16240" s="9"/>
      <c r="K16240" s="9"/>
      <c r="L16240" s="9"/>
      <c r="N16240" s="23"/>
      <c r="Q16240" s="21"/>
      <c r="R16240" s="21"/>
      <c r="S16240" s="21"/>
      <c r="T16240" s="21"/>
      <c r="U16240" s="21"/>
      <c r="V16240" s="21"/>
      <c r="W16240" s="21"/>
      <c r="X16240" s="21"/>
      <c r="Y16240" s="21"/>
    </row>
    <row r="16241" spans="3:27" s="1" customFormat="1" ht="14.5" x14ac:dyDescent="0.35">
      <c r="C16241" s="2"/>
      <c r="E16241" s="7"/>
      <c r="F16241" s="8"/>
      <c r="G16241" s="9"/>
      <c r="H16241" s="9"/>
      <c r="I16241" s="9"/>
      <c r="J16241" s="9"/>
      <c r="K16241" s="9"/>
      <c r="L16241" s="9"/>
      <c r="Q16241" s="21"/>
      <c r="R16241" s="21"/>
      <c r="S16241" s="21"/>
      <c r="T16241" s="21"/>
      <c r="U16241" s="21"/>
      <c r="V16241" s="21"/>
      <c r="W16241" s="21"/>
      <c r="X16241" s="21"/>
      <c r="Y16241" s="21"/>
      <c r="Z16241"/>
      <c r="AA16241"/>
    </row>
    <row r="16242" spans="3:27" s="1" customFormat="1" ht="15" customHeight="1" x14ac:dyDescent="0.35">
      <c r="C16242" s="2"/>
      <c r="E16242" s="7"/>
      <c r="F16242" s="8"/>
      <c r="G16242" s="9"/>
      <c r="H16242" s="9"/>
      <c r="I16242" s="9"/>
      <c r="J16242" s="9"/>
      <c r="K16242" s="9"/>
      <c r="L16242" s="9"/>
      <c r="N16242" s="23"/>
      <c r="O16242"/>
      <c r="P16242"/>
      <c r="Q16242" s="21"/>
      <c r="R16242" s="21"/>
      <c r="S16242" s="21"/>
      <c r="T16242" s="21"/>
      <c r="U16242" s="21"/>
      <c r="V16242" s="21"/>
      <c r="W16242" s="21"/>
      <c r="X16242" s="21"/>
      <c r="Y16242" s="21"/>
    </row>
    <row r="16243" spans="3:27" s="1" customFormat="1" ht="15" customHeight="1" x14ac:dyDescent="0.25">
      <c r="C16243" s="2"/>
      <c r="E16243" s="7"/>
      <c r="F16243" s="8"/>
      <c r="G16243" s="9"/>
      <c r="H16243" s="9"/>
      <c r="I16243" s="9"/>
      <c r="J16243" s="9"/>
      <c r="K16243" s="9"/>
      <c r="L16243" s="9"/>
      <c r="Q16243" s="21"/>
      <c r="R16243" s="21"/>
      <c r="S16243" s="21"/>
      <c r="T16243" s="21"/>
      <c r="U16243" s="21"/>
      <c r="V16243" s="21"/>
      <c r="W16243" s="21"/>
      <c r="X16243" s="21"/>
      <c r="Y16243" s="21"/>
    </row>
    <row r="16244" spans="3:27" s="1" customFormat="1" ht="15" customHeight="1" x14ac:dyDescent="0.35">
      <c r="C16244" s="2"/>
      <c r="E16244" s="7"/>
      <c r="F16244" s="8"/>
      <c r="G16244" s="9"/>
      <c r="H16244" s="9"/>
      <c r="I16244" s="9"/>
      <c r="J16244" s="9"/>
      <c r="K16244" s="9"/>
      <c r="L16244" s="9"/>
      <c r="N16244" s="23"/>
      <c r="Q16244" s="21"/>
      <c r="R16244" s="21"/>
      <c r="S16244" s="21"/>
      <c r="T16244" s="21"/>
      <c r="U16244" s="21"/>
      <c r="V16244" s="21"/>
      <c r="W16244" s="21"/>
      <c r="X16244" s="21"/>
      <c r="Y16244" s="21"/>
    </row>
    <row r="16245" spans="3:27" s="1" customFormat="1" ht="15" customHeight="1" x14ac:dyDescent="0.35">
      <c r="C16245" s="2"/>
      <c r="E16245" s="7"/>
      <c r="F16245" s="8"/>
      <c r="G16245" s="9"/>
      <c r="H16245" s="9"/>
      <c r="I16245" s="9"/>
      <c r="J16245" s="9"/>
      <c r="K16245" s="9"/>
      <c r="L16245" s="9"/>
      <c r="N16245" s="23"/>
      <c r="O16245"/>
      <c r="P16245"/>
      <c r="Q16245" s="21"/>
      <c r="R16245" s="21"/>
      <c r="S16245" s="21"/>
      <c r="T16245" s="21"/>
      <c r="U16245" s="21"/>
      <c r="V16245" s="21"/>
      <c r="W16245" s="21"/>
      <c r="X16245" s="21"/>
      <c r="Y16245" s="21"/>
    </row>
    <row r="16246" spans="3:27" s="1" customFormat="1" ht="15" customHeight="1" x14ac:dyDescent="0.35">
      <c r="C16246" s="2"/>
      <c r="E16246" s="7"/>
      <c r="F16246" s="8"/>
      <c r="G16246" s="9"/>
      <c r="H16246" s="9"/>
      <c r="I16246" s="9"/>
      <c r="J16246" s="9"/>
      <c r="K16246" s="9"/>
      <c r="L16246" s="9"/>
      <c r="N16246" s="23"/>
      <c r="O16246"/>
      <c r="P16246"/>
      <c r="Q16246" s="21"/>
      <c r="R16246" s="21"/>
      <c r="S16246" s="21"/>
      <c r="T16246" s="21"/>
      <c r="U16246" s="21"/>
      <c r="V16246" s="21"/>
      <c r="W16246" s="21"/>
      <c r="X16246" s="21"/>
      <c r="Y16246" s="21"/>
    </row>
    <row r="16247" spans="3:27" s="1" customFormat="1" ht="12.75" customHeight="1" x14ac:dyDescent="0.35">
      <c r="C16247" s="2"/>
      <c r="E16247" s="7"/>
      <c r="F16247" s="8"/>
      <c r="G16247" s="9"/>
      <c r="H16247" s="9"/>
      <c r="I16247" s="9"/>
      <c r="J16247" s="9"/>
      <c r="K16247" s="9"/>
      <c r="L16247" s="9"/>
      <c r="O16247"/>
      <c r="P16247"/>
      <c r="Q16247" s="21"/>
      <c r="R16247" s="21"/>
      <c r="S16247" s="21"/>
      <c r="T16247" s="21"/>
      <c r="U16247" s="21"/>
      <c r="V16247" s="21"/>
      <c r="W16247" s="21"/>
      <c r="X16247" s="21"/>
      <c r="Y16247" s="21"/>
    </row>
    <row r="16248" spans="3:27" s="1" customFormat="1" ht="12.75" customHeight="1" x14ac:dyDescent="0.35">
      <c r="C16248" s="2"/>
      <c r="E16248" s="7"/>
      <c r="F16248" s="8"/>
      <c r="G16248" s="9"/>
      <c r="H16248" s="9"/>
      <c r="I16248" s="9"/>
      <c r="J16248" s="9"/>
      <c r="K16248" s="9"/>
      <c r="L16248" s="9"/>
      <c r="N16248" s="23"/>
      <c r="O16248"/>
      <c r="P16248"/>
      <c r="Q16248" s="21"/>
      <c r="R16248" s="21"/>
      <c r="S16248" s="21"/>
      <c r="T16248" s="21"/>
      <c r="U16248" s="21"/>
      <c r="V16248" s="21"/>
      <c r="W16248" s="21"/>
      <c r="X16248" s="21"/>
      <c r="Y16248" s="21"/>
    </row>
    <row r="16249" spans="3:27" s="1" customFormat="1" ht="12.75" customHeight="1" x14ac:dyDescent="0.25">
      <c r="C16249" s="2"/>
      <c r="E16249" s="7"/>
      <c r="F16249" s="8"/>
      <c r="G16249" s="9"/>
      <c r="H16249" s="9"/>
      <c r="I16249" s="9"/>
      <c r="J16249" s="9"/>
      <c r="K16249" s="9"/>
      <c r="L16249" s="9"/>
      <c r="Q16249" s="21"/>
      <c r="R16249" s="21"/>
      <c r="S16249" s="21"/>
      <c r="T16249" s="21"/>
      <c r="U16249" s="21"/>
      <c r="V16249" s="21"/>
      <c r="W16249" s="21"/>
      <c r="X16249" s="21"/>
      <c r="Y16249" s="21"/>
    </row>
    <row r="16250" spans="3:27" s="1" customFormat="1" ht="12.75" customHeight="1" x14ac:dyDescent="0.25">
      <c r="C16250" s="2"/>
      <c r="E16250" s="7"/>
      <c r="F16250" s="8"/>
      <c r="G16250" s="9"/>
      <c r="H16250" s="9"/>
      <c r="I16250" s="9"/>
      <c r="J16250" s="9"/>
      <c r="K16250" s="9"/>
      <c r="L16250" s="9"/>
      <c r="Q16250" s="21"/>
      <c r="R16250" s="21"/>
      <c r="S16250" s="21"/>
      <c r="T16250" s="21"/>
      <c r="U16250" s="21"/>
      <c r="V16250" s="21"/>
      <c r="W16250" s="21"/>
      <c r="X16250" s="21"/>
      <c r="Y16250" s="21"/>
    </row>
    <row r="16251" spans="3:27" s="1" customFormat="1" ht="12.75" customHeight="1" x14ac:dyDescent="0.35">
      <c r="C16251" s="2"/>
      <c r="E16251" s="7"/>
      <c r="F16251" s="8"/>
      <c r="G16251" s="9"/>
      <c r="H16251" s="9"/>
      <c r="I16251" s="9"/>
      <c r="J16251" s="9"/>
      <c r="K16251" s="9"/>
      <c r="L16251" s="9"/>
      <c r="N16251" s="23"/>
      <c r="O16251"/>
      <c r="P16251"/>
      <c r="Q16251" s="21"/>
      <c r="R16251" s="21"/>
      <c r="S16251" s="21"/>
      <c r="T16251" s="21"/>
      <c r="U16251" s="21"/>
      <c r="V16251" s="21"/>
      <c r="W16251" s="21"/>
      <c r="X16251" s="21"/>
      <c r="Y16251" s="21"/>
      <c r="Z16251"/>
      <c r="AA16251"/>
    </row>
    <row r="16252" spans="3:27" s="1" customFormat="1" ht="12.75" customHeight="1" x14ac:dyDescent="0.35">
      <c r="C16252" s="2"/>
      <c r="E16252" s="7"/>
      <c r="F16252" s="8"/>
      <c r="G16252" s="9"/>
      <c r="H16252" s="9"/>
      <c r="I16252" s="9"/>
      <c r="J16252" s="9"/>
      <c r="K16252" s="9"/>
      <c r="L16252" s="9"/>
      <c r="M16252" s="23"/>
      <c r="N16252" s="23"/>
      <c r="Q16252" s="21"/>
      <c r="R16252" s="21"/>
      <c r="S16252" s="21"/>
      <c r="T16252" s="21"/>
      <c r="U16252" s="21"/>
      <c r="V16252" s="21"/>
      <c r="W16252" s="21"/>
      <c r="X16252" s="21"/>
      <c r="Y16252" s="21"/>
    </row>
    <row r="16253" spans="3:27" s="1" customFormat="1" ht="15" customHeight="1" x14ac:dyDescent="0.35">
      <c r="C16253" s="2"/>
      <c r="E16253" s="7"/>
      <c r="F16253" s="8"/>
      <c r="G16253" s="9"/>
      <c r="H16253" s="9"/>
      <c r="I16253" s="9"/>
      <c r="J16253" s="9"/>
      <c r="K16253" s="9"/>
      <c r="L16253" s="9"/>
      <c r="O16253"/>
      <c r="P16253"/>
      <c r="Q16253" s="21"/>
      <c r="R16253" s="21"/>
      <c r="S16253" s="21"/>
      <c r="T16253" s="21"/>
      <c r="U16253" s="21"/>
      <c r="V16253" s="21"/>
      <c r="W16253" s="21"/>
      <c r="X16253" s="21"/>
      <c r="Y16253" s="21"/>
    </row>
    <row r="16254" spans="3:27" s="1" customFormat="1" ht="15" customHeight="1" x14ac:dyDescent="0.35">
      <c r="C16254" s="2"/>
      <c r="E16254" s="7"/>
      <c r="F16254" s="8"/>
      <c r="G16254" s="9"/>
      <c r="H16254" s="9"/>
      <c r="I16254" s="9"/>
      <c r="J16254" s="9"/>
      <c r="K16254" s="9"/>
      <c r="L16254" s="9"/>
      <c r="N16254" s="23"/>
      <c r="Q16254" s="21"/>
      <c r="R16254" s="21"/>
      <c r="S16254" s="21"/>
      <c r="T16254" s="21"/>
      <c r="U16254" s="21"/>
      <c r="V16254" s="21"/>
      <c r="W16254" s="21"/>
      <c r="X16254" s="21"/>
      <c r="Y16254" s="21"/>
    </row>
    <row r="16255" spans="3:27" s="1" customFormat="1" ht="15" customHeight="1" x14ac:dyDescent="0.35">
      <c r="C16255" s="2"/>
      <c r="D16255" s="23"/>
      <c r="E16255" s="42"/>
      <c r="F16255" s="8"/>
      <c r="G16255" s="9"/>
      <c r="H16255" s="9"/>
      <c r="I16255" s="9"/>
      <c r="J16255" s="9"/>
      <c r="K16255" s="9"/>
      <c r="L16255" s="9"/>
      <c r="O16255"/>
      <c r="P16255"/>
      <c r="Q16255" s="21"/>
      <c r="R16255" s="21"/>
      <c r="S16255" s="21"/>
      <c r="T16255" s="21"/>
      <c r="U16255" s="21"/>
      <c r="V16255" s="21"/>
      <c r="W16255" s="21"/>
      <c r="X16255" s="21"/>
      <c r="Y16255" s="21"/>
      <c r="Z16255"/>
      <c r="AA16255"/>
    </row>
    <row r="16256" spans="3:27" s="1" customFormat="1" ht="15" customHeight="1" x14ac:dyDescent="0.35">
      <c r="C16256" s="2"/>
      <c r="E16256" s="7"/>
      <c r="F16256" s="8"/>
      <c r="G16256" s="9"/>
      <c r="H16256" s="9"/>
      <c r="I16256" s="9"/>
      <c r="J16256" s="9"/>
      <c r="K16256" s="9"/>
      <c r="L16256" s="9"/>
      <c r="N16256" s="23"/>
      <c r="O16256"/>
      <c r="P16256"/>
      <c r="Q16256" s="21"/>
      <c r="R16256" s="21"/>
      <c r="S16256" s="21"/>
      <c r="T16256" s="21"/>
      <c r="U16256" s="21"/>
      <c r="V16256" s="21"/>
      <c r="W16256" s="21"/>
      <c r="X16256" s="21"/>
      <c r="Y16256" s="21"/>
    </row>
    <row r="16257" spans="3:27" s="1" customFormat="1" ht="14.5" x14ac:dyDescent="0.35">
      <c r="C16257" s="2"/>
      <c r="E16257" s="7"/>
      <c r="F16257" s="8"/>
      <c r="G16257" s="9"/>
      <c r="H16257" s="9"/>
      <c r="I16257" s="9"/>
      <c r="J16257" s="9"/>
      <c r="K16257" s="9"/>
      <c r="L16257" s="9"/>
      <c r="N16257" s="23"/>
      <c r="Q16257" s="21"/>
      <c r="R16257" s="21"/>
      <c r="S16257" s="21"/>
      <c r="T16257" s="21"/>
      <c r="U16257" s="21"/>
      <c r="V16257" s="21"/>
      <c r="W16257" s="21"/>
      <c r="X16257" s="21"/>
      <c r="Y16257" s="21"/>
      <c r="Z16257"/>
      <c r="AA16257"/>
    </row>
    <row r="16258" spans="3:27" s="1" customFormat="1" ht="14.5" x14ac:dyDescent="0.35">
      <c r="C16258" s="2"/>
      <c r="E16258" s="7"/>
      <c r="F16258" s="8"/>
      <c r="G16258" s="9"/>
      <c r="H16258" s="9"/>
      <c r="I16258" s="9"/>
      <c r="J16258" s="9"/>
      <c r="K16258" s="9"/>
      <c r="L16258" s="9"/>
      <c r="N16258" s="23"/>
      <c r="Q16258" s="21"/>
      <c r="R16258" s="21"/>
      <c r="S16258" s="21"/>
      <c r="T16258" s="21"/>
      <c r="U16258" s="21"/>
      <c r="V16258" s="21"/>
      <c r="W16258" s="21"/>
      <c r="X16258" s="21"/>
      <c r="Y16258" s="21"/>
    </row>
    <row r="16259" spans="3:27" s="1" customFormat="1" ht="14.5" x14ac:dyDescent="0.35">
      <c r="C16259" s="2"/>
      <c r="E16259" s="7"/>
      <c r="F16259" s="8"/>
      <c r="G16259" s="9"/>
      <c r="H16259" s="9"/>
      <c r="I16259" s="9"/>
      <c r="J16259" s="9"/>
      <c r="K16259" s="9"/>
      <c r="L16259" s="9"/>
      <c r="N16259" s="23"/>
      <c r="Q16259" s="21"/>
      <c r="R16259"/>
      <c r="S16259" s="21"/>
      <c r="T16259" s="21"/>
      <c r="U16259" s="21"/>
      <c r="V16259" s="21"/>
      <c r="W16259" s="21"/>
      <c r="X16259" s="21"/>
      <c r="Y16259" s="21"/>
      <c r="Z16259" s="24"/>
      <c r="AA16259" s="24"/>
    </row>
    <row r="16260" spans="3:27" s="1" customFormat="1" ht="14.5" x14ac:dyDescent="0.35">
      <c r="C16260" s="2"/>
      <c r="E16260" s="7"/>
      <c r="F16260" s="8"/>
      <c r="G16260" s="9"/>
      <c r="H16260" s="9"/>
      <c r="I16260" s="9"/>
      <c r="J16260" s="9"/>
      <c r="K16260" s="9"/>
      <c r="L16260" s="9"/>
      <c r="N16260" s="23"/>
      <c r="O16260"/>
      <c r="P16260"/>
      <c r="Q16260" s="21"/>
      <c r="R16260" s="21"/>
      <c r="S16260" s="21"/>
      <c r="T16260" s="21"/>
      <c r="U16260" s="21"/>
      <c r="V16260" s="21"/>
      <c r="W16260" s="21"/>
      <c r="X16260" s="21"/>
      <c r="Y16260" s="21"/>
      <c r="Z16260"/>
      <c r="AA16260"/>
    </row>
    <row r="16261" spans="3:27" s="1" customFormat="1" ht="15" customHeight="1" x14ac:dyDescent="0.25">
      <c r="C16261" s="2"/>
      <c r="E16261" s="7"/>
      <c r="F16261" s="8"/>
      <c r="G16261" s="9"/>
      <c r="H16261" s="9"/>
      <c r="I16261" s="9"/>
      <c r="J16261" s="9"/>
      <c r="K16261" s="9"/>
      <c r="L16261" s="9"/>
      <c r="O16261" s="24"/>
      <c r="P16261" s="24"/>
      <c r="Q16261" s="21"/>
      <c r="R16261" s="21"/>
      <c r="S16261" s="21"/>
      <c r="T16261" s="21"/>
      <c r="U16261" s="21"/>
      <c r="V16261" s="21"/>
      <c r="W16261" s="21"/>
      <c r="X16261" s="21"/>
      <c r="Y16261" s="21"/>
    </row>
    <row r="16262" spans="3:27" s="1" customFormat="1" ht="15" customHeight="1" x14ac:dyDescent="0.35">
      <c r="C16262" s="2"/>
      <c r="E16262" s="7"/>
      <c r="F16262" s="8"/>
      <c r="G16262" s="9"/>
      <c r="H16262" s="9"/>
      <c r="I16262" s="9"/>
      <c r="J16262" s="9"/>
      <c r="K16262" s="9"/>
      <c r="L16262" s="9"/>
      <c r="N16262" s="23"/>
      <c r="O16262" s="24"/>
      <c r="P16262" s="24"/>
      <c r="Q16262" s="21"/>
      <c r="R16262" s="21"/>
      <c r="S16262" s="21"/>
      <c r="T16262" s="21"/>
      <c r="U16262" s="21"/>
      <c r="V16262" s="21"/>
      <c r="W16262" s="21"/>
      <c r="X16262" s="21"/>
      <c r="Y16262" s="21"/>
    </row>
    <row r="16263" spans="3:27" s="1" customFormat="1" ht="15" customHeight="1" x14ac:dyDescent="0.25">
      <c r="C16263" s="2"/>
      <c r="E16263" s="7"/>
      <c r="F16263" s="8"/>
      <c r="G16263" s="9"/>
      <c r="H16263" s="9"/>
      <c r="I16263" s="9"/>
      <c r="J16263" s="9"/>
      <c r="K16263" s="9"/>
      <c r="L16263" s="9"/>
      <c r="O16263" s="24"/>
      <c r="P16263" s="24"/>
      <c r="Q16263" s="21"/>
      <c r="R16263" s="21"/>
      <c r="S16263" s="21"/>
      <c r="T16263" s="21"/>
      <c r="U16263" s="21"/>
      <c r="V16263" s="21"/>
      <c r="W16263" s="21"/>
      <c r="X16263" s="21"/>
      <c r="Y16263" s="21"/>
    </row>
    <row r="16264" spans="3:27" s="1" customFormat="1" ht="14.5" x14ac:dyDescent="0.35">
      <c r="C16264" s="2"/>
      <c r="E16264" s="7"/>
      <c r="F16264" s="8"/>
      <c r="G16264" s="9"/>
      <c r="H16264" s="9"/>
      <c r="I16264" s="9"/>
      <c r="J16264" s="9"/>
      <c r="K16264" s="9"/>
      <c r="L16264" s="9"/>
      <c r="N16264" s="23"/>
      <c r="O16264"/>
      <c r="P16264"/>
      <c r="Q16264" s="21"/>
      <c r="R16264" s="21"/>
    </row>
    <row r="16265" spans="3:27" s="1" customFormat="1" x14ac:dyDescent="0.25">
      <c r="C16265" s="2"/>
      <c r="E16265" s="7"/>
      <c r="F16265" s="8"/>
      <c r="G16265" s="9"/>
      <c r="H16265" s="9"/>
      <c r="I16265" s="9"/>
      <c r="J16265" s="9"/>
      <c r="K16265" s="9"/>
      <c r="L16265" s="9"/>
      <c r="Q16265" s="21"/>
      <c r="R16265" s="21"/>
      <c r="S16265" s="21"/>
      <c r="T16265" s="21"/>
      <c r="U16265" s="21"/>
      <c r="V16265" s="21"/>
      <c r="W16265" s="21"/>
      <c r="X16265" s="21"/>
      <c r="Y16265" s="21"/>
    </row>
    <row r="16266" spans="3:27" s="1" customFormat="1" ht="14.5" x14ac:dyDescent="0.35">
      <c r="C16266" s="2"/>
      <c r="E16266" s="7"/>
      <c r="F16266" s="8"/>
      <c r="G16266" s="9"/>
      <c r="H16266" s="9"/>
      <c r="I16266" s="9"/>
      <c r="J16266" s="9"/>
      <c r="K16266" s="9"/>
      <c r="L16266" s="9"/>
      <c r="N16266" s="23"/>
      <c r="O16266"/>
      <c r="P16266"/>
      <c r="Q16266" s="21"/>
      <c r="R16266" s="21"/>
    </row>
    <row r="16267" spans="3:27" s="1" customFormat="1" ht="15" customHeight="1" x14ac:dyDescent="0.25">
      <c r="C16267" s="2"/>
      <c r="E16267" s="7"/>
      <c r="F16267" s="8"/>
      <c r="G16267" s="9"/>
      <c r="H16267" s="9"/>
      <c r="I16267" s="9"/>
      <c r="J16267" s="9"/>
      <c r="K16267" s="9"/>
      <c r="L16267" s="9"/>
      <c r="Q16267" s="21"/>
      <c r="R16267" s="21"/>
      <c r="S16267" s="21"/>
      <c r="T16267" s="21"/>
      <c r="U16267" s="21"/>
      <c r="V16267" s="21"/>
      <c r="W16267" s="21"/>
      <c r="X16267" s="21"/>
      <c r="Y16267" s="21"/>
    </row>
    <row r="16268" spans="3:27" s="1" customFormat="1" ht="15" customHeight="1" x14ac:dyDescent="0.35">
      <c r="C16268" s="2"/>
      <c r="E16268" s="7"/>
      <c r="F16268" s="8"/>
      <c r="G16268" s="9"/>
      <c r="H16268" s="9"/>
      <c r="I16268" s="9"/>
      <c r="J16268" s="9"/>
      <c r="K16268" s="9"/>
      <c r="L16268" s="9"/>
      <c r="N16268" s="23"/>
      <c r="Q16268" s="21"/>
      <c r="R16268" s="21"/>
    </row>
    <row r="16269" spans="3:27" s="1" customFormat="1" ht="14.5" x14ac:dyDescent="0.35">
      <c r="C16269" s="2"/>
      <c r="E16269" s="7"/>
      <c r="F16269" s="8"/>
      <c r="G16269" s="9"/>
      <c r="H16269" s="9"/>
      <c r="I16269" s="9"/>
      <c r="J16269" s="9"/>
      <c r="K16269" s="9"/>
      <c r="L16269" s="9"/>
      <c r="O16269"/>
      <c r="P16269"/>
      <c r="Q16269" s="21"/>
      <c r="R16269" s="21"/>
      <c r="S16269" s="21"/>
      <c r="T16269" s="21"/>
      <c r="U16269" s="21"/>
      <c r="V16269" s="21"/>
      <c r="W16269" s="21"/>
      <c r="X16269" s="21"/>
      <c r="Y16269" s="21"/>
    </row>
    <row r="16270" spans="3:27" s="1" customFormat="1" ht="15" customHeight="1" x14ac:dyDescent="0.25">
      <c r="C16270" s="2"/>
      <c r="E16270" s="7"/>
      <c r="F16270" s="8"/>
      <c r="G16270" s="9"/>
      <c r="H16270" s="9"/>
      <c r="I16270" s="9"/>
      <c r="J16270" s="9"/>
      <c r="K16270" s="9"/>
      <c r="L16270" s="9"/>
      <c r="Q16270" s="21"/>
      <c r="R16270" s="21"/>
      <c r="S16270" s="21"/>
      <c r="T16270" s="21"/>
      <c r="U16270" s="21"/>
      <c r="V16270" s="21"/>
      <c r="W16270" s="21"/>
      <c r="X16270" s="21"/>
      <c r="Y16270" s="21"/>
    </row>
    <row r="16271" spans="3:27" s="1" customFormat="1" ht="14.5" x14ac:dyDescent="0.35">
      <c r="C16271" s="2"/>
      <c r="E16271" s="7"/>
      <c r="F16271" s="8"/>
      <c r="G16271" s="9"/>
      <c r="H16271" s="9"/>
      <c r="I16271" s="9"/>
      <c r="J16271" s="9"/>
      <c r="K16271" s="9"/>
      <c r="L16271" s="9"/>
      <c r="O16271"/>
      <c r="P16271"/>
      <c r="Q16271" s="21"/>
      <c r="R16271" s="21"/>
      <c r="S16271" s="21"/>
      <c r="T16271" s="21"/>
      <c r="U16271" s="21"/>
      <c r="V16271" s="21"/>
      <c r="W16271" s="21"/>
      <c r="X16271" s="21"/>
      <c r="Y16271" s="21"/>
      <c r="Z16271"/>
      <c r="AA16271"/>
    </row>
    <row r="16272" spans="3:27" s="1" customFormat="1" ht="15" customHeight="1" x14ac:dyDescent="0.35">
      <c r="C16272" s="2"/>
      <c r="E16272" s="7"/>
      <c r="F16272" s="8"/>
      <c r="G16272" s="9"/>
      <c r="H16272" s="9"/>
      <c r="I16272" s="9"/>
      <c r="J16272" s="9"/>
      <c r="K16272" s="9"/>
      <c r="L16272" s="9"/>
      <c r="Q16272" s="21"/>
      <c r="R16272" s="21"/>
      <c r="S16272"/>
      <c r="T16272"/>
      <c r="U16272"/>
      <c r="V16272"/>
      <c r="W16272"/>
      <c r="X16272"/>
      <c r="Y16272"/>
    </row>
    <row r="16273" spans="3:27" s="1" customFormat="1" x14ac:dyDescent="0.25">
      <c r="C16273" s="2"/>
      <c r="E16273" s="7"/>
      <c r="F16273" s="8"/>
      <c r="G16273" s="9"/>
      <c r="H16273" s="9"/>
      <c r="I16273" s="9"/>
      <c r="J16273" s="9"/>
      <c r="K16273" s="9"/>
      <c r="L16273" s="9"/>
      <c r="Q16273" s="21"/>
      <c r="R16273" s="21"/>
      <c r="S16273" s="21"/>
      <c r="T16273" s="21"/>
      <c r="U16273" s="21"/>
      <c r="V16273" s="21"/>
      <c r="W16273" s="21"/>
      <c r="X16273" s="21"/>
      <c r="Y16273" s="21"/>
    </row>
    <row r="16274" spans="3:27" s="1" customFormat="1" x14ac:dyDescent="0.25">
      <c r="C16274" s="2"/>
      <c r="E16274" s="7"/>
      <c r="F16274" s="8"/>
      <c r="G16274" s="9"/>
      <c r="H16274" s="9"/>
      <c r="I16274" s="9"/>
      <c r="J16274" s="9"/>
      <c r="K16274" s="9"/>
      <c r="L16274" s="9"/>
      <c r="Q16274" s="21"/>
      <c r="R16274" s="21"/>
      <c r="S16274" s="21"/>
      <c r="T16274" s="21"/>
      <c r="U16274" s="21"/>
      <c r="V16274" s="21"/>
      <c r="W16274" s="21"/>
      <c r="X16274" s="21"/>
      <c r="Y16274" s="21"/>
    </row>
    <row r="16275" spans="3:27" s="1" customFormat="1" ht="15" customHeight="1" x14ac:dyDescent="0.35">
      <c r="C16275" s="2"/>
      <c r="E16275" s="7"/>
      <c r="F16275" s="8"/>
      <c r="G16275" s="9"/>
      <c r="H16275" s="9"/>
      <c r="I16275" s="9"/>
      <c r="J16275" s="9"/>
      <c r="K16275" s="9"/>
      <c r="L16275" s="9"/>
      <c r="O16275"/>
      <c r="P16275"/>
      <c r="Q16275" s="21"/>
      <c r="R16275"/>
      <c r="S16275" s="21"/>
      <c r="T16275" s="21"/>
      <c r="U16275" s="21"/>
      <c r="V16275" s="21"/>
      <c r="W16275" s="21"/>
      <c r="X16275" s="21"/>
      <c r="Y16275" s="21"/>
    </row>
    <row r="16276" spans="3:27" s="1" customFormat="1" ht="15" customHeight="1" x14ac:dyDescent="0.35">
      <c r="C16276" s="2"/>
      <c r="E16276" s="7"/>
      <c r="F16276" s="8"/>
      <c r="G16276" s="9"/>
      <c r="H16276" s="9"/>
      <c r="I16276" s="9"/>
      <c r="J16276" s="9"/>
      <c r="K16276" s="9"/>
      <c r="L16276" s="9"/>
      <c r="N16276" s="23"/>
      <c r="Q16276" s="21"/>
      <c r="R16276" s="21"/>
      <c r="S16276" s="21"/>
      <c r="T16276" s="21"/>
      <c r="U16276" s="21"/>
      <c r="V16276" s="21"/>
      <c r="W16276" s="21"/>
      <c r="X16276" s="21"/>
      <c r="Y16276" s="21"/>
    </row>
    <row r="16277" spans="3:27" s="1" customFormat="1" ht="15" customHeight="1" x14ac:dyDescent="0.35">
      <c r="C16277" s="2"/>
      <c r="E16277" s="7"/>
      <c r="F16277" s="8"/>
      <c r="G16277" s="9"/>
      <c r="H16277" s="9"/>
      <c r="I16277" s="9"/>
      <c r="J16277" s="9"/>
      <c r="K16277" s="9"/>
      <c r="L16277" s="9"/>
      <c r="N16277" s="23"/>
      <c r="O16277"/>
      <c r="P16277"/>
      <c r="Q16277" s="21"/>
      <c r="R16277" s="21"/>
    </row>
    <row r="16278" spans="3:27" s="1" customFormat="1" ht="15" customHeight="1" x14ac:dyDescent="0.35">
      <c r="C16278" s="2"/>
      <c r="E16278" s="7"/>
      <c r="F16278" s="8"/>
      <c r="G16278" s="9"/>
      <c r="H16278" s="9"/>
      <c r="I16278" s="9"/>
      <c r="J16278" s="9"/>
      <c r="K16278" s="9"/>
      <c r="L16278" s="9"/>
      <c r="N16278" s="23"/>
      <c r="Q16278" s="21"/>
      <c r="R16278" s="21"/>
      <c r="S16278" s="21"/>
      <c r="T16278" s="21"/>
      <c r="U16278" s="21"/>
      <c r="V16278" s="21"/>
      <c r="W16278" s="21"/>
      <c r="X16278" s="21"/>
      <c r="Y16278" s="21"/>
      <c r="Z16278"/>
      <c r="AA16278"/>
    </row>
    <row r="16279" spans="3:27" s="1" customFormat="1" ht="14.5" x14ac:dyDescent="0.35">
      <c r="C16279" s="2"/>
      <c r="D16279" s="23"/>
      <c r="E16279" s="7"/>
      <c r="F16279" s="8"/>
      <c r="G16279" s="9"/>
      <c r="H16279" s="9"/>
      <c r="I16279" s="9"/>
      <c r="J16279" s="9"/>
      <c r="K16279" s="9"/>
      <c r="L16279" s="9"/>
      <c r="Q16279" s="21"/>
      <c r="R16279" s="21"/>
    </row>
    <row r="16280" spans="3:27" s="1" customFormat="1" ht="15" customHeight="1" x14ac:dyDescent="0.35">
      <c r="C16280" s="2"/>
      <c r="E16280" s="7"/>
      <c r="F16280" s="8"/>
      <c r="G16280" s="9"/>
      <c r="H16280" s="9"/>
      <c r="I16280" s="9"/>
      <c r="J16280" s="9"/>
      <c r="K16280" s="9"/>
      <c r="L16280" s="9"/>
      <c r="N16280" s="23"/>
      <c r="Q16280" s="21"/>
      <c r="R16280" s="21"/>
      <c r="S16280" s="21"/>
      <c r="T16280" s="21"/>
      <c r="U16280" s="21"/>
      <c r="V16280" s="21"/>
      <c r="W16280" s="21"/>
      <c r="X16280" s="21"/>
      <c r="Y16280" s="21"/>
    </row>
    <row r="16281" spans="3:27" s="1" customFormat="1" ht="12.75" customHeight="1" x14ac:dyDescent="0.35">
      <c r="C16281" s="2"/>
      <c r="E16281" s="7"/>
      <c r="F16281" s="8"/>
      <c r="G16281" s="9"/>
      <c r="H16281" s="9"/>
      <c r="I16281" s="9"/>
      <c r="J16281" s="9"/>
      <c r="K16281" s="9"/>
      <c r="L16281" s="9"/>
      <c r="N16281" s="23"/>
      <c r="Q16281" s="21"/>
      <c r="R16281" s="21"/>
      <c r="S16281" s="21"/>
      <c r="T16281" s="21"/>
      <c r="U16281" s="21"/>
      <c r="V16281" s="21"/>
      <c r="W16281" s="21"/>
      <c r="X16281" s="21"/>
      <c r="Y16281" s="21"/>
      <c r="Z16281"/>
      <c r="AA16281"/>
    </row>
    <row r="16282" spans="3:27" s="1" customFormat="1" ht="15" customHeight="1" x14ac:dyDescent="0.35">
      <c r="C16282" s="2"/>
      <c r="E16282" s="7"/>
      <c r="F16282" s="8"/>
      <c r="G16282" s="9"/>
      <c r="H16282" s="9"/>
      <c r="I16282" s="9"/>
      <c r="J16282" s="9"/>
      <c r="K16282" s="9"/>
      <c r="L16282" s="9"/>
      <c r="N16282" s="23"/>
      <c r="O16282"/>
      <c r="P16282"/>
      <c r="Q16282" s="21"/>
      <c r="R16282" s="21"/>
      <c r="S16282" s="21"/>
      <c r="T16282" s="21"/>
      <c r="U16282" s="21"/>
      <c r="V16282" s="21"/>
      <c r="W16282" s="21"/>
      <c r="X16282" s="21"/>
      <c r="Y16282" s="21"/>
    </row>
    <row r="16283" spans="3:27" s="1" customFormat="1" ht="15" customHeight="1" x14ac:dyDescent="0.35">
      <c r="C16283" s="2"/>
      <c r="E16283" s="7"/>
      <c r="F16283" s="8"/>
      <c r="G16283" s="9"/>
      <c r="H16283" s="9"/>
      <c r="I16283" s="9"/>
      <c r="J16283" s="9"/>
      <c r="K16283" s="9"/>
      <c r="L16283" s="9"/>
      <c r="Q16283" s="21"/>
      <c r="R16283" s="21"/>
      <c r="S16283" s="21"/>
      <c r="T16283" s="21"/>
      <c r="U16283" s="21"/>
      <c r="V16283" s="21"/>
      <c r="W16283" s="21"/>
      <c r="X16283" s="21"/>
      <c r="Y16283" s="21"/>
      <c r="Z16283"/>
      <c r="AA16283"/>
    </row>
    <row r="16284" spans="3:27" s="1" customFormat="1" ht="12.75" customHeight="1" x14ac:dyDescent="0.35">
      <c r="C16284" s="2"/>
      <c r="E16284" s="7"/>
      <c r="F16284" s="8"/>
      <c r="G16284" s="9"/>
      <c r="H16284" s="9"/>
      <c r="I16284" s="9"/>
      <c r="J16284" s="9"/>
      <c r="K16284" s="9"/>
      <c r="L16284" s="9"/>
      <c r="N16284" s="23"/>
      <c r="O16284"/>
      <c r="P16284"/>
      <c r="Q16284" s="21"/>
      <c r="R16284" s="21"/>
      <c r="S16284" s="21"/>
      <c r="T16284" s="21"/>
      <c r="U16284" s="21"/>
      <c r="V16284" s="21"/>
      <c r="W16284" s="21"/>
      <c r="X16284" s="21"/>
      <c r="Y16284" s="21"/>
    </row>
    <row r="16285" spans="3:27" s="1" customFormat="1" ht="15" customHeight="1" x14ac:dyDescent="0.35">
      <c r="C16285" s="2"/>
      <c r="E16285" s="7"/>
      <c r="F16285" s="8"/>
      <c r="G16285" s="9"/>
      <c r="H16285" s="9"/>
      <c r="I16285" s="9"/>
      <c r="J16285" s="9"/>
      <c r="K16285" s="9"/>
      <c r="L16285" s="9"/>
      <c r="N16285" s="23"/>
      <c r="O16285"/>
      <c r="P16285"/>
      <c r="Q16285" s="21"/>
      <c r="R16285" s="21"/>
      <c r="S16285" s="21"/>
      <c r="T16285" s="21"/>
      <c r="U16285" s="21"/>
      <c r="V16285" s="21"/>
      <c r="W16285" s="21"/>
      <c r="X16285" s="21"/>
      <c r="Y16285" s="21"/>
    </row>
    <row r="16286" spans="3:27" s="1" customFormat="1" ht="15" customHeight="1" x14ac:dyDescent="0.35">
      <c r="C16286" s="2"/>
      <c r="E16286" s="7"/>
      <c r="F16286" s="8"/>
      <c r="G16286" s="9"/>
      <c r="H16286" s="9"/>
      <c r="I16286" s="9"/>
      <c r="J16286" s="9"/>
      <c r="K16286" s="9"/>
      <c r="L16286" s="9"/>
      <c r="N16286" s="23"/>
      <c r="Q16286" s="21"/>
      <c r="R16286" s="21"/>
      <c r="S16286" s="21"/>
      <c r="T16286" s="21"/>
      <c r="U16286" s="21"/>
      <c r="V16286" s="21"/>
      <c r="W16286" s="21"/>
      <c r="X16286" s="21"/>
      <c r="Y16286" s="21"/>
    </row>
    <row r="16287" spans="3:27" s="1" customFormat="1" ht="14.5" x14ac:dyDescent="0.35">
      <c r="C16287" s="2"/>
      <c r="E16287" s="7"/>
      <c r="F16287" s="8"/>
      <c r="G16287" s="9"/>
      <c r="H16287" s="9"/>
      <c r="I16287" s="9"/>
      <c r="J16287" s="9"/>
      <c r="K16287" s="9"/>
      <c r="L16287" s="9"/>
      <c r="N16287" s="23"/>
      <c r="O16287"/>
      <c r="P16287"/>
      <c r="Q16287" s="21"/>
      <c r="R16287" s="21"/>
      <c r="S16287" s="21"/>
      <c r="T16287" s="21"/>
      <c r="U16287" s="21"/>
      <c r="V16287" s="21"/>
      <c r="W16287" s="21"/>
      <c r="X16287" s="21"/>
      <c r="Y16287" s="21"/>
    </row>
    <row r="16288" spans="3:27" s="1" customFormat="1" x14ac:dyDescent="0.25">
      <c r="C16288" s="2"/>
      <c r="E16288" s="7"/>
      <c r="F16288" s="8"/>
      <c r="G16288" s="9"/>
      <c r="H16288" s="9"/>
      <c r="I16288" s="9"/>
      <c r="J16288" s="9"/>
      <c r="K16288" s="9"/>
      <c r="L16288" s="9"/>
      <c r="Q16288" s="21"/>
      <c r="R16288" s="21"/>
      <c r="S16288" s="24"/>
      <c r="T16288" s="24"/>
      <c r="U16288" s="24"/>
      <c r="V16288" s="24"/>
      <c r="W16288" s="24"/>
      <c r="X16288" s="24"/>
      <c r="Y16288" s="24"/>
      <c r="Z16288" s="24"/>
      <c r="AA16288" s="24"/>
    </row>
    <row r="16289" spans="3:27" s="1" customFormat="1" ht="15" customHeight="1" x14ac:dyDescent="0.25">
      <c r="C16289" s="2"/>
      <c r="E16289" s="7"/>
      <c r="F16289" s="8"/>
      <c r="G16289" s="9"/>
      <c r="H16289" s="9"/>
      <c r="I16289" s="9"/>
      <c r="J16289" s="9"/>
      <c r="K16289" s="9"/>
      <c r="L16289" s="9"/>
      <c r="Q16289" s="21"/>
      <c r="R16289" s="21"/>
      <c r="S16289" s="21"/>
      <c r="T16289" s="21"/>
      <c r="U16289" s="21"/>
      <c r="V16289" s="21"/>
      <c r="W16289" s="21"/>
      <c r="X16289" s="21"/>
      <c r="Y16289" s="21"/>
    </row>
    <row r="16290" spans="3:27" s="1" customFormat="1" ht="15" customHeight="1" x14ac:dyDescent="0.35">
      <c r="C16290" s="2"/>
      <c r="E16290" s="7"/>
      <c r="F16290" s="8"/>
      <c r="G16290" s="9"/>
      <c r="H16290" s="9"/>
      <c r="I16290" s="9"/>
      <c r="J16290" s="9"/>
      <c r="K16290" s="9"/>
      <c r="L16290" s="9"/>
      <c r="N16290" s="23"/>
      <c r="O16290"/>
      <c r="P16290"/>
      <c r="Q16290" s="21"/>
      <c r="R16290" s="21"/>
      <c r="S16290" s="21"/>
      <c r="T16290" s="21"/>
      <c r="U16290" s="21"/>
      <c r="V16290" s="21"/>
      <c r="W16290" s="21"/>
      <c r="X16290" s="21"/>
      <c r="Y16290" s="21"/>
    </row>
    <row r="16291" spans="3:27" s="1" customFormat="1" ht="15" customHeight="1" x14ac:dyDescent="0.35">
      <c r="C16291" s="2"/>
      <c r="E16291" s="7"/>
      <c r="F16291" s="8"/>
      <c r="G16291" s="9"/>
      <c r="H16291" s="9"/>
      <c r="I16291" s="9"/>
      <c r="J16291" s="9"/>
      <c r="K16291" s="9"/>
      <c r="L16291" s="9"/>
      <c r="N16291" s="23"/>
      <c r="Q16291" s="21"/>
      <c r="R16291" s="21"/>
      <c r="S16291" s="21"/>
      <c r="T16291" s="21"/>
      <c r="U16291" s="21"/>
      <c r="V16291" s="21"/>
      <c r="W16291" s="21"/>
      <c r="X16291" s="21"/>
      <c r="Y16291" s="21"/>
    </row>
    <row r="16292" spans="3:27" s="1" customFormat="1" ht="15" customHeight="1" x14ac:dyDescent="0.35">
      <c r="C16292" s="2"/>
      <c r="E16292" s="7"/>
      <c r="F16292" s="8"/>
      <c r="G16292" s="9"/>
      <c r="H16292" s="9"/>
      <c r="I16292" s="9"/>
      <c r="J16292" s="9"/>
      <c r="K16292" s="9"/>
      <c r="L16292" s="9"/>
      <c r="O16292"/>
      <c r="P16292"/>
      <c r="Q16292" s="21"/>
      <c r="R16292" s="21"/>
      <c r="S16292" s="21"/>
      <c r="T16292" s="21"/>
      <c r="U16292" s="21"/>
      <c r="V16292" s="21"/>
      <c r="W16292" s="21"/>
      <c r="X16292" s="21"/>
      <c r="Y16292" s="21"/>
    </row>
    <row r="16293" spans="3:27" s="1" customFormat="1" ht="14.5" x14ac:dyDescent="0.35">
      <c r="C16293" s="2"/>
      <c r="E16293" s="7"/>
      <c r="F16293" s="8"/>
      <c r="G16293" s="9"/>
      <c r="H16293" s="9"/>
      <c r="I16293" s="9"/>
      <c r="J16293" s="9"/>
      <c r="K16293" s="9"/>
      <c r="L16293" s="9"/>
      <c r="N16293" s="23"/>
      <c r="Q16293" s="21"/>
      <c r="R16293" s="21"/>
      <c r="S16293" s="21"/>
      <c r="T16293" s="21"/>
      <c r="U16293" s="21"/>
      <c r="V16293" s="21"/>
      <c r="W16293" s="21"/>
      <c r="X16293" s="21"/>
      <c r="Y16293" s="21"/>
      <c r="Z16293"/>
      <c r="AA16293"/>
    </row>
    <row r="16294" spans="3:27" s="1" customFormat="1" ht="14.5" x14ac:dyDescent="0.35">
      <c r="C16294" s="2"/>
      <c r="E16294" s="7"/>
      <c r="F16294" s="8"/>
      <c r="G16294" s="9"/>
      <c r="H16294" s="9"/>
      <c r="I16294" s="9"/>
      <c r="J16294" s="9"/>
      <c r="K16294" s="9"/>
      <c r="L16294" s="9"/>
      <c r="N16294" s="23"/>
      <c r="O16294"/>
      <c r="P16294"/>
      <c r="Q16294" s="21"/>
      <c r="R16294" s="21"/>
      <c r="S16294" s="21"/>
      <c r="T16294" s="21"/>
      <c r="U16294" s="21"/>
      <c r="V16294" s="21"/>
      <c r="W16294" s="21"/>
      <c r="X16294" s="21"/>
      <c r="Y16294" s="21"/>
    </row>
    <row r="16295" spans="3:27" s="1" customFormat="1" ht="14.5" x14ac:dyDescent="0.35">
      <c r="C16295" s="2"/>
      <c r="E16295" s="7"/>
      <c r="F16295" s="8"/>
      <c r="G16295" s="9"/>
      <c r="H16295" s="9"/>
      <c r="I16295" s="9"/>
      <c r="J16295" s="9"/>
      <c r="K16295" s="9"/>
      <c r="L16295" s="9"/>
      <c r="N16295" s="23"/>
      <c r="O16295"/>
      <c r="P16295"/>
      <c r="Q16295" s="21"/>
      <c r="R16295" s="21"/>
      <c r="S16295" s="21"/>
      <c r="T16295" s="21"/>
      <c r="U16295" s="21"/>
      <c r="V16295" s="21"/>
      <c r="W16295" s="21"/>
      <c r="X16295" s="21"/>
      <c r="Y16295" s="21"/>
    </row>
    <row r="16296" spans="3:27" s="1" customFormat="1" ht="14.5" x14ac:dyDescent="0.35">
      <c r="C16296" s="2"/>
      <c r="E16296" s="7"/>
      <c r="F16296" s="8"/>
      <c r="G16296" s="9"/>
      <c r="H16296" s="9"/>
      <c r="I16296" s="9"/>
      <c r="J16296" s="9"/>
      <c r="K16296" s="9"/>
      <c r="L16296" s="9"/>
      <c r="N16296" s="23"/>
      <c r="Q16296" s="21"/>
      <c r="R16296" s="21"/>
      <c r="S16296" s="21"/>
      <c r="T16296" s="21"/>
      <c r="U16296" s="21"/>
      <c r="V16296" s="21"/>
      <c r="W16296" s="21"/>
      <c r="X16296" s="21"/>
      <c r="Y16296" s="21"/>
    </row>
    <row r="16297" spans="3:27" s="1" customFormat="1" ht="15" customHeight="1" x14ac:dyDescent="0.35">
      <c r="C16297" s="2"/>
      <c r="E16297" s="7"/>
      <c r="F16297" s="8"/>
      <c r="G16297" s="9"/>
      <c r="H16297" s="9"/>
      <c r="I16297" s="9"/>
      <c r="J16297" s="9"/>
      <c r="K16297" s="9"/>
      <c r="L16297" s="9"/>
      <c r="O16297"/>
      <c r="P16297"/>
      <c r="Q16297" s="21"/>
      <c r="R16297" s="21"/>
    </row>
    <row r="16298" spans="3:27" s="1" customFormat="1" ht="15" customHeight="1" x14ac:dyDescent="0.25">
      <c r="C16298" s="2"/>
      <c r="E16298" s="7"/>
      <c r="F16298" s="8"/>
      <c r="G16298" s="9"/>
      <c r="H16298" s="9"/>
      <c r="I16298" s="9"/>
      <c r="J16298" s="9"/>
      <c r="K16298" s="9"/>
      <c r="L16298" s="9"/>
      <c r="Q16298" s="21"/>
      <c r="R16298" s="21"/>
      <c r="S16298" s="21"/>
      <c r="T16298" s="21"/>
      <c r="U16298" s="21"/>
      <c r="V16298" s="21"/>
      <c r="W16298" s="21"/>
      <c r="X16298" s="21"/>
      <c r="Y16298" s="21"/>
    </row>
    <row r="16299" spans="3:27" s="1" customFormat="1" ht="15" customHeight="1" x14ac:dyDescent="0.35">
      <c r="C16299" s="2"/>
      <c r="E16299" s="7"/>
      <c r="F16299" s="8"/>
      <c r="G16299" s="9"/>
      <c r="H16299" s="9"/>
      <c r="I16299" s="9"/>
      <c r="J16299" s="9"/>
      <c r="K16299" s="9"/>
      <c r="L16299" s="9"/>
      <c r="O16299"/>
      <c r="P16299"/>
      <c r="Q16299" s="21"/>
      <c r="R16299" s="21"/>
      <c r="S16299" s="21"/>
      <c r="T16299" s="21"/>
      <c r="U16299" s="21"/>
      <c r="V16299" s="21"/>
      <c r="W16299" s="21"/>
      <c r="X16299" s="21"/>
      <c r="Y16299" s="21"/>
    </row>
    <row r="16300" spans="3:27" s="1" customFormat="1" ht="15" customHeight="1" x14ac:dyDescent="0.35">
      <c r="C16300" s="2"/>
      <c r="E16300" s="7"/>
      <c r="F16300" s="8"/>
      <c r="G16300" s="9"/>
      <c r="H16300" s="9"/>
      <c r="I16300" s="9"/>
      <c r="J16300" s="9"/>
      <c r="K16300" s="9"/>
      <c r="L16300" s="9"/>
      <c r="N16300" s="23"/>
      <c r="Q16300" s="21"/>
      <c r="R16300" s="21"/>
      <c r="S16300" s="21"/>
      <c r="T16300" s="21"/>
      <c r="U16300" s="21"/>
      <c r="V16300" s="21"/>
      <c r="W16300" s="21"/>
      <c r="X16300" s="21"/>
      <c r="Y16300" s="21"/>
    </row>
    <row r="16301" spans="3:27" s="1" customFormat="1" ht="14.5" x14ac:dyDescent="0.35">
      <c r="C16301" s="2"/>
      <c r="E16301" s="7"/>
      <c r="F16301" s="8"/>
      <c r="G16301" s="9"/>
      <c r="H16301" s="9"/>
      <c r="I16301" s="9"/>
      <c r="J16301" s="9"/>
      <c r="K16301" s="9"/>
      <c r="L16301" s="9"/>
      <c r="O16301"/>
      <c r="P16301"/>
      <c r="Q16301" s="21"/>
      <c r="R16301" s="21"/>
      <c r="S16301" s="21"/>
      <c r="T16301" s="21"/>
      <c r="U16301" s="21"/>
      <c r="V16301" s="21"/>
      <c r="W16301" s="21"/>
      <c r="X16301" s="21"/>
      <c r="Y16301" s="21"/>
    </row>
    <row r="16302" spans="3:27" s="1" customFormat="1" ht="12.75" customHeight="1" x14ac:dyDescent="0.35">
      <c r="C16302" s="2"/>
      <c r="E16302" s="7"/>
      <c r="F16302" s="8"/>
      <c r="G16302" s="9"/>
      <c r="H16302" s="9"/>
      <c r="I16302" s="9"/>
      <c r="J16302" s="9"/>
      <c r="K16302" s="9"/>
      <c r="L16302" s="9"/>
      <c r="O16302"/>
      <c r="P16302"/>
      <c r="Q16302" s="21"/>
      <c r="R16302" s="21"/>
      <c r="S16302" s="21"/>
      <c r="T16302" s="21"/>
      <c r="U16302" s="21"/>
      <c r="V16302" s="21"/>
      <c r="W16302" s="21"/>
      <c r="X16302" s="21"/>
      <c r="Y16302" s="21"/>
    </row>
    <row r="16303" spans="3:27" s="1" customFormat="1" ht="12.75" customHeight="1" x14ac:dyDescent="0.35">
      <c r="C16303" s="2"/>
      <c r="E16303" s="7"/>
      <c r="F16303" s="8"/>
      <c r="G16303" s="9"/>
      <c r="H16303" s="9"/>
      <c r="I16303" s="9"/>
      <c r="J16303" s="9"/>
      <c r="K16303" s="9"/>
      <c r="L16303" s="9"/>
      <c r="O16303"/>
      <c r="P16303"/>
      <c r="Q16303" s="21"/>
      <c r="R16303" s="21"/>
      <c r="S16303" s="21"/>
      <c r="T16303" s="21"/>
      <c r="U16303" s="21"/>
      <c r="V16303" s="21"/>
      <c r="W16303" s="21"/>
      <c r="X16303" s="21"/>
      <c r="Y16303" s="21"/>
    </row>
    <row r="16304" spans="3:27" s="1" customFormat="1" ht="12.75" customHeight="1" x14ac:dyDescent="0.35">
      <c r="C16304" s="2"/>
      <c r="E16304" s="7"/>
      <c r="F16304" s="8"/>
      <c r="G16304" s="9"/>
      <c r="H16304" s="9"/>
      <c r="I16304" s="9"/>
      <c r="J16304" s="9"/>
      <c r="K16304" s="9"/>
      <c r="L16304" s="9"/>
      <c r="O16304"/>
      <c r="P16304"/>
      <c r="Q16304" s="21"/>
      <c r="R16304" s="21"/>
      <c r="S16304" s="21"/>
      <c r="T16304" s="21"/>
      <c r="U16304" s="21"/>
      <c r="V16304" s="21"/>
      <c r="W16304" s="21"/>
      <c r="X16304" s="21"/>
      <c r="Y16304" s="21"/>
    </row>
    <row r="16305" spans="3:27" s="1" customFormat="1" ht="15" customHeight="1" x14ac:dyDescent="0.35">
      <c r="C16305" s="2"/>
      <c r="E16305" s="7"/>
      <c r="F16305" s="8"/>
      <c r="G16305" s="9"/>
      <c r="H16305" s="9"/>
      <c r="I16305" s="9"/>
      <c r="J16305" s="9"/>
      <c r="K16305" s="9"/>
      <c r="L16305" s="9"/>
      <c r="O16305"/>
      <c r="P16305"/>
      <c r="Q16305" s="21"/>
      <c r="R16305" s="21"/>
      <c r="S16305" s="21"/>
      <c r="T16305" s="21"/>
      <c r="U16305" s="21"/>
      <c r="V16305" s="21"/>
      <c r="W16305" s="21"/>
      <c r="X16305" s="21"/>
      <c r="Y16305" s="21"/>
    </row>
    <row r="16306" spans="3:27" s="1" customFormat="1" ht="15" customHeight="1" x14ac:dyDescent="0.35">
      <c r="C16306" s="2"/>
      <c r="E16306" s="7"/>
      <c r="F16306" s="8"/>
      <c r="G16306" s="9"/>
      <c r="H16306" s="9"/>
      <c r="I16306" s="9"/>
      <c r="J16306" s="9"/>
      <c r="K16306" s="9"/>
      <c r="L16306" s="9"/>
      <c r="N16306" s="23"/>
      <c r="O16306"/>
      <c r="P16306"/>
      <c r="Q16306" s="21"/>
      <c r="R16306" s="21"/>
      <c r="S16306" s="21"/>
      <c r="T16306" s="21"/>
      <c r="U16306" s="21"/>
      <c r="V16306" s="21"/>
      <c r="W16306" s="21"/>
      <c r="X16306" s="21"/>
      <c r="Y16306" s="21"/>
    </row>
    <row r="16307" spans="3:27" s="1" customFormat="1" ht="12.75" customHeight="1" x14ac:dyDescent="0.35">
      <c r="C16307" s="2"/>
      <c r="E16307" s="7"/>
      <c r="F16307" s="8"/>
      <c r="G16307" s="9"/>
      <c r="H16307" s="9"/>
      <c r="I16307" s="9"/>
      <c r="J16307" s="9"/>
      <c r="K16307" s="9"/>
      <c r="L16307" s="9"/>
      <c r="N16307" s="23"/>
      <c r="Q16307" s="21"/>
      <c r="R16307" s="21"/>
      <c r="S16307"/>
      <c r="T16307"/>
      <c r="U16307"/>
      <c r="V16307"/>
      <c r="W16307"/>
      <c r="X16307"/>
      <c r="Y16307"/>
    </row>
    <row r="16308" spans="3:27" s="1" customFormat="1" ht="15" customHeight="1" x14ac:dyDescent="0.35">
      <c r="C16308" s="2"/>
      <c r="E16308" s="7"/>
      <c r="F16308" s="8"/>
      <c r="G16308" s="9"/>
      <c r="H16308" s="9"/>
      <c r="I16308" s="9"/>
      <c r="J16308" s="9"/>
      <c r="K16308" s="9"/>
      <c r="L16308" s="9"/>
      <c r="N16308" s="23"/>
      <c r="Q16308" s="21"/>
      <c r="R16308" s="21"/>
      <c r="S16308" s="21"/>
      <c r="T16308" s="21"/>
      <c r="U16308" s="21"/>
      <c r="V16308" s="21"/>
      <c r="W16308" s="21"/>
      <c r="X16308" s="21"/>
      <c r="Y16308" s="21"/>
    </row>
    <row r="16309" spans="3:27" s="1" customFormat="1" ht="15" customHeight="1" x14ac:dyDescent="0.35">
      <c r="C16309" s="2"/>
      <c r="E16309" s="7"/>
      <c r="F16309" s="8"/>
      <c r="G16309" s="9"/>
      <c r="H16309" s="9"/>
      <c r="I16309" s="9"/>
      <c r="J16309" s="9"/>
      <c r="K16309" s="9"/>
      <c r="L16309" s="9"/>
      <c r="N16309" s="23"/>
      <c r="O16309"/>
      <c r="P16309"/>
      <c r="Q16309" s="21"/>
      <c r="R16309" s="21"/>
      <c r="S16309" s="21"/>
      <c r="T16309" s="21"/>
      <c r="U16309" s="21"/>
      <c r="V16309" s="21"/>
      <c r="W16309" s="21"/>
      <c r="X16309" s="21"/>
      <c r="Y16309" s="21"/>
    </row>
    <row r="16310" spans="3:27" s="1" customFormat="1" ht="15" customHeight="1" x14ac:dyDescent="0.35">
      <c r="C16310" s="2"/>
      <c r="E16310" s="7"/>
      <c r="F16310" s="8"/>
      <c r="G16310" s="9"/>
      <c r="H16310" s="9"/>
      <c r="I16310" s="9"/>
      <c r="J16310" s="9"/>
      <c r="K16310" s="9"/>
      <c r="L16310" s="9"/>
      <c r="N16310" s="23"/>
      <c r="Q16310" s="21"/>
      <c r="R16310" s="21"/>
      <c r="S16310" s="21"/>
      <c r="T16310" s="21"/>
      <c r="U16310" s="21"/>
      <c r="V16310" s="21"/>
      <c r="W16310" s="21"/>
      <c r="X16310" s="21"/>
      <c r="Y16310" s="21"/>
    </row>
    <row r="16311" spans="3:27" s="1" customFormat="1" ht="15" customHeight="1" x14ac:dyDescent="0.25">
      <c r="C16311" s="2"/>
      <c r="E16311" s="7"/>
      <c r="F16311" s="8"/>
      <c r="G16311" s="9"/>
      <c r="H16311" s="9"/>
      <c r="I16311" s="9"/>
      <c r="J16311" s="9"/>
      <c r="K16311" s="9"/>
      <c r="L16311" s="9"/>
      <c r="Q16311" s="21"/>
      <c r="R16311" s="21"/>
      <c r="S16311" s="21"/>
      <c r="T16311" s="21"/>
      <c r="U16311" s="21"/>
      <c r="V16311" s="21"/>
      <c r="W16311" s="21"/>
      <c r="X16311" s="21"/>
      <c r="Y16311" s="21"/>
    </row>
    <row r="16312" spans="3:27" s="1" customFormat="1" ht="15" customHeight="1" x14ac:dyDescent="0.35">
      <c r="C16312" s="2"/>
      <c r="E16312" s="7"/>
      <c r="F16312" s="8"/>
      <c r="G16312" s="9"/>
      <c r="H16312" s="9"/>
      <c r="I16312" s="9"/>
      <c r="J16312" s="9"/>
      <c r="K16312" s="9"/>
      <c r="L16312" s="9"/>
      <c r="N16312" s="23"/>
      <c r="O16312"/>
      <c r="P16312"/>
      <c r="Q16312" s="21"/>
      <c r="R16312" s="21"/>
      <c r="S16312" s="21"/>
      <c r="T16312" s="21"/>
      <c r="U16312" s="21"/>
      <c r="V16312" s="21"/>
      <c r="W16312" s="21"/>
      <c r="X16312" s="21"/>
      <c r="Y16312" s="21"/>
    </row>
    <row r="16313" spans="3:27" s="1" customFormat="1" ht="14.5" x14ac:dyDescent="0.35">
      <c r="C16313" s="2"/>
      <c r="E16313" s="7"/>
      <c r="F16313" s="8"/>
      <c r="G16313" s="9"/>
      <c r="H16313" s="9"/>
      <c r="I16313" s="9"/>
      <c r="J16313" s="9"/>
      <c r="K16313" s="9"/>
      <c r="L16313" s="9"/>
      <c r="Q16313" s="21"/>
      <c r="R16313" s="21"/>
      <c r="S16313" s="21"/>
      <c r="T16313" s="21"/>
      <c r="U16313" s="21"/>
      <c r="V16313" s="21"/>
      <c r="W16313" s="21"/>
      <c r="X16313" s="21"/>
      <c r="Y16313" s="21"/>
      <c r="Z16313"/>
      <c r="AA16313"/>
    </row>
    <row r="16314" spans="3:27" s="1" customFormat="1" x14ac:dyDescent="0.25">
      <c r="C16314" s="2"/>
      <c r="E16314" s="7"/>
      <c r="F16314" s="8"/>
      <c r="G16314" s="9"/>
      <c r="H16314" s="9"/>
      <c r="I16314" s="9"/>
      <c r="J16314" s="9"/>
      <c r="K16314" s="9"/>
      <c r="L16314" s="9"/>
      <c r="Q16314" s="21"/>
      <c r="R16314" s="21"/>
      <c r="S16314" s="21"/>
      <c r="T16314" s="21"/>
      <c r="U16314" s="21"/>
      <c r="V16314" s="21"/>
      <c r="W16314" s="21"/>
      <c r="X16314" s="21"/>
      <c r="Y16314" s="21"/>
    </row>
    <row r="16315" spans="3:27" s="1" customFormat="1" ht="15" customHeight="1" x14ac:dyDescent="0.25">
      <c r="C16315" s="2"/>
      <c r="E16315" s="7"/>
      <c r="F16315" s="8"/>
      <c r="G16315" s="9"/>
      <c r="H16315" s="9"/>
      <c r="I16315" s="9"/>
      <c r="J16315" s="9"/>
      <c r="K16315" s="9"/>
      <c r="L16315" s="9"/>
      <c r="Q16315" s="21"/>
      <c r="R16315" s="21"/>
    </row>
    <row r="16316" spans="3:27" s="1" customFormat="1" ht="15" customHeight="1" x14ac:dyDescent="0.25">
      <c r="C16316" s="2"/>
      <c r="E16316" s="7"/>
      <c r="F16316" s="8"/>
      <c r="G16316" s="9"/>
      <c r="H16316" s="9"/>
      <c r="I16316" s="9"/>
      <c r="J16316" s="9"/>
      <c r="K16316" s="9"/>
      <c r="L16316" s="9"/>
      <c r="Q16316" s="21"/>
      <c r="R16316" s="21"/>
      <c r="S16316" s="21"/>
      <c r="T16316" s="21"/>
      <c r="U16316" s="21"/>
      <c r="V16316" s="21"/>
      <c r="W16316" s="21"/>
      <c r="X16316" s="21"/>
      <c r="Y16316" s="21"/>
    </row>
    <row r="16317" spans="3:27" s="1" customFormat="1" ht="15" customHeight="1" x14ac:dyDescent="0.35">
      <c r="C16317" s="2"/>
      <c r="E16317" s="7"/>
      <c r="F16317" s="8"/>
      <c r="G16317" s="9"/>
      <c r="H16317" s="9"/>
      <c r="I16317" s="9"/>
      <c r="J16317" s="9"/>
      <c r="K16317" s="9"/>
      <c r="L16317" s="9"/>
      <c r="O16317"/>
      <c r="P16317"/>
      <c r="Q16317" s="21"/>
      <c r="R16317"/>
      <c r="S16317" s="21"/>
      <c r="T16317" s="21"/>
      <c r="U16317" s="21"/>
      <c r="V16317" s="21"/>
      <c r="W16317" s="21"/>
      <c r="X16317" s="21"/>
      <c r="Y16317" s="21"/>
    </row>
    <row r="16318" spans="3:27" s="1" customFormat="1" ht="15" customHeight="1" x14ac:dyDescent="0.35">
      <c r="C16318" s="2"/>
      <c r="E16318" s="7"/>
      <c r="F16318" s="8"/>
      <c r="G16318" s="9"/>
      <c r="H16318" s="9"/>
      <c r="I16318" s="9"/>
      <c r="J16318" s="9"/>
      <c r="K16318" s="9"/>
      <c r="L16318" s="9"/>
      <c r="O16318"/>
      <c r="P16318"/>
      <c r="Q16318" s="21"/>
      <c r="R16318" s="21"/>
      <c r="S16318" s="21"/>
      <c r="T16318" s="21"/>
      <c r="U16318" s="21"/>
      <c r="V16318" s="21"/>
      <c r="W16318" s="21"/>
      <c r="X16318" s="21"/>
      <c r="Y16318" s="21"/>
    </row>
    <row r="16319" spans="3:27" s="1" customFormat="1" ht="15" customHeight="1" x14ac:dyDescent="0.35">
      <c r="C16319" s="2"/>
      <c r="E16319" s="7"/>
      <c r="F16319" s="8"/>
      <c r="G16319" s="9"/>
      <c r="H16319" s="9"/>
      <c r="I16319" s="9"/>
      <c r="J16319" s="9"/>
      <c r="K16319" s="9"/>
      <c r="L16319" s="9"/>
      <c r="N16319" s="23"/>
      <c r="O16319"/>
      <c r="P16319"/>
      <c r="Q16319" s="21"/>
      <c r="R16319" s="21"/>
      <c r="S16319" s="21"/>
      <c r="T16319" s="21"/>
      <c r="U16319" s="21"/>
      <c r="V16319" s="21"/>
      <c r="W16319" s="21"/>
      <c r="X16319" s="21"/>
      <c r="Y16319" s="21"/>
    </row>
    <row r="16320" spans="3:27" s="1" customFormat="1" ht="14.5" x14ac:dyDescent="0.35">
      <c r="C16320" s="2"/>
      <c r="E16320" s="7"/>
      <c r="F16320" s="8"/>
      <c r="G16320" s="9"/>
      <c r="H16320" s="9"/>
      <c r="I16320" s="9"/>
      <c r="J16320" s="9"/>
      <c r="K16320" s="9"/>
      <c r="L16320" s="9"/>
      <c r="N16320" s="23"/>
      <c r="Q16320" s="21"/>
      <c r="R16320" s="21"/>
      <c r="S16320" s="21"/>
      <c r="T16320" s="21"/>
      <c r="U16320" s="21"/>
      <c r="V16320" s="21"/>
      <c r="W16320" s="21"/>
      <c r="X16320" s="21"/>
      <c r="Y16320" s="21"/>
    </row>
    <row r="16321" spans="3:27" s="1" customFormat="1" ht="15" customHeight="1" x14ac:dyDescent="0.35">
      <c r="C16321" s="2"/>
      <c r="E16321" s="7"/>
      <c r="F16321" s="8"/>
      <c r="G16321" s="9"/>
      <c r="H16321" s="9"/>
      <c r="I16321" s="9"/>
      <c r="J16321" s="9"/>
      <c r="K16321" s="9"/>
      <c r="L16321" s="9"/>
      <c r="N16321" s="23"/>
      <c r="Q16321" s="21"/>
      <c r="R16321" s="21"/>
      <c r="S16321" s="21"/>
      <c r="T16321" s="21"/>
      <c r="U16321" s="21"/>
      <c r="V16321" s="21"/>
      <c r="W16321" s="21"/>
      <c r="X16321" s="21"/>
      <c r="Y16321" s="21"/>
    </row>
    <row r="16322" spans="3:27" s="1" customFormat="1" ht="15" customHeight="1" x14ac:dyDescent="0.35">
      <c r="C16322" s="2"/>
      <c r="E16322" s="7"/>
      <c r="F16322" s="8"/>
      <c r="G16322" s="9"/>
      <c r="H16322" s="9"/>
      <c r="I16322" s="9"/>
      <c r="J16322" s="9"/>
      <c r="K16322" s="9"/>
      <c r="L16322" s="9"/>
      <c r="N16322" s="23"/>
      <c r="O16322"/>
      <c r="P16322"/>
      <c r="Q16322" s="21"/>
      <c r="S16322" s="21"/>
      <c r="T16322" s="21"/>
      <c r="U16322" s="21"/>
      <c r="V16322" s="21"/>
      <c r="W16322" s="21"/>
      <c r="X16322" s="21"/>
      <c r="Y16322" s="21"/>
    </row>
    <row r="16323" spans="3:27" s="1" customFormat="1" x14ac:dyDescent="0.25">
      <c r="C16323" s="2"/>
      <c r="E16323" s="7"/>
      <c r="F16323" s="8"/>
      <c r="G16323" s="9"/>
      <c r="H16323" s="9"/>
      <c r="I16323" s="9"/>
      <c r="J16323" s="9"/>
      <c r="K16323" s="9"/>
      <c r="L16323" s="9"/>
      <c r="Q16323" s="21"/>
      <c r="R16323" s="21"/>
      <c r="S16323" s="21"/>
      <c r="T16323" s="21"/>
      <c r="U16323" s="21"/>
      <c r="V16323" s="21"/>
      <c r="W16323" s="21"/>
      <c r="X16323" s="21"/>
      <c r="Y16323" s="21"/>
    </row>
    <row r="16324" spans="3:27" s="1" customFormat="1" ht="15" customHeight="1" x14ac:dyDescent="0.35">
      <c r="C16324" s="2"/>
      <c r="E16324" s="7"/>
      <c r="F16324" s="8"/>
      <c r="G16324" s="9"/>
      <c r="H16324" s="9"/>
      <c r="I16324" s="9"/>
      <c r="J16324" s="9"/>
      <c r="K16324" s="9"/>
      <c r="L16324" s="9"/>
      <c r="O16324"/>
      <c r="P16324"/>
      <c r="Q16324" s="21"/>
      <c r="R16324" s="21"/>
      <c r="S16324" s="21"/>
      <c r="T16324" s="21"/>
      <c r="U16324" s="21"/>
      <c r="V16324" s="21"/>
      <c r="W16324" s="21"/>
      <c r="X16324" s="21"/>
      <c r="Y16324" s="21"/>
    </row>
    <row r="16325" spans="3:27" s="1" customFormat="1" ht="14.5" x14ac:dyDescent="0.35">
      <c r="C16325" s="2"/>
      <c r="E16325" s="7"/>
      <c r="F16325" s="8"/>
      <c r="G16325" s="9"/>
      <c r="H16325" s="9"/>
      <c r="I16325" s="9"/>
      <c r="J16325" s="9"/>
      <c r="K16325" s="9"/>
      <c r="L16325" s="9"/>
      <c r="Q16325" s="21"/>
      <c r="R16325"/>
      <c r="S16325" s="21"/>
      <c r="T16325" s="21"/>
      <c r="U16325" s="21"/>
      <c r="V16325" s="21"/>
      <c r="W16325" s="21"/>
      <c r="X16325" s="21"/>
      <c r="Y16325" s="21"/>
    </row>
    <row r="16326" spans="3:27" s="1" customFormat="1" ht="12.75" customHeight="1" x14ac:dyDescent="0.35">
      <c r="C16326" s="2"/>
      <c r="E16326" s="7"/>
      <c r="F16326" s="8"/>
      <c r="G16326" s="9"/>
      <c r="H16326" s="9"/>
      <c r="I16326" s="9"/>
      <c r="J16326" s="9"/>
      <c r="K16326" s="9"/>
      <c r="L16326" s="9"/>
      <c r="N16326" s="23"/>
      <c r="O16326"/>
      <c r="P16326"/>
      <c r="Q16326" s="21"/>
      <c r="R16326" s="21"/>
      <c r="S16326" s="21"/>
      <c r="T16326" s="21"/>
      <c r="U16326" s="21"/>
      <c r="V16326" s="21"/>
      <c r="W16326" s="21"/>
      <c r="X16326" s="21"/>
      <c r="Y16326" s="21"/>
    </row>
    <row r="16327" spans="3:27" s="1" customFormat="1" ht="14.5" x14ac:dyDescent="0.35">
      <c r="C16327" s="2"/>
      <c r="E16327" s="7"/>
      <c r="F16327" s="8"/>
      <c r="G16327" s="9"/>
      <c r="H16327" s="9"/>
      <c r="I16327" s="9"/>
      <c r="J16327" s="9"/>
      <c r="K16327" s="9"/>
      <c r="L16327" s="9"/>
      <c r="N16327" s="23"/>
      <c r="Q16327" s="21"/>
      <c r="R16327" s="21"/>
      <c r="S16327" s="21"/>
      <c r="T16327" s="21"/>
      <c r="U16327" s="21"/>
      <c r="V16327" s="21"/>
      <c r="W16327" s="21"/>
      <c r="X16327" s="21"/>
      <c r="Y16327" s="21"/>
    </row>
    <row r="16328" spans="3:27" s="1" customFormat="1" ht="15" customHeight="1" x14ac:dyDescent="0.35">
      <c r="C16328" s="2"/>
      <c r="E16328" s="7"/>
      <c r="F16328" s="8"/>
      <c r="G16328" s="9"/>
      <c r="H16328" s="9"/>
      <c r="I16328" s="9"/>
      <c r="J16328" s="9"/>
      <c r="K16328" s="9"/>
      <c r="L16328" s="9"/>
      <c r="N16328" s="23"/>
      <c r="O16328"/>
      <c r="P16328"/>
      <c r="Q16328" s="21"/>
      <c r="R16328" s="21"/>
      <c r="S16328" s="21"/>
      <c r="T16328" s="21"/>
      <c r="U16328" s="21"/>
      <c r="V16328" s="21"/>
      <c r="W16328" s="21"/>
      <c r="X16328" s="21"/>
      <c r="Y16328" s="21"/>
    </row>
    <row r="16329" spans="3:27" s="1" customFormat="1" ht="15" customHeight="1" x14ac:dyDescent="0.35">
      <c r="C16329" s="2"/>
      <c r="E16329" s="7"/>
      <c r="F16329" s="8"/>
      <c r="G16329" s="9"/>
      <c r="H16329" s="9"/>
      <c r="I16329" s="9"/>
      <c r="J16329" s="9"/>
      <c r="K16329" s="9"/>
      <c r="L16329" s="9"/>
      <c r="N16329" s="23"/>
      <c r="Q16329" s="21"/>
      <c r="R16329" s="21"/>
      <c r="S16329" s="21"/>
      <c r="T16329" s="21"/>
      <c r="U16329" s="21"/>
      <c r="V16329" s="21"/>
      <c r="W16329" s="21"/>
      <c r="X16329" s="21"/>
      <c r="Y16329" s="21"/>
    </row>
    <row r="16330" spans="3:27" s="1" customFormat="1" ht="15" customHeight="1" x14ac:dyDescent="0.35">
      <c r="C16330" s="2"/>
      <c r="E16330" s="7"/>
      <c r="F16330" s="8"/>
      <c r="G16330" s="9"/>
      <c r="H16330" s="9"/>
      <c r="I16330" s="9"/>
      <c r="J16330" s="9"/>
      <c r="K16330" s="9"/>
      <c r="L16330" s="9"/>
      <c r="N16330" s="23"/>
      <c r="O16330"/>
      <c r="P16330"/>
      <c r="Q16330" s="21"/>
      <c r="R16330" s="21"/>
      <c r="S16330" s="21"/>
      <c r="T16330" s="21"/>
      <c r="U16330" s="21"/>
      <c r="V16330" s="21"/>
      <c r="W16330" s="21"/>
      <c r="X16330" s="21"/>
      <c r="Y16330" s="21"/>
    </row>
    <row r="16331" spans="3:27" s="1" customFormat="1" ht="15" customHeight="1" x14ac:dyDescent="0.35">
      <c r="C16331" s="2"/>
      <c r="E16331" s="7"/>
      <c r="F16331" s="8"/>
      <c r="G16331" s="9"/>
      <c r="H16331" s="9"/>
      <c r="I16331" s="9"/>
      <c r="J16331" s="9"/>
      <c r="K16331" s="9"/>
      <c r="L16331" s="9"/>
      <c r="N16331" s="23"/>
      <c r="Q16331" s="21"/>
      <c r="R16331" s="21"/>
      <c r="S16331" s="21"/>
      <c r="T16331" s="21"/>
      <c r="U16331" s="21"/>
      <c r="V16331" s="21"/>
      <c r="W16331" s="21"/>
      <c r="X16331" s="21"/>
      <c r="Y16331" s="21"/>
    </row>
    <row r="16332" spans="3:27" s="1" customFormat="1" ht="14.5" x14ac:dyDescent="0.35">
      <c r="C16332" s="2"/>
      <c r="E16332" s="7"/>
      <c r="F16332" s="8"/>
      <c r="G16332" s="9"/>
      <c r="H16332" s="9"/>
      <c r="I16332" s="9"/>
      <c r="J16332" s="9"/>
      <c r="K16332" s="9"/>
      <c r="L16332" s="9"/>
      <c r="N16332" s="23"/>
      <c r="Q16332" s="21"/>
      <c r="R16332" s="21"/>
      <c r="S16332" s="21"/>
      <c r="T16332" s="21"/>
      <c r="U16332" s="21"/>
      <c r="V16332" s="21"/>
      <c r="W16332" s="21"/>
      <c r="X16332" s="21"/>
      <c r="Y16332" s="21"/>
      <c r="Z16332"/>
      <c r="AA16332"/>
    </row>
    <row r="16333" spans="3:27" s="1" customFormat="1" ht="14.5" x14ac:dyDescent="0.35">
      <c r="C16333" s="2"/>
      <c r="E16333" s="7"/>
      <c r="F16333" s="8"/>
      <c r="G16333" s="9"/>
      <c r="H16333" s="9"/>
      <c r="I16333" s="9"/>
      <c r="J16333" s="9"/>
      <c r="K16333" s="9"/>
      <c r="L16333" s="9"/>
      <c r="N16333" s="23"/>
      <c r="O16333"/>
      <c r="P16333"/>
      <c r="Q16333" s="21"/>
      <c r="R16333" s="21"/>
      <c r="S16333" s="21"/>
      <c r="T16333" s="21"/>
      <c r="U16333" s="21"/>
      <c r="V16333" s="21"/>
      <c r="W16333" s="21"/>
      <c r="X16333" s="21"/>
      <c r="Y16333" s="21"/>
    </row>
    <row r="16334" spans="3:27" s="1" customFormat="1" ht="14.5" x14ac:dyDescent="0.35">
      <c r="C16334" s="2"/>
      <c r="E16334" s="7"/>
      <c r="F16334" s="8"/>
      <c r="G16334" s="9"/>
      <c r="H16334" s="9"/>
      <c r="I16334" s="9"/>
      <c r="J16334" s="9"/>
      <c r="K16334" s="9"/>
      <c r="L16334" s="9"/>
      <c r="O16334"/>
      <c r="P16334"/>
      <c r="Q16334" s="21"/>
      <c r="R16334" s="21"/>
      <c r="S16334" s="21"/>
      <c r="T16334" s="21"/>
      <c r="U16334" s="21"/>
      <c r="V16334" s="21"/>
      <c r="W16334" s="21"/>
      <c r="X16334" s="21"/>
      <c r="Y16334" s="21"/>
    </row>
    <row r="16335" spans="3:27" s="1" customFormat="1" ht="14.5" x14ac:dyDescent="0.35">
      <c r="C16335" s="2"/>
      <c r="E16335" s="7"/>
      <c r="F16335" s="8"/>
      <c r="G16335" s="9"/>
      <c r="H16335" s="9"/>
      <c r="I16335" s="9"/>
      <c r="J16335" s="9"/>
      <c r="K16335" s="9"/>
      <c r="L16335" s="9"/>
      <c r="O16335"/>
      <c r="P16335"/>
      <c r="Q16335" s="21"/>
      <c r="R16335" s="21"/>
      <c r="S16335" s="21"/>
      <c r="T16335" s="21"/>
      <c r="U16335" s="21"/>
      <c r="V16335" s="21"/>
      <c r="W16335" s="21"/>
      <c r="X16335" s="21"/>
      <c r="Y16335" s="21"/>
    </row>
    <row r="16336" spans="3:27" s="1" customFormat="1" ht="14.5" x14ac:dyDescent="0.35">
      <c r="C16336" s="2"/>
      <c r="E16336" s="7"/>
      <c r="F16336" s="8"/>
      <c r="G16336" s="9"/>
      <c r="H16336" s="9"/>
      <c r="I16336" s="9"/>
      <c r="J16336" s="9"/>
      <c r="K16336" s="9"/>
      <c r="L16336" s="9"/>
      <c r="O16336"/>
      <c r="P16336"/>
      <c r="Q16336" s="21"/>
      <c r="S16336" s="21"/>
      <c r="T16336" s="21"/>
      <c r="U16336" s="21"/>
      <c r="V16336" s="21"/>
      <c r="W16336" s="21"/>
      <c r="X16336" s="21"/>
      <c r="Y16336" s="21"/>
    </row>
    <row r="16337" spans="3:27" s="1" customFormat="1" ht="15" customHeight="1" x14ac:dyDescent="0.35">
      <c r="C16337" s="2"/>
      <c r="E16337" s="7"/>
      <c r="F16337" s="8"/>
      <c r="G16337" s="9"/>
      <c r="H16337" s="9"/>
      <c r="I16337" s="9"/>
      <c r="J16337" s="9"/>
      <c r="K16337" s="9"/>
      <c r="L16337" s="9"/>
      <c r="O16337"/>
      <c r="P16337"/>
      <c r="Q16337" s="21"/>
      <c r="R16337" s="21"/>
      <c r="S16337" s="21"/>
      <c r="T16337" s="21"/>
      <c r="U16337" s="21"/>
      <c r="V16337" s="21"/>
      <c r="W16337" s="21"/>
      <c r="X16337" s="21"/>
      <c r="Y16337" s="21"/>
    </row>
    <row r="16338" spans="3:27" s="1" customFormat="1" ht="15" customHeight="1" x14ac:dyDescent="0.35">
      <c r="C16338" s="2"/>
      <c r="E16338" s="7"/>
      <c r="F16338" s="8"/>
      <c r="G16338" s="9"/>
      <c r="H16338" s="9"/>
      <c r="I16338" s="9"/>
      <c r="J16338" s="9"/>
      <c r="K16338" s="9"/>
      <c r="L16338" s="9"/>
      <c r="O16338"/>
      <c r="P16338"/>
      <c r="Q16338" s="21"/>
      <c r="R16338" s="21"/>
      <c r="S16338" s="21"/>
      <c r="T16338" s="21"/>
      <c r="U16338" s="21"/>
      <c r="V16338" s="21"/>
      <c r="W16338" s="21"/>
      <c r="X16338" s="21"/>
      <c r="Y16338" s="21"/>
    </row>
    <row r="16339" spans="3:27" s="1" customFormat="1" ht="14.5" x14ac:dyDescent="0.35">
      <c r="C16339" s="2"/>
      <c r="E16339" s="7"/>
      <c r="F16339" s="8"/>
      <c r="G16339" s="9"/>
      <c r="H16339" s="9"/>
      <c r="I16339" s="9"/>
      <c r="J16339" s="9"/>
      <c r="K16339" s="9"/>
      <c r="L16339" s="9"/>
      <c r="O16339"/>
      <c r="P16339"/>
      <c r="Q16339" s="21"/>
      <c r="R16339" s="21"/>
      <c r="S16339" s="21"/>
      <c r="T16339" s="21"/>
      <c r="U16339" s="21"/>
      <c r="V16339" s="21"/>
      <c r="W16339" s="21"/>
      <c r="X16339" s="21"/>
      <c r="Y16339" s="21"/>
    </row>
    <row r="16340" spans="3:27" s="1" customFormat="1" ht="12.75" customHeight="1" x14ac:dyDescent="0.35">
      <c r="C16340" s="2"/>
      <c r="E16340" s="7"/>
      <c r="F16340" s="8"/>
      <c r="G16340" s="9"/>
      <c r="H16340" s="9"/>
      <c r="I16340" s="9"/>
      <c r="J16340" s="9"/>
      <c r="K16340" s="9"/>
      <c r="L16340" s="9"/>
      <c r="O16340"/>
      <c r="P16340"/>
      <c r="Q16340" s="21"/>
      <c r="R16340"/>
      <c r="S16340" s="21"/>
      <c r="T16340" s="21"/>
      <c r="U16340" s="21"/>
      <c r="V16340" s="21"/>
      <c r="W16340" s="21"/>
      <c r="X16340" s="21"/>
      <c r="Y16340" s="21"/>
    </row>
    <row r="16341" spans="3:27" s="1" customFormat="1" ht="15" customHeight="1" x14ac:dyDescent="0.35">
      <c r="C16341" s="2"/>
      <c r="E16341" s="7"/>
      <c r="F16341" s="8"/>
      <c r="G16341" s="9"/>
      <c r="H16341" s="9"/>
      <c r="I16341" s="9"/>
      <c r="J16341" s="9"/>
      <c r="K16341" s="9"/>
      <c r="L16341" s="9"/>
      <c r="O16341"/>
      <c r="P16341"/>
      <c r="Q16341" s="21"/>
      <c r="R16341" s="21"/>
      <c r="S16341" s="21"/>
      <c r="T16341" s="21"/>
      <c r="U16341" s="21"/>
      <c r="V16341" s="21"/>
      <c r="W16341" s="21"/>
      <c r="X16341" s="21"/>
      <c r="Y16341" s="21"/>
    </row>
    <row r="16342" spans="3:27" s="1" customFormat="1" ht="15" customHeight="1" x14ac:dyDescent="0.35">
      <c r="C16342" s="2"/>
      <c r="E16342" s="7"/>
      <c r="F16342" s="8"/>
      <c r="G16342" s="9"/>
      <c r="H16342" s="9"/>
      <c r="I16342" s="9"/>
      <c r="J16342" s="9"/>
      <c r="K16342" s="9"/>
      <c r="L16342" s="9"/>
      <c r="O16342"/>
      <c r="P16342"/>
      <c r="Q16342" s="21"/>
      <c r="R16342" s="21"/>
      <c r="S16342" s="21"/>
      <c r="T16342" s="21"/>
      <c r="U16342" s="21"/>
      <c r="V16342" s="21"/>
      <c r="W16342" s="21"/>
      <c r="X16342" s="21"/>
      <c r="Y16342" s="21"/>
      <c r="Z16342"/>
      <c r="AA16342"/>
    </row>
    <row r="16343" spans="3:27" s="1" customFormat="1" ht="15" customHeight="1" x14ac:dyDescent="0.35">
      <c r="C16343" s="2"/>
      <c r="E16343" s="7"/>
      <c r="F16343" s="8"/>
      <c r="G16343" s="9"/>
      <c r="H16343" s="9"/>
      <c r="I16343" s="9"/>
      <c r="J16343" s="9"/>
      <c r="K16343" s="9"/>
      <c r="L16343" s="9"/>
      <c r="O16343"/>
      <c r="P16343"/>
      <c r="Q16343" s="21"/>
      <c r="R16343" s="21"/>
      <c r="S16343" s="21"/>
      <c r="T16343" s="21"/>
      <c r="U16343" s="21"/>
      <c r="V16343" s="21"/>
      <c r="W16343" s="21"/>
      <c r="X16343" s="21"/>
      <c r="Y16343" s="21"/>
    </row>
    <row r="16344" spans="3:27" s="1" customFormat="1" ht="15" customHeight="1" x14ac:dyDescent="0.35">
      <c r="C16344" s="2"/>
      <c r="E16344" s="7"/>
      <c r="F16344" s="8"/>
      <c r="G16344" s="9"/>
      <c r="H16344" s="9"/>
      <c r="I16344" s="9"/>
      <c r="J16344" s="9"/>
      <c r="K16344" s="9"/>
      <c r="L16344" s="9"/>
      <c r="O16344"/>
      <c r="P16344"/>
      <c r="Q16344" s="21"/>
      <c r="R16344" s="21"/>
      <c r="S16344" s="21"/>
      <c r="T16344" s="21"/>
      <c r="U16344" s="21"/>
      <c r="V16344" s="21"/>
      <c r="W16344" s="21"/>
      <c r="X16344" s="21"/>
      <c r="Y16344" s="21"/>
    </row>
    <row r="16345" spans="3:27" s="1" customFormat="1" ht="15" customHeight="1" x14ac:dyDescent="0.35">
      <c r="C16345" s="2"/>
      <c r="E16345" s="7"/>
      <c r="F16345" s="8"/>
      <c r="G16345" s="9"/>
      <c r="H16345" s="9"/>
      <c r="I16345" s="9"/>
      <c r="J16345" s="9"/>
      <c r="K16345" s="9"/>
      <c r="L16345" s="9"/>
      <c r="O16345"/>
      <c r="P16345"/>
      <c r="Q16345" s="21"/>
      <c r="R16345" s="21"/>
      <c r="S16345" s="21"/>
      <c r="T16345" s="21"/>
      <c r="U16345" s="21"/>
      <c r="V16345" s="21"/>
      <c r="W16345" s="21"/>
      <c r="X16345" s="21"/>
      <c r="Y16345" s="21"/>
    </row>
    <row r="16346" spans="3:27" s="1" customFormat="1" ht="15" customHeight="1" x14ac:dyDescent="0.35">
      <c r="C16346" s="2"/>
      <c r="E16346" s="7"/>
      <c r="F16346" s="8"/>
      <c r="G16346" s="9"/>
      <c r="H16346" s="9"/>
      <c r="I16346" s="9"/>
      <c r="J16346" s="9"/>
      <c r="K16346" s="9"/>
      <c r="L16346" s="9"/>
      <c r="O16346"/>
      <c r="P16346"/>
      <c r="Q16346" s="21"/>
      <c r="S16346" s="21"/>
      <c r="T16346" s="21"/>
      <c r="U16346" s="21"/>
      <c r="V16346" s="21"/>
      <c r="W16346" s="21"/>
      <c r="X16346" s="21"/>
      <c r="Y16346" s="21"/>
    </row>
    <row r="16347" spans="3:27" s="1" customFormat="1" ht="15" customHeight="1" x14ac:dyDescent="0.35">
      <c r="C16347" s="2"/>
      <c r="E16347" s="7"/>
      <c r="F16347" s="8"/>
      <c r="G16347" s="9"/>
      <c r="H16347" s="9"/>
      <c r="I16347" s="9"/>
      <c r="J16347" s="9"/>
      <c r="K16347" s="9"/>
      <c r="L16347" s="9"/>
      <c r="O16347"/>
      <c r="P16347"/>
      <c r="Q16347" s="21"/>
      <c r="S16347" s="21"/>
      <c r="T16347" s="21"/>
      <c r="U16347" s="21"/>
      <c r="V16347" s="21"/>
      <c r="W16347" s="21"/>
      <c r="X16347" s="21"/>
      <c r="Y16347" s="21"/>
    </row>
    <row r="16348" spans="3:27" s="1" customFormat="1" ht="15" customHeight="1" x14ac:dyDescent="0.35">
      <c r="C16348" s="2"/>
      <c r="E16348" s="7"/>
      <c r="F16348" s="8"/>
      <c r="G16348" s="9"/>
      <c r="H16348" s="9"/>
      <c r="I16348" s="9"/>
      <c r="J16348" s="9"/>
      <c r="K16348" s="9"/>
      <c r="L16348" s="9"/>
      <c r="O16348"/>
      <c r="P16348"/>
      <c r="Q16348" s="21"/>
      <c r="S16348" s="21"/>
      <c r="T16348" s="21"/>
      <c r="U16348" s="21"/>
      <c r="V16348" s="21"/>
      <c r="W16348" s="21"/>
      <c r="X16348" s="21"/>
      <c r="Y16348" s="21"/>
      <c r="Z16348"/>
      <c r="AA16348"/>
    </row>
    <row r="16349" spans="3:27" s="1" customFormat="1" ht="15" customHeight="1" x14ac:dyDescent="0.35">
      <c r="C16349" s="2"/>
      <c r="E16349" s="7"/>
      <c r="F16349" s="8"/>
      <c r="G16349" s="9"/>
      <c r="H16349" s="9"/>
      <c r="I16349" s="9"/>
      <c r="J16349" s="9"/>
      <c r="K16349" s="9"/>
      <c r="L16349" s="9"/>
      <c r="O16349"/>
      <c r="P16349"/>
      <c r="Q16349" s="21"/>
      <c r="S16349" s="21"/>
      <c r="T16349" s="21"/>
      <c r="U16349" s="21"/>
      <c r="V16349" s="21"/>
      <c r="W16349" s="21"/>
      <c r="X16349" s="21"/>
      <c r="Y16349" s="21"/>
    </row>
    <row r="16350" spans="3:27" s="1" customFormat="1" ht="15" customHeight="1" x14ac:dyDescent="0.35">
      <c r="C16350" s="2"/>
      <c r="E16350" s="7"/>
      <c r="F16350" s="8"/>
      <c r="G16350" s="9"/>
      <c r="H16350" s="9"/>
      <c r="I16350" s="9"/>
      <c r="J16350" s="9"/>
      <c r="K16350" s="9"/>
      <c r="L16350" s="9"/>
      <c r="O16350"/>
      <c r="P16350"/>
      <c r="Q16350" s="21"/>
      <c r="S16350" s="24"/>
      <c r="T16350" s="24"/>
      <c r="U16350" s="24"/>
      <c r="V16350" s="24"/>
      <c r="W16350" s="24"/>
      <c r="X16350" s="24"/>
      <c r="Y16350" s="24"/>
      <c r="Z16350" s="24"/>
      <c r="AA16350" s="24"/>
    </row>
    <row r="16351" spans="3:27" s="1" customFormat="1" ht="15" customHeight="1" x14ac:dyDescent="0.35">
      <c r="C16351" s="2"/>
      <c r="E16351" s="7"/>
      <c r="F16351" s="8"/>
      <c r="G16351" s="9"/>
      <c r="H16351" s="9"/>
      <c r="I16351" s="9"/>
      <c r="J16351" s="9"/>
      <c r="K16351" s="9"/>
      <c r="L16351" s="9"/>
      <c r="O16351"/>
      <c r="P16351"/>
      <c r="Q16351" s="21"/>
      <c r="S16351" s="21"/>
      <c r="T16351" s="21"/>
      <c r="U16351" s="21"/>
      <c r="V16351" s="21"/>
      <c r="W16351" s="21"/>
      <c r="X16351" s="21"/>
      <c r="Y16351" s="21"/>
    </row>
    <row r="16352" spans="3:27" s="1" customFormat="1" ht="15" customHeight="1" x14ac:dyDescent="0.35">
      <c r="C16352" s="2"/>
      <c r="E16352" s="7"/>
      <c r="F16352" s="8"/>
      <c r="G16352" s="9"/>
      <c r="H16352" s="9"/>
      <c r="I16352" s="9"/>
      <c r="J16352" s="9"/>
      <c r="K16352" s="9"/>
      <c r="L16352" s="9"/>
      <c r="Q16352" s="21"/>
      <c r="S16352"/>
      <c r="T16352"/>
      <c r="U16352"/>
      <c r="V16352"/>
      <c r="W16352"/>
      <c r="X16352"/>
      <c r="Y16352"/>
    </row>
    <row r="16353" spans="3:27" s="1" customFormat="1" ht="14.5" x14ac:dyDescent="0.35">
      <c r="C16353" s="2"/>
      <c r="E16353" s="7"/>
      <c r="F16353" s="8"/>
      <c r="G16353" s="9"/>
      <c r="H16353" s="9"/>
      <c r="I16353" s="9"/>
      <c r="J16353" s="9"/>
      <c r="K16353" s="9"/>
      <c r="L16353" s="9"/>
      <c r="O16353"/>
      <c r="P16353"/>
      <c r="Q16353" s="21"/>
      <c r="R16353" s="21"/>
      <c r="S16353" s="21"/>
      <c r="T16353" s="21"/>
      <c r="U16353" s="21"/>
      <c r="V16353" s="21"/>
      <c r="W16353" s="21"/>
      <c r="X16353" s="21"/>
      <c r="Y16353" s="21"/>
    </row>
    <row r="16354" spans="3:27" s="1" customFormat="1" ht="14.5" x14ac:dyDescent="0.35">
      <c r="C16354" s="2"/>
      <c r="E16354" s="7"/>
      <c r="F16354" s="8"/>
      <c r="G16354" s="9"/>
      <c r="H16354" s="9"/>
      <c r="I16354" s="9"/>
      <c r="J16354" s="9"/>
      <c r="K16354" s="9"/>
      <c r="L16354" s="9"/>
      <c r="O16354"/>
      <c r="P16354"/>
      <c r="Q16354" s="21"/>
      <c r="R16354" s="21"/>
      <c r="S16354" s="21"/>
      <c r="T16354" s="21"/>
      <c r="U16354" s="21"/>
      <c r="V16354" s="21"/>
      <c r="W16354" s="21"/>
      <c r="X16354" s="21"/>
      <c r="Y16354" s="21"/>
    </row>
    <row r="16355" spans="3:27" s="1" customFormat="1" ht="14.5" x14ac:dyDescent="0.35">
      <c r="C16355" s="2"/>
      <c r="E16355" s="7"/>
      <c r="F16355" s="8"/>
      <c r="G16355" s="9"/>
      <c r="H16355" s="9"/>
      <c r="I16355" s="9"/>
      <c r="J16355" s="9"/>
      <c r="K16355" s="9"/>
      <c r="L16355" s="9"/>
      <c r="O16355"/>
      <c r="P16355"/>
      <c r="Q16355" s="21"/>
      <c r="R16355"/>
      <c r="S16355"/>
      <c r="T16355"/>
      <c r="U16355"/>
      <c r="V16355"/>
      <c r="W16355"/>
      <c r="X16355"/>
      <c r="Y16355"/>
    </row>
    <row r="16356" spans="3:27" s="1" customFormat="1" ht="15" customHeight="1" x14ac:dyDescent="0.35">
      <c r="C16356" s="2"/>
      <c r="E16356" s="7"/>
      <c r="F16356" s="8"/>
      <c r="G16356" s="9"/>
      <c r="H16356" s="9"/>
      <c r="I16356" s="9"/>
      <c r="J16356" s="9"/>
      <c r="K16356" s="9"/>
      <c r="L16356" s="9"/>
      <c r="O16356"/>
      <c r="P16356"/>
      <c r="Q16356" s="21"/>
      <c r="R16356" s="21"/>
      <c r="S16356" s="21"/>
      <c r="T16356" s="21"/>
      <c r="U16356" s="21"/>
      <c r="V16356" s="21"/>
      <c r="W16356" s="21"/>
      <c r="X16356" s="21"/>
      <c r="Y16356" s="21"/>
      <c r="Z16356"/>
      <c r="AA16356"/>
    </row>
    <row r="16357" spans="3:27" s="1" customFormat="1" ht="15" customHeight="1" x14ac:dyDescent="0.25">
      <c r="C16357" s="2"/>
      <c r="E16357" s="7"/>
      <c r="F16357" s="8"/>
      <c r="G16357" s="9"/>
      <c r="H16357" s="9"/>
      <c r="I16357" s="9"/>
      <c r="J16357" s="9"/>
      <c r="K16357" s="9"/>
      <c r="L16357" s="9"/>
      <c r="Q16357" s="21"/>
      <c r="R16357" s="21"/>
      <c r="S16357" s="21"/>
      <c r="T16357" s="21"/>
      <c r="U16357" s="21"/>
      <c r="V16357" s="21"/>
      <c r="W16357" s="21"/>
      <c r="X16357" s="21"/>
      <c r="Y16357" s="21"/>
    </row>
    <row r="16358" spans="3:27" s="1" customFormat="1" ht="15" customHeight="1" x14ac:dyDescent="0.25">
      <c r="C16358" s="2"/>
      <c r="E16358" s="7"/>
      <c r="F16358" s="8"/>
      <c r="G16358" s="9"/>
      <c r="H16358" s="9"/>
      <c r="I16358" s="9"/>
      <c r="J16358" s="9"/>
      <c r="K16358" s="9"/>
      <c r="L16358" s="9"/>
      <c r="Q16358" s="21"/>
      <c r="R16358" s="21"/>
      <c r="S16358" s="21"/>
      <c r="T16358" s="21"/>
      <c r="U16358" s="21"/>
      <c r="V16358" s="21"/>
      <c r="W16358" s="21"/>
      <c r="X16358" s="21"/>
      <c r="Y16358" s="21"/>
    </row>
    <row r="16359" spans="3:27" s="1" customFormat="1" ht="15" customHeight="1" x14ac:dyDescent="0.35">
      <c r="C16359" s="2"/>
      <c r="E16359" s="7"/>
      <c r="F16359" s="8"/>
      <c r="G16359" s="9"/>
      <c r="H16359" s="9"/>
      <c r="I16359" s="9"/>
      <c r="J16359" s="9"/>
      <c r="K16359" s="9"/>
      <c r="L16359" s="9"/>
      <c r="Q16359" s="21"/>
      <c r="R16359" s="21"/>
      <c r="S16359"/>
      <c r="T16359"/>
      <c r="U16359"/>
      <c r="V16359"/>
      <c r="W16359"/>
      <c r="X16359"/>
      <c r="Y16359"/>
    </row>
    <row r="16360" spans="3:27" s="1" customFormat="1" ht="14.5" x14ac:dyDescent="0.35">
      <c r="C16360" s="2"/>
      <c r="E16360" s="7"/>
      <c r="F16360" s="8"/>
      <c r="G16360" s="9"/>
      <c r="H16360" s="9"/>
      <c r="I16360" s="9"/>
      <c r="J16360" s="9"/>
      <c r="K16360" s="9"/>
      <c r="L16360" s="9"/>
      <c r="O16360"/>
      <c r="P16360"/>
      <c r="Q16360" s="21"/>
      <c r="R16360" s="21"/>
      <c r="S16360" s="21"/>
      <c r="T16360" s="21"/>
      <c r="U16360" s="21"/>
      <c r="V16360" s="21"/>
      <c r="W16360" s="21"/>
      <c r="X16360" s="21"/>
      <c r="Y16360" s="21"/>
      <c r="Z16360"/>
      <c r="AA16360"/>
    </row>
    <row r="16361" spans="3:27" s="1" customFormat="1" x14ac:dyDescent="0.25">
      <c r="C16361" s="2"/>
      <c r="E16361" s="7"/>
      <c r="F16361" s="8"/>
      <c r="G16361" s="9"/>
      <c r="H16361" s="9"/>
      <c r="I16361" s="9"/>
      <c r="J16361" s="9"/>
      <c r="K16361" s="9"/>
      <c r="L16361" s="9"/>
      <c r="Q16361" s="21"/>
      <c r="R16361" s="21"/>
      <c r="S16361" s="21"/>
      <c r="T16361" s="21"/>
      <c r="U16361" s="21"/>
      <c r="V16361" s="21"/>
      <c r="W16361" s="21"/>
      <c r="X16361" s="21"/>
      <c r="Y16361" s="21"/>
    </row>
    <row r="16362" spans="3:27" s="1" customFormat="1" ht="15" customHeight="1" x14ac:dyDescent="0.35">
      <c r="C16362" s="2"/>
      <c r="E16362" s="7"/>
      <c r="F16362" s="8"/>
      <c r="G16362" s="9"/>
      <c r="H16362" s="9"/>
      <c r="I16362" s="9"/>
      <c r="J16362" s="9"/>
      <c r="K16362" s="9"/>
      <c r="L16362" s="9"/>
      <c r="O16362"/>
      <c r="P16362"/>
      <c r="Q16362" s="21"/>
      <c r="R16362" s="21"/>
      <c r="S16362" s="21"/>
      <c r="T16362" s="21"/>
      <c r="U16362" s="21"/>
      <c r="V16362" s="21"/>
      <c r="W16362" s="21"/>
      <c r="X16362" s="21"/>
      <c r="Y16362" s="21"/>
    </row>
    <row r="16363" spans="3:27" s="1" customFormat="1" ht="15" customHeight="1" x14ac:dyDescent="0.25">
      <c r="C16363" s="2"/>
      <c r="E16363" s="7"/>
      <c r="F16363" s="8"/>
      <c r="G16363" s="9"/>
      <c r="H16363" s="9"/>
      <c r="I16363" s="9"/>
      <c r="J16363" s="9"/>
      <c r="K16363" s="9"/>
      <c r="L16363" s="9"/>
      <c r="Q16363" s="21"/>
      <c r="R16363" s="21"/>
      <c r="S16363" s="21"/>
      <c r="T16363" s="21"/>
      <c r="U16363" s="21"/>
      <c r="V16363" s="21"/>
      <c r="W16363" s="21"/>
      <c r="X16363" s="21"/>
      <c r="Y16363" s="21"/>
    </row>
    <row r="16364" spans="3:27" s="1" customFormat="1" ht="15" customHeight="1" x14ac:dyDescent="0.35">
      <c r="C16364" s="2"/>
      <c r="E16364" s="7"/>
      <c r="F16364" s="8"/>
      <c r="G16364" s="9"/>
      <c r="H16364" s="9"/>
      <c r="I16364" s="9"/>
      <c r="J16364" s="9"/>
      <c r="K16364" s="9"/>
      <c r="L16364" s="9"/>
      <c r="O16364"/>
      <c r="P16364"/>
      <c r="Q16364" s="21"/>
      <c r="R16364" s="21"/>
      <c r="S16364" s="21"/>
      <c r="T16364" s="21"/>
      <c r="U16364" s="21"/>
      <c r="V16364" s="21"/>
      <c r="W16364" s="21"/>
      <c r="X16364" s="21"/>
      <c r="Y16364" s="21"/>
    </row>
    <row r="16365" spans="3:27" s="1" customFormat="1" ht="15" customHeight="1" x14ac:dyDescent="0.35">
      <c r="C16365" s="2"/>
      <c r="E16365" s="7"/>
      <c r="F16365" s="8"/>
      <c r="G16365" s="9"/>
      <c r="H16365" s="9"/>
      <c r="I16365" s="9"/>
      <c r="J16365" s="9"/>
      <c r="K16365" s="9"/>
      <c r="L16365" s="9"/>
      <c r="Q16365" s="21"/>
      <c r="R16365" s="21"/>
      <c r="S16365"/>
      <c r="T16365"/>
      <c r="U16365"/>
      <c r="V16365"/>
      <c r="W16365"/>
      <c r="X16365"/>
      <c r="Y16365"/>
    </row>
    <row r="16366" spans="3:27" s="1" customFormat="1" ht="15" customHeight="1" x14ac:dyDescent="0.35">
      <c r="C16366" s="2"/>
      <c r="E16366" s="7"/>
      <c r="F16366" s="8"/>
      <c r="G16366" s="9"/>
      <c r="H16366" s="9"/>
      <c r="I16366" s="9"/>
      <c r="J16366" s="9"/>
      <c r="K16366" s="9"/>
      <c r="L16366" s="9"/>
      <c r="O16366"/>
      <c r="P16366"/>
      <c r="Q16366" s="21"/>
      <c r="R16366" s="21"/>
      <c r="S16366" s="21"/>
      <c r="T16366" s="21"/>
      <c r="U16366" s="21"/>
      <c r="V16366" s="21"/>
      <c r="W16366" s="21"/>
      <c r="X16366" s="21"/>
      <c r="Y16366" s="21"/>
    </row>
    <row r="16367" spans="3:27" s="1" customFormat="1" ht="15" customHeight="1" x14ac:dyDescent="0.35">
      <c r="C16367" s="2"/>
      <c r="E16367" s="7"/>
      <c r="F16367" s="8"/>
      <c r="G16367" s="9"/>
      <c r="H16367" s="9"/>
      <c r="I16367" s="9"/>
      <c r="J16367" s="9"/>
      <c r="K16367" s="9"/>
      <c r="L16367" s="9"/>
      <c r="Q16367" s="21"/>
      <c r="R16367" s="21"/>
      <c r="S16367"/>
      <c r="T16367"/>
      <c r="U16367"/>
      <c r="V16367"/>
      <c r="W16367"/>
      <c r="X16367"/>
      <c r="Y16367"/>
    </row>
    <row r="16368" spans="3:27" s="1" customFormat="1" ht="15" customHeight="1" x14ac:dyDescent="0.35">
      <c r="C16368" s="2"/>
      <c r="E16368" s="7"/>
      <c r="F16368" s="8"/>
      <c r="G16368" s="9"/>
      <c r="H16368" s="9"/>
      <c r="I16368" s="9"/>
      <c r="J16368" s="9"/>
      <c r="K16368" s="9"/>
      <c r="L16368" s="9"/>
      <c r="O16368"/>
      <c r="P16368"/>
      <c r="Q16368" s="21"/>
      <c r="R16368" s="21"/>
      <c r="S16368" s="21"/>
      <c r="T16368" s="21"/>
      <c r="U16368" s="21"/>
      <c r="V16368" s="21"/>
      <c r="W16368" s="21"/>
      <c r="X16368" s="21"/>
      <c r="Y16368" s="21"/>
      <c r="Z16368"/>
      <c r="AA16368"/>
    </row>
    <row r="16369" spans="3:27" s="1" customFormat="1" ht="15" customHeight="1" x14ac:dyDescent="0.35">
      <c r="C16369" s="2"/>
      <c r="E16369" s="7"/>
      <c r="F16369" s="8"/>
      <c r="G16369" s="9"/>
      <c r="H16369" s="9"/>
      <c r="I16369" s="9"/>
      <c r="J16369" s="9"/>
      <c r="K16369" s="9"/>
      <c r="L16369" s="9"/>
      <c r="O16369"/>
      <c r="P16369"/>
      <c r="Q16369" s="21"/>
      <c r="R16369"/>
      <c r="S16369" s="21"/>
      <c r="T16369" s="21"/>
      <c r="U16369" s="21"/>
      <c r="V16369" s="21"/>
      <c r="W16369" s="21"/>
      <c r="X16369" s="21"/>
      <c r="Y16369" s="21"/>
    </row>
    <row r="16370" spans="3:27" s="1" customFormat="1" ht="15" customHeight="1" x14ac:dyDescent="0.35">
      <c r="C16370" s="2"/>
      <c r="E16370" s="7"/>
      <c r="F16370" s="8"/>
      <c r="G16370" s="9"/>
      <c r="H16370" s="9"/>
      <c r="I16370" s="9"/>
      <c r="J16370" s="9"/>
      <c r="K16370" s="9"/>
      <c r="L16370" s="9"/>
      <c r="Q16370" s="21"/>
      <c r="R16370" s="21"/>
      <c r="S16370"/>
      <c r="T16370"/>
      <c r="U16370"/>
      <c r="V16370"/>
      <c r="W16370"/>
      <c r="X16370"/>
      <c r="Y16370"/>
    </row>
    <row r="16371" spans="3:27" s="1" customFormat="1" ht="15" customHeight="1" x14ac:dyDescent="0.35">
      <c r="C16371" s="2"/>
      <c r="E16371" s="7"/>
      <c r="F16371" s="8"/>
      <c r="G16371" s="9"/>
      <c r="H16371" s="9"/>
      <c r="I16371" s="9"/>
      <c r="J16371" s="9"/>
      <c r="K16371" s="9"/>
      <c r="L16371" s="9"/>
      <c r="O16371"/>
      <c r="P16371"/>
      <c r="Q16371" s="21"/>
      <c r="R16371" s="21"/>
      <c r="S16371"/>
      <c r="T16371"/>
      <c r="U16371"/>
      <c r="V16371"/>
      <c r="W16371"/>
      <c r="X16371"/>
      <c r="Y16371"/>
    </row>
    <row r="16372" spans="3:27" s="1" customFormat="1" ht="12.75" customHeight="1" x14ac:dyDescent="0.25">
      <c r="C16372" s="2"/>
      <c r="E16372" s="7"/>
      <c r="F16372" s="8"/>
      <c r="G16372" s="9"/>
      <c r="H16372" s="9"/>
      <c r="I16372" s="9"/>
      <c r="J16372" s="9"/>
      <c r="K16372" s="9"/>
      <c r="L16372" s="9"/>
      <c r="Q16372" s="21"/>
      <c r="R16372" s="21"/>
      <c r="S16372" s="21"/>
      <c r="T16372" s="21"/>
      <c r="U16372" s="21"/>
      <c r="V16372" s="21"/>
      <c r="W16372" s="21"/>
      <c r="X16372" s="21"/>
      <c r="Y16372" s="21"/>
    </row>
    <row r="16373" spans="3:27" s="1" customFormat="1" ht="15" customHeight="1" x14ac:dyDescent="0.35">
      <c r="C16373" s="2"/>
      <c r="E16373" s="7"/>
      <c r="F16373" s="8"/>
      <c r="G16373" s="9"/>
      <c r="H16373" s="9"/>
      <c r="I16373" s="9"/>
      <c r="J16373" s="9"/>
      <c r="K16373" s="9"/>
      <c r="L16373" s="9"/>
      <c r="O16373"/>
      <c r="P16373"/>
      <c r="Q16373" s="21"/>
      <c r="R16373" s="21"/>
      <c r="S16373" s="21"/>
      <c r="T16373" s="21"/>
      <c r="U16373" s="21"/>
      <c r="V16373" s="21"/>
      <c r="W16373" s="21"/>
      <c r="X16373" s="21"/>
      <c r="Y16373" s="21"/>
    </row>
    <row r="16374" spans="3:27" s="1" customFormat="1" ht="12.75" customHeight="1" x14ac:dyDescent="0.25">
      <c r="C16374" s="2"/>
      <c r="E16374" s="7"/>
      <c r="F16374" s="8"/>
      <c r="G16374" s="9"/>
      <c r="H16374" s="9"/>
      <c r="I16374" s="9"/>
      <c r="J16374" s="9"/>
      <c r="K16374" s="9"/>
      <c r="L16374" s="9"/>
      <c r="Q16374" s="21"/>
      <c r="R16374" s="21"/>
      <c r="S16374" s="21"/>
      <c r="T16374" s="21"/>
      <c r="U16374" s="21"/>
      <c r="V16374" s="21"/>
      <c r="W16374" s="21"/>
      <c r="X16374" s="21"/>
      <c r="Y16374" s="21"/>
    </row>
    <row r="16375" spans="3:27" s="1" customFormat="1" ht="12.75" customHeight="1" x14ac:dyDescent="0.35">
      <c r="C16375" s="2"/>
      <c r="E16375" s="7"/>
      <c r="F16375" s="8"/>
      <c r="G16375" s="9"/>
      <c r="H16375" s="9"/>
      <c r="I16375" s="9"/>
      <c r="J16375" s="9"/>
      <c r="K16375" s="9"/>
      <c r="L16375" s="9"/>
      <c r="O16375"/>
      <c r="P16375"/>
      <c r="Q16375" s="21"/>
      <c r="S16375" s="21"/>
      <c r="T16375" s="21"/>
      <c r="U16375" s="21"/>
      <c r="V16375" s="21"/>
      <c r="W16375" s="21"/>
      <c r="X16375" s="21"/>
      <c r="Y16375" s="21"/>
    </row>
    <row r="16376" spans="3:27" s="1" customFormat="1" ht="15" customHeight="1" x14ac:dyDescent="0.25">
      <c r="C16376" s="2"/>
      <c r="E16376" s="7"/>
      <c r="F16376" s="8"/>
      <c r="G16376" s="9"/>
      <c r="H16376" s="9"/>
      <c r="I16376" s="9"/>
      <c r="J16376" s="9"/>
      <c r="K16376" s="9"/>
      <c r="L16376" s="9"/>
      <c r="Q16376" s="21"/>
      <c r="R16376" s="21"/>
      <c r="S16376" s="21"/>
      <c r="T16376" s="21"/>
      <c r="U16376" s="21"/>
      <c r="V16376" s="21"/>
      <c r="W16376" s="21"/>
      <c r="X16376" s="21"/>
      <c r="Y16376" s="21"/>
    </row>
    <row r="16377" spans="3:27" s="1" customFormat="1" ht="15" customHeight="1" x14ac:dyDescent="0.35">
      <c r="C16377" s="2"/>
      <c r="E16377" s="7"/>
      <c r="F16377" s="8"/>
      <c r="G16377" s="9"/>
      <c r="H16377" s="9"/>
      <c r="I16377" s="9"/>
      <c r="J16377" s="9"/>
      <c r="K16377" s="9"/>
      <c r="L16377" s="9"/>
      <c r="O16377"/>
      <c r="P16377"/>
      <c r="Q16377" s="21"/>
      <c r="S16377" s="21"/>
      <c r="T16377" s="21"/>
      <c r="U16377" s="21"/>
      <c r="V16377" s="21"/>
      <c r="W16377" s="21"/>
      <c r="X16377" s="21"/>
      <c r="Y16377" s="21"/>
      <c r="Z16377"/>
      <c r="AA16377"/>
    </row>
    <row r="16378" spans="3:27" s="1" customFormat="1" ht="15" customHeight="1" x14ac:dyDescent="0.25">
      <c r="C16378" s="2"/>
      <c r="E16378" s="7"/>
      <c r="F16378" s="8"/>
      <c r="G16378" s="9"/>
      <c r="H16378" s="9"/>
      <c r="I16378" s="9"/>
      <c r="J16378" s="9"/>
      <c r="K16378" s="9"/>
      <c r="L16378" s="9"/>
      <c r="Q16378" s="21"/>
      <c r="R16378" s="21"/>
      <c r="S16378" s="21"/>
      <c r="T16378" s="21"/>
      <c r="U16378" s="21"/>
      <c r="V16378" s="21"/>
      <c r="W16378" s="21"/>
      <c r="X16378" s="21"/>
      <c r="Y16378" s="21"/>
    </row>
    <row r="16379" spans="3:27" s="1" customFormat="1" ht="12.75" customHeight="1" x14ac:dyDescent="0.35">
      <c r="C16379" s="2"/>
      <c r="E16379" s="7"/>
      <c r="F16379" s="8"/>
      <c r="G16379" s="9"/>
      <c r="H16379" s="9"/>
      <c r="I16379" s="9"/>
      <c r="J16379" s="9"/>
      <c r="K16379" s="9"/>
      <c r="L16379" s="9"/>
      <c r="O16379"/>
      <c r="P16379"/>
      <c r="Q16379" s="21"/>
      <c r="R16379" s="21"/>
      <c r="S16379" s="21"/>
      <c r="T16379" s="21"/>
      <c r="U16379" s="21"/>
      <c r="V16379" s="21"/>
      <c r="W16379" s="21"/>
      <c r="X16379" s="21"/>
      <c r="Y16379" s="21"/>
    </row>
    <row r="16380" spans="3:27" s="1" customFormat="1" ht="15" customHeight="1" x14ac:dyDescent="0.25">
      <c r="C16380" s="2"/>
      <c r="E16380" s="7"/>
      <c r="F16380" s="8"/>
      <c r="G16380" s="9"/>
      <c r="H16380" s="9"/>
      <c r="I16380" s="9"/>
      <c r="J16380" s="9"/>
      <c r="K16380" s="9"/>
      <c r="L16380" s="9"/>
      <c r="Q16380" s="21"/>
      <c r="R16380" s="21"/>
      <c r="S16380" s="21"/>
      <c r="T16380" s="21"/>
      <c r="U16380" s="21"/>
      <c r="V16380" s="21"/>
      <c r="W16380" s="21"/>
      <c r="X16380" s="21"/>
      <c r="Y16380" s="21"/>
    </row>
    <row r="16381" spans="3:27" s="1" customFormat="1" ht="15" customHeight="1" x14ac:dyDescent="0.25">
      <c r="C16381" s="2"/>
      <c r="E16381" s="7"/>
      <c r="F16381" s="8"/>
      <c r="G16381" s="9"/>
      <c r="H16381" s="9"/>
      <c r="I16381" s="9"/>
      <c r="J16381" s="9"/>
      <c r="K16381" s="9"/>
      <c r="L16381" s="9"/>
      <c r="Q16381" s="21"/>
      <c r="R16381" s="21"/>
      <c r="S16381" s="21"/>
      <c r="T16381" s="21"/>
      <c r="U16381" s="21"/>
      <c r="V16381" s="21"/>
      <c r="W16381" s="21"/>
      <c r="X16381" s="21"/>
      <c r="Y16381" s="21"/>
    </row>
    <row r="16382" spans="3:27" s="1" customFormat="1" ht="15" customHeight="1" x14ac:dyDescent="0.25">
      <c r="C16382" s="2"/>
      <c r="E16382" s="7"/>
      <c r="F16382" s="8"/>
      <c r="G16382" s="9"/>
      <c r="H16382" s="9"/>
      <c r="I16382" s="9"/>
      <c r="J16382" s="9"/>
      <c r="K16382" s="9"/>
      <c r="L16382" s="9"/>
      <c r="Q16382" s="21"/>
      <c r="R16382" s="21"/>
    </row>
    <row r="16383" spans="3:27" s="1" customFormat="1" ht="15" customHeight="1" x14ac:dyDescent="0.25">
      <c r="C16383" s="2"/>
      <c r="E16383" s="7"/>
      <c r="F16383" s="8"/>
      <c r="G16383" s="9"/>
      <c r="H16383" s="9"/>
      <c r="I16383" s="9"/>
      <c r="J16383" s="9"/>
      <c r="K16383" s="9"/>
      <c r="L16383" s="9"/>
      <c r="Q16383" s="21"/>
      <c r="R16383" s="21"/>
      <c r="S16383" s="21"/>
      <c r="T16383" s="21"/>
      <c r="U16383" s="21"/>
      <c r="V16383" s="21"/>
      <c r="W16383" s="21"/>
      <c r="X16383" s="21"/>
      <c r="Y16383" s="21"/>
    </row>
    <row r="16384" spans="3:27" s="1" customFormat="1" ht="15" customHeight="1" x14ac:dyDescent="0.25">
      <c r="C16384" s="2"/>
      <c r="E16384" s="7"/>
      <c r="F16384" s="8"/>
      <c r="G16384" s="9"/>
      <c r="H16384" s="9"/>
      <c r="I16384" s="9"/>
      <c r="J16384" s="9"/>
      <c r="K16384" s="9"/>
      <c r="L16384" s="9"/>
      <c r="Q16384" s="21"/>
      <c r="S16384" s="21"/>
      <c r="T16384" s="21"/>
      <c r="U16384" s="21"/>
      <c r="V16384" s="21"/>
      <c r="W16384" s="21"/>
      <c r="X16384" s="21"/>
      <c r="Y16384" s="21"/>
    </row>
    <row r="16385" spans="3:27" s="1" customFormat="1" ht="12.75" customHeight="1" x14ac:dyDescent="0.25">
      <c r="C16385" s="2"/>
      <c r="E16385" s="7"/>
      <c r="F16385" s="8"/>
      <c r="G16385" s="9"/>
      <c r="H16385" s="9"/>
      <c r="I16385" s="9"/>
      <c r="J16385" s="9"/>
      <c r="K16385" s="9"/>
      <c r="L16385" s="9"/>
      <c r="Q16385" s="21"/>
      <c r="S16385" s="21"/>
      <c r="T16385" s="21"/>
      <c r="U16385" s="21"/>
      <c r="V16385" s="21"/>
      <c r="W16385" s="21"/>
      <c r="X16385" s="21"/>
      <c r="Y16385" s="21"/>
    </row>
    <row r="16386" spans="3:27" s="1" customFormat="1" ht="12.75" customHeight="1" x14ac:dyDescent="0.25">
      <c r="C16386" s="2"/>
      <c r="E16386" s="7"/>
      <c r="F16386" s="8"/>
      <c r="G16386" s="9"/>
      <c r="H16386" s="9"/>
      <c r="I16386" s="9"/>
      <c r="J16386" s="9"/>
      <c r="K16386" s="9"/>
      <c r="L16386" s="9"/>
      <c r="Q16386" s="21"/>
      <c r="R16386" s="21"/>
      <c r="S16386" s="21"/>
      <c r="T16386" s="21"/>
      <c r="U16386" s="21"/>
      <c r="V16386" s="21"/>
      <c r="W16386" s="21"/>
      <c r="X16386" s="21"/>
      <c r="Y16386" s="21"/>
    </row>
    <row r="16387" spans="3:27" s="1" customFormat="1" ht="15" customHeight="1" x14ac:dyDescent="0.25">
      <c r="C16387" s="2"/>
      <c r="E16387" s="7"/>
      <c r="F16387" s="8"/>
      <c r="G16387" s="9"/>
      <c r="H16387" s="9"/>
      <c r="I16387" s="9"/>
      <c r="J16387" s="9"/>
      <c r="K16387" s="9"/>
      <c r="L16387" s="9"/>
      <c r="Q16387" s="21"/>
      <c r="R16387" s="21"/>
      <c r="S16387" s="21"/>
      <c r="T16387" s="21"/>
      <c r="U16387" s="21"/>
      <c r="V16387" s="21"/>
      <c r="W16387" s="21"/>
      <c r="X16387" s="21"/>
      <c r="Y16387" s="21"/>
    </row>
    <row r="16388" spans="3:27" s="1" customFormat="1" ht="12.75" customHeight="1" x14ac:dyDescent="0.25">
      <c r="C16388" s="2"/>
      <c r="E16388" s="7"/>
      <c r="F16388" s="8"/>
      <c r="G16388" s="9"/>
      <c r="H16388" s="9"/>
      <c r="I16388" s="9"/>
      <c r="J16388" s="9"/>
      <c r="K16388" s="9"/>
      <c r="L16388" s="9"/>
      <c r="Q16388" s="21"/>
      <c r="R16388" s="21"/>
      <c r="S16388" s="24"/>
      <c r="T16388" s="24"/>
      <c r="U16388" s="24"/>
      <c r="V16388" s="24"/>
      <c r="W16388" s="24"/>
      <c r="X16388" s="24"/>
      <c r="Y16388" s="24"/>
      <c r="Z16388" s="24"/>
      <c r="AA16388" s="24"/>
    </row>
    <row r="16389" spans="3:27" s="1" customFormat="1" ht="12.75" customHeight="1" x14ac:dyDescent="0.25">
      <c r="C16389" s="2"/>
      <c r="E16389" s="7"/>
      <c r="F16389" s="8"/>
      <c r="G16389" s="9"/>
      <c r="H16389" s="9"/>
      <c r="I16389" s="9"/>
      <c r="J16389" s="9"/>
      <c r="K16389" s="9"/>
      <c r="L16389" s="9"/>
      <c r="Q16389" s="21"/>
      <c r="R16389" s="21"/>
      <c r="S16389" s="21"/>
      <c r="T16389" s="21"/>
      <c r="U16389" s="21"/>
      <c r="V16389" s="21"/>
      <c r="W16389" s="21"/>
      <c r="X16389" s="21"/>
      <c r="Y16389" s="21"/>
    </row>
    <row r="16390" spans="3:27" s="1" customFormat="1" ht="15" customHeight="1" x14ac:dyDescent="0.35">
      <c r="C16390" s="2"/>
      <c r="E16390" s="7"/>
      <c r="F16390" s="8"/>
      <c r="G16390" s="9"/>
      <c r="H16390" s="9"/>
      <c r="I16390" s="9"/>
      <c r="J16390" s="9"/>
      <c r="K16390" s="9"/>
      <c r="L16390" s="9"/>
      <c r="O16390"/>
      <c r="P16390"/>
      <c r="Q16390" s="21"/>
      <c r="S16390" s="21"/>
      <c r="T16390" s="21"/>
      <c r="U16390" s="21"/>
      <c r="V16390" s="21"/>
      <c r="W16390" s="21"/>
      <c r="X16390" s="21"/>
      <c r="Y16390" s="21"/>
    </row>
    <row r="16391" spans="3:27" s="1" customFormat="1" ht="15" customHeight="1" x14ac:dyDescent="0.35">
      <c r="C16391" s="2"/>
      <c r="E16391" s="7"/>
      <c r="F16391" s="8"/>
      <c r="G16391" s="9"/>
      <c r="H16391" s="9"/>
      <c r="I16391" s="9"/>
      <c r="J16391" s="9"/>
      <c r="K16391" s="9"/>
      <c r="L16391" s="9"/>
      <c r="O16391"/>
      <c r="P16391"/>
      <c r="Q16391" s="21"/>
      <c r="S16391" s="21"/>
      <c r="T16391" s="21"/>
      <c r="U16391" s="21"/>
      <c r="V16391" s="21"/>
      <c r="W16391" s="21"/>
      <c r="X16391" s="21"/>
      <c r="Y16391" s="21"/>
    </row>
    <row r="16392" spans="3:27" s="1" customFormat="1" ht="15" customHeight="1" x14ac:dyDescent="0.35">
      <c r="C16392" s="2"/>
      <c r="E16392" s="7"/>
      <c r="F16392" s="8"/>
      <c r="G16392" s="9"/>
      <c r="H16392" s="9"/>
      <c r="I16392" s="9"/>
      <c r="J16392" s="9"/>
      <c r="K16392" s="9"/>
      <c r="L16392" s="9"/>
      <c r="O16392"/>
      <c r="P16392"/>
      <c r="Q16392" s="21"/>
      <c r="S16392" s="21"/>
      <c r="T16392" s="21"/>
      <c r="U16392" s="21"/>
      <c r="V16392" s="21"/>
      <c r="W16392" s="21"/>
      <c r="X16392" s="21"/>
      <c r="Y16392" s="21"/>
    </row>
    <row r="16393" spans="3:27" s="1" customFormat="1" ht="15" customHeight="1" x14ac:dyDescent="0.35">
      <c r="C16393" s="2"/>
      <c r="E16393" s="7"/>
      <c r="F16393" s="8"/>
      <c r="G16393" s="9"/>
      <c r="H16393" s="9"/>
      <c r="I16393" s="9"/>
      <c r="J16393" s="9"/>
      <c r="K16393" s="9"/>
      <c r="L16393" s="9"/>
      <c r="O16393"/>
      <c r="P16393"/>
      <c r="Q16393" s="21"/>
      <c r="S16393" s="21"/>
      <c r="T16393" s="21"/>
      <c r="U16393" s="21"/>
      <c r="V16393" s="21"/>
      <c r="W16393" s="21"/>
      <c r="X16393" s="21"/>
      <c r="Y16393" s="21"/>
    </row>
    <row r="16394" spans="3:27" s="1" customFormat="1" ht="15" customHeight="1" x14ac:dyDescent="0.35">
      <c r="C16394" s="2"/>
      <c r="E16394" s="7"/>
      <c r="F16394" s="8"/>
      <c r="G16394" s="9"/>
      <c r="H16394" s="9"/>
      <c r="I16394" s="9"/>
      <c r="J16394" s="9"/>
      <c r="K16394" s="9"/>
      <c r="L16394" s="9"/>
      <c r="O16394"/>
      <c r="P16394"/>
      <c r="Q16394" s="21"/>
      <c r="S16394" s="21"/>
      <c r="T16394" s="21"/>
      <c r="U16394" s="21"/>
      <c r="V16394" s="21"/>
      <c r="W16394" s="21"/>
      <c r="X16394" s="21"/>
      <c r="Y16394" s="21"/>
      <c r="Z16394"/>
      <c r="AA16394"/>
    </row>
    <row r="16395" spans="3:27" s="1" customFormat="1" ht="15" customHeight="1" x14ac:dyDescent="0.35">
      <c r="C16395" s="2"/>
      <c r="E16395" s="7"/>
      <c r="F16395" s="8"/>
      <c r="G16395" s="9"/>
      <c r="H16395" s="9"/>
      <c r="I16395" s="9"/>
      <c r="J16395" s="9"/>
      <c r="K16395" s="9"/>
      <c r="L16395" s="9"/>
      <c r="O16395"/>
      <c r="P16395"/>
      <c r="Q16395" s="21"/>
      <c r="S16395" s="21"/>
      <c r="T16395" s="21"/>
      <c r="U16395" s="21"/>
      <c r="V16395" s="21"/>
      <c r="W16395" s="21"/>
      <c r="X16395" s="21"/>
      <c r="Y16395" s="21"/>
    </row>
    <row r="16396" spans="3:27" s="1" customFormat="1" ht="15" customHeight="1" x14ac:dyDescent="0.35">
      <c r="C16396" s="2"/>
      <c r="E16396" s="7"/>
      <c r="F16396" s="8"/>
      <c r="G16396" s="9"/>
      <c r="H16396" s="9"/>
      <c r="I16396" s="9"/>
      <c r="J16396" s="9"/>
      <c r="K16396" s="9"/>
      <c r="L16396" s="9"/>
      <c r="O16396"/>
      <c r="P16396"/>
      <c r="Q16396" s="21"/>
      <c r="S16396" s="21"/>
      <c r="T16396" s="21"/>
      <c r="U16396" s="21"/>
      <c r="V16396" s="21"/>
      <c r="W16396" s="21"/>
      <c r="X16396" s="21"/>
      <c r="Y16396" s="21"/>
    </row>
    <row r="16397" spans="3:27" s="1" customFormat="1" ht="14.5" x14ac:dyDescent="0.35">
      <c r="C16397" s="2"/>
      <c r="E16397" s="7"/>
      <c r="F16397" s="8"/>
      <c r="G16397" s="9"/>
      <c r="H16397" s="9"/>
      <c r="I16397" s="9"/>
      <c r="J16397" s="9"/>
      <c r="K16397" s="9"/>
      <c r="L16397" s="9"/>
      <c r="O16397"/>
      <c r="P16397"/>
      <c r="Q16397" s="21"/>
      <c r="R16397" s="21"/>
      <c r="S16397"/>
      <c r="T16397"/>
      <c r="U16397"/>
      <c r="V16397"/>
      <c r="W16397"/>
      <c r="X16397"/>
      <c r="Y16397"/>
    </row>
    <row r="16398" spans="3:27" s="1" customFormat="1" ht="13" customHeight="1" x14ac:dyDescent="0.25">
      <c r="C16398" s="2"/>
      <c r="E16398" s="7"/>
      <c r="F16398" s="8"/>
      <c r="G16398" s="9"/>
      <c r="H16398" s="9"/>
      <c r="I16398" s="9"/>
      <c r="J16398" s="9"/>
      <c r="K16398" s="9"/>
      <c r="L16398" s="9"/>
      <c r="Q16398" s="21"/>
      <c r="R16398" s="21"/>
      <c r="S16398" s="21"/>
      <c r="T16398" s="21"/>
      <c r="U16398" s="21"/>
      <c r="V16398" s="21"/>
      <c r="W16398" s="21"/>
      <c r="X16398" s="21"/>
      <c r="Y16398" s="21"/>
    </row>
    <row r="16399" spans="3:27" s="1" customFormat="1" ht="14.5" x14ac:dyDescent="0.35">
      <c r="C16399" s="2"/>
      <c r="E16399" s="7"/>
      <c r="F16399" s="8"/>
      <c r="G16399" s="9"/>
      <c r="H16399" s="9"/>
      <c r="I16399" s="9"/>
      <c r="J16399" s="9"/>
      <c r="K16399" s="9"/>
      <c r="L16399" s="9"/>
      <c r="O16399"/>
      <c r="P16399"/>
      <c r="Q16399" s="21"/>
      <c r="R16399" s="21"/>
    </row>
    <row r="16400" spans="3:27" s="1" customFormat="1" ht="14.5" x14ac:dyDescent="0.35">
      <c r="C16400" s="2"/>
      <c r="E16400" s="7"/>
      <c r="F16400" s="8"/>
      <c r="G16400" s="9"/>
      <c r="H16400" s="9"/>
      <c r="I16400" s="9"/>
      <c r="J16400" s="9"/>
      <c r="K16400" s="9"/>
      <c r="L16400" s="9"/>
      <c r="Q16400" s="21"/>
      <c r="R16400"/>
      <c r="S16400" s="21"/>
      <c r="T16400" s="21"/>
      <c r="U16400" s="21"/>
      <c r="V16400" s="21"/>
      <c r="W16400" s="21"/>
      <c r="X16400" s="21"/>
      <c r="Y16400" s="21"/>
    </row>
    <row r="16401" spans="3:27" s="1" customFormat="1" ht="14.5" x14ac:dyDescent="0.35">
      <c r="C16401" s="2"/>
      <c r="E16401" s="7"/>
      <c r="F16401" s="8"/>
      <c r="G16401" s="9"/>
      <c r="H16401" s="9"/>
      <c r="I16401" s="9"/>
      <c r="J16401" s="9"/>
      <c r="K16401" s="9"/>
      <c r="L16401" s="9"/>
      <c r="Q16401" s="21"/>
      <c r="R16401"/>
      <c r="S16401" s="21"/>
      <c r="T16401" s="21"/>
      <c r="U16401" s="21"/>
      <c r="V16401" s="21"/>
      <c r="W16401" s="21"/>
      <c r="X16401" s="21"/>
      <c r="Y16401" s="21"/>
    </row>
    <row r="16402" spans="3:27" s="1" customFormat="1" ht="15" customHeight="1" x14ac:dyDescent="0.25">
      <c r="C16402" s="2"/>
      <c r="E16402" s="7"/>
      <c r="F16402" s="8"/>
      <c r="G16402" s="9"/>
      <c r="H16402" s="9"/>
      <c r="I16402" s="9"/>
      <c r="J16402" s="9"/>
      <c r="K16402" s="9"/>
      <c r="L16402" s="9"/>
      <c r="Q16402" s="21"/>
      <c r="R16402" s="21"/>
      <c r="S16402" s="21"/>
      <c r="T16402" s="21"/>
      <c r="U16402" s="21"/>
      <c r="V16402" s="21"/>
      <c r="W16402" s="21"/>
      <c r="X16402" s="21"/>
      <c r="Y16402" s="21"/>
    </row>
    <row r="16403" spans="3:27" s="1" customFormat="1" x14ac:dyDescent="0.25">
      <c r="C16403" s="2"/>
      <c r="E16403" s="7"/>
      <c r="F16403" s="8"/>
      <c r="G16403" s="9"/>
      <c r="H16403" s="9"/>
      <c r="I16403" s="9"/>
      <c r="J16403" s="9"/>
      <c r="K16403" s="9"/>
      <c r="L16403" s="9"/>
      <c r="Q16403" s="21"/>
      <c r="R16403" s="21"/>
      <c r="S16403" s="21"/>
      <c r="T16403" s="21"/>
      <c r="U16403" s="21"/>
      <c r="V16403" s="21"/>
      <c r="W16403" s="21"/>
      <c r="X16403" s="21"/>
      <c r="Y16403" s="21"/>
    </row>
    <row r="16404" spans="3:27" s="1" customFormat="1" ht="14.5" x14ac:dyDescent="0.35">
      <c r="C16404" s="2"/>
      <c r="E16404" s="7"/>
      <c r="F16404" s="8"/>
      <c r="G16404" s="9"/>
      <c r="H16404" s="9"/>
      <c r="I16404" s="9"/>
      <c r="J16404" s="9"/>
      <c r="K16404" s="9"/>
      <c r="L16404" s="9"/>
      <c r="Q16404" s="21"/>
      <c r="R16404"/>
      <c r="S16404" s="21"/>
      <c r="T16404" s="21"/>
      <c r="U16404" s="21"/>
      <c r="V16404" s="21"/>
      <c r="W16404" s="21"/>
      <c r="X16404" s="21"/>
      <c r="Y16404" s="21"/>
    </row>
    <row r="16405" spans="3:27" s="1" customFormat="1" ht="15" customHeight="1" x14ac:dyDescent="0.35">
      <c r="C16405" s="2"/>
      <c r="E16405" s="7"/>
      <c r="F16405" s="8"/>
      <c r="G16405" s="9"/>
      <c r="H16405" s="9"/>
      <c r="I16405" s="9"/>
      <c r="J16405" s="9"/>
      <c r="K16405" s="9"/>
      <c r="L16405" s="9"/>
      <c r="Q16405" s="21"/>
      <c r="R16405"/>
      <c r="S16405" s="21"/>
      <c r="T16405" s="21"/>
      <c r="U16405" s="21"/>
      <c r="V16405" s="21"/>
      <c r="W16405" s="21"/>
      <c r="X16405" s="21"/>
      <c r="Y16405" s="21"/>
    </row>
    <row r="16406" spans="3:27" s="1" customFormat="1" x14ac:dyDescent="0.25">
      <c r="C16406" s="2"/>
      <c r="E16406" s="7"/>
      <c r="F16406" s="8"/>
      <c r="G16406" s="9"/>
      <c r="H16406" s="9"/>
      <c r="I16406" s="9"/>
      <c r="J16406" s="9"/>
      <c r="K16406" s="9"/>
      <c r="L16406" s="9"/>
      <c r="Q16406" s="21"/>
      <c r="S16406" s="21"/>
      <c r="T16406" s="21"/>
      <c r="U16406" s="21"/>
      <c r="V16406" s="21"/>
      <c r="W16406" s="21"/>
      <c r="X16406" s="21"/>
      <c r="Y16406" s="21"/>
    </row>
    <row r="16407" spans="3:27" s="1" customFormat="1" ht="14.5" x14ac:dyDescent="0.35">
      <c r="C16407" s="2"/>
      <c r="E16407" s="7"/>
      <c r="F16407" s="8"/>
      <c r="G16407" s="9"/>
      <c r="H16407" s="9"/>
      <c r="I16407" s="9"/>
      <c r="J16407" s="9"/>
      <c r="K16407" s="9"/>
      <c r="L16407" s="9"/>
      <c r="Q16407" s="21"/>
      <c r="R16407"/>
      <c r="S16407" s="21"/>
      <c r="T16407" s="21"/>
      <c r="U16407" s="21"/>
      <c r="V16407" s="21"/>
      <c r="W16407" s="21"/>
      <c r="X16407" s="21"/>
      <c r="Y16407" s="21"/>
      <c r="Z16407"/>
      <c r="AA16407"/>
    </row>
    <row r="16408" spans="3:27" s="1" customFormat="1" ht="15" customHeight="1" x14ac:dyDescent="0.25">
      <c r="C16408" s="2"/>
      <c r="E16408" s="7"/>
      <c r="F16408" s="8"/>
      <c r="G16408" s="9"/>
      <c r="H16408" s="9"/>
      <c r="I16408" s="9"/>
      <c r="J16408" s="9"/>
      <c r="K16408" s="9"/>
      <c r="L16408" s="9"/>
      <c r="Q16408" s="21"/>
      <c r="R16408" s="21"/>
      <c r="S16408" s="21"/>
      <c r="T16408" s="21"/>
      <c r="U16408" s="21"/>
      <c r="V16408" s="21"/>
      <c r="W16408" s="21"/>
      <c r="X16408" s="21"/>
      <c r="Y16408" s="21"/>
    </row>
    <row r="16409" spans="3:27" s="1" customFormat="1" ht="15" customHeight="1" x14ac:dyDescent="0.25">
      <c r="C16409" s="2"/>
      <c r="E16409" s="7"/>
      <c r="F16409" s="8"/>
      <c r="G16409" s="9"/>
      <c r="H16409" s="9"/>
      <c r="I16409" s="9"/>
      <c r="J16409" s="9"/>
      <c r="K16409" s="9"/>
      <c r="L16409" s="9"/>
      <c r="Q16409" s="21"/>
      <c r="R16409" s="21"/>
      <c r="S16409" s="21"/>
      <c r="T16409" s="21"/>
      <c r="U16409" s="21"/>
      <c r="V16409" s="21"/>
      <c r="W16409" s="21"/>
      <c r="X16409" s="21"/>
      <c r="Y16409" s="21"/>
    </row>
    <row r="16410" spans="3:27" s="1" customFormat="1" ht="15" customHeight="1" x14ac:dyDescent="0.35">
      <c r="C16410" s="2"/>
      <c r="E16410" s="7"/>
      <c r="F16410" s="8"/>
      <c r="G16410" s="9"/>
      <c r="H16410" s="9"/>
      <c r="I16410" s="9"/>
      <c r="J16410" s="9"/>
      <c r="K16410" s="9"/>
      <c r="L16410" s="9"/>
      <c r="O16410"/>
      <c r="P16410"/>
      <c r="Q16410" s="21"/>
      <c r="R16410" s="21"/>
      <c r="S16410" s="21"/>
      <c r="T16410" s="21"/>
      <c r="U16410" s="21"/>
      <c r="V16410" s="21"/>
      <c r="W16410" s="21"/>
      <c r="X16410" s="21"/>
      <c r="Y16410" s="21"/>
      <c r="Z16410"/>
      <c r="AA16410"/>
    </row>
    <row r="16411" spans="3:27" s="1" customFormat="1" ht="15" customHeight="1" x14ac:dyDescent="0.25">
      <c r="C16411" s="2"/>
      <c r="E16411" s="7"/>
      <c r="F16411" s="8"/>
      <c r="G16411" s="9"/>
      <c r="H16411" s="9"/>
      <c r="I16411" s="9"/>
      <c r="J16411" s="9"/>
      <c r="K16411" s="9"/>
      <c r="L16411" s="9"/>
      <c r="Q16411" s="21"/>
      <c r="R16411" s="21"/>
      <c r="S16411" s="21"/>
      <c r="T16411" s="21"/>
      <c r="U16411" s="21"/>
      <c r="V16411" s="21"/>
      <c r="W16411" s="21"/>
      <c r="X16411" s="21"/>
      <c r="Y16411" s="21"/>
    </row>
    <row r="16412" spans="3:27" s="1" customFormat="1" ht="12.75" customHeight="1" x14ac:dyDescent="0.35">
      <c r="C16412" s="2"/>
      <c r="E16412" s="7"/>
      <c r="F16412" s="8"/>
      <c r="G16412" s="9"/>
      <c r="H16412" s="9"/>
      <c r="I16412" s="9"/>
      <c r="J16412" s="9"/>
      <c r="K16412" s="9"/>
      <c r="L16412" s="9"/>
      <c r="O16412"/>
      <c r="P16412"/>
      <c r="Q16412" s="21"/>
      <c r="R16412" s="21"/>
      <c r="S16412"/>
      <c r="T16412"/>
      <c r="U16412"/>
      <c r="V16412"/>
      <c r="W16412"/>
      <c r="X16412"/>
      <c r="Y16412"/>
    </row>
    <row r="16413" spans="3:27" s="1" customFormat="1" ht="12.75" customHeight="1" x14ac:dyDescent="0.25">
      <c r="C16413" s="2"/>
      <c r="E16413" s="7"/>
      <c r="F16413" s="8"/>
      <c r="G16413" s="9"/>
      <c r="H16413" s="9"/>
      <c r="I16413" s="9"/>
      <c r="J16413" s="9"/>
      <c r="K16413" s="9"/>
      <c r="L16413" s="9"/>
      <c r="Q16413" s="21"/>
      <c r="R16413" s="21"/>
      <c r="S16413" s="21"/>
      <c r="T16413" s="21"/>
      <c r="U16413" s="21"/>
      <c r="V16413" s="21"/>
      <c r="W16413" s="21"/>
      <c r="X16413" s="21"/>
      <c r="Y16413" s="21"/>
    </row>
    <row r="16414" spans="3:27" s="1" customFormat="1" ht="15" customHeight="1" x14ac:dyDescent="0.35">
      <c r="C16414" s="2"/>
      <c r="E16414" s="7"/>
      <c r="F16414" s="8"/>
      <c r="G16414" s="9"/>
      <c r="H16414" s="9"/>
      <c r="I16414" s="9"/>
      <c r="J16414" s="9"/>
      <c r="K16414" s="9"/>
      <c r="L16414" s="9"/>
      <c r="O16414"/>
      <c r="P16414"/>
      <c r="Q16414" s="21"/>
      <c r="R16414" s="21"/>
      <c r="S16414" s="21"/>
      <c r="T16414" s="21"/>
      <c r="U16414" s="21"/>
      <c r="V16414" s="21"/>
      <c r="W16414" s="21"/>
      <c r="X16414" s="21"/>
      <c r="Y16414" s="21"/>
    </row>
    <row r="16415" spans="3:27" s="1" customFormat="1" ht="12.75" customHeight="1" x14ac:dyDescent="0.25">
      <c r="C16415" s="2"/>
      <c r="E16415" s="7"/>
      <c r="F16415" s="8"/>
      <c r="G16415" s="9"/>
      <c r="H16415" s="9"/>
      <c r="I16415" s="9"/>
      <c r="J16415" s="9"/>
      <c r="K16415" s="9"/>
      <c r="L16415" s="9"/>
      <c r="Q16415" s="21"/>
      <c r="R16415" s="21"/>
      <c r="S16415" s="21"/>
      <c r="T16415" s="21"/>
      <c r="U16415" s="21"/>
      <c r="V16415" s="21"/>
      <c r="W16415" s="21"/>
      <c r="X16415" s="21"/>
      <c r="Y16415" s="21"/>
    </row>
    <row r="16416" spans="3:27" s="1" customFormat="1" ht="12.75" customHeight="1" x14ac:dyDescent="0.35">
      <c r="C16416" s="2"/>
      <c r="E16416" s="7"/>
      <c r="F16416" s="8"/>
      <c r="G16416" s="9"/>
      <c r="H16416" s="9"/>
      <c r="I16416" s="9"/>
      <c r="J16416" s="9"/>
      <c r="K16416" s="9"/>
      <c r="L16416" s="9"/>
      <c r="O16416"/>
      <c r="P16416"/>
      <c r="Q16416" s="21"/>
      <c r="R16416" s="21"/>
      <c r="S16416" s="21"/>
      <c r="T16416" s="21"/>
      <c r="U16416" s="21"/>
      <c r="V16416" s="21"/>
      <c r="W16416" s="21"/>
      <c r="X16416" s="21"/>
      <c r="Y16416" s="21"/>
    </row>
    <row r="16417" spans="3:27" s="1" customFormat="1" ht="14.5" x14ac:dyDescent="0.35">
      <c r="C16417" s="2"/>
      <c r="E16417" s="7"/>
      <c r="F16417" s="8"/>
      <c r="G16417" s="9"/>
      <c r="H16417" s="9"/>
      <c r="I16417" s="9"/>
      <c r="J16417" s="9"/>
      <c r="K16417" s="9"/>
      <c r="L16417" s="9"/>
      <c r="Q16417" s="21"/>
      <c r="R16417" s="21"/>
      <c r="S16417" s="21"/>
      <c r="T16417" s="21"/>
      <c r="U16417" s="21"/>
      <c r="V16417" s="21"/>
      <c r="W16417" s="21"/>
      <c r="X16417" s="21"/>
      <c r="Y16417" s="21"/>
      <c r="Z16417"/>
      <c r="AA16417"/>
    </row>
    <row r="16418" spans="3:27" s="1" customFormat="1" ht="12.75" customHeight="1" x14ac:dyDescent="0.35">
      <c r="C16418" s="2"/>
      <c r="E16418" s="7"/>
      <c r="F16418" s="8"/>
      <c r="G16418" s="9"/>
      <c r="H16418" s="9"/>
      <c r="I16418" s="9"/>
      <c r="J16418" s="9"/>
      <c r="K16418" s="9"/>
      <c r="L16418" s="9"/>
      <c r="O16418"/>
      <c r="P16418"/>
      <c r="Q16418" s="21"/>
      <c r="R16418" s="21"/>
      <c r="S16418" s="21"/>
      <c r="T16418" s="21"/>
      <c r="U16418" s="21"/>
      <c r="V16418" s="21"/>
      <c r="W16418" s="21"/>
      <c r="X16418" s="21"/>
      <c r="Y16418" s="21"/>
    </row>
    <row r="16419" spans="3:27" s="1" customFormat="1" ht="15" customHeight="1" x14ac:dyDescent="0.35">
      <c r="C16419" s="2"/>
      <c r="E16419" s="7"/>
      <c r="F16419" s="8"/>
      <c r="G16419" s="9"/>
      <c r="H16419" s="9"/>
      <c r="I16419" s="9"/>
      <c r="J16419" s="9"/>
      <c r="K16419" s="9"/>
      <c r="L16419" s="9"/>
      <c r="O16419"/>
      <c r="P16419"/>
      <c r="Q16419" s="21"/>
      <c r="R16419" s="21"/>
      <c r="S16419" s="21"/>
      <c r="T16419" s="21"/>
      <c r="U16419" s="21"/>
      <c r="V16419" s="21"/>
      <c r="W16419" s="21"/>
      <c r="X16419" s="21"/>
      <c r="Y16419" s="21"/>
    </row>
    <row r="16420" spans="3:27" s="1" customFormat="1" ht="15" customHeight="1" x14ac:dyDescent="0.25">
      <c r="C16420" s="2"/>
      <c r="E16420" s="7"/>
      <c r="F16420" s="8"/>
      <c r="G16420" s="9"/>
      <c r="H16420" s="9"/>
      <c r="I16420" s="9"/>
      <c r="J16420" s="9"/>
      <c r="K16420" s="9"/>
      <c r="L16420" s="9"/>
      <c r="Q16420" s="21"/>
      <c r="R16420" s="21"/>
      <c r="S16420" s="21"/>
      <c r="T16420" s="21"/>
      <c r="U16420" s="21"/>
      <c r="V16420" s="21"/>
      <c r="W16420" s="21"/>
      <c r="X16420" s="21"/>
      <c r="Y16420" s="21"/>
    </row>
    <row r="16421" spans="3:27" s="1" customFormat="1" ht="12.75" customHeight="1" x14ac:dyDescent="0.25">
      <c r="C16421" s="2"/>
      <c r="E16421" s="7"/>
      <c r="F16421" s="8"/>
      <c r="G16421" s="9"/>
      <c r="H16421" s="9"/>
      <c r="I16421" s="9"/>
      <c r="J16421" s="9"/>
      <c r="K16421" s="9"/>
      <c r="L16421" s="9"/>
      <c r="Q16421" s="21"/>
      <c r="R16421" s="21"/>
      <c r="S16421" s="21"/>
      <c r="T16421" s="21"/>
      <c r="U16421" s="21"/>
      <c r="V16421" s="21"/>
      <c r="W16421" s="21"/>
      <c r="X16421" s="21"/>
      <c r="Y16421" s="21"/>
    </row>
    <row r="16422" spans="3:27" s="1" customFormat="1" ht="14.5" x14ac:dyDescent="0.35">
      <c r="C16422" s="2"/>
      <c r="E16422" s="7"/>
      <c r="F16422" s="8"/>
      <c r="G16422" s="9"/>
      <c r="H16422" s="9"/>
      <c r="I16422" s="9"/>
      <c r="J16422" s="9"/>
      <c r="K16422" s="9"/>
      <c r="L16422" s="9"/>
      <c r="O16422"/>
      <c r="P16422"/>
      <c r="Q16422" s="21"/>
      <c r="R16422" s="21"/>
      <c r="S16422" s="21"/>
      <c r="T16422" s="21"/>
      <c r="U16422" s="21"/>
      <c r="V16422" s="21"/>
      <c r="W16422" s="21"/>
      <c r="X16422" s="21"/>
      <c r="Y16422" s="21"/>
    </row>
    <row r="16423" spans="3:27" s="1" customFormat="1" ht="15" customHeight="1" x14ac:dyDescent="0.35">
      <c r="C16423" s="2"/>
      <c r="E16423" s="7"/>
      <c r="F16423" s="8"/>
      <c r="G16423" s="9"/>
      <c r="H16423" s="9"/>
      <c r="I16423" s="9"/>
      <c r="J16423" s="9"/>
      <c r="K16423" s="9"/>
      <c r="L16423" s="9"/>
      <c r="Q16423" s="21"/>
      <c r="R16423" s="21"/>
      <c r="S16423"/>
      <c r="T16423"/>
      <c r="U16423"/>
      <c r="V16423"/>
      <c r="W16423"/>
      <c r="X16423"/>
      <c r="Y16423"/>
      <c r="Z16423"/>
      <c r="AA16423"/>
    </row>
    <row r="16424" spans="3:27" s="1" customFormat="1" ht="15" customHeight="1" x14ac:dyDescent="0.25">
      <c r="C16424" s="2"/>
      <c r="E16424" s="7"/>
      <c r="F16424" s="8"/>
      <c r="G16424" s="9"/>
      <c r="H16424" s="9"/>
      <c r="I16424" s="9"/>
      <c r="J16424" s="9"/>
      <c r="K16424" s="9"/>
      <c r="L16424" s="9"/>
      <c r="Q16424" s="21"/>
      <c r="R16424" s="21"/>
      <c r="S16424" s="21"/>
      <c r="T16424" s="21"/>
      <c r="U16424" s="21"/>
      <c r="V16424" s="21"/>
      <c r="W16424" s="21"/>
      <c r="X16424" s="21"/>
      <c r="Y16424" s="21"/>
    </row>
    <row r="16425" spans="3:27" s="1" customFormat="1" ht="15" customHeight="1" x14ac:dyDescent="0.35">
      <c r="C16425" s="2"/>
      <c r="E16425" s="7"/>
      <c r="F16425" s="8"/>
      <c r="G16425" s="9"/>
      <c r="H16425" s="9"/>
      <c r="I16425" s="9"/>
      <c r="J16425" s="9"/>
      <c r="K16425" s="9"/>
      <c r="L16425" s="9"/>
      <c r="O16425"/>
      <c r="P16425"/>
      <c r="Q16425" s="21"/>
      <c r="S16425" s="21"/>
      <c r="T16425" s="21"/>
      <c r="U16425" s="21"/>
      <c r="V16425" s="21"/>
      <c r="W16425" s="21"/>
      <c r="X16425" s="21"/>
      <c r="Y16425" s="21"/>
    </row>
    <row r="16426" spans="3:27" s="1" customFormat="1" x14ac:dyDescent="0.25">
      <c r="C16426" s="2"/>
      <c r="E16426" s="7"/>
      <c r="F16426" s="8"/>
      <c r="G16426" s="9"/>
      <c r="H16426" s="9"/>
      <c r="I16426" s="9"/>
      <c r="J16426" s="9"/>
      <c r="K16426" s="9"/>
      <c r="L16426" s="9"/>
      <c r="Q16426" s="21"/>
      <c r="R16426" s="21"/>
      <c r="S16426" s="21"/>
      <c r="T16426" s="21"/>
      <c r="U16426" s="21"/>
      <c r="V16426" s="21"/>
      <c r="W16426" s="21"/>
      <c r="X16426" s="21"/>
      <c r="Y16426" s="21"/>
    </row>
    <row r="16427" spans="3:27" s="1" customFormat="1" ht="14.5" x14ac:dyDescent="0.35">
      <c r="C16427" s="2"/>
      <c r="E16427" s="7"/>
      <c r="F16427" s="8"/>
      <c r="G16427" s="9"/>
      <c r="H16427" s="9"/>
      <c r="I16427" s="9"/>
      <c r="J16427" s="9"/>
      <c r="K16427" s="9"/>
      <c r="L16427" s="9"/>
      <c r="Q16427" s="21"/>
      <c r="R16427" s="21"/>
      <c r="S16427" s="21"/>
      <c r="T16427" s="21"/>
      <c r="U16427" s="21"/>
      <c r="V16427" s="21"/>
      <c r="W16427" s="21"/>
      <c r="X16427" s="21"/>
      <c r="Y16427" s="21"/>
      <c r="Z16427"/>
      <c r="AA16427"/>
    </row>
    <row r="16428" spans="3:27" s="1" customFormat="1" ht="15" customHeight="1" x14ac:dyDescent="0.25">
      <c r="C16428" s="2"/>
      <c r="E16428" s="7"/>
      <c r="F16428" s="8"/>
      <c r="G16428" s="9"/>
      <c r="H16428" s="9"/>
      <c r="I16428" s="9"/>
      <c r="J16428" s="9"/>
      <c r="K16428" s="9"/>
      <c r="L16428" s="9"/>
      <c r="Q16428" s="21"/>
      <c r="R16428" s="21"/>
      <c r="S16428" s="21"/>
      <c r="T16428" s="21"/>
      <c r="U16428" s="21"/>
      <c r="V16428" s="21"/>
      <c r="W16428" s="21"/>
      <c r="X16428" s="21"/>
      <c r="Y16428" s="21"/>
    </row>
    <row r="16429" spans="3:27" s="1" customFormat="1" ht="15" customHeight="1" x14ac:dyDescent="0.25">
      <c r="C16429" s="2"/>
      <c r="E16429" s="7"/>
      <c r="F16429" s="8"/>
      <c r="G16429" s="9"/>
      <c r="H16429" s="9"/>
      <c r="I16429" s="9"/>
      <c r="J16429" s="9"/>
      <c r="K16429" s="9"/>
      <c r="L16429" s="9"/>
      <c r="Q16429" s="21"/>
      <c r="R16429" s="21"/>
      <c r="S16429" s="21"/>
      <c r="T16429" s="21"/>
      <c r="U16429" s="21"/>
      <c r="V16429" s="21"/>
      <c r="W16429" s="21"/>
      <c r="X16429" s="21"/>
      <c r="Y16429" s="21"/>
    </row>
    <row r="16430" spans="3:27" s="1" customFormat="1" ht="15" customHeight="1" x14ac:dyDescent="0.25">
      <c r="C16430" s="2"/>
      <c r="E16430" s="7"/>
      <c r="F16430" s="8"/>
      <c r="G16430" s="9"/>
      <c r="H16430" s="9"/>
      <c r="I16430" s="9"/>
      <c r="J16430" s="9"/>
      <c r="K16430" s="9"/>
      <c r="L16430" s="9"/>
      <c r="Q16430" s="21"/>
      <c r="S16430" s="21"/>
      <c r="T16430" s="21"/>
      <c r="U16430" s="21"/>
      <c r="V16430" s="21"/>
      <c r="W16430" s="21"/>
      <c r="X16430" s="21"/>
      <c r="Y16430" s="21"/>
    </row>
    <row r="16431" spans="3:27" s="1" customFormat="1" ht="15" customHeight="1" x14ac:dyDescent="0.25">
      <c r="C16431" s="2"/>
      <c r="E16431" s="7"/>
      <c r="F16431" s="8"/>
      <c r="G16431" s="9"/>
      <c r="H16431" s="9"/>
      <c r="I16431" s="9"/>
      <c r="J16431" s="9"/>
      <c r="K16431" s="9"/>
      <c r="L16431" s="9"/>
      <c r="Q16431" s="21"/>
      <c r="R16431" s="21"/>
      <c r="S16431" s="21"/>
      <c r="T16431" s="21"/>
      <c r="U16431" s="21"/>
      <c r="V16431" s="21"/>
      <c r="W16431" s="21"/>
      <c r="X16431" s="21"/>
      <c r="Y16431" s="21"/>
    </row>
    <row r="16432" spans="3:27" s="1" customFormat="1" ht="14.5" x14ac:dyDescent="0.35">
      <c r="C16432" s="2"/>
      <c r="E16432" s="7"/>
      <c r="F16432" s="8"/>
      <c r="G16432" s="9"/>
      <c r="H16432" s="9"/>
      <c r="I16432" s="9"/>
      <c r="J16432" s="9"/>
      <c r="K16432" s="9"/>
      <c r="L16432" s="9"/>
      <c r="O16432"/>
      <c r="P16432"/>
      <c r="Q16432" s="21"/>
      <c r="R16432" s="21"/>
      <c r="S16432" s="21"/>
      <c r="T16432" s="21"/>
      <c r="U16432" s="21"/>
      <c r="V16432" s="21"/>
      <c r="W16432" s="21"/>
      <c r="X16432" s="21"/>
      <c r="Y16432" s="21"/>
      <c r="Z16432"/>
      <c r="AA16432"/>
    </row>
    <row r="16433" spans="3:27" s="1" customFormat="1" ht="15" customHeight="1" x14ac:dyDescent="0.35">
      <c r="C16433" s="2"/>
      <c r="E16433" s="7"/>
      <c r="F16433" s="8"/>
      <c r="G16433" s="9"/>
      <c r="H16433" s="9"/>
      <c r="I16433" s="9"/>
      <c r="J16433" s="9"/>
      <c r="K16433" s="9"/>
      <c r="L16433" s="9"/>
      <c r="O16433"/>
      <c r="P16433"/>
      <c r="Q16433" s="21"/>
      <c r="R16433" s="21"/>
      <c r="S16433" s="21"/>
      <c r="T16433" s="21"/>
      <c r="U16433" s="21"/>
      <c r="V16433" s="21"/>
      <c r="W16433" s="21"/>
      <c r="X16433" s="21"/>
      <c r="Y16433" s="21"/>
    </row>
    <row r="16434" spans="3:27" s="1" customFormat="1" x14ac:dyDescent="0.25">
      <c r="C16434" s="2"/>
      <c r="E16434" s="7"/>
      <c r="F16434" s="8"/>
      <c r="G16434" s="9"/>
      <c r="H16434" s="9"/>
      <c r="I16434" s="9"/>
      <c r="J16434" s="9"/>
      <c r="K16434" s="9"/>
      <c r="L16434" s="9"/>
      <c r="Q16434" s="21"/>
      <c r="R16434" s="21"/>
      <c r="S16434" s="21"/>
      <c r="T16434" s="21"/>
      <c r="U16434" s="21"/>
      <c r="V16434" s="21"/>
      <c r="W16434" s="21"/>
      <c r="X16434" s="21"/>
      <c r="Y16434" s="21"/>
    </row>
    <row r="16435" spans="3:27" s="1" customFormat="1" ht="14.5" x14ac:dyDescent="0.35">
      <c r="C16435" s="2"/>
      <c r="E16435" s="7"/>
      <c r="F16435" s="8"/>
      <c r="G16435" s="9"/>
      <c r="H16435" s="9"/>
      <c r="I16435" s="9"/>
      <c r="J16435" s="9"/>
      <c r="K16435" s="9"/>
      <c r="L16435" s="9"/>
      <c r="O16435"/>
      <c r="P16435"/>
      <c r="Q16435" s="21"/>
      <c r="R16435" s="21"/>
      <c r="S16435" s="21"/>
      <c r="T16435" s="21"/>
      <c r="U16435" s="21"/>
      <c r="V16435" s="21"/>
      <c r="W16435" s="21"/>
      <c r="X16435" s="21"/>
      <c r="Y16435" s="21"/>
    </row>
    <row r="16436" spans="3:27" s="1" customFormat="1" ht="15" customHeight="1" x14ac:dyDescent="0.35">
      <c r="C16436" s="2"/>
      <c r="E16436" s="7"/>
      <c r="F16436" s="8"/>
      <c r="G16436" s="9"/>
      <c r="H16436" s="9"/>
      <c r="I16436" s="9"/>
      <c r="J16436" s="9"/>
      <c r="K16436" s="9"/>
      <c r="L16436" s="9"/>
      <c r="O16436"/>
      <c r="P16436"/>
      <c r="Q16436" s="21"/>
      <c r="S16436" s="21"/>
      <c r="T16436" s="21"/>
      <c r="U16436" s="21"/>
      <c r="V16436" s="21"/>
      <c r="W16436" s="21"/>
      <c r="X16436" s="21"/>
      <c r="Y16436" s="21"/>
      <c r="Z16436"/>
      <c r="AA16436"/>
    </row>
    <row r="16437" spans="3:27" s="1" customFormat="1" ht="15" customHeight="1" x14ac:dyDescent="0.35">
      <c r="C16437" s="2"/>
      <c r="E16437" s="7"/>
      <c r="F16437" s="8"/>
      <c r="G16437" s="9"/>
      <c r="H16437" s="9"/>
      <c r="I16437" s="9"/>
      <c r="J16437" s="9"/>
      <c r="K16437" s="9"/>
      <c r="L16437" s="9"/>
      <c r="O16437"/>
      <c r="P16437"/>
      <c r="Q16437" s="21"/>
      <c r="R16437" s="21"/>
      <c r="S16437" s="21"/>
      <c r="T16437" s="21"/>
      <c r="U16437" s="21"/>
      <c r="V16437" s="21"/>
      <c r="W16437" s="21"/>
      <c r="X16437" s="21"/>
      <c r="Y16437" s="21"/>
    </row>
    <row r="16438" spans="3:27" s="1" customFormat="1" ht="12.75" customHeight="1" x14ac:dyDescent="0.35">
      <c r="C16438" s="2"/>
      <c r="E16438" s="7"/>
      <c r="F16438" s="8"/>
      <c r="G16438" s="9"/>
      <c r="H16438" s="9"/>
      <c r="I16438" s="9"/>
      <c r="J16438" s="9"/>
      <c r="K16438" s="9"/>
      <c r="L16438" s="9"/>
      <c r="O16438"/>
      <c r="P16438"/>
      <c r="Q16438" s="21"/>
      <c r="S16438" s="21"/>
      <c r="T16438" s="21"/>
      <c r="U16438" s="21"/>
      <c r="V16438" s="21"/>
      <c r="W16438" s="21"/>
      <c r="X16438" s="21"/>
      <c r="Y16438" s="21"/>
    </row>
    <row r="16439" spans="3:27" s="1" customFormat="1" ht="14.5" x14ac:dyDescent="0.35">
      <c r="C16439" s="2"/>
      <c r="E16439" s="7"/>
      <c r="F16439" s="8"/>
      <c r="G16439" s="9"/>
      <c r="H16439" s="9"/>
      <c r="I16439" s="9"/>
      <c r="J16439" s="9"/>
      <c r="K16439" s="9"/>
      <c r="L16439" s="9"/>
      <c r="O16439"/>
      <c r="P16439"/>
      <c r="Q16439" s="21"/>
      <c r="R16439" s="21"/>
      <c r="S16439" s="21"/>
      <c r="T16439" s="21"/>
      <c r="U16439" s="21"/>
      <c r="V16439" s="21"/>
      <c r="W16439" s="21"/>
      <c r="X16439" s="21"/>
      <c r="Y16439" s="21"/>
    </row>
    <row r="16440" spans="3:27" s="1" customFormat="1" ht="15" customHeight="1" x14ac:dyDescent="0.35">
      <c r="C16440" s="2"/>
      <c r="E16440" s="7"/>
      <c r="F16440" s="8"/>
      <c r="G16440" s="9"/>
      <c r="H16440" s="9"/>
      <c r="I16440" s="9"/>
      <c r="J16440" s="9"/>
      <c r="K16440" s="9"/>
      <c r="L16440" s="9"/>
      <c r="O16440"/>
      <c r="P16440"/>
      <c r="Q16440" s="21"/>
      <c r="R16440" s="21"/>
      <c r="S16440" s="21"/>
      <c r="T16440" s="21"/>
      <c r="U16440" s="21"/>
      <c r="V16440" s="21"/>
      <c r="W16440" s="21"/>
      <c r="X16440" s="21"/>
      <c r="Y16440" s="21"/>
    </row>
    <row r="16441" spans="3:27" s="1" customFormat="1" ht="14.5" x14ac:dyDescent="0.35">
      <c r="C16441" s="2"/>
      <c r="E16441" s="7"/>
      <c r="F16441" s="8"/>
      <c r="G16441" s="9"/>
      <c r="H16441" s="9"/>
      <c r="I16441" s="9"/>
      <c r="J16441" s="9"/>
      <c r="K16441" s="9"/>
      <c r="L16441" s="9"/>
      <c r="O16441"/>
      <c r="P16441"/>
      <c r="Q16441" s="21"/>
      <c r="R16441" s="21"/>
      <c r="S16441" s="21"/>
      <c r="T16441" s="21"/>
      <c r="U16441" s="21"/>
      <c r="V16441" s="21"/>
      <c r="W16441" s="21"/>
      <c r="X16441" s="21"/>
      <c r="Y16441" s="21"/>
    </row>
    <row r="16442" spans="3:27" s="1" customFormat="1" ht="14.5" x14ac:dyDescent="0.35">
      <c r="C16442" s="2"/>
      <c r="E16442" s="7"/>
      <c r="F16442" s="8"/>
      <c r="G16442" s="9"/>
      <c r="H16442" s="9"/>
      <c r="I16442" s="9"/>
      <c r="J16442" s="9"/>
      <c r="K16442" s="9"/>
      <c r="L16442" s="9"/>
      <c r="O16442"/>
      <c r="P16442"/>
      <c r="Q16442" s="21"/>
      <c r="R16442" s="21"/>
      <c r="S16442" s="21"/>
      <c r="T16442" s="21"/>
      <c r="U16442" s="21"/>
      <c r="V16442" s="21"/>
      <c r="W16442" s="21"/>
      <c r="X16442" s="21"/>
      <c r="Y16442" s="21"/>
    </row>
    <row r="16443" spans="3:27" s="1" customFormat="1" ht="14.5" x14ac:dyDescent="0.35">
      <c r="C16443" s="2"/>
      <c r="E16443" s="7"/>
      <c r="F16443" s="8"/>
      <c r="G16443" s="9"/>
      <c r="H16443" s="9"/>
      <c r="I16443" s="9"/>
      <c r="J16443" s="9"/>
      <c r="K16443" s="9"/>
      <c r="L16443" s="9"/>
      <c r="O16443"/>
      <c r="P16443"/>
      <c r="Q16443" s="21"/>
      <c r="R16443" s="21"/>
      <c r="S16443" s="21"/>
      <c r="T16443" s="21"/>
      <c r="U16443" s="21"/>
      <c r="V16443" s="21"/>
      <c r="W16443" s="21"/>
      <c r="X16443" s="21"/>
      <c r="Y16443" s="21"/>
    </row>
    <row r="16444" spans="3:27" s="1" customFormat="1" ht="15" customHeight="1" x14ac:dyDescent="0.35">
      <c r="C16444" s="2"/>
      <c r="E16444" s="7"/>
      <c r="F16444" s="8"/>
      <c r="G16444" s="9"/>
      <c r="H16444" s="9"/>
      <c r="I16444" s="9"/>
      <c r="J16444" s="9"/>
      <c r="K16444" s="9"/>
      <c r="L16444" s="9"/>
      <c r="O16444"/>
      <c r="P16444"/>
      <c r="Q16444" s="21"/>
    </row>
    <row r="16445" spans="3:27" s="1" customFormat="1" ht="15" customHeight="1" x14ac:dyDescent="0.35">
      <c r="C16445" s="2"/>
      <c r="E16445" s="7"/>
      <c r="F16445" s="8"/>
      <c r="G16445" s="9"/>
      <c r="H16445" s="9"/>
      <c r="I16445" s="9"/>
      <c r="J16445" s="9"/>
      <c r="K16445" s="9"/>
      <c r="L16445" s="9"/>
      <c r="Q16445" s="21"/>
      <c r="R16445" s="21"/>
      <c r="S16445"/>
      <c r="T16445"/>
      <c r="U16445"/>
      <c r="V16445"/>
      <c r="W16445"/>
      <c r="X16445"/>
      <c r="Y16445"/>
    </row>
    <row r="16446" spans="3:27" s="1" customFormat="1" x14ac:dyDescent="0.25">
      <c r="C16446" s="2"/>
      <c r="E16446" s="7"/>
      <c r="F16446" s="8"/>
      <c r="G16446" s="9"/>
      <c r="H16446" s="9"/>
      <c r="I16446" s="9"/>
      <c r="J16446" s="9"/>
      <c r="K16446" s="9"/>
      <c r="L16446" s="9"/>
      <c r="Q16446" s="21"/>
    </row>
    <row r="16447" spans="3:27" s="1" customFormat="1" ht="15" customHeight="1" x14ac:dyDescent="0.25">
      <c r="C16447" s="2"/>
      <c r="E16447" s="7"/>
      <c r="F16447" s="8"/>
      <c r="G16447" s="9"/>
      <c r="H16447" s="9"/>
      <c r="I16447" s="9"/>
      <c r="J16447" s="9"/>
      <c r="K16447" s="9"/>
      <c r="L16447" s="9"/>
      <c r="Q16447" s="21"/>
      <c r="S16447" s="21"/>
      <c r="T16447" s="21"/>
      <c r="U16447" s="21"/>
      <c r="V16447" s="21"/>
      <c r="W16447" s="21"/>
      <c r="X16447" s="21"/>
      <c r="Y16447" s="21"/>
    </row>
    <row r="16448" spans="3:27" s="1" customFormat="1" ht="15" customHeight="1" x14ac:dyDescent="0.25">
      <c r="C16448" s="2"/>
      <c r="E16448" s="7"/>
      <c r="F16448" s="8"/>
      <c r="G16448" s="9"/>
      <c r="H16448" s="9"/>
      <c r="I16448" s="9"/>
      <c r="J16448" s="9"/>
      <c r="K16448" s="9"/>
      <c r="L16448" s="9"/>
      <c r="Q16448" s="21"/>
      <c r="R16448" s="21"/>
    </row>
    <row r="16449" spans="3:27" s="1" customFormat="1" ht="15" customHeight="1" x14ac:dyDescent="0.35">
      <c r="C16449" s="2"/>
      <c r="E16449" s="7"/>
      <c r="F16449" s="8"/>
      <c r="G16449" s="9"/>
      <c r="H16449" s="9"/>
      <c r="I16449" s="9"/>
      <c r="J16449" s="9"/>
      <c r="K16449" s="9"/>
      <c r="L16449" s="9"/>
      <c r="O16449"/>
      <c r="P16449"/>
      <c r="Q16449" s="21"/>
      <c r="R16449" s="21"/>
      <c r="S16449" s="21"/>
      <c r="T16449" s="21"/>
      <c r="U16449" s="21"/>
      <c r="V16449" s="21"/>
      <c r="W16449" s="21"/>
      <c r="X16449" s="21"/>
      <c r="Y16449" s="21"/>
    </row>
    <row r="16450" spans="3:27" s="1" customFormat="1" ht="15" customHeight="1" x14ac:dyDescent="0.25">
      <c r="C16450" s="2"/>
      <c r="E16450" s="7"/>
      <c r="F16450" s="8"/>
      <c r="G16450" s="9"/>
      <c r="H16450" s="9"/>
      <c r="I16450" s="9"/>
      <c r="J16450" s="9"/>
      <c r="K16450" s="9"/>
      <c r="L16450" s="9"/>
      <c r="Q16450" s="21"/>
      <c r="R16450" s="21"/>
      <c r="S16450" s="21"/>
      <c r="T16450" s="21"/>
      <c r="U16450" s="21"/>
      <c r="V16450" s="21"/>
      <c r="W16450" s="21"/>
      <c r="X16450" s="21"/>
      <c r="Y16450" s="21"/>
    </row>
    <row r="16451" spans="3:27" s="1" customFormat="1" ht="14.5" x14ac:dyDescent="0.35">
      <c r="C16451" s="2"/>
      <c r="E16451" s="7"/>
      <c r="F16451" s="8"/>
      <c r="G16451" s="9"/>
      <c r="H16451" s="9"/>
      <c r="I16451" s="9"/>
      <c r="J16451" s="9"/>
      <c r="K16451" s="9"/>
      <c r="L16451" s="9"/>
      <c r="Q16451" s="21"/>
      <c r="S16451"/>
      <c r="T16451"/>
      <c r="U16451"/>
      <c r="V16451"/>
      <c r="W16451"/>
      <c r="X16451"/>
      <c r="Y16451"/>
      <c r="Z16451"/>
      <c r="AA16451"/>
    </row>
    <row r="16452" spans="3:27" s="1" customFormat="1" ht="15" customHeight="1" x14ac:dyDescent="0.35">
      <c r="C16452" s="2"/>
      <c r="E16452" s="7"/>
      <c r="F16452" s="8"/>
      <c r="G16452" s="9"/>
      <c r="H16452" s="9"/>
      <c r="I16452" s="9"/>
      <c r="J16452" s="9"/>
      <c r="K16452" s="9"/>
      <c r="L16452" s="9"/>
      <c r="Q16452" s="21"/>
      <c r="R16452"/>
      <c r="S16452" s="21"/>
      <c r="T16452" s="21"/>
      <c r="U16452" s="21"/>
      <c r="V16452" s="21"/>
      <c r="W16452" s="21"/>
      <c r="X16452" s="21"/>
      <c r="Y16452" s="21"/>
    </row>
    <row r="16453" spans="3:27" s="1" customFormat="1" ht="15" customHeight="1" x14ac:dyDescent="0.35">
      <c r="C16453" s="2"/>
      <c r="E16453" s="7"/>
      <c r="F16453" s="8"/>
      <c r="G16453" s="9"/>
      <c r="H16453" s="9"/>
      <c r="I16453" s="9"/>
      <c r="J16453" s="9"/>
      <c r="K16453" s="9"/>
      <c r="L16453" s="9"/>
      <c r="O16453"/>
      <c r="P16453"/>
      <c r="Q16453" s="21"/>
      <c r="R16453" s="21"/>
    </row>
    <row r="16454" spans="3:27" s="1" customFormat="1" ht="15" customHeight="1" x14ac:dyDescent="0.35">
      <c r="C16454" s="2"/>
      <c r="E16454" s="7"/>
      <c r="F16454" s="8"/>
      <c r="G16454" s="9"/>
      <c r="H16454" s="9"/>
      <c r="I16454" s="9"/>
      <c r="J16454" s="9"/>
      <c r="K16454" s="9"/>
      <c r="L16454" s="9"/>
      <c r="O16454"/>
      <c r="P16454"/>
      <c r="Q16454" s="21"/>
      <c r="R16454" s="21"/>
      <c r="S16454" s="21"/>
      <c r="T16454" s="21"/>
      <c r="U16454" s="21"/>
      <c r="V16454" s="21"/>
      <c r="W16454" s="21"/>
      <c r="X16454" s="21"/>
      <c r="Y16454" s="21"/>
      <c r="Z16454"/>
      <c r="AA16454"/>
    </row>
    <row r="16455" spans="3:27" s="1" customFormat="1" ht="14.5" x14ac:dyDescent="0.35">
      <c r="C16455" s="2"/>
      <c r="E16455" s="7"/>
      <c r="F16455" s="8"/>
      <c r="G16455" s="9"/>
      <c r="H16455" s="9"/>
      <c r="I16455" s="9"/>
      <c r="J16455" s="9"/>
      <c r="K16455" s="9"/>
      <c r="L16455" s="9"/>
      <c r="O16455"/>
      <c r="P16455"/>
      <c r="Q16455" s="21"/>
      <c r="S16455"/>
      <c r="T16455"/>
      <c r="U16455"/>
      <c r="V16455"/>
      <c r="W16455"/>
      <c r="X16455"/>
      <c r="Y16455"/>
    </row>
    <row r="16456" spans="3:27" s="1" customFormat="1" ht="15" customHeight="1" x14ac:dyDescent="0.25">
      <c r="C16456" s="2"/>
      <c r="E16456" s="7"/>
      <c r="F16456" s="8"/>
      <c r="G16456" s="9"/>
      <c r="H16456" s="9"/>
      <c r="I16456" s="9"/>
      <c r="J16456" s="9"/>
      <c r="K16456" s="9"/>
      <c r="L16456" s="9"/>
      <c r="Q16456" s="21"/>
      <c r="R16456" s="21"/>
      <c r="S16456" s="21"/>
      <c r="T16456" s="21"/>
      <c r="U16456" s="21"/>
      <c r="V16456" s="21"/>
      <c r="W16456" s="21"/>
      <c r="X16456" s="21"/>
      <c r="Y16456" s="21"/>
    </row>
    <row r="16457" spans="3:27" s="1" customFormat="1" ht="15" customHeight="1" x14ac:dyDescent="0.35">
      <c r="C16457" s="2"/>
      <c r="E16457" s="7"/>
      <c r="F16457" s="8"/>
      <c r="G16457" s="9"/>
      <c r="H16457" s="9"/>
      <c r="I16457" s="9"/>
      <c r="J16457" s="9"/>
      <c r="K16457" s="9"/>
      <c r="L16457" s="9"/>
      <c r="O16457"/>
      <c r="P16457"/>
      <c r="Q16457" s="21"/>
      <c r="R16457" s="21"/>
      <c r="S16457" s="21"/>
      <c r="T16457" s="21"/>
      <c r="U16457" s="21"/>
      <c r="V16457" s="21"/>
      <c r="W16457" s="21"/>
      <c r="X16457" s="21"/>
      <c r="Y16457" s="21"/>
    </row>
    <row r="16458" spans="3:27" s="1" customFormat="1" ht="14.5" x14ac:dyDescent="0.35">
      <c r="C16458" s="2"/>
      <c r="E16458" s="7"/>
      <c r="F16458" s="8"/>
      <c r="G16458" s="9"/>
      <c r="H16458" s="9"/>
      <c r="I16458" s="9"/>
      <c r="J16458" s="9"/>
      <c r="K16458" s="9"/>
      <c r="L16458" s="9"/>
      <c r="O16458"/>
      <c r="P16458"/>
      <c r="Q16458" s="21"/>
      <c r="R16458" s="21"/>
      <c r="S16458" s="21"/>
      <c r="T16458" s="21"/>
      <c r="U16458" s="21"/>
      <c r="V16458" s="21"/>
      <c r="W16458" s="21"/>
      <c r="X16458" s="21"/>
      <c r="Y16458" s="21"/>
    </row>
    <row r="16459" spans="3:27" s="1" customFormat="1" x14ac:dyDescent="0.25">
      <c r="C16459" s="2"/>
      <c r="E16459" s="7"/>
      <c r="F16459" s="8"/>
      <c r="G16459" s="9"/>
      <c r="H16459" s="9"/>
      <c r="I16459" s="9"/>
      <c r="J16459" s="9"/>
      <c r="K16459" s="9"/>
      <c r="L16459" s="9"/>
      <c r="Q16459" s="21"/>
      <c r="R16459" s="21"/>
      <c r="S16459" s="21"/>
      <c r="T16459" s="21"/>
      <c r="U16459" s="21"/>
      <c r="V16459" s="21"/>
      <c r="W16459" s="21"/>
      <c r="X16459" s="21"/>
      <c r="Y16459" s="21"/>
    </row>
    <row r="16460" spans="3:27" s="1" customFormat="1" ht="14.5" x14ac:dyDescent="0.35">
      <c r="C16460" s="2"/>
      <c r="E16460" s="7"/>
      <c r="F16460" s="8"/>
      <c r="G16460" s="9"/>
      <c r="H16460" s="9"/>
      <c r="I16460" s="9"/>
      <c r="J16460" s="9"/>
      <c r="K16460" s="9"/>
      <c r="L16460" s="9"/>
      <c r="O16460"/>
      <c r="P16460"/>
      <c r="Q16460" s="21"/>
      <c r="S16460" s="21"/>
      <c r="T16460" s="21"/>
      <c r="U16460" s="21"/>
      <c r="V16460" s="21"/>
      <c r="W16460" s="21"/>
      <c r="X16460" s="21"/>
      <c r="Y16460" s="21"/>
    </row>
    <row r="16461" spans="3:27" s="1" customFormat="1" ht="15" customHeight="1" x14ac:dyDescent="0.35">
      <c r="C16461" s="2"/>
      <c r="E16461" s="7"/>
      <c r="F16461" s="8"/>
      <c r="G16461" s="9"/>
      <c r="H16461" s="9"/>
      <c r="I16461" s="9"/>
      <c r="J16461" s="9"/>
      <c r="K16461" s="9"/>
      <c r="L16461" s="9"/>
      <c r="Q16461" s="21"/>
      <c r="R16461" s="21"/>
      <c r="S16461"/>
      <c r="T16461"/>
      <c r="U16461"/>
      <c r="V16461"/>
      <c r="W16461"/>
      <c r="X16461"/>
      <c r="Y16461"/>
    </row>
    <row r="16462" spans="3:27" s="1" customFormat="1" ht="15" customHeight="1" x14ac:dyDescent="0.35">
      <c r="C16462" s="2"/>
      <c r="E16462" s="7"/>
      <c r="F16462" s="8"/>
      <c r="G16462" s="9"/>
      <c r="H16462" s="9"/>
      <c r="I16462" s="9"/>
      <c r="J16462" s="9"/>
      <c r="K16462" s="9"/>
      <c r="L16462" s="9"/>
      <c r="O16462"/>
      <c r="P16462"/>
      <c r="Q16462" s="21"/>
      <c r="R16462" s="21"/>
      <c r="S16462" s="21"/>
      <c r="T16462" s="21"/>
      <c r="U16462" s="21"/>
      <c r="V16462" s="21"/>
      <c r="W16462" s="21"/>
      <c r="X16462" s="21"/>
      <c r="Y16462" s="21"/>
    </row>
    <row r="16463" spans="3:27" s="1" customFormat="1" ht="12.75" customHeight="1" x14ac:dyDescent="0.35">
      <c r="C16463" s="2"/>
      <c r="E16463" s="7"/>
      <c r="F16463" s="8"/>
      <c r="G16463" s="9"/>
      <c r="H16463" s="9"/>
      <c r="I16463" s="9"/>
      <c r="J16463" s="9"/>
      <c r="K16463" s="9"/>
      <c r="L16463" s="9"/>
      <c r="Q16463" s="21"/>
      <c r="R16463" s="21"/>
      <c r="S16463" s="21"/>
      <c r="T16463" s="21"/>
      <c r="U16463" s="21"/>
      <c r="V16463" s="21"/>
      <c r="W16463" s="21"/>
      <c r="X16463" s="21"/>
      <c r="Y16463" s="21"/>
      <c r="Z16463"/>
      <c r="AA16463"/>
    </row>
    <row r="16464" spans="3:27" s="1" customFormat="1" ht="12.75" customHeight="1" x14ac:dyDescent="0.35">
      <c r="C16464" s="2"/>
      <c r="E16464" s="7"/>
      <c r="F16464" s="8"/>
      <c r="G16464" s="9"/>
      <c r="H16464" s="9"/>
      <c r="I16464" s="9"/>
      <c r="J16464" s="9"/>
      <c r="K16464" s="9"/>
      <c r="L16464" s="9"/>
      <c r="O16464"/>
      <c r="P16464"/>
      <c r="Q16464" s="21"/>
    </row>
    <row r="16465" spans="3:25" s="1" customFormat="1" x14ac:dyDescent="0.25">
      <c r="C16465" s="2"/>
      <c r="E16465" s="7"/>
      <c r="F16465" s="8"/>
      <c r="G16465" s="9"/>
      <c r="H16465" s="9"/>
      <c r="I16465" s="9"/>
      <c r="J16465" s="9"/>
      <c r="K16465" s="9"/>
      <c r="L16465" s="9"/>
      <c r="Q16465" s="21"/>
      <c r="R16465" s="21"/>
      <c r="S16465" s="21"/>
      <c r="T16465" s="21"/>
      <c r="U16465" s="21"/>
      <c r="V16465" s="21"/>
      <c r="W16465" s="21"/>
      <c r="X16465" s="21"/>
      <c r="Y16465" s="21"/>
    </row>
    <row r="16466" spans="3:25" s="1" customFormat="1" ht="12.75" customHeight="1" x14ac:dyDescent="0.35">
      <c r="C16466" s="2"/>
      <c r="E16466" s="7"/>
      <c r="F16466" s="8"/>
      <c r="G16466" s="9"/>
      <c r="H16466" s="9"/>
      <c r="I16466" s="9"/>
      <c r="J16466" s="9"/>
      <c r="K16466" s="9"/>
      <c r="L16466" s="9"/>
      <c r="O16466"/>
      <c r="P16466"/>
      <c r="Q16466" s="21"/>
      <c r="R16466"/>
    </row>
    <row r="16467" spans="3:25" s="1" customFormat="1" ht="14.5" x14ac:dyDescent="0.35">
      <c r="C16467" s="2"/>
      <c r="E16467" s="7"/>
      <c r="F16467" s="8"/>
      <c r="G16467" s="9"/>
      <c r="H16467" s="9"/>
      <c r="I16467" s="9"/>
      <c r="J16467" s="9"/>
      <c r="K16467" s="9"/>
      <c r="L16467" s="9"/>
      <c r="O16467"/>
      <c r="P16467"/>
      <c r="Q16467" s="21"/>
      <c r="R16467" s="21"/>
      <c r="S16467" s="21"/>
      <c r="T16467" s="21"/>
      <c r="U16467" s="21"/>
      <c r="V16467" s="21"/>
      <c r="W16467" s="21"/>
      <c r="X16467" s="21"/>
      <c r="Y16467" s="21"/>
    </row>
    <row r="16468" spans="3:25" s="1" customFormat="1" ht="15" customHeight="1" x14ac:dyDescent="0.25">
      <c r="C16468" s="2"/>
      <c r="E16468" s="7"/>
      <c r="F16468" s="8"/>
      <c r="G16468" s="9"/>
      <c r="H16468" s="9"/>
      <c r="I16468" s="9"/>
      <c r="J16468" s="9"/>
      <c r="K16468" s="9"/>
      <c r="L16468" s="9"/>
      <c r="Q16468" s="21"/>
      <c r="R16468" s="21"/>
    </row>
    <row r="16469" spans="3:25" s="1" customFormat="1" ht="12.75" customHeight="1" x14ac:dyDescent="0.35">
      <c r="C16469" s="2"/>
      <c r="E16469" s="7"/>
      <c r="F16469" s="8"/>
      <c r="G16469" s="9"/>
      <c r="H16469" s="9"/>
      <c r="I16469" s="9"/>
      <c r="J16469" s="9"/>
      <c r="K16469" s="9"/>
      <c r="L16469" s="9"/>
      <c r="O16469"/>
      <c r="P16469"/>
      <c r="Q16469" s="21"/>
      <c r="R16469" s="21"/>
      <c r="S16469" s="21"/>
      <c r="T16469" s="21"/>
      <c r="U16469" s="21"/>
      <c r="V16469" s="21"/>
      <c r="W16469" s="21"/>
      <c r="X16469" s="21"/>
      <c r="Y16469" s="21"/>
    </row>
    <row r="16470" spans="3:25" s="1" customFormat="1" x14ac:dyDescent="0.25">
      <c r="C16470" s="2"/>
      <c r="E16470" s="7"/>
      <c r="F16470" s="8"/>
      <c r="G16470" s="9"/>
      <c r="H16470" s="9"/>
      <c r="I16470" s="9"/>
      <c r="J16470" s="9"/>
      <c r="K16470" s="9"/>
      <c r="L16470" s="9"/>
      <c r="Q16470" s="21"/>
      <c r="R16470" s="21"/>
    </row>
    <row r="16471" spans="3:25" s="1" customFormat="1" ht="12.75" customHeight="1" x14ac:dyDescent="0.35">
      <c r="C16471" s="2"/>
      <c r="E16471" s="7"/>
      <c r="F16471" s="8"/>
      <c r="G16471" s="9"/>
      <c r="H16471" s="9"/>
      <c r="I16471" s="9"/>
      <c r="J16471" s="9"/>
      <c r="K16471" s="9"/>
      <c r="L16471" s="9"/>
      <c r="O16471"/>
      <c r="P16471"/>
      <c r="Q16471" s="21"/>
      <c r="R16471"/>
    </row>
    <row r="16472" spans="3:25" s="1" customFormat="1" ht="15" customHeight="1" x14ac:dyDescent="0.25">
      <c r="C16472" s="2"/>
      <c r="E16472" s="7"/>
      <c r="F16472" s="8"/>
      <c r="G16472" s="9"/>
      <c r="H16472" s="9"/>
      <c r="I16472" s="9"/>
      <c r="J16472" s="9"/>
      <c r="K16472" s="9"/>
      <c r="L16472" s="9"/>
      <c r="Q16472" s="21"/>
      <c r="R16472" s="21"/>
    </row>
    <row r="16473" spans="3:25" s="1" customFormat="1" ht="14.5" x14ac:dyDescent="0.35">
      <c r="C16473" s="2"/>
      <c r="E16473" s="7"/>
      <c r="F16473" s="8"/>
      <c r="G16473" s="9"/>
      <c r="H16473" s="9"/>
      <c r="I16473" s="9"/>
      <c r="J16473" s="9"/>
      <c r="K16473" s="9"/>
      <c r="L16473" s="9"/>
      <c r="O16473"/>
      <c r="P16473"/>
      <c r="Q16473" s="21"/>
      <c r="R16473" s="21"/>
      <c r="S16473" s="21"/>
      <c r="T16473" s="21"/>
      <c r="U16473" s="21"/>
      <c r="V16473" s="21"/>
      <c r="W16473" s="21"/>
      <c r="X16473" s="21"/>
      <c r="Y16473" s="21"/>
    </row>
    <row r="16474" spans="3:25" s="1" customFormat="1" x14ac:dyDescent="0.25">
      <c r="C16474" s="2"/>
      <c r="E16474" s="7"/>
      <c r="F16474" s="8"/>
      <c r="G16474" s="9"/>
      <c r="H16474" s="9"/>
      <c r="I16474" s="9"/>
      <c r="J16474" s="9"/>
      <c r="K16474" s="9"/>
      <c r="L16474" s="9"/>
      <c r="Q16474" s="21"/>
      <c r="R16474" s="21"/>
    </row>
    <row r="16475" spans="3:25" s="1" customFormat="1" ht="14.5" x14ac:dyDescent="0.35">
      <c r="C16475" s="2"/>
      <c r="E16475" s="7"/>
      <c r="F16475" s="8"/>
      <c r="G16475" s="9"/>
      <c r="H16475" s="9"/>
      <c r="I16475" s="9"/>
      <c r="J16475" s="9"/>
      <c r="K16475" s="9"/>
      <c r="L16475" s="9"/>
      <c r="Q16475" s="21"/>
      <c r="R16475"/>
      <c r="S16475"/>
      <c r="T16475"/>
      <c r="U16475"/>
      <c r="V16475"/>
      <c r="W16475"/>
      <c r="X16475"/>
      <c r="Y16475"/>
    </row>
    <row r="16476" spans="3:25" s="1" customFormat="1" ht="15" customHeight="1" x14ac:dyDescent="0.35">
      <c r="C16476" s="2"/>
      <c r="E16476" s="7"/>
      <c r="F16476" s="8"/>
      <c r="G16476" s="9"/>
      <c r="H16476" s="9"/>
      <c r="I16476" s="9"/>
      <c r="J16476" s="9"/>
      <c r="K16476" s="9"/>
      <c r="L16476" s="9"/>
      <c r="O16476"/>
      <c r="P16476"/>
      <c r="Q16476" s="21"/>
      <c r="S16476" s="21"/>
      <c r="T16476" s="21"/>
      <c r="U16476" s="21"/>
      <c r="V16476" s="21"/>
      <c r="W16476" s="21"/>
      <c r="X16476" s="21"/>
      <c r="Y16476" s="21"/>
    </row>
    <row r="16477" spans="3:25" s="1" customFormat="1" ht="12.75" customHeight="1" x14ac:dyDescent="0.35">
      <c r="C16477" s="2"/>
      <c r="E16477" s="7"/>
      <c r="F16477" s="8"/>
      <c r="G16477" s="9"/>
      <c r="H16477" s="9"/>
      <c r="I16477" s="9"/>
      <c r="J16477" s="9"/>
      <c r="K16477" s="9"/>
      <c r="L16477" s="9"/>
      <c r="N16477" s="23"/>
      <c r="O16477"/>
      <c r="P16477"/>
      <c r="Q16477" s="21"/>
      <c r="R16477" s="21"/>
      <c r="S16477"/>
      <c r="T16477"/>
      <c r="U16477"/>
      <c r="V16477"/>
      <c r="W16477"/>
      <c r="X16477"/>
      <c r="Y16477"/>
    </row>
    <row r="16478" spans="3:25" s="1" customFormat="1" ht="14.5" x14ac:dyDescent="0.35">
      <c r="C16478" s="2"/>
      <c r="E16478" s="7"/>
      <c r="F16478" s="8"/>
      <c r="G16478" s="9"/>
      <c r="H16478" s="9"/>
      <c r="I16478" s="9"/>
      <c r="J16478" s="9"/>
      <c r="K16478" s="9"/>
      <c r="L16478" s="9"/>
      <c r="N16478" s="23"/>
      <c r="O16478"/>
      <c r="P16478"/>
      <c r="Q16478" s="21"/>
      <c r="R16478" s="21"/>
      <c r="S16478" s="21"/>
      <c r="T16478" s="21"/>
      <c r="U16478" s="21"/>
      <c r="V16478" s="21"/>
      <c r="W16478" s="21"/>
      <c r="X16478" s="21"/>
      <c r="Y16478" s="21"/>
    </row>
    <row r="16479" spans="3:25" s="1" customFormat="1" ht="14.5" x14ac:dyDescent="0.35">
      <c r="C16479" s="2"/>
      <c r="E16479" s="7"/>
      <c r="F16479" s="8"/>
      <c r="G16479" s="9"/>
      <c r="H16479" s="9"/>
      <c r="I16479" s="9"/>
      <c r="J16479" s="9"/>
      <c r="K16479" s="9"/>
      <c r="L16479" s="9"/>
      <c r="N16479" s="23"/>
      <c r="Q16479" s="21"/>
      <c r="R16479" s="21"/>
      <c r="S16479" s="21"/>
      <c r="T16479" s="21"/>
      <c r="U16479" s="21"/>
      <c r="V16479" s="21"/>
      <c r="W16479" s="21"/>
      <c r="X16479" s="21"/>
      <c r="Y16479" s="21"/>
    </row>
    <row r="16480" spans="3:25" s="1" customFormat="1" ht="14.5" x14ac:dyDescent="0.35">
      <c r="C16480" s="2"/>
      <c r="E16480" s="7"/>
      <c r="F16480" s="8"/>
      <c r="G16480" s="9"/>
      <c r="H16480" s="9"/>
      <c r="I16480" s="9"/>
      <c r="J16480" s="9"/>
      <c r="K16480" s="9"/>
      <c r="L16480" s="9"/>
      <c r="N16480" s="23"/>
      <c r="Q16480" s="21"/>
      <c r="R16480" s="21"/>
      <c r="S16480" s="21"/>
      <c r="T16480" s="21"/>
      <c r="U16480" s="21"/>
      <c r="V16480" s="21"/>
      <c r="W16480" s="21"/>
      <c r="X16480" s="21"/>
      <c r="Y16480" s="21"/>
    </row>
    <row r="16481" spans="3:27" s="1" customFormat="1" ht="14.5" x14ac:dyDescent="0.35">
      <c r="C16481" s="2"/>
      <c r="E16481" s="7"/>
      <c r="F16481" s="8"/>
      <c r="G16481" s="9"/>
      <c r="H16481" s="9"/>
      <c r="I16481" s="9"/>
      <c r="J16481" s="9"/>
      <c r="K16481" s="9"/>
      <c r="L16481" s="9"/>
      <c r="N16481" s="23"/>
      <c r="O16481"/>
      <c r="P16481"/>
      <c r="Q16481" s="21"/>
      <c r="S16481" s="21"/>
      <c r="T16481" s="21"/>
      <c r="U16481" s="21"/>
      <c r="V16481" s="21"/>
      <c r="W16481" s="21"/>
      <c r="X16481" s="21"/>
      <c r="Y16481" s="21"/>
    </row>
    <row r="16482" spans="3:27" s="1" customFormat="1" ht="14.5" x14ac:dyDescent="0.35">
      <c r="C16482" s="2"/>
      <c r="E16482" s="7"/>
      <c r="F16482" s="8"/>
      <c r="G16482" s="9"/>
      <c r="H16482" s="9"/>
      <c r="I16482" s="9"/>
      <c r="J16482" s="9"/>
      <c r="K16482" s="9"/>
      <c r="L16482" s="9"/>
      <c r="N16482" s="23"/>
      <c r="O16482"/>
      <c r="P16482"/>
      <c r="Q16482" s="21"/>
      <c r="S16482" s="21"/>
      <c r="T16482" s="21"/>
      <c r="U16482" s="21"/>
      <c r="V16482" s="21"/>
      <c r="W16482" s="21"/>
      <c r="X16482" s="21"/>
      <c r="Y16482" s="21"/>
      <c r="Z16482"/>
      <c r="AA16482"/>
    </row>
    <row r="16483" spans="3:27" s="1" customFormat="1" ht="14.5" x14ac:dyDescent="0.35">
      <c r="C16483" s="2"/>
      <c r="E16483" s="7"/>
      <c r="F16483" s="8"/>
      <c r="G16483" s="9"/>
      <c r="H16483" s="9"/>
      <c r="I16483" s="9"/>
      <c r="J16483" s="9"/>
      <c r="K16483" s="9"/>
      <c r="L16483" s="9"/>
      <c r="N16483" s="23"/>
      <c r="Q16483" s="21"/>
      <c r="R16483" s="21"/>
    </row>
    <row r="16484" spans="3:27" s="1" customFormat="1" ht="14.5" x14ac:dyDescent="0.35">
      <c r="C16484" s="2"/>
      <c r="E16484" s="7"/>
      <c r="F16484" s="8"/>
      <c r="G16484" s="9"/>
      <c r="H16484" s="9"/>
      <c r="I16484" s="9"/>
      <c r="J16484" s="9"/>
      <c r="K16484" s="9"/>
      <c r="L16484" s="9"/>
      <c r="O16484"/>
      <c r="P16484"/>
      <c r="Q16484" s="21"/>
      <c r="R16484" s="21"/>
      <c r="S16484" s="21"/>
      <c r="T16484" s="21"/>
      <c r="U16484" s="21"/>
      <c r="V16484" s="21"/>
      <c r="W16484" s="21"/>
      <c r="X16484" s="21"/>
      <c r="Y16484" s="21"/>
    </row>
    <row r="16485" spans="3:27" s="1" customFormat="1" ht="14.5" x14ac:dyDescent="0.35">
      <c r="C16485" s="2"/>
      <c r="E16485" s="7"/>
      <c r="F16485" s="8"/>
      <c r="G16485" s="9"/>
      <c r="H16485" s="9"/>
      <c r="I16485" s="9"/>
      <c r="J16485" s="9"/>
      <c r="K16485" s="9"/>
      <c r="L16485" s="9"/>
      <c r="O16485"/>
      <c r="P16485"/>
      <c r="Q16485" s="21"/>
      <c r="R16485" s="21"/>
      <c r="S16485" s="21"/>
      <c r="T16485" s="21"/>
      <c r="U16485" s="21"/>
      <c r="V16485" s="21"/>
      <c r="W16485" s="21"/>
      <c r="X16485" s="21"/>
      <c r="Y16485" s="21"/>
    </row>
    <row r="16486" spans="3:27" s="1" customFormat="1" ht="14.5" x14ac:dyDescent="0.35">
      <c r="C16486" s="2"/>
      <c r="E16486" s="7"/>
      <c r="F16486" s="8"/>
      <c r="G16486" s="9"/>
      <c r="H16486" s="9"/>
      <c r="I16486" s="9"/>
      <c r="J16486" s="9"/>
      <c r="K16486" s="9"/>
      <c r="L16486" s="9"/>
      <c r="N16486" s="23"/>
      <c r="Q16486" s="21"/>
      <c r="R16486" s="21"/>
      <c r="S16486" s="21"/>
      <c r="T16486" s="21"/>
      <c r="U16486" s="21"/>
      <c r="V16486" s="21"/>
      <c r="W16486" s="21"/>
      <c r="X16486" s="21"/>
      <c r="Y16486" s="21"/>
    </row>
    <row r="16487" spans="3:27" s="1" customFormat="1" ht="12.75" customHeight="1" x14ac:dyDescent="0.35">
      <c r="C16487" s="2"/>
      <c r="E16487" s="7"/>
      <c r="F16487" s="8"/>
      <c r="G16487" s="9"/>
      <c r="H16487" s="9"/>
      <c r="I16487" s="9"/>
      <c r="J16487" s="9"/>
      <c r="K16487" s="9"/>
      <c r="L16487" s="9"/>
      <c r="M16487" s="23"/>
      <c r="N16487" s="23"/>
      <c r="Q16487" s="21"/>
      <c r="R16487" s="21"/>
      <c r="S16487" s="21"/>
      <c r="T16487" s="21"/>
      <c r="U16487" s="21"/>
      <c r="V16487" s="21"/>
      <c r="W16487" s="21"/>
      <c r="X16487" s="21"/>
      <c r="Y16487" s="21"/>
    </row>
    <row r="16488" spans="3:27" s="1" customFormat="1" ht="12.75" customHeight="1" x14ac:dyDescent="0.35">
      <c r="C16488" s="2"/>
      <c r="E16488" s="7"/>
      <c r="F16488" s="8"/>
      <c r="G16488" s="9"/>
      <c r="H16488" s="9"/>
      <c r="I16488" s="9"/>
      <c r="J16488" s="9"/>
      <c r="K16488" s="9"/>
      <c r="L16488" s="9"/>
      <c r="N16488" s="23"/>
      <c r="O16488"/>
      <c r="P16488"/>
      <c r="Q16488" s="21"/>
      <c r="R16488" s="21"/>
      <c r="S16488" s="21"/>
      <c r="T16488" s="21"/>
      <c r="U16488" s="21"/>
      <c r="V16488" s="21"/>
      <c r="W16488" s="21"/>
      <c r="X16488" s="21"/>
      <c r="Y16488" s="21"/>
    </row>
    <row r="16489" spans="3:27" s="1" customFormat="1" ht="12.75" customHeight="1" x14ac:dyDescent="0.35">
      <c r="C16489" s="2"/>
      <c r="E16489" s="7"/>
      <c r="F16489" s="8"/>
      <c r="G16489" s="9"/>
      <c r="H16489" s="9"/>
      <c r="I16489" s="9"/>
      <c r="J16489" s="9"/>
      <c r="K16489" s="9"/>
      <c r="L16489" s="9"/>
      <c r="N16489" s="23"/>
      <c r="O16489"/>
      <c r="P16489"/>
      <c r="Q16489" s="21"/>
      <c r="R16489"/>
      <c r="S16489" s="21"/>
      <c r="T16489" s="21"/>
      <c r="U16489" s="21"/>
      <c r="V16489" s="21"/>
      <c r="W16489" s="21"/>
      <c r="X16489" s="21"/>
      <c r="Y16489" s="21"/>
      <c r="Z16489"/>
      <c r="AA16489"/>
    </row>
    <row r="16490" spans="3:27" s="1" customFormat="1" ht="12.75" customHeight="1" x14ac:dyDescent="0.35">
      <c r="C16490" s="2"/>
      <c r="E16490" s="7"/>
      <c r="F16490" s="8"/>
      <c r="G16490" s="9"/>
      <c r="H16490" s="9"/>
      <c r="I16490" s="9"/>
      <c r="J16490" s="9"/>
      <c r="K16490" s="9"/>
      <c r="L16490" s="9"/>
      <c r="N16490" s="23"/>
      <c r="Q16490" s="21"/>
      <c r="R16490" s="21"/>
      <c r="S16490" s="21"/>
      <c r="T16490" s="21"/>
      <c r="U16490" s="21"/>
      <c r="V16490" s="21"/>
      <c r="W16490" s="21"/>
      <c r="X16490" s="21"/>
      <c r="Y16490" s="21"/>
    </row>
    <row r="16491" spans="3:27" s="1" customFormat="1" ht="12.75" customHeight="1" x14ac:dyDescent="0.35">
      <c r="C16491" s="2"/>
      <c r="E16491" s="7"/>
      <c r="F16491" s="8"/>
      <c r="G16491" s="9"/>
      <c r="H16491" s="9"/>
      <c r="I16491" s="9"/>
      <c r="J16491" s="9"/>
      <c r="K16491" s="9"/>
      <c r="L16491" s="9"/>
      <c r="M16491" s="23"/>
      <c r="N16491" s="23"/>
      <c r="O16491"/>
      <c r="P16491"/>
      <c r="Q16491" s="21"/>
      <c r="R16491" s="21"/>
      <c r="S16491" s="21"/>
      <c r="T16491" s="21"/>
      <c r="U16491" s="21"/>
      <c r="V16491" s="21"/>
      <c r="W16491" s="21"/>
      <c r="X16491" s="21"/>
      <c r="Y16491" s="21"/>
      <c r="Z16491"/>
      <c r="AA16491"/>
    </row>
    <row r="16492" spans="3:27" s="1" customFormat="1" ht="14.5" x14ac:dyDescent="0.35">
      <c r="C16492" s="2"/>
      <c r="E16492" s="7"/>
      <c r="F16492" s="8"/>
      <c r="G16492" s="9"/>
      <c r="H16492" s="9"/>
      <c r="I16492" s="9"/>
      <c r="J16492" s="9"/>
      <c r="K16492" s="9"/>
      <c r="L16492" s="9"/>
      <c r="N16492" s="23"/>
      <c r="Q16492" s="21"/>
      <c r="R16492" s="21"/>
    </row>
    <row r="16493" spans="3:27" s="1" customFormat="1" x14ac:dyDescent="0.25">
      <c r="C16493" s="2"/>
      <c r="E16493" s="7"/>
      <c r="F16493" s="8"/>
      <c r="G16493" s="9"/>
      <c r="H16493" s="9"/>
      <c r="I16493" s="9"/>
      <c r="J16493" s="9"/>
      <c r="K16493" s="9"/>
      <c r="L16493" s="9"/>
      <c r="Q16493" s="21"/>
      <c r="R16493" s="21"/>
      <c r="S16493" s="21"/>
      <c r="T16493" s="21"/>
      <c r="U16493" s="21"/>
      <c r="V16493" s="21"/>
      <c r="W16493" s="21"/>
      <c r="X16493" s="21"/>
      <c r="Y16493" s="21"/>
    </row>
    <row r="16494" spans="3:27" s="1" customFormat="1" ht="15" customHeight="1" x14ac:dyDescent="0.35">
      <c r="C16494" s="2"/>
      <c r="E16494" s="7"/>
      <c r="F16494" s="8"/>
      <c r="G16494" s="9"/>
      <c r="H16494" s="9"/>
      <c r="I16494" s="9"/>
      <c r="J16494" s="9"/>
      <c r="K16494" s="9"/>
      <c r="L16494" s="9"/>
      <c r="N16494" s="23"/>
      <c r="O16494"/>
      <c r="P16494"/>
      <c r="Q16494" s="21"/>
      <c r="R16494"/>
      <c r="S16494" s="21"/>
      <c r="T16494" s="21"/>
      <c r="U16494" s="21"/>
      <c r="V16494" s="21"/>
      <c r="W16494" s="21"/>
      <c r="X16494" s="21"/>
      <c r="Y16494" s="21"/>
    </row>
    <row r="16495" spans="3:27" s="1" customFormat="1" ht="15" customHeight="1" x14ac:dyDescent="0.35">
      <c r="C16495" s="2"/>
      <c r="E16495" s="7"/>
      <c r="F16495" s="8"/>
      <c r="G16495" s="9"/>
      <c r="H16495" s="9"/>
      <c r="I16495" s="9"/>
      <c r="J16495" s="9"/>
      <c r="K16495" s="9"/>
      <c r="L16495" s="9"/>
      <c r="N16495" s="23"/>
      <c r="Q16495" s="21"/>
      <c r="R16495" s="21"/>
    </row>
    <row r="16496" spans="3:27" s="1" customFormat="1" ht="15" customHeight="1" x14ac:dyDescent="0.35">
      <c r="C16496" s="2"/>
      <c r="E16496" s="7"/>
      <c r="F16496" s="8"/>
      <c r="G16496" s="9"/>
      <c r="H16496" s="9"/>
      <c r="I16496" s="9"/>
      <c r="J16496" s="9"/>
      <c r="K16496" s="9"/>
      <c r="L16496" s="9"/>
      <c r="N16496" s="23"/>
      <c r="Q16496" s="21"/>
      <c r="R16496" s="21"/>
      <c r="S16496" s="21"/>
      <c r="T16496" s="21"/>
      <c r="U16496" s="21"/>
      <c r="V16496" s="21"/>
      <c r="W16496" s="21"/>
      <c r="X16496" s="21"/>
      <c r="Y16496" s="21"/>
    </row>
    <row r="16497" spans="3:27" s="1" customFormat="1" ht="15" customHeight="1" x14ac:dyDescent="0.35">
      <c r="C16497" s="2"/>
      <c r="E16497" s="7"/>
      <c r="F16497" s="8"/>
      <c r="G16497" s="9"/>
      <c r="H16497" s="9"/>
      <c r="I16497" s="9"/>
      <c r="J16497" s="9"/>
      <c r="K16497" s="9"/>
      <c r="L16497" s="9"/>
      <c r="N16497" s="23"/>
      <c r="O16497"/>
      <c r="P16497"/>
      <c r="Q16497" s="21"/>
      <c r="R16497" s="21"/>
    </row>
    <row r="16498" spans="3:27" s="1" customFormat="1" ht="15" customHeight="1" x14ac:dyDescent="0.35">
      <c r="C16498" s="2"/>
      <c r="E16498" s="7"/>
      <c r="F16498" s="8"/>
      <c r="G16498" s="9"/>
      <c r="H16498" s="9"/>
      <c r="I16498" s="9"/>
      <c r="J16498" s="9"/>
      <c r="K16498" s="9"/>
      <c r="L16498" s="9"/>
      <c r="N16498" s="23"/>
      <c r="Q16498" s="21"/>
      <c r="R16498" s="24"/>
      <c r="S16498" s="21"/>
      <c r="T16498" s="21"/>
      <c r="U16498" s="21"/>
      <c r="V16498" s="21"/>
      <c r="W16498" s="21"/>
      <c r="X16498" s="21"/>
      <c r="Y16498" s="21"/>
    </row>
    <row r="16499" spans="3:27" s="1" customFormat="1" ht="14.5" x14ac:dyDescent="0.35">
      <c r="C16499" s="2"/>
      <c r="E16499" s="7"/>
      <c r="F16499" s="8"/>
      <c r="G16499" s="9"/>
      <c r="H16499" s="9"/>
      <c r="I16499" s="9"/>
      <c r="J16499" s="9"/>
      <c r="K16499" s="9"/>
      <c r="L16499" s="9"/>
      <c r="N16499" s="23"/>
      <c r="O16499"/>
      <c r="P16499"/>
      <c r="Q16499" s="21"/>
      <c r="R16499" s="21"/>
    </row>
    <row r="16500" spans="3:27" s="1" customFormat="1" ht="15" customHeight="1" x14ac:dyDescent="0.35">
      <c r="C16500" s="2"/>
      <c r="D16500" s="23"/>
      <c r="E16500" s="42"/>
      <c r="F16500" s="8"/>
      <c r="G16500" s="9"/>
      <c r="H16500" s="9"/>
      <c r="I16500" s="9"/>
      <c r="J16500" s="9"/>
      <c r="K16500" s="9"/>
      <c r="L16500" s="9"/>
      <c r="N16500" s="23"/>
      <c r="O16500"/>
      <c r="P16500"/>
      <c r="Q16500" s="21"/>
      <c r="R16500" s="21"/>
      <c r="S16500" s="21"/>
      <c r="T16500" s="21"/>
      <c r="U16500" s="21"/>
      <c r="V16500" s="21"/>
      <c r="W16500" s="21"/>
      <c r="X16500" s="21"/>
      <c r="Y16500" s="21"/>
    </row>
    <row r="16501" spans="3:27" s="1" customFormat="1" ht="12.75" customHeight="1" x14ac:dyDescent="0.35">
      <c r="C16501" s="2"/>
      <c r="E16501" s="7"/>
      <c r="F16501" s="8"/>
      <c r="G16501" s="9"/>
      <c r="H16501" s="9"/>
      <c r="I16501" s="9"/>
      <c r="J16501" s="9"/>
      <c r="K16501" s="9"/>
      <c r="L16501" s="9"/>
      <c r="N16501" s="23"/>
      <c r="Q16501" s="21"/>
      <c r="R16501" s="21"/>
    </row>
    <row r="16502" spans="3:27" s="1" customFormat="1" ht="12.75" customHeight="1" x14ac:dyDescent="0.35">
      <c r="C16502" s="2"/>
      <c r="E16502" s="7"/>
      <c r="F16502" s="8"/>
      <c r="G16502" s="9"/>
      <c r="H16502" s="9"/>
      <c r="I16502" s="9"/>
      <c r="J16502" s="9"/>
      <c r="K16502" s="9"/>
      <c r="L16502" s="9"/>
      <c r="N16502" s="23"/>
      <c r="O16502"/>
      <c r="P16502"/>
      <c r="Q16502" s="21"/>
      <c r="R16502"/>
      <c r="S16502" s="21"/>
      <c r="T16502" s="21"/>
      <c r="U16502" s="21"/>
      <c r="V16502" s="21"/>
      <c r="W16502" s="21"/>
      <c r="X16502" s="21"/>
      <c r="Y16502" s="21"/>
    </row>
    <row r="16503" spans="3:27" s="1" customFormat="1" ht="12.75" customHeight="1" x14ac:dyDescent="0.35">
      <c r="C16503" s="2"/>
      <c r="E16503" s="7"/>
      <c r="F16503" s="8"/>
      <c r="G16503" s="9"/>
      <c r="H16503" s="9"/>
      <c r="I16503" s="9"/>
      <c r="J16503" s="9"/>
      <c r="K16503" s="9"/>
      <c r="L16503" s="9"/>
      <c r="N16503" s="23"/>
      <c r="Q16503" s="21"/>
      <c r="R16503" s="21"/>
    </row>
    <row r="16504" spans="3:27" s="1" customFormat="1" ht="12.75" customHeight="1" x14ac:dyDescent="0.35">
      <c r="C16504" s="2"/>
      <c r="E16504" s="7"/>
      <c r="F16504" s="8"/>
      <c r="G16504" s="9"/>
      <c r="H16504" s="9"/>
      <c r="I16504" s="9"/>
      <c r="J16504" s="9"/>
      <c r="K16504" s="9"/>
      <c r="L16504" s="9"/>
      <c r="O16504"/>
      <c r="P16504"/>
      <c r="Q16504" s="21"/>
      <c r="R16504" s="21"/>
    </row>
    <row r="16505" spans="3:27" s="1" customFormat="1" ht="15" customHeight="1" x14ac:dyDescent="0.35">
      <c r="C16505" s="2"/>
      <c r="E16505" s="7"/>
      <c r="F16505" s="8"/>
      <c r="G16505" s="9"/>
      <c r="H16505" s="9"/>
      <c r="I16505" s="9"/>
      <c r="J16505" s="9"/>
      <c r="K16505" s="9"/>
      <c r="L16505" s="9"/>
      <c r="N16505" s="23"/>
      <c r="Q16505" s="21"/>
      <c r="R16505" s="21"/>
      <c r="S16505" s="21"/>
      <c r="T16505" s="21"/>
      <c r="U16505" s="21"/>
      <c r="V16505" s="21"/>
      <c r="W16505" s="21"/>
      <c r="X16505" s="21"/>
      <c r="Y16505" s="21"/>
    </row>
    <row r="16506" spans="3:27" s="1" customFormat="1" ht="15" customHeight="1" x14ac:dyDescent="0.35">
      <c r="C16506" s="2"/>
      <c r="E16506" s="7"/>
      <c r="F16506" s="8"/>
      <c r="G16506" s="9"/>
      <c r="H16506" s="9"/>
      <c r="I16506" s="9"/>
      <c r="J16506" s="9"/>
      <c r="K16506" s="9"/>
      <c r="L16506" s="9"/>
      <c r="N16506" s="23"/>
      <c r="Q16506" s="21"/>
      <c r="R16506" s="21"/>
    </row>
    <row r="16507" spans="3:27" s="1" customFormat="1" ht="15" customHeight="1" x14ac:dyDescent="0.35">
      <c r="C16507" s="2"/>
      <c r="E16507" s="7"/>
      <c r="F16507" s="8"/>
      <c r="G16507" s="9"/>
      <c r="H16507" s="9"/>
      <c r="I16507" s="9"/>
      <c r="J16507" s="9"/>
      <c r="K16507" s="9"/>
      <c r="L16507" s="9"/>
      <c r="N16507" s="23"/>
      <c r="O16507"/>
      <c r="P16507"/>
      <c r="Q16507" s="21"/>
      <c r="R16507" s="21"/>
      <c r="S16507"/>
      <c r="T16507"/>
      <c r="U16507"/>
      <c r="V16507"/>
      <c r="W16507"/>
      <c r="X16507"/>
      <c r="Y16507"/>
    </row>
    <row r="16508" spans="3:27" s="1" customFormat="1" ht="15" customHeight="1" x14ac:dyDescent="0.35">
      <c r="C16508" s="2"/>
      <c r="E16508" s="7"/>
      <c r="F16508" s="8"/>
      <c r="G16508" s="9"/>
      <c r="H16508" s="9"/>
      <c r="I16508" s="9"/>
      <c r="J16508" s="9"/>
      <c r="K16508" s="9"/>
      <c r="L16508" s="9"/>
      <c r="N16508" s="23"/>
      <c r="Q16508" s="21"/>
      <c r="R16508" s="21"/>
      <c r="S16508" s="21"/>
      <c r="T16508" s="21"/>
      <c r="U16508" s="21"/>
      <c r="V16508" s="21"/>
      <c r="W16508" s="21"/>
      <c r="X16508" s="21"/>
      <c r="Y16508" s="21"/>
      <c r="Z16508"/>
      <c r="AA16508"/>
    </row>
    <row r="16509" spans="3:27" s="1" customFormat="1" ht="12.75" customHeight="1" x14ac:dyDescent="0.35">
      <c r="C16509" s="2"/>
      <c r="E16509" s="7"/>
      <c r="F16509" s="8"/>
      <c r="G16509" s="9"/>
      <c r="H16509" s="9"/>
      <c r="I16509" s="9"/>
      <c r="J16509" s="9"/>
      <c r="K16509" s="9"/>
      <c r="L16509" s="9"/>
      <c r="N16509" s="23"/>
      <c r="O16509"/>
      <c r="P16509"/>
      <c r="Q16509" s="21"/>
      <c r="R16509" s="21"/>
      <c r="S16509" s="21"/>
      <c r="T16509" s="21"/>
      <c r="U16509" s="21"/>
      <c r="V16509" s="21"/>
      <c r="W16509" s="21"/>
      <c r="X16509" s="21"/>
      <c r="Y16509" s="21"/>
    </row>
    <row r="16510" spans="3:27" s="1" customFormat="1" ht="12.75" customHeight="1" x14ac:dyDescent="0.25">
      <c r="C16510" s="2"/>
      <c r="E16510" s="7"/>
      <c r="F16510" s="8"/>
      <c r="G16510" s="9"/>
      <c r="H16510" s="9"/>
      <c r="I16510" s="9"/>
      <c r="J16510" s="9"/>
      <c r="K16510" s="9"/>
      <c r="L16510" s="9"/>
      <c r="Q16510" s="21"/>
      <c r="R16510" s="21"/>
    </row>
    <row r="16511" spans="3:27" s="1" customFormat="1" ht="12.75" customHeight="1" x14ac:dyDescent="0.35">
      <c r="C16511" s="2"/>
      <c r="E16511" s="7"/>
      <c r="F16511" s="8"/>
      <c r="G16511" s="9"/>
      <c r="H16511" s="9"/>
      <c r="I16511" s="9"/>
      <c r="J16511" s="9"/>
      <c r="K16511" s="9"/>
      <c r="L16511" s="9"/>
      <c r="N16511" s="23"/>
      <c r="O16511"/>
      <c r="P16511"/>
      <c r="Q16511" s="21"/>
      <c r="R16511" s="21"/>
      <c r="S16511" s="21"/>
      <c r="T16511" s="21"/>
      <c r="U16511" s="21"/>
      <c r="V16511" s="21"/>
      <c r="W16511" s="21"/>
      <c r="X16511" s="21"/>
      <c r="Y16511" s="21"/>
      <c r="Z16511"/>
      <c r="AA16511"/>
    </row>
    <row r="16512" spans="3:27" s="1" customFormat="1" ht="12.75" customHeight="1" x14ac:dyDescent="0.35">
      <c r="C16512" s="2"/>
      <c r="E16512" s="7"/>
      <c r="F16512" s="8"/>
      <c r="G16512" s="9"/>
      <c r="H16512" s="9"/>
      <c r="I16512" s="9"/>
      <c r="J16512" s="9"/>
      <c r="K16512" s="9"/>
      <c r="L16512" s="9"/>
      <c r="N16512" s="23"/>
      <c r="Q16512" s="21"/>
      <c r="R16512" s="21"/>
      <c r="S16512" s="21"/>
      <c r="T16512" s="21"/>
      <c r="U16512" s="21"/>
      <c r="V16512" s="21"/>
      <c r="W16512" s="21"/>
      <c r="X16512" s="21"/>
      <c r="Y16512" s="21"/>
    </row>
    <row r="16513" spans="3:27" s="1" customFormat="1" ht="15" customHeight="1" x14ac:dyDescent="0.35">
      <c r="C16513" s="2"/>
      <c r="E16513" s="7"/>
      <c r="F16513" s="8"/>
      <c r="G16513" s="9"/>
      <c r="H16513" s="9"/>
      <c r="I16513" s="9"/>
      <c r="J16513" s="9"/>
      <c r="K16513" s="9"/>
      <c r="L16513" s="9"/>
      <c r="N16513" s="23"/>
      <c r="O16513"/>
      <c r="P16513"/>
      <c r="Q16513" s="21"/>
      <c r="R16513" s="21"/>
      <c r="S16513" s="21"/>
      <c r="T16513" s="21"/>
      <c r="U16513" s="21"/>
      <c r="V16513" s="21"/>
      <c r="W16513" s="21"/>
      <c r="X16513" s="21"/>
      <c r="Y16513" s="21"/>
    </row>
    <row r="16514" spans="3:27" s="1" customFormat="1" ht="15" customHeight="1" x14ac:dyDescent="0.35">
      <c r="C16514" s="2"/>
      <c r="E16514" s="7"/>
      <c r="F16514" s="8"/>
      <c r="G16514" s="9"/>
      <c r="H16514" s="9"/>
      <c r="I16514" s="9"/>
      <c r="J16514" s="9"/>
      <c r="K16514" s="9"/>
      <c r="L16514" s="9"/>
      <c r="N16514" s="23"/>
      <c r="Q16514" s="21"/>
      <c r="R16514" s="21"/>
      <c r="S16514" s="21"/>
      <c r="T16514" s="21"/>
      <c r="U16514" s="21"/>
      <c r="V16514" s="21"/>
      <c r="W16514" s="21"/>
      <c r="X16514" s="21"/>
      <c r="Y16514" s="21"/>
    </row>
    <row r="16515" spans="3:27" s="1" customFormat="1" ht="15" customHeight="1" x14ac:dyDescent="0.35">
      <c r="C16515" s="2"/>
      <c r="E16515" s="7"/>
      <c r="F16515" s="8"/>
      <c r="G16515" s="9"/>
      <c r="H16515" s="9"/>
      <c r="I16515" s="9"/>
      <c r="J16515" s="9"/>
      <c r="K16515" s="9"/>
      <c r="L16515" s="9"/>
      <c r="N16515" s="23"/>
      <c r="O16515"/>
      <c r="P16515"/>
      <c r="Q16515" s="21"/>
      <c r="R16515" s="21"/>
      <c r="S16515" s="21"/>
      <c r="T16515" s="21"/>
      <c r="U16515" s="21"/>
      <c r="V16515" s="21"/>
      <c r="W16515" s="21"/>
      <c r="X16515" s="21"/>
      <c r="Y16515" s="21"/>
    </row>
    <row r="16516" spans="3:27" s="1" customFormat="1" ht="15" customHeight="1" x14ac:dyDescent="0.35">
      <c r="C16516" s="2"/>
      <c r="E16516" s="7"/>
      <c r="F16516" s="8"/>
      <c r="G16516" s="9"/>
      <c r="H16516" s="9"/>
      <c r="I16516" s="9"/>
      <c r="J16516" s="9"/>
      <c r="K16516" s="9"/>
      <c r="L16516" s="9"/>
      <c r="N16516" s="23"/>
      <c r="O16516"/>
      <c r="P16516"/>
      <c r="Q16516" s="21"/>
      <c r="R16516"/>
      <c r="S16516" s="21"/>
      <c r="T16516" s="21"/>
      <c r="U16516" s="21"/>
      <c r="V16516" s="21"/>
      <c r="W16516" s="21"/>
      <c r="X16516" s="21"/>
      <c r="Y16516" s="21"/>
    </row>
    <row r="16517" spans="3:27" s="1" customFormat="1" ht="14.5" x14ac:dyDescent="0.35">
      <c r="C16517" s="2"/>
      <c r="E16517" s="7"/>
      <c r="F16517" s="8"/>
      <c r="G16517" s="9"/>
      <c r="H16517" s="9"/>
      <c r="I16517" s="9"/>
      <c r="J16517" s="9"/>
      <c r="K16517" s="9"/>
      <c r="L16517" s="9"/>
      <c r="N16517" s="23"/>
      <c r="Q16517" s="21"/>
      <c r="R16517" s="21"/>
      <c r="S16517" s="21"/>
      <c r="T16517" s="21"/>
      <c r="U16517" s="21"/>
      <c r="V16517" s="21"/>
      <c r="W16517" s="21"/>
      <c r="X16517" s="21"/>
      <c r="Y16517" s="21"/>
    </row>
    <row r="16518" spans="3:27" s="1" customFormat="1" ht="14.5" x14ac:dyDescent="0.35">
      <c r="C16518" s="2"/>
      <c r="E16518" s="7"/>
      <c r="F16518" s="8"/>
      <c r="G16518" s="9"/>
      <c r="H16518" s="9"/>
      <c r="I16518" s="9"/>
      <c r="J16518" s="9"/>
      <c r="K16518" s="9"/>
      <c r="L16518" s="9"/>
      <c r="N16518" s="23"/>
      <c r="O16518"/>
      <c r="P16518"/>
      <c r="Q16518" s="21"/>
      <c r="R16518" s="21"/>
      <c r="S16518" s="21"/>
      <c r="T16518" s="21"/>
      <c r="U16518" s="21"/>
      <c r="V16518" s="21"/>
      <c r="W16518" s="21"/>
      <c r="X16518" s="21"/>
      <c r="Y16518" s="21"/>
    </row>
    <row r="16519" spans="3:27" s="1" customFormat="1" ht="15" customHeight="1" x14ac:dyDescent="0.35">
      <c r="C16519" s="2"/>
      <c r="E16519" s="7"/>
      <c r="F16519" s="8"/>
      <c r="G16519" s="9"/>
      <c r="H16519" s="9"/>
      <c r="I16519" s="9"/>
      <c r="J16519" s="9"/>
      <c r="K16519" s="9"/>
      <c r="L16519" s="9"/>
      <c r="N16519" s="23"/>
      <c r="O16519"/>
      <c r="P16519"/>
      <c r="Q16519" s="21"/>
      <c r="R16519" s="21"/>
      <c r="S16519" s="21"/>
      <c r="T16519" s="21"/>
      <c r="U16519" s="21"/>
      <c r="V16519" s="21"/>
      <c r="W16519" s="21"/>
      <c r="X16519" s="21"/>
      <c r="Y16519" s="21"/>
    </row>
    <row r="16520" spans="3:27" s="1" customFormat="1" ht="14.5" x14ac:dyDescent="0.35">
      <c r="C16520" s="2"/>
      <c r="E16520" s="7"/>
      <c r="F16520" s="8"/>
      <c r="G16520" s="9"/>
      <c r="H16520" s="9"/>
      <c r="I16520" s="9"/>
      <c r="J16520" s="9"/>
      <c r="K16520" s="9"/>
      <c r="L16520" s="9"/>
      <c r="N16520" s="23"/>
      <c r="Q16520" s="21"/>
      <c r="R16520" s="21"/>
      <c r="S16520" s="21"/>
      <c r="T16520" s="21"/>
      <c r="U16520" s="21"/>
      <c r="V16520" s="21"/>
      <c r="W16520" s="21"/>
      <c r="X16520" s="21"/>
      <c r="Y16520" s="21"/>
    </row>
    <row r="16521" spans="3:27" s="1" customFormat="1" ht="15" customHeight="1" x14ac:dyDescent="0.35">
      <c r="C16521" s="2"/>
      <c r="E16521" s="7"/>
      <c r="F16521" s="8"/>
      <c r="G16521" s="9"/>
      <c r="H16521" s="9"/>
      <c r="I16521" s="9"/>
      <c r="J16521" s="9"/>
      <c r="K16521" s="9"/>
      <c r="L16521" s="9"/>
      <c r="N16521" s="23"/>
      <c r="Q16521" s="21"/>
      <c r="R16521" s="21"/>
      <c r="S16521" s="21"/>
      <c r="T16521" s="21"/>
      <c r="U16521" s="21"/>
      <c r="V16521" s="21"/>
      <c r="W16521" s="21"/>
      <c r="X16521" s="21"/>
      <c r="Y16521" s="21"/>
    </row>
    <row r="16522" spans="3:27" s="1" customFormat="1" ht="15" customHeight="1" x14ac:dyDescent="0.35">
      <c r="C16522" s="2"/>
      <c r="E16522" s="7"/>
      <c r="F16522" s="8"/>
      <c r="G16522" s="9"/>
      <c r="H16522" s="9"/>
      <c r="I16522" s="9"/>
      <c r="J16522" s="9"/>
      <c r="K16522" s="9"/>
      <c r="L16522" s="9"/>
      <c r="N16522" s="23"/>
      <c r="O16522"/>
      <c r="P16522"/>
      <c r="Q16522" s="21"/>
      <c r="R16522" s="21"/>
      <c r="S16522" s="21"/>
      <c r="T16522" s="21"/>
      <c r="U16522" s="21"/>
      <c r="V16522" s="21"/>
      <c r="W16522" s="21"/>
      <c r="X16522" s="21"/>
      <c r="Y16522" s="21"/>
    </row>
    <row r="16523" spans="3:27" s="1" customFormat="1" ht="14.5" x14ac:dyDescent="0.35">
      <c r="C16523" s="2"/>
      <c r="E16523" s="7"/>
      <c r="F16523" s="8"/>
      <c r="G16523" s="9"/>
      <c r="H16523" s="9"/>
      <c r="I16523" s="9"/>
      <c r="J16523" s="9"/>
      <c r="K16523" s="9"/>
      <c r="L16523" s="9"/>
      <c r="N16523" s="23"/>
      <c r="O16523"/>
      <c r="P16523"/>
      <c r="Q16523" s="21"/>
      <c r="R16523" s="21"/>
    </row>
    <row r="16524" spans="3:27" s="1" customFormat="1" ht="15" customHeight="1" x14ac:dyDescent="0.35">
      <c r="C16524" s="2"/>
      <c r="E16524" s="7"/>
      <c r="F16524" s="8"/>
      <c r="G16524" s="9"/>
      <c r="H16524" s="9"/>
      <c r="I16524" s="9"/>
      <c r="J16524" s="9"/>
      <c r="K16524" s="9"/>
      <c r="L16524" s="9"/>
      <c r="N16524" s="23"/>
      <c r="O16524"/>
      <c r="P16524"/>
      <c r="Q16524" s="21"/>
      <c r="R16524"/>
      <c r="S16524" s="21"/>
      <c r="T16524" s="21"/>
      <c r="U16524" s="21"/>
      <c r="V16524" s="21"/>
      <c r="W16524" s="21"/>
      <c r="X16524" s="21"/>
      <c r="Y16524" s="21"/>
    </row>
    <row r="16525" spans="3:27" s="1" customFormat="1" ht="15" customHeight="1" x14ac:dyDescent="0.25">
      <c r="C16525" s="2"/>
      <c r="E16525" s="7"/>
      <c r="F16525" s="8"/>
      <c r="G16525" s="9"/>
      <c r="H16525" s="9"/>
      <c r="I16525" s="9"/>
      <c r="J16525" s="9"/>
      <c r="K16525" s="9"/>
      <c r="L16525" s="9"/>
      <c r="Q16525" s="21"/>
      <c r="R16525" s="21"/>
    </row>
    <row r="16526" spans="3:27" s="1" customFormat="1" ht="15" customHeight="1" x14ac:dyDescent="0.35">
      <c r="C16526" s="2"/>
      <c r="E16526" s="7"/>
      <c r="F16526" s="8"/>
      <c r="G16526" s="9"/>
      <c r="H16526" s="9"/>
      <c r="I16526" s="9"/>
      <c r="J16526" s="9"/>
      <c r="K16526" s="9"/>
      <c r="L16526" s="9"/>
      <c r="N16526" s="23"/>
      <c r="Q16526" s="21"/>
      <c r="R16526" s="21"/>
      <c r="S16526" s="21"/>
      <c r="T16526" s="21"/>
      <c r="U16526" s="21"/>
      <c r="V16526" s="21"/>
      <c r="W16526" s="21"/>
      <c r="X16526" s="21"/>
      <c r="Y16526" s="21"/>
      <c r="Z16526"/>
      <c r="AA16526"/>
    </row>
    <row r="16527" spans="3:27" s="1" customFormat="1" ht="15" customHeight="1" x14ac:dyDescent="0.35">
      <c r="C16527" s="2"/>
      <c r="E16527" s="7"/>
      <c r="F16527" s="8"/>
      <c r="G16527" s="9"/>
      <c r="H16527" s="9"/>
      <c r="I16527" s="9"/>
      <c r="J16527" s="9"/>
      <c r="K16527" s="9"/>
      <c r="L16527" s="9"/>
      <c r="N16527" s="23"/>
      <c r="O16527"/>
      <c r="P16527"/>
      <c r="Q16527" s="21"/>
      <c r="R16527" s="21"/>
    </row>
    <row r="16528" spans="3:27" s="1" customFormat="1" ht="15" customHeight="1" x14ac:dyDescent="0.35">
      <c r="C16528" s="2"/>
      <c r="E16528" s="7"/>
      <c r="F16528" s="8"/>
      <c r="G16528" s="9"/>
      <c r="H16528" s="9"/>
      <c r="I16528" s="9"/>
      <c r="J16528" s="9"/>
      <c r="K16528" s="9"/>
      <c r="L16528" s="9"/>
      <c r="N16528" s="23"/>
      <c r="Q16528" s="21"/>
      <c r="R16528" s="21"/>
      <c r="S16528" s="21"/>
      <c r="T16528" s="21"/>
      <c r="U16528" s="21"/>
      <c r="V16528" s="21"/>
      <c r="W16528" s="21"/>
      <c r="X16528" s="21"/>
      <c r="Y16528" s="21"/>
    </row>
    <row r="16529" spans="3:27" s="1" customFormat="1" ht="12.75" customHeight="1" x14ac:dyDescent="0.35">
      <c r="C16529" s="2"/>
      <c r="E16529" s="7"/>
      <c r="F16529" s="8"/>
      <c r="G16529" s="9"/>
      <c r="H16529" s="9"/>
      <c r="I16529" s="9"/>
      <c r="J16529" s="9"/>
      <c r="K16529" s="9"/>
      <c r="L16529" s="9"/>
      <c r="N16529" s="23"/>
      <c r="O16529"/>
      <c r="P16529"/>
      <c r="Q16529" s="21"/>
      <c r="R16529" s="21"/>
      <c r="S16529" s="21"/>
      <c r="T16529" s="21"/>
      <c r="U16529" s="21"/>
      <c r="V16529" s="21"/>
      <c r="W16529" s="21"/>
      <c r="X16529" s="21"/>
      <c r="Y16529" s="21"/>
    </row>
    <row r="16530" spans="3:27" s="1" customFormat="1" ht="12.75" customHeight="1" x14ac:dyDescent="0.35">
      <c r="C16530" s="2"/>
      <c r="E16530" s="7"/>
      <c r="F16530" s="8"/>
      <c r="G16530" s="9"/>
      <c r="H16530" s="9"/>
      <c r="I16530" s="9"/>
      <c r="J16530" s="9"/>
      <c r="K16530" s="9"/>
      <c r="L16530" s="9"/>
      <c r="N16530" s="23"/>
      <c r="O16530"/>
      <c r="P16530"/>
      <c r="Q16530" s="21"/>
      <c r="R16530" s="21"/>
      <c r="S16530" s="21"/>
      <c r="T16530" s="21"/>
      <c r="U16530" s="21"/>
      <c r="V16530" s="21"/>
      <c r="W16530" s="21"/>
      <c r="X16530" s="21"/>
      <c r="Y16530" s="21"/>
    </row>
    <row r="16531" spans="3:27" s="1" customFormat="1" ht="12.75" customHeight="1" x14ac:dyDescent="0.35">
      <c r="C16531" s="2"/>
      <c r="E16531" s="7"/>
      <c r="F16531" s="8"/>
      <c r="G16531" s="9"/>
      <c r="H16531" s="9"/>
      <c r="I16531" s="9"/>
      <c r="J16531" s="9"/>
      <c r="K16531" s="9"/>
      <c r="L16531" s="9"/>
      <c r="N16531" s="23"/>
      <c r="Q16531" s="21"/>
      <c r="R16531" s="21"/>
      <c r="S16531"/>
      <c r="T16531"/>
      <c r="U16531"/>
      <c r="V16531"/>
      <c r="W16531"/>
      <c r="X16531"/>
      <c r="Y16531"/>
      <c r="Z16531"/>
      <c r="AA16531"/>
    </row>
    <row r="16532" spans="3:27" s="1" customFormat="1" ht="15" customHeight="1" x14ac:dyDescent="0.35">
      <c r="C16532" s="2"/>
      <c r="E16532" s="7"/>
      <c r="F16532" s="8"/>
      <c r="G16532" s="9"/>
      <c r="H16532" s="9"/>
      <c r="I16532" s="9"/>
      <c r="J16532" s="9"/>
      <c r="K16532" s="9"/>
      <c r="L16532" s="9"/>
      <c r="N16532" s="23"/>
      <c r="Q16532" s="21"/>
      <c r="R16532" s="21"/>
      <c r="S16532"/>
      <c r="T16532"/>
      <c r="U16532"/>
      <c r="V16532"/>
      <c r="W16532"/>
      <c r="X16532"/>
      <c r="Y16532"/>
    </row>
    <row r="16533" spans="3:27" s="1" customFormat="1" ht="14.5" x14ac:dyDescent="0.35">
      <c r="C16533" s="2"/>
      <c r="E16533" s="7"/>
      <c r="F16533" s="8"/>
      <c r="G16533" s="9"/>
      <c r="H16533" s="9"/>
      <c r="I16533" s="9"/>
      <c r="J16533" s="9"/>
      <c r="K16533" s="9"/>
      <c r="L16533" s="9"/>
      <c r="N16533" s="23"/>
      <c r="O16533"/>
      <c r="P16533"/>
      <c r="Q16533" s="21"/>
      <c r="R16533" s="21"/>
      <c r="S16533" s="21"/>
      <c r="T16533" s="21"/>
      <c r="U16533" s="21"/>
      <c r="V16533" s="21"/>
      <c r="W16533" s="21"/>
      <c r="X16533" s="21"/>
      <c r="Y16533" s="21"/>
    </row>
    <row r="16534" spans="3:27" s="1" customFormat="1" ht="15" customHeight="1" x14ac:dyDescent="0.35">
      <c r="C16534" s="2"/>
      <c r="E16534" s="7"/>
      <c r="F16534" s="8"/>
      <c r="G16534" s="9"/>
      <c r="H16534" s="9"/>
      <c r="I16534" s="9"/>
      <c r="J16534" s="9"/>
      <c r="K16534" s="9"/>
      <c r="L16534" s="9"/>
      <c r="N16534" s="23"/>
      <c r="O16534"/>
      <c r="P16534"/>
      <c r="Q16534" s="21"/>
      <c r="R16534" s="21"/>
      <c r="S16534" s="21"/>
      <c r="T16534" s="21"/>
      <c r="U16534" s="21"/>
      <c r="V16534" s="21"/>
      <c r="W16534" s="21"/>
      <c r="X16534" s="21"/>
      <c r="Y16534" s="21"/>
    </row>
    <row r="16535" spans="3:27" s="1" customFormat="1" ht="15" customHeight="1" x14ac:dyDescent="0.35">
      <c r="C16535" s="2"/>
      <c r="E16535" s="7"/>
      <c r="F16535" s="8"/>
      <c r="G16535" s="9"/>
      <c r="H16535" s="9"/>
      <c r="I16535" s="9"/>
      <c r="J16535" s="9"/>
      <c r="K16535" s="9"/>
      <c r="L16535" s="9"/>
      <c r="N16535" s="23"/>
      <c r="O16535"/>
      <c r="P16535"/>
      <c r="Q16535" s="21"/>
      <c r="R16535"/>
    </row>
    <row r="16536" spans="3:27" s="1" customFormat="1" ht="15" customHeight="1" x14ac:dyDescent="0.35">
      <c r="C16536" s="2"/>
      <c r="E16536" s="7"/>
      <c r="F16536" s="8"/>
      <c r="G16536" s="9"/>
      <c r="H16536" s="9"/>
      <c r="I16536" s="9"/>
      <c r="J16536" s="9"/>
      <c r="K16536" s="9"/>
      <c r="L16536" s="9"/>
      <c r="N16536" s="23"/>
      <c r="O16536"/>
      <c r="P16536"/>
      <c r="Q16536" s="21"/>
      <c r="R16536" s="21"/>
      <c r="S16536" s="21"/>
      <c r="T16536" s="21"/>
      <c r="U16536" s="21"/>
      <c r="V16536" s="21"/>
      <c r="W16536" s="21"/>
      <c r="X16536" s="21"/>
      <c r="Y16536" s="21"/>
    </row>
    <row r="16537" spans="3:27" s="1" customFormat="1" ht="15" customHeight="1" x14ac:dyDescent="0.35">
      <c r="C16537" s="2"/>
      <c r="E16537" s="7"/>
      <c r="F16537" s="8"/>
      <c r="G16537" s="9"/>
      <c r="H16537" s="9"/>
      <c r="I16537" s="9"/>
      <c r="J16537" s="9"/>
      <c r="K16537" s="9"/>
      <c r="L16537" s="9"/>
      <c r="N16537" s="23"/>
      <c r="O16537"/>
      <c r="P16537"/>
      <c r="Q16537" s="21"/>
      <c r="S16537" s="21"/>
      <c r="T16537" s="21"/>
      <c r="U16537" s="21"/>
      <c r="V16537" s="21"/>
      <c r="W16537" s="21"/>
      <c r="X16537" s="21"/>
      <c r="Y16537" s="21"/>
    </row>
    <row r="16538" spans="3:27" s="1" customFormat="1" ht="15" customHeight="1" x14ac:dyDescent="0.35">
      <c r="C16538" s="2"/>
      <c r="E16538" s="7"/>
      <c r="F16538" s="8"/>
      <c r="G16538" s="9"/>
      <c r="H16538" s="9"/>
      <c r="I16538" s="9"/>
      <c r="J16538" s="9"/>
      <c r="K16538" s="9"/>
      <c r="L16538" s="9"/>
      <c r="N16538" s="23"/>
      <c r="Q16538" s="21"/>
      <c r="R16538" s="21"/>
    </row>
    <row r="16539" spans="3:27" s="1" customFormat="1" ht="15" customHeight="1" x14ac:dyDescent="0.35">
      <c r="C16539" s="2"/>
      <c r="E16539" s="7"/>
      <c r="F16539" s="8"/>
      <c r="G16539" s="9"/>
      <c r="H16539" s="9"/>
      <c r="I16539" s="9"/>
      <c r="J16539" s="9"/>
      <c r="K16539" s="9"/>
      <c r="L16539" s="9"/>
      <c r="N16539" s="23"/>
      <c r="Q16539" s="21"/>
      <c r="R16539" s="21"/>
    </row>
    <row r="16540" spans="3:27" s="1" customFormat="1" ht="14.5" x14ac:dyDescent="0.35">
      <c r="C16540" s="2"/>
      <c r="E16540" s="7"/>
      <c r="F16540" s="8"/>
      <c r="G16540" s="9"/>
      <c r="H16540" s="9"/>
      <c r="I16540" s="9"/>
      <c r="J16540" s="9"/>
      <c r="K16540" s="9"/>
      <c r="L16540" s="9"/>
      <c r="N16540" s="23"/>
      <c r="Q16540" s="21"/>
      <c r="R16540" s="21"/>
      <c r="S16540" s="21"/>
      <c r="T16540" s="21"/>
      <c r="U16540" s="21"/>
      <c r="V16540" s="21"/>
      <c r="W16540" s="21"/>
      <c r="X16540" s="21"/>
      <c r="Y16540" s="21"/>
    </row>
    <row r="16541" spans="3:27" s="1" customFormat="1" ht="14.5" x14ac:dyDescent="0.35">
      <c r="C16541" s="2"/>
      <c r="E16541" s="7"/>
      <c r="F16541" s="8"/>
      <c r="G16541" s="9"/>
      <c r="H16541" s="9"/>
      <c r="I16541" s="9"/>
      <c r="J16541" s="9"/>
      <c r="K16541" s="9"/>
      <c r="L16541" s="9"/>
      <c r="N16541" s="23"/>
      <c r="Q16541" s="21"/>
      <c r="R16541" s="21"/>
      <c r="S16541" s="21"/>
      <c r="T16541" s="21"/>
      <c r="U16541" s="21"/>
      <c r="V16541" s="21"/>
      <c r="W16541" s="21"/>
      <c r="X16541" s="21"/>
      <c r="Y16541" s="21"/>
    </row>
    <row r="16542" spans="3:27" s="1" customFormat="1" x14ac:dyDescent="0.25">
      <c r="C16542" s="2"/>
      <c r="E16542" s="7"/>
      <c r="F16542" s="8"/>
      <c r="G16542" s="9"/>
      <c r="H16542" s="9"/>
      <c r="I16542" s="9"/>
      <c r="J16542" s="9"/>
      <c r="K16542" s="9"/>
      <c r="L16542" s="9"/>
      <c r="Q16542" s="21"/>
      <c r="R16542" s="21"/>
      <c r="S16542" s="21"/>
      <c r="T16542" s="21"/>
      <c r="U16542" s="21"/>
      <c r="V16542" s="21"/>
      <c r="W16542" s="21"/>
      <c r="X16542" s="21"/>
      <c r="Y16542" s="21"/>
    </row>
    <row r="16543" spans="3:27" s="1" customFormat="1" ht="14.5" x14ac:dyDescent="0.35">
      <c r="C16543" s="2"/>
      <c r="E16543" s="7"/>
      <c r="F16543" s="8"/>
      <c r="G16543" s="9"/>
      <c r="H16543" s="9"/>
      <c r="I16543" s="9"/>
      <c r="J16543" s="9"/>
      <c r="K16543" s="9"/>
      <c r="L16543" s="9"/>
      <c r="N16543" s="23"/>
      <c r="Q16543" s="21"/>
      <c r="R16543" s="21"/>
      <c r="S16543" s="21"/>
      <c r="T16543" s="21"/>
      <c r="U16543" s="21"/>
      <c r="V16543" s="21"/>
      <c r="W16543" s="21"/>
      <c r="X16543" s="21"/>
      <c r="Y16543" s="21"/>
      <c r="Z16543"/>
      <c r="AA16543"/>
    </row>
    <row r="16544" spans="3:27" s="1" customFormat="1" ht="14.5" x14ac:dyDescent="0.35">
      <c r="C16544" s="2"/>
      <c r="E16544" s="7"/>
      <c r="F16544" s="8"/>
      <c r="G16544" s="9"/>
      <c r="H16544" s="9"/>
      <c r="I16544" s="9"/>
      <c r="J16544" s="9"/>
      <c r="K16544" s="9"/>
      <c r="L16544" s="9"/>
      <c r="N16544" s="23"/>
      <c r="Q16544" s="21"/>
      <c r="R16544" s="21"/>
      <c r="S16544" s="21"/>
      <c r="T16544" s="21"/>
      <c r="U16544" s="21"/>
      <c r="V16544" s="21"/>
      <c r="W16544" s="21"/>
      <c r="X16544" s="21"/>
      <c r="Y16544" s="21"/>
    </row>
    <row r="16545" spans="3:27" s="1" customFormat="1" ht="14.5" x14ac:dyDescent="0.35">
      <c r="C16545" s="2"/>
      <c r="E16545" s="7"/>
      <c r="F16545" s="8"/>
      <c r="G16545" s="9"/>
      <c r="H16545" s="9"/>
      <c r="I16545" s="9"/>
      <c r="J16545" s="9"/>
      <c r="K16545" s="9"/>
      <c r="L16545" s="9"/>
      <c r="N16545" s="23"/>
      <c r="Q16545" s="21"/>
      <c r="R16545" s="21"/>
      <c r="S16545" s="21"/>
      <c r="T16545" s="21"/>
      <c r="U16545" s="21"/>
      <c r="V16545" s="21"/>
      <c r="W16545" s="21"/>
      <c r="X16545" s="21"/>
      <c r="Y16545" s="21"/>
    </row>
    <row r="16546" spans="3:27" s="1" customFormat="1" ht="14.5" x14ac:dyDescent="0.35">
      <c r="C16546" s="2"/>
      <c r="E16546" s="7"/>
      <c r="F16546" s="8"/>
      <c r="G16546" s="9"/>
      <c r="H16546" s="9"/>
      <c r="I16546" s="9"/>
      <c r="J16546" s="9"/>
      <c r="K16546" s="9"/>
      <c r="L16546" s="9"/>
      <c r="N16546" s="23"/>
      <c r="O16546"/>
      <c r="P16546"/>
      <c r="Q16546" s="21"/>
      <c r="R16546" s="21"/>
    </row>
    <row r="16547" spans="3:27" s="1" customFormat="1" ht="15" customHeight="1" x14ac:dyDescent="0.35">
      <c r="C16547" s="2"/>
      <c r="E16547" s="7"/>
      <c r="F16547" s="8"/>
      <c r="G16547" s="9"/>
      <c r="H16547" s="9"/>
      <c r="I16547" s="9"/>
      <c r="J16547" s="9"/>
      <c r="K16547" s="9"/>
      <c r="L16547" s="9"/>
      <c r="N16547" s="23"/>
      <c r="Q16547" s="21"/>
      <c r="R16547" s="21"/>
      <c r="S16547" s="21"/>
      <c r="T16547" s="21"/>
      <c r="U16547" s="21"/>
      <c r="V16547" s="21"/>
      <c r="W16547" s="21"/>
      <c r="X16547" s="21"/>
      <c r="Y16547" s="21"/>
    </row>
    <row r="16548" spans="3:27" s="1" customFormat="1" ht="14.5" x14ac:dyDescent="0.35">
      <c r="C16548" s="2"/>
      <c r="E16548" s="7"/>
      <c r="F16548" s="8"/>
      <c r="G16548" s="9"/>
      <c r="H16548" s="9"/>
      <c r="I16548" s="9"/>
      <c r="J16548" s="9"/>
      <c r="K16548" s="9"/>
      <c r="L16548" s="9"/>
      <c r="N16548" s="23"/>
      <c r="Q16548" s="21"/>
      <c r="R16548"/>
      <c r="S16548" s="21"/>
      <c r="T16548" s="21"/>
      <c r="U16548" s="21"/>
      <c r="V16548" s="21"/>
      <c r="W16548" s="21"/>
      <c r="X16548" s="21"/>
      <c r="Y16548" s="21"/>
    </row>
    <row r="16549" spans="3:27" s="1" customFormat="1" ht="15" customHeight="1" x14ac:dyDescent="0.35">
      <c r="C16549" s="2"/>
      <c r="E16549" s="7"/>
      <c r="F16549" s="8"/>
      <c r="G16549" s="9"/>
      <c r="H16549" s="9"/>
      <c r="I16549" s="9"/>
      <c r="J16549" s="9"/>
      <c r="K16549" s="9"/>
      <c r="L16549" s="9"/>
      <c r="N16549" s="23"/>
      <c r="O16549"/>
      <c r="P16549"/>
      <c r="Q16549" s="21"/>
      <c r="R16549" s="21"/>
      <c r="S16549" s="21"/>
      <c r="T16549" s="21"/>
      <c r="U16549" s="21"/>
      <c r="V16549" s="21"/>
      <c r="W16549" s="21"/>
      <c r="X16549" s="21"/>
      <c r="Y16549" s="21"/>
    </row>
    <row r="16550" spans="3:27" s="1" customFormat="1" ht="12.75" customHeight="1" x14ac:dyDescent="0.35">
      <c r="C16550" s="2"/>
      <c r="E16550" s="7"/>
      <c r="F16550" s="8"/>
      <c r="G16550" s="9"/>
      <c r="H16550" s="9"/>
      <c r="I16550" s="9"/>
      <c r="J16550" s="9"/>
      <c r="K16550" s="9"/>
      <c r="L16550" s="9"/>
      <c r="N16550" s="23"/>
      <c r="Q16550" s="21"/>
      <c r="R16550" s="21"/>
      <c r="S16550" s="21"/>
      <c r="T16550" s="21"/>
      <c r="U16550" s="21"/>
      <c r="V16550" s="21"/>
      <c r="W16550" s="21"/>
      <c r="X16550" s="21"/>
      <c r="Y16550" s="21"/>
      <c r="Z16550"/>
      <c r="AA16550"/>
    </row>
    <row r="16551" spans="3:27" s="1" customFormat="1" ht="15" customHeight="1" x14ac:dyDescent="0.35">
      <c r="C16551" s="2"/>
      <c r="E16551" s="7"/>
      <c r="F16551" s="8"/>
      <c r="G16551" s="9"/>
      <c r="H16551" s="9"/>
      <c r="I16551" s="9"/>
      <c r="J16551" s="9"/>
      <c r="K16551" s="9"/>
      <c r="L16551" s="9"/>
      <c r="N16551" s="23"/>
      <c r="Q16551" s="21"/>
      <c r="R16551" s="21"/>
      <c r="S16551" s="21"/>
      <c r="T16551" s="21"/>
      <c r="U16551" s="21"/>
      <c r="V16551" s="21"/>
      <c r="W16551" s="21"/>
      <c r="X16551" s="21"/>
      <c r="Y16551" s="21"/>
    </row>
    <row r="16552" spans="3:27" s="1" customFormat="1" ht="14.5" x14ac:dyDescent="0.35">
      <c r="C16552" s="2"/>
      <c r="E16552" s="7"/>
      <c r="F16552" s="8"/>
      <c r="G16552" s="9"/>
      <c r="H16552" s="9"/>
      <c r="I16552" s="9"/>
      <c r="J16552" s="9"/>
      <c r="K16552" s="9"/>
      <c r="L16552" s="9"/>
      <c r="N16552" s="23"/>
      <c r="O16552"/>
      <c r="P16552"/>
      <c r="Q16552" s="21"/>
      <c r="R16552" s="21"/>
      <c r="S16552" s="21"/>
      <c r="T16552" s="21"/>
      <c r="U16552" s="21"/>
      <c r="V16552" s="21"/>
      <c r="W16552" s="21"/>
      <c r="X16552" s="21"/>
      <c r="Y16552" s="21"/>
      <c r="Z16552"/>
      <c r="AA16552"/>
    </row>
    <row r="16553" spans="3:27" s="1" customFormat="1" ht="14.5" x14ac:dyDescent="0.35">
      <c r="C16553" s="2"/>
      <c r="E16553" s="7"/>
      <c r="F16553" s="8"/>
      <c r="G16553" s="9"/>
      <c r="H16553" s="9"/>
      <c r="I16553" s="9"/>
      <c r="J16553" s="9"/>
      <c r="K16553" s="9"/>
      <c r="L16553" s="9"/>
      <c r="N16553" s="23"/>
      <c r="O16553"/>
      <c r="P16553"/>
      <c r="Q16553" s="21"/>
      <c r="R16553" s="21"/>
      <c r="S16553" s="21"/>
      <c r="T16553" s="21"/>
      <c r="U16553" s="21"/>
      <c r="V16553" s="21"/>
      <c r="W16553" s="21"/>
      <c r="X16553" s="21"/>
      <c r="Y16553" s="21"/>
    </row>
    <row r="16554" spans="3:27" s="1" customFormat="1" ht="15" customHeight="1" x14ac:dyDescent="0.35">
      <c r="C16554" s="2"/>
      <c r="E16554" s="7"/>
      <c r="F16554" s="8"/>
      <c r="G16554" s="9"/>
      <c r="H16554" s="9"/>
      <c r="I16554" s="9"/>
      <c r="J16554" s="9"/>
      <c r="K16554" s="9"/>
      <c r="L16554" s="9"/>
      <c r="N16554" s="23"/>
      <c r="Q16554" s="21"/>
      <c r="R16554" s="21"/>
    </row>
    <row r="16555" spans="3:27" s="1" customFormat="1" ht="15" customHeight="1" x14ac:dyDescent="0.35">
      <c r="C16555" s="2"/>
      <c r="E16555" s="7"/>
      <c r="F16555" s="8"/>
      <c r="G16555" s="9"/>
      <c r="H16555" s="9"/>
      <c r="I16555" s="9"/>
      <c r="J16555" s="9"/>
      <c r="K16555" s="9"/>
      <c r="L16555" s="9"/>
      <c r="N16555" s="23"/>
      <c r="Q16555" s="21"/>
      <c r="R16555" s="21"/>
    </row>
    <row r="16556" spans="3:27" s="1" customFormat="1" ht="12.75" customHeight="1" x14ac:dyDescent="0.35">
      <c r="C16556" s="2"/>
      <c r="E16556" s="7"/>
      <c r="F16556" s="8"/>
      <c r="G16556" s="9"/>
      <c r="H16556" s="9"/>
      <c r="I16556" s="9"/>
      <c r="J16556" s="9"/>
      <c r="K16556" s="9"/>
      <c r="L16556" s="9"/>
      <c r="N16556" s="23"/>
      <c r="O16556"/>
      <c r="P16556"/>
      <c r="Q16556" s="21"/>
      <c r="R16556" s="21"/>
      <c r="S16556" s="21"/>
      <c r="T16556" s="21"/>
      <c r="U16556" s="21"/>
      <c r="V16556" s="21"/>
      <c r="W16556" s="21"/>
      <c r="X16556" s="21"/>
      <c r="Y16556" s="21"/>
    </row>
    <row r="16557" spans="3:27" s="1" customFormat="1" ht="14.5" x14ac:dyDescent="0.35">
      <c r="C16557" s="2"/>
      <c r="E16557" s="7"/>
      <c r="F16557" s="8"/>
      <c r="G16557" s="9"/>
      <c r="H16557" s="9"/>
      <c r="I16557" s="9"/>
      <c r="J16557" s="9"/>
      <c r="K16557" s="9"/>
      <c r="L16557" s="9"/>
      <c r="N16557" s="23"/>
      <c r="Q16557" s="21"/>
      <c r="R16557"/>
      <c r="S16557" s="21"/>
      <c r="T16557" s="21"/>
      <c r="U16557" s="21"/>
      <c r="V16557" s="21"/>
      <c r="W16557" s="21"/>
      <c r="X16557" s="21"/>
      <c r="Y16557" s="21"/>
    </row>
    <row r="16558" spans="3:27" s="1" customFormat="1" ht="15" customHeight="1" x14ac:dyDescent="0.35">
      <c r="C16558" s="2"/>
      <c r="E16558" s="7"/>
      <c r="F16558" s="8"/>
      <c r="G16558" s="9"/>
      <c r="H16558" s="9"/>
      <c r="I16558" s="9"/>
      <c r="J16558" s="9"/>
      <c r="K16558" s="9"/>
      <c r="L16558" s="9"/>
      <c r="N16558" s="23"/>
      <c r="O16558"/>
      <c r="P16558"/>
      <c r="Q16558" s="21"/>
      <c r="R16558" s="21"/>
    </row>
    <row r="16559" spans="3:27" s="1" customFormat="1" ht="14.5" x14ac:dyDescent="0.35">
      <c r="C16559" s="2"/>
      <c r="E16559" s="7"/>
      <c r="F16559" s="8"/>
      <c r="G16559" s="9"/>
      <c r="H16559" s="9"/>
      <c r="I16559" s="9"/>
      <c r="J16559" s="9"/>
      <c r="K16559" s="9"/>
      <c r="L16559" s="9"/>
      <c r="N16559" s="23"/>
      <c r="Q16559" s="21"/>
      <c r="R16559"/>
      <c r="S16559" s="21"/>
      <c r="T16559" s="21"/>
      <c r="U16559" s="21"/>
      <c r="V16559" s="21"/>
      <c r="W16559" s="21"/>
      <c r="X16559" s="21"/>
      <c r="Y16559" s="21"/>
    </row>
    <row r="16560" spans="3:27" s="1" customFormat="1" ht="14.5" x14ac:dyDescent="0.35">
      <c r="C16560" s="2"/>
      <c r="E16560" s="7"/>
      <c r="F16560" s="8"/>
      <c r="G16560" s="9"/>
      <c r="H16560" s="9"/>
      <c r="I16560" s="9"/>
      <c r="J16560" s="9"/>
      <c r="K16560" s="9"/>
      <c r="L16560" s="9"/>
      <c r="N16560" s="23"/>
      <c r="O16560"/>
      <c r="P16560"/>
      <c r="Q16560" s="21"/>
      <c r="R16560" s="21"/>
      <c r="S16560"/>
      <c r="T16560"/>
      <c r="U16560"/>
      <c r="V16560"/>
      <c r="W16560"/>
      <c r="X16560"/>
      <c r="Y16560"/>
    </row>
    <row r="16561" spans="3:27" s="1" customFormat="1" ht="15" customHeight="1" x14ac:dyDescent="0.35">
      <c r="C16561" s="2"/>
      <c r="E16561" s="7"/>
      <c r="F16561" s="8"/>
      <c r="G16561" s="9"/>
      <c r="H16561" s="9"/>
      <c r="I16561" s="9"/>
      <c r="J16561" s="9"/>
      <c r="K16561" s="9"/>
      <c r="L16561" s="9"/>
      <c r="N16561" s="23"/>
      <c r="Q16561" s="21"/>
      <c r="R16561" s="21"/>
      <c r="S16561" s="21"/>
      <c r="T16561" s="21"/>
      <c r="U16561" s="21"/>
      <c r="V16561" s="21"/>
      <c r="W16561" s="21"/>
      <c r="X16561" s="21"/>
      <c r="Y16561" s="21"/>
    </row>
    <row r="16562" spans="3:27" s="1" customFormat="1" ht="15" customHeight="1" x14ac:dyDescent="0.35">
      <c r="C16562" s="2"/>
      <c r="E16562" s="7"/>
      <c r="F16562" s="8"/>
      <c r="G16562" s="9"/>
      <c r="H16562" s="9"/>
      <c r="I16562" s="9"/>
      <c r="J16562" s="9"/>
      <c r="K16562" s="9"/>
      <c r="L16562" s="9"/>
      <c r="N16562" s="23"/>
      <c r="O16562"/>
      <c r="P16562"/>
      <c r="Q16562" s="21"/>
      <c r="R16562" s="21"/>
      <c r="S16562" s="21"/>
      <c r="T16562" s="21"/>
      <c r="U16562" s="21"/>
      <c r="V16562" s="21"/>
      <c r="W16562" s="21"/>
      <c r="X16562" s="21"/>
      <c r="Y16562" s="21"/>
    </row>
    <row r="16563" spans="3:27" s="1" customFormat="1" ht="15" customHeight="1" x14ac:dyDescent="0.35">
      <c r="C16563" s="2"/>
      <c r="E16563" s="7"/>
      <c r="F16563" s="8"/>
      <c r="G16563" s="9"/>
      <c r="H16563" s="9"/>
      <c r="I16563" s="9"/>
      <c r="J16563" s="9"/>
      <c r="K16563" s="9"/>
      <c r="L16563" s="9"/>
      <c r="N16563" s="23"/>
      <c r="Q16563" s="21"/>
      <c r="R16563" s="21"/>
      <c r="S16563" s="21"/>
      <c r="T16563" s="21"/>
      <c r="U16563" s="21"/>
      <c r="V16563" s="21"/>
      <c r="W16563" s="21"/>
      <c r="X16563" s="21"/>
      <c r="Y16563" s="21"/>
    </row>
    <row r="16564" spans="3:27" s="1" customFormat="1" ht="14.5" x14ac:dyDescent="0.35">
      <c r="C16564" s="2"/>
      <c r="E16564" s="7"/>
      <c r="F16564" s="8"/>
      <c r="G16564" s="9"/>
      <c r="H16564" s="9"/>
      <c r="I16564" s="9"/>
      <c r="J16564" s="9"/>
      <c r="K16564" s="9"/>
      <c r="L16564" s="9"/>
      <c r="N16564" s="23"/>
      <c r="Q16564" s="21"/>
      <c r="R16564"/>
      <c r="S16564" s="21"/>
      <c r="T16564" s="21"/>
      <c r="U16564" s="21"/>
      <c r="V16564" s="21"/>
      <c r="W16564" s="21"/>
      <c r="X16564" s="21"/>
      <c r="Y16564" s="21"/>
    </row>
    <row r="16565" spans="3:27" s="1" customFormat="1" ht="14.5" x14ac:dyDescent="0.35">
      <c r="C16565" s="2"/>
      <c r="E16565" s="7"/>
      <c r="F16565" s="8"/>
      <c r="G16565" s="9"/>
      <c r="H16565" s="9"/>
      <c r="I16565" s="9"/>
      <c r="J16565" s="9"/>
      <c r="K16565" s="9"/>
      <c r="L16565" s="9"/>
      <c r="N16565" s="23"/>
      <c r="O16565"/>
      <c r="P16565"/>
      <c r="Q16565" s="21"/>
      <c r="R16565" s="21"/>
    </row>
    <row r="16566" spans="3:27" s="1" customFormat="1" ht="15" customHeight="1" x14ac:dyDescent="0.35">
      <c r="C16566" s="2"/>
      <c r="E16566" s="7"/>
      <c r="F16566" s="8"/>
      <c r="G16566" s="9"/>
      <c r="H16566" s="9"/>
      <c r="I16566" s="9"/>
      <c r="J16566" s="9"/>
      <c r="K16566" s="9"/>
      <c r="L16566" s="9"/>
      <c r="N16566" s="23"/>
      <c r="Q16566" s="21"/>
      <c r="R16566" s="21"/>
      <c r="S16566" s="21"/>
      <c r="T16566" s="21"/>
      <c r="U16566" s="21"/>
      <c r="V16566" s="21"/>
      <c r="W16566" s="21"/>
      <c r="X16566" s="21"/>
      <c r="Y16566" s="21"/>
    </row>
    <row r="16567" spans="3:27" s="1" customFormat="1" ht="14.5" x14ac:dyDescent="0.35">
      <c r="C16567" s="2"/>
      <c r="E16567" s="7"/>
      <c r="F16567" s="8"/>
      <c r="G16567" s="9"/>
      <c r="H16567" s="9"/>
      <c r="I16567" s="9"/>
      <c r="J16567" s="9"/>
      <c r="K16567" s="9"/>
      <c r="L16567" s="9"/>
      <c r="N16567" s="23"/>
      <c r="O16567"/>
      <c r="P16567"/>
      <c r="Q16567" s="21"/>
      <c r="R16567" s="21"/>
    </row>
    <row r="16568" spans="3:27" s="1" customFormat="1" ht="15" customHeight="1" x14ac:dyDescent="0.35">
      <c r="C16568" s="2"/>
      <c r="E16568" s="7"/>
      <c r="F16568" s="43"/>
      <c r="G16568" s="9"/>
      <c r="H16568" s="9"/>
      <c r="I16568" s="9"/>
      <c r="J16568" s="9"/>
      <c r="K16568" s="9"/>
      <c r="L16568" s="9"/>
      <c r="N16568" s="23"/>
      <c r="Q16568" s="21"/>
      <c r="R16568" s="21"/>
      <c r="S16568" s="21"/>
      <c r="T16568" s="21"/>
      <c r="U16568" s="21"/>
      <c r="V16568" s="21"/>
      <c r="W16568" s="21"/>
      <c r="X16568" s="21"/>
      <c r="Y16568" s="21"/>
    </row>
    <row r="16569" spans="3:27" s="1" customFormat="1" ht="15" customHeight="1" x14ac:dyDescent="0.35">
      <c r="C16569" s="2"/>
      <c r="E16569" s="42"/>
      <c r="F16569" s="43"/>
      <c r="G16569" s="9"/>
      <c r="H16569" s="9"/>
      <c r="I16569" s="9"/>
      <c r="J16569" s="9"/>
      <c r="K16569" s="9"/>
      <c r="L16569" s="9"/>
      <c r="N16569" s="23"/>
      <c r="O16569"/>
      <c r="P16569"/>
      <c r="Q16569" s="21"/>
      <c r="R16569"/>
      <c r="S16569" s="21"/>
      <c r="T16569" s="21"/>
      <c r="U16569" s="21"/>
      <c r="V16569" s="21"/>
      <c r="W16569" s="21"/>
      <c r="X16569" s="21"/>
      <c r="Y16569" s="21"/>
    </row>
    <row r="16570" spans="3:27" s="1" customFormat="1" ht="15" customHeight="1" x14ac:dyDescent="0.35">
      <c r="C16570" s="2"/>
      <c r="E16570" s="7"/>
      <c r="F16570" s="43"/>
      <c r="G16570" s="9"/>
      <c r="H16570" s="9"/>
      <c r="I16570" s="9"/>
      <c r="J16570" s="9"/>
      <c r="K16570" s="9"/>
      <c r="L16570" s="9"/>
      <c r="N16570" s="23"/>
      <c r="O16570"/>
      <c r="P16570"/>
      <c r="Q16570" s="21"/>
      <c r="R16570" s="24"/>
      <c r="S16570" s="21"/>
      <c r="T16570" s="21"/>
      <c r="U16570" s="21"/>
      <c r="V16570" s="21"/>
      <c r="W16570" s="21"/>
      <c r="X16570" s="21"/>
      <c r="Y16570" s="21"/>
      <c r="Z16570"/>
      <c r="AA16570"/>
    </row>
    <row r="16571" spans="3:27" s="1" customFormat="1" ht="14.5" x14ac:dyDescent="0.35">
      <c r="C16571" s="2"/>
      <c r="E16571" s="7"/>
      <c r="F16571" s="43"/>
      <c r="G16571" s="9"/>
      <c r="H16571" s="9"/>
      <c r="I16571" s="9"/>
      <c r="J16571" s="9"/>
      <c r="K16571" s="9"/>
      <c r="L16571" s="9"/>
      <c r="N16571" s="23"/>
      <c r="Q16571" s="21"/>
      <c r="R16571" s="21"/>
      <c r="S16571"/>
      <c r="T16571"/>
      <c r="U16571"/>
      <c r="V16571"/>
      <c r="W16571"/>
      <c r="X16571"/>
      <c r="Y16571"/>
    </row>
    <row r="16572" spans="3:27" s="1" customFormat="1" ht="15" customHeight="1" x14ac:dyDescent="0.35">
      <c r="C16572" s="2"/>
      <c r="E16572" s="7"/>
      <c r="F16572" s="43"/>
      <c r="G16572" s="9"/>
      <c r="H16572" s="9"/>
      <c r="I16572" s="9"/>
      <c r="J16572" s="9"/>
      <c r="K16572" s="9"/>
      <c r="L16572" s="9"/>
      <c r="N16572" s="23"/>
      <c r="O16572"/>
      <c r="P16572"/>
      <c r="Q16572" s="21"/>
      <c r="R16572" s="21"/>
    </row>
    <row r="16573" spans="3:27" s="1" customFormat="1" ht="15" customHeight="1" x14ac:dyDescent="0.35">
      <c r="C16573" s="2"/>
      <c r="E16573" s="7"/>
      <c r="F16573" s="43"/>
      <c r="G16573" s="9"/>
      <c r="H16573" s="9"/>
      <c r="I16573" s="9"/>
      <c r="J16573" s="9"/>
      <c r="K16573" s="9"/>
      <c r="L16573" s="9"/>
      <c r="N16573" s="23"/>
      <c r="Q16573" s="21"/>
      <c r="R16573" s="21"/>
      <c r="S16573" s="21"/>
      <c r="T16573" s="21"/>
      <c r="U16573" s="21"/>
      <c r="V16573" s="21"/>
      <c r="W16573" s="21"/>
      <c r="X16573" s="21"/>
      <c r="Y16573" s="21"/>
      <c r="Z16573"/>
      <c r="AA16573"/>
    </row>
    <row r="16574" spans="3:27" s="1" customFormat="1" ht="14.5" x14ac:dyDescent="0.35">
      <c r="C16574" s="2"/>
      <c r="E16574" s="7"/>
      <c r="F16574" s="43"/>
      <c r="G16574" s="9"/>
      <c r="H16574" s="9"/>
      <c r="I16574" s="9"/>
      <c r="J16574" s="9"/>
      <c r="K16574" s="9"/>
      <c r="L16574" s="9"/>
      <c r="N16574" s="23"/>
      <c r="O16574"/>
      <c r="P16574"/>
      <c r="Q16574" s="21"/>
      <c r="R16574" s="21"/>
      <c r="S16574" s="24"/>
      <c r="T16574" s="24"/>
      <c r="U16574" s="24"/>
      <c r="V16574" s="24"/>
      <c r="W16574" s="24"/>
      <c r="X16574" s="24"/>
      <c r="Y16574" s="24"/>
      <c r="Z16574" s="24"/>
      <c r="AA16574" s="24"/>
    </row>
    <row r="16575" spans="3:27" s="1" customFormat="1" ht="15" customHeight="1" x14ac:dyDescent="0.35">
      <c r="C16575" s="2"/>
      <c r="E16575" s="7"/>
      <c r="F16575" s="8"/>
      <c r="G16575" s="9"/>
      <c r="H16575" s="9"/>
      <c r="I16575" s="9"/>
      <c r="J16575" s="9"/>
      <c r="K16575" s="9"/>
      <c r="L16575" s="9"/>
      <c r="N16575" s="23"/>
      <c r="Q16575" s="21"/>
      <c r="R16575"/>
      <c r="S16575" s="21"/>
      <c r="T16575" s="21"/>
      <c r="U16575" s="21"/>
      <c r="V16575" s="21"/>
      <c r="W16575" s="21"/>
      <c r="X16575" s="21"/>
      <c r="Y16575" s="21"/>
      <c r="Z16575"/>
      <c r="AA16575"/>
    </row>
    <row r="16576" spans="3:27" s="1" customFormat="1" ht="14.5" x14ac:dyDescent="0.35">
      <c r="C16576" s="2"/>
      <c r="E16576" s="7"/>
      <c r="F16576" s="8"/>
      <c r="G16576" s="9"/>
      <c r="H16576" s="9"/>
      <c r="I16576" s="9"/>
      <c r="J16576" s="9"/>
      <c r="K16576" s="9"/>
      <c r="L16576" s="9"/>
      <c r="N16576" s="23"/>
      <c r="Q16576" s="21"/>
      <c r="R16576" s="21"/>
      <c r="S16576" s="21"/>
      <c r="T16576" s="21"/>
      <c r="U16576" s="21"/>
      <c r="V16576" s="21"/>
      <c r="W16576" s="21"/>
      <c r="X16576" s="21"/>
      <c r="Y16576" s="21"/>
      <c r="Z16576"/>
      <c r="AA16576"/>
    </row>
    <row r="16577" spans="3:27" s="1" customFormat="1" x14ac:dyDescent="0.25">
      <c r="C16577" s="2"/>
      <c r="E16577" s="7"/>
      <c r="F16577" s="8"/>
      <c r="G16577" s="9"/>
      <c r="H16577" s="9"/>
      <c r="I16577" s="9"/>
      <c r="J16577" s="9"/>
      <c r="K16577" s="9"/>
      <c r="L16577" s="9"/>
      <c r="Q16577" s="21"/>
      <c r="R16577" s="21"/>
      <c r="S16577" s="21"/>
      <c r="T16577" s="21"/>
      <c r="U16577" s="21"/>
      <c r="V16577" s="21"/>
      <c r="W16577" s="21"/>
      <c r="X16577" s="21"/>
      <c r="Y16577" s="21"/>
    </row>
    <row r="16578" spans="3:27" s="1" customFormat="1" ht="15" customHeight="1" x14ac:dyDescent="0.35">
      <c r="C16578" s="2"/>
      <c r="E16578" s="7"/>
      <c r="F16578" s="43"/>
      <c r="G16578" s="9"/>
      <c r="H16578" s="9"/>
      <c r="I16578" s="9"/>
      <c r="J16578" s="9"/>
      <c r="K16578" s="9"/>
      <c r="L16578" s="9"/>
      <c r="N16578" s="23"/>
      <c r="O16578"/>
      <c r="P16578"/>
      <c r="Q16578" s="21"/>
      <c r="R16578" s="21"/>
      <c r="S16578" s="21"/>
      <c r="T16578" s="21"/>
      <c r="U16578" s="21"/>
      <c r="V16578" s="21"/>
      <c r="W16578" s="21"/>
      <c r="X16578" s="21"/>
      <c r="Y16578" s="21"/>
    </row>
    <row r="16579" spans="3:27" s="1" customFormat="1" ht="15" customHeight="1" x14ac:dyDescent="0.35">
      <c r="C16579" s="2"/>
      <c r="E16579" s="7"/>
      <c r="F16579" s="43"/>
      <c r="G16579" s="9"/>
      <c r="H16579" s="9"/>
      <c r="I16579" s="9"/>
      <c r="J16579" s="9"/>
      <c r="K16579" s="9"/>
      <c r="L16579" s="9"/>
      <c r="N16579" s="23"/>
      <c r="O16579"/>
      <c r="P16579"/>
      <c r="Q16579" s="21"/>
      <c r="R16579" s="21"/>
      <c r="S16579" s="21"/>
      <c r="T16579" s="21"/>
      <c r="U16579" s="21"/>
      <c r="V16579" s="21"/>
      <c r="W16579" s="21"/>
      <c r="X16579" s="21"/>
      <c r="Y16579" s="21"/>
      <c r="Z16579"/>
      <c r="AA16579"/>
    </row>
    <row r="16580" spans="3:27" s="1" customFormat="1" ht="15" customHeight="1" x14ac:dyDescent="0.35">
      <c r="C16580" s="2"/>
      <c r="E16580" s="7"/>
      <c r="F16580" s="43"/>
      <c r="G16580" s="9"/>
      <c r="H16580" s="9"/>
      <c r="I16580" s="9"/>
      <c r="J16580" s="9"/>
      <c r="K16580" s="9"/>
      <c r="L16580" s="9"/>
      <c r="N16580" s="23"/>
      <c r="Q16580" s="21"/>
      <c r="R16580" s="21"/>
      <c r="S16580" s="21"/>
      <c r="T16580" s="21"/>
      <c r="U16580" s="21"/>
      <c r="V16580" s="21"/>
      <c r="W16580" s="21"/>
      <c r="X16580" s="21"/>
      <c r="Y16580" s="21"/>
    </row>
    <row r="16581" spans="3:27" s="1" customFormat="1" ht="14.5" x14ac:dyDescent="0.35">
      <c r="C16581" s="2"/>
      <c r="E16581" s="7"/>
      <c r="F16581" s="43"/>
      <c r="G16581" s="9"/>
      <c r="H16581" s="9"/>
      <c r="I16581" s="9"/>
      <c r="J16581" s="9"/>
      <c r="K16581" s="9"/>
      <c r="L16581" s="9"/>
      <c r="N16581" s="23"/>
      <c r="O16581"/>
      <c r="P16581"/>
      <c r="Q16581" s="21"/>
      <c r="R16581"/>
      <c r="S16581" s="21"/>
      <c r="T16581" s="21"/>
      <c r="U16581" s="21"/>
      <c r="V16581" s="21"/>
      <c r="W16581" s="21"/>
      <c r="X16581" s="21"/>
      <c r="Y16581" s="21"/>
    </row>
    <row r="16582" spans="3:27" s="1" customFormat="1" ht="15" customHeight="1" x14ac:dyDescent="0.35">
      <c r="C16582" s="2"/>
      <c r="E16582" s="7"/>
      <c r="F16582" s="43"/>
      <c r="G16582" s="9"/>
      <c r="H16582" s="9"/>
      <c r="I16582" s="9"/>
      <c r="J16582" s="9"/>
      <c r="K16582" s="9"/>
      <c r="L16582" s="9"/>
      <c r="N16582" s="23"/>
      <c r="Q16582" s="21"/>
      <c r="R16582" s="21"/>
      <c r="S16582" s="21"/>
      <c r="T16582" s="21"/>
      <c r="U16582" s="21"/>
      <c r="V16582" s="21"/>
      <c r="W16582" s="21"/>
      <c r="X16582" s="21"/>
      <c r="Y16582" s="21"/>
    </row>
    <row r="16583" spans="3:27" s="1" customFormat="1" ht="14.5" x14ac:dyDescent="0.35">
      <c r="C16583" s="2"/>
      <c r="E16583" s="7"/>
      <c r="F16583" s="43"/>
      <c r="G16583" s="9"/>
      <c r="H16583" s="9"/>
      <c r="I16583" s="9"/>
      <c r="J16583" s="9"/>
      <c r="K16583" s="9"/>
      <c r="L16583" s="9"/>
      <c r="N16583" s="23"/>
      <c r="Q16583" s="21"/>
      <c r="R16583" s="21"/>
      <c r="S16583" s="21"/>
      <c r="T16583" s="21"/>
      <c r="U16583" s="21"/>
      <c r="V16583" s="21"/>
      <c r="W16583" s="21"/>
      <c r="X16583" s="21"/>
      <c r="Y16583" s="21"/>
    </row>
    <row r="16584" spans="3:27" s="1" customFormat="1" ht="13" customHeight="1" x14ac:dyDescent="0.35">
      <c r="C16584" s="2"/>
      <c r="E16584" s="7"/>
      <c r="F16584" s="43"/>
      <c r="G16584" s="9"/>
      <c r="H16584" s="9"/>
      <c r="I16584" s="9"/>
      <c r="J16584" s="9"/>
      <c r="K16584" s="9"/>
      <c r="L16584" s="9"/>
      <c r="N16584" s="23"/>
      <c r="Q16584" s="21"/>
      <c r="R16584" s="21"/>
      <c r="S16584" s="21"/>
      <c r="T16584" s="21"/>
      <c r="U16584" s="21"/>
      <c r="V16584" s="21"/>
      <c r="W16584" s="21"/>
      <c r="X16584" s="21"/>
      <c r="Y16584" s="21"/>
    </row>
    <row r="16585" spans="3:27" s="1" customFormat="1" ht="15" customHeight="1" x14ac:dyDescent="0.35">
      <c r="C16585" s="2"/>
      <c r="E16585" s="7"/>
      <c r="F16585" s="43"/>
      <c r="G16585" s="9"/>
      <c r="H16585" s="9"/>
      <c r="I16585" s="9"/>
      <c r="J16585" s="9"/>
      <c r="K16585" s="9"/>
      <c r="L16585" s="9"/>
      <c r="N16585" s="23"/>
      <c r="Q16585" s="21"/>
      <c r="R16585" s="21"/>
      <c r="S16585" s="21"/>
      <c r="T16585" s="21"/>
      <c r="U16585" s="21"/>
      <c r="V16585" s="21"/>
      <c r="W16585" s="21"/>
      <c r="X16585" s="21"/>
      <c r="Y16585" s="21"/>
    </row>
    <row r="16586" spans="3:27" s="1" customFormat="1" ht="14.5" x14ac:dyDescent="0.35">
      <c r="C16586" s="2"/>
      <c r="E16586" s="7"/>
      <c r="F16586" s="43"/>
      <c r="G16586" s="9"/>
      <c r="H16586" s="9"/>
      <c r="I16586" s="9"/>
      <c r="J16586" s="9"/>
      <c r="K16586" s="9"/>
      <c r="L16586" s="9"/>
      <c r="N16586" s="23"/>
      <c r="O16586"/>
      <c r="P16586"/>
      <c r="Q16586" s="21"/>
      <c r="R16586" s="21"/>
      <c r="S16586" s="21"/>
      <c r="T16586" s="21"/>
      <c r="U16586" s="21"/>
      <c r="V16586" s="21"/>
      <c r="W16586" s="21"/>
      <c r="X16586" s="21"/>
      <c r="Y16586" s="21"/>
    </row>
    <row r="16587" spans="3:27" s="1" customFormat="1" ht="15" customHeight="1" x14ac:dyDescent="0.35">
      <c r="C16587" s="2"/>
      <c r="E16587" s="7"/>
      <c r="F16587" s="43"/>
      <c r="G16587" s="9"/>
      <c r="H16587" s="9"/>
      <c r="I16587" s="9"/>
      <c r="J16587" s="9"/>
      <c r="K16587" s="9"/>
      <c r="L16587" s="9"/>
      <c r="N16587" s="23"/>
      <c r="Q16587" s="21"/>
      <c r="R16587" s="21"/>
      <c r="S16587" s="24"/>
      <c r="T16587" s="24"/>
      <c r="U16587" s="24"/>
      <c r="V16587" s="24"/>
      <c r="W16587" s="24"/>
      <c r="X16587" s="24"/>
      <c r="Y16587" s="24"/>
      <c r="Z16587" s="24"/>
      <c r="AA16587" s="24"/>
    </row>
    <row r="16588" spans="3:27" s="1" customFormat="1" ht="15" customHeight="1" x14ac:dyDescent="0.35">
      <c r="C16588" s="2"/>
      <c r="E16588" s="7"/>
      <c r="F16588" s="43"/>
      <c r="G16588" s="9"/>
      <c r="H16588" s="9"/>
      <c r="I16588" s="9"/>
      <c r="J16588" s="9"/>
      <c r="K16588" s="9"/>
      <c r="L16588" s="9"/>
      <c r="N16588" s="23"/>
      <c r="O16588"/>
      <c r="P16588"/>
      <c r="Q16588" s="21"/>
      <c r="R16588" s="21"/>
      <c r="S16588" s="21"/>
      <c r="T16588" s="21"/>
      <c r="U16588" s="21"/>
      <c r="V16588" s="21"/>
      <c r="W16588" s="21"/>
      <c r="X16588" s="21"/>
      <c r="Y16588" s="21"/>
    </row>
    <row r="16589" spans="3:27" s="1" customFormat="1" ht="15" customHeight="1" x14ac:dyDescent="0.35">
      <c r="C16589" s="2"/>
      <c r="E16589" s="7"/>
      <c r="F16589" s="43"/>
      <c r="G16589" s="9"/>
      <c r="H16589" s="9"/>
      <c r="I16589" s="9"/>
      <c r="J16589" s="9"/>
      <c r="K16589" s="9"/>
      <c r="L16589" s="9"/>
      <c r="N16589" s="23"/>
      <c r="Q16589" s="21"/>
      <c r="R16589" s="21"/>
      <c r="S16589" s="21"/>
      <c r="T16589" s="21"/>
      <c r="U16589" s="21"/>
      <c r="V16589" s="21"/>
      <c r="W16589" s="21"/>
      <c r="X16589" s="21"/>
      <c r="Y16589" s="21"/>
      <c r="Z16589"/>
      <c r="AA16589"/>
    </row>
    <row r="16590" spans="3:27" s="1" customFormat="1" ht="15" customHeight="1" x14ac:dyDescent="0.35">
      <c r="C16590" s="2"/>
      <c r="E16590" s="7"/>
      <c r="F16590" s="43"/>
      <c r="G16590" s="9"/>
      <c r="H16590" s="9"/>
      <c r="I16590" s="9"/>
      <c r="J16590" s="9"/>
      <c r="K16590" s="9"/>
      <c r="L16590" s="9"/>
      <c r="N16590" s="23"/>
      <c r="O16590"/>
      <c r="P16590"/>
      <c r="Q16590" s="21"/>
      <c r="R16590" s="21"/>
      <c r="S16590" s="21"/>
      <c r="T16590" s="21"/>
      <c r="U16590" s="21"/>
      <c r="V16590" s="21"/>
      <c r="W16590" s="21"/>
      <c r="X16590" s="21"/>
      <c r="Y16590" s="21"/>
      <c r="Z16590"/>
      <c r="AA16590"/>
    </row>
    <row r="16591" spans="3:27" s="1" customFormat="1" ht="14.5" x14ac:dyDescent="0.35">
      <c r="C16591" s="2"/>
      <c r="E16591" s="7"/>
      <c r="F16591" s="43"/>
      <c r="G16591" s="9"/>
      <c r="H16591" s="9"/>
      <c r="I16591" s="9"/>
      <c r="J16591" s="9"/>
      <c r="K16591" s="9"/>
      <c r="L16591" s="9"/>
      <c r="N16591" s="23"/>
      <c r="Q16591" s="21"/>
      <c r="R16591" s="21"/>
      <c r="S16591" s="21"/>
      <c r="T16591" s="21"/>
      <c r="U16591" s="21"/>
      <c r="V16591" s="21"/>
      <c r="W16591" s="21"/>
      <c r="X16591" s="21"/>
      <c r="Y16591" s="21"/>
    </row>
    <row r="16592" spans="3:27" s="1" customFormat="1" ht="14.5" x14ac:dyDescent="0.35">
      <c r="C16592" s="2"/>
      <c r="E16592" s="7"/>
      <c r="F16592" s="43"/>
      <c r="G16592" s="9"/>
      <c r="H16592" s="9"/>
      <c r="I16592" s="9"/>
      <c r="J16592" s="9"/>
      <c r="K16592" s="9"/>
      <c r="L16592" s="9"/>
      <c r="N16592" s="23"/>
      <c r="Q16592" s="21"/>
      <c r="R16592" s="21"/>
      <c r="S16592" s="21"/>
      <c r="T16592" s="21"/>
      <c r="U16592" s="21"/>
      <c r="V16592" s="21"/>
      <c r="W16592" s="21"/>
      <c r="X16592" s="21"/>
      <c r="Y16592" s="21"/>
    </row>
    <row r="16593" spans="3:27" s="1" customFormat="1" ht="14.5" x14ac:dyDescent="0.35">
      <c r="C16593" s="2"/>
      <c r="E16593" s="7"/>
      <c r="F16593" s="43"/>
      <c r="G16593" s="9"/>
      <c r="H16593" s="9"/>
      <c r="I16593" s="9"/>
      <c r="J16593" s="9"/>
      <c r="K16593" s="9"/>
      <c r="L16593" s="9"/>
      <c r="N16593" s="23"/>
      <c r="Q16593" s="21"/>
      <c r="R16593" s="21"/>
      <c r="S16593" s="21"/>
      <c r="T16593" s="21"/>
      <c r="U16593" s="21"/>
      <c r="V16593" s="21"/>
      <c r="W16593" s="21"/>
      <c r="X16593" s="21"/>
      <c r="Y16593" s="21"/>
    </row>
    <row r="16594" spans="3:27" s="1" customFormat="1" ht="14.5" x14ac:dyDescent="0.35">
      <c r="C16594" s="2"/>
      <c r="E16594" s="7"/>
      <c r="F16594" s="43"/>
      <c r="G16594" s="9"/>
      <c r="H16594" s="9"/>
      <c r="I16594" s="9"/>
      <c r="J16594" s="9"/>
      <c r="K16594" s="9"/>
      <c r="L16594" s="9"/>
      <c r="N16594" s="23"/>
      <c r="Q16594" s="21"/>
      <c r="R16594" s="21"/>
      <c r="S16594" s="21"/>
      <c r="T16594" s="21"/>
      <c r="U16594" s="21"/>
      <c r="V16594" s="21"/>
      <c r="W16594" s="21"/>
      <c r="X16594" s="21"/>
      <c r="Y16594" s="21"/>
    </row>
    <row r="16595" spans="3:27" s="1" customFormat="1" ht="14.5" x14ac:dyDescent="0.35">
      <c r="C16595" s="2"/>
      <c r="E16595" s="7"/>
      <c r="F16595" s="8"/>
      <c r="G16595" s="9"/>
      <c r="H16595" s="9"/>
      <c r="I16595" s="9"/>
      <c r="J16595" s="9"/>
      <c r="K16595" s="9"/>
      <c r="L16595" s="9"/>
      <c r="N16595" s="23"/>
      <c r="Q16595" s="21"/>
      <c r="R16595" s="21"/>
      <c r="S16595" s="21"/>
      <c r="T16595" s="21"/>
      <c r="U16595" s="21"/>
      <c r="V16595" s="21"/>
      <c r="W16595" s="21"/>
      <c r="X16595" s="21"/>
      <c r="Y16595" s="21"/>
    </row>
    <row r="16596" spans="3:27" s="1" customFormat="1" ht="14.5" x14ac:dyDescent="0.35">
      <c r="C16596" s="2"/>
      <c r="E16596" s="7"/>
      <c r="F16596" s="8"/>
      <c r="G16596" s="9"/>
      <c r="H16596" s="9"/>
      <c r="I16596" s="9"/>
      <c r="J16596" s="9"/>
      <c r="K16596" s="9"/>
      <c r="L16596" s="9"/>
      <c r="N16596" s="23"/>
      <c r="Q16596" s="21"/>
      <c r="R16596" s="21"/>
      <c r="S16596" s="21"/>
      <c r="T16596" s="21"/>
      <c r="U16596" s="21"/>
      <c r="V16596" s="21"/>
      <c r="W16596" s="21"/>
      <c r="X16596" s="21"/>
      <c r="Y16596" s="21"/>
    </row>
    <row r="16597" spans="3:27" s="1" customFormat="1" ht="15" customHeight="1" x14ac:dyDescent="0.35">
      <c r="C16597" s="2"/>
      <c r="E16597" s="7"/>
      <c r="F16597" s="8"/>
      <c r="G16597" s="9"/>
      <c r="H16597" s="9"/>
      <c r="I16597" s="9"/>
      <c r="J16597" s="9"/>
      <c r="K16597" s="9"/>
      <c r="L16597" s="9"/>
      <c r="N16597" s="23"/>
      <c r="Q16597" s="21"/>
      <c r="R16597" s="21"/>
      <c r="S16597" s="24"/>
      <c r="T16597" s="24"/>
      <c r="U16597" s="24"/>
      <c r="V16597" s="24"/>
      <c r="W16597" s="24"/>
      <c r="X16597" s="24"/>
      <c r="Y16597" s="24"/>
      <c r="Z16597" s="24"/>
      <c r="AA16597" s="24"/>
    </row>
    <row r="16598" spans="3:27" s="1" customFormat="1" ht="15" customHeight="1" x14ac:dyDescent="0.35">
      <c r="C16598" s="2"/>
      <c r="E16598" s="7"/>
      <c r="F16598" s="8"/>
      <c r="G16598" s="9"/>
      <c r="H16598" s="9"/>
      <c r="I16598" s="9"/>
      <c r="J16598" s="9"/>
      <c r="K16598" s="9"/>
      <c r="L16598" s="9"/>
      <c r="N16598" s="23"/>
      <c r="Q16598" s="21"/>
      <c r="R16598"/>
      <c r="S16598" s="21"/>
      <c r="T16598" s="21"/>
      <c r="U16598" s="21"/>
      <c r="V16598" s="21"/>
      <c r="W16598" s="21"/>
      <c r="X16598" s="21"/>
      <c r="Y16598" s="21"/>
    </row>
    <row r="16599" spans="3:27" s="1" customFormat="1" ht="15" customHeight="1" x14ac:dyDescent="0.35">
      <c r="C16599" s="2"/>
      <c r="E16599" s="7"/>
      <c r="F16599" s="8"/>
      <c r="G16599" s="9"/>
      <c r="H16599" s="9"/>
      <c r="I16599" s="9"/>
      <c r="J16599" s="9"/>
      <c r="K16599" s="9"/>
      <c r="L16599" s="9"/>
      <c r="N16599" s="23"/>
      <c r="O16599"/>
      <c r="P16599"/>
      <c r="Q16599" s="21"/>
      <c r="R16599" s="21"/>
      <c r="S16599" s="21"/>
      <c r="T16599" s="21"/>
      <c r="U16599" s="21"/>
      <c r="V16599" s="21"/>
      <c r="W16599" s="21"/>
      <c r="X16599" s="21"/>
      <c r="Y16599" s="21"/>
    </row>
    <row r="16600" spans="3:27" s="1" customFormat="1" ht="15" customHeight="1" x14ac:dyDescent="0.35">
      <c r="C16600" s="2"/>
      <c r="E16600" s="7"/>
      <c r="F16600" s="8"/>
      <c r="G16600" s="9"/>
      <c r="H16600" s="9"/>
      <c r="I16600" s="9"/>
      <c r="J16600" s="9"/>
      <c r="K16600" s="9"/>
      <c r="L16600" s="9"/>
      <c r="N16600" s="23"/>
      <c r="O16600"/>
      <c r="P16600"/>
      <c r="Q16600" s="21"/>
      <c r="R16600" s="21"/>
      <c r="S16600" s="21"/>
      <c r="T16600" s="21"/>
      <c r="U16600" s="21"/>
      <c r="V16600" s="21"/>
      <c r="W16600" s="21"/>
      <c r="X16600" s="21"/>
      <c r="Y16600" s="21"/>
    </row>
    <row r="16601" spans="3:27" s="1" customFormat="1" ht="15" customHeight="1" x14ac:dyDescent="0.35">
      <c r="C16601" s="2"/>
      <c r="E16601" s="7"/>
      <c r="F16601" s="8"/>
      <c r="G16601" s="9"/>
      <c r="H16601" s="9"/>
      <c r="I16601" s="9"/>
      <c r="J16601" s="9"/>
      <c r="K16601" s="9"/>
      <c r="L16601" s="9"/>
      <c r="N16601" s="23"/>
      <c r="Q16601" s="21"/>
      <c r="R16601" s="21"/>
      <c r="S16601" s="21"/>
      <c r="T16601" s="21"/>
      <c r="U16601" s="21"/>
      <c r="V16601" s="21"/>
      <c r="W16601" s="21"/>
      <c r="X16601" s="21"/>
      <c r="Y16601" s="21"/>
      <c r="Z16601"/>
      <c r="AA16601"/>
    </row>
    <row r="16602" spans="3:27" s="1" customFormat="1" ht="15" customHeight="1" x14ac:dyDescent="0.35">
      <c r="C16602" s="2"/>
      <c r="E16602" s="7"/>
      <c r="F16602" s="8"/>
      <c r="G16602" s="9"/>
      <c r="H16602" s="9"/>
      <c r="I16602" s="9"/>
      <c r="J16602" s="9"/>
      <c r="K16602" s="9"/>
      <c r="L16602" s="9"/>
      <c r="N16602" s="23"/>
      <c r="O16602"/>
      <c r="P16602"/>
      <c r="Q16602" s="21"/>
      <c r="R16602" s="21"/>
      <c r="S16602" s="21"/>
      <c r="T16602" s="21"/>
      <c r="U16602" s="21"/>
      <c r="V16602" s="21"/>
      <c r="W16602" s="21"/>
      <c r="X16602" s="21"/>
      <c r="Y16602" s="21"/>
    </row>
    <row r="16603" spans="3:27" s="1" customFormat="1" ht="15" customHeight="1" x14ac:dyDescent="0.25">
      <c r="C16603" s="2"/>
      <c r="E16603" s="7"/>
      <c r="F16603" s="8"/>
      <c r="G16603" s="9"/>
      <c r="H16603" s="9"/>
      <c r="I16603" s="9"/>
      <c r="J16603" s="9"/>
      <c r="K16603" s="9"/>
      <c r="L16603" s="9"/>
      <c r="Q16603" s="21"/>
      <c r="R16603" s="21"/>
    </row>
    <row r="16604" spans="3:27" s="1" customFormat="1" ht="15" customHeight="1" x14ac:dyDescent="0.35">
      <c r="C16604" s="2"/>
      <c r="E16604" s="7"/>
      <c r="F16604" s="8"/>
      <c r="G16604" s="9"/>
      <c r="H16604" s="9"/>
      <c r="I16604" s="9"/>
      <c r="J16604" s="9"/>
      <c r="K16604" s="9"/>
      <c r="L16604" s="9"/>
      <c r="O16604"/>
      <c r="P16604"/>
      <c r="Q16604" s="21"/>
      <c r="R16604" s="21"/>
      <c r="S16604" s="21"/>
      <c r="T16604" s="21"/>
      <c r="U16604" s="21"/>
      <c r="V16604" s="21"/>
      <c r="W16604" s="21"/>
      <c r="X16604" s="21"/>
      <c r="Y16604" s="21"/>
    </row>
    <row r="16605" spans="3:27" s="1" customFormat="1" ht="14.5" x14ac:dyDescent="0.35">
      <c r="C16605" s="2"/>
      <c r="E16605" s="7"/>
      <c r="F16605" s="8"/>
      <c r="G16605" s="9"/>
      <c r="H16605" s="9"/>
      <c r="I16605" s="9"/>
      <c r="J16605" s="9"/>
      <c r="K16605" s="9"/>
      <c r="L16605" s="9"/>
      <c r="N16605" s="23"/>
      <c r="O16605"/>
      <c r="P16605"/>
      <c r="Q16605" s="21"/>
      <c r="R16605" s="21"/>
      <c r="S16605" s="21"/>
      <c r="T16605" s="21"/>
      <c r="U16605" s="21"/>
      <c r="V16605" s="21"/>
      <c r="W16605" s="21"/>
      <c r="X16605" s="21"/>
      <c r="Y16605" s="21"/>
      <c r="Z16605"/>
      <c r="AA16605"/>
    </row>
    <row r="16606" spans="3:27" s="1" customFormat="1" ht="14.5" x14ac:dyDescent="0.35">
      <c r="C16606" s="2"/>
      <c r="E16606" s="7"/>
      <c r="F16606" s="8"/>
      <c r="G16606" s="9"/>
      <c r="H16606" s="9"/>
      <c r="I16606" s="9"/>
      <c r="J16606" s="9"/>
      <c r="K16606" s="9"/>
      <c r="L16606" s="9"/>
      <c r="N16606" s="23"/>
      <c r="O16606"/>
      <c r="P16606"/>
      <c r="Q16606" s="21"/>
      <c r="R16606" s="21"/>
      <c r="S16606"/>
      <c r="T16606"/>
      <c r="U16606"/>
      <c r="V16606"/>
      <c r="W16606"/>
      <c r="X16606"/>
      <c r="Y16606"/>
    </row>
    <row r="16607" spans="3:27" s="1" customFormat="1" ht="15" customHeight="1" x14ac:dyDescent="0.35">
      <c r="C16607" s="2"/>
      <c r="E16607" s="7"/>
      <c r="F16607" s="8"/>
      <c r="G16607" s="9"/>
      <c r="H16607" s="9"/>
      <c r="I16607" s="9"/>
      <c r="J16607" s="9"/>
      <c r="K16607" s="9"/>
      <c r="L16607" s="9"/>
      <c r="Q16607" s="21"/>
      <c r="R16607" s="21"/>
      <c r="S16607"/>
      <c r="T16607"/>
      <c r="U16607"/>
      <c r="V16607"/>
      <c r="W16607"/>
      <c r="X16607"/>
      <c r="Y16607"/>
    </row>
    <row r="16608" spans="3:27" s="1" customFormat="1" ht="15" customHeight="1" x14ac:dyDescent="0.35">
      <c r="C16608" s="2"/>
      <c r="E16608" s="7"/>
      <c r="F16608" s="8"/>
      <c r="G16608" s="9"/>
      <c r="H16608" s="9"/>
      <c r="I16608" s="9"/>
      <c r="J16608" s="9"/>
      <c r="K16608" s="9"/>
      <c r="L16608" s="9"/>
      <c r="N16608" s="23"/>
      <c r="O16608"/>
      <c r="P16608"/>
      <c r="Q16608" s="21"/>
      <c r="R16608" s="21"/>
    </row>
    <row r="16609" spans="3:25" s="1" customFormat="1" ht="14.5" x14ac:dyDescent="0.35">
      <c r="C16609" s="2"/>
      <c r="E16609" s="7"/>
      <c r="F16609" s="8"/>
      <c r="G16609" s="9"/>
      <c r="H16609" s="9"/>
      <c r="I16609" s="9"/>
      <c r="J16609" s="9"/>
      <c r="K16609" s="9"/>
      <c r="L16609" s="9"/>
      <c r="N16609" s="23"/>
      <c r="Q16609" s="21"/>
      <c r="R16609" s="21"/>
    </row>
    <row r="16610" spans="3:25" s="1" customFormat="1" ht="14.5" x14ac:dyDescent="0.35">
      <c r="C16610" s="2"/>
      <c r="E16610" s="7"/>
      <c r="F16610" s="8"/>
      <c r="G16610" s="9"/>
      <c r="H16610" s="9"/>
      <c r="I16610" s="9"/>
      <c r="J16610" s="9"/>
      <c r="K16610" s="9"/>
      <c r="L16610" s="9"/>
      <c r="N16610" s="23"/>
      <c r="O16610"/>
      <c r="P16610"/>
      <c r="Q16610" s="21"/>
      <c r="R16610" s="21"/>
      <c r="S16610" s="21"/>
      <c r="T16610" s="21"/>
      <c r="U16610" s="21"/>
      <c r="V16610" s="21"/>
      <c r="W16610" s="21"/>
      <c r="X16610" s="21"/>
      <c r="Y16610" s="21"/>
    </row>
    <row r="16611" spans="3:25" s="1" customFormat="1" ht="15" customHeight="1" x14ac:dyDescent="0.35">
      <c r="C16611" s="2"/>
      <c r="E16611" s="7"/>
      <c r="F16611" s="8"/>
      <c r="G16611" s="9"/>
      <c r="H16611" s="9"/>
      <c r="I16611" s="9"/>
      <c r="J16611" s="9"/>
      <c r="K16611" s="9"/>
      <c r="L16611" s="9"/>
      <c r="N16611" s="23"/>
      <c r="Q16611" s="21"/>
      <c r="R16611"/>
      <c r="S16611" s="21"/>
      <c r="T16611" s="21"/>
      <c r="U16611" s="21"/>
      <c r="V16611" s="21"/>
      <c r="W16611" s="21"/>
      <c r="X16611" s="21"/>
      <c r="Y16611" s="21"/>
    </row>
    <row r="16612" spans="3:25" s="1" customFormat="1" ht="15" customHeight="1" x14ac:dyDescent="0.25">
      <c r="C16612" s="2"/>
      <c r="E16612" s="7"/>
      <c r="F16612" s="8"/>
      <c r="G16612" s="9"/>
      <c r="H16612" s="9"/>
      <c r="I16612" s="9"/>
      <c r="J16612" s="9"/>
      <c r="K16612" s="9"/>
      <c r="L16612" s="9"/>
      <c r="Q16612" s="21"/>
      <c r="R16612" s="21"/>
    </row>
    <row r="16613" spans="3:25" s="1" customFormat="1" ht="15" customHeight="1" x14ac:dyDescent="0.35">
      <c r="C16613" s="2"/>
      <c r="E16613" s="7"/>
      <c r="F16613" s="8"/>
      <c r="G16613" s="9"/>
      <c r="H16613" s="9"/>
      <c r="I16613" s="9"/>
      <c r="J16613" s="9"/>
      <c r="K16613" s="9"/>
      <c r="L16613" s="9"/>
      <c r="N16613" s="23"/>
      <c r="O16613"/>
      <c r="P16613"/>
      <c r="Q16613" s="21"/>
      <c r="R16613" s="21"/>
      <c r="S16613" s="21"/>
      <c r="T16613" s="21"/>
      <c r="U16613" s="21"/>
      <c r="V16613" s="21"/>
      <c r="W16613" s="21"/>
      <c r="X16613" s="21"/>
      <c r="Y16613" s="21"/>
    </row>
    <row r="16614" spans="3:25" s="1" customFormat="1" ht="14.5" x14ac:dyDescent="0.35">
      <c r="C16614" s="2"/>
      <c r="E16614" s="7"/>
      <c r="F16614" s="8"/>
      <c r="G16614" s="9"/>
      <c r="H16614" s="9"/>
      <c r="I16614" s="9"/>
      <c r="J16614" s="9"/>
      <c r="K16614" s="9"/>
      <c r="L16614" s="9"/>
      <c r="N16614" s="23"/>
      <c r="O16614"/>
      <c r="P16614"/>
      <c r="Q16614" s="21"/>
      <c r="R16614" s="21"/>
      <c r="S16614" s="21"/>
      <c r="T16614" s="21"/>
      <c r="U16614" s="21"/>
      <c r="V16614" s="21"/>
      <c r="W16614" s="21"/>
      <c r="X16614" s="21"/>
      <c r="Y16614" s="21"/>
    </row>
    <row r="16615" spans="3:25" s="1" customFormat="1" ht="15" customHeight="1" x14ac:dyDescent="0.35">
      <c r="C16615" s="2"/>
      <c r="E16615" s="7"/>
      <c r="F16615" s="8"/>
      <c r="G16615" s="9"/>
      <c r="H16615" s="9"/>
      <c r="I16615" s="9"/>
      <c r="J16615" s="9"/>
      <c r="K16615" s="9"/>
      <c r="L16615" s="9"/>
      <c r="N16615" s="23"/>
      <c r="Q16615" s="21"/>
      <c r="R16615" s="21"/>
      <c r="S16615" s="21"/>
      <c r="T16615" s="21"/>
      <c r="U16615" s="21"/>
      <c r="V16615" s="21"/>
      <c r="W16615" s="21"/>
      <c r="X16615" s="21"/>
      <c r="Y16615" s="21"/>
    </row>
    <row r="16616" spans="3:25" s="1" customFormat="1" ht="15" customHeight="1" x14ac:dyDescent="0.35">
      <c r="C16616" s="2"/>
      <c r="E16616" s="7"/>
      <c r="F16616" s="8"/>
      <c r="G16616" s="9"/>
      <c r="H16616" s="9"/>
      <c r="I16616" s="9"/>
      <c r="J16616" s="9"/>
      <c r="K16616" s="9"/>
      <c r="L16616" s="9"/>
      <c r="N16616" s="23"/>
      <c r="Q16616" s="21"/>
      <c r="R16616" s="21"/>
      <c r="S16616" s="21"/>
      <c r="T16616" s="21"/>
      <c r="U16616" s="21"/>
      <c r="V16616" s="21"/>
      <c r="W16616" s="21"/>
      <c r="X16616" s="21"/>
      <c r="Y16616" s="21"/>
    </row>
    <row r="16617" spans="3:25" s="1" customFormat="1" ht="15" customHeight="1" x14ac:dyDescent="0.35">
      <c r="C16617" s="2"/>
      <c r="E16617" s="7"/>
      <c r="F16617" s="8"/>
      <c r="G16617" s="9"/>
      <c r="H16617" s="9"/>
      <c r="I16617" s="9"/>
      <c r="J16617" s="9"/>
      <c r="K16617" s="9"/>
      <c r="L16617" s="9"/>
      <c r="N16617" s="23"/>
      <c r="Q16617" s="21"/>
      <c r="R16617" s="21"/>
      <c r="S16617" s="21"/>
      <c r="T16617" s="21"/>
      <c r="U16617" s="21"/>
      <c r="V16617" s="21"/>
      <c r="W16617" s="21"/>
      <c r="X16617" s="21"/>
      <c r="Y16617" s="21"/>
    </row>
    <row r="16618" spans="3:25" s="1" customFormat="1" ht="15" customHeight="1" x14ac:dyDescent="0.35">
      <c r="C16618" s="2"/>
      <c r="E16618" s="7"/>
      <c r="F16618" s="8"/>
      <c r="G16618" s="9"/>
      <c r="H16618" s="9"/>
      <c r="I16618" s="9"/>
      <c r="J16618" s="9"/>
      <c r="K16618" s="9"/>
      <c r="L16618" s="9"/>
      <c r="O16618"/>
      <c r="P16618"/>
      <c r="Q16618" s="21"/>
      <c r="R16618" s="21"/>
      <c r="S16618"/>
      <c r="T16618"/>
      <c r="U16618"/>
      <c r="V16618"/>
      <c r="W16618"/>
      <c r="X16618"/>
      <c r="Y16618"/>
    </row>
    <row r="16619" spans="3:25" s="1" customFormat="1" ht="15" customHeight="1" x14ac:dyDescent="0.35">
      <c r="C16619" s="2"/>
      <c r="E16619" s="7"/>
      <c r="F16619" s="8"/>
      <c r="G16619" s="9"/>
      <c r="H16619" s="9"/>
      <c r="I16619" s="9"/>
      <c r="J16619" s="9"/>
      <c r="K16619" s="9"/>
      <c r="L16619" s="9"/>
      <c r="N16619" s="23"/>
      <c r="Q16619" s="21"/>
      <c r="R16619" s="21"/>
    </row>
    <row r="16620" spans="3:25" s="1" customFormat="1" ht="15" customHeight="1" x14ac:dyDescent="0.35">
      <c r="C16620" s="2"/>
      <c r="E16620" s="7"/>
      <c r="F16620" s="8"/>
      <c r="G16620" s="9"/>
      <c r="H16620" s="9"/>
      <c r="I16620" s="9"/>
      <c r="J16620" s="9"/>
      <c r="K16620" s="9"/>
      <c r="L16620" s="9"/>
      <c r="N16620" s="23"/>
      <c r="O16620"/>
      <c r="P16620"/>
      <c r="Q16620" s="21"/>
      <c r="R16620" s="21"/>
    </row>
    <row r="16621" spans="3:25" s="1" customFormat="1" ht="15" customHeight="1" x14ac:dyDescent="0.35">
      <c r="C16621" s="2"/>
      <c r="E16621" s="7"/>
      <c r="F16621" s="8"/>
      <c r="G16621" s="9"/>
      <c r="H16621" s="9"/>
      <c r="I16621" s="9"/>
      <c r="J16621" s="9"/>
      <c r="K16621" s="9"/>
      <c r="L16621" s="9"/>
      <c r="N16621" s="23"/>
      <c r="Q16621" s="21"/>
      <c r="R16621" s="21"/>
      <c r="S16621" s="21"/>
      <c r="T16621" s="21"/>
      <c r="U16621" s="21"/>
      <c r="V16621" s="21"/>
      <c r="W16621" s="21"/>
      <c r="X16621" s="21"/>
      <c r="Y16621" s="21"/>
    </row>
    <row r="16622" spans="3:25" s="1" customFormat="1" ht="15" customHeight="1" x14ac:dyDescent="0.35">
      <c r="C16622" s="2"/>
      <c r="E16622" s="7"/>
      <c r="F16622" s="8"/>
      <c r="G16622" s="9"/>
      <c r="H16622" s="9"/>
      <c r="I16622" s="9"/>
      <c r="J16622" s="9"/>
      <c r="K16622" s="9"/>
      <c r="L16622" s="9"/>
      <c r="N16622" s="23"/>
      <c r="Q16622" s="21"/>
      <c r="R16622" s="21"/>
      <c r="S16622" s="21"/>
      <c r="T16622" s="21"/>
      <c r="U16622" s="21"/>
      <c r="V16622" s="21"/>
      <c r="W16622" s="21"/>
      <c r="X16622" s="21"/>
      <c r="Y16622" s="21"/>
    </row>
    <row r="16623" spans="3:25" s="1" customFormat="1" ht="15" customHeight="1" x14ac:dyDescent="0.35">
      <c r="C16623" s="2"/>
      <c r="E16623" s="7"/>
      <c r="F16623" s="8"/>
      <c r="G16623" s="9"/>
      <c r="H16623" s="9"/>
      <c r="I16623" s="9"/>
      <c r="J16623" s="9"/>
      <c r="K16623" s="9"/>
      <c r="L16623" s="9"/>
      <c r="N16623" s="23"/>
      <c r="O16623"/>
      <c r="P16623"/>
      <c r="Q16623" s="21"/>
      <c r="R16623" s="21"/>
    </row>
    <row r="16624" spans="3:25" s="1" customFormat="1" ht="15" customHeight="1" x14ac:dyDescent="0.35">
      <c r="C16624" s="2"/>
      <c r="E16624" s="7"/>
      <c r="F16624" s="8"/>
      <c r="G16624" s="9"/>
      <c r="H16624" s="9"/>
      <c r="I16624" s="9"/>
      <c r="J16624" s="9"/>
      <c r="K16624" s="9"/>
      <c r="L16624" s="9"/>
      <c r="N16624" s="23"/>
      <c r="O16624"/>
      <c r="P16624"/>
      <c r="Q16624" s="21"/>
      <c r="R16624" s="21"/>
    </row>
    <row r="16625" spans="3:25" s="1" customFormat="1" ht="15" customHeight="1" x14ac:dyDescent="0.25">
      <c r="C16625" s="2"/>
      <c r="E16625" s="7"/>
      <c r="F16625" s="8"/>
      <c r="G16625" s="9"/>
      <c r="H16625" s="9"/>
      <c r="I16625" s="9"/>
      <c r="J16625" s="9"/>
      <c r="K16625" s="9"/>
      <c r="L16625" s="9"/>
      <c r="Q16625" s="21"/>
      <c r="R16625" s="21"/>
      <c r="S16625" s="21"/>
      <c r="T16625" s="21"/>
      <c r="U16625" s="21"/>
      <c r="V16625" s="21"/>
      <c r="W16625" s="21"/>
      <c r="X16625" s="21"/>
      <c r="Y16625" s="21"/>
    </row>
    <row r="16626" spans="3:25" s="1" customFormat="1" ht="15" customHeight="1" x14ac:dyDescent="0.25">
      <c r="C16626" s="2"/>
      <c r="E16626" s="7"/>
      <c r="F16626" s="8"/>
      <c r="G16626" s="9"/>
      <c r="H16626" s="9"/>
      <c r="I16626" s="9"/>
      <c r="J16626" s="9"/>
      <c r="K16626" s="9"/>
      <c r="L16626" s="9"/>
      <c r="Q16626" s="21"/>
      <c r="R16626" s="21"/>
    </row>
    <row r="16627" spans="3:25" s="1" customFormat="1" ht="15" customHeight="1" x14ac:dyDescent="0.35">
      <c r="C16627" s="2"/>
      <c r="E16627" s="7"/>
      <c r="F16627" s="8"/>
      <c r="G16627" s="9"/>
      <c r="H16627" s="9"/>
      <c r="I16627" s="9"/>
      <c r="J16627" s="9"/>
      <c r="K16627" s="9"/>
      <c r="L16627" s="9"/>
      <c r="O16627"/>
      <c r="P16627"/>
      <c r="Q16627" s="21"/>
      <c r="R16627" s="21"/>
      <c r="S16627" s="21"/>
      <c r="T16627" s="21"/>
      <c r="U16627" s="21"/>
      <c r="V16627" s="21"/>
      <c r="W16627" s="21"/>
      <c r="X16627" s="21"/>
      <c r="Y16627" s="21"/>
    </row>
    <row r="16628" spans="3:25" s="1" customFormat="1" ht="15" customHeight="1" x14ac:dyDescent="0.35">
      <c r="C16628" s="2"/>
      <c r="E16628" s="7"/>
      <c r="F16628" s="8"/>
      <c r="G16628" s="9"/>
      <c r="H16628" s="9"/>
      <c r="I16628" s="9"/>
      <c r="J16628" s="9"/>
      <c r="K16628" s="9"/>
      <c r="L16628" s="9"/>
      <c r="N16628" s="23"/>
      <c r="O16628"/>
      <c r="P16628"/>
      <c r="Q16628" s="21"/>
      <c r="R16628" s="21"/>
      <c r="S16628" s="21"/>
      <c r="T16628" s="21"/>
      <c r="U16628" s="21"/>
      <c r="V16628" s="21"/>
      <c r="W16628" s="21"/>
      <c r="X16628" s="21"/>
      <c r="Y16628" s="21"/>
    </row>
    <row r="16629" spans="3:25" s="1" customFormat="1" ht="15" customHeight="1" x14ac:dyDescent="0.35">
      <c r="C16629" s="2"/>
      <c r="E16629" s="7"/>
      <c r="F16629" s="8"/>
      <c r="G16629" s="9"/>
      <c r="H16629" s="9"/>
      <c r="I16629" s="9"/>
      <c r="J16629" s="9"/>
      <c r="K16629" s="9"/>
      <c r="L16629" s="9"/>
      <c r="N16629" s="23"/>
      <c r="Q16629" s="21"/>
      <c r="R16629" s="21"/>
    </row>
    <row r="16630" spans="3:25" s="1" customFormat="1" ht="15" customHeight="1" x14ac:dyDescent="0.35">
      <c r="C16630" s="2"/>
      <c r="E16630" s="7"/>
      <c r="F16630" s="8"/>
      <c r="G16630" s="9"/>
      <c r="H16630" s="9"/>
      <c r="I16630" s="9"/>
      <c r="J16630" s="9"/>
      <c r="K16630" s="9"/>
      <c r="L16630" s="9"/>
      <c r="Q16630" s="21"/>
      <c r="R16630"/>
      <c r="S16630"/>
      <c r="T16630"/>
      <c r="U16630"/>
      <c r="V16630"/>
      <c r="W16630"/>
      <c r="X16630"/>
      <c r="Y16630"/>
    </row>
    <row r="16631" spans="3:25" s="1" customFormat="1" ht="14.5" x14ac:dyDescent="0.35">
      <c r="C16631" s="2"/>
      <c r="E16631" s="7"/>
      <c r="F16631" s="8"/>
      <c r="G16631" s="9"/>
      <c r="H16631" s="9"/>
      <c r="I16631" s="9"/>
      <c r="J16631" s="9"/>
      <c r="K16631" s="9"/>
      <c r="L16631" s="9"/>
      <c r="N16631" s="23"/>
      <c r="O16631"/>
      <c r="P16631"/>
      <c r="Q16631" s="21"/>
      <c r="R16631" s="21"/>
      <c r="S16631"/>
      <c r="T16631"/>
      <c r="U16631"/>
      <c r="V16631"/>
      <c r="W16631"/>
      <c r="X16631"/>
      <c r="Y16631"/>
    </row>
    <row r="16632" spans="3:25" s="1" customFormat="1" ht="14.5" x14ac:dyDescent="0.35">
      <c r="C16632" s="2"/>
      <c r="E16632" s="7"/>
      <c r="F16632" s="8"/>
      <c r="G16632" s="9"/>
      <c r="H16632" s="9"/>
      <c r="I16632" s="9"/>
      <c r="J16632" s="9"/>
      <c r="K16632" s="9"/>
      <c r="L16632" s="9"/>
      <c r="O16632"/>
      <c r="P16632"/>
      <c r="Q16632" s="21"/>
      <c r="R16632"/>
      <c r="S16632" s="21"/>
      <c r="T16632" s="21"/>
      <c r="U16632" s="21"/>
      <c r="V16632" s="21"/>
      <c r="W16632" s="21"/>
      <c r="X16632" s="21"/>
      <c r="Y16632" s="21"/>
    </row>
    <row r="16633" spans="3:25" s="1" customFormat="1" ht="15" customHeight="1" x14ac:dyDescent="0.35">
      <c r="C16633" s="2"/>
      <c r="E16633" s="7"/>
      <c r="F16633" s="8"/>
      <c r="G16633" s="9"/>
      <c r="H16633" s="9"/>
      <c r="I16633" s="9"/>
      <c r="J16633" s="9"/>
      <c r="K16633" s="9"/>
      <c r="L16633" s="9"/>
      <c r="N16633" s="23"/>
      <c r="Q16633" s="21"/>
      <c r="R16633" s="21"/>
      <c r="S16633" s="21"/>
      <c r="T16633" s="21"/>
      <c r="U16633" s="21"/>
      <c r="V16633" s="21"/>
      <c r="W16633" s="21"/>
      <c r="X16633" s="21"/>
      <c r="Y16633" s="21"/>
    </row>
    <row r="16634" spans="3:25" s="1" customFormat="1" ht="15" customHeight="1" x14ac:dyDescent="0.25">
      <c r="C16634" s="2"/>
      <c r="E16634" s="7"/>
      <c r="F16634" s="8"/>
      <c r="G16634" s="9"/>
      <c r="H16634" s="9"/>
      <c r="I16634" s="9"/>
      <c r="J16634" s="9"/>
      <c r="K16634" s="9"/>
      <c r="L16634" s="9"/>
      <c r="Q16634" s="21"/>
      <c r="R16634" s="21"/>
      <c r="S16634" s="21"/>
      <c r="T16634" s="21"/>
      <c r="U16634" s="21"/>
      <c r="V16634" s="21"/>
      <c r="W16634" s="21"/>
      <c r="X16634" s="21"/>
      <c r="Y16634" s="21"/>
    </row>
    <row r="16635" spans="3:25" s="1" customFormat="1" ht="14.5" x14ac:dyDescent="0.35">
      <c r="C16635" s="2"/>
      <c r="E16635" s="7"/>
      <c r="F16635" s="8"/>
      <c r="G16635" s="9"/>
      <c r="H16635" s="9"/>
      <c r="I16635" s="9"/>
      <c r="J16635" s="9"/>
      <c r="K16635" s="9"/>
      <c r="L16635" s="9"/>
      <c r="N16635" s="23"/>
      <c r="Q16635" s="21"/>
      <c r="R16635" s="21"/>
      <c r="S16635"/>
      <c r="T16635"/>
      <c r="U16635"/>
      <c r="V16635"/>
      <c r="W16635"/>
      <c r="X16635"/>
      <c r="Y16635"/>
    </row>
    <row r="16636" spans="3:25" s="1" customFormat="1" x14ac:dyDescent="0.25">
      <c r="C16636" s="2"/>
      <c r="E16636" s="7"/>
      <c r="F16636" s="8"/>
      <c r="G16636" s="9"/>
      <c r="H16636" s="9"/>
      <c r="I16636" s="9"/>
      <c r="J16636" s="9"/>
      <c r="K16636" s="9"/>
      <c r="L16636" s="9"/>
      <c r="Q16636" s="21"/>
      <c r="R16636" s="21"/>
    </row>
    <row r="16637" spans="3:25" s="1" customFormat="1" ht="14.5" x14ac:dyDescent="0.35">
      <c r="C16637" s="2"/>
      <c r="D16637" s="23"/>
      <c r="E16637" s="42"/>
      <c r="F16637" s="8"/>
      <c r="G16637" s="9"/>
      <c r="H16637" s="9"/>
      <c r="I16637" s="9"/>
      <c r="J16637" s="9"/>
      <c r="K16637" s="9"/>
      <c r="L16637" s="9"/>
      <c r="N16637" s="23"/>
      <c r="Q16637" s="21"/>
      <c r="R16637" s="21"/>
      <c r="S16637" s="21"/>
      <c r="T16637" s="21"/>
      <c r="U16637" s="21"/>
      <c r="V16637" s="21"/>
      <c r="W16637" s="21"/>
      <c r="X16637" s="21"/>
      <c r="Y16637" s="21"/>
    </row>
    <row r="16638" spans="3:25" s="1" customFormat="1" x14ac:dyDescent="0.25">
      <c r="C16638" s="2"/>
      <c r="E16638" s="7"/>
      <c r="F16638" s="8"/>
      <c r="G16638" s="9"/>
      <c r="H16638" s="9"/>
      <c r="I16638" s="9"/>
      <c r="J16638" s="9"/>
      <c r="K16638" s="9"/>
      <c r="L16638" s="9"/>
      <c r="Q16638" s="21"/>
      <c r="R16638" s="21"/>
      <c r="S16638" s="21"/>
      <c r="T16638" s="21"/>
      <c r="U16638" s="21"/>
      <c r="V16638" s="21"/>
      <c r="W16638" s="21"/>
      <c r="X16638" s="21"/>
      <c r="Y16638" s="21"/>
    </row>
    <row r="16639" spans="3:25" s="1" customFormat="1" ht="14.5" x14ac:dyDescent="0.35">
      <c r="C16639" s="2"/>
      <c r="E16639" s="7"/>
      <c r="F16639" s="8"/>
      <c r="G16639" s="9"/>
      <c r="H16639" s="9"/>
      <c r="I16639" s="9"/>
      <c r="J16639" s="9"/>
      <c r="K16639" s="9"/>
      <c r="L16639" s="9"/>
      <c r="N16639" s="23"/>
      <c r="Q16639" s="21"/>
      <c r="R16639" s="21"/>
      <c r="S16639" s="21"/>
      <c r="T16639" s="21"/>
      <c r="U16639" s="21"/>
      <c r="V16639" s="21"/>
      <c r="W16639" s="21"/>
      <c r="X16639" s="21"/>
      <c r="Y16639" s="21"/>
    </row>
    <row r="16640" spans="3:25" s="1" customFormat="1" x14ac:dyDescent="0.25">
      <c r="C16640" s="2"/>
      <c r="E16640" s="7"/>
      <c r="F16640" s="8"/>
      <c r="G16640" s="9"/>
      <c r="H16640" s="9"/>
      <c r="I16640" s="9"/>
      <c r="J16640" s="9"/>
      <c r="K16640" s="9"/>
      <c r="L16640" s="9"/>
      <c r="Q16640" s="21"/>
      <c r="R16640" s="21"/>
      <c r="S16640" s="21"/>
      <c r="T16640" s="21"/>
      <c r="U16640" s="21"/>
      <c r="V16640" s="21"/>
      <c r="W16640" s="21"/>
      <c r="X16640" s="21"/>
      <c r="Y16640" s="21"/>
    </row>
    <row r="16641" spans="3:27" s="1" customFormat="1" ht="14.5" x14ac:dyDescent="0.35">
      <c r="C16641" s="2"/>
      <c r="E16641" s="7"/>
      <c r="F16641" s="8"/>
      <c r="G16641" s="9"/>
      <c r="H16641" s="9"/>
      <c r="I16641" s="9"/>
      <c r="J16641" s="9"/>
      <c r="K16641" s="9"/>
      <c r="L16641" s="9"/>
      <c r="N16641" s="23"/>
      <c r="Q16641" s="21"/>
      <c r="R16641"/>
      <c r="S16641"/>
      <c r="T16641"/>
      <c r="U16641"/>
      <c r="V16641"/>
      <c r="W16641"/>
      <c r="X16641"/>
      <c r="Y16641"/>
    </row>
    <row r="16642" spans="3:27" s="1" customFormat="1" ht="15" customHeight="1" x14ac:dyDescent="0.35">
      <c r="C16642" s="2"/>
      <c r="E16642" s="7"/>
      <c r="F16642" s="8"/>
      <c r="G16642" s="9"/>
      <c r="H16642" s="9"/>
      <c r="I16642" s="9"/>
      <c r="J16642" s="9"/>
      <c r="K16642" s="9"/>
      <c r="L16642" s="9"/>
      <c r="N16642" s="23"/>
      <c r="Q16642" s="21"/>
      <c r="R16642" s="21"/>
      <c r="S16642" s="21"/>
      <c r="T16642" s="21"/>
      <c r="U16642" s="21"/>
      <c r="V16642" s="21"/>
      <c r="W16642" s="21"/>
      <c r="X16642" s="21"/>
      <c r="Y16642" s="21"/>
    </row>
    <row r="16643" spans="3:27" s="1" customFormat="1" ht="14.5" x14ac:dyDescent="0.35">
      <c r="C16643" s="2"/>
      <c r="E16643" s="7"/>
      <c r="F16643" s="8"/>
      <c r="G16643" s="9"/>
      <c r="H16643" s="9"/>
      <c r="I16643" s="9"/>
      <c r="J16643" s="9"/>
      <c r="K16643" s="9"/>
      <c r="L16643" s="9"/>
      <c r="N16643" s="23"/>
      <c r="Q16643" s="21"/>
      <c r="R16643" s="21"/>
      <c r="S16643" s="21"/>
      <c r="T16643" s="21"/>
      <c r="U16643" s="21"/>
      <c r="V16643" s="21"/>
      <c r="W16643" s="21"/>
      <c r="X16643" s="21"/>
      <c r="Y16643" s="21"/>
    </row>
    <row r="16644" spans="3:27" s="1" customFormat="1" ht="14.5" x14ac:dyDescent="0.35">
      <c r="C16644" s="2"/>
      <c r="E16644" s="7"/>
      <c r="F16644" s="8"/>
      <c r="G16644" s="9"/>
      <c r="H16644" s="9"/>
      <c r="I16644" s="9"/>
      <c r="J16644" s="9"/>
      <c r="K16644" s="9"/>
      <c r="L16644" s="9"/>
      <c r="N16644" s="23"/>
      <c r="Q16644" s="21"/>
      <c r="R16644" s="21"/>
      <c r="S16644" s="21"/>
      <c r="T16644" s="21"/>
      <c r="U16644" s="21"/>
      <c r="V16644" s="21"/>
      <c r="W16644" s="21"/>
      <c r="X16644" s="21"/>
      <c r="Y16644" s="21"/>
    </row>
    <row r="16645" spans="3:27" s="1" customFormat="1" ht="14.5" x14ac:dyDescent="0.35">
      <c r="C16645" s="2"/>
      <c r="E16645" s="7"/>
      <c r="F16645" s="8"/>
      <c r="G16645" s="9"/>
      <c r="H16645" s="9"/>
      <c r="I16645" s="9"/>
      <c r="J16645" s="9"/>
      <c r="K16645" s="9"/>
      <c r="L16645" s="9"/>
      <c r="N16645" s="23"/>
      <c r="Q16645" s="21"/>
      <c r="R16645" s="21"/>
      <c r="S16645" s="21"/>
      <c r="T16645" s="21"/>
      <c r="U16645" s="21"/>
      <c r="V16645" s="21"/>
      <c r="W16645" s="21"/>
      <c r="X16645" s="21"/>
      <c r="Y16645" s="21"/>
    </row>
    <row r="16646" spans="3:27" s="1" customFormat="1" ht="14.5" x14ac:dyDescent="0.35">
      <c r="C16646" s="2"/>
      <c r="E16646" s="7"/>
      <c r="F16646" s="8"/>
      <c r="G16646" s="9"/>
      <c r="H16646" s="9"/>
      <c r="I16646" s="9"/>
      <c r="J16646" s="9"/>
      <c r="K16646" s="9"/>
      <c r="L16646" s="9"/>
      <c r="N16646" s="23"/>
      <c r="Q16646" s="21"/>
      <c r="R16646" s="21"/>
      <c r="S16646" s="21"/>
      <c r="T16646" s="21"/>
      <c r="U16646" s="21"/>
      <c r="V16646" s="21"/>
      <c r="W16646" s="21"/>
      <c r="X16646" s="21"/>
      <c r="Y16646" s="21"/>
    </row>
    <row r="16647" spans="3:27" s="1" customFormat="1" ht="15" customHeight="1" x14ac:dyDescent="0.35">
      <c r="C16647" s="2"/>
      <c r="E16647" s="7"/>
      <c r="F16647" s="8"/>
      <c r="G16647" s="9"/>
      <c r="H16647" s="9"/>
      <c r="I16647" s="9"/>
      <c r="J16647" s="9"/>
      <c r="K16647" s="9"/>
      <c r="L16647" s="9"/>
      <c r="N16647" s="23"/>
      <c r="Q16647" s="21"/>
      <c r="R16647" s="21"/>
      <c r="S16647" s="21"/>
      <c r="T16647" s="21"/>
      <c r="U16647" s="21"/>
      <c r="V16647" s="21"/>
      <c r="W16647" s="21"/>
      <c r="X16647" s="21"/>
      <c r="Y16647" s="21"/>
    </row>
    <row r="16648" spans="3:27" s="1" customFormat="1" ht="15" customHeight="1" x14ac:dyDescent="0.25">
      <c r="C16648" s="2"/>
      <c r="E16648" s="7"/>
      <c r="F16648" s="8"/>
      <c r="G16648" s="9"/>
      <c r="H16648" s="9"/>
      <c r="I16648" s="9"/>
      <c r="J16648" s="9"/>
      <c r="K16648" s="9"/>
      <c r="L16648" s="9"/>
      <c r="Q16648" s="21"/>
      <c r="R16648" s="21"/>
      <c r="S16648" s="21"/>
      <c r="T16648" s="21"/>
      <c r="U16648" s="21"/>
      <c r="V16648" s="21"/>
      <c r="W16648" s="21"/>
      <c r="X16648" s="21"/>
      <c r="Y16648" s="21"/>
    </row>
    <row r="16649" spans="3:27" s="1" customFormat="1" ht="15" customHeight="1" x14ac:dyDescent="0.35">
      <c r="C16649" s="2"/>
      <c r="E16649" s="7"/>
      <c r="F16649" s="8"/>
      <c r="G16649" s="9"/>
      <c r="H16649" s="9"/>
      <c r="I16649" s="9"/>
      <c r="J16649" s="9"/>
      <c r="K16649" s="9"/>
      <c r="L16649" s="9"/>
      <c r="N16649" s="23"/>
      <c r="O16649"/>
      <c r="P16649"/>
      <c r="Q16649" s="21"/>
      <c r="R16649" s="21"/>
    </row>
    <row r="16650" spans="3:27" s="1" customFormat="1" ht="14.5" x14ac:dyDescent="0.35">
      <c r="C16650" s="2"/>
      <c r="E16650" s="7"/>
      <c r="F16650" s="8"/>
      <c r="G16650" s="9"/>
      <c r="H16650" s="9"/>
      <c r="I16650" s="9"/>
      <c r="J16650" s="9"/>
      <c r="K16650" s="9"/>
      <c r="L16650" s="9"/>
      <c r="N16650" s="23"/>
      <c r="O16650"/>
      <c r="P16650"/>
      <c r="Q16650" s="21"/>
      <c r="R16650" s="21"/>
      <c r="S16650" s="21"/>
      <c r="T16650" s="21"/>
      <c r="U16650" s="21"/>
      <c r="V16650" s="21"/>
      <c r="W16650" s="21"/>
      <c r="X16650" s="21"/>
      <c r="Y16650" s="21"/>
      <c r="Z16650"/>
      <c r="AA16650"/>
    </row>
    <row r="16651" spans="3:27" s="1" customFormat="1" ht="15" customHeight="1" x14ac:dyDescent="0.35">
      <c r="C16651" s="2"/>
      <c r="E16651" s="7"/>
      <c r="F16651" s="8"/>
      <c r="G16651" s="9"/>
      <c r="H16651" s="9"/>
      <c r="I16651" s="9"/>
      <c r="J16651" s="9"/>
      <c r="K16651" s="9"/>
      <c r="L16651" s="9"/>
      <c r="N16651" s="23"/>
      <c r="O16651"/>
      <c r="P16651"/>
      <c r="Q16651" s="21"/>
      <c r="R16651" s="21"/>
      <c r="S16651" s="21"/>
      <c r="T16651" s="21"/>
      <c r="U16651" s="21"/>
      <c r="V16651" s="21"/>
      <c r="W16651" s="21"/>
      <c r="X16651" s="21"/>
      <c r="Y16651" s="21"/>
    </row>
    <row r="16652" spans="3:27" s="1" customFormat="1" ht="15" customHeight="1" x14ac:dyDescent="0.35">
      <c r="C16652" s="2"/>
      <c r="E16652" s="7"/>
      <c r="F16652" s="8"/>
      <c r="G16652" s="9"/>
      <c r="H16652" s="9"/>
      <c r="I16652" s="9"/>
      <c r="J16652" s="9"/>
      <c r="K16652" s="9"/>
      <c r="L16652" s="9"/>
      <c r="N16652" s="23"/>
      <c r="Q16652" s="21"/>
      <c r="R16652" s="21"/>
      <c r="S16652" s="21"/>
      <c r="T16652" s="21"/>
      <c r="U16652" s="21"/>
      <c r="V16652" s="21"/>
      <c r="W16652" s="21"/>
      <c r="X16652" s="21"/>
      <c r="Y16652" s="21"/>
    </row>
    <row r="16653" spans="3:27" s="1" customFormat="1" ht="15" customHeight="1" x14ac:dyDescent="0.35">
      <c r="C16653" s="2"/>
      <c r="E16653" s="7"/>
      <c r="F16653" s="8"/>
      <c r="G16653" s="9"/>
      <c r="H16653" s="9"/>
      <c r="I16653" s="9"/>
      <c r="J16653" s="9"/>
      <c r="K16653" s="9"/>
      <c r="L16653" s="9"/>
      <c r="N16653" s="23"/>
      <c r="Q16653" s="21"/>
      <c r="R16653" s="21"/>
    </row>
    <row r="16654" spans="3:27" s="1" customFormat="1" ht="14.5" x14ac:dyDescent="0.35">
      <c r="C16654" s="2"/>
      <c r="E16654" s="7"/>
      <c r="F16654" s="8"/>
      <c r="G16654" s="9"/>
      <c r="H16654" s="9"/>
      <c r="I16654" s="9"/>
      <c r="J16654" s="9"/>
      <c r="K16654" s="9"/>
      <c r="L16654" s="9"/>
      <c r="N16654" s="23"/>
      <c r="O16654"/>
      <c r="P16654"/>
      <c r="Q16654" s="21"/>
      <c r="R16654" s="21"/>
      <c r="S16654" s="21"/>
      <c r="T16654" s="21"/>
      <c r="U16654" s="21"/>
      <c r="V16654" s="21"/>
      <c r="W16654" s="21"/>
      <c r="X16654" s="21"/>
      <c r="Y16654" s="21"/>
    </row>
    <row r="16655" spans="3:27" s="1" customFormat="1" ht="15" customHeight="1" x14ac:dyDescent="0.35">
      <c r="C16655" s="2"/>
      <c r="E16655" s="7"/>
      <c r="F16655" s="8"/>
      <c r="G16655" s="9"/>
      <c r="H16655" s="9"/>
      <c r="I16655" s="9"/>
      <c r="J16655" s="9"/>
      <c r="K16655" s="9"/>
      <c r="L16655" s="9"/>
      <c r="N16655" s="23"/>
      <c r="O16655"/>
      <c r="P16655"/>
      <c r="Q16655" s="21"/>
      <c r="R16655"/>
    </row>
    <row r="16656" spans="3:27" s="1" customFormat="1" ht="14.5" x14ac:dyDescent="0.35">
      <c r="C16656" s="2"/>
      <c r="E16656" s="7"/>
      <c r="F16656" s="8"/>
      <c r="G16656" s="9"/>
      <c r="H16656" s="9"/>
      <c r="I16656" s="9"/>
      <c r="J16656" s="9"/>
      <c r="K16656" s="9"/>
      <c r="L16656" s="9"/>
      <c r="N16656" s="23"/>
      <c r="O16656"/>
      <c r="P16656"/>
      <c r="Q16656" s="21"/>
      <c r="R16656" s="21"/>
      <c r="S16656" s="21"/>
      <c r="T16656" s="21"/>
      <c r="U16656" s="21"/>
      <c r="V16656" s="21"/>
      <c r="W16656" s="21"/>
      <c r="X16656" s="21"/>
      <c r="Y16656" s="21"/>
    </row>
    <row r="16657" spans="3:25" s="1" customFormat="1" ht="14.5" x14ac:dyDescent="0.35">
      <c r="C16657" s="2"/>
      <c r="E16657" s="7"/>
      <c r="F16657" s="8"/>
      <c r="G16657" s="9"/>
      <c r="H16657" s="9"/>
      <c r="I16657" s="9"/>
      <c r="J16657" s="9"/>
      <c r="K16657" s="9"/>
      <c r="L16657" s="9"/>
      <c r="N16657" s="23"/>
      <c r="O16657"/>
      <c r="P16657"/>
      <c r="Q16657" s="21"/>
      <c r="R16657" s="21"/>
      <c r="S16657" s="21"/>
      <c r="T16657" s="21"/>
      <c r="U16657" s="21"/>
      <c r="V16657" s="21"/>
      <c r="W16657" s="21"/>
      <c r="X16657" s="21"/>
      <c r="Y16657" s="21"/>
    </row>
    <row r="16658" spans="3:25" s="1" customFormat="1" ht="12.75" customHeight="1" x14ac:dyDescent="0.35">
      <c r="C16658" s="2"/>
      <c r="E16658" s="7"/>
      <c r="F16658" s="8"/>
      <c r="G16658" s="9"/>
      <c r="H16658" s="9"/>
      <c r="I16658" s="9"/>
      <c r="J16658" s="9"/>
      <c r="K16658" s="9"/>
      <c r="L16658" s="9"/>
      <c r="N16658" s="23"/>
      <c r="O16658"/>
      <c r="P16658"/>
      <c r="Q16658" s="21"/>
      <c r="R16658"/>
    </row>
    <row r="16659" spans="3:25" s="1" customFormat="1" ht="12.75" customHeight="1" x14ac:dyDescent="0.35">
      <c r="C16659" s="2"/>
      <c r="E16659" s="7"/>
      <c r="F16659" s="8"/>
      <c r="G16659" s="9"/>
      <c r="H16659" s="9"/>
      <c r="I16659" s="9"/>
      <c r="J16659" s="9"/>
      <c r="K16659" s="9"/>
      <c r="L16659" s="9"/>
      <c r="N16659" s="23"/>
      <c r="Q16659" s="21"/>
      <c r="R16659" s="21"/>
    </row>
    <row r="16660" spans="3:25" s="1" customFormat="1" ht="12.75" customHeight="1" x14ac:dyDescent="0.35">
      <c r="C16660" s="2"/>
      <c r="E16660" s="7"/>
      <c r="F16660" s="8"/>
      <c r="G16660" s="9"/>
      <c r="H16660" s="9"/>
      <c r="I16660" s="9"/>
      <c r="J16660" s="9"/>
      <c r="K16660" s="9"/>
      <c r="L16660" s="9"/>
      <c r="N16660" s="23"/>
      <c r="O16660"/>
      <c r="P16660"/>
      <c r="Q16660" s="21"/>
      <c r="R16660"/>
      <c r="S16660" s="21"/>
      <c r="T16660" s="21"/>
      <c r="U16660" s="21"/>
      <c r="V16660" s="21"/>
      <c r="W16660" s="21"/>
      <c r="X16660" s="21"/>
      <c r="Y16660" s="21"/>
    </row>
    <row r="16661" spans="3:25" s="1" customFormat="1" ht="12.75" customHeight="1" x14ac:dyDescent="0.35">
      <c r="C16661" s="2"/>
      <c r="E16661" s="7"/>
      <c r="F16661" s="8"/>
      <c r="G16661" s="9"/>
      <c r="H16661" s="9"/>
      <c r="I16661" s="9"/>
      <c r="J16661" s="9"/>
      <c r="K16661" s="9"/>
      <c r="L16661" s="9"/>
      <c r="N16661" s="23"/>
      <c r="O16661"/>
      <c r="P16661"/>
      <c r="Q16661" s="21"/>
      <c r="R16661" s="21"/>
      <c r="S16661" s="21"/>
      <c r="T16661" s="21"/>
      <c r="U16661" s="21"/>
      <c r="V16661" s="21"/>
      <c r="W16661" s="21"/>
      <c r="X16661" s="21"/>
      <c r="Y16661" s="21"/>
    </row>
    <row r="16662" spans="3:25" s="1" customFormat="1" ht="14.5" x14ac:dyDescent="0.35">
      <c r="C16662" s="2"/>
      <c r="E16662" s="7"/>
      <c r="F16662" s="8"/>
      <c r="G16662" s="9"/>
      <c r="H16662" s="9"/>
      <c r="I16662" s="9"/>
      <c r="J16662" s="9"/>
      <c r="K16662" s="9"/>
      <c r="L16662" s="9"/>
      <c r="N16662" s="23"/>
      <c r="O16662"/>
      <c r="P16662"/>
      <c r="Q16662" s="21"/>
      <c r="R16662" s="21"/>
      <c r="S16662"/>
      <c r="T16662"/>
      <c r="U16662"/>
      <c r="V16662"/>
      <c r="W16662"/>
      <c r="X16662"/>
      <c r="Y16662"/>
    </row>
    <row r="16663" spans="3:25" s="1" customFormat="1" ht="12.75" customHeight="1" x14ac:dyDescent="0.35">
      <c r="C16663" s="2"/>
      <c r="E16663" s="7"/>
      <c r="F16663" s="8"/>
      <c r="G16663" s="9"/>
      <c r="H16663" s="9"/>
      <c r="I16663" s="9"/>
      <c r="J16663" s="9"/>
      <c r="K16663" s="9"/>
      <c r="L16663" s="9"/>
      <c r="N16663" s="23"/>
      <c r="O16663"/>
      <c r="P16663"/>
      <c r="Q16663" s="21"/>
      <c r="R16663" s="21"/>
      <c r="S16663" s="21"/>
      <c r="T16663" s="21"/>
      <c r="U16663" s="21"/>
      <c r="V16663" s="21"/>
      <c r="W16663" s="21"/>
      <c r="X16663" s="21"/>
      <c r="Y16663" s="21"/>
    </row>
    <row r="16664" spans="3:25" s="1" customFormat="1" ht="14.5" x14ac:dyDescent="0.35">
      <c r="C16664" s="2"/>
      <c r="E16664" s="7"/>
      <c r="F16664" s="8"/>
      <c r="G16664" s="9"/>
      <c r="H16664" s="9"/>
      <c r="I16664" s="9"/>
      <c r="J16664" s="9"/>
      <c r="K16664" s="9"/>
      <c r="L16664" s="9"/>
      <c r="N16664" s="23"/>
      <c r="O16664"/>
      <c r="P16664"/>
      <c r="Q16664" s="21"/>
      <c r="R16664" s="21"/>
      <c r="S16664" s="21"/>
      <c r="T16664" s="21"/>
      <c r="U16664" s="21"/>
      <c r="V16664" s="21"/>
      <c r="W16664" s="21"/>
      <c r="X16664" s="21"/>
      <c r="Y16664" s="21"/>
    </row>
    <row r="16665" spans="3:25" s="1" customFormat="1" ht="15" customHeight="1" x14ac:dyDescent="0.35">
      <c r="C16665" s="2"/>
      <c r="E16665" s="7"/>
      <c r="F16665" s="8"/>
      <c r="G16665" s="9"/>
      <c r="H16665" s="9"/>
      <c r="I16665" s="9"/>
      <c r="J16665" s="9"/>
      <c r="K16665" s="9"/>
      <c r="L16665" s="9"/>
      <c r="N16665" s="23"/>
      <c r="O16665"/>
      <c r="P16665"/>
      <c r="Q16665" s="21"/>
      <c r="R16665"/>
      <c r="S16665" s="21"/>
      <c r="T16665" s="21"/>
      <c r="U16665" s="21"/>
      <c r="V16665" s="21"/>
      <c r="W16665" s="21"/>
      <c r="X16665" s="21"/>
      <c r="Y16665" s="21"/>
    </row>
    <row r="16666" spans="3:25" s="1" customFormat="1" ht="15" customHeight="1" x14ac:dyDescent="0.25">
      <c r="C16666" s="2"/>
      <c r="E16666" s="7"/>
      <c r="F16666" s="8"/>
      <c r="G16666" s="9"/>
      <c r="H16666" s="9"/>
      <c r="I16666" s="9"/>
      <c r="J16666" s="9"/>
      <c r="K16666" s="9"/>
      <c r="L16666" s="9"/>
      <c r="Q16666" s="21"/>
      <c r="R16666" s="21"/>
    </row>
    <row r="16667" spans="3:25" s="1" customFormat="1" ht="15" customHeight="1" x14ac:dyDescent="0.35">
      <c r="C16667" s="2"/>
      <c r="E16667" s="7"/>
      <c r="F16667" s="8"/>
      <c r="G16667" s="9"/>
      <c r="H16667" s="9"/>
      <c r="I16667" s="9"/>
      <c r="J16667" s="9"/>
      <c r="K16667" s="9"/>
      <c r="L16667" s="9"/>
      <c r="O16667"/>
      <c r="P16667"/>
      <c r="Q16667" s="21"/>
      <c r="R16667" s="21"/>
      <c r="S16667" s="21"/>
      <c r="T16667" s="21"/>
      <c r="U16667" s="21"/>
      <c r="V16667" s="21"/>
      <c r="W16667" s="21"/>
      <c r="X16667" s="21"/>
      <c r="Y16667" s="21"/>
    </row>
    <row r="16668" spans="3:25" s="1" customFormat="1" ht="15" customHeight="1" x14ac:dyDescent="0.35">
      <c r="C16668" s="2"/>
      <c r="E16668" s="7"/>
      <c r="F16668" s="8"/>
      <c r="G16668" s="9"/>
      <c r="H16668" s="9"/>
      <c r="I16668" s="9"/>
      <c r="J16668" s="9"/>
      <c r="K16668" s="9"/>
      <c r="L16668" s="9"/>
      <c r="N16668" s="23"/>
      <c r="Q16668" s="21"/>
      <c r="R16668" s="21"/>
    </row>
    <row r="16669" spans="3:25" s="1" customFormat="1" ht="15" customHeight="1" x14ac:dyDescent="0.35">
      <c r="C16669" s="2"/>
      <c r="E16669" s="7"/>
      <c r="F16669" s="8"/>
      <c r="G16669" s="9"/>
      <c r="H16669" s="9"/>
      <c r="I16669" s="9"/>
      <c r="J16669" s="9"/>
      <c r="K16669" s="9"/>
      <c r="L16669" s="9"/>
      <c r="N16669" s="23"/>
      <c r="O16669"/>
      <c r="P16669"/>
      <c r="Q16669" s="21"/>
      <c r="R16669" s="21"/>
      <c r="S16669" s="21"/>
      <c r="T16669" s="21"/>
      <c r="U16669" s="21"/>
      <c r="V16669" s="21"/>
      <c r="W16669" s="21"/>
      <c r="X16669" s="21"/>
      <c r="Y16669" s="21"/>
    </row>
    <row r="16670" spans="3:25" s="1" customFormat="1" ht="12.75" customHeight="1" x14ac:dyDescent="0.25">
      <c r="C16670" s="2"/>
      <c r="E16670" s="7"/>
      <c r="F16670" s="8"/>
      <c r="G16670" s="9"/>
      <c r="H16670" s="9"/>
      <c r="I16670" s="9"/>
      <c r="J16670" s="9"/>
      <c r="K16670" s="9"/>
      <c r="L16670" s="9"/>
      <c r="Q16670" s="21"/>
      <c r="R16670" s="21"/>
    </row>
    <row r="16671" spans="3:25" s="1" customFormat="1" ht="15" customHeight="1" x14ac:dyDescent="0.35">
      <c r="C16671" s="2"/>
      <c r="E16671" s="7"/>
      <c r="F16671" s="8"/>
      <c r="G16671" s="9"/>
      <c r="H16671" s="9"/>
      <c r="I16671" s="9"/>
      <c r="J16671" s="9"/>
      <c r="K16671" s="9"/>
      <c r="L16671" s="9"/>
      <c r="N16671" s="23"/>
      <c r="O16671"/>
      <c r="P16671"/>
      <c r="Q16671" s="21"/>
      <c r="R16671" s="21"/>
    </row>
    <row r="16672" spans="3:25" s="1" customFormat="1" ht="15" customHeight="1" x14ac:dyDescent="0.35">
      <c r="C16672" s="2"/>
      <c r="E16672" s="7"/>
      <c r="F16672" s="8"/>
      <c r="G16672" s="9"/>
      <c r="H16672" s="9"/>
      <c r="I16672" s="9"/>
      <c r="J16672" s="9"/>
      <c r="K16672" s="9"/>
      <c r="L16672" s="9"/>
      <c r="N16672" s="23"/>
      <c r="Q16672" s="21"/>
      <c r="R16672" s="21"/>
      <c r="S16672" s="21"/>
      <c r="T16672" s="21"/>
      <c r="U16672" s="21"/>
      <c r="V16672" s="21"/>
      <c r="W16672" s="21"/>
      <c r="X16672" s="21"/>
      <c r="Y16672" s="21"/>
    </row>
    <row r="16673" spans="3:27" s="1" customFormat="1" ht="14.5" x14ac:dyDescent="0.35">
      <c r="C16673" s="2"/>
      <c r="E16673" s="7"/>
      <c r="F16673" s="8"/>
      <c r="G16673" s="9"/>
      <c r="H16673" s="9"/>
      <c r="I16673" s="9"/>
      <c r="J16673" s="9"/>
      <c r="K16673" s="9"/>
      <c r="L16673" s="9"/>
      <c r="O16673"/>
      <c r="P16673"/>
      <c r="Q16673" s="21"/>
      <c r="R16673" s="21"/>
      <c r="S16673" s="21"/>
      <c r="T16673" s="21"/>
      <c r="U16673" s="21"/>
      <c r="V16673" s="21"/>
      <c r="W16673" s="21"/>
      <c r="X16673" s="21"/>
      <c r="Y16673" s="21"/>
    </row>
    <row r="16674" spans="3:27" s="1" customFormat="1" ht="14.5" x14ac:dyDescent="0.35">
      <c r="C16674" s="2"/>
      <c r="E16674" s="7"/>
      <c r="F16674" s="8"/>
      <c r="G16674" s="9"/>
      <c r="H16674" s="9"/>
      <c r="I16674" s="9"/>
      <c r="J16674" s="9"/>
      <c r="K16674" s="9"/>
      <c r="L16674" s="9"/>
      <c r="N16674" s="23"/>
      <c r="Q16674" s="21"/>
      <c r="R16674" s="21"/>
      <c r="S16674"/>
      <c r="T16674"/>
      <c r="U16674"/>
      <c r="V16674"/>
      <c r="W16674"/>
      <c r="X16674"/>
      <c r="Y16674"/>
    </row>
    <row r="16675" spans="3:27" s="1" customFormat="1" ht="15" customHeight="1" x14ac:dyDescent="0.35">
      <c r="C16675" s="2"/>
      <c r="E16675" s="7"/>
      <c r="F16675" s="8"/>
      <c r="G16675" s="9"/>
      <c r="H16675" s="9"/>
      <c r="I16675" s="9"/>
      <c r="J16675" s="9"/>
      <c r="K16675" s="9"/>
      <c r="L16675" s="9"/>
      <c r="N16675" s="23"/>
      <c r="Q16675" s="21"/>
      <c r="R16675" s="21"/>
      <c r="S16675" s="21"/>
      <c r="T16675" s="21"/>
      <c r="U16675" s="21"/>
      <c r="V16675" s="21"/>
      <c r="W16675" s="21"/>
      <c r="X16675" s="21"/>
      <c r="Y16675" s="21"/>
    </row>
    <row r="16676" spans="3:27" s="1" customFormat="1" ht="14.5" x14ac:dyDescent="0.35">
      <c r="C16676" s="2"/>
      <c r="E16676" s="7"/>
      <c r="F16676" s="8"/>
      <c r="G16676" s="9"/>
      <c r="H16676" s="9"/>
      <c r="I16676" s="9"/>
      <c r="J16676" s="9"/>
      <c r="K16676" s="9"/>
      <c r="L16676" s="9"/>
      <c r="N16676" s="23"/>
      <c r="Q16676" s="21"/>
      <c r="R16676" s="21"/>
      <c r="S16676" s="21"/>
      <c r="T16676" s="21"/>
      <c r="U16676" s="21"/>
      <c r="V16676" s="21"/>
      <c r="W16676" s="21"/>
      <c r="X16676" s="21"/>
      <c r="Y16676" s="21"/>
    </row>
    <row r="16677" spans="3:27" s="1" customFormat="1" ht="14.5" x14ac:dyDescent="0.35">
      <c r="C16677" s="2"/>
      <c r="E16677" s="7"/>
      <c r="F16677" s="8"/>
      <c r="G16677" s="9"/>
      <c r="H16677" s="9"/>
      <c r="I16677" s="9"/>
      <c r="J16677" s="9"/>
      <c r="K16677" s="9"/>
      <c r="L16677" s="9"/>
      <c r="O16677"/>
      <c r="P16677"/>
      <c r="Q16677" s="21"/>
      <c r="R16677" s="21"/>
      <c r="S16677" s="21"/>
      <c r="T16677" s="21"/>
      <c r="U16677" s="21"/>
      <c r="V16677" s="21"/>
      <c r="W16677" s="21"/>
      <c r="X16677" s="21"/>
      <c r="Y16677" s="21"/>
      <c r="Z16677"/>
      <c r="AA16677"/>
    </row>
    <row r="16678" spans="3:27" s="1" customFormat="1" ht="14.5" x14ac:dyDescent="0.35">
      <c r="C16678" s="2"/>
      <c r="E16678" s="7"/>
      <c r="F16678" s="8"/>
      <c r="G16678" s="9"/>
      <c r="H16678" s="9"/>
      <c r="I16678" s="9"/>
      <c r="J16678" s="9"/>
      <c r="K16678" s="9"/>
      <c r="L16678" s="9"/>
      <c r="N16678" s="23"/>
      <c r="O16678"/>
      <c r="P16678"/>
      <c r="Q16678" s="21"/>
      <c r="R16678" s="21"/>
    </row>
    <row r="16679" spans="3:27" s="1" customFormat="1" ht="14.5" x14ac:dyDescent="0.35">
      <c r="C16679" s="2"/>
      <c r="E16679" s="7"/>
      <c r="F16679" s="8"/>
      <c r="G16679" s="9"/>
      <c r="H16679" s="9"/>
      <c r="I16679" s="9"/>
      <c r="J16679" s="9"/>
      <c r="K16679" s="9"/>
      <c r="L16679" s="9"/>
      <c r="O16679"/>
      <c r="P16679"/>
      <c r="Q16679" s="21"/>
      <c r="R16679" s="21"/>
      <c r="S16679" s="21"/>
      <c r="T16679" s="21"/>
      <c r="U16679" s="21"/>
      <c r="V16679" s="21"/>
      <c r="W16679" s="21"/>
      <c r="X16679" s="21"/>
      <c r="Y16679" s="21"/>
    </row>
    <row r="16680" spans="3:27" s="1" customFormat="1" ht="14.5" x14ac:dyDescent="0.35">
      <c r="C16680" s="2"/>
      <c r="E16680" s="7"/>
      <c r="F16680" s="8"/>
      <c r="G16680" s="9"/>
      <c r="H16680" s="9"/>
      <c r="I16680" s="9"/>
      <c r="J16680" s="9"/>
      <c r="K16680" s="9"/>
      <c r="L16680" s="9"/>
      <c r="N16680" s="23"/>
      <c r="O16680"/>
      <c r="P16680"/>
      <c r="Q16680" s="21"/>
      <c r="R16680" s="21"/>
    </row>
    <row r="16681" spans="3:27" s="1" customFormat="1" ht="14.5" x14ac:dyDescent="0.35">
      <c r="C16681" s="2"/>
      <c r="E16681" s="7"/>
      <c r="F16681" s="8"/>
      <c r="G16681" s="9"/>
      <c r="H16681" s="9"/>
      <c r="I16681" s="9"/>
      <c r="J16681" s="9"/>
      <c r="K16681" s="9"/>
      <c r="L16681" s="9"/>
      <c r="O16681"/>
      <c r="P16681"/>
      <c r="Q16681" s="21"/>
      <c r="R16681" s="21"/>
    </row>
    <row r="16682" spans="3:27" s="1" customFormat="1" ht="14.5" x14ac:dyDescent="0.35">
      <c r="C16682" s="2"/>
      <c r="E16682" s="7"/>
      <c r="F16682" s="8"/>
      <c r="G16682" s="9"/>
      <c r="H16682" s="9"/>
      <c r="I16682" s="9"/>
      <c r="J16682" s="9"/>
      <c r="K16682" s="9"/>
      <c r="L16682" s="9"/>
      <c r="O16682"/>
      <c r="P16682"/>
      <c r="Q16682" s="21"/>
      <c r="R16682" s="21"/>
      <c r="S16682" s="21"/>
      <c r="T16682" s="21"/>
      <c r="U16682" s="21"/>
      <c r="V16682" s="21"/>
      <c r="W16682" s="21"/>
      <c r="X16682" s="21"/>
      <c r="Y16682" s="21"/>
      <c r="Z16682" s="24"/>
      <c r="AA16682" s="24"/>
    </row>
    <row r="16683" spans="3:27" s="1" customFormat="1" ht="15" customHeight="1" x14ac:dyDescent="0.35">
      <c r="C16683" s="2"/>
      <c r="E16683" s="7"/>
      <c r="F16683" s="8"/>
      <c r="G16683" s="9"/>
      <c r="H16683" s="9"/>
      <c r="I16683" s="9"/>
      <c r="J16683" s="9"/>
      <c r="K16683" s="9"/>
      <c r="L16683" s="9"/>
      <c r="O16683"/>
      <c r="P16683"/>
      <c r="Q16683" s="21"/>
      <c r="R16683" s="21"/>
      <c r="S16683" s="21"/>
      <c r="T16683" s="21"/>
      <c r="U16683" s="21"/>
      <c r="V16683" s="21"/>
      <c r="W16683" s="21"/>
      <c r="X16683" s="21"/>
      <c r="Y16683" s="21"/>
    </row>
    <row r="16684" spans="3:27" s="1" customFormat="1" ht="15" customHeight="1" x14ac:dyDescent="0.35">
      <c r="C16684" s="2"/>
      <c r="E16684" s="7"/>
      <c r="F16684" s="8"/>
      <c r="G16684" s="9"/>
      <c r="H16684" s="9"/>
      <c r="I16684" s="9"/>
      <c r="J16684" s="9"/>
      <c r="K16684" s="9"/>
      <c r="L16684" s="9"/>
      <c r="O16684"/>
      <c r="P16684"/>
      <c r="Q16684" s="21"/>
      <c r="R16684" s="21"/>
      <c r="S16684" s="21"/>
      <c r="T16684" s="21"/>
      <c r="U16684" s="21"/>
      <c r="V16684" s="21"/>
      <c r="W16684" s="21"/>
      <c r="X16684" s="21"/>
      <c r="Y16684" s="21"/>
    </row>
    <row r="16685" spans="3:27" s="1" customFormat="1" ht="14.5" x14ac:dyDescent="0.35">
      <c r="C16685" s="2"/>
      <c r="E16685" s="7"/>
      <c r="F16685" s="8"/>
      <c r="G16685" s="9"/>
      <c r="H16685" s="9"/>
      <c r="I16685" s="9"/>
      <c r="J16685" s="9"/>
      <c r="K16685" s="9"/>
      <c r="L16685" s="9"/>
      <c r="O16685"/>
      <c r="P16685"/>
      <c r="Q16685" s="21"/>
      <c r="R16685" s="21"/>
      <c r="S16685" s="21"/>
      <c r="T16685" s="21"/>
      <c r="U16685" s="21"/>
      <c r="V16685" s="21"/>
      <c r="W16685" s="21"/>
      <c r="X16685" s="21"/>
      <c r="Y16685" s="21"/>
    </row>
    <row r="16686" spans="3:27" s="1" customFormat="1" ht="15" customHeight="1" x14ac:dyDescent="0.35">
      <c r="C16686" s="2"/>
      <c r="E16686" s="7"/>
      <c r="F16686" s="8"/>
      <c r="G16686" s="9"/>
      <c r="H16686" s="9"/>
      <c r="I16686" s="9"/>
      <c r="J16686" s="9"/>
      <c r="K16686" s="9"/>
      <c r="L16686" s="9"/>
      <c r="N16686" s="23"/>
      <c r="O16686"/>
      <c r="P16686"/>
      <c r="Q16686" s="21"/>
      <c r="R16686" s="21"/>
      <c r="S16686" s="21"/>
      <c r="T16686" s="21"/>
      <c r="U16686" s="21"/>
      <c r="V16686" s="21"/>
      <c r="W16686" s="21"/>
      <c r="X16686" s="21"/>
      <c r="Y16686" s="21"/>
    </row>
    <row r="16687" spans="3:27" s="1" customFormat="1" ht="15" customHeight="1" x14ac:dyDescent="0.35">
      <c r="C16687" s="2"/>
      <c r="E16687" s="7"/>
      <c r="F16687" s="8"/>
      <c r="G16687" s="9"/>
      <c r="H16687" s="9"/>
      <c r="I16687" s="9"/>
      <c r="J16687" s="9"/>
      <c r="K16687" s="9"/>
      <c r="L16687" s="9"/>
      <c r="N16687" s="23"/>
      <c r="O16687"/>
      <c r="P16687"/>
      <c r="Q16687" s="21"/>
      <c r="R16687" s="21"/>
      <c r="S16687" s="21"/>
      <c r="T16687" s="21"/>
      <c r="U16687" s="21"/>
      <c r="V16687" s="21"/>
      <c r="W16687" s="21"/>
      <c r="X16687" s="21"/>
      <c r="Y16687" s="21"/>
    </row>
    <row r="16688" spans="3:27" s="1" customFormat="1" ht="14.5" x14ac:dyDescent="0.35">
      <c r="C16688" s="2"/>
      <c r="E16688" s="7"/>
      <c r="F16688" s="8"/>
      <c r="G16688" s="9"/>
      <c r="H16688" s="9"/>
      <c r="I16688" s="9"/>
      <c r="J16688" s="9"/>
      <c r="K16688" s="9"/>
      <c r="L16688" s="9"/>
      <c r="N16688" s="23"/>
      <c r="O16688"/>
      <c r="P16688"/>
      <c r="Q16688" s="21"/>
      <c r="R16688" s="21"/>
      <c r="S16688" s="21"/>
      <c r="T16688" s="21"/>
      <c r="U16688" s="21"/>
      <c r="V16688" s="21"/>
      <c r="W16688" s="21"/>
      <c r="X16688" s="21"/>
      <c r="Y16688" s="21"/>
    </row>
    <row r="16689" spans="3:27" s="1" customFormat="1" ht="14.5" x14ac:dyDescent="0.35">
      <c r="C16689" s="2"/>
      <c r="E16689" s="7"/>
      <c r="F16689" s="8"/>
      <c r="G16689" s="9"/>
      <c r="H16689" s="9"/>
      <c r="I16689" s="9"/>
      <c r="J16689" s="9"/>
      <c r="K16689" s="9"/>
      <c r="L16689" s="9"/>
      <c r="M16689" s="23"/>
      <c r="N16689" s="23"/>
      <c r="O16689"/>
      <c r="P16689"/>
      <c r="Q16689" s="21"/>
      <c r="R16689" s="21"/>
      <c r="S16689" s="21"/>
      <c r="T16689" s="21"/>
      <c r="U16689" s="21"/>
      <c r="V16689" s="21"/>
      <c r="W16689" s="21"/>
      <c r="X16689" s="21"/>
      <c r="Y16689" s="21"/>
    </row>
    <row r="16690" spans="3:27" s="1" customFormat="1" ht="14.5" x14ac:dyDescent="0.35">
      <c r="C16690" s="2"/>
      <c r="E16690" s="7"/>
      <c r="F16690" s="8"/>
      <c r="G16690" s="9"/>
      <c r="H16690" s="9"/>
      <c r="I16690" s="9"/>
      <c r="J16690" s="9"/>
      <c r="K16690" s="9"/>
      <c r="L16690" s="9"/>
      <c r="O16690"/>
      <c r="P16690"/>
      <c r="Q16690" s="21"/>
      <c r="R16690" s="21"/>
      <c r="S16690" s="21"/>
      <c r="T16690" s="21"/>
      <c r="U16690" s="21"/>
      <c r="V16690" s="21"/>
      <c r="W16690" s="21"/>
      <c r="X16690" s="21"/>
      <c r="Y16690" s="21"/>
    </row>
    <row r="16691" spans="3:27" s="1" customFormat="1" ht="14.5" x14ac:dyDescent="0.35">
      <c r="C16691" s="2"/>
      <c r="E16691" s="7"/>
      <c r="F16691" s="8"/>
      <c r="G16691" s="9"/>
      <c r="H16691" s="9"/>
      <c r="I16691" s="9"/>
      <c r="J16691" s="9"/>
      <c r="K16691" s="9"/>
      <c r="L16691" s="9"/>
      <c r="O16691"/>
      <c r="P16691"/>
      <c r="Q16691" s="21"/>
      <c r="R16691" s="21"/>
      <c r="S16691" s="21"/>
      <c r="T16691" s="21"/>
      <c r="U16691" s="21"/>
      <c r="V16691" s="21"/>
      <c r="W16691" s="21"/>
      <c r="X16691" s="21"/>
      <c r="Y16691" s="21"/>
    </row>
    <row r="16692" spans="3:27" s="1" customFormat="1" ht="12.75" customHeight="1" x14ac:dyDescent="0.35">
      <c r="C16692" s="2"/>
      <c r="E16692" s="7"/>
      <c r="F16692" s="8"/>
      <c r="G16692" s="9"/>
      <c r="H16692" s="9"/>
      <c r="I16692" s="9"/>
      <c r="J16692" s="9"/>
      <c r="K16692" s="9"/>
      <c r="L16692" s="9"/>
      <c r="N16692" s="23"/>
      <c r="O16692"/>
      <c r="P16692"/>
      <c r="Q16692" s="21"/>
      <c r="R16692" s="21"/>
      <c r="S16692"/>
      <c r="T16692"/>
      <c r="U16692"/>
      <c r="V16692"/>
      <c r="W16692"/>
      <c r="X16692"/>
      <c r="Y16692"/>
    </row>
    <row r="16693" spans="3:27" s="1" customFormat="1" ht="12.75" customHeight="1" x14ac:dyDescent="0.35">
      <c r="C16693" s="2"/>
      <c r="E16693" s="7"/>
      <c r="F16693" s="8"/>
      <c r="G16693" s="9"/>
      <c r="H16693" s="9"/>
      <c r="I16693" s="9"/>
      <c r="J16693" s="9"/>
      <c r="K16693" s="9"/>
      <c r="L16693" s="9"/>
      <c r="N16693" s="23"/>
      <c r="O16693"/>
      <c r="P16693"/>
      <c r="Q16693" s="21"/>
      <c r="R16693" s="21"/>
      <c r="S16693" s="21"/>
      <c r="T16693" s="21"/>
      <c r="U16693" s="21"/>
      <c r="V16693" s="21"/>
      <c r="W16693" s="21"/>
      <c r="X16693" s="21"/>
      <c r="Y16693" s="21"/>
    </row>
    <row r="16694" spans="3:27" s="1" customFormat="1" ht="12.75" customHeight="1" x14ac:dyDescent="0.35">
      <c r="C16694" s="2"/>
      <c r="E16694" s="7"/>
      <c r="F16694" s="8"/>
      <c r="G16694" s="9"/>
      <c r="H16694" s="9"/>
      <c r="I16694" s="9"/>
      <c r="J16694" s="9"/>
      <c r="K16694" s="9"/>
      <c r="L16694" s="9"/>
      <c r="N16694" s="23"/>
      <c r="Q16694" s="21"/>
      <c r="R16694" s="21"/>
      <c r="S16694" s="21"/>
      <c r="T16694" s="21"/>
      <c r="U16694" s="21"/>
      <c r="V16694" s="21"/>
      <c r="W16694" s="21"/>
      <c r="X16694" s="21"/>
      <c r="Y16694" s="21"/>
      <c r="Z16694" s="24"/>
      <c r="AA16694" s="24"/>
    </row>
    <row r="16695" spans="3:27" s="1" customFormat="1" ht="14.5" x14ac:dyDescent="0.35">
      <c r="C16695" s="2"/>
      <c r="E16695" s="7"/>
      <c r="F16695" s="8"/>
      <c r="G16695" s="9"/>
      <c r="H16695" s="9"/>
      <c r="I16695" s="9"/>
      <c r="J16695" s="9"/>
      <c r="K16695" s="9"/>
      <c r="L16695" s="9"/>
      <c r="O16695"/>
      <c r="P16695"/>
      <c r="Q16695" s="21"/>
      <c r="R16695" s="21"/>
      <c r="S16695" s="21"/>
      <c r="T16695" s="21"/>
      <c r="U16695" s="21"/>
      <c r="V16695" s="21"/>
      <c r="W16695" s="21"/>
      <c r="X16695" s="21"/>
      <c r="Y16695" s="21"/>
    </row>
    <row r="16696" spans="3:27" s="1" customFormat="1" ht="15" customHeight="1" x14ac:dyDescent="0.35">
      <c r="C16696" s="2"/>
      <c r="E16696" s="7"/>
      <c r="F16696" s="8"/>
      <c r="G16696" s="9"/>
      <c r="H16696" s="9"/>
      <c r="I16696" s="9"/>
      <c r="J16696" s="9"/>
      <c r="K16696" s="9"/>
      <c r="L16696" s="9"/>
      <c r="O16696"/>
      <c r="P16696"/>
      <c r="Q16696" s="21"/>
      <c r="R16696" s="21"/>
      <c r="S16696" s="21"/>
      <c r="T16696" s="21"/>
      <c r="U16696" s="21"/>
      <c r="V16696" s="21"/>
      <c r="W16696" s="21"/>
      <c r="X16696" s="21"/>
      <c r="Y16696" s="21"/>
    </row>
    <row r="16697" spans="3:27" s="1" customFormat="1" ht="14.5" x14ac:dyDescent="0.35">
      <c r="C16697" s="2"/>
      <c r="E16697" s="7"/>
      <c r="F16697" s="8"/>
      <c r="G16697" s="9"/>
      <c r="H16697" s="9"/>
      <c r="I16697" s="9"/>
      <c r="J16697" s="9"/>
      <c r="K16697" s="9"/>
      <c r="L16697" s="9"/>
      <c r="O16697"/>
      <c r="P16697"/>
      <c r="Q16697" s="21"/>
      <c r="R16697" s="21"/>
      <c r="S16697" s="21"/>
      <c r="T16697" s="21"/>
      <c r="U16697" s="21"/>
      <c r="V16697" s="21"/>
      <c r="W16697" s="21"/>
      <c r="X16697" s="21"/>
      <c r="Y16697" s="21"/>
    </row>
    <row r="16698" spans="3:27" s="1" customFormat="1" ht="14.5" x14ac:dyDescent="0.35">
      <c r="C16698" s="2"/>
      <c r="E16698" s="7"/>
      <c r="F16698" s="8"/>
      <c r="G16698" s="9"/>
      <c r="H16698" s="9"/>
      <c r="I16698" s="9"/>
      <c r="J16698" s="9"/>
      <c r="K16698" s="9"/>
      <c r="L16698" s="9"/>
      <c r="O16698"/>
      <c r="P16698"/>
      <c r="Q16698" s="21"/>
      <c r="R16698" s="21"/>
      <c r="S16698" s="21"/>
      <c r="T16698" s="21"/>
      <c r="U16698" s="21"/>
      <c r="V16698" s="21"/>
      <c r="W16698" s="21"/>
      <c r="X16698" s="21"/>
      <c r="Y16698" s="21"/>
    </row>
    <row r="16699" spans="3:27" s="1" customFormat="1" ht="12.75" customHeight="1" x14ac:dyDescent="0.35">
      <c r="C16699" s="2"/>
      <c r="E16699" s="7"/>
      <c r="F16699" s="8"/>
      <c r="G16699" s="9"/>
      <c r="H16699" s="9"/>
      <c r="I16699" s="9"/>
      <c r="J16699" s="9"/>
      <c r="K16699" s="9"/>
      <c r="L16699" s="9"/>
      <c r="O16699"/>
      <c r="P16699"/>
      <c r="Q16699" s="21"/>
      <c r="R16699" s="21"/>
      <c r="S16699" s="21"/>
      <c r="T16699" s="21"/>
      <c r="U16699" s="21"/>
      <c r="V16699" s="21"/>
      <c r="W16699" s="21"/>
      <c r="X16699" s="21"/>
      <c r="Y16699" s="21"/>
    </row>
    <row r="16700" spans="3:27" s="1" customFormat="1" ht="14.5" x14ac:dyDescent="0.35">
      <c r="C16700" s="2"/>
      <c r="E16700" s="7"/>
      <c r="F16700" s="8"/>
      <c r="G16700" s="9"/>
      <c r="H16700" s="9"/>
      <c r="I16700" s="9"/>
      <c r="J16700" s="9"/>
      <c r="K16700" s="9"/>
      <c r="L16700" s="9"/>
      <c r="N16700" s="23"/>
      <c r="O16700"/>
      <c r="P16700"/>
      <c r="Q16700" s="21"/>
      <c r="R16700" s="21"/>
    </row>
    <row r="16701" spans="3:27" s="1" customFormat="1" ht="12.75" customHeight="1" x14ac:dyDescent="0.35">
      <c r="C16701" s="2"/>
      <c r="E16701" s="7"/>
      <c r="F16701" s="8"/>
      <c r="G16701" s="9"/>
      <c r="H16701" s="9"/>
      <c r="I16701" s="9"/>
      <c r="J16701" s="9"/>
      <c r="K16701" s="9"/>
      <c r="L16701" s="9"/>
      <c r="M16701" s="23"/>
      <c r="N16701" s="23"/>
      <c r="O16701"/>
      <c r="P16701"/>
      <c r="Q16701" s="21"/>
      <c r="R16701" s="21"/>
      <c r="S16701" s="21"/>
      <c r="T16701" s="21"/>
      <c r="U16701" s="21"/>
      <c r="V16701" s="21"/>
      <c r="W16701" s="21"/>
      <c r="X16701" s="21"/>
      <c r="Y16701" s="21"/>
    </row>
    <row r="16702" spans="3:27" s="1" customFormat="1" ht="15" customHeight="1" x14ac:dyDescent="0.35">
      <c r="C16702" s="2"/>
      <c r="E16702" s="7"/>
      <c r="F16702" s="8"/>
      <c r="G16702" s="9"/>
      <c r="H16702" s="9"/>
      <c r="I16702" s="9"/>
      <c r="J16702" s="9"/>
      <c r="K16702" s="9"/>
      <c r="L16702" s="9"/>
      <c r="M16702" s="23"/>
      <c r="N16702" s="23"/>
      <c r="Q16702" s="21"/>
      <c r="R16702" s="21"/>
      <c r="S16702" s="21"/>
      <c r="T16702" s="21"/>
      <c r="U16702" s="21"/>
      <c r="V16702" s="21"/>
      <c r="W16702" s="21"/>
      <c r="X16702" s="21"/>
      <c r="Y16702" s="21"/>
    </row>
    <row r="16703" spans="3:27" s="1" customFormat="1" ht="12.75" customHeight="1" x14ac:dyDescent="0.35">
      <c r="C16703" s="2"/>
      <c r="E16703" s="7"/>
      <c r="F16703" s="8"/>
      <c r="G16703" s="9"/>
      <c r="H16703" s="9"/>
      <c r="I16703" s="9"/>
      <c r="J16703" s="9"/>
      <c r="K16703" s="9"/>
      <c r="L16703" s="9"/>
      <c r="O16703"/>
      <c r="P16703"/>
      <c r="Q16703" s="21"/>
      <c r="R16703" s="21"/>
      <c r="S16703" s="21"/>
      <c r="T16703" s="21"/>
      <c r="U16703" s="21"/>
      <c r="V16703" s="21"/>
      <c r="W16703" s="21"/>
      <c r="X16703" s="21"/>
      <c r="Y16703" s="21"/>
    </row>
    <row r="16704" spans="3:27" s="1" customFormat="1" ht="15" customHeight="1" x14ac:dyDescent="0.25">
      <c r="C16704" s="2"/>
      <c r="E16704" s="7"/>
      <c r="F16704" s="8"/>
      <c r="G16704" s="9"/>
      <c r="H16704" s="9"/>
      <c r="I16704" s="9"/>
      <c r="J16704" s="9"/>
      <c r="K16704" s="9"/>
      <c r="L16704" s="9"/>
      <c r="Q16704" s="21"/>
      <c r="R16704" s="21"/>
      <c r="S16704" s="21"/>
      <c r="T16704" s="21"/>
      <c r="U16704" s="21"/>
      <c r="V16704" s="21"/>
      <c r="W16704" s="21"/>
      <c r="X16704" s="21"/>
      <c r="Y16704" s="21"/>
    </row>
    <row r="16705" spans="3:25" s="1" customFormat="1" ht="12.75" customHeight="1" x14ac:dyDescent="0.25">
      <c r="C16705" s="2"/>
      <c r="E16705" s="7"/>
      <c r="F16705" s="8"/>
      <c r="G16705" s="9"/>
      <c r="H16705" s="9"/>
      <c r="I16705" s="9"/>
      <c r="J16705" s="9"/>
      <c r="K16705" s="9"/>
      <c r="L16705" s="9"/>
      <c r="Q16705" s="21"/>
      <c r="R16705" s="21"/>
      <c r="S16705" s="21"/>
      <c r="T16705" s="21"/>
      <c r="U16705" s="21"/>
      <c r="V16705" s="21"/>
      <c r="W16705" s="21"/>
      <c r="X16705" s="21"/>
      <c r="Y16705" s="21"/>
    </row>
    <row r="16706" spans="3:25" s="1" customFormat="1" ht="15" customHeight="1" x14ac:dyDescent="0.35">
      <c r="C16706" s="2"/>
      <c r="E16706" s="7"/>
      <c r="F16706" s="8"/>
      <c r="G16706" s="9"/>
      <c r="H16706" s="9"/>
      <c r="I16706" s="9"/>
      <c r="J16706" s="9"/>
      <c r="K16706" s="9"/>
      <c r="L16706" s="9"/>
      <c r="N16706" s="23"/>
      <c r="Q16706" s="21"/>
      <c r="R16706" s="21"/>
      <c r="S16706" s="21"/>
      <c r="T16706" s="21"/>
      <c r="U16706" s="21"/>
      <c r="V16706" s="21"/>
      <c r="W16706" s="21"/>
      <c r="X16706" s="21"/>
      <c r="Y16706" s="21"/>
    </row>
    <row r="16707" spans="3:25" s="1" customFormat="1" ht="12.75" customHeight="1" x14ac:dyDescent="0.35">
      <c r="C16707" s="2"/>
      <c r="E16707" s="7"/>
      <c r="F16707" s="8"/>
      <c r="G16707" s="9"/>
      <c r="H16707" s="9"/>
      <c r="I16707" s="9"/>
      <c r="J16707" s="9"/>
      <c r="K16707" s="9"/>
      <c r="L16707" s="9"/>
      <c r="N16707" s="23"/>
      <c r="Q16707" s="21"/>
      <c r="R16707" s="21"/>
      <c r="S16707" s="21"/>
      <c r="T16707" s="21"/>
      <c r="U16707" s="21"/>
      <c r="V16707" s="21"/>
      <c r="W16707" s="21"/>
      <c r="X16707" s="21"/>
      <c r="Y16707" s="21"/>
    </row>
    <row r="16708" spans="3:25" s="1" customFormat="1" ht="15" customHeight="1" x14ac:dyDescent="0.35">
      <c r="C16708" s="2"/>
      <c r="E16708" s="7"/>
      <c r="F16708" s="8"/>
      <c r="G16708" s="9"/>
      <c r="H16708" s="9"/>
      <c r="I16708" s="9"/>
      <c r="J16708" s="9"/>
      <c r="K16708" s="9"/>
      <c r="L16708" s="9"/>
      <c r="N16708" s="23"/>
      <c r="Q16708" s="21"/>
      <c r="R16708" s="21"/>
      <c r="S16708" s="21"/>
      <c r="T16708" s="21"/>
      <c r="U16708" s="21"/>
      <c r="V16708" s="21"/>
      <c r="W16708" s="21"/>
      <c r="X16708" s="21"/>
      <c r="Y16708" s="21"/>
    </row>
    <row r="16709" spans="3:25" s="1" customFormat="1" ht="12.75" customHeight="1" x14ac:dyDescent="0.35">
      <c r="C16709" s="2"/>
      <c r="E16709" s="7"/>
      <c r="F16709" s="8"/>
      <c r="G16709" s="9"/>
      <c r="H16709" s="9"/>
      <c r="I16709" s="9"/>
      <c r="J16709" s="9"/>
      <c r="K16709" s="9"/>
      <c r="L16709" s="9"/>
      <c r="O16709"/>
      <c r="P16709"/>
      <c r="Q16709" s="21"/>
      <c r="R16709" s="21"/>
    </row>
    <row r="16710" spans="3:25" s="1" customFormat="1" ht="15" customHeight="1" x14ac:dyDescent="0.25">
      <c r="C16710" s="2"/>
      <c r="E16710" s="7"/>
      <c r="F16710" s="8"/>
      <c r="G16710" s="9"/>
      <c r="H16710" s="9"/>
      <c r="I16710" s="9"/>
      <c r="J16710" s="9"/>
      <c r="K16710" s="9"/>
      <c r="L16710" s="9"/>
      <c r="Q16710" s="21"/>
      <c r="R16710" s="21"/>
      <c r="S16710" s="21"/>
      <c r="T16710" s="21"/>
      <c r="U16710" s="21"/>
      <c r="V16710" s="21"/>
      <c r="W16710" s="21"/>
      <c r="X16710" s="21"/>
      <c r="Y16710" s="21"/>
    </row>
    <row r="16711" spans="3:25" s="1" customFormat="1" ht="12.75" customHeight="1" x14ac:dyDescent="0.35">
      <c r="C16711" s="2"/>
      <c r="E16711" s="7"/>
      <c r="F16711" s="8"/>
      <c r="G16711" s="9"/>
      <c r="H16711" s="9"/>
      <c r="I16711" s="9"/>
      <c r="J16711" s="9"/>
      <c r="K16711" s="9"/>
      <c r="L16711" s="9"/>
      <c r="O16711"/>
      <c r="P16711"/>
      <c r="Q16711" s="21"/>
      <c r="R16711" s="21"/>
      <c r="S16711" s="21"/>
      <c r="T16711" s="21"/>
      <c r="U16711" s="21"/>
      <c r="V16711" s="21"/>
      <c r="W16711" s="21"/>
      <c r="X16711" s="21"/>
      <c r="Y16711" s="21"/>
    </row>
    <row r="16712" spans="3:25" s="1" customFormat="1" ht="14.5" x14ac:dyDescent="0.35">
      <c r="C16712" s="2"/>
      <c r="E16712" s="7"/>
      <c r="F16712" s="8"/>
      <c r="G16712" s="9"/>
      <c r="H16712" s="9"/>
      <c r="I16712" s="9"/>
      <c r="J16712" s="9"/>
      <c r="K16712" s="9"/>
      <c r="L16712" s="9"/>
      <c r="O16712"/>
      <c r="P16712"/>
      <c r="Q16712" s="21"/>
      <c r="R16712" s="21"/>
      <c r="S16712" s="21"/>
      <c r="T16712" s="21"/>
      <c r="U16712" s="21"/>
      <c r="V16712" s="21"/>
      <c r="W16712" s="21"/>
      <c r="X16712" s="21"/>
      <c r="Y16712" s="21"/>
    </row>
    <row r="16713" spans="3:25" s="1" customFormat="1" ht="15" customHeight="1" x14ac:dyDescent="0.35">
      <c r="C16713" s="2"/>
      <c r="E16713" s="7"/>
      <c r="F16713" s="8"/>
      <c r="G16713" s="9"/>
      <c r="H16713" s="9"/>
      <c r="I16713" s="9"/>
      <c r="J16713" s="9"/>
      <c r="K16713" s="9"/>
      <c r="L16713" s="9"/>
      <c r="M16713" s="23"/>
      <c r="N16713" s="23"/>
      <c r="O16713"/>
      <c r="P16713"/>
      <c r="Q16713" s="21"/>
      <c r="R16713" s="21"/>
      <c r="S16713" s="21"/>
      <c r="T16713" s="21"/>
      <c r="U16713" s="21"/>
      <c r="V16713" s="21"/>
      <c r="W16713" s="21"/>
      <c r="X16713" s="21"/>
      <c r="Y16713" s="21"/>
    </row>
    <row r="16714" spans="3:25" s="1" customFormat="1" ht="15" customHeight="1" x14ac:dyDescent="0.35">
      <c r="C16714" s="2"/>
      <c r="E16714" s="7"/>
      <c r="F16714" s="8"/>
      <c r="G16714" s="9"/>
      <c r="H16714" s="9"/>
      <c r="I16714" s="9"/>
      <c r="J16714" s="9"/>
      <c r="K16714" s="9"/>
      <c r="L16714" s="9"/>
      <c r="M16714" s="23"/>
      <c r="N16714" s="23"/>
      <c r="O16714"/>
      <c r="P16714"/>
      <c r="Q16714" s="21"/>
      <c r="R16714" s="21"/>
      <c r="S16714" s="21"/>
      <c r="T16714" s="21"/>
      <c r="U16714" s="21"/>
      <c r="V16714" s="21"/>
      <c r="W16714" s="21"/>
      <c r="X16714" s="21"/>
      <c r="Y16714" s="21"/>
    </row>
    <row r="16715" spans="3:25" s="1" customFormat="1" ht="14.5" x14ac:dyDescent="0.35">
      <c r="C16715" s="2"/>
      <c r="E16715" s="7"/>
      <c r="F16715" s="8"/>
      <c r="G16715" s="9"/>
      <c r="H16715" s="9"/>
      <c r="I16715" s="9"/>
      <c r="J16715" s="9"/>
      <c r="K16715" s="9"/>
      <c r="L16715" s="9"/>
      <c r="N16715" s="23"/>
      <c r="O16715"/>
      <c r="P16715"/>
      <c r="Q16715" s="21"/>
      <c r="R16715" s="21"/>
    </row>
    <row r="16716" spans="3:25" s="1" customFormat="1" ht="14.5" x14ac:dyDescent="0.35">
      <c r="C16716" s="2"/>
      <c r="E16716" s="7"/>
      <c r="F16716" s="8"/>
      <c r="G16716" s="9"/>
      <c r="H16716" s="9"/>
      <c r="I16716" s="9"/>
      <c r="J16716" s="9"/>
      <c r="K16716" s="9"/>
      <c r="L16716" s="9"/>
      <c r="N16716" s="23"/>
      <c r="Q16716" s="21"/>
      <c r="R16716" s="21"/>
    </row>
    <row r="16717" spans="3:25" s="1" customFormat="1" ht="14.5" x14ac:dyDescent="0.35">
      <c r="C16717" s="2"/>
      <c r="E16717" s="7"/>
      <c r="F16717" s="8"/>
      <c r="G16717" s="9"/>
      <c r="H16717" s="9"/>
      <c r="I16717" s="9"/>
      <c r="J16717" s="9"/>
      <c r="K16717" s="9"/>
      <c r="L16717" s="9"/>
      <c r="N16717" s="23"/>
      <c r="Q16717" s="21"/>
      <c r="R16717"/>
      <c r="S16717" s="21"/>
      <c r="T16717" s="21"/>
      <c r="U16717" s="21"/>
      <c r="V16717" s="21"/>
      <c r="W16717" s="21"/>
      <c r="X16717" s="21"/>
      <c r="Y16717" s="21"/>
    </row>
    <row r="16718" spans="3:25" s="1" customFormat="1" ht="14.5" x14ac:dyDescent="0.35">
      <c r="C16718" s="2"/>
      <c r="E16718" s="7"/>
      <c r="F16718" s="8"/>
      <c r="G16718" s="9"/>
      <c r="H16718" s="9"/>
      <c r="I16718" s="9"/>
      <c r="J16718" s="9"/>
      <c r="K16718" s="9"/>
      <c r="L16718" s="9"/>
      <c r="N16718" s="23"/>
      <c r="Q16718" s="21"/>
      <c r="R16718" s="21"/>
      <c r="S16718" s="21"/>
      <c r="T16718" s="21"/>
      <c r="U16718" s="21"/>
      <c r="V16718" s="21"/>
      <c r="W16718" s="21"/>
      <c r="X16718" s="21"/>
      <c r="Y16718" s="21"/>
    </row>
    <row r="16719" spans="3:25" s="1" customFormat="1" ht="15" customHeight="1" x14ac:dyDescent="0.35">
      <c r="C16719" s="2"/>
      <c r="E16719" s="7"/>
      <c r="F16719" s="8"/>
      <c r="G16719" s="9"/>
      <c r="H16719" s="9"/>
      <c r="I16719" s="9"/>
      <c r="J16719" s="9"/>
      <c r="K16719" s="9"/>
      <c r="L16719" s="9"/>
      <c r="N16719" s="23"/>
      <c r="Q16719" s="21"/>
      <c r="R16719" s="21"/>
    </row>
    <row r="16720" spans="3:25" s="1" customFormat="1" ht="15" customHeight="1" x14ac:dyDescent="0.35">
      <c r="C16720" s="2"/>
      <c r="E16720" s="7"/>
      <c r="F16720" s="8"/>
      <c r="G16720" s="9"/>
      <c r="H16720" s="9"/>
      <c r="I16720" s="9"/>
      <c r="J16720" s="9"/>
      <c r="K16720" s="9"/>
      <c r="L16720" s="9"/>
      <c r="N16720" s="23"/>
      <c r="Q16720" s="21"/>
      <c r="R16720" s="21"/>
      <c r="S16720" s="21"/>
      <c r="T16720" s="21"/>
      <c r="U16720" s="21"/>
      <c r="V16720" s="21"/>
      <c r="W16720" s="21"/>
      <c r="X16720" s="21"/>
      <c r="Y16720" s="21"/>
    </row>
    <row r="16721" spans="3:27" s="1" customFormat="1" ht="14.5" x14ac:dyDescent="0.35">
      <c r="C16721" s="2"/>
      <c r="E16721" s="7"/>
      <c r="F16721" s="8"/>
      <c r="G16721" s="9"/>
      <c r="H16721" s="9"/>
      <c r="I16721" s="9"/>
      <c r="J16721" s="9"/>
      <c r="K16721" s="9"/>
      <c r="L16721" s="9"/>
      <c r="N16721" s="23"/>
      <c r="Q16721" s="21"/>
      <c r="R16721" s="21"/>
    </row>
    <row r="16722" spans="3:27" s="1" customFormat="1" ht="12.75" customHeight="1" x14ac:dyDescent="0.35">
      <c r="C16722" s="2"/>
      <c r="E16722" s="7"/>
      <c r="F16722" s="8"/>
      <c r="G16722" s="9"/>
      <c r="H16722" s="9"/>
      <c r="I16722" s="9"/>
      <c r="J16722" s="9"/>
      <c r="K16722" s="9"/>
      <c r="L16722" s="9"/>
      <c r="N16722" s="23"/>
      <c r="Q16722" s="21"/>
      <c r="R16722" s="21"/>
    </row>
    <row r="16723" spans="3:27" s="1" customFormat="1" ht="14.5" x14ac:dyDescent="0.35">
      <c r="C16723" s="2"/>
      <c r="E16723" s="7"/>
      <c r="F16723" s="8"/>
      <c r="G16723" s="9"/>
      <c r="H16723" s="9"/>
      <c r="I16723" s="9"/>
      <c r="J16723" s="9"/>
      <c r="K16723" s="9"/>
      <c r="L16723" s="9"/>
      <c r="N16723" s="23"/>
      <c r="Q16723" s="21"/>
      <c r="R16723" s="21"/>
      <c r="S16723"/>
      <c r="T16723"/>
      <c r="U16723"/>
      <c r="V16723"/>
      <c r="W16723"/>
      <c r="X16723"/>
      <c r="Y16723"/>
    </row>
    <row r="16724" spans="3:27" s="1" customFormat="1" ht="14.5" x14ac:dyDescent="0.35">
      <c r="C16724" s="2"/>
      <c r="E16724" s="7"/>
      <c r="F16724" s="8"/>
      <c r="G16724" s="9"/>
      <c r="H16724" s="9"/>
      <c r="I16724" s="9"/>
      <c r="J16724" s="9"/>
      <c r="K16724" s="9"/>
      <c r="L16724" s="9"/>
      <c r="N16724" s="23"/>
      <c r="Q16724" s="21"/>
      <c r="R16724" s="21"/>
    </row>
    <row r="16725" spans="3:27" s="1" customFormat="1" ht="14.5" x14ac:dyDescent="0.35">
      <c r="C16725" s="2"/>
      <c r="E16725" s="7"/>
      <c r="F16725" s="8"/>
      <c r="G16725" s="9"/>
      <c r="H16725" s="9"/>
      <c r="I16725" s="9"/>
      <c r="J16725" s="9"/>
      <c r="K16725" s="9"/>
      <c r="L16725" s="9"/>
      <c r="N16725" s="23"/>
      <c r="Q16725" s="21"/>
      <c r="R16725" s="21"/>
      <c r="S16725" s="21"/>
      <c r="T16725" s="21"/>
      <c r="U16725" s="21"/>
      <c r="V16725" s="21"/>
      <c r="W16725" s="21"/>
      <c r="X16725" s="21"/>
      <c r="Y16725" s="21"/>
    </row>
    <row r="16726" spans="3:27" s="1" customFormat="1" x14ac:dyDescent="0.25">
      <c r="C16726" s="2"/>
      <c r="E16726" s="7"/>
      <c r="F16726" s="8"/>
      <c r="G16726" s="9"/>
      <c r="H16726" s="9"/>
      <c r="I16726" s="9"/>
      <c r="J16726" s="9"/>
      <c r="K16726" s="9"/>
      <c r="L16726" s="9"/>
      <c r="Q16726" s="21"/>
      <c r="R16726" s="21"/>
      <c r="S16726" s="21"/>
      <c r="T16726" s="21"/>
      <c r="U16726" s="21"/>
      <c r="V16726" s="21"/>
      <c r="W16726" s="21"/>
      <c r="X16726" s="21"/>
      <c r="Y16726" s="21"/>
    </row>
    <row r="16727" spans="3:27" s="1" customFormat="1" ht="15" customHeight="1" x14ac:dyDescent="0.35">
      <c r="C16727" s="2"/>
      <c r="E16727" s="7"/>
      <c r="F16727" s="8"/>
      <c r="G16727" s="9"/>
      <c r="H16727" s="9"/>
      <c r="I16727" s="9"/>
      <c r="J16727" s="9"/>
      <c r="K16727" s="9"/>
      <c r="L16727" s="9"/>
      <c r="N16727" s="23"/>
      <c r="Q16727" s="21"/>
      <c r="R16727" s="21"/>
    </row>
    <row r="16728" spans="3:27" s="1" customFormat="1" ht="15" customHeight="1" x14ac:dyDescent="0.35">
      <c r="C16728" s="2"/>
      <c r="E16728" s="7"/>
      <c r="F16728" s="8"/>
      <c r="G16728" s="9"/>
      <c r="H16728" s="9"/>
      <c r="I16728" s="9"/>
      <c r="J16728" s="9"/>
      <c r="K16728" s="9"/>
      <c r="L16728" s="9"/>
      <c r="N16728" s="23"/>
      <c r="Q16728" s="21"/>
      <c r="R16728" s="21"/>
      <c r="S16728"/>
      <c r="T16728"/>
      <c r="U16728"/>
      <c r="V16728"/>
      <c r="W16728"/>
      <c r="X16728"/>
      <c r="Y16728"/>
      <c r="Z16728"/>
      <c r="AA16728"/>
    </row>
    <row r="16729" spans="3:27" s="1" customFormat="1" ht="15" customHeight="1" x14ac:dyDescent="0.35">
      <c r="C16729" s="2"/>
      <c r="E16729" s="7"/>
      <c r="F16729" s="8"/>
      <c r="G16729" s="9"/>
      <c r="H16729" s="9"/>
      <c r="I16729" s="9"/>
      <c r="J16729" s="9"/>
      <c r="K16729" s="9"/>
      <c r="L16729" s="9"/>
      <c r="Q16729" s="21"/>
      <c r="R16729" s="21"/>
      <c r="S16729"/>
      <c r="T16729"/>
      <c r="U16729"/>
      <c r="V16729"/>
      <c r="W16729"/>
      <c r="X16729"/>
      <c r="Y16729"/>
    </row>
    <row r="16730" spans="3:27" s="1" customFormat="1" ht="14.5" x14ac:dyDescent="0.35">
      <c r="C16730" s="2"/>
      <c r="E16730" s="7"/>
      <c r="F16730" s="8"/>
      <c r="G16730" s="9"/>
      <c r="H16730" s="9"/>
      <c r="I16730" s="9"/>
      <c r="J16730" s="9"/>
      <c r="K16730" s="9"/>
      <c r="L16730" s="9"/>
      <c r="N16730" s="23"/>
      <c r="Q16730" s="21"/>
      <c r="R16730" s="21"/>
      <c r="S16730" s="21"/>
      <c r="T16730" s="21"/>
      <c r="U16730" s="21"/>
      <c r="V16730" s="21"/>
      <c r="W16730" s="21"/>
      <c r="X16730" s="21"/>
      <c r="Y16730" s="21"/>
      <c r="Z16730"/>
      <c r="AA16730"/>
    </row>
    <row r="16731" spans="3:27" s="1" customFormat="1" ht="14.5" x14ac:dyDescent="0.35">
      <c r="C16731" s="2"/>
      <c r="E16731" s="7"/>
      <c r="F16731" s="8"/>
      <c r="G16731" s="9"/>
      <c r="H16731" s="9"/>
      <c r="I16731" s="9"/>
      <c r="J16731" s="9"/>
      <c r="K16731" s="9"/>
      <c r="L16731" s="9"/>
      <c r="Q16731" s="21"/>
      <c r="R16731" s="21"/>
      <c r="S16731"/>
      <c r="T16731"/>
      <c r="U16731"/>
      <c r="V16731"/>
      <c r="W16731"/>
      <c r="X16731"/>
      <c r="Y16731"/>
    </row>
    <row r="16732" spans="3:27" s="1" customFormat="1" ht="15" customHeight="1" x14ac:dyDescent="0.35">
      <c r="C16732" s="2"/>
      <c r="E16732" s="7"/>
      <c r="F16732" s="8"/>
      <c r="G16732" s="9"/>
      <c r="H16732" s="9"/>
      <c r="I16732" s="9"/>
      <c r="J16732" s="9"/>
      <c r="K16732" s="9"/>
      <c r="L16732" s="9"/>
      <c r="N16732" s="23"/>
      <c r="Q16732" s="21"/>
      <c r="R16732" s="21"/>
    </row>
    <row r="16733" spans="3:27" s="1" customFormat="1" ht="15" customHeight="1" x14ac:dyDescent="0.35">
      <c r="C16733" s="2"/>
      <c r="E16733" s="7"/>
      <c r="F16733" s="8"/>
      <c r="G16733" s="9"/>
      <c r="H16733" s="9"/>
      <c r="I16733" s="9"/>
      <c r="J16733" s="9"/>
      <c r="K16733" s="9"/>
      <c r="L16733" s="9"/>
      <c r="N16733" s="23"/>
      <c r="Q16733" s="21"/>
      <c r="R16733" s="21"/>
      <c r="S16733" s="21"/>
      <c r="T16733" s="21"/>
      <c r="U16733" s="21"/>
      <c r="V16733" s="21"/>
      <c r="W16733" s="21"/>
      <c r="X16733" s="21"/>
      <c r="Y16733" s="21"/>
    </row>
    <row r="16734" spans="3:27" s="1" customFormat="1" ht="15" customHeight="1" x14ac:dyDescent="0.35">
      <c r="C16734" s="2"/>
      <c r="E16734" s="7"/>
      <c r="F16734" s="8"/>
      <c r="G16734" s="9"/>
      <c r="H16734" s="9"/>
      <c r="I16734" s="9"/>
      <c r="J16734" s="9"/>
      <c r="K16734" s="9"/>
      <c r="L16734" s="9"/>
      <c r="Q16734" s="21"/>
      <c r="R16734" s="21"/>
      <c r="S16734" s="21"/>
      <c r="T16734" s="21"/>
      <c r="U16734" s="21"/>
      <c r="V16734" s="21"/>
      <c r="W16734" s="21"/>
      <c r="X16734" s="21"/>
      <c r="Y16734" s="21"/>
      <c r="Z16734"/>
      <c r="AA16734"/>
    </row>
    <row r="16735" spans="3:27" s="1" customFormat="1" ht="15" customHeight="1" x14ac:dyDescent="0.35">
      <c r="C16735" s="2"/>
      <c r="E16735" s="7"/>
      <c r="F16735" s="8"/>
      <c r="G16735" s="9"/>
      <c r="H16735" s="9"/>
      <c r="I16735" s="9"/>
      <c r="J16735" s="9"/>
      <c r="K16735" s="9"/>
      <c r="L16735" s="9"/>
      <c r="N16735" s="23"/>
      <c r="Q16735" s="21"/>
      <c r="R16735" s="21"/>
      <c r="S16735" s="21"/>
      <c r="T16735" s="21"/>
      <c r="U16735" s="21"/>
      <c r="V16735" s="21"/>
      <c r="W16735" s="21"/>
      <c r="X16735" s="21"/>
      <c r="Y16735" s="21"/>
    </row>
    <row r="16736" spans="3:27" s="1" customFormat="1" ht="15" customHeight="1" x14ac:dyDescent="0.35">
      <c r="C16736" s="2"/>
      <c r="E16736" s="7"/>
      <c r="F16736" s="8"/>
      <c r="G16736" s="9"/>
      <c r="H16736" s="9"/>
      <c r="I16736" s="9"/>
      <c r="J16736" s="9"/>
      <c r="K16736" s="9"/>
      <c r="L16736" s="9"/>
      <c r="O16736"/>
      <c r="P16736"/>
      <c r="Q16736" s="21"/>
      <c r="R16736" s="21"/>
      <c r="S16736" s="21"/>
      <c r="T16736" s="21"/>
      <c r="U16736" s="21"/>
      <c r="V16736" s="21"/>
      <c r="W16736" s="21"/>
      <c r="X16736" s="21"/>
      <c r="Y16736" s="21"/>
    </row>
    <row r="16737" spans="3:27" s="1" customFormat="1" ht="15" customHeight="1" x14ac:dyDescent="0.35">
      <c r="C16737" s="2"/>
      <c r="E16737" s="7"/>
      <c r="F16737" s="8"/>
      <c r="G16737" s="9"/>
      <c r="H16737" s="9"/>
      <c r="I16737" s="9"/>
      <c r="J16737" s="9"/>
      <c r="K16737" s="9"/>
      <c r="L16737" s="9"/>
      <c r="N16737" s="23"/>
      <c r="O16737"/>
      <c r="P16737"/>
      <c r="Q16737" s="21"/>
      <c r="R16737" s="21"/>
      <c r="S16737" s="21"/>
      <c r="T16737" s="21"/>
      <c r="U16737" s="21"/>
      <c r="V16737" s="21"/>
      <c r="W16737" s="21"/>
      <c r="X16737" s="21"/>
      <c r="Y16737" s="21"/>
    </row>
    <row r="16738" spans="3:27" s="1" customFormat="1" ht="15" customHeight="1" x14ac:dyDescent="0.35">
      <c r="C16738" s="2"/>
      <c r="E16738" s="7"/>
      <c r="F16738" s="8"/>
      <c r="G16738" s="9"/>
      <c r="H16738" s="9"/>
      <c r="I16738" s="9"/>
      <c r="J16738" s="9"/>
      <c r="K16738" s="9"/>
      <c r="L16738" s="9"/>
      <c r="N16738" s="23"/>
      <c r="O16738"/>
      <c r="P16738"/>
      <c r="Q16738" s="21"/>
      <c r="R16738" s="21"/>
      <c r="S16738" s="24"/>
      <c r="T16738" s="24"/>
      <c r="U16738" s="24"/>
      <c r="V16738" s="24"/>
      <c r="W16738" s="24"/>
      <c r="X16738" s="24"/>
      <c r="Y16738" s="24"/>
      <c r="Z16738" s="24"/>
      <c r="AA16738" s="24"/>
    </row>
    <row r="16739" spans="3:27" s="1" customFormat="1" ht="15" customHeight="1" x14ac:dyDescent="0.35">
      <c r="C16739" s="2"/>
      <c r="E16739" s="7"/>
      <c r="F16739" s="8"/>
      <c r="G16739" s="9"/>
      <c r="H16739" s="9"/>
      <c r="I16739" s="9"/>
      <c r="J16739" s="9"/>
      <c r="K16739" s="9"/>
      <c r="L16739" s="9"/>
      <c r="O16739"/>
      <c r="P16739"/>
      <c r="Q16739" s="21"/>
      <c r="R16739" s="21"/>
    </row>
    <row r="16740" spans="3:27" s="1" customFormat="1" ht="14.5" x14ac:dyDescent="0.35">
      <c r="C16740" s="2"/>
      <c r="E16740" s="7"/>
      <c r="F16740" s="8"/>
      <c r="G16740" s="9"/>
      <c r="H16740" s="9"/>
      <c r="I16740" s="9"/>
      <c r="J16740" s="9"/>
      <c r="K16740" s="9"/>
      <c r="L16740" s="9"/>
      <c r="N16740" s="23"/>
      <c r="Q16740" s="21"/>
      <c r="R16740" s="21"/>
      <c r="S16740" s="21"/>
      <c r="T16740" s="21"/>
      <c r="U16740" s="21"/>
      <c r="V16740" s="21"/>
      <c r="W16740" s="21"/>
      <c r="X16740" s="21"/>
      <c r="Y16740" s="21"/>
    </row>
    <row r="16741" spans="3:27" s="1" customFormat="1" ht="15" customHeight="1" x14ac:dyDescent="0.25">
      <c r="C16741" s="2"/>
      <c r="E16741" s="7"/>
      <c r="F16741" s="8"/>
      <c r="G16741" s="9"/>
      <c r="H16741" s="9"/>
      <c r="I16741" s="9"/>
      <c r="J16741" s="9"/>
      <c r="K16741" s="9"/>
      <c r="L16741" s="9"/>
      <c r="Q16741" s="21"/>
      <c r="R16741" s="21"/>
      <c r="S16741" s="21"/>
      <c r="T16741" s="21"/>
      <c r="U16741" s="21"/>
      <c r="V16741" s="21"/>
      <c r="W16741" s="21"/>
      <c r="X16741" s="21"/>
      <c r="Y16741" s="21"/>
    </row>
    <row r="16742" spans="3:27" s="1" customFormat="1" ht="14.5" x14ac:dyDescent="0.35">
      <c r="C16742" s="2"/>
      <c r="E16742" s="7"/>
      <c r="F16742" s="8"/>
      <c r="G16742" s="9"/>
      <c r="H16742" s="9"/>
      <c r="I16742" s="9"/>
      <c r="J16742" s="9"/>
      <c r="K16742" s="9"/>
      <c r="L16742" s="9"/>
      <c r="Q16742" s="21"/>
      <c r="R16742" s="21"/>
      <c r="S16742"/>
      <c r="T16742"/>
      <c r="U16742"/>
      <c r="V16742"/>
      <c r="W16742"/>
      <c r="X16742"/>
      <c r="Y16742"/>
    </row>
    <row r="16743" spans="3:27" s="1" customFormat="1" ht="14.5" x14ac:dyDescent="0.35">
      <c r="C16743" s="2"/>
      <c r="E16743" s="7"/>
      <c r="F16743" s="8"/>
      <c r="G16743" s="9"/>
      <c r="H16743" s="9"/>
      <c r="I16743" s="9"/>
      <c r="J16743" s="9"/>
      <c r="K16743" s="9"/>
      <c r="L16743" s="9"/>
      <c r="O16743"/>
      <c r="P16743"/>
      <c r="Q16743" s="21"/>
      <c r="R16743" s="21"/>
      <c r="S16743" s="21"/>
      <c r="T16743" s="21"/>
      <c r="U16743" s="21"/>
      <c r="V16743" s="21"/>
      <c r="W16743" s="21"/>
      <c r="X16743" s="21"/>
      <c r="Y16743" s="21"/>
    </row>
    <row r="16744" spans="3:27" s="1" customFormat="1" x14ac:dyDescent="0.25">
      <c r="C16744" s="2"/>
      <c r="E16744" s="7"/>
      <c r="F16744" s="8"/>
      <c r="G16744" s="9"/>
      <c r="H16744" s="9"/>
      <c r="I16744" s="9"/>
      <c r="J16744" s="9"/>
      <c r="K16744" s="9"/>
      <c r="L16744" s="9"/>
      <c r="Q16744" s="21"/>
      <c r="R16744" s="21"/>
      <c r="S16744" s="21"/>
      <c r="T16744" s="21"/>
      <c r="U16744" s="21"/>
      <c r="V16744" s="21"/>
      <c r="W16744" s="21"/>
      <c r="X16744" s="21"/>
      <c r="Y16744" s="21"/>
    </row>
    <row r="16745" spans="3:27" s="1" customFormat="1" ht="15" customHeight="1" x14ac:dyDescent="0.35">
      <c r="C16745" s="2"/>
      <c r="E16745" s="7"/>
      <c r="F16745" s="8"/>
      <c r="G16745" s="9"/>
      <c r="H16745" s="9"/>
      <c r="I16745" s="9"/>
      <c r="J16745" s="9"/>
      <c r="K16745" s="9"/>
      <c r="L16745" s="9"/>
      <c r="N16745" s="23"/>
      <c r="Q16745" s="21"/>
      <c r="R16745" s="21"/>
      <c r="S16745" s="21"/>
      <c r="T16745" s="21"/>
      <c r="U16745" s="21"/>
      <c r="V16745" s="21"/>
      <c r="W16745" s="21"/>
      <c r="X16745" s="21"/>
      <c r="Y16745" s="21"/>
    </row>
    <row r="16746" spans="3:27" s="1" customFormat="1" ht="12.75" customHeight="1" x14ac:dyDescent="0.35">
      <c r="C16746" s="2"/>
      <c r="E16746" s="7"/>
      <c r="F16746" s="8"/>
      <c r="G16746" s="9"/>
      <c r="H16746" s="9"/>
      <c r="I16746" s="9"/>
      <c r="J16746" s="9"/>
      <c r="K16746" s="9"/>
      <c r="L16746" s="9"/>
      <c r="N16746" s="23"/>
      <c r="O16746"/>
      <c r="P16746"/>
      <c r="Q16746" s="21"/>
      <c r="R16746" s="21"/>
      <c r="S16746" s="21"/>
      <c r="T16746" s="21"/>
      <c r="U16746" s="21"/>
      <c r="V16746" s="21"/>
      <c r="W16746" s="21"/>
      <c r="X16746" s="21"/>
      <c r="Y16746" s="21"/>
    </row>
    <row r="16747" spans="3:27" s="1" customFormat="1" ht="15" customHeight="1" x14ac:dyDescent="0.35">
      <c r="C16747" s="2"/>
      <c r="E16747" s="7"/>
      <c r="F16747" s="8"/>
      <c r="G16747" s="9"/>
      <c r="H16747" s="9"/>
      <c r="I16747" s="9"/>
      <c r="J16747" s="9"/>
      <c r="K16747" s="9"/>
      <c r="L16747" s="9"/>
      <c r="Q16747" s="21"/>
      <c r="R16747" s="21"/>
      <c r="S16747"/>
      <c r="T16747"/>
      <c r="U16747"/>
      <c r="V16747"/>
      <c r="W16747"/>
      <c r="X16747"/>
      <c r="Y16747"/>
    </row>
    <row r="16748" spans="3:27" s="1" customFormat="1" ht="15" customHeight="1" x14ac:dyDescent="0.35">
      <c r="C16748" s="2"/>
      <c r="E16748" s="7"/>
      <c r="F16748" s="8"/>
      <c r="G16748" s="9"/>
      <c r="H16748" s="9"/>
      <c r="I16748" s="9"/>
      <c r="J16748" s="9"/>
      <c r="K16748" s="9"/>
      <c r="L16748" s="9"/>
      <c r="N16748" s="23"/>
      <c r="Q16748" s="21"/>
      <c r="R16748" s="21"/>
      <c r="S16748" s="21"/>
      <c r="T16748" s="21"/>
      <c r="U16748" s="21"/>
      <c r="V16748" s="21"/>
      <c r="W16748" s="21"/>
      <c r="X16748" s="21"/>
      <c r="Y16748" s="21"/>
    </row>
    <row r="16749" spans="3:27" s="1" customFormat="1" ht="15" customHeight="1" x14ac:dyDescent="0.35">
      <c r="C16749" s="2"/>
      <c r="E16749" s="7"/>
      <c r="F16749" s="8"/>
      <c r="G16749" s="9"/>
      <c r="H16749" s="9"/>
      <c r="I16749" s="9"/>
      <c r="J16749" s="9"/>
      <c r="K16749" s="9"/>
      <c r="L16749" s="9"/>
      <c r="N16749" s="23"/>
      <c r="Q16749" s="21"/>
      <c r="R16749" s="21"/>
      <c r="S16749" s="21"/>
      <c r="T16749" s="21"/>
      <c r="U16749" s="21"/>
      <c r="V16749" s="21"/>
      <c r="W16749" s="21"/>
      <c r="X16749" s="21"/>
      <c r="Y16749" s="21"/>
    </row>
    <row r="16750" spans="3:27" s="1" customFormat="1" ht="15" customHeight="1" x14ac:dyDescent="0.35">
      <c r="C16750" s="2"/>
      <c r="E16750" s="7"/>
      <c r="F16750" s="8"/>
      <c r="G16750" s="9"/>
      <c r="H16750" s="9"/>
      <c r="I16750" s="9"/>
      <c r="J16750" s="9"/>
      <c r="K16750" s="9"/>
      <c r="L16750" s="9"/>
      <c r="N16750" s="23"/>
      <c r="Q16750" s="21"/>
      <c r="R16750" s="21"/>
      <c r="S16750" s="21"/>
      <c r="T16750" s="21"/>
      <c r="U16750" s="21"/>
      <c r="V16750" s="21"/>
      <c r="W16750" s="21"/>
      <c r="X16750" s="21"/>
      <c r="Y16750" s="21"/>
      <c r="Z16750"/>
      <c r="AA16750"/>
    </row>
    <row r="16751" spans="3:27" s="1" customFormat="1" ht="15" customHeight="1" x14ac:dyDescent="0.25">
      <c r="C16751" s="2"/>
      <c r="E16751" s="7"/>
      <c r="F16751" s="8"/>
      <c r="G16751" s="9"/>
      <c r="H16751" s="9"/>
      <c r="I16751" s="9"/>
      <c r="J16751" s="9"/>
      <c r="K16751" s="9"/>
      <c r="L16751" s="9"/>
      <c r="Q16751" s="21"/>
      <c r="R16751" s="21"/>
      <c r="S16751" s="21"/>
      <c r="T16751" s="21"/>
      <c r="U16751" s="21"/>
      <c r="V16751" s="21"/>
      <c r="W16751" s="21"/>
      <c r="X16751" s="21"/>
      <c r="Y16751" s="21"/>
    </row>
    <row r="16752" spans="3:27" s="1" customFormat="1" ht="15" customHeight="1" x14ac:dyDescent="0.35">
      <c r="C16752" s="2"/>
      <c r="E16752" s="7"/>
      <c r="F16752" s="8"/>
      <c r="G16752" s="9"/>
      <c r="H16752" s="9"/>
      <c r="I16752" s="9"/>
      <c r="J16752" s="9"/>
      <c r="K16752" s="9"/>
      <c r="L16752" s="9"/>
      <c r="N16752" s="23"/>
      <c r="O16752"/>
      <c r="P16752"/>
      <c r="Q16752" s="21"/>
      <c r="R16752" s="21"/>
      <c r="S16752" s="21"/>
      <c r="T16752" s="21"/>
      <c r="U16752" s="21"/>
      <c r="V16752" s="21"/>
      <c r="W16752" s="21"/>
      <c r="X16752" s="21"/>
      <c r="Y16752" s="21"/>
    </row>
    <row r="16753" spans="3:27" s="1" customFormat="1" ht="15" customHeight="1" x14ac:dyDescent="0.35">
      <c r="C16753" s="2"/>
      <c r="E16753" s="7"/>
      <c r="F16753" s="8"/>
      <c r="G16753" s="9"/>
      <c r="H16753" s="9"/>
      <c r="I16753" s="9"/>
      <c r="J16753" s="9"/>
      <c r="K16753" s="9"/>
      <c r="L16753" s="9"/>
      <c r="N16753" s="23"/>
      <c r="O16753"/>
      <c r="P16753"/>
      <c r="Q16753" s="21"/>
      <c r="R16753" s="21"/>
      <c r="S16753" s="21"/>
      <c r="T16753" s="21"/>
      <c r="U16753" s="21"/>
      <c r="V16753" s="21"/>
      <c r="W16753" s="21"/>
      <c r="X16753" s="21"/>
      <c r="Y16753" s="21"/>
    </row>
    <row r="16754" spans="3:27" s="1" customFormat="1" ht="15" customHeight="1" x14ac:dyDescent="0.35">
      <c r="C16754" s="2"/>
      <c r="E16754" s="7"/>
      <c r="F16754" s="8"/>
      <c r="G16754" s="9"/>
      <c r="H16754" s="9"/>
      <c r="I16754" s="9"/>
      <c r="J16754" s="9"/>
      <c r="K16754" s="9"/>
      <c r="L16754" s="9"/>
      <c r="O16754"/>
      <c r="P16754"/>
      <c r="Q16754" s="21"/>
      <c r="R16754" s="21"/>
      <c r="S16754" s="21"/>
      <c r="T16754" s="21"/>
      <c r="U16754" s="21"/>
      <c r="V16754" s="21"/>
      <c r="W16754" s="21"/>
      <c r="X16754" s="21"/>
      <c r="Y16754" s="21"/>
    </row>
    <row r="16755" spans="3:27" s="1" customFormat="1" ht="15" customHeight="1" x14ac:dyDescent="0.35">
      <c r="C16755" s="2"/>
      <c r="E16755" s="7"/>
      <c r="F16755" s="8"/>
      <c r="G16755" s="9"/>
      <c r="H16755" s="9"/>
      <c r="I16755" s="9"/>
      <c r="J16755" s="9"/>
      <c r="K16755" s="9"/>
      <c r="L16755" s="9"/>
      <c r="Q16755" s="21"/>
      <c r="R16755"/>
      <c r="S16755" s="21"/>
      <c r="T16755" s="21"/>
      <c r="U16755" s="21"/>
      <c r="V16755" s="21"/>
      <c r="W16755" s="21"/>
      <c r="X16755" s="21"/>
      <c r="Y16755" s="21"/>
    </row>
    <row r="16756" spans="3:27" s="1" customFormat="1" ht="15" customHeight="1" x14ac:dyDescent="0.35">
      <c r="C16756" s="2"/>
      <c r="E16756" s="7"/>
      <c r="F16756" s="8"/>
      <c r="G16756" s="9"/>
      <c r="H16756" s="9"/>
      <c r="I16756" s="9"/>
      <c r="J16756" s="9"/>
      <c r="K16756" s="9"/>
      <c r="L16756" s="9"/>
      <c r="N16756" s="23"/>
      <c r="O16756"/>
      <c r="P16756"/>
      <c r="Q16756" s="21"/>
      <c r="R16756" s="21"/>
      <c r="S16756"/>
      <c r="T16756"/>
      <c r="U16756"/>
      <c r="V16756"/>
      <c r="W16756"/>
      <c r="X16756"/>
      <c r="Y16756"/>
      <c r="Z16756"/>
      <c r="AA16756"/>
    </row>
    <row r="16757" spans="3:27" s="1" customFormat="1" ht="15" customHeight="1" x14ac:dyDescent="0.25">
      <c r="C16757" s="2"/>
      <c r="E16757" s="7"/>
      <c r="F16757" s="8"/>
      <c r="G16757" s="9"/>
      <c r="H16757" s="9"/>
      <c r="I16757" s="9"/>
      <c r="J16757" s="9"/>
      <c r="K16757" s="9"/>
      <c r="L16757" s="9"/>
      <c r="Q16757" s="21"/>
      <c r="R16757" s="21"/>
      <c r="S16757" s="21"/>
      <c r="T16757" s="21"/>
      <c r="U16757" s="21"/>
      <c r="V16757" s="21"/>
      <c r="W16757" s="21"/>
      <c r="X16757" s="21"/>
      <c r="Y16757" s="21"/>
    </row>
    <row r="16758" spans="3:27" s="1" customFormat="1" ht="15" customHeight="1" x14ac:dyDescent="0.25">
      <c r="C16758" s="2"/>
      <c r="E16758" s="7"/>
      <c r="F16758" s="8"/>
      <c r="G16758" s="9"/>
      <c r="H16758" s="9"/>
      <c r="I16758" s="9"/>
      <c r="J16758" s="9"/>
      <c r="K16758" s="9"/>
      <c r="L16758" s="9"/>
      <c r="Q16758" s="21"/>
      <c r="R16758" s="21"/>
      <c r="S16758" s="21"/>
      <c r="T16758" s="21"/>
      <c r="U16758" s="21"/>
      <c r="V16758" s="21"/>
      <c r="W16758" s="21"/>
      <c r="X16758" s="21"/>
      <c r="Y16758" s="21"/>
    </row>
    <row r="16759" spans="3:27" s="1" customFormat="1" ht="15" customHeight="1" x14ac:dyDescent="0.25">
      <c r="C16759" s="2"/>
      <c r="E16759" s="7"/>
      <c r="F16759" s="8"/>
      <c r="G16759" s="9"/>
      <c r="H16759" s="9"/>
      <c r="I16759" s="9"/>
      <c r="J16759" s="9"/>
      <c r="K16759" s="9"/>
      <c r="L16759" s="9"/>
      <c r="Q16759" s="21"/>
      <c r="R16759" s="21"/>
    </row>
    <row r="16760" spans="3:27" s="1" customFormat="1" ht="15" customHeight="1" x14ac:dyDescent="0.35">
      <c r="C16760" s="2"/>
      <c r="E16760" s="7"/>
      <c r="F16760" s="8"/>
      <c r="G16760" s="9"/>
      <c r="H16760" s="9"/>
      <c r="I16760" s="9"/>
      <c r="J16760" s="9"/>
      <c r="K16760" s="9"/>
      <c r="L16760" s="9"/>
      <c r="N16760" s="23"/>
      <c r="O16760"/>
      <c r="P16760"/>
      <c r="Q16760" s="21"/>
      <c r="R16760" s="21"/>
      <c r="S16760" s="21"/>
      <c r="T16760" s="21"/>
      <c r="U16760" s="21"/>
      <c r="V16760" s="21"/>
      <c r="W16760" s="21"/>
      <c r="X16760" s="21"/>
      <c r="Y16760" s="21"/>
    </row>
    <row r="16761" spans="3:27" s="1" customFormat="1" ht="14.5" x14ac:dyDescent="0.35">
      <c r="C16761" s="2"/>
      <c r="E16761" s="7"/>
      <c r="F16761" s="8"/>
      <c r="G16761" s="9"/>
      <c r="H16761" s="9"/>
      <c r="I16761" s="9"/>
      <c r="J16761" s="9"/>
      <c r="K16761" s="9"/>
      <c r="L16761" s="9"/>
      <c r="N16761" s="23"/>
      <c r="O16761"/>
      <c r="P16761"/>
      <c r="Q16761" s="21"/>
      <c r="R16761" s="21"/>
      <c r="S16761" s="21"/>
      <c r="T16761" s="21"/>
      <c r="U16761" s="21"/>
      <c r="V16761" s="21"/>
      <c r="W16761" s="21"/>
      <c r="X16761" s="21"/>
      <c r="Y16761" s="21"/>
    </row>
    <row r="16762" spans="3:27" s="1" customFormat="1" ht="14.5" x14ac:dyDescent="0.35">
      <c r="C16762" s="2"/>
      <c r="E16762" s="7"/>
      <c r="F16762" s="8"/>
      <c r="G16762" s="9"/>
      <c r="H16762" s="9"/>
      <c r="I16762" s="9"/>
      <c r="J16762" s="9"/>
      <c r="K16762" s="9"/>
      <c r="L16762" s="9"/>
      <c r="N16762" s="23"/>
      <c r="Q16762" s="21"/>
      <c r="S16762" s="21"/>
      <c r="T16762" s="21"/>
      <c r="U16762" s="21"/>
      <c r="V16762" s="21"/>
      <c r="W16762" s="21"/>
      <c r="X16762" s="21"/>
      <c r="Y16762" s="21"/>
    </row>
    <row r="16763" spans="3:27" s="1" customFormat="1" ht="12.75" customHeight="1" x14ac:dyDescent="0.35">
      <c r="C16763" s="2"/>
      <c r="E16763" s="7"/>
      <c r="F16763" s="8"/>
      <c r="G16763" s="9"/>
      <c r="H16763" s="9"/>
      <c r="I16763" s="9"/>
      <c r="J16763" s="9"/>
      <c r="K16763" s="9"/>
      <c r="L16763" s="9"/>
      <c r="N16763" s="23"/>
      <c r="Q16763" s="21"/>
      <c r="R16763" s="21"/>
      <c r="S16763" s="21"/>
      <c r="T16763" s="21"/>
      <c r="U16763" s="21"/>
      <c r="V16763" s="21"/>
      <c r="W16763" s="21"/>
      <c r="X16763" s="21"/>
      <c r="Y16763" s="21"/>
      <c r="Z16763"/>
      <c r="AA16763"/>
    </row>
    <row r="16764" spans="3:27" s="1" customFormat="1" ht="14.5" x14ac:dyDescent="0.35">
      <c r="C16764" s="2"/>
      <c r="E16764" s="7"/>
      <c r="F16764" s="8"/>
      <c r="G16764" s="9"/>
      <c r="H16764" s="9"/>
      <c r="I16764" s="9"/>
      <c r="J16764" s="9"/>
      <c r="K16764" s="9"/>
      <c r="L16764" s="9"/>
      <c r="N16764" s="23"/>
      <c r="O16764"/>
      <c r="P16764"/>
      <c r="Q16764" s="21"/>
      <c r="R16764" s="21"/>
      <c r="S16764" s="21"/>
      <c r="T16764" s="21"/>
      <c r="U16764" s="21"/>
      <c r="V16764" s="21"/>
      <c r="W16764" s="21"/>
      <c r="X16764" s="21"/>
      <c r="Y16764" s="21"/>
    </row>
    <row r="16765" spans="3:27" s="1" customFormat="1" ht="12.75" customHeight="1" x14ac:dyDescent="0.35">
      <c r="C16765" s="2"/>
      <c r="E16765" s="7"/>
      <c r="F16765" s="8"/>
      <c r="G16765" s="9"/>
      <c r="H16765" s="9"/>
      <c r="I16765" s="9"/>
      <c r="J16765" s="9"/>
      <c r="K16765" s="9"/>
      <c r="L16765" s="9"/>
      <c r="N16765" s="23"/>
      <c r="Q16765" s="21"/>
      <c r="R16765" s="21"/>
    </row>
    <row r="16766" spans="3:27" s="1" customFormat="1" ht="14.5" x14ac:dyDescent="0.35">
      <c r="C16766" s="2"/>
      <c r="E16766" s="7"/>
      <c r="F16766" s="8"/>
      <c r="G16766" s="9"/>
      <c r="H16766" s="9"/>
      <c r="I16766" s="9"/>
      <c r="J16766" s="9"/>
      <c r="K16766" s="9"/>
      <c r="L16766" s="9"/>
      <c r="N16766" s="23"/>
      <c r="Q16766" s="21"/>
      <c r="R16766" s="21"/>
      <c r="S16766"/>
      <c r="T16766"/>
      <c r="U16766"/>
      <c r="V16766"/>
      <c r="W16766"/>
      <c r="X16766"/>
      <c r="Y16766"/>
    </row>
    <row r="16767" spans="3:27" s="1" customFormat="1" ht="14.5" x14ac:dyDescent="0.35">
      <c r="C16767" s="2"/>
      <c r="E16767" s="7"/>
      <c r="F16767" s="8"/>
      <c r="G16767" s="9"/>
      <c r="H16767" s="9"/>
      <c r="I16767" s="9"/>
      <c r="J16767" s="9"/>
      <c r="K16767" s="9"/>
      <c r="L16767" s="9"/>
      <c r="N16767" s="23"/>
      <c r="Q16767" s="21"/>
      <c r="R16767" s="21"/>
      <c r="S16767" s="21"/>
      <c r="T16767" s="21"/>
      <c r="U16767" s="21"/>
      <c r="V16767" s="21"/>
      <c r="W16767" s="21"/>
      <c r="X16767" s="21"/>
      <c r="Y16767" s="21"/>
      <c r="Z16767"/>
      <c r="AA16767"/>
    </row>
    <row r="16768" spans="3:27" s="1" customFormat="1" ht="15" customHeight="1" x14ac:dyDescent="0.35">
      <c r="C16768" s="2"/>
      <c r="E16768" s="7"/>
      <c r="F16768" s="8"/>
      <c r="G16768" s="9"/>
      <c r="H16768" s="9"/>
      <c r="I16768" s="9"/>
      <c r="J16768" s="9"/>
      <c r="K16768" s="9"/>
      <c r="L16768" s="9"/>
      <c r="N16768" s="23"/>
      <c r="Q16768" s="21"/>
      <c r="R16768" s="21"/>
      <c r="S16768" s="21"/>
      <c r="T16768" s="21"/>
      <c r="U16768" s="21"/>
      <c r="V16768" s="21"/>
      <c r="W16768" s="21"/>
      <c r="X16768" s="21"/>
      <c r="Y16768" s="21"/>
    </row>
    <row r="16769" spans="3:27" s="1" customFormat="1" ht="15" customHeight="1" x14ac:dyDescent="0.25">
      <c r="C16769" s="2"/>
      <c r="E16769" s="7"/>
      <c r="F16769" s="8"/>
      <c r="G16769" s="9"/>
      <c r="H16769" s="9"/>
      <c r="I16769" s="9"/>
      <c r="J16769" s="9"/>
      <c r="K16769" s="9"/>
      <c r="L16769" s="9"/>
      <c r="Q16769" s="21"/>
      <c r="R16769" s="21"/>
      <c r="S16769" s="21"/>
      <c r="T16769" s="21"/>
      <c r="U16769" s="21"/>
      <c r="V16769" s="21"/>
      <c r="W16769" s="21"/>
      <c r="X16769" s="21"/>
      <c r="Y16769" s="21"/>
    </row>
    <row r="16770" spans="3:27" s="1" customFormat="1" ht="12.75" customHeight="1" x14ac:dyDescent="0.35">
      <c r="C16770" s="2"/>
      <c r="E16770" s="7"/>
      <c r="F16770" s="8"/>
      <c r="G16770" s="9"/>
      <c r="H16770" s="9"/>
      <c r="I16770" s="9"/>
      <c r="J16770" s="9"/>
      <c r="K16770" s="9"/>
      <c r="L16770" s="9"/>
      <c r="N16770" s="23"/>
      <c r="Q16770" s="21"/>
      <c r="R16770" s="21"/>
      <c r="S16770" s="21"/>
      <c r="T16770" s="21"/>
      <c r="U16770" s="21"/>
      <c r="V16770" s="21"/>
      <c r="W16770" s="21"/>
      <c r="X16770" s="21"/>
      <c r="Y16770" s="21"/>
    </row>
    <row r="16771" spans="3:27" s="1" customFormat="1" ht="12.75" customHeight="1" x14ac:dyDescent="0.25">
      <c r="C16771" s="2"/>
      <c r="E16771" s="7"/>
      <c r="F16771" s="8"/>
      <c r="G16771" s="9"/>
      <c r="H16771" s="9"/>
      <c r="I16771" s="9"/>
      <c r="J16771" s="9"/>
      <c r="K16771" s="9"/>
      <c r="L16771" s="9"/>
      <c r="Q16771" s="21"/>
      <c r="R16771" s="21"/>
      <c r="S16771" s="21"/>
      <c r="T16771" s="21"/>
      <c r="U16771" s="21"/>
      <c r="V16771" s="21"/>
      <c r="W16771" s="21"/>
      <c r="X16771" s="21"/>
      <c r="Y16771" s="21"/>
    </row>
    <row r="16772" spans="3:27" s="1" customFormat="1" ht="12.75" customHeight="1" x14ac:dyDescent="0.35">
      <c r="C16772" s="2"/>
      <c r="E16772" s="7"/>
      <c r="F16772" s="8"/>
      <c r="G16772" s="9"/>
      <c r="H16772" s="9"/>
      <c r="I16772" s="9"/>
      <c r="J16772" s="9"/>
      <c r="K16772" s="9"/>
      <c r="L16772" s="9"/>
      <c r="N16772" s="23"/>
      <c r="O16772"/>
      <c r="P16772"/>
      <c r="Q16772" s="21"/>
      <c r="R16772" s="21"/>
      <c r="S16772" s="21"/>
      <c r="T16772" s="21"/>
      <c r="U16772" s="21"/>
      <c r="V16772" s="21"/>
      <c r="W16772" s="21"/>
      <c r="X16772" s="21"/>
      <c r="Y16772" s="21"/>
    </row>
    <row r="16773" spans="3:27" s="1" customFormat="1" ht="15" customHeight="1" x14ac:dyDescent="0.35">
      <c r="C16773" s="2"/>
      <c r="E16773" s="7"/>
      <c r="F16773" s="8"/>
      <c r="G16773" s="9"/>
      <c r="H16773" s="9"/>
      <c r="I16773" s="9"/>
      <c r="J16773" s="9"/>
      <c r="K16773" s="9"/>
      <c r="L16773" s="9"/>
      <c r="N16773" s="23"/>
      <c r="O16773"/>
      <c r="P16773"/>
      <c r="Q16773" s="21"/>
      <c r="R16773" s="21"/>
      <c r="S16773" s="21"/>
      <c r="T16773" s="21"/>
      <c r="U16773" s="21"/>
      <c r="V16773" s="21"/>
      <c r="W16773" s="21"/>
      <c r="X16773" s="21"/>
      <c r="Y16773" s="21"/>
      <c r="Z16773"/>
      <c r="AA16773"/>
    </row>
    <row r="16774" spans="3:27" s="1" customFormat="1" ht="15" customHeight="1" x14ac:dyDescent="0.35">
      <c r="C16774" s="2"/>
      <c r="E16774" s="7"/>
      <c r="F16774" s="8"/>
      <c r="G16774" s="9"/>
      <c r="H16774" s="9"/>
      <c r="I16774" s="9"/>
      <c r="J16774" s="9"/>
      <c r="K16774" s="9"/>
      <c r="L16774" s="9"/>
      <c r="O16774"/>
      <c r="P16774"/>
      <c r="Q16774" s="21"/>
      <c r="S16774" s="21"/>
      <c r="T16774" s="21"/>
      <c r="U16774" s="21"/>
      <c r="V16774" s="21"/>
      <c r="W16774" s="21"/>
      <c r="X16774" s="21"/>
      <c r="Y16774" s="21"/>
      <c r="Z16774"/>
      <c r="AA16774"/>
    </row>
    <row r="16775" spans="3:27" s="1" customFormat="1" ht="15" customHeight="1" x14ac:dyDescent="0.35">
      <c r="C16775" s="2"/>
      <c r="E16775" s="7"/>
      <c r="F16775" s="8"/>
      <c r="G16775" s="9"/>
      <c r="H16775" s="9"/>
      <c r="I16775" s="9"/>
      <c r="J16775" s="9"/>
      <c r="K16775" s="9"/>
      <c r="L16775" s="9"/>
      <c r="N16775" s="23"/>
      <c r="Q16775" s="21"/>
      <c r="R16775" s="21"/>
      <c r="S16775" s="21"/>
      <c r="T16775" s="21"/>
      <c r="U16775" s="21"/>
      <c r="V16775" s="21"/>
      <c r="W16775" s="21"/>
      <c r="X16775" s="21"/>
      <c r="Y16775" s="21"/>
    </row>
    <row r="16776" spans="3:27" s="1" customFormat="1" ht="12.75" customHeight="1" x14ac:dyDescent="0.35">
      <c r="C16776" s="2"/>
      <c r="E16776" s="7"/>
      <c r="F16776" s="8"/>
      <c r="G16776" s="9"/>
      <c r="H16776" s="9"/>
      <c r="I16776" s="9"/>
      <c r="J16776" s="9"/>
      <c r="K16776" s="9"/>
      <c r="L16776" s="9"/>
      <c r="N16776" s="23"/>
      <c r="Q16776" s="21"/>
      <c r="R16776" s="21"/>
      <c r="S16776" s="21"/>
      <c r="T16776" s="21"/>
      <c r="U16776" s="21"/>
      <c r="V16776" s="21"/>
      <c r="W16776" s="21"/>
      <c r="X16776" s="21"/>
      <c r="Y16776" s="21"/>
      <c r="Z16776"/>
      <c r="AA16776"/>
    </row>
    <row r="16777" spans="3:27" s="1" customFormat="1" ht="15" customHeight="1" x14ac:dyDescent="0.35">
      <c r="C16777" s="2"/>
      <c r="E16777" s="7"/>
      <c r="F16777" s="8"/>
      <c r="G16777" s="9"/>
      <c r="H16777" s="9"/>
      <c r="I16777" s="9"/>
      <c r="J16777" s="9"/>
      <c r="K16777" s="9"/>
      <c r="L16777" s="9"/>
      <c r="N16777" s="23"/>
      <c r="Q16777" s="21"/>
      <c r="R16777" s="21"/>
      <c r="S16777" s="21"/>
      <c r="T16777" s="21"/>
      <c r="U16777" s="21"/>
      <c r="V16777" s="21"/>
      <c r="W16777" s="21"/>
      <c r="X16777" s="21"/>
      <c r="Y16777" s="21"/>
    </row>
    <row r="16778" spans="3:27" s="1" customFormat="1" ht="15" customHeight="1" x14ac:dyDescent="0.35">
      <c r="C16778" s="2"/>
      <c r="E16778" s="7"/>
      <c r="F16778" s="8"/>
      <c r="G16778" s="9"/>
      <c r="H16778" s="9"/>
      <c r="I16778" s="9"/>
      <c r="J16778" s="9"/>
      <c r="K16778" s="9"/>
      <c r="L16778" s="9"/>
      <c r="N16778" s="23"/>
      <c r="Q16778" s="21"/>
      <c r="R16778" s="21"/>
      <c r="S16778" s="21"/>
      <c r="T16778" s="21"/>
      <c r="U16778" s="21"/>
      <c r="V16778" s="21"/>
      <c r="W16778" s="21"/>
      <c r="X16778" s="21"/>
      <c r="Y16778" s="21"/>
      <c r="Z16778"/>
      <c r="AA16778"/>
    </row>
    <row r="16779" spans="3:27" s="1" customFormat="1" ht="15" customHeight="1" x14ac:dyDescent="0.35">
      <c r="C16779" s="2"/>
      <c r="E16779" s="7"/>
      <c r="F16779" s="8"/>
      <c r="G16779" s="9"/>
      <c r="H16779" s="9"/>
      <c r="I16779" s="9"/>
      <c r="J16779" s="9"/>
      <c r="K16779" s="9"/>
      <c r="L16779" s="9"/>
      <c r="N16779" s="23"/>
      <c r="Q16779" s="21"/>
      <c r="R16779" s="21"/>
      <c r="S16779" s="21"/>
      <c r="T16779" s="21"/>
      <c r="U16779" s="21"/>
      <c r="V16779" s="21"/>
      <c r="W16779" s="21"/>
      <c r="X16779" s="21"/>
      <c r="Y16779" s="21"/>
      <c r="Z16779"/>
      <c r="AA16779"/>
    </row>
    <row r="16780" spans="3:27" s="1" customFormat="1" ht="15" customHeight="1" x14ac:dyDescent="0.35">
      <c r="C16780" s="2"/>
      <c r="E16780" s="7"/>
      <c r="F16780" s="43"/>
      <c r="G16780" s="9"/>
      <c r="H16780" s="9"/>
      <c r="I16780" s="9"/>
      <c r="J16780" s="9"/>
      <c r="K16780" s="9"/>
      <c r="L16780" s="9"/>
      <c r="N16780" s="23"/>
      <c r="Q16780" s="21"/>
      <c r="R16780" s="21"/>
      <c r="S16780" s="21"/>
      <c r="T16780" s="21"/>
      <c r="U16780" s="21"/>
      <c r="V16780" s="21"/>
      <c r="W16780" s="21"/>
      <c r="X16780" s="21"/>
      <c r="Y16780" s="21"/>
    </row>
    <row r="16781" spans="3:27" s="1" customFormat="1" ht="15" customHeight="1" x14ac:dyDescent="0.35">
      <c r="C16781" s="2"/>
      <c r="E16781" s="7"/>
      <c r="F16781" s="43"/>
      <c r="G16781" s="9"/>
      <c r="H16781" s="9"/>
      <c r="I16781" s="9"/>
      <c r="J16781" s="9"/>
      <c r="K16781" s="9"/>
      <c r="L16781" s="9"/>
      <c r="Q16781" s="21"/>
      <c r="R16781" s="21"/>
      <c r="S16781"/>
      <c r="T16781"/>
      <c r="U16781"/>
      <c r="V16781"/>
      <c r="W16781"/>
      <c r="X16781"/>
      <c r="Y16781"/>
    </row>
    <row r="16782" spans="3:27" s="1" customFormat="1" ht="15" customHeight="1" x14ac:dyDescent="0.35">
      <c r="C16782" s="2"/>
      <c r="E16782" s="7"/>
      <c r="F16782" s="43"/>
      <c r="G16782" s="9"/>
      <c r="H16782" s="9"/>
      <c r="I16782" s="9"/>
      <c r="J16782" s="9"/>
      <c r="K16782" s="9"/>
      <c r="L16782" s="9"/>
      <c r="N16782" s="23"/>
      <c r="Q16782" s="21"/>
      <c r="R16782" s="21"/>
      <c r="S16782" s="21"/>
      <c r="T16782" s="21"/>
      <c r="U16782" s="21"/>
      <c r="V16782" s="21"/>
      <c r="W16782" s="21"/>
      <c r="X16782" s="21"/>
      <c r="Y16782" s="21"/>
    </row>
    <row r="16783" spans="3:27" s="1" customFormat="1" ht="15" customHeight="1" x14ac:dyDescent="0.35">
      <c r="C16783" s="2"/>
      <c r="E16783" s="7"/>
      <c r="F16783" s="43"/>
      <c r="G16783" s="9"/>
      <c r="H16783" s="9"/>
      <c r="I16783" s="9"/>
      <c r="J16783" s="9"/>
      <c r="K16783" s="9"/>
      <c r="L16783" s="9"/>
      <c r="N16783" s="23"/>
      <c r="Q16783" s="21"/>
      <c r="R16783" s="21"/>
      <c r="S16783" s="21"/>
      <c r="T16783" s="21"/>
      <c r="U16783" s="21"/>
      <c r="V16783" s="21"/>
      <c r="W16783" s="21"/>
      <c r="X16783" s="21"/>
      <c r="Y16783" s="21"/>
    </row>
    <row r="16784" spans="3:27" s="1" customFormat="1" ht="15" customHeight="1" x14ac:dyDescent="0.25">
      <c r="C16784" s="2"/>
      <c r="E16784" s="7"/>
      <c r="F16784" s="43"/>
      <c r="G16784" s="9"/>
      <c r="H16784" s="9"/>
      <c r="I16784" s="9"/>
      <c r="J16784" s="9"/>
      <c r="K16784" s="9"/>
      <c r="L16784" s="9"/>
      <c r="Q16784" s="21"/>
      <c r="R16784" s="21"/>
      <c r="S16784" s="21"/>
      <c r="T16784" s="21"/>
      <c r="U16784" s="21"/>
      <c r="V16784" s="21"/>
      <c r="W16784" s="21"/>
      <c r="X16784" s="21"/>
      <c r="Y16784" s="21"/>
    </row>
    <row r="16785" spans="3:27" s="1" customFormat="1" ht="15" customHeight="1" x14ac:dyDescent="0.35">
      <c r="C16785" s="2"/>
      <c r="D16785" s="23"/>
      <c r="E16785" s="42"/>
      <c r="F16785" s="43"/>
      <c r="G16785" s="9"/>
      <c r="H16785" s="9"/>
      <c r="I16785" s="9"/>
      <c r="J16785" s="9"/>
      <c r="K16785" s="9"/>
      <c r="L16785" s="9"/>
      <c r="N16785" s="23"/>
      <c r="Q16785" s="21"/>
      <c r="R16785" s="21"/>
      <c r="S16785" s="21"/>
      <c r="T16785" s="21"/>
      <c r="U16785" s="21"/>
      <c r="V16785" s="21"/>
      <c r="W16785" s="21"/>
      <c r="X16785" s="21"/>
      <c r="Y16785" s="21"/>
    </row>
    <row r="16786" spans="3:27" s="1" customFormat="1" ht="15" customHeight="1" x14ac:dyDescent="0.25">
      <c r="C16786" s="2"/>
      <c r="E16786" s="7"/>
      <c r="F16786" s="43"/>
      <c r="G16786" s="9"/>
      <c r="H16786" s="9"/>
      <c r="I16786" s="9"/>
      <c r="J16786" s="9"/>
      <c r="K16786" s="9"/>
      <c r="L16786" s="9"/>
      <c r="Q16786" s="21"/>
      <c r="R16786" s="21"/>
      <c r="S16786" s="21"/>
      <c r="T16786" s="21"/>
      <c r="U16786" s="21"/>
      <c r="V16786" s="21"/>
      <c r="W16786" s="21"/>
      <c r="X16786" s="21"/>
      <c r="Y16786" s="21"/>
    </row>
    <row r="16787" spans="3:27" s="1" customFormat="1" ht="15" customHeight="1" x14ac:dyDescent="0.25">
      <c r="C16787" s="2"/>
      <c r="E16787" s="7"/>
      <c r="F16787" s="43"/>
      <c r="G16787" s="9"/>
      <c r="H16787" s="9"/>
      <c r="I16787" s="9"/>
      <c r="J16787" s="9"/>
      <c r="K16787" s="9"/>
      <c r="L16787" s="9"/>
      <c r="Q16787" s="21"/>
      <c r="R16787" s="21"/>
      <c r="S16787" s="21"/>
      <c r="T16787" s="21"/>
      <c r="U16787" s="21"/>
      <c r="V16787" s="21"/>
      <c r="W16787" s="21"/>
      <c r="X16787" s="21"/>
      <c r="Y16787" s="21"/>
    </row>
    <row r="16788" spans="3:27" s="1" customFormat="1" ht="15" customHeight="1" x14ac:dyDescent="0.35">
      <c r="C16788" s="2"/>
      <c r="E16788" s="7"/>
      <c r="F16788" s="43"/>
      <c r="G16788" s="9"/>
      <c r="H16788" s="9"/>
      <c r="I16788" s="9"/>
      <c r="J16788" s="9"/>
      <c r="K16788" s="9"/>
      <c r="L16788" s="9"/>
      <c r="Q16788" s="21"/>
      <c r="R16788" s="21"/>
      <c r="S16788" s="21"/>
      <c r="T16788" s="21"/>
      <c r="U16788" s="21"/>
      <c r="V16788" s="21"/>
      <c r="W16788" s="21"/>
      <c r="X16788" s="21"/>
      <c r="Y16788" s="21"/>
      <c r="Z16788"/>
      <c r="AA16788"/>
    </row>
    <row r="16789" spans="3:27" s="1" customFormat="1" ht="15" customHeight="1" x14ac:dyDescent="0.35">
      <c r="C16789" s="2"/>
      <c r="E16789" s="7"/>
      <c r="F16789" s="43"/>
      <c r="G16789" s="9"/>
      <c r="H16789" s="9"/>
      <c r="I16789" s="9"/>
      <c r="J16789" s="9"/>
      <c r="K16789" s="9"/>
      <c r="L16789" s="9"/>
      <c r="N16789" s="23"/>
      <c r="Q16789" s="21"/>
      <c r="R16789" s="21"/>
      <c r="S16789"/>
      <c r="T16789"/>
      <c r="U16789"/>
      <c r="V16789"/>
      <c r="W16789"/>
      <c r="X16789"/>
      <c r="Y16789"/>
    </row>
    <row r="16790" spans="3:27" s="1" customFormat="1" ht="15" customHeight="1" x14ac:dyDescent="0.25">
      <c r="C16790" s="2"/>
      <c r="E16790" s="7"/>
      <c r="F16790" s="43"/>
      <c r="G16790" s="9"/>
      <c r="H16790" s="9"/>
      <c r="I16790" s="9"/>
      <c r="J16790" s="9"/>
      <c r="K16790" s="9"/>
      <c r="L16790" s="9"/>
      <c r="Q16790" s="21"/>
      <c r="R16790" s="21"/>
      <c r="S16790" s="21"/>
      <c r="T16790" s="21"/>
      <c r="U16790" s="21"/>
      <c r="V16790" s="21"/>
      <c r="W16790" s="21"/>
      <c r="X16790" s="21"/>
      <c r="Y16790" s="21"/>
    </row>
    <row r="16791" spans="3:27" s="1" customFormat="1" ht="15" customHeight="1" x14ac:dyDescent="0.35">
      <c r="C16791" s="2"/>
      <c r="E16791" s="7"/>
      <c r="F16791" s="43"/>
      <c r="G16791" s="9"/>
      <c r="H16791" s="9"/>
      <c r="I16791" s="9"/>
      <c r="J16791" s="9"/>
      <c r="K16791" s="9"/>
      <c r="L16791" s="9"/>
      <c r="O16791"/>
      <c r="P16791"/>
      <c r="Q16791" s="21"/>
      <c r="R16791" s="21"/>
      <c r="S16791" s="21"/>
      <c r="T16791" s="21"/>
      <c r="U16791" s="21"/>
      <c r="V16791" s="21"/>
      <c r="W16791" s="21"/>
      <c r="X16791" s="21"/>
      <c r="Y16791" s="21"/>
    </row>
    <row r="16792" spans="3:27" s="1" customFormat="1" ht="15" customHeight="1" x14ac:dyDescent="0.35">
      <c r="C16792" s="2"/>
      <c r="E16792" s="7"/>
      <c r="F16792" s="43"/>
      <c r="G16792" s="9"/>
      <c r="H16792" s="9"/>
      <c r="I16792" s="9"/>
      <c r="J16792" s="9"/>
      <c r="K16792" s="9"/>
      <c r="L16792" s="9"/>
      <c r="N16792" s="23"/>
      <c r="Q16792" s="21"/>
      <c r="R16792" s="21"/>
      <c r="S16792" s="21"/>
      <c r="T16792" s="21"/>
      <c r="U16792" s="21"/>
      <c r="V16792" s="21"/>
      <c r="W16792" s="21"/>
      <c r="X16792" s="21"/>
      <c r="Y16792" s="21"/>
    </row>
    <row r="16793" spans="3:27" s="1" customFormat="1" ht="15" customHeight="1" x14ac:dyDescent="0.35">
      <c r="C16793" s="2"/>
      <c r="E16793" s="7"/>
      <c r="F16793" s="43"/>
      <c r="G16793" s="9"/>
      <c r="H16793" s="9"/>
      <c r="I16793" s="9"/>
      <c r="J16793" s="9"/>
      <c r="K16793" s="9"/>
      <c r="L16793" s="9"/>
      <c r="N16793" s="23"/>
      <c r="O16793"/>
      <c r="P16793"/>
      <c r="Q16793" s="21"/>
      <c r="R16793" s="21"/>
      <c r="S16793" s="21"/>
      <c r="T16793" s="21"/>
      <c r="U16793" s="21"/>
      <c r="V16793" s="21"/>
      <c r="W16793" s="21"/>
      <c r="X16793" s="21"/>
      <c r="Y16793" s="21"/>
    </row>
    <row r="16794" spans="3:27" s="1" customFormat="1" ht="15" customHeight="1" x14ac:dyDescent="0.25">
      <c r="C16794" s="2"/>
      <c r="E16794" s="7"/>
      <c r="F16794" s="43"/>
      <c r="G16794" s="9"/>
      <c r="H16794" s="9"/>
      <c r="I16794" s="9"/>
      <c r="J16794" s="9"/>
      <c r="K16794" s="9"/>
      <c r="L16794" s="9"/>
      <c r="Q16794" s="21"/>
      <c r="R16794" s="21"/>
      <c r="S16794" s="24"/>
      <c r="T16794" s="24"/>
      <c r="U16794" s="24"/>
      <c r="V16794" s="24"/>
      <c r="W16794" s="24"/>
      <c r="X16794" s="24"/>
      <c r="Y16794" s="24"/>
      <c r="Z16794" s="24"/>
      <c r="AA16794" s="24"/>
    </row>
    <row r="16795" spans="3:27" s="1" customFormat="1" ht="15" customHeight="1" x14ac:dyDescent="0.35">
      <c r="C16795" s="2"/>
      <c r="E16795" s="7"/>
      <c r="F16795" s="43"/>
      <c r="G16795" s="9"/>
      <c r="H16795" s="9"/>
      <c r="I16795" s="9"/>
      <c r="J16795" s="9"/>
      <c r="K16795" s="9"/>
      <c r="L16795" s="9"/>
      <c r="O16795"/>
      <c r="P16795"/>
      <c r="Q16795" s="21"/>
      <c r="R16795" s="21"/>
    </row>
    <row r="16796" spans="3:27" s="1" customFormat="1" ht="15" customHeight="1" x14ac:dyDescent="0.35">
      <c r="C16796" s="2"/>
      <c r="E16796" s="7"/>
      <c r="F16796" s="43"/>
      <c r="G16796" s="9"/>
      <c r="H16796" s="9"/>
      <c r="I16796" s="9"/>
      <c r="J16796" s="9"/>
      <c r="K16796" s="9"/>
      <c r="L16796" s="9"/>
      <c r="O16796"/>
      <c r="P16796"/>
      <c r="Q16796" s="21"/>
      <c r="R16796" s="21"/>
      <c r="S16796" s="21"/>
      <c r="T16796" s="21"/>
      <c r="U16796" s="21"/>
      <c r="V16796" s="21"/>
      <c r="W16796" s="21"/>
      <c r="X16796" s="21"/>
      <c r="Y16796" s="21"/>
    </row>
    <row r="16797" spans="3:27" s="1" customFormat="1" ht="15" customHeight="1" x14ac:dyDescent="0.25">
      <c r="C16797" s="2"/>
      <c r="E16797" s="7"/>
      <c r="F16797" s="43"/>
      <c r="G16797" s="9"/>
      <c r="H16797" s="9"/>
      <c r="I16797" s="9"/>
      <c r="J16797" s="9"/>
      <c r="K16797" s="9"/>
      <c r="L16797" s="9"/>
      <c r="Q16797" s="21"/>
      <c r="R16797" s="21"/>
    </row>
    <row r="16798" spans="3:27" s="1" customFormat="1" x14ac:dyDescent="0.25">
      <c r="C16798" s="2"/>
      <c r="E16798" s="7"/>
      <c r="F16798" s="43"/>
      <c r="G16798" s="9"/>
      <c r="H16798" s="9"/>
      <c r="I16798" s="9"/>
      <c r="J16798" s="9"/>
      <c r="K16798" s="9"/>
      <c r="L16798" s="9"/>
      <c r="Q16798" s="21"/>
      <c r="R16798" s="21"/>
    </row>
    <row r="16799" spans="3:27" s="1" customFormat="1" ht="14.5" x14ac:dyDescent="0.35">
      <c r="C16799" s="2"/>
      <c r="E16799" s="7"/>
      <c r="F16799" s="43"/>
      <c r="G16799" s="9"/>
      <c r="H16799" s="9"/>
      <c r="I16799" s="9"/>
      <c r="J16799" s="9"/>
      <c r="K16799" s="9"/>
      <c r="L16799" s="9"/>
      <c r="Q16799" s="21"/>
      <c r="R16799"/>
    </row>
    <row r="16800" spans="3:27" s="1" customFormat="1" ht="15" customHeight="1" x14ac:dyDescent="0.25">
      <c r="C16800" s="2"/>
      <c r="E16800" s="7"/>
      <c r="F16800" s="43"/>
      <c r="G16800" s="9"/>
      <c r="H16800" s="9"/>
      <c r="I16800" s="9"/>
      <c r="J16800" s="9"/>
      <c r="K16800" s="9"/>
      <c r="L16800" s="9"/>
      <c r="Q16800" s="21"/>
      <c r="R16800" s="21"/>
    </row>
    <row r="16801" spans="3:27" s="1" customFormat="1" x14ac:dyDescent="0.25">
      <c r="C16801" s="2"/>
      <c r="E16801" s="7"/>
      <c r="F16801" s="43"/>
      <c r="G16801" s="9"/>
      <c r="H16801" s="9"/>
      <c r="I16801" s="9"/>
      <c r="J16801" s="9"/>
      <c r="K16801" s="9"/>
      <c r="L16801" s="9"/>
      <c r="Q16801" s="21"/>
      <c r="R16801" s="21"/>
      <c r="S16801" s="21"/>
      <c r="T16801" s="21"/>
      <c r="U16801" s="21"/>
      <c r="V16801" s="21"/>
      <c r="W16801" s="21"/>
      <c r="X16801" s="21"/>
      <c r="Y16801" s="21"/>
    </row>
    <row r="16802" spans="3:27" s="1" customFormat="1" ht="14.5" x14ac:dyDescent="0.35">
      <c r="C16802" s="2"/>
      <c r="E16802" s="7"/>
      <c r="F16802" s="43"/>
      <c r="G16802" s="9"/>
      <c r="H16802" s="9"/>
      <c r="I16802" s="9"/>
      <c r="J16802" s="9"/>
      <c r="K16802" s="9"/>
      <c r="L16802" s="9"/>
      <c r="N16802" s="23"/>
      <c r="Q16802" s="21"/>
      <c r="R16802" s="21"/>
      <c r="S16802" s="21"/>
      <c r="T16802" s="21"/>
      <c r="U16802" s="21"/>
      <c r="V16802" s="21"/>
      <c r="W16802" s="21"/>
      <c r="X16802" s="21"/>
      <c r="Y16802" s="21"/>
      <c r="Z16802"/>
      <c r="AA16802"/>
    </row>
    <row r="16803" spans="3:27" s="1" customFormat="1" ht="12.75" customHeight="1" x14ac:dyDescent="0.35">
      <c r="C16803" s="2"/>
      <c r="E16803" s="7"/>
      <c r="F16803" s="43"/>
      <c r="G16803" s="9"/>
      <c r="H16803" s="9"/>
      <c r="I16803" s="9"/>
      <c r="J16803" s="9"/>
      <c r="K16803" s="9"/>
      <c r="L16803" s="9"/>
      <c r="N16803" s="23"/>
      <c r="Q16803" s="21"/>
      <c r="R16803" s="21"/>
    </row>
    <row r="16804" spans="3:27" s="1" customFormat="1" x14ac:dyDescent="0.25">
      <c r="C16804" s="2"/>
      <c r="E16804" s="7"/>
      <c r="F16804" s="43"/>
      <c r="G16804" s="9"/>
      <c r="H16804" s="9"/>
      <c r="I16804" s="9"/>
      <c r="J16804" s="9"/>
      <c r="K16804" s="9"/>
      <c r="L16804" s="9"/>
      <c r="Q16804" s="21"/>
      <c r="R16804" s="21"/>
      <c r="S16804" s="21"/>
      <c r="T16804" s="21"/>
      <c r="U16804" s="21"/>
      <c r="V16804" s="21"/>
      <c r="W16804" s="21"/>
      <c r="X16804" s="21"/>
      <c r="Y16804" s="21"/>
    </row>
    <row r="16805" spans="3:27" s="1" customFormat="1" ht="12.75" customHeight="1" x14ac:dyDescent="0.25">
      <c r="C16805" s="2"/>
      <c r="E16805" s="7"/>
      <c r="F16805" s="43"/>
      <c r="G16805" s="9"/>
      <c r="H16805" s="9"/>
      <c r="I16805" s="9"/>
      <c r="J16805" s="9"/>
      <c r="K16805" s="9"/>
      <c r="L16805" s="9"/>
      <c r="Q16805" s="21"/>
      <c r="R16805" s="21"/>
      <c r="S16805" s="21"/>
      <c r="T16805" s="21"/>
      <c r="U16805" s="21"/>
      <c r="V16805" s="21"/>
      <c r="W16805" s="21"/>
      <c r="X16805" s="21"/>
      <c r="Y16805" s="21"/>
    </row>
    <row r="16806" spans="3:27" s="1" customFormat="1" ht="15" customHeight="1" x14ac:dyDescent="0.25">
      <c r="C16806" s="2"/>
      <c r="E16806" s="7"/>
      <c r="F16806" s="43"/>
      <c r="G16806" s="9"/>
      <c r="H16806" s="9"/>
      <c r="I16806" s="9"/>
      <c r="J16806" s="9"/>
      <c r="K16806" s="9"/>
      <c r="L16806" s="9"/>
      <c r="Q16806" s="21"/>
      <c r="R16806" s="21"/>
      <c r="S16806" s="21"/>
      <c r="T16806" s="21"/>
      <c r="U16806" s="21"/>
      <c r="V16806" s="21"/>
      <c r="W16806" s="21"/>
      <c r="X16806" s="21"/>
      <c r="Y16806" s="21"/>
    </row>
    <row r="16807" spans="3:27" s="1" customFormat="1" ht="15" customHeight="1" x14ac:dyDescent="0.25">
      <c r="C16807" s="2"/>
      <c r="E16807" s="7"/>
      <c r="F16807" s="43"/>
      <c r="G16807" s="9"/>
      <c r="H16807" s="9"/>
      <c r="I16807" s="9"/>
      <c r="J16807" s="9"/>
      <c r="K16807" s="9"/>
      <c r="L16807" s="9"/>
      <c r="Q16807" s="21"/>
      <c r="R16807" s="21"/>
      <c r="S16807" s="21"/>
      <c r="T16807" s="21"/>
      <c r="U16807" s="21"/>
      <c r="V16807" s="21"/>
      <c r="W16807" s="21"/>
      <c r="X16807" s="21"/>
      <c r="Y16807" s="21"/>
    </row>
    <row r="16808" spans="3:27" s="1" customFormat="1" x14ac:dyDescent="0.25">
      <c r="C16808" s="2"/>
      <c r="E16808" s="7"/>
      <c r="F16808" s="43"/>
      <c r="G16808" s="9"/>
      <c r="H16808" s="9"/>
      <c r="I16808" s="9"/>
      <c r="J16808" s="9"/>
      <c r="K16808" s="9"/>
      <c r="L16808" s="9"/>
      <c r="Q16808" s="21"/>
      <c r="R16808" s="21"/>
      <c r="S16808" s="21"/>
      <c r="T16808" s="21"/>
      <c r="U16808" s="21"/>
      <c r="V16808" s="21"/>
      <c r="W16808" s="21"/>
      <c r="X16808" s="21"/>
      <c r="Y16808" s="21"/>
    </row>
    <row r="16809" spans="3:27" s="1" customFormat="1" ht="12.75" customHeight="1" x14ac:dyDescent="0.35">
      <c r="C16809" s="2"/>
      <c r="E16809" s="7"/>
      <c r="F16809" s="43"/>
      <c r="G16809" s="9"/>
      <c r="H16809" s="9"/>
      <c r="I16809" s="9"/>
      <c r="J16809" s="9"/>
      <c r="K16809" s="9"/>
      <c r="L16809" s="9"/>
      <c r="O16809"/>
      <c r="P16809"/>
      <c r="Q16809" s="21"/>
      <c r="R16809" s="21"/>
      <c r="S16809" s="21"/>
      <c r="T16809" s="21"/>
      <c r="U16809" s="21"/>
      <c r="V16809" s="21"/>
      <c r="W16809" s="21"/>
      <c r="X16809" s="21"/>
      <c r="Y16809" s="21"/>
    </row>
    <row r="16810" spans="3:27" s="1" customFormat="1" ht="14.5" x14ac:dyDescent="0.35">
      <c r="C16810" s="2"/>
      <c r="E16810" s="7"/>
      <c r="F16810" s="43"/>
      <c r="G16810" s="9"/>
      <c r="H16810" s="9"/>
      <c r="I16810" s="9"/>
      <c r="J16810" s="9"/>
      <c r="K16810" s="9"/>
      <c r="L16810" s="9"/>
      <c r="Q16810" s="21"/>
      <c r="R16810" s="21"/>
      <c r="S16810" s="21"/>
      <c r="T16810" s="21"/>
      <c r="U16810" s="21"/>
      <c r="V16810" s="21"/>
      <c r="W16810" s="21"/>
      <c r="X16810" s="21"/>
      <c r="Y16810" s="21"/>
      <c r="Z16810"/>
      <c r="AA16810"/>
    </row>
    <row r="16811" spans="3:27" s="1" customFormat="1" ht="12.75" customHeight="1" x14ac:dyDescent="0.35">
      <c r="C16811" s="2"/>
      <c r="E16811" s="7"/>
      <c r="F16811" s="43"/>
      <c r="G16811" s="9"/>
      <c r="H16811" s="9"/>
      <c r="I16811" s="9"/>
      <c r="J16811" s="9"/>
      <c r="K16811" s="9"/>
      <c r="L16811" s="9"/>
      <c r="Q16811" s="21"/>
      <c r="S16811"/>
      <c r="T16811"/>
      <c r="U16811"/>
      <c r="V16811"/>
      <c r="W16811"/>
      <c r="X16811"/>
      <c r="Y16811"/>
    </row>
    <row r="16812" spans="3:27" s="1" customFormat="1" ht="12.75" customHeight="1" x14ac:dyDescent="0.25">
      <c r="C16812" s="2"/>
      <c r="E16812" s="7"/>
      <c r="F16812" s="43"/>
      <c r="G16812" s="9"/>
      <c r="H16812" s="9"/>
      <c r="I16812" s="9"/>
      <c r="J16812" s="9"/>
      <c r="K16812" s="9"/>
      <c r="L16812" s="9"/>
      <c r="Q16812" s="21"/>
      <c r="R16812" s="21"/>
    </row>
    <row r="16813" spans="3:27" s="1" customFormat="1" ht="12.75" customHeight="1" x14ac:dyDescent="0.35">
      <c r="C16813" s="2"/>
      <c r="E16813" s="7"/>
      <c r="F16813" s="43"/>
      <c r="G16813" s="9"/>
      <c r="H16813" s="9"/>
      <c r="I16813" s="9"/>
      <c r="J16813" s="9"/>
      <c r="K16813" s="9"/>
      <c r="L16813" s="9"/>
      <c r="O16813"/>
      <c r="P16813"/>
      <c r="Q16813" s="21"/>
      <c r="R16813"/>
      <c r="S16813" s="21"/>
      <c r="T16813" s="21"/>
      <c r="U16813" s="21"/>
      <c r="V16813" s="21"/>
      <c r="W16813" s="21"/>
      <c r="X16813" s="21"/>
      <c r="Y16813" s="21"/>
    </row>
    <row r="16814" spans="3:27" s="1" customFormat="1" ht="12.75" customHeight="1" x14ac:dyDescent="0.35">
      <c r="C16814" s="2"/>
      <c r="E16814" s="7"/>
      <c r="F16814" s="43"/>
      <c r="G16814" s="9"/>
      <c r="H16814" s="9"/>
      <c r="I16814" s="9"/>
      <c r="J16814" s="9"/>
      <c r="K16814" s="9"/>
      <c r="L16814" s="9"/>
      <c r="N16814" s="23"/>
      <c r="O16814"/>
      <c r="P16814"/>
      <c r="Q16814" s="21"/>
      <c r="R16814" s="21"/>
      <c r="S16814" s="21"/>
      <c r="T16814" s="21"/>
      <c r="U16814" s="21"/>
      <c r="V16814" s="21"/>
      <c r="W16814" s="21"/>
      <c r="X16814" s="21"/>
      <c r="Y16814" s="21"/>
    </row>
    <row r="16815" spans="3:27" s="1" customFormat="1" ht="14.5" x14ac:dyDescent="0.35">
      <c r="C16815" s="2"/>
      <c r="E16815" s="7"/>
      <c r="F16815" s="43"/>
      <c r="G16815" s="9"/>
      <c r="H16815" s="9"/>
      <c r="I16815" s="9"/>
      <c r="J16815" s="9"/>
      <c r="K16815" s="9"/>
      <c r="L16815" s="9"/>
      <c r="N16815" s="23"/>
      <c r="Q16815" s="21"/>
      <c r="R16815" s="21"/>
    </row>
    <row r="16816" spans="3:27" s="1" customFormat="1" ht="12.75" customHeight="1" x14ac:dyDescent="0.25">
      <c r="C16816" s="2"/>
      <c r="E16816" s="7"/>
      <c r="F16816" s="43"/>
      <c r="G16816" s="9"/>
      <c r="H16816" s="9"/>
      <c r="I16816" s="9"/>
      <c r="J16816" s="9"/>
      <c r="K16816" s="9"/>
      <c r="L16816" s="9"/>
      <c r="Q16816" s="21"/>
      <c r="S16816" s="21"/>
      <c r="T16816" s="21"/>
      <c r="U16816" s="21"/>
      <c r="V16816" s="21"/>
      <c r="W16816" s="21"/>
      <c r="X16816" s="21"/>
      <c r="Y16816" s="21"/>
    </row>
    <row r="16817" spans="3:27" s="1" customFormat="1" ht="12.75" customHeight="1" x14ac:dyDescent="0.35">
      <c r="C16817" s="2"/>
      <c r="E16817" s="7"/>
      <c r="F16817" s="43"/>
      <c r="G16817" s="9"/>
      <c r="H16817" s="9"/>
      <c r="I16817" s="9"/>
      <c r="J16817" s="9"/>
      <c r="K16817" s="9"/>
      <c r="L16817" s="9"/>
      <c r="N16817" s="23"/>
      <c r="O16817"/>
      <c r="P16817"/>
      <c r="Q16817" s="21"/>
      <c r="R16817" s="21"/>
    </row>
    <row r="16818" spans="3:27" s="1" customFormat="1" x14ac:dyDescent="0.25">
      <c r="C16818" s="2"/>
      <c r="E16818" s="7"/>
      <c r="F16818" s="43"/>
      <c r="G16818" s="9"/>
      <c r="H16818" s="9"/>
      <c r="I16818" s="9"/>
      <c r="J16818" s="9"/>
      <c r="K16818" s="9"/>
      <c r="L16818" s="9"/>
      <c r="Q16818" s="21"/>
      <c r="R16818" s="21"/>
    </row>
    <row r="16819" spans="3:27" s="1" customFormat="1" ht="15" customHeight="1" x14ac:dyDescent="0.25">
      <c r="C16819" s="2"/>
      <c r="E16819" s="7"/>
      <c r="F16819" s="43"/>
      <c r="G16819" s="9"/>
      <c r="H16819" s="9"/>
      <c r="I16819" s="9"/>
      <c r="J16819" s="9"/>
      <c r="K16819" s="9"/>
      <c r="L16819" s="9"/>
      <c r="Q16819" s="21"/>
      <c r="R16819" s="21"/>
      <c r="S16819" s="21"/>
      <c r="T16819" s="21"/>
      <c r="U16819" s="21"/>
      <c r="V16819" s="21"/>
      <c r="W16819" s="21"/>
      <c r="X16819" s="21"/>
      <c r="Y16819" s="21"/>
    </row>
    <row r="16820" spans="3:27" s="1" customFormat="1" ht="15" customHeight="1" x14ac:dyDescent="0.35">
      <c r="C16820" s="2"/>
      <c r="E16820" s="7"/>
      <c r="F16820" s="43"/>
      <c r="G16820" s="9"/>
      <c r="H16820" s="9"/>
      <c r="I16820" s="9"/>
      <c r="J16820" s="9"/>
      <c r="K16820" s="9"/>
      <c r="L16820" s="9"/>
      <c r="N16820" s="23"/>
      <c r="Q16820" s="21"/>
      <c r="R16820" s="21"/>
      <c r="S16820" s="21"/>
      <c r="T16820" s="21"/>
      <c r="U16820" s="21"/>
      <c r="V16820" s="21"/>
      <c r="W16820" s="21"/>
      <c r="X16820" s="21"/>
      <c r="Y16820" s="21"/>
    </row>
    <row r="16821" spans="3:27" s="1" customFormat="1" ht="15" customHeight="1" x14ac:dyDescent="0.35">
      <c r="C16821" s="2"/>
      <c r="E16821" s="7"/>
      <c r="F16821" s="43"/>
      <c r="G16821" s="9"/>
      <c r="H16821" s="9"/>
      <c r="I16821" s="9"/>
      <c r="J16821" s="9"/>
      <c r="K16821" s="9"/>
      <c r="L16821" s="9"/>
      <c r="N16821" s="23"/>
      <c r="Q16821" s="21"/>
      <c r="S16821"/>
      <c r="T16821"/>
      <c r="U16821"/>
      <c r="V16821"/>
      <c r="W16821"/>
      <c r="X16821"/>
      <c r="Y16821"/>
      <c r="Z16821"/>
      <c r="AA16821"/>
    </row>
    <row r="16822" spans="3:27" s="1" customFormat="1" ht="15" customHeight="1" x14ac:dyDescent="0.35">
      <c r="C16822" s="2"/>
      <c r="E16822" s="7"/>
      <c r="F16822" s="43"/>
      <c r="G16822" s="9"/>
      <c r="H16822" s="9"/>
      <c r="I16822" s="9"/>
      <c r="J16822" s="9"/>
      <c r="K16822" s="9"/>
      <c r="L16822" s="9"/>
      <c r="Q16822" s="21"/>
      <c r="R16822" s="21"/>
      <c r="S16822" s="21"/>
      <c r="T16822" s="21"/>
      <c r="U16822" s="21"/>
      <c r="V16822" s="21"/>
      <c r="W16822" s="21"/>
      <c r="X16822" s="21"/>
      <c r="Y16822" s="21"/>
      <c r="Z16822"/>
      <c r="AA16822"/>
    </row>
    <row r="16823" spans="3:27" s="1" customFormat="1" ht="15" customHeight="1" x14ac:dyDescent="0.25">
      <c r="C16823" s="2"/>
      <c r="E16823" s="7"/>
      <c r="F16823" s="43"/>
      <c r="G16823" s="9"/>
      <c r="H16823" s="9"/>
      <c r="I16823" s="9"/>
      <c r="J16823" s="9"/>
      <c r="K16823" s="9"/>
      <c r="L16823" s="9"/>
      <c r="Q16823" s="21"/>
      <c r="R16823" s="21"/>
      <c r="S16823" s="21"/>
      <c r="T16823" s="21"/>
      <c r="U16823" s="21"/>
      <c r="V16823" s="21"/>
      <c r="W16823" s="21"/>
      <c r="X16823" s="21"/>
      <c r="Y16823" s="21"/>
    </row>
    <row r="16824" spans="3:27" s="1" customFormat="1" ht="15" customHeight="1" x14ac:dyDescent="0.35">
      <c r="C16824" s="2"/>
      <c r="E16824" s="7"/>
      <c r="F16824" s="43"/>
      <c r="G16824" s="9"/>
      <c r="H16824" s="9"/>
      <c r="I16824" s="9"/>
      <c r="J16824" s="9"/>
      <c r="K16824" s="9"/>
      <c r="L16824" s="9"/>
      <c r="O16824"/>
      <c r="P16824"/>
      <c r="Q16824" s="21"/>
      <c r="S16824" s="21"/>
      <c r="T16824" s="21"/>
      <c r="U16824" s="21"/>
      <c r="V16824" s="21"/>
      <c r="W16824" s="21"/>
      <c r="X16824" s="21"/>
      <c r="Y16824" s="21"/>
    </row>
    <row r="16825" spans="3:27" s="1" customFormat="1" ht="15" customHeight="1" x14ac:dyDescent="0.35">
      <c r="C16825" s="2"/>
      <c r="E16825" s="7"/>
      <c r="F16825" s="43"/>
      <c r="G16825" s="9"/>
      <c r="H16825" s="9"/>
      <c r="I16825" s="9"/>
      <c r="J16825" s="9"/>
      <c r="K16825" s="9"/>
      <c r="L16825" s="9"/>
      <c r="Q16825" s="21"/>
      <c r="R16825" s="21"/>
      <c r="S16825"/>
      <c r="T16825"/>
      <c r="U16825"/>
      <c r="V16825"/>
      <c r="W16825"/>
      <c r="X16825"/>
      <c r="Y16825"/>
    </row>
    <row r="16826" spans="3:27" s="1" customFormat="1" ht="12.75" customHeight="1" x14ac:dyDescent="0.25">
      <c r="C16826" s="2"/>
      <c r="E16826" s="7"/>
      <c r="F16826" s="43"/>
      <c r="G16826" s="9"/>
      <c r="H16826" s="9"/>
      <c r="I16826" s="9"/>
      <c r="J16826" s="9"/>
      <c r="K16826" s="9"/>
      <c r="L16826" s="9"/>
      <c r="Q16826" s="21"/>
      <c r="R16826" s="21"/>
      <c r="S16826" s="21"/>
      <c r="T16826" s="21"/>
      <c r="U16826" s="21"/>
      <c r="V16826" s="21"/>
      <c r="W16826" s="21"/>
      <c r="X16826" s="21"/>
      <c r="Y16826" s="21"/>
    </row>
    <row r="16827" spans="3:27" s="1" customFormat="1" ht="15" customHeight="1" x14ac:dyDescent="0.35">
      <c r="C16827" s="2"/>
      <c r="E16827" s="7"/>
      <c r="F16827" s="43"/>
      <c r="G16827" s="9"/>
      <c r="H16827" s="9"/>
      <c r="I16827" s="9"/>
      <c r="J16827" s="9"/>
      <c r="K16827" s="9"/>
      <c r="L16827" s="9"/>
      <c r="N16827" s="23"/>
      <c r="Q16827" s="21"/>
      <c r="R16827"/>
      <c r="S16827"/>
      <c r="T16827"/>
      <c r="U16827"/>
      <c r="V16827"/>
      <c r="W16827"/>
      <c r="X16827"/>
      <c r="Y16827"/>
      <c r="Z16827"/>
      <c r="AA16827"/>
    </row>
    <row r="16828" spans="3:27" s="1" customFormat="1" ht="15" customHeight="1" x14ac:dyDescent="0.35">
      <c r="C16828" s="2"/>
      <c r="D16828" s="23"/>
      <c r="E16828" s="42"/>
      <c r="F16828" s="8"/>
      <c r="G16828" s="9"/>
      <c r="H16828" s="9"/>
      <c r="I16828" s="9"/>
      <c r="J16828" s="9"/>
      <c r="K16828" s="9"/>
      <c r="L16828" s="9"/>
      <c r="Q16828" s="21"/>
      <c r="R16828" s="21"/>
      <c r="S16828" s="21"/>
      <c r="T16828" s="21"/>
      <c r="U16828" s="21"/>
      <c r="V16828" s="21"/>
      <c r="W16828" s="21"/>
      <c r="X16828" s="21"/>
      <c r="Y16828" s="21"/>
    </row>
    <row r="16829" spans="3:27" s="1" customFormat="1" ht="15" customHeight="1" x14ac:dyDescent="0.35">
      <c r="C16829" s="2"/>
      <c r="E16829" s="7"/>
      <c r="F16829" s="8"/>
      <c r="G16829" s="9"/>
      <c r="H16829" s="9"/>
      <c r="I16829" s="9"/>
      <c r="J16829" s="9"/>
      <c r="K16829" s="9"/>
      <c r="L16829" s="9"/>
      <c r="Q16829" s="21"/>
      <c r="S16829" s="21"/>
      <c r="T16829" s="21"/>
      <c r="U16829" s="21"/>
      <c r="V16829" s="21"/>
      <c r="W16829" s="21"/>
      <c r="X16829" s="21"/>
      <c r="Y16829" s="21"/>
      <c r="Z16829"/>
      <c r="AA16829"/>
    </row>
    <row r="16830" spans="3:27" s="1" customFormat="1" ht="14.5" x14ac:dyDescent="0.35">
      <c r="C16830" s="2"/>
      <c r="E16830" s="7"/>
      <c r="F16830" s="8"/>
      <c r="G16830" s="9"/>
      <c r="H16830" s="9"/>
      <c r="I16830" s="9"/>
      <c r="J16830" s="9"/>
      <c r="K16830" s="9"/>
      <c r="L16830" s="9"/>
      <c r="O16830" s="24"/>
      <c r="P16830" s="24"/>
      <c r="Q16830" s="21"/>
      <c r="R16830" s="21"/>
      <c r="S16830"/>
      <c r="T16830"/>
      <c r="U16830"/>
      <c r="V16830"/>
      <c r="W16830"/>
      <c r="X16830"/>
      <c r="Y16830"/>
    </row>
    <row r="16831" spans="3:27" s="1" customFormat="1" ht="15" customHeight="1" x14ac:dyDescent="0.35">
      <c r="C16831" s="2"/>
      <c r="E16831" s="7"/>
      <c r="F16831" s="8"/>
      <c r="G16831" s="9"/>
      <c r="H16831" s="9"/>
      <c r="I16831" s="9"/>
      <c r="J16831" s="9"/>
      <c r="K16831" s="9"/>
      <c r="L16831" s="9"/>
      <c r="N16831" s="23"/>
      <c r="O16831" s="24"/>
      <c r="P16831" s="24"/>
      <c r="Q16831" s="21"/>
      <c r="S16831" s="21"/>
      <c r="T16831" s="21"/>
      <c r="U16831" s="21"/>
      <c r="V16831" s="21"/>
      <c r="W16831" s="21"/>
      <c r="X16831" s="21"/>
      <c r="Y16831" s="21"/>
    </row>
    <row r="16832" spans="3:27" s="1" customFormat="1" ht="15" customHeight="1" x14ac:dyDescent="0.35">
      <c r="C16832" s="2"/>
      <c r="E16832" s="7"/>
      <c r="F16832" s="8"/>
      <c r="G16832" s="9"/>
      <c r="H16832" s="9"/>
      <c r="I16832" s="9"/>
      <c r="J16832" s="9"/>
      <c r="K16832" s="9"/>
      <c r="L16832" s="9"/>
      <c r="O16832"/>
      <c r="P16832"/>
      <c r="Q16832" s="21"/>
      <c r="R16832" s="21"/>
      <c r="S16832" s="21"/>
      <c r="T16832" s="21"/>
      <c r="U16832" s="21"/>
      <c r="V16832" s="21"/>
      <c r="W16832" s="21"/>
      <c r="X16832" s="21"/>
      <c r="Y16832" s="21"/>
    </row>
    <row r="16833" spans="3:27" s="1" customFormat="1" ht="15" customHeight="1" x14ac:dyDescent="0.35">
      <c r="C16833" s="2"/>
      <c r="E16833" s="7"/>
      <c r="F16833" s="8"/>
      <c r="G16833" s="9"/>
      <c r="H16833" s="9"/>
      <c r="I16833" s="9"/>
      <c r="J16833" s="9"/>
      <c r="K16833" s="9"/>
      <c r="L16833" s="9"/>
      <c r="O16833"/>
      <c r="P16833"/>
      <c r="Q16833" s="21"/>
      <c r="R16833" s="21"/>
    </row>
    <row r="16834" spans="3:27" s="1" customFormat="1" ht="15" customHeight="1" x14ac:dyDescent="0.35">
      <c r="C16834" s="2"/>
      <c r="E16834" s="7"/>
      <c r="F16834" s="8"/>
      <c r="G16834" s="9"/>
      <c r="H16834" s="9"/>
      <c r="I16834" s="9"/>
      <c r="J16834" s="9"/>
      <c r="K16834" s="9"/>
      <c r="L16834" s="9"/>
      <c r="O16834"/>
      <c r="P16834"/>
      <c r="Q16834" s="21"/>
      <c r="R16834" s="21"/>
      <c r="S16834" s="21"/>
      <c r="T16834" s="21"/>
      <c r="U16834" s="21"/>
      <c r="V16834" s="21"/>
      <c r="W16834" s="21"/>
      <c r="X16834" s="21"/>
      <c r="Y16834" s="21"/>
      <c r="Z16834"/>
      <c r="AA16834"/>
    </row>
    <row r="16835" spans="3:27" s="1" customFormat="1" ht="12.75" customHeight="1" x14ac:dyDescent="0.25">
      <c r="C16835" s="2"/>
      <c r="E16835" s="7"/>
      <c r="F16835" s="8"/>
      <c r="G16835" s="9"/>
      <c r="H16835" s="9"/>
      <c r="I16835" s="9"/>
      <c r="J16835" s="9"/>
      <c r="K16835" s="9"/>
      <c r="L16835" s="9"/>
      <c r="Q16835" s="21"/>
      <c r="R16835" s="21"/>
    </row>
    <row r="16836" spans="3:27" s="1" customFormat="1" ht="15" customHeight="1" x14ac:dyDescent="0.35">
      <c r="C16836" s="2"/>
      <c r="E16836" s="7"/>
      <c r="F16836" s="8"/>
      <c r="G16836" s="9"/>
      <c r="H16836" s="9"/>
      <c r="I16836" s="9"/>
      <c r="J16836" s="9"/>
      <c r="K16836" s="9"/>
      <c r="L16836" s="9"/>
      <c r="N16836" s="23"/>
      <c r="O16836"/>
      <c r="P16836"/>
      <c r="Q16836" s="21"/>
      <c r="R16836" s="21"/>
    </row>
    <row r="16837" spans="3:27" s="1" customFormat="1" ht="15" customHeight="1" x14ac:dyDescent="0.35">
      <c r="C16837" s="2"/>
      <c r="E16837" s="7"/>
      <c r="F16837" s="8"/>
      <c r="G16837" s="9"/>
      <c r="H16837" s="9"/>
      <c r="I16837" s="9"/>
      <c r="J16837" s="9"/>
      <c r="K16837" s="9"/>
      <c r="L16837" s="9"/>
      <c r="O16837"/>
      <c r="P16837"/>
      <c r="Q16837" s="21"/>
      <c r="R16837" s="21"/>
      <c r="S16837"/>
      <c r="T16837"/>
      <c r="U16837"/>
      <c r="V16837"/>
      <c r="W16837"/>
      <c r="X16837"/>
      <c r="Y16837"/>
    </row>
    <row r="16838" spans="3:27" s="1" customFormat="1" ht="12.75" customHeight="1" x14ac:dyDescent="0.35">
      <c r="C16838" s="2"/>
      <c r="E16838" s="7"/>
      <c r="F16838" s="8"/>
      <c r="G16838" s="9"/>
      <c r="H16838" s="9"/>
      <c r="I16838" s="9"/>
      <c r="J16838" s="9"/>
      <c r="K16838" s="9"/>
      <c r="L16838" s="9"/>
      <c r="N16838" s="23"/>
      <c r="Q16838" s="21"/>
      <c r="R16838" s="21"/>
      <c r="S16838" s="21"/>
      <c r="T16838" s="21"/>
      <c r="U16838" s="21"/>
      <c r="V16838" s="21"/>
      <c r="W16838" s="21"/>
      <c r="X16838" s="21"/>
      <c r="Y16838" s="21"/>
    </row>
    <row r="16839" spans="3:27" s="1" customFormat="1" x14ac:dyDescent="0.25">
      <c r="C16839" s="2"/>
      <c r="E16839" s="7"/>
      <c r="F16839" s="8"/>
      <c r="G16839" s="9"/>
      <c r="H16839" s="9"/>
      <c r="I16839" s="9"/>
      <c r="J16839" s="9"/>
      <c r="K16839" s="9"/>
      <c r="L16839" s="9"/>
      <c r="Q16839" s="21"/>
      <c r="R16839" s="21"/>
      <c r="S16839" s="21"/>
      <c r="T16839" s="21"/>
      <c r="U16839" s="21"/>
      <c r="V16839" s="21"/>
      <c r="W16839" s="21"/>
      <c r="X16839" s="21"/>
      <c r="Y16839" s="21"/>
    </row>
    <row r="16840" spans="3:27" s="1" customFormat="1" x14ac:dyDescent="0.25">
      <c r="C16840" s="2"/>
      <c r="E16840" s="7"/>
      <c r="F16840" s="8"/>
      <c r="G16840" s="9"/>
      <c r="H16840" s="9"/>
      <c r="I16840" s="9"/>
      <c r="J16840" s="9"/>
      <c r="K16840" s="9"/>
      <c r="L16840" s="9"/>
      <c r="Q16840" s="21"/>
      <c r="R16840" s="21"/>
      <c r="S16840" s="21"/>
      <c r="T16840" s="21"/>
      <c r="U16840" s="21"/>
      <c r="V16840" s="21"/>
      <c r="W16840" s="21"/>
      <c r="X16840" s="21"/>
      <c r="Y16840" s="21"/>
    </row>
    <row r="16841" spans="3:27" s="1" customFormat="1" ht="15" customHeight="1" x14ac:dyDescent="0.35">
      <c r="C16841" s="2"/>
      <c r="E16841" s="7"/>
      <c r="F16841" s="8"/>
      <c r="G16841" s="9"/>
      <c r="H16841" s="9"/>
      <c r="I16841" s="9"/>
      <c r="J16841" s="9"/>
      <c r="K16841" s="9"/>
      <c r="L16841" s="9"/>
      <c r="Q16841" s="21"/>
      <c r="R16841"/>
      <c r="S16841" s="21"/>
      <c r="T16841" s="21"/>
      <c r="U16841" s="21"/>
      <c r="V16841" s="21"/>
      <c r="W16841" s="21"/>
      <c r="X16841" s="21"/>
      <c r="Y16841" s="21"/>
      <c r="Z16841"/>
      <c r="AA16841"/>
    </row>
    <row r="16842" spans="3:27" s="1" customFormat="1" ht="15" customHeight="1" x14ac:dyDescent="0.25">
      <c r="C16842" s="2"/>
      <c r="E16842" s="7"/>
      <c r="F16842" s="8"/>
      <c r="G16842" s="9"/>
      <c r="H16842" s="9"/>
      <c r="I16842" s="9"/>
      <c r="J16842" s="9"/>
      <c r="K16842" s="9"/>
      <c r="L16842" s="9"/>
      <c r="Q16842" s="21"/>
      <c r="R16842" s="21"/>
      <c r="S16842" s="21"/>
      <c r="T16842" s="21"/>
      <c r="U16842" s="21"/>
      <c r="V16842" s="21"/>
      <c r="W16842" s="21"/>
      <c r="X16842" s="21"/>
      <c r="Y16842" s="21"/>
    </row>
    <row r="16843" spans="3:27" s="1" customFormat="1" ht="14.5" x14ac:dyDescent="0.35">
      <c r="C16843" s="2"/>
      <c r="E16843" s="7"/>
      <c r="F16843" s="8"/>
      <c r="G16843" s="9"/>
      <c r="H16843" s="9"/>
      <c r="I16843" s="9"/>
      <c r="J16843" s="9"/>
      <c r="K16843" s="9"/>
      <c r="L16843" s="9"/>
      <c r="N16843" s="23"/>
      <c r="Q16843" s="21"/>
      <c r="R16843" s="21"/>
      <c r="S16843" s="21"/>
      <c r="T16843" s="21"/>
      <c r="U16843" s="21"/>
      <c r="V16843" s="21"/>
      <c r="W16843" s="21"/>
      <c r="X16843" s="21"/>
      <c r="Y16843" s="21"/>
    </row>
    <row r="16844" spans="3:27" s="1" customFormat="1" ht="14.5" x14ac:dyDescent="0.35">
      <c r="C16844" s="2"/>
      <c r="E16844" s="7"/>
      <c r="F16844" s="8"/>
      <c r="G16844" s="9"/>
      <c r="H16844" s="9"/>
      <c r="I16844" s="9"/>
      <c r="J16844" s="9"/>
      <c r="K16844" s="9"/>
      <c r="L16844" s="9"/>
      <c r="N16844" s="23"/>
      <c r="Q16844" s="21"/>
    </row>
    <row r="16845" spans="3:27" s="1" customFormat="1" ht="14.5" x14ac:dyDescent="0.35">
      <c r="C16845" s="2"/>
      <c r="E16845" s="7"/>
      <c r="F16845" s="8"/>
      <c r="G16845" s="9"/>
      <c r="H16845" s="9"/>
      <c r="I16845" s="9"/>
      <c r="J16845" s="9"/>
      <c r="K16845" s="9"/>
      <c r="L16845" s="9"/>
      <c r="N16845" s="23"/>
      <c r="O16845"/>
      <c r="P16845"/>
      <c r="Q16845" s="21"/>
      <c r="R16845" s="21"/>
      <c r="S16845" s="21"/>
      <c r="T16845" s="21"/>
      <c r="U16845" s="21"/>
      <c r="V16845" s="21"/>
      <c r="W16845" s="21"/>
      <c r="X16845" s="21"/>
      <c r="Y16845" s="21"/>
    </row>
    <row r="16846" spans="3:27" s="1" customFormat="1" ht="12.75" customHeight="1" x14ac:dyDescent="0.35">
      <c r="C16846" s="2"/>
      <c r="E16846" s="7"/>
      <c r="F16846" s="8"/>
      <c r="G16846" s="9"/>
      <c r="H16846" s="9"/>
      <c r="I16846" s="9"/>
      <c r="J16846" s="9"/>
      <c r="K16846" s="9"/>
      <c r="L16846" s="9"/>
      <c r="N16846" s="23"/>
      <c r="Q16846" s="21"/>
      <c r="R16846" s="21"/>
      <c r="S16846" s="21"/>
      <c r="T16846" s="21"/>
      <c r="U16846" s="21"/>
      <c r="V16846" s="21"/>
      <c r="W16846" s="21"/>
      <c r="X16846" s="21"/>
      <c r="Y16846" s="21"/>
    </row>
    <row r="16847" spans="3:27" s="1" customFormat="1" ht="14.5" x14ac:dyDescent="0.35">
      <c r="C16847" s="2"/>
      <c r="E16847" s="7"/>
      <c r="F16847" s="8"/>
      <c r="G16847" s="9"/>
      <c r="H16847" s="9"/>
      <c r="I16847" s="9"/>
      <c r="J16847" s="9"/>
      <c r="K16847" s="9"/>
      <c r="L16847" s="9"/>
      <c r="N16847" s="23"/>
      <c r="Q16847" s="21"/>
      <c r="R16847"/>
      <c r="S16847" s="21"/>
      <c r="T16847" s="21"/>
      <c r="U16847" s="21"/>
      <c r="V16847" s="21"/>
      <c r="W16847" s="21"/>
      <c r="X16847" s="21"/>
      <c r="Y16847" s="21"/>
    </row>
    <row r="16848" spans="3:27" s="1" customFormat="1" ht="14.5" x14ac:dyDescent="0.35">
      <c r="C16848" s="2"/>
      <c r="E16848" s="7"/>
      <c r="F16848" s="8"/>
      <c r="G16848" s="9"/>
      <c r="H16848" s="9"/>
      <c r="I16848" s="9"/>
      <c r="J16848" s="9"/>
      <c r="K16848" s="9"/>
      <c r="L16848" s="9"/>
      <c r="N16848" s="23"/>
      <c r="Q16848" s="21"/>
      <c r="R16848"/>
      <c r="S16848" s="21"/>
      <c r="T16848" s="21"/>
      <c r="U16848" s="21"/>
      <c r="V16848" s="21"/>
      <c r="W16848" s="21"/>
      <c r="X16848" s="21"/>
      <c r="Y16848" s="21"/>
      <c r="Z16848"/>
      <c r="AA16848"/>
    </row>
    <row r="16849" spans="3:27" s="1" customFormat="1" ht="15" customHeight="1" x14ac:dyDescent="0.35">
      <c r="C16849" s="2"/>
      <c r="E16849" s="7"/>
      <c r="F16849" s="8"/>
      <c r="G16849" s="9"/>
      <c r="H16849" s="9"/>
      <c r="I16849" s="9"/>
      <c r="J16849" s="9"/>
      <c r="K16849" s="9"/>
      <c r="L16849" s="9"/>
      <c r="N16849" s="23"/>
      <c r="Q16849" s="21"/>
    </row>
    <row r="16850" spans="3:27" s="1" customFormat="1" ht="12.75" customHeight="1" x14ac:dyDescent="0.35">
      <c r="C16850" s="2"/>
      <c r="E16850" s="7"/>
      <c r="F16850" s="8"/>
      <c r="G16850" s="9"/>
      <c r="H16850" s="9"/>
      <c r="I16850" s="9"/>
      <c r="J16850" s="9"/>
      <c r="K16850" s="9"/>
      <c r="L16850" s="9"/>
      <c r="N16850" s="23"/>
      <c r="O16850"/>
      <c r="P16850"/>
      <c r="Q16850" s="21"/>
      <c r="R16850" s="21"/>
      <c r="S16850" s="21"/>
      <c r="T16850" s="21"/>
      <c r="U16850" s="21"/>
      <c r="V16850" s="21"/>
      <c r="W16850" s="21"/>
      <c r="X16850" s="21"/>
      <c r="Y16850" s="21"/>
    </row>
    <row r="16851" spans="3:27" s="1" customFormat="1" ht="12.75" customHeight="1" x14ac:dyDescent="0.25">
      <c r="C16851" s="2"/>
      <c r="E16851" s="7"/>
      <c r="F16851" s="8"/>
      <c r="G16851" s="9"/>
      <c r="H16851" s="9"/>
      <c r="I16851" s="9"/>
      <c r="J16851" s="9"/>
      <c r="K16851" s="9"/>
      <c r="L16851" s="9"/>
      <c r="Q16851" s="21"/>
      <c r="R16851" s="21"/>
      <c r="S16851" s="21"/>
      <c r="T16851" s="21"/>
      <c r="U16851" s="21"/>
      <c r="V16851" s="21"/>
      <c r="W16851" s="21"/>
      <c r="X16851" s="21"/>
      <c r="Y16851" s="21"/>
    </row>
    <row r="16852" spans="3:27" s="1" customFormat="1" ht="12.75" customHeight="1" x14ac:dyDescent="0.35">
      <c r="C16852" s="2"/>
      <c r="E16852" s="7"/>
      <c r="F16852" s="8"/>
      <c r="G16852" s="9"/>
      <c r="H16852" s="9"/>
      <c r="I16852" s="9"/>
      <c r="J16852" s="9"/>
      <c r="K16852" s="9"/>
      <c r="L16852" s="9"/>
      <c r="Q16852" s="21"/>
      <c r="R16852"/>
      <c r="S16852" s="21"/>
      <c r="T16852" s="21"/>
      <c r="U16852" s="21"/>
      <c r="V16852" s="21"/>
      <c r="W16852" s="21"/>
      <c r="X16852" s="21"/>
      <c r="Y16852" s="21"/>
    </row>
    <row r="16853" spans="3:27" s="1" customFormat="1" ht="14.5" x14ac:dyDescent="0.35">
      <c r="C16853" s="2"/>
      <c r="E16853" s="7"/>
      <c r="F16853" s="8"/>
      <c r="G16853" s="9"/>
      <c r="H16853" s="9"/>
      <c r="I16853" s="9"/>
      <c r="J16853" s="9"/>
      <c r="K16853" s="9"/>
      <c r="L16853" s="9"/>
      <c r="Q16853" s="21"/>
      <c r="R16853" s="21"/>
      <c r="S16853"/>
      <c r="T16853"/>
      <c r="U16853"/>
      <c r="V16853"/>
      <c r="W16853"/>
      <c r="X16853"/>
      <c r="Y16853"/>
    </row>
    <row r="16854" spans="3:27" s="1" customFormat="1" ht="14.5" x14ac:dyDescent="0.35">
      <c r="C16854" s="2"/>
      <c r="E16854" s="7"/>
      <c r="F16854" s="8"/>
      <c r="G16854" s="9"/>
      <c r="H16854" s="9"/>
      <c r="I16854" s="9"/>
      <c r="J16854" s="9"/>
      <c r="K16854" s="9"/>
      <c r="L16854" s="9"/>
      <c r="Q16854" s="21"/>
      <c r="R16854" s="21"/>
      <c r="S16854" s="21"/>
      <c r="T16854" s="21"/>
      <c r="U16854" s="21"/>
      <c r="V16854" s="21"/>
      <c r="W16854" s="21"/>
      <c r="X16854" s="21"/>
      <c r="Y16854" s="21"/>
      <c r="Z16854"/>
      <c r="AA16854"/>
    </row>
    <row r="16855" spans="3:27" s="1" customFormat="1" ht="12.75" customHeight="1" x14ac:dyDescent="0.35">
      <c r="C16855" s="2"/>
      <c r="D16855" s="23"/>
      <c r="E16855" s="42"/>
      <c r="F16855" s="8"/>
      <c r="G16855" s="9"/>
      <c r="H16855" s="9"/>
      <c r="I16855" s="9"/>
      <c r="J16855" s="9"/>
      <c r="K16855" s="9"/>
      <c r="L16855" s="9"/>
      <c r="Q16855" s="21"/>
      <c r="R16855"/>
      <c r="S16855" s="21"/>
      <c r="T16855" s="21"/>
      <c r="U16855" s="21"/>
      <c r="V16855" s="21"/>
      <c r="W16855" s="21"/>
      <c r="X16855" s="21"/>
      <c r="Y16855" s="21"/>
    </row>
    <row r="16856" spans="3:27" s="1" customFormat="1" ht="15" customHeight="1" x14ac:dyDescent="0.35">
      <c r="C16856" s="2"/>
      <c r="E16856" s="7"/>
      <c r="F16856" s="8"/>
      <c r="G16856" s="9"/>
      <c r="H16856" s="9"/>
      <c r="I16856" s="9"/>
      <c r="J16856" s="9"/>
      <c r="K16856" s="9"/>
      <c r="L16856" s="9"/>
      <c r="O16856"/>
      <c r="P16856"/>
      <c r="Q16856" s="21"/>
      <c r="R16856" s="21"/>
      <c r="S16856" s="21"/>
      <c r="T16856" s="21"/>
      <c r="U16856" s="21"/>
      <c r="V16856" s="21"/>
      <c r="W16856" s="21"/>
      <c r="X16856" s="21"/>
      <c r="Y16856" s="21"/>
      <c r="Z16856"/>
      <c r="AA16856"/>
    </row>
    <row r="16857" spans="3:27" s="1" customFormat="1" ht="15" customHeight="1" x14ac:dyDescent="0.25">
      <c r="C16857" s="2"/>
      <c r="E16857" s="7"/>
      <c r="F16857" s="8"/>
      <c r="G16857" s="9"/>
      <c r="H16857" s="9"/>
      <c r="I16857" s="9"/>
      <c r="J16857" s="9"/>
      <c r="K16857" s="9"/>
      <c r="L16857" s="9"/>
      <c r="Q16857" s="21"/>
      <c r="R16857" s="21"/>
      <c r="S16857" s="21"/>
      <c r="T16857" s="21"/>
      <c r="U16857" s="21"/>
      <c r="V16857" s="21"/>
      <c r="W16857" s="21"/>
      <c r="X16857" s="21"/>
      <c r="Y16857" s="21"/>
    </row>
    <row r="16858" spans="3:27" s="1" customFormat="1" ht="12.75" customHeight="1" x14ac:dyDescent="0.25">
      <c r="C16858" s="2"/>
      <c r="E16858" s="7"/>
      <c r="F16858" s="8"/>
      <c r="G16858" s="9"/>
      <c r="H16858" s="9"/>
      <c r="I16858" s="9"/>
      <c r="J16858" s="9"/>
      <c r="K16858" s="9"/>
      <c r="L16858" s="9"/>
      <c r="Q16858" s="21"/>
    </row>
    <row r="16859" spans="3:27" s="1" customFormat="1" ht="12.75" customHeight="1" x14ac:dyDescent="0.25">
      <c r="C16859" s="2"/>
      <c r="E16859" s="7"/>
      <c r="F16859" s="8"/>
      <c r="G16859" s="9"/>
      <c r="H16859" s="9"/>
      <c r="I16859" s="9"/>
      <c r="J16859" s="9"/>
      <c r="K16859" s="9"/>
      <c r="L16859" s="9"/>
      <c r="Q16859" s="21"/>
      <c r="R16859" s="21"/>
      <c r="S16859" s="21"/>
      <c r="T16859" s="21"/>
      <c r="U16859" s="21"/>
      <c r="V16859" s="21"/>
      <c r="W16859" s="21"/>
      <c r="X16859" s="21"/>
      <c r="Y16859" s="21"/>
    </row>
    <row r="16860" spans="3:27" s="1" customFormat="1" ht="15" customHeight="1" x14ac:dyDescent="0.25">
      <c r="C16860" s="2"/>
      <c r="E16860" s="7"/>
      <c r="F16860" s="8"/>
      <c r="G16860" s="9"/>
      <c r="H16860" s="9"/>
      <c r="I16860" s="9"/>
      <c r="J16860" s="9"/>
      <c r="K16860" s="9"/>
      <c r="L16860" s="9"/>
      <c r="Q16860" s="21"/>
      <c r="R16860" s="21"/>
      <c r="S16860" s="21"/>
      <c r="T16860" s="21"/>
      <c r="U16860" s="21"/>
      <c r="V16860" s="21"/>
      <c r="W16860" s="21"/>
      <c r="X16860" s="21"/>
      <c r="Y16860" s="21"/>
      <c r="Z16860" s="24"/>
      <c r="AA16860" s="24"/>
    </row>
    <row r="16861" spans="3:27" s="1" customFormat="1" ht="15" customHeight="1" x14ac:dyDescent="0.35">
      <c r="C16861" s="2"/>
      <c r="E16861" s="7"/>
      <c r="F16861" s="8"/>
      <c r="G16861" s="9"/>
      <c r="H16861" s="9"/>
      <c r="I16861" s="9"/>
      <c r="J16861" s="9"/>
      <c r="K16861" s="9"/>
      <c r="L16861" s="9"/>
      <c r="M16861" s="23"/>
      <c r="N16861" s="23"/>
      <c r="Q16861" s="21"/>
      <c r="R16861" s="21"/>
      <c r="S16861" s="21"/>
      <c r="T16861" s="21"/>
      <c r="U16861" s="21"/>
      <c r="V16861" s="21"/>
      <c r="W16861" s="21"/>
      <c r="X16861" s="21"/>
      <c r="Y16861" s="21"/>
    </row>
    <row r="16862" spans="3:27" s="1" customFormat="1" ht="12.75" customHeight="1" x14ac:dyDescent="0.35">
      <c r="C16862" s="2"/>
      <c r="E16862" s="7"/>
      <c r="F16862" s="8"/>
      <c r="G16862" s="9"/>
      <c r="H16862" s="9"/>
      <c r="I16862" s="9"/>
      <c r="J16862" s="9"/>
      <c r="K16862" s="9"/>
      <c r="L16862" s="9"/>
      <c r="N16862" s="23"/>
      <c r="Q16862" s="21"/>
      <c r="R16862" s="21"/>
      <c r="S16862" s="21"/>
      <c r="T16862" s="21"/>
      <c r="U16862" s="21"/>
      <c r="V16862" s="21"/>
      <c r="W16862" s="21"/>
      <c r="X16862" s="21"/>
      <c r="Y16862" s="21"/>
      <c r="Z16862"/>
      <c r="AA16862"/>
    </row>
    <row r="16863" spans="3:27" s="1" customFormat="1" ht="15" customHeight="1" x14ac:dyDescent="0.35">
      <c r="C16863" s="2"/>
      <c r="E16863" s="7"/>
      <c r="F16863" s="8"/>
      <c r="G16863" s="9"/>
      <c r="H16863" s="9"/>
      <c r="I16863" s="9"/>
      <c r="J16863" s="9"/>
      <c r="K16863" s="9"/>
      <c r="L16863" s="9"/>
      <c r="N16863" s="23"/>
      <c r="Q16863" s="21"/>
    </row>
    <row r="16864" spans="3:27" s="1" customFormat="1" ht="15" customHeight="1" x14ac:dyDescent="0.35">
      <c r="C16864" s="2"/>
      <c r="E16864" s="7"/>
      <c r="F16864" s="8"/>
      <c r="G16864" s="9"/>
      <c r="H16864" s="9"/>
      <c r="I16864" s="9"/>
      <c r="J16864" s="9"/>
      <c r="K16864" s="9"/>
      <c r="L16864" s="9"/>
      <c r="O16864"/>
      <c r="P16864"/>
      <c r="Q16864" s="21"/>
      <c r="R16864" s="21"/>
    </row>
    <row r="16865" spans="3:25" s="1" customFormat="1" ht="15" customHeight="1" x14ac:dyDescent="0.35">
      <c r="C16865" s="2"/>
      <c r="D16865" s="23"/>
      <c r="E16865" s="7"/>
      <c r="F16865" s="8"/>
      <c r="G16865" s="9"/>
      <c r="H16865" s="9"/>
      <c r="I16865" s="9"/>
      <c r="J16865" s="9"/>
      <c r="K16865" s="9"/>
      <c r="L16865" s="9"/>
      <c r="N16865" s="23"/>
      <c r="Q16865" s="21"/>
      <c r="R16865" s="21"/>
      <c r="S16865" s="21"/>
      <c r="T16865" s="21"/>
      <c r="U16865" s="21"/>
      <c r="V16865" s="21"/>
      <c r="W16865" s="21"/>
      <c r="X16865" s="21"/>
      <c r="Y16865" s="21"/>
    </row>
    <row r="16866" spans="3:25" s="1" customFormat="1" ht="15" customHeight="1" x14ac:dyDescent="0.35">
      <c r="C16866" s="2"/>
      <c r="E16866" s="7"/>
      <c r="F16866" s="8"/>
      <c r="G16866" s="9"/>
      <c r="H16866" s="9"/>
      <c r="I16866" s="9"/>
      <c r="J16866" s="9"/>
      <c r="K16866" s="9"/>
      <c r="L16866" s="9"/>
      <c r="N16866" s="23"/>
      <c r="O16866"/>
      <c r="P16866"/>
      <c r="Q16866" s="21"/>
      <c r="R16866" s="21"/>
    </row>
    <row r="16867" spans="3:25" s="1" customFormat="1" ht="14.5" x14ac:dyDescent="0.35">
      <c r="C16867" s="2"/>
      <c r="E16867" s="7"/>
      <c r="F16867" s="8"/>
      <c r="G16867" s="9"/>
      <c r="H16867" s="9"/>
      <c r="I16867" s="9"/>
      <c r="J16867" s="9"/>
      <c r="K16867" s="9"/>
      <c r="L16867" s="9"/>
      <c r="N16867" s="23"/>
      <c r="O16867"/>
      <c r="P16867"/>
      <c r="Q16867" s="21"/>
      <c r="R16867" s="21"/>
    </row>
    <row r="16868" spans="3:25" s="1" customFormat="1" ht="14.5" x14ac:dyDescent="0.35">
      <c r="C16868" s="2"/>
      <c r="E16868" s="7"/>
      <c r="F16868" s="8"/>
      <c r="G16868" s="9"/>
      <c r="H16868" s="9"/>
      <c r="I16868" s="9"/>
      <c r="J16868" s="9"/>
      <c r="K16868" s="9"/>
      <c r="L16868" s="9"/>
      <c r="N16868" s="23"/>
      <c r="O16868"/>
      <c r="P16868"/>
      <c r="Q16868" s="21"/>
      <c r="R16868" s="21"/>
    </row>
    <row r="16869" spans="3:25" s="1" customFormat="1" ht="14.5" x14ac:dyDescent="0.35">
      <c r="C16869" s="2"/>
      <c r="E16869" s="7"/>
      <c r="F16869" s="8"/>
      <c r="G16869" s="9"/>
      <c r="H16869" s="9"/>
      <c r="I16869" s="9"/>
      <c r="J16869" s="9"/>
      <c r="K16869" s="9"/>
      <c r="L16869" s="9"/>
      <c r="N16869" s="23"/>
      <c r="Q16869" s="21"/>
      <c r="R16869" s="21"/>
      <c r="S16869" s="21"/>
      <c r="T16869" s="21"/>
      <c r="U16869" s="21"/>
      <c r="V16869" s="21"/>
      <c r="W16869" s="21"/>
      <c r="X16869" s="21"/>
      <c r="Y16869" s="21"/>
    </row>
    <row r="16870" spans="3:25" s="1" customFormat="1" ht="14.5" x14ac:dyDescent="0.35">
      <c r="C16870" s="2"/>
      <c r="E16870" s="7"/>
      <c r="F16870" s="8"/>
      <c r="G16870" s="9"/>
      <c r="H16870" s="9"/>
      <c r="I16870" s="9"/>
      <c r="J16870" s="9"/>
      <c r="K16870" s="9"/>
      <c r="L16870" s="9"/>
      <c r="N16870" s="23"/>
      <c r="O16870"/>
      <c r="P16870"/>
      <c r="Q16870" s="21"/>
      <c r="R16870" s="21"/>
    </row>
    <row r="16871" spans="3:25" s="1" customFormat="1" ht="12.75" customHeight="1" x14ac:dyDescent="0.35">
      <c r="C16871" s="2"/>
      <c r="E16871" s="7"/>
      <c r="F16871" s="8"/>
      <c r="G16871" s="9"/>
      <c r="H16871" s="9"/>
      <c r="I16871" s="9"/>
      <c r="J16871" s="9"/>
      <c r="K16871" s="9"/>
      <c r="L16871" s="9"/>
      <c r="O16871"/>
      <c r="P16871"/>
      <c r="Q16871" s="21"/>
      <c r="R16871" s="21"/>
    </row>
    <row r="16872" spans="3:25" s="1" customFormat="1" ht="12.75" customHeight="1" x14ac:dyDescent="0.35">
      <c r="C16872" s="2"/>
      <c r="E16872" s="7"/>
      <c r="F16872" s="8"/>
      <c r="G16872" s="9"/>
      <c r="H16872" s="9"/>
      <c r="I16872" s="9"/>
      <c r="J16872" s="9"/>
      <c r="K16872" s="9"/>
      <c r="L16872" s="9"/>
      <c r="N16872" s="23"/>
      <c r="Q16872" s="21"/>
      <c r="R16872" s="21"/>
    </row>
    <row r="16873" spans="3:25" s="1" customFormat="1" ht="12.75" customHeight="1" x14ac:dyDescent="0.35">
      <c r="C16873" s="2"/>
      <c r="E16873" s="7"/>
      <c r="F16873" s="8"/>
      <c r="G16873" s="9"/>
      <c r="H16873" s="9"/>
      <c r="I16873" s="9"/>
      <c r="J16873" s="9"/>
      <c r="K16873" s="9"/>
      <c r="L16873" s="9"/>
      <c r="N16873" s="23"/>
      <c r="O16873"/>
      <c r="P16873"/>
      <c r="Q16873" s="21"/>
      <c r="R16873" s="21"/>
      <c r="S16873" s="21"/>
      <c r="T16873" s="21"/>
      <c r="U16873" s="21"/>
      <c r="V16873" s="21"/>
      <c r="W16873" s="21"/>
      <c r="X16873" s="21"/>
      <c r="Y16873" s="21"/>
    </row>
    <row r="16874" spans="3:25" s="1" customFormat="1" ht="14.5" x14ac:dyDescent="0.35">
      <c r="C16874" s="2"/>
      <c r="E16874" s="7"/>
      <c r="F16874" s="8"/>
      <c r="G16874" s="9"/>
      <c r="H16874" s="9"/>
      <c r="I16874" s="9"/>
      <c r="J16874" s="9"/>
      <c r="K16874" s="9"/>
      <c r="L16874" s="9"/>
      <c r="Q16874" s="21"/>
      <c r="R16874" s="21"/>
      <c r="S16874"/>
      <c r="T16874"/>
      <c r="U16874"/>
      <c r="V16874"/>
      <c r="W16874"/>
      <c r="X16874"/>
      <c r="Y16874"/>
    </row>
    <row r="16875" spans="3:25" s="1" customFormat="1" ht="12.75" customHeight="1" x14ac:dyDescent="0.35">
      <c r="C16875" s="2"/>
      <c r="E16875" s="7"/>
      <c r="F16875" s="8"/>
      <c r="G16875" s="9"/>
      <c r="H16875" s="9"/>
      <c r="I16875" s="9"/>
      <c r="J16875" s="9"/>
      <c r="K16875" s="9"/>
      <c r="L16875" s="9"/>
      <c r="N16875" s="23"/>
      <c r="Q16875" s="21"/>
      <c r="R16875" s="21"/>
      <c r="S16875" s="21"/>
      <c r="T16875" s="21"/>
      <c r="U16875" s="21"/>
      <c r="V16875" s="21"/>
      <c r="W16875" s="21"/>
      <c r="X16875" s="21"/>
      <c r="Y16875" s="21"/>
    </row>
    <row r="16876" spans="3:25" s="1" customFormat="1" ht="15" customHeight="1" x14ac:dyDescent="0.35">
      <c r="C16876" s="2"/>
      <c r="E16876" s="7"/>
      <c r="F16876" s="8"/>
      <c r="G16876" s="9"/>
      <c r="H16876" s="9"/>
      <c r="I16876" s="9"/>
      <c r="J16876" s="9"/>
      <c r="K16876" s="9"/>
      <c r="L16876" s="9"/>
      <c r="N16876" s="23"/>
      <c r="Q16876" s="21"/>
      <c r="R16876" s="21"/>
      <c r="S16876" s="21"/>
      <c r="T16876" s="21"/>
      <c r="U16876" s="21"/>
      <c r="V16876" s="21"/>
      <c r="W16876" s="21"/>
      <c r="X16876" s="21"/>
      <c r="Y16876" s="21"/>
    </row>
    <row r="16877" spans="3:25" s="1" customFormat="1" ht="12.75" customHeight="1" x14ac:dyDescent="0.25">
      <c r="C16877" s="2"/>
      <c r="E16877" s="7"/>
      <c r="F16877" s="8"/>
      <c r="G16877" s="9"/>
      <c r="H16877" s="9"/>
      <c r="I16877" s="9"/>
      <c r="J16877" s="9"/>
      <c r="K16877" s="9"/>
      <c r="L16877" s="9"/>
      <c r="Q16877" s="21"/>
      <c r="R16877" s="21"/>
      <c r="S16877" s="21"/>
      <c r="T16877" s="21"/>
      <c r="U16877" s="21"/>
      <c r="V16877" s="21"/>
      <c r="W16877" s="21"/>
      <c r="X16877" s="21"/>
      <c r="Y16877" s="21"/>
    </row>
    <row r="16878" spans="3:25" s="1" customFormat="1" ht="14.5" x14ac:dyDescent="0.35">
      <c r="C16878" s="2"/>
      <c r="E16878" s="7"/>
      <c r="F16878" s="8"/>
      <c r="G16878" s="9"/>
      <c r="H16878" s="9"/>
      <c r="I16878" s="9"/>
      <c r="J16878" s="9"/>
      <c r="K16878" s="9"/>
      <c r="L16878" s="9"/>
      <c r="N16878" s="23"/>
      <c r="Q16878" s="21"/>
      <c r="R16878" s="21"/>
    </row>
    <row r="16879" spans="3:25" s="1" customFormat="1" ht="15" customHeight="1" x14ac:dyDescent="0.35">
      <c r="C16879" s="2"/>
      <c r="E16879" s="7"/>
      <c r="F16879" s="8"/>
      <c r="G16879" s="9"/>
      <c r="H16879" s="9"/>
      <c r="I16879" s="9"/>
      <c r="J16879" s="9"/>
      <c r="K16879" s="9"/>
      <c r="L16879" s="9"/>
      <c r="N16879" s="23"/>
      <c r="Q16879" s="21"/>
      <c r="R16879" s="21"/>
      <c r="S16879" s="21"/>
      <c r="T16879" s="21"/>
      <c r="U16879" s="21"/>
      <c r="V16879" s="21"/>
      <c r="W16879" s="21"/>
      <c r="X16879" s="21"/>
      <c r="Y16879" s="21"/>
    </row>
    <row r="16880" spans="3:25" s="1" customFormat="1" ht="15" customHeight="1" x14ac:dyDescent="0.35">
      <c r="C16880" s="2"/>
      <c r="E16880" s="7"/>
      <c r="F16880" s="8"/>
      <c r="G16880" s="9"/>
      <c r="H16880" s="9"/>
      <c r="I16880" s="9"/>
      <c r="J16880" s="9"/>
      <c r="K16880" s="9"/>
      <c r="L16880" s="9"/>
      <c r="N16880" s="23"/>
      <c r="Q16880" s="21"/>
      <c r="R16880"/>
    </row>
    <row r="16881" spans="3:27" s="1" customFormat="1" ht="15" customHeight="1" x14ac:dyDescent="0.25">
      <c r="C16881" s="2"/>
      <c r="E16881" s="7"/>
      <c r="F16881" s="8"/>
      <c r="G16881" s="9"/>
      <c r="H16881" s="9"/>
      <c r="I16881" s="9"/>
      <c r="J16881" s="9"/>
      <c r="K16881" s="9"/>
      <c r="L16881" s="9"/>
      <c r="Q16881" s="21"/>
      <c r="R16881" s="21"/>
    </row>
    <row r="16882" spans="3:27" s="1" customFormat="1" ht="15" customHeight="1" x14ac:dyDescent="0.35">
      <c r="C16882" s="2"/>
      <c r="E16882" s="7"/>
      <c r="F16882" s="8"/>
      <c r="G16882" s="9"/>
      <c r="H16882" s="9"/>
      <c r="I16882" s="9"/>
      <c r="J16882" s="9"/>
      <c r="K16882" s="9"/>
      <c r="L16882" s="9"/>
      <c r="Q16882" s="21"/>
      <c r="R16882"/>
    </row>
    <row r="16883" spans="3:27" s="1" customFormat="1" ht="15" customHeight="1" x14ac:dyDescent="0.25">
      <c r="C16883" s="2"/>
      <c r="E16883" s="7"/>
      <c r="F16883" s="8"/>
      <c r="G16883" s="9"/>
      <c r="H16883" s="9"/>
      <c r="I16883" s="9"/>
      <c r="J16883" s="9"/>
      <c r="K16883" s="9"/>
      <c r="L16883" s="9"/>
      <c r="Q16883" s="21"/>
      <c r="R16883" s="21"/>
      <c r="S16883" s="21"/>
      <c r="T16883" s="21"/>
      <c r="U16883" s="21"/>
      <c r="V16883" s="21"/>
      <c r="W16883" s="21"/>
      <c r="X16883" s="21"/>
      <c r="Y16883" s="21"/>
    </row>
    <row r="16884" spans="3:27" s="1" customFormat="1" ht="15" customHeight="1" x14ac:dyDescent="0.25">
      <c r="C16884" s="2"/>
      <c r="E16884" s="7"/>
      <c r="F16884" s="8"/>
      <c r="G16884" s="9"/>
      <c r="H16884" s="9"/>
      <c r="I16884" s="9"/>
      <c r="J16884" s="9"/>
      <c r="K16884" s="9"/>
      <c r="L16884" s="9"/>
      <c r="Q16884" s="21"/>
      <c r="R16884" s="21"/>
    </row>
    <row r="16885" spans="3:27" s="1" customFormat="1" ht="15" customHeight="1" x14ac:dyDescent="0.25">
      <c r="C16885" s="2"/>
      <c r="E16885" s="7"/>
      <c r="F16885" s="8"/>
      <c r="G16885" s="9"/>
      <c r="H16885" s="9"/>
      <c r="I16885" s="9"/>
      <c r="J16885" s="9"/>
      <c r="K16885" s="9"/>
      <c r="L16885" s="9"/>
      <c r="Q16885" s="21"/>
      <c r="R16885" s="21"/>
    </row>
    <row r="16886" spans="3:27" s="1" customFormat="1" ht="15" customHeight="1" x14ac:dyDescent="0.25">
      <c r="C16886" s="2"/>
      <c r="E16886" s="7"/>
      <c r="F16886" s="8"/>
      <c r="G16886" s="9"/>
      <c r="H16886" s="9"/>
      <c r="I16886" s="9"/>
      <c r="J16886" s="9"/>
      <c r="K16886" s="9"/>
      <c r="L16886" s="9"/>
      <c r="Q16886" s="21"/>
      <c r="R16886" s="21"/>
    </row>
    <row r="16887" spans="3:27" s="1" customFormat="1" ht="15" customHeight="1" x14ac:dyDescent="0.25">
      <c r="C16887" s="2"/>
      <c r="E16887" s="7"/>
      <c r="F16887" s="8"/>
      <c r="G16887" s="9"/>
      <c r="H16887" s="9"/>
      <c r="I16887" s="9"/>
      <c r="J16887" s="9"/>
      <c r="K16887" s="9"/>
      <c r="L16887" s="9"/>
      <c r="Q16887" s="21"/>
      <c r="R16887" s="21"/>
    </row>
    <row r="16888" spans="3:27" s="1" customFormat="1" ht="15" customHeight="1" x14ac:dyDescent="0.25">
      <c r="C16888" s="2"/>
      <c r="E16888" s="7"/>
      <c r="F16888" s="8"/>
      <c r="G16888" s="9"/>
      <c r="H16888" s="9"/>
      <c r="I16888" s="9"/>
      <c r="J16888" s="9"/>
      <c r="K16888" s="9"/>
      <c r="L16888" s="9"/>
      <c r="Q16888" s="21"/>
      <c r="R16888" s="21"/>
    </row>
    <row r="16889" spans="3:27" s="1" customFormat="1" ht="12.75" customHeight="1" x14ac:dyDescent="0.35">
      <c r="C16889" s="2"/>
      <c r="E16889" s="7"/>
      <c r="F16889" s="8"/>
      <c r="G16889" s="9"/>
      <c r="H16889" s="9"/>
      <c r="I16889" s="9"/>
      <c r="J16889" s="9"/>
      <c r="K16889" s="9"/>
      <c r="L16889" s="9"/>
      <c r="N16889" s="23"/>
      <c r="Q16889" s="21"/>
      <c r="R16889" s="21"/>
    </row>
    <row r="16890" spans="3:27" s="1" customFormat="1" ht="15" customHeight="1" x14ac:dyDescent="0.35">
      <c r="C16890" s="2"/>
      <c r="E16890" s="7"/>
      <c r="F16890" s="8"/>
      <c r="G16890" s="9"/>
      <c r="H16890" s="9"/>
      <c r="I16890" s="9"/>
      <c r="J16890" s="9"/>
      <c r="K16890" s="9"/>
      <c r="L16890" s="9"/>
      <c r="N16890" s="23"/>
      <c r="Q16890" s="21"/>
      <c r="R16890" s="21"/>
    </row>
    <row r="16891" spans="3:27" s="1" customFormat="1" ht="15" customHeight="1" x14ac:dyDescent="0.35">
      <c r="C16891" s="2"/>
      <c r="E16891" s="7"/>
      <c r="F16891" s="8"/>
      <c r="G16891" s="9"/>
      <c r="H16891" s="9"/>
      <c r="I16891" s="9"/>
      <c r="J16891" s="9"/>
      <c r="K16891" s="9"/>
      <c r="L16891" s="9"/>
      <c r="N16891" s="23"/>
      <c r="Q16891" s="21"/>
      <c r="R16891" s="21"/>
    </row>
    <row r="16892" spans="3:27" s="1" customFormat="1" ht="15" customHeight="1" x14ac:dyDescent="0.35">
      <c r="C16892" s="2"/>
      <c r="E16892" s="7"/>
      <c r="F16892" s="8"/>
      <c r="G16892" s="9"/>
      <c r="H16892" s="9"/>
      <c r="I16892" s="9"/>
      <c r="J16892" s="9"/>
      <c r="K16892" s="9"/>
      <c r="L16892" s="9"/>
      <c r="Q16892" s="21"/>
      <c r="R16892" s="21"/>
      <c r="S16892" s="21"/>
      <c r="T16892" s="21"/>
      <c r="U16892" s="21"/>
      <c r="V16892" s="21"/>
      <c r="W16892" s="21"/>
      <c r="X16892" s="21"/>
      <c r="Y16892" s="21"/>
      <c r="Z16892"/>
      <c r="AA16892"/>
    </row>
    <row r="16893" spans="3:27" s="1" customFormat="1" ht="15" customHeight="1" x14ac:dyDescent="0.35">
      <c r="C16893" s="2"/>
      <c r="E16893" s="7"/>
      <c r="F16893" s="8"/>
      <c r="G16893" s="9"/>
      <c r="H16893" s="9"/>
      <c r="I16893" s="9"/>
      <c r="J16893" s="9"/>
      <c r="K16893" s="9"/>
      <c r="L16893" s="9"/>
      <c r="N16893" s="23"/>
      <c r="Q16893" s="21"/>
      <c r="R16893" s="21"/>
    </row>
    <row r="16894" spans="3:27" s="1" customFormat="1" ht="14.5" x14ac:dyDescent="0.35">
      <c r="C16894" s="2"/>
      <c r="E16894" s="7"/>
      <c r="F16894" s="8"/>
      <c r="G16894" s="9"/>
      <c r="H16894" s="9"/>
      <c r="I16894" s="9"/>
      <c r="J16894" s="9"/>
      <c r="K16894" s="9"/>
      <c r="L16894" s="9"/>
      <c r="Q16894" s="21"/>
      <c r="R16894"/>
    </row>
    <row r="16895" spans="3:27" s="1" customFormat="1" ht="12.75" customHeight="1" x14ac:dyDescent="0.25">
      <c r="C16895" s="2"/>
      <c r="E16895" s="7"/>
      <c r="F16895" s="8"/>
      <c r="G16895" s="9"/>
      <c r="H16895" s="9"/>
      <c r="I16895" s="9"/>
      <c r="J16895" s="9"/>
      <c r="K16895" s="9"/>
      <c r="L16895" s="9"/>
      <c r="Q16895" s="21"/>
      <c r="R16895" s="21"/>
      <c r="S16895" s="21"/>
      <c r="T16895" s="21"/>
      <c r="U16895" s="21"/>
      <c r="V16895" s="21"/>
      <c r="W16895" s="21"/>
      <c r="X16895" s="21"/>
      <c r="Y16895" s="21"/>
    </row>
    <row r="16896" spans="3:27" s="1" customFormat="1" ht="14.5" x14ac:dyDescent="0.35">
      <c r="C16896" s="2"/>
      <c r="E16896" s="7"/>
      <c r="F16896" s="8"/>
      <c r="G16896" s="9"/>
      <c r="H16896" s="9"/>
      <c r="I16896" s="9"/>
      <c r="J16896" s="9"/>
      <c r="K16896" s="9"/>
      <c r="L16896" s="9"/>
      <c r="O16896"/>
      <c r="P16896"/>
      <c r="Q16896" s="21"/>
      <c r="R16896" s="21"/>
    </row>
    <row r="16897" spans="3:27" s="1" customFormat="1" ht="14.5" x14ac:dyDescent="0.35">
      <c r="C16897" s="2"/>
      <c r="E16897" s="7"/>
      <c r="F16897" s="8"/>
      <c r="G16897" s="9"/>
      <c r="H16897" s="9"/>
      <c r="I16897" s="9"/>
      <c r="J16897" s="9"/>
      <c r="K16897" s="9"/>
      <c r="L16897" s="9"/>
      <c r="N16897" s="23"/>
      <c r="Q16897" s="21"/>
      <c r="R16897" s="21"/>
    </row>
    <row r="16898" spans="3:27" s="1" customFormat="1" ht="15" customHeight="1" x14ac:dyDescent="0.25">
      <c r="C16898" s="2"/>
      <c r="E16898" s="7"/>
      <c r="F16898" s="8"/>
      <c r="G16898" s="9"/>
      <c r="H16898" s="9"/>
      <c r="I16898" s="9"/>
      <c r="J16898" s="9"/>
      <c r="K16898" s="9"/>
      <c r="L16898" s="9"/>
      <c r="O16898" s="24"/>
      <c r="P16898" s="24"/>
      <c r="Q16898" s="21"/>
      <c r="R16898" s="21"/>
      <c r="S16898" s="21"/>
      <c r="T16898" s="21"/>
      <c r="U16898" s="21"/>
      <c r="V16898" s="21"/>
      <c r="W16898" s="21"/>
      <c r="X16898" s="21"/>
      <c r="Y16898" s="21"/>
    </row>
    <row r="16899" spans="3:27" s="1" customFormat="1" ht="15" customHeight="1" x14ac:dyDescent="0.35">
      <c r="C16899" s="2"/>
      <c r="E16899" s="7"/>
      <c r="F16899" s="8"/>
      <c r="G16899" s="9"/>
      <c r="H16899" s="9"/>
      <c r="I16899" s="9"/>
      <c r="J16899" s="9"/>
      <c r="K16899" s="9"/>
      <c r="L16899" s="9"/>
      <c r="Q16899" s="21"/>
      <c r="R16899"/>
    </row>
    <row r="16900" spans="3:27" s="1" customFormat="1" ht="15" customHeight="1" x14ac:dyDescent="0.25">
      <c r="C16900" s="2"/>
      <c r="E16900" s="7"/>
      <c r="F16900" s="8"/>
      <c r="G16900" s="9"/>
      <c r="H16900" s="9"/>
      <c r="I16900" s="9"/>
      <c r="J16900" s="9"/>
      <c r="K16900" s="9"/>
      <c r="L16900" s="9"/>
      <c r="Q16900" s="21"/>
      <c r="R16900" s="21"/>
      <c r="S16900" s="21"/>
      <c r="T16900" s="21"/>
      <c r="U16900" s="21"/>
      <c r="V16900" s="21"/>
      <c r="W16900" s="21"/>
      <c r="X16900" s="21"/>
      <c r="Y16900" s="21"/>
    </row>
    <row r="16901" spans="3:27" s="1" customFormat="1" x14ac:dyDescent="0.25">
      <c r="C16901" s="2"/>
      <c r="E16901" s="7"/>
      <c r="F16901" s="8"/>
      <c r="G16901" s="9"/>
      <c r="H16901" s="9"/>
      <c r="I16901" s="9"/>
      <c r="J16901" s="9"/>
      <c r="K16901" s="9"/>
      <c r="L16901" s="9"/>
      <c r="Q16901" s="21"/>
      <c r="R16901" s="21"/>
    </row>
    <row r="16902" spans="3:27" s="1" customFormat="1" x14ac:dyDescent="0.25">
      <c r="C16902" s="2"/>
      <c r="E16902" s="7"/>
      <c r="F16902" s="8"/>
      <c r="G16902" s="9"/>
      <c r="H16902" s="9"/>
      <c r="I16902" s="9"/>
      <c r="J16902" s="9"/>
      <c r="K16902" s="9"/>
      <c r="L16902" s="9"/>
      <c r="Q16902" s="21"/>
      <c r="R16902" s="21"/>
    </row>
    <row r="16903" spans="3:27" s="1" customFormat="1" ht="15" customHeight="1" x14ac:dyDescent="0.25">
      <c r="C16903" s="2"/>
      <c r="E16903" s="7"/>
      <c r="F16903" s="8"/>
      <c r="G16903" s="9"/>
      <c r="H16903" s="9"/>
      <c r="I16903" s="9"/>
      <c r="J16903" s="9"/>
      <c r="K16903" s="9"/>
      <c r="L16903" s="9"/>
      <c r="Q16903" s="21"/>
      <c r="R16903" s="21"/>
      <c r="S16903" s="21"/>
      <c r="T16903" s="21"/>
      <c r="U16903" s="21"/>
      <c r="V16903" s="21"/>
      <c r="W16903" s="21"/>
      <c r="X16903" s="21"/>
      <c r="Y16903" s="21"/>
    </row>
    <row r="16904" spans="3:27" s="1" customFormat="1" ht="15" customHeight="1" x14ac:dyDescent="0.35">
      <c r="C16904" s="2"/>
      <c r="E16904" s="7"/>
      <c r="F16904" s="8"/>
      <c r="G16904" s="9"/>
      <c r="H16904" s="9"/>
      <c r="I16904" s="9"/>
      <c r="J16904" s="9"/>
      <c r="K16904" s="9"/>
      <c r="L16904" s="9"/>
      <c r="N16904" s="23"/>
      <c r="Q16904" s="21"/>
      <c r="R16904" s="21"/>
    </row>
    <row r="16905" spans="3:27" s="1" customFormat="1" ht="14.5" x14ac:dyDescent="0.35">
      <c r="C16905" s="2"/>
      <c r="E16905" s="7"/>
      <c r="F16905" s="8"/>
      <c r="G16905" s="9"/>
      <c r="H16905" s="9"/>
      <c r="I16905" s="9"/>
      <c r="J16905" s="9"/>
      <c r="K16905" s="9"/>
      <c r="L16905" s="9"/>
      <c r="N16905" s="23"/>
      <c r="O16905"/>
      <c r="P16905"/>
      <c r="Q16905" s="21"/>
      <c r="R16905" s="21"/>
    </row>
    <row r="16906" spans="3:27" s="1" customFormat="1" ht="15" customHeight="1" x14ac:dyDescent="0.35">
      <c r="C16906" s="2"/>
      <c r="E16906" s="7"/>
      <c r="F16906" s="8"/>
      <c r="G16906" s="9"/>
      <c r="H16906" s="9"/>
      <c r="I16906" s="9"/>
      <c r="J16906" s="9"/>
      <c r="K16906" s="9"/>
      <c r="L16906" s="9"/>
      <c r="O16906"/>
      <c r="P16906"/>
      <c r="Q16906" s="21"/>
      <c r="R16906" s="21"/>
      <c r="S16906"/>
      <c r="T16906"/>
      <c r="U16906"/>
      <c r="V16906"/>
      <c r="W16906"/>
      <c r="X16906"/>
      <c r="Y16906"/>
    </row>
    <row r="16907" spans="3:27" s="1" customFormat="1" ht="12.75" customHeight="1" x14ac:dyDescent="0.35">
      <c r="C16907" s="2"/>
      <c r="E16907" s="7"/>
      <c r="F16907" s="8"/>
      <c r="G16907" s="9"/>
      <c r="H16907" s="9"/>
      <c r="I16907" s="9"/>
      <c r="J16907" s="9"/>
      <c r="K16907" s="9"/>
      <c r="L16907" s="9"/>
      <c r="N16907" s="23"/>
      <c r="Q16907" s="21"/>
      <c r="R16907" s="21"/>
      <c r="S16907" s="21"/>
      <c r="T16907" s="21"/>
      <c r="U16907" s="21"/>
      <c r="V16907" s="21"/>
      <c r="W16907" s="21"/>
      <c r="X16907" s="21"/>
      <c r="Y16907" s="21"/>
    </row>
    <row r="16908" spans="3:27" s="1" customFormat="1" ht="15" customHeight="1" x14ac:dyDescent="0.35">
      <c r="C16908" s="2"/>
      <c r="E16908" s="7"/>
      <c r="F16908" s="8"/>
      <c r="G16908" s="9"/>
      <c r="H16908" s="9"/>
      <c r="I16908" s="9"/>
      <c r="J16908" s="9"/>
      <c r="K16908" s="9"/>
      <c r="L16908" s="9"/>
      <c r="O16908"/>
      <c r="P16908"/>
      <c r="Q16908" s="21"/>
      <c r="R16908" s="21"/>
      <c r="S16908" s="21"/>
      <c r="T16908" s="21"/>
      <c r="U16908" s="21"/>
      <c r="V16908" s="21"/>
      <c r="W16908" s="21"/>
      <c r="X16908" s="21"/>
      <c r="Y16908" s="21"/>
      <c r="Z16908"/>
      <c r="AA16908"/>
    </row>
    <row r="16909" spans="3:27" s="1" customFormat="1" ht="12.75" customHeight="1" x14ac:dyDescent="0.35">
      <c r="C16909" s="2"/>
      <c r="E16909" s="7"/>
      <c r="F16909" s="8"/>
      <c r="G16909" s="9"/>
      <c r="H16909" s="9"/>
      <c r="I16909" s="9"/>
      <c r="J16909" s="9"/>
      <c r="K16909" s="9"/>
      <c r="L16909" s="9"/>
      <c r="N16909" s="23"/>
      <c r="Q16909" s="21"/>
      <c r="R16909" s="21"/>
      <c r="S16909" s="21"/>
      <c r="T16909" s="21"/>
      <c r="U16909" s="21"/>
      <c r="V16909" s="21"/>
      <c r="W16909" s="21"/>
      <c r="X16909" s="21"/>
      <c r="Y16909" s="21"/>
      <c r="Z16909"/>
      <c r="AA16909"/>
    </row>
    <row r="16910" spans="3:27" s="1" customFormat="1" ht="15" customHeight="1" x14ac:dyDescent="0.35">
      <c r="C16910" s="2"/>
      <c r="E16910" s="7"/>
      <c r="F16910" s="8"/>
      <c r="G16910" s="9"/>
      <c r="H16910" s="9"/>
      <c r="I16910" s="9"/>
      <c r="J16910" s="9"/>
      <c r="K16910" s="9"/>
      <c r="L16910" s="9"/>
      <c r="O16910"/>
      <c r="P16910"/>
      <c r="Q16910" s="21"/>
      <c r="R16910" s="21"/>
      <c r="S16910" s="21"/>
      <c r="T16910" s="21"/>
      <c r="U16910" s="21"/>
      <c r="V16910" s="21"/>
      <c r="W16910" s="21"/>
      <c r="X16910" s="21"/>
      <c r="Y16910" s="21"/>
    </row>
    <row r="16911" spans="3:27" s="1" customFormat="1" ht="15" customHeight="1" x14ac:dyDescent="0.25">
      <c r="C16911" s="2"/>
      <c r="E16911" s="7"/>
      <c r="F16911" s="8"/>
      <c r="G16911" s="9"/>
      <c r="H16911" s="9"/>
      <c r="I16911" s="9"/>
      <c r="J16911" s="9"/>
      <c r="K16911" s="9"/>
      <c r="L16911" s="9"/>
      <c r="Q16911" s="21"/>
      <c r="R16911" s="21"/>
      <c r="S16911" s="21"/>
      <c r="T16911" s="21"/>
      <c r="U16911" s="21"/>
      <c r="V16911" s="21"/>
      <c r="W16911" s="21"/>
      <c r="X16911" s="21"/>
      <c r="Y16911" s="21"/>
    </row>
    <row r="16912" spans="3:27" s="1" customFormat="1" ht="15" customHeight="1" x14ac:dyDescent="0.35">
      <c r="C16912" s="2"/>
      <c r="E16912" s="7"/>
      <c r="F16912" s="8"/>
      <c r="G16912" s="9"/>
      <c r="H16912" s="9"/>
      <c r="I16912" s="9"/>
      <c r="J16912" s="9"/>
      <c r="K16912" s="9"/>
      <c r="L16912" s="9"/>
      <c r="O16912"/>
      <c r="P16912"/>
      <c r="Q16912" s="21"/>
      <c r="R16912" s="21"/>
      <c r="S16912" s="21"/>
      <c r="T16912" s="21"/>
      <c r="U16912" s="21"/>
      <c r="V16912" s="21"/>
      <c r="W16912" s="21"/>
      <c r="X16912" s="21"/>
      <c r="Y16912" s="21"/>
      <c r="Z16912" s="24"/>
      <c r="AA16912" s="24"/>
    </row>
    <row r="16913" spans="3:27" s="1" customFormat="1" ht="12.75" customHeight="1" x14ac:dyDescent="0.35">
      <c r="C16913" s="2"/>
      <c r="E16913" s="7"/>
      <c r="F16913" s="8"/>
      <c r="G16913" s="9"/>
      <c r="H16913" s="9"/>
      <c r="I16913" s="9"/>
      <c r="J16913" s="9"/>
      <c r="K16913" s="9"/>
      <c r="L16913" s="9"/>
      <c r="O16913"/>
      <c r="P16913"/>
      <c r="Q16913" s="21"/>
      <c r="R16913" s="21"/>
      <c r="S16913"/>
      <c r="T16913"/>
      <c r="U16913"/>
      <c r="V16913"/>
      <c r="W16913"/>
      <c r="X16913"/>
      <c r="Y16913"/>
    </row>
    <row r="16914" spans="3:27" s="1" customFormat="1" ht="15" customHeight="1" x14ac:dyDescent="0.25">
      <c r="C16914" s="2"/>
      <c r="E16914" s="7"/>
      <c r="F16914" s="8"/>
      <c r="G16914" s="9"/>
      <c r="H16914" s="9"/>
      <c r="I16914" s="9"/>
      <c r="J16914" s="9"/>
      <c r="K16914" s="9"/>
      <c r="L16914" s="9"/>
      <c r="Q16914" s="21"/>
      <c r="R16914" s="21"/>
      <c r="S16914" s="21"/>
      <c r="T16914" s="21"/>
      <c r="U16914" s="21"/>
      <c r="V16914" s="21"/>
      <c r="W16914" s="21"/>
      <c r="X16914" s="21"/>
      <c r="Y16914" s="21"/>
    </row>
    <row r="16915" spans="3:27" s="1" customFormat="1" ht="12.75" customHeight="1" x14ac:dyDescent="0.35">
      <c r="C16915" s="2"/>
      <c r="E16915" s="7"/>
      <c r="F16915" s="8"/>
      <c r="G16915" s="9"/>
      <c r="H16915" s="9"/>
      <c r="I16915" s="9"/>
      <c r="J16915" s="9"/>
      <c r="K16915" s="9"/>
      <c r="L16915" s="9"/>
      <c r="O16915"/>
      <c r="P16915"/>
      <c r="Q16915" s="21"/>
      <c r="R16915"/>
      <c r="S16915" s="21"/>
      <c r="T16915" s="21"/>
      <c r="U16915" s="21"/>
      <c r="V16915" s="21"/>
      <c r="W16915" s="21"/>
      <c r="X16915" s="21"/>
      <c r="Y16915" s="21"/>
    </row>
    <row r="16916" spans="3:27" s="1" customFormat="1" ht="12.75" customHeight="1" x14ac:dyDescent="0.35">
      <c r="C16916" s="2"/>
      <c r="E16916" s="7"/>
      <c r="F16916" s="8"/>
      <c r="G16916" s="9"/>
      <c r="H16916" s="9"/>
      <c r="I16916" s="9"/>
      <c r="J16916" s="9"/>
      <c r="K16916" s="9"/>
      <c r="L16916" s="9"/>
      <c r="O16916"/>
      <c r="P16916"/>
      <c r="Q16916" s="21"/>
      <c r="R16916" s="21"/>
      <c r="S16916" s="21"/>
      <c r="T16916" s="21"/>
      <c r="U16916" s="21"/>
      <c r="V16916" s="21"/>
      <c r="W16916" s="21"/>
      <c r="X16916" s="21"/>
      <c r="Y16916" s="21"/>
    </row>
    <row r="16917" spans="3:27" s="1" customFormat="1" x14ac:dyDescent="0.25">
      <c r="C16917" s="2"/>
      <c r="E16917" s="7"/>
      <c r="F16917" s="8"/>
      <c r="G16917" s="9"/>
      <c r="H16917" s="9"/>
      <c r="I16917" s="9"/>
      <c r="J16917" s="9"/>
      <c r="K16917" s="9"/>
      <c r="L16917" s="9"/>
      <c r="Q16917" s="21"/>
      <c r="R16917" s="21"/>
      <c r="S16917" s="21"/>
      <c r="T16917" s="21"/>
      <c r="U16917" s="21"/>
      <c r="V16917" s="21"/>
      <c r="W16917" s="21"/>
      <c r="X16917" s="21"/>
      <c r="Y16917" s="21"/>
      <c r="Z16917" s="24"/>
      <c r="AA16917" s="24"/>
    </row>
    <row r="16918" spans="3:27" s="1" customFormat="1" ht="15" customHeight="1" x14ac:dyDescent="0.35">
      <c r="C16918" s="2"/>
      <c r="E16918" s="7"/>
      <c r="F16918" s="8"/>
      <c r="G16918" s="9"/>
      <c r="H16918" s="9"/>
      <c r="I16918" s="9"/>
      <c r="J16918" s="9"/>
      <c r="K16918" s="9"/>
      <c r="L16918" s="9"/>
      <c r="N16918" s="23"/>
      <c r="Q16918" s="21"/>
      <c r="R16918" s="21"/>
      <c r="S16918" s="21"/>
      <c r="T16918" s="21"/>
      <c r="U16918" s="21"/>
      <c r="V16918" s="21"/>
      <c r="W16918" s="21"/>
      <c r="X16918" s="21"/>
      <c r="Y16918" s="21"/>
    </row>
    <row r="16919" spans="3:27" s="1" customFormat="1" ht="15" customHeight="1" x14ac:dyDescent="0.35">
      <c r="C16919" s="2"/>
      <c r="E16919" s="7"/>
      <c r="F16919" s="8"/>
      <c r="G16919" s="9"/>
      <c r="H16919" s="9"/>
      <c r="I16919" s="9"/>
      <c r="J16919" s="9"/>
      <c r="K16919" s="9"/>
      <c r="L16919" s="9"/>
      <c r="N16919" s="23"/>
      <c r="O16919"/>
      <c r="P16919"/>
      <c r="Q16919" s="21"/>
      <c r="R16919" s="21"/>
      <c r="S16919" s="21"/>
      <c r="T16919" s="21"/>
      <c r="U16919" s="21"/>
      <c r="V16919" s="21"/>
      <c r="W16919" s="21"/>
      <c r="X16919" s="21"/>
      <c r="Y16919" s="21"/>
    </row>
    <row r="16920" spans="3:27" s="1" customFormat="1" ht="15" customHeight="1" x14ac:dyDescent="0.35">
      <c r="C16920" s="2"/>
      <c r="E16920" s="7"/>
      <c r="F16920" s="8"/>
      <c r="G16920" s="9"/>
      <c r="H16920" s="9"/>
      <c r="I16920" s="9"/>
      <c r="J16920" s="9"/>
      <c r="K16920" s="9"/>
      <c r="L16920" s="9"/>
      <c r="N16920" s="23"/>
      <c r="Q16920" s="21"/>
      <c r="R16920" s="21"/>
      <c r="S16920" s="21"/>
      <c r="T16920" s="21"/>
      <c r="U16920" s="21"/>
      <c r="V16920" s="21"/>
      <c r="W16920" s="21"/>
      <c r="X16920" s="21"/>
      <c r="Y16920" s="21"/>
    </row>
    <row r="16921" spans="3:27" s="1" customFormat="1" ht="15" customHeight="1" x14ac:dyDescent="0.35">
      <c r="C16921" s="2"/>
      <c r="E16921" s="7"/>
      <c r="F16921" s="8"/>
      <c r="G16921" s="9"/>
      <c r="H16921" s="9"/>
      <c r="I16921" s="9"/>
      <c r="J16921" s="9"/>
      <c r="K16921" s="9"/>
      <c r="L16921" s="9"/>
      <c r="N16921" s="23"/>
      <c r="O16921"/>
      <c r="P16921"/>
      <c r="Q16921" s="21"/>
      <c r="R16921" s="21"/>
      <c r="S16921" s="21"/>
      <c r="T16921" s="21"/>
      <c r="U16921" s="21"/>
      <c r="V16921" s="21"/>
      <c r="W16921" s="21"/>
      <c r="X16921" s="21"/>
      <c r="Y16921" s="21"/>
    </row>
    <row r="16922" spans="3:27" s="1" customFormat="1" ht="15" customHeight="1" x14ac:dyDescent="0.35">
      <c r="C16922" s="2"/>
      <c r="E16922" s="7"/>
      <c r="F16922" s="8"/>
      <c r="G16922" s="9"/>
      <c r="H16922" s="9"/>
      <c r="I16922" s="9"/>
      <c r="J16922" s="9"/>
      <c r="K16922" s="9"/>
      <c r="L16922" s="9"/>
      <c r="N16922" s="23"/>
      <c r="Q16922" s="21"/>
      <c r="R16922" s="21"/>
      <c r="S16922" s="21"/>
      <c r="T16922" s="21"/>
      <c r="U16922" s="21"/>
      <c r="V16922" s="21"/>
      <c r="W16922" s="21"/>
      <c r="X16922" s="21"/>
      <c r="Y16922" s="21"/>
      <c r="Z16922"/>
      <c r="AA16922"/>
    </row>
    <row r="16923" spans="3:27" s="1" customFormat="1" ht="15" customHeight="1" x14ac:dyDescent="0.35">
      <c r="C16923" s="2"/>
      <c r="E16923" s="7"/>
      <c r="F16923" s="8"/>
      <c r="G16923" s="9"/>
      <c r="H16923" s="9"/>
      <c r="I16923" s="9"/>
      <c r="J16923" s="9"/>
      <c r="K16923" s="9"/>
      <c r="L16923" s="9"/>
      <c r="N16923" s="23"/>
      <c r="O16923"/>
      <c r="P16923"/>
      <c r="Q16923" s="21"/>
      <c r="R16923" s="21"/>
      <c r="S16923" s="21"/>
      <c r="T16923" s="21"/>
      <c r="U16923" s="21"/>
      <c r="V16923" s="21"/>
      <c r="W16923" s="21"/>
      <c r="X16923" s="21"/>
      <c r="Y16923" s="21"/>
    </row>
    <row r="16924" spans="3:27" s="1" customFormat="1" ht="15" customHeight="1" x14ac:dyDescent="0.25">
      <c r="C16924" s="2"/>
      <c r="E16924" s="7"/>
      <c r="F16924" s="8"/>
      <c r="G16924" s="9"/>
      <c r="H16924" s="9"/>
      <c r="I16924" s="9"/>
      <c r="J16924" s="9"/>
      <c r="K16924" s="9"/>
      <c r="L16924" s="9"/>
      <c r="Q16924" s="21"/>
      <c r="R16924" s="21"/>
      <c r="S16924" s="21"/>
      <c r="T16924" s="21"/>
      <c r="U16924" s="21"/>
      <c r="V16924" s="21"/>
      <c r="W16924" s="21"/>
      <c r="X16924" s="21"/>
      <c r="Y16924" s="21"/>
    </row>
    <row r="16925" spans="3:27" s="1" customFormat="1" ht="14.5" x14ac:dyDescent="0.35">
      <c r="C16925" s="2"/>
      <c r="E16925" s="7"/>
      <c r="F16925" s="8"/>
      <c r="G16925" s="9"/>
      <c r="H16925" s="9"/>
      <c r="I16925" s="9"/>
      <c r="J16925" s="9"/>
      <c r="K16925" s="9"/>
      <c r="L16925" s="9"/>
      <c r="O16925"/>
      <c r="P16925"/>
      <c r="Q16925" s="21"/>
      <c r="R16925" s="21"/>
      <c r="S16925"/>
      <c r="T16925"/>
      <c r="U16925"/>
      <c r="V16925"/>
      <c r="W16925"/>
      <c r="X16925"/>
      <c r="Y16925"/>
    </row>
    <row r="16926" spans="3:27" s="1" customFormat="1" ht="15" customHeight="1" x14ac:dyDescent="0.35">
      <c r="C16926" s="2"/>
      <c r="E16926" s="7"/>
      <c r="F16926" s="8"/>
      <c r="G16926" s="9"/>
      <c r="H16926" s="9"/>
      <c r="I16926" s="9"/>
      <c r="J16926" s="9"/>
      <c r="K16926" s="9"/>
      <c r="L16926" s="9"/>
      <c r="O16926"/>
      <c r="P16926"/>
      <c r="Q16926" s="21"/>
      <c r="R16926" s="21"/>
      <c r="S16926" s="21"/>
      <c r="T16926" s="21"/>
      <c r="U16926" s="21"/>
      <c r="V16926" s="21"/>
      <c r="W16926" s="21"/>
      <c r="X16926" s="21"/>
      <c r="Y16926" s="21"/>
    </row>
    <row r="16927" spans="3:27" s="1" customFormat="1" ht="15" customHeight="1" x14ac:dyDescent="0.25">
      <c r="C16927" s="2"/>
      <c r="E16927" s="7"/>
      <c r="F16927" s="8"/>
      <c r="G16927" s="9"/>
      <c r="H16927" s="9"/>
      <c r="I16927" s="9"/>
      <c r="J16927" s="9"/>
      <c r="K16927" s="9"/>
      <c r="L16927" s="9"/>
      <c r="Q16927" s="21"/>
      <c r="R16927" s="21"/>
      <c r="S16927" s="21"/>
      <c r="T16927" s="21"/>
      <c r="U16927" s="21"/>
      <c r="V16927" s="21"/>
      <c r="W16927" s="21"/>
      <c r="X16927" s="21"/>
      <c r="Y16927" s="21"/>
    </row>
    <row r="16928" spans="3:27" s="1" customFormat="1" ht="14.5" x14ac:dyDescent="0.35">
      <c r="C16928" s="2"/>
      <c r="E16928" s="7"/>
      <c r="F16928" s="8"/>
      <c r="G16928" s="9"/>
      <c r="H16928" s="9"/>
      <c r="I16928" s="9"/>
      <c r="J16928" s="9"/>
      <c r="K16928" s="9"/>
      <c r="L16928" s="9"/>
      <c r="O16928"/>
      <c r="P16928"/>
      <c r="Q16928" s="21"/>
      <c r="R16928" s="21"/>
      <c r="S16928" s="21"/>
      <c r="T16928" s="21"/>
      <c r="U16928" s="21"/>
      <c r="V16928" s="21"/>
      <c r="W16928" s="21"/>
      <c r="X16928" s="21"/>
      <c r="Y16928" s="21"/>
    </row>
    <row r="16929" spans="3:27" s="1" customFormat="1" x14ac:dyDescent="0.25">
      <c r="C16929" s="2"/>
      <c r="E16929" s="7"/>
      <c r="F16929" s="8"/>
      <c r="G16929" s="9"/>
      <c r="H16929" s="9"/>
      <c r="I16929" s="9"/>
      <c r="J16929" s="9"/>
      <c r="K16929" s="9"/>
      <c r="L16929" s="9"/>
      <c r="Q16929" s="21"/>
      <c r="R16929" s="21"/>
      <c r="S16929" s="21"/>
      <c r="T16929" s="21"/>
      <c r="U16929" s="21"/>
      <c r="V16929" s="21"/>
      <c r="W16929" s="21"/>
      <c r="X16929" s="21"/>
      <c r="Y16929" s="21"/>
    </row>
    <row r="16930" spans="3:27" s="1" customFormat="1" ht="14.5" x14ac:dyDescent="0.35">
      <c r="C16930" s="2"/>
      <c r="E16930" s="7"/>
      <c r="F16930" s="8"/>
      <c r="G16930" s="9"/>
      <c r="H16930" s="9"/>
      <c r="I16930" s="9"/>
      <c r="J16930" s="9"/>
      <c r="K16930" s="9"/>
      <c r="L16930" s="9"/>
      <c r="O16930"/>
      <c r="P16930"/>
      <c r="Q16930" s="21"/>
      <c r="R16930" s="21"/>
      <c r="S16930" s="21"/>
      <c r="T16930" s="21"/>
      <c r="U16930" s="21"/>
      <c r="V16930" s="21"/>
      <c r="W16930" s="21"/>
      <c r="X16930" s="21"/>
      <c r="Y16930" s="21"/>
    </row>
    <row r="16931" spans="3:27" s="1" customFormat="1" ht="15" customHeight="1" x14ac:dyDescent="0.25">
      <c r="C16931" s="2"/>
      <c r="E16931" s="7"/>
      <c r="F16931" s="8"/>
      <c r="G16931" s="9"/>
      <c r="H16931" s="9"/>
      <c r="I16931" s="9"/>
      <c r="J16931" s="9"/>
      <c r="K16931" s="9"/>
      <c r="L16931" s="9"/>
      <c r="Q16931" s="21"/>
      <c r="R16931" s="21"/>
      <c r="S16931" s="21"/>
      <c r="T16931" s="21"/>
      <c r="U16931" s="21"/>
      <c r="V16931" s="21"/>
      <c r="W16931" s="21"/>
      <c r="X16931" s="21"/>
      <c r="Y16931" s="21"/>
    </row>
    <row r="16932" spans="3:27" s="1" customFormat="1" x14ac:dyDescent="0.25">
      <c r="C16932" s="2"/>
      <c r="E16932" s="7"/>
      <c r="F16932" s="8"/>
      <c r="G16932" s="9"/>
      <c r="H16932" s="9"/>
      <c r="I16932" s="9"/>
      <c r="J16932" s="9"/>
      <c r="K16932" s="9"/>
      <c r="L16932" s="9"/>
      <c r="Q16932" s="21"/>
      <c r="R16932" s="21"/>
      <c r="S16932" s="21"/>
      <c r="T16932" s="21"/>
      <c r="U16932" s="21"/>
      <c r="V16932" s="21"/>
      <c r="W16932" s="21"/>
      <c r="X16932" s="21"/>
      <c r="Y16932" s="21"/>
    </row>
    <row r="16933" spans="3:27" s="1" customFormat="1" ht="12.75" customHeight="1" x14ac:dyDescent="0.35">
      <c r="C16933" s="2"/>
      <c r="E16933" s="7"/>
      <c r="F16933" s="8"/>
      <c r="G16933" s="9"/>
      <c r="H16933" s="9"/>
      <c r="I16933" s="9"/>
      <c r="J16933" s="9"/>
      <c r="K16933" s="9"/>
      <c r="L16933" s="9"/>
      <c r="N16933" s="23"/>
      <c r="O16933"/>
      <c r="P16933"/>
      <c r="Q16933" s="21"/>
      <c r="R16933" s="21"/>
      <c r="S16933" s="21"/>
      <c r="T16933" s="21"/>
      <c r="U16933" s="21"/>
      <c r="V16933" s="21"/>
      <c r="W16933" s="21"/>
      <c r="X16933" s="21"/>
      <c r="Y16933" s="21"/>
    </row>
    <row r="16934" spans="3:27" s="1" customFormat="1" x14ac:dyDescent="0.25">
      <c r="C16934" s="2"/>
      <c r="E16934" s="7"/>
      <c r="F16934" s="8"/>
      <c r="G16934" s="9"/>
      <c r="H16934" s="9"/>
      <c r="I16934" s="9"/>
      <c r="J16934" s="9"/>
      <c r="K16934" s="9"/>
      <c r="L16934" s="9"/>
      <c r="Q16934" s="21"/>
      <c r="R16934" s="21"/>
      <c r="S16934" s="21"/>
      <c r="T16934" s="21"/>
      <c r="U16934" s="21"/>
      <c r="V16934" s="21"/>
      <c r="W16934" s="21"/>
      <c r="X16934" s="21"/>
      <c r="Y16934" s="21"/>
    </row>
    <row r="16935" spans="3:27" s="1" customFormat="1" ht="15" customHeight="1" x14ac:dyDescent="0.35">
      <c r="C16935" s="2"/>
      <c r="E16935" s="7"/>
      <c r="F16935" s="8"/>
      <c r="G16935" s="9"/>
      <c r="H16935" s="9"/>
      <c r="I16935" s="9"/>
      <c r="J16935" s="9"/>
      <c r="K16935" s="9"/>
      <c r="L16935" s="9"/>
      <c r="O16935"/>
      <c r="P16935"/>
      <c r="Q16935" s="21"/>
      <c r="R16935" s="21"/>
      <c r="S16935" s="21"/>
      <c r="T16935" s="21"/>
      <c r="U16935" s="21"/>
      <c r="V16935" s="21"/>
      <c r="W16935" s="21"/>
      <c r="X16935" s="21"/>
      <c r="Y16935" s="21"/>
      <c r="Z16935" s="24"/>
      <c r="AA16935" s="24"/>
    </row>
    <row r="16936" spans="3:27" s="1" customFormat="1" ht="15" customHeight="1" x14ac:dyDescent="0.35">
      <c r="C16936" s="2"/>
      <c r="E16936" s="7"/>
      <c r="F16936" s="8"/>
      <c r="G16936" s="9"/>
      <c r="H16936" s="9"/>
      <c r="I16936" s="9"/>
      <c r="J16936" s="9"/>
      <c r="K16936" s="9"/>
      <c r="L16936" s="9"/>
      <c r="O16936"/>
      <c r="P16936"/>
      <c r="Q16936" s="21"/>
      <c r="R16936" s="21"/>
      <c r="S16936" s="21"/>
      <c r="T16936" s="21"/>
      <c r="U16936" s="21"/>
      <c r="V16936" s="21"/>
      <c r="W16936" s="21"/>
      <c r="X16936" s="21"/>
      <c r="Y16936" s="21"/>
    </row>
    <row r="16937" spans="3:27" s="1" customFormat="1" ht="14.5" x14ac:dyDescent="0.35">
      <c r="C16937" s="2"/>
      <c r="E16937" s="7"/>
      <c r="F16937" s="8"/>
      <c r="G16937" s="9"/>
      <c r="H16937" s="9"/>
      <c r="I16937" s="9"/>
      <c r="J16937" s="9"/>
      <c r="K16937" s="9"/>
      <c r="L16937" s="9"/>
      <c r="N16937" s="23"/>
      <c r="O16937"/>
      <c r="P16937"/>
      <c r="Q16937" s="21"/>
      <c r="R16937" s="21"/>
      <c r="S16937" s="21"/>
      <c r="T16937" s="21"/>
      <c r="U16937" s="21"/>
      <c r="V16937" s="21"/>
      <c r="W16937" s="21"/>
      <c r="X16937" s="21"/>
      <c r="Y16937" s="21"/>
    </row>
    <row r="16938" spans="3:27" s="1" customFormat="1" ht="15" customHeight="1" x14ac:dyDescent="0.35">
      <c r="C16938" s="2"/>
      <c r="E16938" s="7"/>
      <c r="F16938" s="8"/>
      <c r="G16938" s="9"/>
      <c r="H16938" s="9"/>
      <c r="I16938" s="9"/>
      <c r="J16938" s="9"/>
      <c r="K16938" s="9"/>
      <c r="L16938" s="9"/>
      <c r="N16938" s="23"/>
      <c r="Q16938" s="21"/>
      <c r="R16938" s="21"/>
      <c r="S16938" s="21"/>
      <c r="T16938" s="21"/>
      <c r="U16938" s="21"/>
      <c r="V16938" s="21"/>
      <c r="W16938" s="21"/>
      <c r="X16938" s="21"/>
      <c r="Y16938" s="21"/>
    </row>
    <row r="16939" spans="3:27" s="1" customFormat="1" ht="14.5" x14ac:dyDescent="0.35">
      <c r="C16939" s="2"/>
      <c r="E16939" s="7"/>
      <c r="F16939" s="8"/>
      <c r="G16939" s="9"/>
      <c r="H16939" s="9"/>
      <c r="I16939" s="9"/>
      <c r="J16939" s="9"/>
      <c r="K16939" s="9"/>
      <c r="L16939" s="9"/>
      <c r="N16939" s="23"/>
      <c r="Q16939" s="21"/>
      <c r="R16939" s="21"/>
      <c r="S16939" s="21"/>
      <c r="T16939" s="21"/>
      <c r="U16939" s="21"/>
      <c r="V16939" s="21"/>
      <c r="W16939" s="21"/>
      <c r="X16939" s="21"/>
      <c r="Y16939" s="21"/>
      <c r="Z16939"/>
      <c r="AA16939"/>
    </row>
    <row r="16940" spans="3:27" s="1" customFormat="1" ht="14.5" x14ac:dyDescent="0.35">
      <c r="C16940" s="2"/>
      <c r="E16940" s="7"/>
      <c r="F16940" s="8"/>
      <c r="G16940" s="9"/>
      <c r="H16940" s="9"/>
      <c r="I16940" s="9"/>
      <c r="J16940" s="9"/>
      <c r="K16940" s="9"/>
      <c r="L16940" s="9"/>
      <c r="O16940"/>
      <c r="P16940"/>
      <c r="Q16940" s="21"/>
      <c r="R16940" s="21"/>
      <c r="S16940" s="21"/>
      <c r="T16940" s="21"/>
      <c r="U16940" s="21"/>
      <c r="V16940" s="21"/>
      <c r="W16940" s="21"/>
      <c r="X16940" s="21"/>
      <c r="Y16940" s="21"/>
    </row>
    <row r="16941" spans="3:27" s="1" customFormat="1" ht="15" customHeight="1" x14ac:dyDescent="0.35">
      <c r="C16941" s="2"/>
      <c r="E16941" s="7"/>
      <c r="F16941" s="8"/>
      <c r="G16941" s="9"/>
      <c r="H16941" s="9"/>
      <c r="I16941" s="9"/>
      <c r="J16941" s="9"/>
      <c r="K16941" s="9"/>
      <c r="L16941" s="9"/>
      <c r="N16941" s="23"/>
      <c r="O16941"/>
      <c r="P16941"/>
      <c r="Q16941" s="21"/>
      <c r="R16941"/>
      <c r="S16941" s="21"/>
      <c r="T16941" s="21"/>
      <c r="U16941" s="21"/>
      <c r="V16941" s="21"/>
      <c r="W16941" s="21"/>
      <c r="X16941" s="21"/>
      <c r="Y16941" s="21"/>
    </row>
    <row r="16942" spans="3:27" s="1" customFormat="1" ht="12.75" customHeight="1" x14ac:dyDescent="0.25">
      <c r="C16942" s="2"/>
      <c r="E16942" s="7"/>
      <c r="F16942" s="8"/>
      <c r="G16942" s="9"/>
      <c r="H16942" s="9"/>
      <c r="I16942" s="9"/>
      <c r="J16942" s="9"/>
      <c r="K16942" s="9"/>
      <c r="L16942" s="9"/>
      <c r="Q16942" s="21"/>
      <c r="R16942" s="21"/>
      <c r="S16942" s="21"/>
      <c r="T16942" s="21"/>
      <c r="U16942" s="21"/>
      <c r="V16942" s="21"/>
      <c r="W16942" s="21"/>
      <c r="X16942" s="21"/>
      <c r="Y16942" s="21"/>
    </row>
    <row r="16943" spans="3:27" s="1" customFormat="1" ht="12.75" customHeight="1" x14ac:dyDescent="0.35">
      <c r="C16943" s="2"/>
      <c r="E16943" s="7"/>
      <c r="F16943" s="8"/>
      <c r="G16943" s="9"/>
      <c r="H16943" s="9"/>
      <c r="I16943" s="9"/>
      <c r="J16943" s="9"/>
      <c r="K16943" s="9"/>
      <c r="L16943" s="9"/>
      <c r="N16943" s="23"/>
      <c r="Q16943" s="21"/>
      <c r="R16943" s="21"/>
      <c r="S16943" s="21"/>
      <c r="T16943" s="21"/>
      <c r="U16943" s="21"/>
      <c r="V16943" s="21"/>
      <c r="W16943" s="21"/>
      <c r="X16943" s="21"/>
      <c r="Y16943" s="21"/>
    </row>
    <row r="16944" spans="3:27" s="1" customFormat="1" ht="12.75" customHeight="1" x14ac:dyDescent="0.35">
      <c r="C16944" s="2"/>
      <c r="E16944" s="7"/>
      <c r="F16944" s="8"/>
      <c r="G16944" s="9"/>
      <c r="H16944" s="9"/>
      <c r="I16944" s="9"/>
      <c r="J16944" s="9"/>
      <c r="K16944" s="9"/>
      <c r="L16944" s="9"/>
      <c r="N16944" s="23"/>
      <c r="O16944"/>
      <c r="P16944"/>
      <c r="Q16944" s="21"/>
      <c r="R16944" s="21"/>
      <c r="S16944" s="21"/>
      <c r="T16944" s="21"/>
      <c r="U16944" s="21"/>
      <c r="V16944" s="21"/>
      <c r="W16944" s="21"/>
      <c r="X16944" s="21"/>
      <c r="Y16944" s="21"/>
      <c r="Z16944"/>
      <c r="AA16944"/>
    </row>
    <row r="16945" spans="3:27" s="1" customFormat="1" ht="15" customHeight="1" x14ac:dyDescent="0.35">
      <c r="C16945" s="2"/>
      <c r="E16945" s="7"/>
      <c r="F16945" s="8"/>
      <c r="G16945" s="9"/>
      <c r="H16945" s="9"/>
      <c r="I16945" s="9"/>
      <c r="J16945" s="9"/>
      <c r="K16945" s="9"/>
      <c r="L16945" s="9"/>
      <c r="N16945" s="23"/>
      <c r="Q16945" s="21"/>
      <c r="R16945" s="21"/>
      <c r="S16945" s="21"/>
      <c r="T16945" s="21"/>
      <c r="U16945" s="21"/>
      <c r="V16945" s="21"/>
      <c r="W16945" s="21"/>
      <c r="X16945" s="21"/>
      <c r="Y16945" s="21"/>
    </row>
    <row r="16946" spans="3:27" s="1" customFormat="1" ht="15" customHeight="1" x14ac:dyDescent="0.25">
      <c r="C16946" s="2"/>
      <c r="E16946" s="7"/>
      <c r="F16946" s="8"/>
      <c r="G16946" s="9"/>
      <c r="H16946" s="9"/>
      <c r="I16946" s="9"/>
      <c r="J16946" s="9"/>
      <c r="K16946" s="9"/>
      <c r="L16946" s="9"/>
      <c r="Q16946" s="21"/>
      <c r="R16946" s="21"/>
      <c r="S16946" s="21"/>
      <c r="T16946" s="21"/>
      <c r="U16946" s="21"/>
      <c r="V16946" s="21"/>
      <c r="W16946" s="21"/>
      <c r="X16946" s="21"/>
      <c r="Y16946" s="21"/>
    </row>
    <row r="16947" spans="3:27" s="1" customFormat="1" ht="14.5" x14ac:dyDescent="0.35">
      <c r="C16947" s="2"/>
      <c r="E16947" s="7"/>
      <c r="F16947" s="8"/>
      <c r="G16947" s="9"/>
      <c r="H16947" s="9"/>
      <c r="I16947" s="9"/>
      <c r="J16947" s="9"/>
      <c r="K16947" s="9"/>
      <c r="L16947" s="9"/>
      <c r="O16947"/>
      <c r="P16947"/>
      <c r="Q16947" s="21"/>
      <c r="R16947" s="21"/>
      <c r="S16947" s="21"/>
      <c r="T16947" s="21"/>
      <c r="U16947" s="21"/>
      <c r="V16947" s="21"/>
      <c r="W16947" s="21"/>
      <c r="X16947" s="21"/>
      <c r="Y16947" s="21"/>
    </row>
    <row r="16948" spans="3:27" s="1" customFormat="1" ht="15" customHeight="1" x14ac:dyDescent="0.35">
      <c r="C16948" s="2"/>
      <c r="E16948" s="7"/>
      <c r="F16948" s="8"/>
      <c r="G16948" s="9"/>
      <c r="H16948" s="9"/>
      <c r="I16948" s="9"/>
      <c r="J16948" s="9"/>
      <c r="K16948" s="9"/>
      <c r="L16948" s="9"/>
      <c r="N16948" s="23"/>
      <c r="Q16948" s="21"/>
      <c r="R16948" s="21"/>
      <c r="S16948" s="21"/>
      <c r="T16948" s="21"/>
      <c r="U16948" s="21"/>
      <c r="V16948" s="21"/>
      <c r="W16948" s="21"/>
      <c r="X16948" s="21"/>
      <c r="Y16948" s="21"/>
    </row>
    <row r="16949" spans="3:27" s="1" customFormat="1" ht="15" customHeight="1" x14ac:dyDescent="0.35">
      <c r="C16949" s="2"/>
      <c r="E16949" s="7"/>
      <c r="F16949" s="8"/>
      <c r="G16949" s="9"/>
      <c r="H16949" s="9"/>
      <c r="I16949" s="9"/>
      <c r="J16949" s="9"/>
      <c r="K16949" s="9"/>
      <c r="L16949" s="9"/>
      <c r="Q16949" s="21"/>
      <c r="R16949"/>
      <c r="S16949"/>
      <c r="T16949"/>
      <c r="U16949"/>
      <c r="V16949"/>
      <c r="W16949"/>
      <c r="X16949"/>
      <c r="Y16949"/>
    </row>
    <row r="16950" spans="3:27" s="1" customFormat="1" ht="14.5" x14ac:dyDescent="0.35">
      <c r="C16950" s="2"/>
      <c r="E16950" s="7"/>
      <c r="F16950" s="8"/>
      <c r="G16950" s="9"/>
      <c r="H16950" s="9"/>
      <c r="I16950" s="9"/>
      <c r="J16950" s="9"/>
      <c r="K16950" s="9"/>
      <c r="L16950" s="9"/>
      <c r="N16950" s="23"/>
      <c r="Q16950" s="21"/>
      <c r="R16950" s="21"/>
      <c r="S16950" s="24"/>
      <c r="T16950" s="24"/>
      <c r="U16950" s="24"/>
      <c r="V16950" s="24"/>
      <c r="W16950" s="24"/>
      <c r="X16950" s="24"/>
      <c r="Y16950" s="24"/>
      <c r="Z16950" s="24"/>
      <c r="AA16950" s="24"/>
    </row>
    <row r="16951" spans="3:27" s="1" customFormat="1" ht="15" customHeight="1" x14ac:dyDescent="0.25">
      <c r="C16951" s="2"/>
      <c r="E16951" s="7"/>
      <c r="F16951" s="8"/>
      <c r="G16951" s="9"/>
      <c r="H16951" s="9"/>
      <c r="I16951" s="9"/>
      <c r="J16951" s="9"/>
      <c r="K16951" s="9"/>
      <c r="L16951" s="9"/>
      <c r="Q16951" s="21"/>
      <c r="R16951" s="21"/>
      <c r="S16951" s="21"/>
      <c r="T16951" s="21"/>
      <c r="U16951" s="21"/>
      <c r="V16951" s="21"/>
      <c r="W16951" s="21"/>
      <c r="X16951" s="21"/>
      <c r="Y16951" s="21"/>
    </row>
    <row r="16952" spans="3:27" s="1" customFormat="1" ht="14.5" x14ac:dyDescent="0.35">
      <c r="C16952" s="2"/>
      <c r="E16952" s="7"/>
      <c r="F16952" s="8"/>
      <c r="G16952" s="9"/>
      <c r="H16952" s="9"/>
      <c r="I16952" s="9"/>
      <c r="J16952" s="9"/>
      <c r="K16952" s="9"/>
      <c r="L16952" s="9"/>
      <c r="O16952"/>
      <c r="P16952"/>
      <c r="Q16952" s="21"/>
      <c r="R16952" s="21"/>
      <c r="S16952" s="21"/>
      <c r="T16952" s="21"/>
      <c r="U16952" s="21"/>
      <c r="V16952" s="21"/>
      <c r="W16952" s="21"/>
      <c r="X16952" s="21"/>
      <c r="Y16952" s="21"/>
    </row>
    <row r="16953" spans="3:27" s="1" customFormat="1" ht="15" customHeight="1" x14ac:dyDescent="0.35">
      <c r="C16953" s="2"/>
      <c r="E16953" s="7"/>
      <c r="F16953" s="8"/>
      <c r="G16953" s="9"/>
      <c r="H16953" s="9"/>
      <c r="I16953" s="9"/>
      <c r="J16953" s="9"/>
      <c r="K16953" s="9"/>
      <c r="L16953" s="9"/>
      <c r="N16953" s="23"/>
      <c r="O16953"/>
      <c r="P16953"/>
      <c r="Q16953" s="21"/>
      <c r="R16953" s="21"/>
      <c r="S16953" s="21"/>
      <c r="T16953" s="21"/>
      <c r="U16953" s="21"/>
      <c r="V16953" s="21"/>
      <c r="W16953" s="21"/>
      <c r="X16953" s="21"/>
      <c r="Y16953" s="21"/>
    </row>
    <row r="16954" spans="3:27" s="1" customFormat="1" ht="15" customHeight="1" x14ac:dyDescent="0.25">
      <c r="C16954" s="2"/>
      <c r="E16954" s="7"/>
      <c r="F16954" s="8"/>
      <c r="G16954" s="9"/>
      <c r="H16954" s="9"/>
      <c r="I16954" s="9"/>
      <c r="J16954" s="9"/>
      <c r="K16954" s="9"/>
      <c r="L16954" s="9"/>
      <c r="Q16954" s="21"/>
      <c r="R16954" s="21"/>
      <c r="S16954" s="21"/>
      <c r="T16954" s="21"/>
      <c r="U16954" s="21"/>
      <c r="V16954" s="21"/>
      <c r="W16954" s="21"/>
      <c r="X16954" s="21"/>
      <c r="Y16954" s="21"/>
    </row>
    <row r="16955" spans="3:27" s="1" customFormat="1" ht="15" customHeight="1" x14ac:dyDescent="0.25">
      <c r="C16955" s="2"/>
      <c r="E16955" s="7"/>
      <c r="F16955" s="8"/>
      <c r="G16955" s="9"/>
      <c r="H16955" s="9"/>
      <c r="I16955" s="9"/>
      <c r="J16955" s="9"/>
      <c r="K16955" s="9"/>
      <c r="L16955" s="9"/>
      <c r="Q16955" s="21"/>
      <c r="R16955" s="21"/>
      <c r="S16955" s="21"/>
      <c r="T16955" s="21"/>
      <c r="U16955" s="21"/>
      <c r="V16955" s="21"/>
      <c r="W16955" s="21"/>
      <c r="X16955" s="21"/>
      <c r="Y16955" s="21"/>
    </row>
    <row r="16956" spans="3:27" s="1" customFormat="1" ht="12.75" customHeight="1" x14ac:dyDescent="0.35">
      <c r="C16956" s="2"/>
      <c r="E16956" s="7"/>
      <c r="F16956" s="8"/>
      <c r="G16956" s="9"/>
      <c r="H16956" s="9"/>
      <c r="I16956" s="9"/>
      <c r="J16956" s="9"/>
      <c r="K16956" s="9"/>
      <c r="L16956" s="9"/>
      <c r="Q16956" s="21"/>
      <c r="R16956" s="21"/>
      <c r="S16956"/>
      <c r="T16956"/>
      <c r="U16956"/>
      <c r="V16956"/>
      <c r="W16956"/>
      <c r="X16956"/>
      <c r="Y16956"/>
      <c r="Z16956"/>
      <c r="AA16956"/>
    </row>
    <row r="16957" spans="3:27" s="1" customFormat="1" ht="14.5" x14ac:dyDescent="0.35">
      <c r="C16957" s="2"/>
      <c r="E16957" s="7"/>
      <c r="F16957" s="8"/>
      <c r="G16957" s="9"/>
      <c r="H16957" s="9"/>
      <c r="I16957" s="9"/>
      <c r="J16957" s="9"/>
      <c r="K16957" s="9"/>
      <c r="L16957" s="9"/>
      <c r="N16957" s="23"/>
      <c r="Q16957" s="21"/>
      <c r="R16957" s="21"/>
      <c r="S16957" s="21"/>
      <c r="T16957" s="21"/>
      <c r="U16957" s="21"/>
      <c r="V16957" s="21"/>
      <c r="W16957" s="21"/>
      <c r="X16957" s="21"/>
      <c r="Y16957" s="21"/>
    </row>
    <row r="16958" spans="3:27" s="1" customFormat="1" ht="12.75" customHeight="1" x14ac:dyDescent="0.35">
      <c r="C16958" s="2"/>
      <c r="E16958" s="7"/>
      <c r="F16958" s="8"/>
      <c r="G16958" s="9"/>
      <c r="H16958" s="9"/>
      <c r="I16958" s="9"/>
      <c r="J16958" s="9"/>
      <c r="K16958" s="9"/>
      <c r="L16958" s="9"/>
      <c r="N16958" s="23"/>
      <c r="O16958"/>
      <c r="P16958"/>
      <c r="Q16958" s="21"/>
      <c r="R16958" s="21"/>
      <c r="S16958" s="21"/>
      <c r="T16958" s="21"/>
      <c r="U16958" s="21"/>
      <c r="V16958" s="21"/>
      <c r="W16958" s="21"/>
      <c r="X16958" s="21"/>
      <c r="Y16958" s="21"/>
    </row>
    <row r="16959" spans="3:27" s="1" customFormat="1" ht="15" customHeight="1" x14ac:dyDescent="0.35">
      <c r="C16959" s="2"/>
      <c r="D16959" s="23"/>
      <c r="E16959" s="42"/>
      <c r="F16959" s="8"/>
      <c r="G16959" s="9"/>
      <c r="H16959" s="9"/>
      <c r="I16959" s="9"/>
      <c r="J16959" s="9"/>
      <c r="K16959" s="9"/>
      <c r="L16959" s="9"/>
      <c r="Q16959" s="21"/>
      <c r="R16959" s="21"/>
      <c r="S16959" s="21"/>
      <c r="T16959" s="21"/>
      <c r="U16959" s="21"/>
      <c r="V16959" s="21"/>
      <c r="W16959" s="21"/>
      <c r="X16959" s="21"/>
      <c r="Y16959" s="21"/>
      <c r="Z16959" s="24"/>
      <c r="AA16959" s="24"/>
    </row>
    <row r="16960" spans="3:27" s="1" customFormat="1" ht="15" customHeight="1" x14ac:dyDescent="0.35">
      <c r="C16960" s="2"/>
      <c r="E16960" s="7"/>
      <c r="F16960" s="8"/>
      <c r="G16960" s="9"/>
      <c r="H16960" s="9"/>
      <c r="I16960" s="9"/>
      <c r="J16960" s="9"/>
      <c r="K16960" s="9"/>
      <c r="L16960" s="9"/>
      <c r="M16960" s="23"/>
      <c r="N16960" s="23"/>
      <c r="O16960"/>
      <c r="P16960"/>
      <c r="Q16960" s="21"/>
      <c r="R16960" s="21"/>
      <c r="S16960" s="21"/>
      <c r="T16960" s="21"/>
      <c r="U16960" s="21"/>
      <c r="V16960" s="21"/>
      <c r="W16960" s="21"/>
      <c r="X16960" s="21"/>
      <c r="Y16960" s="21"/>
    </row>
    <row r="16961" spans="3:27" s="1" customFormat="1" ht="15" customHeight="1" x14ac:dyDescent="0.35">
      <c r="C16961" s="2"/>
      <c r="E16961" s="7"/>
      <c r="F16961" s="8"/>
      <c r="G16961" s="9"/>
      <c r="H16961" s="9"/>
      <c r="I16961" s="9"/>
      <c r="J16961" s="9"/>
      <c r="K16961" s="9"/>
      <c r="L16961" s="9"/>
      <c r="N16961" s="23"/>
      <c r="Q16961" s="21"/>
      <c r="R16961" s="21"/>
      <c r="S16961" s="21"/>
      <c r="T16961" s="21"/>
      <c r="U16961" s="21"/>
      <c r="V16961" s="21"/>
      <c r="W16961" s="21"/>
      <c r="X16961" s="21"/>
      <c r="Y16961" s="21"/>
    </row>
    <row r="16962" spans="3:27" s="1" customFormat="1" ht="15" customHeight="1" x14ac:dyDescent="0.35">
      <c r="C16962" s="2"/>
      <c r="E16962" s="7"/>
      <c r="F16962" s="8"/>
      <c r="G16962" s="9"/>
      <c r="H16962" s="9"/>
      <c r="I16962" s="9"/>
      <c r="J16962" s="9"/>
      <c r="K16962" s="9"/>
      <c r="L16962" s="9"/>
      <c r="N16962" s="23"/>
      <c r="Q16962" s="21"/>
      <c r="R16962" s="21"/>
      <c r="S16962" s="21"/>
      <c r="T16962" s="21"/>
      <c r="U16962" s="21"/>
      <c r="V16962" s="21"/>
      <c r="W16962" s="21"/>
      <c r="X16962" s="21"/>
      <c r="Y16962" s="21"/>
      <c r="Z16962"/>
      <c r="AA16962"/>
    </row>
    <row r="16963" spans="3:27" s="1" customFormat="1" ht="14.5" x14ac:dyDescent="0.35">
      <c r="C16963" s="2"/>
      <c r="E16963" s="7"/>
      <c r="F16963" s="8"/>
      <c r="G16963" s="9"/>
      <c r="H16963" s="9"/>
      <c r="I16963" s="9"/>
      <c r="J16963" s="9"/>
      <c r="K16963" s="9"/>
      <c r="L16963" s="9"/>
      <c r="N16963" s="23"/>
      <c r="Q16963" s="21"/>
      <c r="R16963" s="21"/>
      <c r="S16963" s="21"/>
      <c r="T16963" s="21"/>
      <c r="U16963" s="21"/>
      <c r="V16963" s="21"/>
      <c r="W16963" s="21"/>
      <c r="X16963" s="21"/>
      <c r="Y16963" s="21"/>
    </row>
    <row r="16964" spans="3:27" s="1" customFormat="1" ht="15" customHeight="1" x14ac:dyDescent="0.35">
      <c r="C16964" s="2"/>
      <c r="E16964" s="7"/>
      <c r="F16964" s="43"/>
      <c r="G16964" s="9"/>
      <c r="H16964" s="9"/>
      <c r="I16964" s="9"/>
      <c r="J16964" s="9"/>
      <c r="K16964" s="9"/>
      <c r="L16964" s="9"/>
      <c r="N16964" s="23"/>
      <c r="O16964"/>
      <c r="P16964"/>
      <c r="Q16964" s="21"/>
      <c r="R16964" s="21"/>
      <c r="S16964" s="21"/>
      <c r="T16964" s="21"/>
      <c r="U16964" s="21"/>
      <c r="V16964" s="21"/>
      <c r="W16964" s="21"/>
      <c r="X16964" s="21"/>
      <c r="Y16964" s="21"/>
    </row>
    <row r="16965" spans="3:27" s="1" customFormat="1" ht="15" customHeight="1" x14ac:dyDescent="0.25">
      <c r="C16965" s="2"/>
      <c r="E16965" s="7"/>
      <c r="F16965" s="43"/>
      <c r="G16965" s="9"/>
      <c r="H16965" s="9"/>
      <c r="I16965" s="9"/>
      <c r="J16965" s="9"/>
      <c r="K16965" s="9"/>
      <c r="L16965" s="9"/>
      <c r="Q16965" s="21"/>
      <c r="R16965" s="21"/>
      <c r="S16965" s="21"/>
      <c r="T16965" s="21"/>
      <c r="U16965" s="21"/>
      <c r="V16965" s="21"/>
      <c r="W16965" s="21"/>
      <c r="X16965" s="21"/>
      <c r="Y16965" s="21"/>
    </row>
    <row r="16966" spans="3:27" s="1" customFormat="1" ht="15" customHeight="1" x14ac:dyDescent="0.35">
      <c r="C16966" s="2"/>
      <c r="E16966" s="7"/>
      <c r="F16966" s="43"/>
      <c r="G16966" s="9"/>
      <c r="H16966" s="9"/>
      <c r="I16966" s="9"/>
      <c r="J16966" s="9"/>
      <c r="K16966" s="9"/>
      <c r="L16966" s="9"/>
      <c r="N16966" s="23"/>
      <c r="Q16966" s="21"/>
      <c r="R16966" s="21"/>
      <c r="S16966" s="21"/>
      <c r="T16966" s="21"/>
      <c r="U16966" s="21"/>
      <c r="V16966" s="21"/>
      <c r="W16966" s="21"/>
      <c r="X16966" s="21"/>
      <c r="Y16966" s="21"/>
    </row>
    <row r="16967" spans="3:27" s="1" customFormat="1" ht="15" customHeight="1" x14ac:dyDescent="0.35">
      <c r="C16967" s="2"/>
      <c r="E16967" s="7"/>
      <c r="F16967" s="43"/>
      <c r="G16967" s="9"/>
      <c r="H16967" s="9"/>
      <c r="I16967" s="9"/>
      <c r="J16967" s="9"/>
      <c r="K16967" s="9"/>
      <c r="L16967" s="9"/>
      <c r="O16967"/>
      <c r="P16967"/>
      <c r="Q16967" s="21"/>
      <c r="R16967" s="21"/>
      <c r="S16967"/>
      <c r="T16967"/>
      <c r="U16967"/>
      <c r="V16967"/>
      <c r="W16967"/>
      <c r="X16967"/>
      <c r="Y16967"/>
    </row>
    <row r="16968" spans="3:27" s="1" customFormat="1" ht="15" customHeight="1" x14ac:dyDescent="0.25">
      <c r="C16968" s="2"/>
      <c r="E16968" s="7"/>
      <c r="F16968" s="8"/>
      <c r="G16968" s="9"/>
      <c r="H16968" s="9"/>
      <c r="I16968" s="9"/>
      <c r="J16968" s="9"/>
      <c r="K16968" s="9"/>
      <c r="L16968" s="9"/>
      <c r="Q16968" s="21"/>
      <c r="R16968" s="21"/>
      <c r="S16968" s="21"/>
      <c r="T16968" s="21"/>
      <c r="U16968" s="21"/>
      <c r="V16968" s="21"/>
      <c r="W16968" s="21"/>
      <c r="X16968" s="21"/>
      <c r="Y16968" s="21"/>
    </row>
    <row r="16969" spans="3:27" s="1" customFormat="1" ht="15" customHeight="1" x14ac:dyDescent="0.35">
      <c r="C16969" s="2"/>
      <c r="E16969" s="7"/>
      <c r="F16969" s="8"/>
      <c r="G16969" s="9"/>
      <c r="H16969" s="9"/>
      <c r="I16969" s="9"/>
      <c r="J16969" s="9"/>
      <c r="K16969" s="9"/>
      <c r="L16969" s="9"/>
      <c r="N16969" s="23"/>
      <c r="Q16969" s="21"/>
      <c r="R16969" s="21"/>
      <c r="S16969" s="21"/>
      <c r="T16969" s="21"/>
      <c r="U16969" s="21"/>
      <c r="V16969" s="21"/>
      <c r="W16969" s="21"/>
      <c r="X16969" s="21"/>
      <c r="Y16969" s="21"/>
      <c r="Z16969"/>
      <c r="AA16969"/>
    </row>
    <row r="16970" spans="3:27" s="1" customFormat="1" ht="15" customHeight="1" x14ac:dyDescent="0.35">
      <c r="C16970" s="2"/>
      <c r="E16970" s="7"/>
      <c r="F16970" s="8"/>
      <c r="G16970" s="9"/>
      <c r="H16970" s="9"/>
      <c r="I16970" s="9"/>
      <c r="J16970" s="9"/>
      <c r="K16970" s="9"/>
      <c r="L16970" s="9"/>
      <c r="N16970" s="23"/>
      <c r="Q16970" s="21"/>
      <c r="R16970" s="21"/>
      <c r="S16970" s="21"/>
      <c r="T16970" s="21"/>
      <c r="U16970" s="21"/>
      <c r="V16970" s="21"/>
      <c r="W16970" s="21"/>
      <c r="X16970" s="21"/>
      <c r="Y16970" s="21"/>
    </row>
    <row r="16971" spans="3:27" s="1" customFormat="1" ht="15" customHeight="1" x14ac:dyDescent="0.35">
      <c r="C16971" s="2"/>
      <c r="E16971" s="7"/>
      <c r="F16971" s="43"/>
      <c r="G16971" s="9"/>
      <c r="H16971" s="9"/>
      <c r="I16971" s="9"/>
      <c r="J16971" s="9"/>
      <c r="K16971" s="9"/>
      <c r="L16971" s="9"/>
      <c r="N16971" s="23"/>
      <c r="O16971"/>
      <c r="P16971"/>
      <c r="Q16971" s="21"/>
      <c r="R16971" s="21"/>
      <c r="S16971" s="21"/>
      <c r="T16971" s="21"/>
      <c r="U16971" s="21"/>
      <c r="V16971" s="21"/>
      <c r="W16971" s="21"/>
      <c r="X16971" s="21"/>
      <c r="Y16971" s="21"/>
    </row>
    <row r="16972" spans="3:27" s="1" customFormat="1" ht="15" customHeight="1" x14ac:dyDescent="0.35">
      <c r="C16972" s="2"/>
      <c r="E16972" s="7"/>
      <c r="F16972" s="8"/>
      <c r="G16972" s="9"/>
      <c r="H16972" s="9"/>
      <c r="I16972" s="9"/>
      <c r="J16972" s="9"/>
      <c r="K16972" s="9"/>
      <c r="L16972" s="9"/>
      <c r="N16972" s="23"/>
      <c r="O16972"/>
      <c r="P16972"/>
      <c r="Q16972" s="21"/>
      <c r="R16972" s="21"/>
      <c r="S16972" s="21"/>
      <c r="T16972" s="21"/>
      <c r="U16972" s="21"/>
      <c r="V16972" s="21"/>
      <c r="W16972" s="21"/>
      <c r="X16972" s="21"/>
      <c r="Y16972" s="21"/>
    </row>
    <row r="16973" spans="3:27" s="1" customFormat="1" ht="15" customHeight="1" x14ac:dyDescent="0.25">
      <c r="C16973" s="2"/>
      <c r="E16973" s="7"/>
      <c r="F16973" s="8"/>
      <c r="G16973" s="9"/>
      <c r="H16973" s="9"/>
      <c r="I16973" s="9"/>
      <c r="J16973" s="9"/>
      <c r="K16973" s="9"/>
      <c r="L16973" s="9"/>
      <c r="Q16973" s="21"/>
      <c r="R16973" s="21"/>
      <c r="S16973" s="21"/>
      <c r="T16973" s="21"/>
      <c r="U16973" s="21"/>
      <c r="V16973" s="21"/>
      <c r="W16973" s="21"/>
      <c r="X16973" s="21"/>
      <c r="Y16973" s="21"/>
    </row>
    <row r="16974" spans="3:27" s="1" customFormat="1" ht="14.5" x14ac:dyDescent="0.35">
      <c r="C16974" s="2"/>
      <c r="E16974" s="7"/>
      <c r="F16974" s="8"/>
      <c r="G16974" s="9"/>
      <c r="H16974" s="9"/>
      <c r="I16974" s="9"/>
      <c r="J16974" s="9"/>
      <c r="K16974" s="9"/>
      <c r="L16974" s="9"/>
      <c r="M16974" s="23"/>
      <c r="N16974" s="23"/>
      <c r="O16974"/>
      <c r="P16974"/>
      <c r="Q16974" s="21"/>
      <c r="R16974" s="21"/>
      <c r="S16974" s="21"/>
      <c r="T16974" s="21"/>
      <c r="U16974" s="21"/>
      <c r="V16974" s="21"/>
      <c r="W16974" s="21"/>
      <c r="X16974" s="21"/>
      <c r="Y16974" s="21"/>
    </row>
    <row r="16975" spans="3:27" s="1" customFormat="1" ht="15" customHeight="1" x14ac:dyDescent="0.35">
      <c r="C16975" s="2"/>
      <c r="E16975" s="7"/>
      <c r="F16975" s="8"/>
      <c r="G16975" s="9"/>
      <c r="H16975" s="9"/>
      <c r="I16975" s="9"/>
      <c r="J16975" s="9"/>
      <c r="K16975" s="9"/>
      <c r="L16975" s="9"/>
      <c r="M16975" s="23"/>
      <c r="N16975" s="23"/>
      <c r="Q16975" s="21"/>
      <c r="R16975" s="21"/>
      <c r="S16975" s="21"/>
      <c r="T16975" s="21"/>
      <c r="U16975" s="21"/>
      <c r="V16975" s="21"/>
      <c r="W16975" s="21"/>
      <c r="X16975" s="21"/>
      <c r="Y16975" s="21"/>
    </row>
    <row r="16976" spans="3:27" s="1" customFormat="1" ht="14.5" x14ac:dyDescent="0.35">
      <c r="C16976" s="2"/>
      <c r="E16976" s="7"/>
      <c r="F16976" s="8"/>
      <c r="G16976" s="9"/>
      <c r="H16976" s="9"/>
      <c r="I16976" s="9"/>
      <c r="J16976" s="9"/>
      <c r="K16976" s="9"/>
      <c r="L16976" s="9"/>
      <c r="M16976" s="23"/>
      <c r="N16976" s="23"/>
      <c r="O16976"/>
      <c r="P16976"/>
      <c r="Q16976" s="21"/>
      <c r="R16976" s="21"/>
      <c r="S16976" s="21"/>
      <c r="T16976" s="21"/>
      <c r="U16976" s="21"/>
      <c r="V16976" s="21"/>
      <c r="W16976" s="21"/>
      <c r="X16976" s="21"/>
      <c r="Y16976" s="21"/>
    </row>
    <row r="16977" spans="3:27" s="1" customFormat="1" ht="15" customHeight="1" x14ac:dyDescent="0.35">
      <c r="C16977" s="2"/>
      <c r="E16977" s="7"/>
      <c r="F16977" s="8"/>
      <c r="G16977" s="9"/>
      <c r="H16977" s="9"/>
      <c r="I16977" s="9"/>
      <c r="J16977" s="9"/>
      <c r="K16977" s="9"/>
      <c r="L16977" s="9"/>
      <c r="N16977" s="23"/>
      <c r="Q16977" s="21"/>
      <c r="R16977" s="21"/>
      <c r="S16977" s="21"/>
      <c r="T16977" s="21"/>
      <c r="U16977" s="21"/>
      <c r="V16977" s="21"/>
      <c r="W16977" s="21"/>
      <c r="X16977" s="21"/>
      <c r="Y16977" s="21"/>
    </row>
    <row r="16978" spans="3:27" s="1" customFormat="1" ht="15" customHeight="1" x14ac:dyDescent="0.25">
      <c r="C16978" s="2"/>
      <c r="E16978" s="7"/>
      <c r="F16978" s="8"/>
      <c r="G16978" s="9"/>
      <c r="H16978" s="9"/>
      <c r="I16978" s="9"/>
      <c r="J16978" s="9"/>
      <c r="K16978" s="9"/>
      <c r="L16978" s="9"/>
      <c r="Q16978" s="21"/>
      <c r="R16978" s="21"/>
      <c r="S16978" s="21"/>
      <c r="T16978" s="21"/>
      <c r="U16978" s="21"/>
      <c r="V16978" s="21"/>
      <c r="W16978" s="21"/>
      <c r="X16978" s="21"/>
      <c r="Y16978" s="21"/>
    </row>
    <row r="16979" spans="3:27" s="1" customFormat="1" ht="15" customHeight="1" x14ac:dyDescent="0.35">
      <c r="C16979" s="2"/>
      <c r="E16979" s="7"/>
      <c r="F16979" s="8"/>
      <c r="G16979" s="9"/>
      <c r="H16979" s="9"/>
      <c r="I16979" s="9"/>
      <c r="J16979" s="9"/>
      <c r="K16979" s="9"/>
      <c r="L16979" s="9"/>
      <c r="O16979"/>
      <c r="P16979"/>
      <c r="Q16979" s="21"/>
      <c r="R16979" s="21"/>
      <c r="S16979" s="21"/>
      <c r="T16979" s="21"/>
      <c r="U16979" s="21"/>
      <c r="V16979" s="21"/>
      <c r="W16979" s="21"/>
      <c r="X16979" s="21"/>
      <c r="Y16979" s="21"/>
    </row>
    <row r="16980" spans="3:27" s="1" customFormat="1" ht="12.75" customHeight="1" x14ac:dyDescent="0.35">
      <c r="C16980" s="2"/>
      <c r="E16980" s="7"/>
      <c r="F16980" s="8"/>
      <c r="G16980" s="9"/>
      <c r="H16980" s="9"/>
      <c r="I16980" s="9"/>
      <c r="J16980" s="9"/>
      <c r="K16980" s="9"/>
      <c r="L16980" s="9"/>
      <c r="O16980"/>
      <c r="P16980"/>
      <c r="Q16980" s="21"/>
      <c r="R16980" s="21"/>
      <c r="S16980" s="21"/>
      <c r="T16980" s="21"/>
      <c r="U16980" s="21"/>
      <c r="V16980" s="21"/>
      <c r="W16980" s="21"/>
      <c r="X16980" s="21"/>
      <c r="Y16980" s="21"/>
    </row>
    <row r="16981" spans="3:27" s="1" customFormat="1" ht="15" customHeight="1" x14ac:dyDescent="0.25">
      <c r="C16981" s="2"/>
      <c r="E16981" s="7"/>
      <c r="F16981" s="8"/>
      <c r="G16981" s="9"/>
      <c r="H16981" s="9"/>
      <c r="I16981" s="9"/>
      <c r="J16981" s="9"/>
      <c r="K16981" s="9"/>
      <c r="L16981" s="9"/>
      <c r="Q16981" s="21"/>
      <c r="R16981" s="21"/>
      <c r="S16981" s="21"/>
      <c r="T16981" s="21"/>
      <c r="U16981" s="21"/>
      <c r="V16981" s="21"/>
      <c r="W16981" s="21"/>
      <c r="X16981" s="21"/>
      <c r="Y16981" s="21"/>
    </row>
    <row r="16982" spans="3:27" s="1" customFormat="1" ht="15" customHeight="1" x14ac:dyDescent="0.35">
      <c r="C16982" s="2"/>
      <c r="E16982" s="7"/>
      <c r="F16982" s="8"/>
      <c r="G16982" s="9"/>
      <c r="H16982" s="9"/>
      <c r="I16982" s="9"/>
      <c r="J16982" s="9"/>
      <c r="K16982" s="9"/>
      <c r="L16982" s="9"/>
      <c r="N16982" s="23"/>
      <c r="O16982"/>
      <c r="P16982"/>
      <c r="Q16982" s="21"/>
      <c r="R16982" s="21"/>
      <c r="S16982" s="21"/>
      <c r="T16982" s="21"/>
      <c r="U16982" s="21"/>
      <c r="V16982" s="21"/>
      <c r="W16982" s="21"/>
      <c r="X16982" s="21"/>
      <c r="Y16982" s="21"/>
    </row>
    <row r="16983" spans="3:27" s="1" customFormat="1" ht="15" customHeight="1" x14ac:dyDescent="0.35">
      <c r="C16983" s="2"/>
      <c r="E16983" s="7"/>
      <c r="F16983" s="8"/>
      <c r="G16983" s="9"/>
      <c r="H16983" s="9"/>
      <c r="I16983" s="9"/>
      <c r="J16983" s="9"/>
      <c r="K16983" s="9"/>
      <c r="L16983" s="9"/>
      <c r="N16983" s="23"/>
      <c r="O16983"/>
      <c r="P16983"/>
      <c r="Q16983" s="21"/>
      <c r="R16983" s="21"/>
      <c r="S16983" s="21"/>
      <c r="T16983" s="21"/>
      <c r="U16983" s="21"/>
      <c r="V16983" s="21"/>
      <c r="W16983" s="21"/>
      <c r="X16983" s="21"/>
      <c r="Y16983" s="21"/>
    </row>
    <row r="16984" spans="3:27" s="1" customFormat="1" ht="14.5" x14ac:dyDescent="0.35">
      <c r="C16984" s="2"/>
      <c r="E16984" s="7"/>
      <c r="F16984" s="8"/>
      <c r="G16984" s="9"/>
      <c r="H16984" s="9"/>
      <c r="I16984" s="9"/>
      <c r="J16984" s="9"/>
      <c r="K16984" s="9"/>
      <c r="L16984" s="9"/>
      <c r="O16984"/>
      <c r="P16984"/>
      <c r="Q16984" s="21"/>
      <c r="R16984" s="24"/>
      <c r="S16984" s="21"/>
      <c r="T16984" s="21"/>
      <c r="U16984" s="21"/>
      <c r="V16984" s="21"/>
      <c r="W16984" s="21"/>
      <c r="X16984" s="21"/>
      <c r="Y16984" s="21"/>
    </row>
    <row r="16985" spans="3:27" s="1" customFormat="1" ht="15" customHeight="1" x14ac:dyDescent="0.35">
      <c r="C16985" s="2"/>
      <c r="E16985" s="7"/>
      <c r="F16985" s="8"/>
      <c r="G16985" s="9"/>
      <c r="H16985" s="9"/>
      <c r="I16985" s="9"/>
      <c r="J16985" s="9"/>
      <c r="K16985" s="9"/>
      <c r="L16985" s="9"/>
      <c r="N16985" s="23"/>
      <c r="O16985"/>
      <c r="P16985"/>
      <c r="Q16985" s="21"/>
      <c r="R16985" s="21"/>
      <c r="S16985" s="21"/>
      <c r="T16985" s="21"/>
      <c r="U16985" s="21"/>
      <c r="V16985" s="21"/>
      <c r="W16985" s="21"/>
      <c r="X16985" s="21"/>
      <c r="Y16985" s="21"/>
    </row>
    <row r="16986" spans="3:27" s="1" customFormat="1" ht="15" customHeight="1" x14ac:dyDescent="0.35">
      <c r="C16986" s="2"/>
      <c r="E16986" s="7"/>
      <c r="F16986" s="8"/>
      <c r="G16986" s="9"/>
      <c r="H16986" s="9"/>
      <c r="I16986" s="9"/>
      <c r="J16986" s="9"/>
      <c r="K16986" s="9"/>
      <c r="L16986" s="9"/>
      <c r="N16986" s="23"/>
      <c r="O16986"/>
      <c r="P16986"/>
      <c r="Q16986" s="21"/>
      <c r="R16986" s="21"/>
      <c r="S16986" s="21"/>
      <c r="T16986" s="21"/>
      <c r="U16986" s="21"/>
      <c r="V16986" s="21"/>
      <c r="W16986" s="21"/>
      <c r="X16986" s="21"/>
      <c r="Y16986" s="21"/>
    </row>
    <row r="16987" spans="3:27" s="1" customFormat="1" ht="15" customHeight="1" x14ac:dyDescent="0.35">
      <c r="C16987" s="2"/>
      <c r="E16987" s="7"/>
      <c r="F16987" s="8"/>
      <c r="G16987" s="9"/>
      <c r="H16987" s="9"/>
      <c r="I16987" s="9"/>
      <c r="J16987" s="9"/>
      <c r="K16987" s="9"/>
      <c r="L16987" s="9"/>
      <c r="O16987"/>
      <c r="P16987"/>
      <c r="Q16987" s="21"/>
      <c r="R16987" s="21"/>
      <c r="S16987" s="21"/>
      <c r="T16987" s="21"/>
      <c r="U16987" s="21"/>
      <c r="V16987" s="21"/>
      <c r="W16987" s="21"/>
      <c r="X16987" s="21"/>
      <c r="Y16987" s="21"/>
    </row>
    <row r="16988" spans="3:27" s="1" customFormat="1" ht="15" customHeight="1" x14ac:dyDescent="0.35">
      <c r="C16988" s="2"/>
      <c r="E16988" s="7"/>
      <c r="F16988" s="8"/>
      <c r="G16988" s="9"/>
      <c r="H16988" s="9"/>
      <c r="I16988" s="9"/>
      <c r="J16988" s="9"/>
      <c r="K16988" s="9"/>
      <c r="L16988" s="9"/>
      <c r="Q16988" s="21"/>
      <c r="R16988" s="21"/>
      <c r="S16988" s="21"/>
      <c r="T16988" s="21"/>
      <c r="U16988" s="21"/>
      <c r="V16988" s="21"/>
      <c r="W16988" s="21"/>
      <c r="X16988" s="21"/>
      <c r="Y16988" s="21"/>
      <c r="Z16988"/>
      <c r="AA16988"/>
    </row>
    <row r="16989" spans="3:27" s="1" customFormat="1" ht="15" customHeight="1" x14ac:dyDescent="0.35">
      <c r="C16989" s="2"/>
      <c r="E16989" s="7"/>
      <c r="F16989" s="8"/>
      <c r="G16989" s="9"/>
      <c r="H16989" s="9"/>
      <c r="I16989" s="9"/>
      <c r="J16989" s="9"/>
      <c r="K16989" s="9"/>
      <c r="L16989" s="9"/>
      <c r="N16989" s="23"/>
      <c r="Q16989" s="21"/>
      <c r="R16989" s="21"/>
      <c r="S16989" s="21"/>
      <c r="T16989" s="21"/>
      <c r="U16989" s="21"/>
      <c r="V16989" s="21"/>
      <c r="W16989" s="21"/>
      <c r="X16989" s="21"/>
      <c r="Y16989" s="21"/>
    </row>
    <row r="16990" spans="3:27" s="1" customFormat="1" ht="15" customHeight="1" x14ac:dyDescent="0.25">
      <c r="C16990" s="2"/>
      <c r="E16990" s="7"/>
      <c r="F16990" s="8"/>
      <c r="G16990" s="9"/>
      <c r="H16990" s="9"/>
      <c r="I16990" s="9"/>
      <c r="J16990" s="9"/>
      <c r="K16990" s="9"/>
      <c r="L16990" s="9"/>
      <c r="Q16990" s="21"/>
      <c r="R16990" s="21"/>
      <c r="S16990" s="21"/>
      <c r="T16990" s="21"/>
      <c r="U16990" s="21"/>
      <c r="V16990" s="21"/>
      <c r="W16990" s="21"/>
      <c r="X16990" s="21"/>
      <c r="Y16990" s="21"/>
    </row>
    <row r="16991" spans="3:27" s="1" customFormat="1" ht="15" customHeight="1" x14ac:dyDescent="0.25">
      <c r="C16991" s="2"/>
      <c r="E16991" s="7"/>
      <c r="F16991" s="8"/>
      <c r="G16991" s="9"/>
      <c r="H16991" s="9"/>
      <c r="I16991" s="9"/>
      <c r="J16991" s="9"/>
      <c r="K16991" s="9"/>
      <c r="L16991" s="9"/>
      <c r="Q16991" s="21"/>
      <c r="R16991" s="21"/>
      <c r="S16991" s="21"/>
      <c r="T16991" s="21"/>
      <c r="U16991" s="21"/>
      <c r="V16991" s="21"/>
      <c r="W16991" s="21"/>
      <c r="X16991" s="21"/>
      <c r="Y16991" s="21"/>
    </row>
    <row r="16992" spans="3:27" s="1" customFormat="1" ht="15" customHeight="1" x14ac:dyDescent="0.35">
      <c r="C16992" s="2"/>
      <c r="E16992" s="7"/>
      <c r="F16992" s="8"/>
      <c r="G16992" s="9"/>
      <c r="H16992" s="9"/>
      <c r="I16992" s="9"/>
      <c r="J16992" s="9"/>
      <c r="K16992" s="9"/>
      <c r="L16992" s="9"/>
      <c r="N16992" s="23"/>
      <c r="Q16992" s="21"/>
      <c r="R16992" s="21"/>
      <c r="S16992" s="21"/>
      <c r="T16992" s="21"/>
      <c r="U16992" s="21"/>
      <c r="V16992" s="21"/>
      <c r="W16992" s="21"/>
      <c r="X16992" s="21"/>
      <c r="Y16992" s="21"/>
    </row>
    <row r="16993" spans="3:27" s="1" customFormat="1" ht="15" customHeight="1" x14ac:dyDescent="0.35">
      <c r="C16993" s="2"/>
      <c r="E16993" s="7"/>
      <c r="F16993" s="8"/>
      <c r="G16993" s="9"/>
      <c r="H16993" s="9"/>
      <c r="I16993" s="9"/>
      <c r="J16993" s="9"/>
      <c r="K16993" s="9"/>
      <c r="L16993" s="9"/>
      <c r="N16993" s="23"/>
      <c r="Q16993" s="21"/>
      <c r="R16993" s="21"/>
      <c r="S16993" s="21"/>
      <c r="T16993" s="21"/>
      <c r="U16993" s="21"/>
      <c r="V16993" s="21"/>
      <c r="W16993" s="21"/>
      <c r="X16993" s="21"/>
      <c r="Y16993" s="21"/>
    </row>
    <row r="16994" spans="3:27" s="1" customFormat="1" ht="15" customHeight="1" x14ac:dyDescent="0.35">
      <c r="C16994" s="2"/>
      <c r="E16994" s="7"/>
      <c r="F16994" s="8"/>
      <c r="G16994" s="9"/>
      <c r="H16994" s="9"/>
      <c r="I16994" s="9"/>
      <c r="J16994" s="9"/>
      <c r="K16994" s="9"/>
      <c r="L16994" s="9"/>
      <c r="M16994" s="23"/>
      <c r="N16994" s="23"/>
      <c r="Q16994" s="21"/>
      <c r="R16994" s="21"/>
      <c r="S16994" s="21"/>
      <c r="T16994" s="21"/>
      <c r="U16994" s="21"/>
      <c r="V16994" s="21"/>
      <c r="W16994" s="21"/>
      <c r="X16994" s="21"/>
      <c r="Y16994" s="21"/>
    </row>
    <row r="16995" spans="3:27" s="1" customFormat="1" ht="15" customHeight="1" x14ac:dyDescent="0.25">
      <c r="C16995" s="2"/>
      <c r="E16995" s="7"/>
      <c r="F16995" s="8"/>
      <c r="G16995" s="9"/>
      <c r="H16995" s="9"/>
      <c r="I16995" s="9"/>
      <c r="J16995" s="9"/>
      <c r="K16995" s="9"/>
      <c r="L16995" s="9"/>
      <c r="Q16995" s="21"/>
      <c r="R16995" s="21"/>
      <c r="S16995" s="21"/>
      <c r="T16995" s="21"/>
      <c r="U16995" s="21"/>
      <c r="V16995" s="21"/>
      <c r="W16995" s="21"/>
      <c r="X16995" s="21"/>
      <c r="Y16995" s="21"/>
    </row>
    <row r="16996" spans="3:27" s="1" customFormat="1" ht="15" customHeight="1" x14ac:dyDescent="0.35">
      <c r="C16996" s="2"/>
      <c r="E16996" s="7"/>
      <c r="F16996" s="8"/>
      <c r="G16996" s="9"/>
      <c r="H16996" s="9"/>
      <c r="I16996" s="9"/>
      <c r="J16996" s="9"/>
      <c r="K16996" s="9"/>
      <c r="L16996" s="9"/>
      <c r="N16996" s="23"/>
      <c r="Q16996" s="21"/>
      <c r="R16996" s="21"/>
      <c r="S16996" s="21"/>
      <c r="T16996" s="21"/>
      <c r="U16996" s="21"/>
      <c r="V16996" s="21"/>
      <c r="W16996" s="21"/>
      <c r="X16996" s="21"/>
      <c r="Y16996" s="21"/>
    </row>
    <row r="16997" spans="3:27" s="1" customFormat="1" x14ac:dyDescent="0.25">
      <c r="C16997" s="2"/>
      <c r="E16997" s="7"/>
      <c r="F16997" s="8"/>
      <c r="G16997" s="9"/>
      <c r="H16997" s="9"/>
      <c r="I16997" s="9"/>
      <c r="J16997" s="9"/>
      <c r="K16997" s="9"/>
      <c r="L16997" s="9"/>
      <c r="Q16997" s="21"/>
      <c r="R16997" s="21"/>
      <c r="S16997" s="21"/>
      <c r="T16997" s="21"/>
      <c r="U16997" s="21"/>
      <c r="V16997" s="21"/>
      <c r="W16997" s="21"/>
      <c r="X16997" s="21"/>
      <c r="Y16997" s="21"/>
    </row>
    <row r="16998" spans="3:27" s="1" customFormat="1" ht="14.5" x14ac:dyDescent="0.35">
      <c r="C16998" s="2"/>
      <c r="E16998" s="7"/>
      <c r="F16998" s="8"/>
      <c r="G16998" s="9"/>
      <c r="H16998" s="9"/>
      <c r="I16998" s="9"/>
      <c r="J16998" s="9"/>
      <c r="K16998" s="9"/>
      <c r="L16998" s="9"/>
      <c r="N16998" s="23"/>
      <c r="Q16998" s="21"/>
      <c r="R16998" s="21"/>
      <c r="S16998" s="21"/>
      <c r="T16998" s="21"/>
      <c r="U16998" s="21"/>
      <c r="V16998" s="21"/>
      <c r="W16998" s="21"/>
      <c r="X16998" s="21"/>
      <c r="Y16998" s="21"/>
    </row>
    <row r="16999" spans="3:27" s="1" customFormat="1" ht="15" customHeight="1" x14ac:dyDescent="0.35">
      <c r="C16999" s="2"/>
      <c r="E16999" s="7"/>
      <c r="F16999" s="8"/>
      <c r="G16999" s="9"/>
      <c r="H16999" s="9"/>
      <c r="I16999" s="9"/>
      <c r="J16999" s="9"/>
      <c r="K16999" s="9"/>
      <c r="L16999" s="9"/>
      <c r="N16999" s="23"/>
      <c r="Q16999" s="21"/>
      <c r="R16999"/>
      <c r="S16999" s="21"/>
      <c r="T16999" s="21"/>
      <c r="U16999" s="21"/>
      <c r="V16999" s="21"/>
      <c r="W16999" s="21"/>
      <c r="X16999" s="21"/>
      <c r="Y16999" s="21"/>
      <c r="Z16999"/>
      <c r="AA16999"/>
    </row>
    <row r="17000" spans="3:27" s="1" customFormat="1" ht="15" customHeight="1" x14ac:dyDescent="0.25">
      <c r="C17000" s="2"/>
      <c r="E17000" s="7"/>
      <c r="F17000" s="8"/>
      <c r="G17000" s="9"/>
      <c r="H17000" s="9"/>
      <c r="I17000" s="9"/>
      <c r="J17000" s="9"/>
      <c r="K17000" s="9"/>
      <c r="L17000" s="9"/>
      <c r="Q17000" s="21"/>
      <c r="R17000" s="21"/>
      <c r="S17000" s="21"/>
      <c r="T17000" s="21"/>
      <c r="U17000" s="21"/>
      <c r="V17000" s="21"/>
      <c r="W17000" s="21"/>
      <c r="X17000" s="21"/>
      <c r="Y17000" s="21"/>
    </row>
    <row r="17001" spans="3:27" s="1" customFormat="1" ht="14.5" x14ac:dyDescent="0.35">
      <c r="C17001" s="2"/>
      <c r="E17001" s="7"/>
      <c r="F17001" s="8"/>
      <c r="G17001" s="9"/>
      <c r="H17001" s="9"/>
      <c r="I17001" s="9"/>
      <c r="J17001" s="9"/>
      <c r="K17001" s="9"/>
      <c r="L17001" s="9"/>
      <c r="N17001" s="23"/>
      <c r="Q17001" s="21"/>
      <c r="R17001" s="21"/>
      <c r="S17001" s="21"/>
      <c r="T17001" s="21"/>
      <c r="U17001" s="21"/>
      <c r="V17001" s="21"/>
      <c r="W17001" s="21"/>
      <c r="X17001" s="21"/>
      <c r="Y17001" s="21"/>
    </row>
    <row r="17002" spans="3:27" s="1" customFormat="1" ht="14.5" x14ac:dyDescent="0.35">
      <c r="C17002" s="2"/>
      <c r="E17002" s="7"/>
      <c r="F17002" s="8"/>
      <c r="G17002" s="9"/>
      <c r="H17002" s="9"/>
      <c r="I17002" s="9"/>
      <c r="J17002" s="9"/>
      <c r="K17002" s="9"/>
      <c r="L17002" s="9"/>
      <c r="N17002" s="23"/>
      <c r="Q17002" s="21"/>
      <c r="R17002" s="21"/>
      <c r="S17002" s="21"/>
      <c r="T17002" s="21"/>
      <c r="U17002" s="21"/>
      <c r="V17002" s="21"/>
      <c r="W17002" s="21"/>
      <c r="X17002" s="21"/>
      <c r="Y17002" s="21"/>
    </row>
    <row r="17003" spans="3:27" s="1" customFormat="1" ht="15" customHeight="1" x14ac:dyDescent="0.35">
      <c r="C17003" s="2"/>
      <c r="E17003" s="7"/>
      <c r="F17003" s="8"/>
      <c r="G17003" s="9"/>
      <c r="H17003" s="9"/>
      <c r="I17003" s="9"/>
      <c r="J17003" s="9"/>
      <c r="K17003" s="9"/>
      <c r="L17003" s="9"/>
      <c r="N17003" s="23"/>
      <c r="O17003" s="24"/>
      <c r="P17003" s="24"/>
      <c r="Q17003" s="21"/>
      <c r="R17003"/>
      <c r="S17003" s="21"/>
      <c r="T17003" s="21"/>
      <c r="U17003" s="21"/>
      <c r="V17003" s="21"/>
      <c r="W17003" s="21"/>
      <c r="X17003" s="21"/>
      <c r="Y17003" s="21"/>
    </row>
    <row r="17004" spans="3:27" s="1" customFormat="1" ht="15" customHeight="1" x14ac:dyDescent="0.35">
      <c r="C17004" s="2"/>
      <c r="E17004" s="7"/>
      <c r="F17004" s="8"/>
      <c r="G17004" s="9"/>
      <c r="H17004" s="9"/>
      <c r="I17004" s="9"/>
      <c r="J17004" s="9"/>
      <c r="K17004" s="9"/>
      <c r="L17004" s="9"/>
      <c r="N17004" s="23"/>
      <c r="Q17004" s="21"/>
      <c r="R17004" s="21"/>
      <c r="S17004" s="21"/>
      <c r="T17004" s="21"/>
      <c r="U17004" s="21"/>
      <c r="V17004" s="21"/>
      <c r="W17004" s="21"/>
      <c r="X17004" s="21"/>
      <c r="Y17004" s="21"/>
    </row>
    <row r="17005" spans="3:27" s="1" customFormat="1" ht="15" customHeight="1" x14ac:dyDescent="0.35">
      <c r="C17005" s="2"/>
      <c r="E17005" s="7"/>
      <c r="F17005" s="8"/>
      <c r="G17005" s="9"/>
      <c r="H17005" s="9"/>
      <c r="I17005" s="9"/>
      <c r="J17005" s="9"/>
      <c r="K17005" s="9"/>
      <c r="L17005" s="9"/>
      <c r="N17005" s="23"/>
      <c r="O17005"/>
      <c r="P17005"/>
      <c r="Q17005" s="21"/>
      <c r="R17005" s="21"/>
      <c r="S17005" s="21"/>
      <c r="T17005" s="21"/>
      <c r="U17005" s="21"/>
      <c r="V17005" s="21"/>
      <c r="W17005" s="21"/>
      <c r="X17005" s="21"/>
      <c r="Y17005" s="21"/>
    </row>
    <row r="17006" spans="3:27" s="1" customFormat="1" ht="15" customHeight="1" x14ac:dyDescent="0.35">
      <c r="C17006" s="2"/>
      <c r="E17006" s="7"/>
      <c r="F17006" s="8"/>
      <c r="G17006" s="9"/>
      <c r="H17006" s="9"/>
      <c r="I17006" s="9"/>
      <c r="J17006" s="9"/>
      <c r="K17006" s="9"/>
      <c r="L17006" s="9"/>
      <c r="N17006" s="23"/>
      <c r="Q17006" s="21"/>
      <c r="R17006" s="21"/>
      <c r="S17006" s="21"/>
      <c r="T17006" s="21"/>
      <c r="U17006" s="21"/>
      <c r="V17006" s="21"/>
      <c r="W17006" s="21"/>
      <c r="X17006" s="21"/>
      <c r="Y17006" s="21"/>
    </row>
    <row r="17007" spans="3:27" s="1" customFormat="1" ht="15" customHeight="1" x14ac:dyDescent="0.35">
      <c r="C17007" s="2"/>
      <c r="E17007" s="7"/>
      <c r="F17007" s="8"/>
      <c r="G17007" s="9"/>
      <c r="H17007" s="9"/>
      <c r="I17007" s="9"/>
      <c r="J17007" s="9"/>
      <c r="K17007" s="9"/>
      <c r="L17007" s="9"/>
      <c r="N17007" s="23"/>
      <c r="O17007"/>
      <c r="P17007"/>
      <c r="Q17007" s="21"/>
      <c r="R17007" s="21"/>
      <c r="S17007" s="21"/>
      <c r="T17007" s="21"/>
      <c r="U17007" s="21"/>
      <c r="V17007" s="21"/>
      <c r="W17007" s="21"/>
      <c r="X17007" s="21"/>
      <c r="Y17007" s="21"/>
    </row>
    <row r="17008" spans="3:27" s="1" customFormat="1" ht="15" customHeight="1" x14ac:dyDescent="0.35">
      <c r="C17008" s="2"/>
      <c r="E17008" s="7"/>
      <c r="F17008" s="8"/>
      <c r="G17008" s="9"/>
      <c r="H17008" s="9"/>
      <c r="I17008" s="9"/>
      <c r="J17008" s="9"/>
      <c r="K17008" s="9"/>
      <c r="L17008" s="9"/>
      <c r="N17008" s="23"/>
      <c r="O17008" s="24"/>
      <c r="P17008" s="24"/>
      <c r="Q17008" s="21"/>
      <c r="R17008" s="21"/>
      <c r="S17008" s="21"/>
      <c r="T17008" s="21"/>
      <c r="U17008" s="21"/>
      <c r="V17008" s="21"/>
      <c r="W17008" s="21"/>
      <c r="X17008" s="21"/>
      <c r="Y17008" s="21"/>
    </row>
    <row r="17009" spans="3:27" s="1" customFormat="1" ht="15" customHeight="1" x14ac:dyDescent="0.35">
      <c r="C17009" s="2"/>
      <c r="E17009" s="7"/>
      <c r="F17009" s="8"/>
      <c r="G17009" s="9"/>
      <c r="H17009" s="9"/>
      <c r="I17009" s="9"/>
      <c r="J17009" s="9"/>
      <c r="K17009" s="9"/>
      <c r="L17009" s="9"/>
      <c r="N17009" s="23"/>
      <c r="O17009"/>
      <c r="P17009"/>
      <c r="Q17009" s="21"/>
      <c r="R17009" s="21"/>
      <c r="S17009"/>
      <c r="T17009"/>
      <c r="U17009"/>
      <c r="V17009"/>
      <c r="W17009"/>
      <c r="X17009"/>
      <c r="Y17009"/>
    </row>
    <row r="17010" spans="3:27" s="1" customFormat="1" ht="15" customHeight="1" x14ac:dyDescent="0.35">
      <c r="C17010" s="2"/>
      <c r="E17010" s="7"/>
      <c r="F17010" s="8"/>
      <c r="G17010" s="9"/>
      <c r="H17010" s="9"/>
      <c r="I17010" s="9"/>
      <c r="J17010" s="9"/>
      <c r="K17010" s="9"/>
      <c r="L17010" s="9"/>
      <c r="O17010"/>
      <c r="P17010"/>
      <c r="Q17010" s="21"/>
      <c r="R17010" s="21"/>
      <c r="S17010"/>
      <c r="T17010"/>
      <c r="U17010"/>
      <c r="V17010"/>
      <c r="W17010"/>
      <c r="X17010"/>
      <c r="Y17010"/>
    </row>
    <row r="17011" spans="3:27" s="1" customFormat="1" ht="14.5" x14ac:dyDescent="0.35">
      <c r="C17011" s="2"/>
      <c r="E17011" s="7"/>
      <c r="F17011" s="8"/>
      <c r="G17011" s="9"/>
      <c r="H17011" s="9"/>
      <c r="I17011" s="9"/>
      <c r="J17011" s="9"/>
      <c r="K17011" s="9"/>
      <c r="L17011" s="9"/>
      <c r="N17011" s="23"/>
      <c r="O17011"/>
      <c r="P17011"/>
      <c r="Q17011" s="21"/>
      <c r="R17011" s="21"/>
      <c r="S17011" s="21"/>
      <c r="T17011" s="21"/>
      <c r="U17011" s="21"/>
      <c r="V17011" s="21"/>
      <c r="W17011" s="21"/>
      <c r="X17011" s="21"/>
      <c r="Y17011" s="21"/>
    </row>
    <row r="17012" spans="3:27" s="1" customFormat="1" ht="14.5" x14ac:dyDescent="0.35">
      <c r="C17012" s="2"/>
      <c r="E17012" s="7"/>
      <c r="F17012" s="8"/>
      <c r="G17012" s="9"/>
      <c r="H17012" s="9"/>
      <c r="I17012" s="9"/>
      <c r="J17012" s="9"/>
      <c r="K17012" s="9"/>
      <c r="L17012" s="9"/>
      <c r="M17012" s="23"/>
      <c r="N17012" s="23"/>
      <c r="Q17012" s="21"/>
      <c r="R17012"/>
      <c r="S17012"/>
      <c r="T17012"/>
      <c r="U17012"/>
      <c r="V17012"/>
      <c r="W17012"/>
      <c r="X17012"/>
      <c r="Y17012"/>
    </row>
    <row r="17013" spans="3:27" s="1" customFormat="1" ht="15" customHeight="1" x14ac:dyDescent="0.35">
      <c r="C17013" s="2"/>
      <c r="E17013" s="7"/>
      <c r="F17013" s="8"/>
      <c r="G17013" s="9"/>
      <c r="H17013" s="9"/>
      <c r="I17013" s="9"/>
      <c r="J17013" s="9"/>
      <c r="K17013" s="9"/>
      <c r="L17013" s="9"/>
      <c r="Q17013" s="21"/>
      <c r="R17013" s="21"/>
      <c r="S17013"/>
      <c r="T17013"/>
      <c r="U17013"/>
      <c r="V17013"/>
      <c r="W17013"/>
      <c r="X17013"/>
      <c r="Y17013"/>
    </row>
    <row r="17014" spans="3:27" s="1" customFormat="1" ht="15" customHeight="1" x14ac:dyDescent="0.35">
      <c r="C17014" s="2"/>
      <c r="E17014" s="7"/>
      <c r="F17014" s="8"/>
      <c r="G17014" s="9"/>
      <c r="H17014" s="9"/>
      <c r="I17014" s="9"/>
      <c r="J17014" s="9"/>
      <c r="K17014" s="9"/>
      <c r="L17014" s="9"/>
      <c r="N17014" s="23"/>
      <c r="O17014"/>
      <c r="P17014"/>
      <c r="Q17014" s="21"/>
      <c r="S17014" s="21"/>
      <c r="T17014" s="21"/>
      <c r="U17014" s="21"/>
      <c r="V17014" s="21"/>
      <c r="W17014" s="21"/>
      <c r="X17014" s="21"/>
      <c r="Y17014" s="21"/>
      <c r="Z17014"/>
      <c r="AA17014"/>
    </row>
    <row r="17015" spans="3:27" s="1" customFormat="1" ht="15" customHeight="1" x14ac:dyDescent="0.35">
      <c r="C17015" s="2"/>
      <c r="E17015" s="7"/>
      <c r="F17015" s="8"/>
      <c r="G17015" s="9"/>
      <c r="H17015" s="9"/>
      <c r="I17015" s="9"/>
      <c r="J17015" s="9"/>
      <c r="K17015" s="9"/>
      <c r="L17015" s="9"/>
      <c r="N17015" s="23"/>
      <c r="Q17015" s="21"/>
      <c r="S17015" s="21"/>
      <c r="T17015" s="21"/>
      <c r="U17015" s="21"/>
      <c r="V17015" s="21"/>
      <c r="W17015" s="21"/>
      <c r="X17015" s="21"/>
      <c r="Y17015" s="21"/>
    </row>
    <row r="17016" spans="3:27" s="1" customFormat="1" ht="15" customHeight="1" x14ac:dyDescent="0.35">
      <c r="C17016" s="2"/>
      <c r="E17016" s="7"/>
      <c r="F17016" s="8"/>
      <c r="G17016" s="9"/>
      <c r="H17016" s="9"/>
      <c r="I17016" s="9"/>
      <c r="J17016" s="9"/>
      <c r="K17016" s="9"/>
      <c r="L17016" s="9"/>
      <c r="N17016" s="23"/>
      <c r="Q17016" s="21"/>
    </row>
    <row r="17017" spans="3:27" s="1" customFormat="1" ht="15" customHeight="1" x14ac:dyDescent="0.35">
      <c r="C17017" s="2"/>
      <c r="E17017" s="7"/>
      <c r="F17017" s="8"/>
      <c r="G17017" s="9"/>
      <c r="H17017" s="9"/>
      <c r="I17017" s="9"/>
      <c r="J17017" s="9"/>
      <c r="K17017" s="9"/>
      <c r="L17017" s="9"/>
      <c r="O17017"/>
      <c r="P17017"/>
      <c r="Q17017" s="21"/>
      <c r="S17017"/>
      <c r="T17017"/>
      <c r="U17017"/>
      <c r="V17017"/>
      <c r="W17017"/>
      <c r="X17017"/>
      <c r="Y17017"/>
    </row>
    <row r="17018" spans="3:27" s="1" customFormat="1" ht="15" customHeight="1" x14ac:dyDescent="0.35">
      <c r="C17018" s="2"/>
      <c r="E17018" s="7"/>
      <c r="F17018" s="8"/>
      <c r="G17018" s="9"/>
      <c r="H17018" s="9"/>
      <c r="I17018" s="9"/>
      <c r="J17018" s="9"/>
      <c r="K17018" s="9"/>
      <c r="L17018" s="9"/>
      <c r="O17018"/>
      <c r="P17018"/>
      <c r="Q17018" s="21"/>
      <c r="R17018" s="21"/>
      <c r="S17018" s="21"/>
      <c r="T17018" s="21"/>
      <c r="U17018" s="21"/>
      <c r="V17018" s="21"/>
      <c r="W17018" s="21"/>
      <c r="X17018" s="21"/>
      <c r="Y17018" s="21"/>
    </row>
    <row r="17019" spans="3:27" s="1" customFormat="1" ht="14.5" x14ac:dyDescent="0.35">
      <c r="C17019" s="2"/>
      <c r="E17019" s="7"/>
      <c r="F17019" s="8"/>
      <c r="G17019" s="9"/>
      <c r="H17019" s="9"/>
      <c r="I17019" s="9"/>
      <c r="J17019" s="9"/>
      <c r="K17019" s="9"/>
      <c r="L17019" s="9"/>
      <c r="O17019"/>
      <c r="P17019"/>
      <c r="Q17019" s="21"/>
      <c r="R17019" s="21"/>
      <c r="S17019" s="21"/>
      <c r="T17019" s="21"/>
      <c r="U17019" s="21"/>
      <c r="V17019" s="21"/>
      <c r="W17019" s="21"/>
      <c r="X17019" s="21"/>
      <c r="Y17019" s="21"/>
    </row>
    <row r="17020" spans="3:27" s="1" customFormat="1" ht="14.5" x14ac:dyDescent="0.35">
      <c r="C17020" s="2"/>
      <c r="E17020" s="7"/>
      <c r="F17020" s="8"/>
      <c r="G17020" s="9"/>
      <c r="H17020" s="9"/>
      <c r="I17020" s="9"/>
      <c r="J17020" s="9"/>
      <c r="K17020" s="9"/>
      <c r="L17020" s="9"/>
      <c r="Q17020" s="21"/>
      <c r="R17020" s="21"/>
      <c r="S17020"/>
      <c r="T17020"/>
      <c r="U17020"/>
      <c r="V17020"/>
      <c r="W17020"/>
      <c r="X17020"/>
      <c r="Y17020"/>
    </row>
    <row r="17021" spans="3:27" s="1" customFormat="1" ht="14.5" x14ac:dyDescent="0.35">
      <c r="C17021" s="2"/>
      <c r="E17021" s="7"/>
      <c r="F17021" s="8"/>
      <c r="G17021" s="9"/>
      <c r="H17021" s="9"/>
      <c r="I17021" s="9"/>
      <c r="J17021" s="9"/>
      <c r="K17021" s="9"/>
      <c r="L17021" s="9"/>
      <c r="O17021"/>
      <c r="P17021"/>
      <c r="Q17021" s="21"/>
      <c r="R17021" s="21"/>
    </row>
    <row r="17022" spans="3:27" s="1" customFormat="1" ht="14.5" x14ac:dyDescent="0.35">
      <c r="C17022" s="2"/>
      <c r="E17022" s="7"/>
      <c r="F17022" s="8"/>
      <c r="G17022" s="9"/>
      <c r="H17022" s="9"/>
      <c r="I17022" s="9"/>
      <c r="J17022" s="9"/>
      <c r="K17022" s="9"/>
      <c r="L17022" s="9"/>
      <c r="O17022"/>
      <c r="P17022"/>
      <c r="Q17022" s="21"/>
      <c r="R17022" s="21"/>
      <c r="S17022" s="21"/>
      <c r="T17022" s="21"/>
      <c r="U17022" s="21"/>
      <c r="V17022" s="21"/>
      <c r="W17022" s="21"/>
      <c r="X17022" s="21"/>
      <c r="Y17022" s="21"/>
    </row>
    <row r="17023" spans="3:27" s="1" customFormat="1" ht="15" customHeight="1" x14ac:dyDescent="0.25">
      <c r="C17023" s="2"/>
      <c r="E17023" s="7"/>
      <c r="F17023" s="8"/>
      <c r="G17023" s="9"/>
      <c r="H17023" s="9"/>
      <c r="I17023" s="9"/>
      <c r="J17023" s="9"/>
      <c r="K17023" s="9"/>
      <c r="L17023" s="9"/>
      <c r="Q17023" s="21"/>
      <c r="R17023" s="21"/>
      <c r="S17023" s="21"/>
      <c r="T17023" s="21"/>
      <c r="U17023" s="21"/>
      <c r="V17023" s="21"/>
      <c r="W17023" s="21"/>
      <c r="X17023" s="21"/>
      <c r="Y17023" s="21"/>
    </row>
    <row r="17024" spans="3:27" s="1" customFormat="1" ht="12.75" customHeight="1" x14ac:dyDescent="0.35">
      <c r="C17024" s="2"/>
      <c r="E17024" s="7"/>
      <c r="F17024" s="8"/>
      <c r="G17024" s="9"/>
      <c r="H17024" s="9"/>
      <c r="I17024" s="9"/>
      <c r="J17024" s="9"/>
      <c r="K17024" s="9"/>
      <c r="L17024" s="9"/>
      <c r="Q17024" s="21"/>
      <c r="R17024" s="21"/>
      <c r="S17024" s="21"/>
      <c r="T17024" s="21"/>
      <c r="U17024" s="21"/>
      <c r="V17024" s="21"/>
      <c r="W17024" s="21"/>
      <c r="X17024" s="21"/>
      <c r="Y17024" s="21"/>
      <c r="Z17024"/>
      <c r="AA17024"/>
    </row>
    <row r="17025" spans="3:27" s="1" customFormat="1" ht="15" customHeight="1" x14ac:dyDescent="0.35">
      <c r="C17025" s="2"/>
      <c r="E17025" s="7"/>
      <c r="F17025" s="8"/>
      <c r="G17025" s="9"/>
      <c r="H17025" s="9"/>
      <c r="I17025" s="9"/>
      <c r="J17025" s="9"/>
      <c r="K17025" s="9"/>
      <c r="L17025" s="9"/>
      <c r="M17025" s="23"/>
      <c r="N17025" s="23"/>
      <c r="Q17025" s="21"/>
      <c r="R17025" s="21"/>
      <c r="S17025" s="21"/>
      <c r="T17025" s="21"/>
      <c r="U17025" s="21"/>
      <c r="V17025" s="21"/>
      <c r="W17025" s="21"/>
      <c r="X17025" s="21"/>
      <c r="Y17025" s="21"/>
    </row>
    <row r="17026" spans="3:27" s="1" customFormat="1" ht="12.75" customHeight="1" x14ac:dyDescent="0.35">
      <c r="C17026" s="2"/>
      <c r="E17026" s="7"/>
      <c r="F17026" s="8"/>
      <c r="G17026" s="9"/>
      <c r="H17026" s="9"/>
      <c r="I17026" s="9"/>
      <c r="J17026" s="9"/>
      <c r="K17026" s="9"/>
      <c r="L17026" s="9"/>
      <c r="M17026" s="23"/>
      <c r="N17026" s="23"/>
      <c r="Q17026" s="21"/>
      <c r="R17026"/>
      <c r="S17026" s="21"/>
      <c r="T17026" s="21"/>
      <c r="U17026" s="21"/>
      <c r="V17026" s="21"/>
      <c r="W17026" s="21"/>
      <c r="X17026" s="21"/>
      <c r="Y17026" s="21"/>
    </row>
    <row r="17027" spans="3:27" s="1" customFormat="1" ht="14.5" x14ac:dyDescent="0.35">
      <c r="C17027" s="2"/>
      <c r="E17027" s="7"/>
      <c r="F17027" s="8"/>
      <c r="G17027" s="9"/>
      <c r="H17027" s="9"/>
      <c r="I17027" s="9"/>
      <c r="J17027" s="9"/>
      <c r="K17027" s="9"/>
      <c r="L17027" s="9"/>
      <c r="N17027" s="23"/>
      <c r="O17027"/>
      <c r="P17027"/>
      <c r="Q17027" s="21"/>
      <c r="R17027" s="21"/>
      <c r="S17027" s="21"/>
      <c r="T17027" s="21"/>
      <c r="U17027" s="21"/>
      <c r="V17027" s="21"/>
      <c r="W17027" s="21"/>
      <c r="X17027" s="21"/>
      <c r="Y17027" s="21"/>
    </row>
    <row r="17028" spans="3:27" s="1" customFormat="1" ht="15" customHeight="1" x14ac:dyDescent="0.35">
      <c r="C17028" s="2"/>
      <c r="E17028" s="7"/>
      <c r="F17028" s="8"/>
      <c r="G17028" s="9"/>
      <c r="H17028" s="9"/>
      <c r="I17028" s="9"/>
      <c r="J17028" s="9"/>
      <c r="K17028" s="9"/>
      <c r="L17028" s="9"/>
      <c r="N17028" s="23"/>
      <c r="O17028"/>
      <c r="P17028"/>
      <c r="Q17028" s="21"/>
      <c r="R17028" s="21"/>
      <c r="S17028" s="21"/>
      <c r="T17028" s="21"/>
      <c r="U17028" s="21"/>
      <c r="V17028" s="21"/>
      <c r="W17028" s="21"/>
      <c r="X17028" s="21"/>
      <c r="Y17028" s="21"/>
    </row>
    <row r="17029" spans="3:27" s="1" customFormat="1" ht="12.75" customHeight="1" x14ac:dyDescent="0.35">
      <c r="C17029" s="2"/>
      <c r="E17029" s="7"/>
      <c r="F17029" s="8"/>
      <c r="G17029" s="9"/>
      <c r="H17029" s="9"/>
      <c r="I17029" s="9"/>
      <c r="J17029" s="9"/>
      <c r="K17029" s="9"/>
      <c r="L17029" s="9"/>
      <c r="O17029"/>
      <c r="P17029"/>
      <c r="Q17029" s="21"/>
      <c r="R17029" s="21"/>
      <c r="S17029"/>
      <c r="T17029"/>
      <c r="U17029"/>
      <c r="V17029"/>
      <c r="W17029"/>
      <c r="X17029"/>
      <c r="Y17029"/>
    </row>
    <row r="17030" spans="3:27" s="1" customFormat="1" ht="15" customHeight="1" x14ac:dyDescent="0.35">
      <c r="C17030" s="2"/>
      <c r="E17030" s="7"/>
      <c r="F17030" s="8"/>
      <c r="G17030" s="9"/>
      <c r="H17030" s="9"/>
      <c r="I17030" s="9"/>
      <c r="J17030" s="9"/>
      <c r="K17030" s="9"/>
      <c r="L17030" s="9"/>
      <c r="N17030" s="23"/>
      <c r="O17030"/>
      <c r="P17030"/>
      <c r="Q17030" s="21"/>
      <c r="R17030" s="21"/>
      <c r="S17030" s="21"/>
      <c r="T17030" s="21"/>
      <c r="U17030" s="21"/>
      <c r="V17030" s="21"/>
      <c r="W17030" s="21"/>
      <c r="X17030" s="21"/>
      <c r="Y17030" s="21"/>
    </row>
    <row r="17031" spans="3:27" s="1" customFormat="1" ht="15" customHeight="1" x14ac:dyDescent="0.25">
      <c r="C17031" s="2"/>
      <c r="E17031" s="7"/>
      <c r="F17031" s="8"/>
      <c r="G17031" s="9"/>
      <c r="H17031" s="9"/>
      <c r="I17031" s="9"/>
      <c r="J17031" s="9"/>
      <c r="K17031" s="9"/>
      <c r="L17031" s="9"/>
      <c r="Q17031" s="21"/>
      <c r="R17031" s="21"/>
      <c r="S17031" s="21"/>
      <c r="T17031" s="21"/>
      <c r="U17031" s="21"/>
      <c r="V17031" s="21"/>
      <c r="W17031" s="21"/>
      <c r="X17031" s="21"/>
      <c r="Y17031" s="21"/>
    </row>
    <row r="17032" spans="3:27" s="1" customFormat="1" ht="15" customHeight="1" x14ac:dyDescent="0.35">
      <c r="C17032" s="2"/>
      <c r="E17032" s="7"/>
      <c r="F17032" s="8"/>
      <c r="G17032" s="9"/>
      <c r="H17032" s="9"/>
      <c r="I17032" s="9"/>
      <c r="J17032" s="9"/>
      <c r="K17032" s="9"/>
      <c r="L17032" s="9"/>
      <c r="M17032" s="23"/>
      <c r="N17032" s="23"/>
      <c r="Q17032" s="21"/>
      <c r="R17032" s="21"/>
      <c r="S17032" s="21"/>
      <c r="T17032" s="21"/>
      <c r="U17032" s="21"/>
      <c r="V17032" s="21"/>
      <c r="W17032" s="21"/>
      <c r="X17032" s="21"/>
      <c r="Y17032" s="21"/>
    </row>
    <row r="17033" spans="3:27" s="1" customFormat="1" ht="15" customHeight="1" x14ac:dyDescent="0.25">
      <c r="C17033" s="2"/>
      <c r="E17033" s="7"/>
      <c r="F17033" s="8"/>
      <c r="G17033" s="9"/>
      <c r="H17033" s="9"/>
      <c r="I17033" s="9"/>
      <c r="J17033" s="9"/>
      <c r="K17033" s="9"/>
      <c r="L17033" s="9"/>
      <c r="Q17033" s="21"/>
      <c r="R17033" s="21"/>
      <c r="S17033" s="21"/>
      <c r="T17033" s="21"/>
      <c r="U17033" s="21"/>
      <c r="V17033" s="21"/>
      <c r="W17033" s="21"/>
      <c r="X17033" s="21"/>
      <c r="Y17033" s="21"/>
    </row>
    <row r="17034" spans="3:27" s="1" customFormat="1" x14ac:dyDescent="0.25">
      <c r="C17034" s="2"/>
      <c r="E17034" s="7"/>
      <c r="F17034" s="8"/>
      <c r="G17034" s="9"/>
      <c r="H17034" s="9"/>
      <c r="I17034" s="9"/>
      <c r="J17034" s="9"/>
      <c r="K17034" s="9"/>
      <c r="L17034" s="9"/>
      <c r="Q17034" s="21"/>
      <c r="R17034" s="21"/>
      <c r="S17034" s="21"/>
      <c r="T17034" s="21"/>
      <c r="U17034" s="21"/>
      <c r="V17034" s="21"/>
      <c r="W17034" s="21"/>
      <c r="X17034" s="21"/>
      <c r="Y17034" s="21"/>
    </row>
    <row r="17035" spans="3:27" s="1" customFormat="1" ht="15" customHeight="1" x14ac:dyDescent="0.35">
      <c r="C17035" s="2"/>
      <c r="E17035" s="7"/>
      <c r="F17035" s="8"/>
      <c r="G17035" s="9"/>
      <c r="H17035" s="9"/>
      <c r="I17035" s="9"/>
      <c r="J17035" s="9"/>
      <c r="K17035" s="9"/>
      <c r="L17035" s="9"/>
      <c r="Q17035" s="21"/>
      <c r="R17035" s="21"/>
      <c r="S17035" s="21"/>
      <c r="T17035" s="21"/>
      <c r="U17035" s="21"/>
      <c r="V17035" s="21"/>
      <c r="W17035" s="21"/>
      <c r="X17035" s="21"/>
      <c r="Y17035" s="21"/>
      <c r="Z17035"/>
      <c r="AA17035"/>
    </row>
    <row r="17036" spans="3:27" s="1" customFormat="1" x14ac:dyDescent="0.25">
      <c r="C17036" s="2"/>
      <c r="E17036" s="7"/>
      <c r="F17036" s="8"/>
      <c r="G17036" s="9"/>
      <c r="H17036" s="9"/>
      <c r="I17036" s="9"/>
      <c r="J17036" s="9"/>
      <c r="K17036" s="9"/>
      <c r="L17036" s="9"/>
      <c r="Q17036" s="21"/>
      <c r="R17036" s="21"/>
    </row>
    <row r="17037" spans="3:27" s="1" customFormat="1" ht="15" customHeight="1" x14ac:dyDescent="0.35">
      <c r="C17037" s="2"/>
      <c r="E17037" s="7"/>
      <c r="F17037" s="8"/>
      <c r="G17037" s="9"/>
      <c r="H17037" s="9"/>
      <c r="I17037" s="9"/>
      <c r="J17037" s="9"/>
      <c r="K17037" s="9"/>
      <c r="L17037" s="9"/>
      <c r="Q17037" s="21"/>
      <c r="R17037"/>
      <c r="S17037" s="21"/>
      <c r="T17037" s="21"/>
      <c r="U17037" s="21"/>
      <c r="V17037" s="21"/>
      <c r="W17037" s="21"/>
      <c r="X17037" s="21"/>
      <c r="Y17037" s="21"/>
      <c r="Z17037"/>
      <c r="AA17037"/>
    </row>
    <row r="17038" spans="3:27" s="1" customFormat="1" ht="15" customHeight="1" x14ac:dyDescent="0.35">
      <c r="C17038" s="2"/>
      <c r="E17038" s="7"/>
      <c r="F17038" s="8"/>
      <c r="G17038" s="9"/>
      <c r="H17038" s="9"/>
      <c r="I17038" s="9"/>
      <c r="J17038" s="9"/>
      <c r="K17038" s="9"/>
      <c r="L17038" s="9"/>
      <c r="O17038"/>
      <c r="P17038"/>
      <c r="Q17038" s="21"/>
      <c r="R17038" s="21"/>
    </row>
    <row r="17039" spans="3:27" s="1" customFormat="1" ht="15" customHeight="1" x14ac:dyDescent="0.35">
      <c r="C17039" s="2"/>
      <c r="E17039" s="7"/>
      <c r="F17039" s="8"/>
      <c r="G17039" s="9"/>
      <c r="H17039" s="9"/>
      <c r="I17039" s="9"/>
      <c r="J17039" s="9"/>
      <c r="K17039" s="9"/>
      <c r="L17039" s="9"/>
      <c r="O17039"/>
      <c r="P17039"/>
      <c r="Q17039" s="21"/>
      <c r="R17039" s="21"/>
      <c r="S17039"/>
      <c r="T17039"/>
      <c r="U17039"/>
      <c r="V17039"/>
      <c r="W17039"/>
      <c r="X17039"/>
      <c r="Y17039"/>
      <c r="Z17039" s="24"/>
      <c r="AA17039" s="24"/>
    </row>
    <row r="17040" spans="3:27" s="1" customFormat="1" ht="15" customHeight="1" x14ac:dyDescent="0.35">
      <c r="C17040" s="2"/>
      <c r="E17040" s="7"/>
      <c r="F17040" s="8"/>
      <c r="G17040" s="9"/>
      <c r="H17040" s="9"/>
      <c r="I17040" s="9"/>
      <c r="J17040" s="9"/>
      <c r="K17040" s="9"/>
      <c r="L17040" s="9"/>
      <c r="N17040" s="23"/>
      <c r="O17040"/>
      <c r="P17040"/>
      <c r="Q17040" s="21"/>
      <c r="R17040"/>
      <c r="S17040" s="21"/>
      <c r="T17040" s="21"/>
      <c r="U17040" s="21"/>
      <c r="V17040" s="21"/>
      <c r="W17040" s="21"/>
      <c r="X17040" s="21"/>
      <c r="Y17040" s="21"/>
    </row>
    <row r="17041" spans="3:27" s="1" customFormat="1" ht="15" customHeight="1" x14ac:dyDescent="0.35">
      <c r="C17041" s="2"/>
      <c r="E17041" s="7"/>
      <c r="F17041" s="8"/>
      <c r="G17041" s="9"/>
      <c r="H17041" s="9"/>
      <c r="I17041" s="9"/>
      <c r="J17041" s="9"/>
      <c r="K17041" s="9"/>
      <c r="L17041" s="9"/>
      <c r="N17041" s="23"/>
      <c r="O17041"/>
      <c r="P17041"/>
      <c r="Q17041" s="21"/>
      <c r="R17041" s="21"/>
    </row>
    <row r="17042" spans="3:27" s="1" customFormat="1" ht="15" customHeight="1" x14ac:dyDescent="0.35">
      <c r="C17042" s="2"/>
      <c r="E17042" s="7"/>
      <c r="F17042" s="8"/>
      <c r="G17042" s="9"/>
      <c r="H17042" s="9"/>
      <c r="I17042" s="9"/>
      <c r="J17042" s="9"/>
      <c r="K17042" s="9"/>
      <c r="L17042" s="9"/>
      <c r="N17042" s="23"/>
      <c r="O17042"/>
      <c r="P17042"/>
      <c r="Q17042" s="21"/>
      <c r="R17042" s="21"/>
      <c r="S17042" s="21"/>
      <c r="T17042" s="21"/>
      <c r="U17042" s="21"/>
      <c r="V17042" s="21"/>
      <c r="W17042" s="21"/>
      <c r="X17042" s="21"/>
      <c r="Y17042" s="21"/>
      <c r="Z17042"/>
      <c r="AA17042"/>
    </row>
    <row r="17043" spans="3:27" s="1" customFormat="1" ht="15" customHeight="1" x14ac:dyDescent="0.35">
      <c r="C17043" s="2"/>
      <c r="E17043" s="7"/>
      <c r="F17043" s="8"/>
      <c r="G17043" s="9"/>
      <c r="H17043" s="9"/>
      <c r="I17043" s="9"/>
      <c r="J17043" s="9"/>
      <c r="K17043" s="9"/>
      <c r="L17043" s="9"/>
      <c r="O17043"/>
      <c r="P17043"/>
      <c r="Q17043" s="21"/>
      <c r="R17043" s="21"/>
      <c r="S17043" s="21"/>
      <c r="T17043" s="21"/>
      <c r="U17043" s="21"/>
      <c r="V17043" s="21"/>
      <c r="W17043" s="21"/>
      <c r="X17043" s="21"/>
      <c r="Y17043" s="21"/>
    </row>
    <row r="17044" spans="3:27" s="1" customFormat="1" ht="15" customHeight="1" x14ac:dyDescent="0.35">
      <c r="C17044" s="2"/>
      <c r="E17044" s="7"/>
      <c r="F17044" s="8"/>
      <c r="G17044" s="9"/>
      <c r="H17044" s="9"/>
      <c r="I17044" s="9"/>
      <c r="J17044" s="9"/>
      <c r="K17044" s="9"/>
      <c r="L17044" s="9"/>
      <c r="O17044"/>
      <c r="P17044"/>
      <c r="Q17044" s="21"/>
      <c r="R17044" s="21"/>
    </row>
    <row r="17045" spans="3:27" s="1" customFormat="1" ht="15" customHeight="1" x14ac:dyDescent="0.35">
      <c r="C17045" s="2"/>
      <c r="E17045" s="7"/>
      <c r="F17045" s="8"/>
      <c r="G17045" s="9"/>
      <c r="H17045" s="9"/>
      <c r="I17045" s="9"/>
      <c r="J17045" s="9"/>
      <c r="K17045" s="9"/>
      <c r="L17045" s="9"/>
      <c r="N17045" s="23"/>
      <c r="O17045"/>
      <c r="P17045"/>
      <c r="Q17045" s="21"/>
      <c r="R17045" s="21"/>
      <c r="S17045" s="21"/>
      <c r="T17045" s="21"/>
      <c r="U17045" s="21"/>
      <c r="V17045" s="21"/>
      <c r="W17045" s="21"/>
      <c r="X17045" s="21"/>
      <c r="Y17045" s="21"/>
    </row>
    <row r="17046" spans="3:27" s="1" customFormat="1" ht="15" customHeight="1" x14ac:dyDescent="0.25">
      <c r="C17046" s="2"/>
      <c r="E17046" s="7"/>
      <c r="F17046" s="8"/>
      <c r="G17046" s="9"/>
      <c r="H17046" s="9"/>
      <c r="I17046" s="9"/>
      <c r="J17046" s="9"/>
      <c r="K17046" s="9"/>
      <c r="L17046" s="9"/>
      <c r="O17046" s="24"/>
      <c r="P17046" s="24"/>
      <c r="Q17046" s="21"/>
      <c r="R17046" s="21"/>
      <c r="S17046" s="21"/>
      <c r="T17046" s="21"/>
      <c r="U17046" s="21"/>
      <c r="V17046" s="21"/>
      <c r="W17046" s="21"/>
      <c r="X17046" s="21"/>
      <c r="Y17046" s="21"/>
    </row>
    <row r="17047" spans="3:27" s="1" customFormat="1" ht="14.5" x14ac:dyDescent="0.35">
      <c r="C17047" s="2"/>
      <c r="E17047" s="7"/>
      <c r="F17047" s="8"/>
      <c r="G17047" s="9"/>
      <c r="H17047" s="9"/>
      <c r="I17047" s="9"/>
      <c r="J17047" s="9"/>
      <c r="K17047" s="9"/>
      <c r="L17047" s="9"/>
      <c r="O17047" s="24"/>
      <c r="P17047" s="24"/>
      <c r="Q17047" s="21"/>
      <c r="R17047" s="21"/>
      <c r="S17047" s="21"/>
      <c r="T17047" s="21"/>
      <c r="U17047" s="21"/>
      <c r="V17047" s="21"/>
      <c r="W17047" s="21"/>
      <c r="X17047" s="21"/>
      <c r="Y17047" s="21"/>
      <c r="Z17047"/>
      <c r="AA17047"/>
    </row>
    <row r="17048" spans="3:27" s="1" customFormat="1" ht="14.5" x14ac:dyDescent="0.35">
      <c r="C17048" s="2"/>
      <c r="E17048" s="7"/>
      <c r="F17048" s="8"/>
      <c r="G17048" s="9"/>
      <c r="H17048" s="9"/>
      <c r="I17048" s="9"/>
      <c r="J17048" s="9"/>
      <c r="K17048" s="9"/>
      <c r="L17048" s="9"/>
      <c r="N17048" s="23"/>
      <c r="O17048"/>
      <c r="P17048"/>
      <c r="Q17048" s="21"/>
      <c r="R17048" s="21"/>
      <c r="S17048" s="21"/>
      <c r="T17048" s="21"/>
      <c r="U17048" s="21"/>
      <c r="V17048" s="21"/>
      <c r="W17048" s="21"/>
      <c r="X17048" s="21"/>
      <c r="Y17048" s="21"/>
    </row>
    <row r="17049" spans="3:27" s="1" customFormat="1" ht="14.5" x14ac:dyDescent="0.35">
      <c r="C17049" s="2"/>
      <c r="E17049" s="7"/>
      <c r="F17049" s="8"/>
      <c r="G17049" s="9"/>
      <c r="H17049" s="9"/>
      <c r="I17049" s="9"/>
      <c r="J17049" s="9"/>
      <c r="K17049" s="9"/>
      <c r="L17049" s="9"/>
      <c r="N17049" s="23"/>
      <c r="O17049"/>
      <c r="P17049"/>
      <c r="Q17049" s="21"/>
      <c r="R17049" s="21"/>
      <c r="S17049"/>
      <c r="T17049"/>
      <c r="U17049"/>
      <c r="V17049"/>
      <c r="W17049"/>
      <c r="X17049"/>
      <c r="Y17049"/>
    </row>
    <row r="17050" spans="3:27" s="1" customFormat="1" ht="15" customHeight="1" x14ac:dyDescent="0.35">
      <c r="C17050" s="2"/>
      <c r="E17050" s="7"/>
      <c r="F17050" s="8"/>
      <c r="G17050" s="9"/>
      <c r="H17050" s="9"/>
      <c r="I17050" s="9"/>
      <c r="J17050" s="9"/>
      <c r="K17050" s="9"/>
      <c r="L17050" s="9"/>
      <c r="N17050" s="23"/>
      <c r="O17050"/>
      <c r="P17050"/>
      <c r="Q17050" s="21"/>
      <c r="R17050" s="21"/>
      <c r="S17050" s="21"/>
      <c r="T17050" s="21"/>
      <c r="U17050" s="21"/>
      <c r="V17050" s="21"/>
      <c r="W17050" s="21"/>
      <c r="X17050" s="21"/>
      <c r="Y17050" s="21"/>
    </row>
    <row r="17051" spans="3:27" s="1" customFormat="1" ht="12.75" customHeight="1" x14ac:dyDescent="0.35">
      <c r="C17051" s="2"/>
      <c r="E17051" s="7"/>
      <c r="F17051" s="8"/>
      <c r="G17051" s="9"/>
      <c r="H17051" s="9"/>
      <c r="I17051" s="9"/>
      <c r="J17051" s="9"/>
      <c r="K17051" s="9"/>
      <c r="L17051" s="9"/>
      <c r="N17051" s="23"/>
      <c r="O17051"/>
      <c r="P17051"/>
      <c r="Q17051" s="21"/>
      <c r="R17051" s="21"/>
      <c r="S17051" s="21"/>
      <c r="T17051" s="21"/>
      <c r="U17051" s="21"/>
      <c r="V17051" s="21"/>
      <c r="W17051" s="21"/>
      <c r="X17051" s="21"/>
      <c r="Y17051" s="21"/>
      <c r="Z17051" s="24"/>
      <c r="AA17051" s="24"/>
    </row>
    <row r="17052" spans="3:27" s="1" customFormat="1" ht="14.5" x14ac:dyDescent="0.35">
      <c r="C17052" s="2"/>
      <c r="E17052" s="7"/>
      <c r="F17052" s="8"/>
      <c r="G17052" s="9"/>
      <c r="H17052" s="9"/>
      <c r="I17052" s="9"/>
      <c r="J17052" s="9"/>
      <c r="K17052" s="9"/>
      <c r="L17052" s="9"/>
      <c r="N17052" s="23"/>
      <c r="O17052"/>
      <c r="P17052"/>
      <c r="Q17052" s="21"/>
      <c r="R17052" s="21"/>
      <c r="S17052" s="21"/>
      <c r="T17052" s="21"/>
      <c r="U17052" s="21"/>
      <c r="V17052" s="21"/>
      <c r="W17052" s="21"/>
      <c r="X17052" s="21"/>
      <c r="Y17052" s="21"/>
      <c r="Z17052"/>
      <c r="AA17052"/>
    </row>
    <row r="17053" spans="3:27" s="1" customFormat="1" ht="14.5" x14ac:dyDescent="0.35">
      <c r="C17053" s="2"/>
      <c r="E17053" s="7"/>
      <c r="F17053" s="8"/>
      <c r="G17053" s="9"/>
      <c r="H17053" s="9"/>
      <c r="I17053" s="9"/>
      <c r="J17053" s="9"/>
      <c r="K17053" s="9"/>
      <c r="L17053" s="9"/>
      <c r="N17053" s="23"/>
      <c r="O17053"/>
      <c r="P17053"/>
      <c r="Q17053" s="21"/>
      <c r="R17053" s="21"/>
      <c r="S17053" s="21"/>
      <c r="T17053" s="21"/>
      <c r="U17053" s="21"/>
      <c r="V17053" s="21"/>
      <c r="W17053" s="21"/>
      <c r="X17053" s="21"/>
      <c r="Y17053" s="21"/>
    </row>
    <row r="17054" spans="3:27" s="1" customFormat="1" ht="14.5" x14ac:dyDescent="0.35">
      <c r="C17054" s="2"/>
      <c r="E17054" s="7"/>
      <c r="F17054" s="8"/>
      <c r="G17054" s="9"/>
      <c r="H17054" s="9"/>
      <c r="I17054" s="9"/>
      <c r="J17054" s="9"/>
      <c r="K17054" s="9"/>
      <c r="L17054" s="9"/>
      <c r="N17054" s="23"/>
      <c r="O17054"/>
      <c r="P17054"/>
      <c r="Q17054" s="21"/>
      <c r="R17054" s="21"/>
      <c r="S17054" s="21"/>
      <c r="T17054" s="21"/>
      <c r="U17054" s="21"/>
      <c r="V17054" s="21"/>
      <c r="W17054" s="21"/>
      <c r="X17054" s="21"/>
      <c r="Y17054" s="21"/>
      <c r="Z17054"/>
      <c r="AA17054"/>
    </row>
    <row r="17055" spans="3:27" s="1" customFormat="1" ht="14.5" x14ac:dyDescent="0.35">
      <c r="C17055" s="2"/>
      <c r="E17055" s="7"/>
      <c r="F17055" s="8"/>
      <c r="G17055" s="9"/>
      <c r="H17055" s="9"/>
      <c r="I17055" s="9"/>
      <c r="J17055" s="9"/>
      <c r="K17055" s="9"/>
      <c r="L17055" s="9"/>
      <c r="N17055" s="23"/>
      <c r="O17055"/>
      <c r="P17055"/>
      <c r="Q17055" s="21"/>
      <c r="R17055"/>
      <c r="S17055" s="21"/>
      <c r="T17055" s="21"/>
      <c r="U17055" s="21"/>
      <c r="V17055" s="21"/>
      <c r="W17055" s="21"/>
      <c r="X17055" s="21"/>
      <c r="Y17055" s="21"/>
    </row>
    <row r="17056" spans="3:27" s="1" customFormat="1" ht="14.5" x14ac:dyDescent="0.35">
      <c r="C17056" s="2"/>
      <c r="E17056" s="7"/>
      <c r="F17056" s="8"/>
      <c r="G17056" s="9"/>
      <c r="H17056" s="9"/>
      <c r="I17056" s="9"/>
      <c r="J17056" s="9"/>
      <c r="K17056" s="9"/>
      <c r="L17056" s="9"/>
      <c r="N17056" s="23"/>
      <c r="O17056"/>
      <c r="P17056"/>
      <c r="Q17056" s="21"/>
      <c r="R17056" s="21"/>
      <c r="S17056" s="21"/>
      <c r="T17056" s="21"/>
      <c r="U17056" s="21"/>
      <c r="V17056" s="21"/>
      <c r="W17056" s="21"/>
      <c r="X17056" s="21"/>
      <c r="Y17056" s="21"/>
    </row>
    <row r="17057" spans="3:27" s="1" customFormat="1" ht="14.5" x14ac:dyDescent="0.35">
      <c r="C17057" s="2"/>
      <c r="E17057" s="7"/>
      <c r="F17057" s="8"/>
      <c r="G17057" s="9"/>
      <c r="H17057" s="9"/>
      <c r="I17057" s="9"/>
      <c r="J17057" s="9"/>
      <c r="K17057" s="9"/>
      <c r="L17057" s="9"/>
      <c r="O17057"/>
      <c r="P17057"/>
      <c r="Q17057" s="21"/>
      <c r="R17057" s="21"/>
      <c r="S17057" s="21"/>
      <c r="T17057" s="21"/>
      <c r="U17057" s="21"/>
      <c r="V17057" s="21"/>
      <c r="W17057" s="21"/>
      <c r="X17057" s="21"/>
      <c r="Y17057" s="21"/>
    </row>
    <row r="17058" spans="3:27" s="1" customFormat="1" ht="12.75" customHeight="1" x14ac:dyDescent="0.35">
      <c r="C17058" s="2"/>
      <c r="E17058" s="7"/>
      <c r="F17058" s="8"/>
      <c r="G17058" s="9"/>
      <c r="H17058" s="9"/>
      <c r="I17058" s="9"/>
      <c r="J17058" s="9"/>
      <c r="K17058" s="9"/>
      <c r="L17058" s="9"/>
      <c r="N17058" s="23"/>
      <c r="Q17058" s="21"/>
      <c r="R17058"/>
      <c r="S17058" s="21"/>
      <c r="T17058" s="21"/>
      <c r="U17058" s="21"/>
      <c r="V17058" s="21"/>
      <c r="W17058" s="21"/>
      <c r="X17058" s="21"/>
      <c r="Y17058" s="21"/>
    </row>
    <row r="17059" spans="3:27" s="1" customFormat="1" ht="15" customHeight="1" x14ac:dyDescent="0.35">
      <c r="C17059" s="2"/>
      <c r="E17059" s="7"/>
      <c r="F17059" s="8"/>
      <c r="G17059" s="9"/>
      <c r="H17059" s="9"/>
      <c r="I17059" s="9"/>
      <c r="J17059" s="9"/>
      <c r="K17059" s="9"/>
      <c r="L17059" s="9"/>
      <c r="N17059" s="23"/>
      <c r="Q17059" s="21"/>
      <c r="R17059" s="21"/>
      <c r="S17059"/>
      <c r="T17059"/>
      <c r="U17059"/>
      <c r="V17059"/>
      <c r="W17059"/>
      <c r="X17059"/>
      <c r="Y17059"/>
    </row>
    <row r="17060" spans="3:27" s="1" customFormat="1" ht="15" customHeight="1" x14ac:dyDescent="0.35">
      <c r="C17060" s="2"/>
      <c r="E17060" s="7"/>
      <c r="F17060" s="8"/>
      <c r="G17060" s="9"/>
      <c r="H17060" s="9"/>
      <c r="I17060" s="9"/>
      <c r="J17060" s="9"/>
      <c r="K17060" s="9"/>
      <c r="L17060" s="9"/>
      <c r="N17060" s="23"/>
      <c r="O17060"/>
      <c r="P17060"/>
      <c r="Q17060" s="21"/>
      <c r="R17060" s="21"/>
      <c r="S17060" s="21"/>
      <c r="T17060" s="21"/>
      <c r="U17060" s="21"/>
      <c r="V17060" s="21"/>
      <c r="W17060" s="21"/>
      <c r="X17060" s="21"/>
      <c r="Y17060" s="21"/>
    </row>
    <row r="17061" spans="3:27" s="1" customFormat="1" ht="15" customHeight="1" x14ac:dyDescent="0.35">
      <c r="C17061" s="2"/>
      <c r="E17061" s="7"/>
      <c r="F17061" s="8"/>
      <c r="G17061" s="9"/>
      <c r="H17061" s="9"/>
      <c r="I17061" s="9"/>
      <c r="J17061" s="9"/>
      <c r="K17061" s="9"/>
      <c r="L17061" s="9"/>
      <c r="N17061" s="23"/>
      <c r="O17061"/>
      <c r="P17061"/>
      <c r="Q17061" s="21"/>
      <c r="R17061" s="21"/>
      <c r="S17061" s="21"/>
      <c r="T17061" s="21"/>
      <c r="U17061" s="21"/>
      <c r="V17061" s="21"/>
      <c r="W17061" s="21"/>
      <c r="X17061" s="21"/>
      <c r="Y17061" s="21"/>
    </row>
    <row r="17062" spans="3:27" s="1" customFormat="1" ht="15" customHeight="1" x14ac:dyDescent="0.35">
      <c r="C17062" s="2"/>
      <c r="E17062" s="7"/>
      <c r="F17062" s="8"/>
      <c r="G17062" s="9"/>
      <c r="H17062" s="9"/>
      <c r="I17062" s="9"/>
      <c r="J17062" s="9"/>
      <c r="K17062" s="9"/>
      <c r="L17062" s="9"/>
      <c r="N17062" s="23"/>
      <c r="O17062"/>
      <c r="P17062"/>
      <c r="Q17062" s="21"/>
    </row>
    <row r="17063" spans="3:27" s="1" customFormat="1" ht="15" customHeight="1" x14ac:dyDescent="0.35">
      <c r="C17063" s="2"/>
      <c r="E17063" s="7"/>
      <c r="F17063" s="8"/>
      <c r="G17063" s="9"/>
      <c r="H17063" s="9"/>
      <c r="I17063" s="9"/>
      <c r="J17063" s="9"/>
      <c r="K17063" s="9"/>
      <c r="L17063" s="9"/>
      <c r="N17063" s="23"/>
      <c r="O17063"/>
      <c r="P17063"/>
      <c r="Q17063" s="21"/>
      <c r="R17063" s="21"/>
      <c r="S17063" s="21"/>
      <c r="T17063" s="21"/>
      <c r="U17063" s="21"/>
      <c r="V17063" s="21"/>
      <c r="W17063" s="21"/>
      <c r="X17063" s="21"/>
      <c r="Y17063" s="21"/>
    </row>
    <row r="17064" spans="3:27" s="1" customFormat="1" ht="15" customHeight="1" x14ac:dyDescent="0.35">
      <c r="C17064" s="2"/>
      <c r="E17064" s="7"/>
      <c r="F17064" s="8"/>
      <c r="G17064" s="9"/>
      <c r="H17064" s="9"/>
      <c r="I17064" s="9"/>
      <c r="J17064" s="9"/>
      <c r="K17064" s="9"/>
      <c r="L17064" s="9"/>
      <c r="N17064" s="23"/>
      <c r="O17064"/>
      <c r="P17064"/>
      <c r="Q17064" s="21"/>
      <c r="R17064" s="21"/>
      <c r="S17064" s="21"/>
      <c r="T17064" s="21"/>
      <c r="U17064" s="21"/>
      <c r="V17064" s="21"/>
      <c r="W17064" s="21"/>
      <c r="X17064" s="21"/>
      <c r="Y17064" s="21"/>
    </row>
    <row r="17065" spans="3:27" s="1" customFormat="1" ht="12.75" customHeight="1" x14ac:dyDescent="0.35">
      <c r="C17065" s="2"/>
      <c r="E17065" s="7"/>
      <c r="F17065" s="8"/>
      <c r="G17065" s="9"/>
      <c r="H17065" s="9"/>
      <c r="I17065" s="9"/>
      <c r="J17065" s="9"/>
      <c r="K17065" s="9"/>
      <c r="L17065" s="9"/>
      <c r="N17065" s="23"/>
      <c r="Q17065" s="21"/>
      <c r="R17065" s="21"/>
      <c r="S17065" s="21"/>
      <c r="T17065" s="21"/>
      <c r="U17065" s="21"/>
      <c r="V17065" s="21"/>
      <c r="W17065" s="21"/>
      <c r="X17065" s="21"/>
      <c r="Y17065" s="21"/>
    </row>
    <row r="17066" spans="3:27" s="1" customFormat="1" ht="15" customHeight="1" x14ac:dyDescent="0.35">
      <c r="C17066" s="2"/>
      <c r="E17066" s="7"/>
      <c r="F17066" s="8"/>
      <c r="G17066" s="9"/>
      <c r="H17066" s="9"/>
      <c r="I17066" s="9"/>
      <c r="J17066" s="9"/>
      <c r="K17066" s="9"/>
      <c r="L17066" s="9"/>
      <c r="N17066" s="23"/>
      <c r="Q17066" s="21"/>
      <c r="R17066" s="21"/>
      <c r="S17066" s="21"/>
      <c r="T17066" s="21"/>
      <c r="U17066" s="21"/>
      <c r="V17066" s="21"/>
      <c r="W17066" s="21"/>
      <c r="X17066" s="21"/>
      <c r="Y17066" s="21"/>
      <c r="Z17066"/>
      <c r="AA17066"/>
    </row>
    <row r="17067" spans="3:27" s="1" customFormat="1" ht="15" customHeight="1" x14ac:dyDescent="0.35">
      <c r="C17067" s="2"/>
      <c r="E17067" s="7"/>
      <c r="F17067" s="8"/>
      <c r="G17067" s="9"/>
      <c r="H17067" s="9"/>
      <c r="I17067" s="9"/>
      <c r="J17067" s="9"/>
      <c r="K17067" s="9"/>
      <c r="L17067" s="9"/>
      <c r="N17067" s="23"/>
      <c r="Q17067" s="21"/>
      <c r="R17067" s="21"/>
      <c r="S17067" s="21"/>
      <c r="T17067" s="21"/>
      <c r="U17067" s="21"/>
      <c r="V17067" s="21"/>
      <c r="W17067" s="21"/>
      <c r="X17067" s="21"/>
      <c r="Y17067" s="21"/>
    </row>
    <row r="17068" spans="3:27" s="1" customFormat="1" ht="15" customHeight="1" x14ac:dyDescent="0.25">
      <c r="C17068" s="2"/>
      <c r="E17068" s="7"/>
      <c r="F17068" s="8"/>
      <c r="G17068" s="9"/>
      <c r="H17068" s="9"/>
      <c r="I17068" s="9"/>
      <c r="J17068" s="9"/>
      <c r="K17068" s="9"/>
      <c r="L17068" s="9"/>
      <c r="Q17068" s="21"/>
      <c r="S17068" s="21"/>
      <c r="T17068" s="21"/>
      <c r="U17068" s="21"/>
      <c r="V17068" s="21"/>
      <c r="W17068" s="21"/>
      <c r="X17068" s="21"/>
      <c r="Y17068" s="21"/>
    </row>
    <row r="17069" spans="3:27" s="1" customFormat="1" ht="15" customHeight="1" x14ac:dyDescent="0.35">
      <c r="C17069" s="2"/>
      <c r="E17069" s="7"/>
      <c r="F17069" s="8"/>
      <c r="G17069" s="9"/>
      <c r="H17069" s="9"/>
      <c r="I17069" s="9"/>
      <c r="J17069" s="9"/>
      <c r="K17069" s="9"/>
      <c r="L17069" s="9"/>
      <c r="Q17069" s="21"/>
      <c r="S17069"/>
      <c r="T17069"/>
      <c r="U17069"/>
      <c r="V17069"/>
      <c r="W17069"/>
      <c r="X17069"/>
      <c r="Y17069"/>
    </row>
    <row r="17070" spans="3:27" s="1" customFormat="1" ht="15" customHeight="1" x14ac:dyDescent="0.35">
      <c r="C17070" s="2"/>
      <c r="E17070" s="7"/>
      <c r="F17070" s="8"/>
      <c r="G17070" s="9"/>
      <c r="H17070" s="9"/>
      <c r="I17070" s="9"/>
      <c r="J17070" s="9"/>
      <c r="K17070" s="9"/>
      <c r="L17070" s="9"/>
      <c r="Q17070" s="21"/>
      <c r="R17070" s="21"/>
      <c r="S17070" s="21"/>
      <c r="T17070" s="21"/>
      <c r="U17070" s="21"/>
      <c r="V17070" s="21"/>
      <c r="W17070" s="21"/>
      <c r="X17070" s="21"/>
      <c r="Y17070" s="21"/>
      <c r="Z17070"/>
      <c r="AA17070"/>
    </row>
    <row r="17071" spans="3:27" s="1" customFormat="1" ht="15" customHeight="1" x14ac:dyDescent="0.25">
      <c r="C17071" s="2"/>
      <c r="E17071" s="7"/>
      <c r="F17071" s="8"/>
      <c r="G17071" s="9"/>
      <c r="H17071" s="9"/>
      <c r="I17071" s="9"/>
      <c r="J17071" s="9"/>
      <c r="K17071" s="9"/>
      <c r="L17071" s="9"/>
      <c r="Q17071" s="21"/>
      <c r="R17071" s="21"/>
      <c r="S17071" s="21"/>
      <c r="T17071" s="21"/>
      <c r="U17071" s="21"/>
      <c r="V17071" s="21"/>
      <c r="W17071" s="21"/>
      <c r="X17071" s="21"/>
      <c r="Y17071" s="21"/>
    </row>
    <row r="17072" spans="3:27" s="1" customFormat="1" ht="15" customHeight="1" x14ac:dyDescent="0.35">
      <c r="C17072" s="2"/>
      <c r="E17072" s="7"/>
      <c r="F17072" s="8"/>
      <c r="G17072" s="9"/>
      <c r="H17072" s="9"/>
      <c r="I17072" s="9"/>
      <c r="J17072" s="9"/>
      <c r="K17072" s="9"/>
      <c r="L17072" s="9"/>
      <c r="Q17072" s="21"/>
      <c r="R17072" s="21"/>
      <c r="S17072"/>
      <c r="T17072"/>
      <c r="U17072"/>
      <c r="V17072"/>
      <c r="W17072"/>
      <c r="X17072"/>
      <c r="Y17072"/>
    </row>
    <row r="17073" spans="3:27" s="1" customFormat="1" ht="15" customHeight="1" x14ac:dyDescent="0.35">
      <c r="C17073" s="2"/>
      <c r="E17073" s="7"/>
      <c r="F17073" s="8"/>
      <c r="G17073" s="9"/>
      <c r="H17073" s="9"/>
      <c r="I17073" s="9"/>
      <c r="J17073" s="9"/>
      <c r="K17073" s="9"/>
      <c r="L17073" s="9"/>
      <c r="O17073"/>
      <c r="P17073"/>
      <c r="Q17073" s="21"/>
      <c r="R17073" s="21"/>
      <c r="S17073" s="21"/>
      <c r="T17073" s="21"/>
      <c r="U17073" s="21"/>
      <c r="V17073" s="21"/>
      <c r="W17073" s="21"/>
      <c r="X17073" s="21"/>
      <c r="Y17073" s="21"/>
      <c r="Z17073"/>
      <c r="AA17073"/>
    </row>
    <row r="17074" spans="3:27" s="1" customFormat="1" ht="15" customHeight="1" x14ac:dyDescent="0.35">
      <c r="C17074" s="2"/>
      <c r="E17074" s="7"/>
      <c r="F17074" s="8"/>
      <c r="G17074" s="9"/>
      <c r="H17074" s="9"/>
      <c r="I17074" s="9"/>
      <c r="J17074" s="9"/>
      <c r="K17074" s="9"/>
      <c r="L17074" s="9"/>
      <c r="N17074" s="23"/>
      <c r="O17074"/>
      <c r="P17074"/>
      <c r="Q17074" s="21"/>
      <c r="R17074" s="21"/>
      <c r="S17074" s="21"/>
      <c r="T17074" s="21"/>
      <c r="U17074" s="21"/>
      <c r="V17074" s="21"/>
      <c r="W17074" s="21"/>
      <c r="X17074" s="21"/>
      <c r="Y17074" s="21"/>
    </row>
    <row r="17075" spans="3:27" s="1" customFormat="1" ht="15" customHeight="1" x14ac:dyDescent="0.35">
      <c r="C17075" s="2"/>
      <c r="E17075" s="7"/>
      <c r="F17075" s="8"/>
      <c r="G17075" s="9"/>
      <c r="H17075" s="9"/>
      <c r="I17075" s="9"/>
      <c r="J17075" s="9"/>
      <c r="K17075" s="9"/>
      <c r="L17075" s="9"/>
      <c r="N17075" s="23"/>
      <c r="O17075"/>
      <c r="P17075"/>
      <c r="Q17075" s="21"/>
      <c r="R17075" s="21"/>
      <c r="S17075" s="21"/>
      <c r="T17075" s="21"/>
      <c r="U17075" s="21"/>
      <c r="V17075" s="21"/>
      <c r="W17075" s="21"/>
      <c r="X17075" s="21"/>
      <c r="Y17075" s="21"/>
    </row>
    <row r="17076" spans="3:27" s="1" customFormat="1" ht="15" customHeight="1" x14ac:dyDescent="0.35">
      <c r="C17076" s="2"/>
      <c r="E17076" s="7"/>
      <c r="F17076" s="8"/>
      <c r="G17076" s="9"/>
      <c r="H17076" s="9"/>
      <c r="I17076" s="9"/>
      <c r="J17076" s="9"/>
      <c r="K17076" s="9"/>
      <c r="L17076" s="9"/>
      <c r="N17076" s="23"/>
      <c r="O17076"/>
      <c r="P17076"/>
      <c r="Q17076" s="21"/>
      <c r="R17076" s="21"/>
      <c r="S17076" s="21"/>
      <c r="T17076" s="21"/>
      <c r="U17076" s="21"/>
      <c r="V17076" s="21"/>
      <c r="W17076" s="21"/>
      <c r="X17076" s="21"/>
      <c r="Y17076" s="21"/>
    </row>
    <row r="17077" spans="3:27" s="1" customFormat="1" ht="14.5" x14ac:dyDescent="0.35">
      <c r="C17077" s="2"/>
      <c r="E17077" s="7"/>
      <c r="F17077" s="8"/>
      <c r="G17077" s="9"/>
      <c r="H17077" s="9"/>
      <c r="I17077" s="9"/>
      <c r="J17077" s="9"/>
      <c r="K17077" s="9"/>
      <c r="L17077" s="9"/>
      <c r="O17077"/>
      <c r="P17077"/>
      <c r="Q17077" s="21"/>
      <c r="R17077" s="21"/>
      <c r="S17077" s="21"/>
      <c r="T17077" s="21"/>
      <c r="U17077" s="21"/>
      <c r="V17077" s="21"/>
      <c r="W17077" s="21"/>
      <c r="X17077" s="21"/>
      <c r="Y17077" s="21"/>
    </row>
    <row r="17078" spans="3:27" s="1" customFormat="1" ht="14.5" x14ac:dyDescent="0.35">
      <c r="C17078" s="2"/>
      <c r="E17078" s="7"/>
      <c r="F17078" s="8"/>
      <c r="G17078" s="9"/>
      <c r="H17078" s="9"/>
      <c r="I17078" s="9"/>
      <c r="J17078" s="9"/>
      <c r="K17078" s="9"/>
      <c r="L17078" s="9"/>
      <c r="O17078"/>
      <c r="P17078"/>
      <c r="Q17078" s="21"/>
      <c r="R17078" s="21"/>
      <c r="S17078" s="21"/>
      <c r="T17078" s="21"/>
      <c r="U17078" s="21"/>
      <c r="V17078" s="21"/>
      <c r="W17078" s="21"/>
      <c r="X17078" s="21"/>
      <c r="Y17078" s="21"/>
      <c r="Z17078"/>
      <c r="AA17078"/>
    </row>
    <row r="17079" spans="3:27" s="1" customFormat="1" ht="14.5" x14ac:dyDescent="0.35">
      <c r="C17079" s="2"/>
      <c r="E17079" s="7"/>
      <c r="F17079" s="8"/>
      <c r="G17079" s="9"/>
      <c r="H17079" s="9"/>
      <c r="I17079" s="9"/>
      <c r="J17079" s="9"/>
      <c r="K17079" s="9"/>
      <c r="L17079" s="9"/>
      <c r="N17079" s="23"/>
      <c r="O17079"/>
      <c r="P17079"/>
      <c r="Q17079" s="21"/>
      <c r="R17079" s="21"/>
      <c r="S17079" s="21"/>
      <c r="T17079" s="21"/>
      <c r="U17079" s="21"/>
      <c r="V17079" s="21"/>
      <c r="W17079" s="21"/>
      <c r="X17079" s="21"/>
      <c r="Y17079" s="21"/>
    </row>
    <row r="17080" spans="3:27" s="1" customFormat="1" ht="14.5" x14ac:dyDescent="0.35">
      <c r="C17080" s="2"/>
      <c r="E17080" s="7"/>
      <c r="F17080" s="8"/>
      <c r="G17080" s="9"/>
      <c r="H17080" s="9"/>
      <c r="I17080" s="9"/>
      <c r="J17080" s="9"/>
      <c r="K17080" s="9"/>
      <c r="L17080" s="9"/>
      <c r="N17080" s="23"/>
      <c r="O17080"/>
      <c r="P17080"/>
      <c r="Q17080" s="21"/>
      <c r="R17080" s="21"/>
      <c r="S17080" s="21"/>
      <c r="T17080" s="21"/>
      <c r="U17080" s="21"/>
      <c r="V17080" s="21"/>
      <c r="W17080" s="21"/>
      <c r="X17080" s="21"/>
      <c r="Y17080" s="21"/>
    </row>
    <row r="17081" spans="3:27" s="1" customFormat="1" ht="15" customHeight="1" x14ac:dyDescent="0.35">
      <c r="C17081" s="2"/>
      <c r="E17081" s="7"/>
      <c r="F17081" s="8"/>
      <c r="G17081" s="9"/>
      <c r="H17081" s="9"/>
      <c r="I17081" s="9"/>
      <c r="J17081" s="9"/>
      <c r="K17081" s="9"/>
      <c r="L17081" s="9"/>
      <c r="O17081"/>
      <c r="P17081"/>
      <c r="Q17081" s="21"/>
      <c r="R17081" s="21"/>
      <c r="S17081" s="21"/>
      <c r="T17081" s="21"/>
      <c r="U17081" s="21"/>
      <c r="V17081" s="21"/>
      <c r="W17081" s="21"/>
      <c r="X17081" s="21"/>
      <c r="Y17081" s="21"/>
    </row>
    <row r="17082" spans="3:27" s="1" customFormat="1" ht="15" customHeight="1" x14ac:dyDescent="0.35">
      <c r="C17082" s="2"/>
      <c r="E17082" s="7"/>
      <c r="F17082" s="8"/>
      <c r="G17082" s="9"/>
      <c r="H17082" s="9"/>
      <c r="I17082" s="9"/>
      <c r="J17082" s="9"/>
      <c r="K17082" s="9"/>
      <c r="L17082" s="9"/>
      <c r="N17082" s="23"/>
      <c r="Q17082" s="21"/>
      <c r="R17082" s="21"/>
      <c r="S17082" s="21"/>
      <c r="T17082" s="21"/>
      <c r="U17082" s="21"/>
      <c r="V17082" s="21"/>
      <c r="W17082" s="21"/>
      <c r="X17082" s="21"/>
      <c r="Y17082" s="21"/>
    </row>
    <row r="17083" spans="3:27" s="1" customFormat="1" ht="15" customHeight="1" x14ac:dyDescent="0.35">
      <c r="C17083" s="2"/>
      <c r="E17083" s="7"/>
      <c r="F17083" s="8"/>
      <c r="G17083" s="9"/>
      <c r="H17083" s="9"/>
      <c r="I17083" s="9"/>
      <c r="J17083" s="9"/>
      <c r="K17083" s="9"/>
      <c r="L17083" s="9"/>
      <c r="Q17083" s="21"/>
      <c r="R17083" s="21"/>
      <c r="S17083" s="21"/>
      <c r="T17083" s="21"/>
      <c r="U17083" s="21"/>
      <c r="V17083" s="21"/>
      <c r="W17083" s="21"/>
      <c r="X17083" s="21"/>
      <c r="Y17083" s="21"/>
      <c r="Z17083"/>
      <c r="AA17083"/>
    </row>
    <row r="17084" spans="3:27" s="1" customFormat="1" x14ac:dyDescent="0.25">
      <c r="C17084" s="2"/>
      <c r="E17084" s="7"/>
      <c r="F17084" s="8"/>
      <c r="G17084" s="9"/>
      <c r="H17084" s="9"/>
      <c r="I17084" s="9"/>
      <c r="J17084" s="9"/>
      <c r="K17084" s="9"/>
      <c r="L17084" s="9"/>
      <c r="Q17084" s="21"/>
      <c r="R17084" s="21"/>
      <c r="S17084" s="21"/>
      <c r="T17084" s="21"/>
      <c r="U17084" s="21"/>
      <c r="V17084" s="21"/>
      <c r="W17084" s="21"/>
      <c r="X17084" s="21"/>
      <c r="Y17084" s="21"/>
    </row>
    <row r="17085" spans="3:27" s="1" customFormat="1" ht="15" customHeight="1" x14ac:dyDescent="0.35">
      <c r="C17085" s="2"/>
      <c r="E17085" s="7"/>
      <c r="F17085" s="8"/>
      <c r="G17085" s="9"/>
      <c r="H17085" s="9"/>
      <c r="I17085" s="9"/>
      <c r="J17085" s="9"/>
      <c r="K17085" s="9"/>
      <c r="L17085" s="9"/>
      <c r="O17085"/>
      <c r="P17085"/>
      <c r="Q17085" s="21"/>
      <c r="R17085" s="21"/>
      <c r="S17085" s="21"/>
      <c r="T17085" s="21"/>
      <c r="U17085" s="21"/>
      <c r="V17085" s="21"/>
      <c r="W17085" s="21"/>
      <c r="X17085" s="21"/>
      <c r="Y17085" s="21"/>
      <c r="Z17085" s="24"/>
      <c r="AA17085" s="24"/>
    </row>
    <row r="17086" spans="3:27" s="1" customFormat="1" ht="15" customHeight="1" x14ac:dyDescent="0.35">
      <c r="C17086" s="2"/>
      <c r="E17086" s="7"/>
      <c r="F17086" s="8"/>
      <c r="G17086" s="9"/>
      <c r="H17086" s="9"/>
      <c r="I17086" s="9"/>
      <c r="J17086" s="9"/>
      <c r="K17086" s="9"/>
      <c r="L17086" s="9"/>
      <c r="N17086" s="23"/>
      <c r="O17086"/>
      <c r="P17086"/>
      <c r="Q17086" s="21"/>
      <c r="R17086" s="21"/>
      <c r="S17086" s="21"/>
      <c r="T17086" s="21"/>
      <c r="U17086" s="21"/>
      <c r="V17086" s="21"/>
      <c r="W17086" s="21"/>
      <c r="X17086" s="21"/>
      <c r="Y17086" s="21"/>
    </row>
    <row r="17087" spans="3:27" s="1" customFormat="1" ht="15" customHeight="1" x14ac:dyDescent="0.35">
      <c r="C17087" s="2"/>
      <c r="E17087" s="7"/>
      <c r="F17087" s="8"/>
      <c r="G17087" s="9"/>
      <c r="H17087" s="9"/>
      <c r="I17087" s="9"/>
      <c r="J17087" s="9"/>
      <c r="K17087" s="9"/>
      <c r="L17087" s="9"/>
      <c r="O17087"/>
      <c r="P17087"/>
      <c r="Q17087" s="21"/>
      <c r="R17087" s="21"/>
      <c r="S17087" s="21"/>
      <c r="T17087" s="21"/>
      <c r="U17087" s="21"/>
      <c r="V17087" s="21"/>
      <c r="W17087" s="21"/>
      <c r="X17087" s="21"/>
      <c r="Y17087" s="21"/>
    </row>
    <row r="17088" spans="3:27" s="1" customFormat="1" x14ac:dyDescent="0.25">
      <c r="C17088" s="2"/>
      <c r="E17088" s="7"/>
      <c r="F17088" s="8"/>
      <c r="G17088" s="9"/>
      <c r="H17088" s="9"/>
      <c r="I17088" s="9"/>
      <c r="J17088" s="9"/>
      <c r="K17088" s="9"/>
      <c r="L17088" s="9"/>
      <c r="Q17088" s="21"/>
      <c r="R17088" s="21"/>
      <c r="S17088" s="21"/>
      <c r="T17088" s="21"/>
      <c r="U17088" s="21"/>
      <c r="V17088" s="21"/>
      <c r="W17088" s="21"/>
      <c r="X17088" s="21"/>
      <c r="Y17088" s="21"/>
    </row>
    <row r="17089" spans="3:27" s="1" customFormat="1" ht="14.5" x14ac:dyDescent="0.35">
      <c r="C17089" s="2"/>
      <c r="E17089" s="7"/>
      <c r="F17089" s="8"/>
      <c r="G17089" s="9"/>
      <c r="H17089" s="9"/>
      <c r="I17089" s="9"/>
      <c r="J17089" s="9"/>
      <c r="K17089" s="9"/>
      <c r="L17089" s="9"/>
      <c r="N17089" s="23"/>
      <c r="Q17089" s="21"/>
      <c r="R17089" s="21"/>
      <c r="S17089" s="21"/>
      <c r="T17089" s="21"/>
      <c r="U17089" s="21"/>
      <c r="V17089" s="21"/>
      <c r="W17089" s="21"/>
      <c r="X17089" s="21"/>
      <c r="Y17089" s="21"/>
    </row>
    <row r="17090" spans="3:27" s="1" customFormat="1" ht="14.5" x14ac:dyDescent="0.35">
      <c r="C17090" s="2"/>
      <c r="E17090" s="7"/>
      <c r="F17090" s="8"/>
      <c r="G17090" s="9"/>
      <c r="H17090" s="9"/>
      <c r="I17090" s="9"/>
      <c r="J17090" s="9"/>
      <c r="K17090" s="9"/>
      <c r="L17090" s="9"/>
      <c r="Q17090" s="21"/>
      <c r="R17090" s="21"/>
      <c r="S17090" s="21"/>
      <c r="T17090" s="21"/>
      <c r="U17090" s="21"/>
      <c r="V17090" s="21"/>
      <c r="W17090" s="21"/>
      <c r="X17090" s="21"/>
      <c r="Y17090" s="21"/>
      <c r="Z17090"/>
      <c r="AA17090"/>
    </row>
    <row r="17091" spans="3:27" s="1" customFormat="1" ht="14.5" x14ac:dyDescent="0.35">
      <c r="C17091" s="2"/>
      <c r="E17091" s="7"/>
      <c r="F17091" s="8"/>
      <c r="G17091" s="9"/>
      <c r="H17091" s="9"/>
      <c r="I17091" s="9"/>
      <c r="J17091" s="9"/>
      <c r="K17091" s="9"/>
      <c r="L17091" s="9"/>
      <c r="O17091"/>
      <c r="P17091"/>
      <c r="Q17091" s="21"/>
      <c r="R17091" s="21"/>
      <c r="S17091" s="21"/>
      <c r="T17091" s="21"/>
      <c r="U17091" s="21"/>
      <c r="V17091" s="21"/>
      <c r="W17091" s="21"/>
      <c r="X17091" s="21"/>
      <c r="Y17091" s="21"/>
    </row>
    <row r="17092" spans="3:27" s="1" customFormat="1" ht="12.75" customHeight="1" x14ac:dyDescent="0.35">
      <c r="C17092" s="2"/>
      <c r="E17092" s="7"/>
      <c r="F17092" s="8"/>
      <c r="G17092" s="9"/>
      <c r="H17092" s="9"/>
      <c r="I17092" s="9"/>
      <c r="J17092" s="9"/>
      <c r="K17092" s="9"/>
      <c r="L17092" s="9"/>
      <c r="N17092" s="23"/>
      <c r="Q17092" s="21"/>
      <c r="R17092" s="21"/>
      <c r="S17092" s="21"/>
      <c r="T17092" s="21"/>
      <c r="U17092" s="21"/>
      <c r="V17092" s="21"/>
      <c r="W17092" s="21"/>
      <c r="X17092" s="21"/>
      <c r="Y17092" s="21"/>
    </row>
    <row r="17093" spans="3:27" s="1" customFormat="1" x14ac:dyDescent="0.25">
      <c r="C17093" s="2"/>
      <c r="E17093" s="7"/>
      <c r="F17093" s="8"/>
      <c r="G17093" s="9"/>
      <c r="H17093" s="9"/>
      <c r="I17093" s="9"/>
      <c r="J17093" s="9"/>
      <c r="K17093" s="9"/>
      <c r="L17093" s="9"/>
      <c r="Q17093" s="21"/>
      <c r="R17093" s="21"/>
      <c r="S17093" s="21"/>
      <c r="T17093" s="21"/>
      <c r="U17093" s="21"/>
      <c r="V17093" s="21"/>
      <c r="W17093" s="21"/>
      <c r="X17093" s="21"/>
      <c r="Y17093" s="21"/>
    </row>
    <row r="17094" spans="3:27" s="1" customFormat="1" ht="12.75" customHeight="1" x14ac:dyDescent="0.35">
      <c r="C17094" s="2"/>
      <c r="E17094" s="7"/>
      <c r="F17094" s="8"/>
      <c r="G17094" s="9"/>
      <c r="H17094" s="9"/>
      <c r="I17094" s="9"/>
      <c r="J17094" s="9"/>
      <c r="K17094" s="9"/>
      <c r="L17094" s="9"/>
      <c r="N17094" s="23"/>
      <c r="Q17094" s="21"/>
      <c r="R17094" s="21"/>
      <c r="S17094" s="21"/>
      <c r="T17094" s="21"/>
      <c r="U17094" s="21"/>
      <c r="V17094" s="21"/>
      <c r="W17094" s="21"/>
      <c r="X17094" s="21"/>
      <c r="Y17094" s="21"/>
    </row>
    <row r="17095" spans="3:27" s="1" customFormat="1" ht="14.5" x14ac:dyDescent="0.35">
      <c r="C17095" s="2"/>
      <c r="E17095" s="7"/>
      <c r="F17095" s="8"/>
      <c r="G17095" s="9"/>
      <c r="H17095" s="9"/>
      <c r="I17095" s="9"/>
      <c r="J17095" s="9"/>
      <c r="K17095" s="9"/>
      <c r="L17095" s="9"/>
      <c r="N17095" s="23"/>
      <c r="O17095"/>
      <c r="P17095"/>
      <c r="Q17095" s="21"/>
      <c r="R17095" s="21"/>
      <c r="S17095" s="21"/>
      <c r="T17095" s="21"/>
      <c r="U17095" s="21"/>
      <c r="V17095" s="21"/>
      <c r="W17095" s="21"/>
      <c r="X17095" s="21"/>
      <c r="Y17095" s="21"/>
    </row>
    <row r="17096" spans="3:27" s="1" customFormat="1" ht="14.5" x14ac:dyDescent="0.35">
      <c r="C17096" s="2"/>
      <c r="E17096" s="7"/>
      <c r="F17096" s="8"/>
      <c r="G17096" s="9"/>
      <c r="H17096" s="9"/>
      <c r="I17096" s="9"/>
      <c r="J17096" s="9"/>
      <c r="K17096" s="9"/>
      <c r="L17096" s="9"/>
      <c r="N17096" s="23"/>
      <c r="Q17096" s="21"/>
      <c r="R17096" s="21"/>
      <c r="S17096" s="21"/>
      <c r="T17096" s="21"/>
      <c r="U17096" s="21"/>
      <c r="V17096" s="21"/>
      <c r="W17096" s="21"/>
      <c r="X17096" s="21"/>
      <c r="Y17096" s="21"/>
    </row>
    <row r="17097" spans="3:27" s="1" customFormat="1" ht="12.75" customHeight="1" x14ac:dyDescent="0.35">
      <c r="C17097" s="2"/>
      <c r="D17097" s="23"/>
      <c r="E17097" s="42"/>
      <c r="F17097" s="8"/>
      <c r="G17097" s="9"/>
      <c r="H17097" s="9"/>
      <c r="I17097" s="9"/>
      <c r="J17097" s="9"/>
      <c r="K17097" s="9"/>
      <c r="L17097" s="9"/>
      <c r="N17097" s="23"/>
      <c r="Q17097" s="21"/>
      <c r="R17097" s="21"/>
      <c r="S17097" s="21"/>
      <c r="T17097" s="21"/>
      <c r="U17097" s="21"/>
      <c r="V17097" s="21"/>
      <c r="W17097" s="21"/>
      <c r="X17097" s="21"/>
      <c r="Y17097" s="21"/>
      <c r="Z17097"/>
      <c r="AA17097"/>
    </row>
    <row r="17098" spans="3:27" s="1" customFormat="1" ht="15" customHeight="1" x14ac:dyDescent="0.35">
      <c r="C17098" s="2"/>
      <c r="E17098" s="7"/>
      <c r="F17098" s="8"/>
      <c r="G17098" s="9"/>
      <c r="H17098" s="9"/>
      <c r="I17098" s="9"/>
      <c r="J17098" s="9"/>
      <c r="K17098" s="9"/>
      <c r="L17098" s="9"/>
      <c r="N17098" s="23"/>
      <c r="Q17098" s="21"/>
      <c r="R17098" s="21"/>
      <c r="S17098" s="21"/>
      <c r="T17098" s="21"/>
      <c r="U17098" s="21"/>
      <c r="V17098" s="21"/>
      <c r="W17098" s="21"/>
      <c r="X17098" s="21"/>
      <c r="Y17098" s="21"/>
      <c r="Z17098"/>
      <c r="AA17098"/>
    </row>
    <row r="17099" spans="3:27" s="1" customFormat="1" ht="15" customHeight="1" x14ac:dyDescent="0.35">
      <c r="C17099" s="2"/>
      <c r="E17099" s="7"/>
      <c r="F17099" s="8"/>
      <c r="G17099" s="9"/>
      <c r="H17099" s="9"/>
      <c r="I17099" s="9"/>
      <c r="J17099" s="9"/>
      <c r="K17099" s="9"/>
      <c r="L17099" s="9"/>
      <c r="N17099" s="23"/>
      <c r="Q17099" s="21"/>
      <c r="S17099" s="21"/>
      <c r="T17099" s="21"/>
      <c r="U17099" s="21"/>
      <c r="V17099" s="21"/>
      <c r="W17099" s="21"/>
      <c r="X17099" s="21"/>
      <c r="Y17099" s="21"/>
    </row>
    <row r="17100" spans="3:27" s="1" customFormat="1" ht="15" customHeight="1" x14ac:dyDescent="0.35">
      <c r="C17100" s="2"/>
      <c r="E17100" s="7"/>
      <c r="F17100" s="8"/>
      <c r="G17100" s="9"/>
      <c r="H17100" s="9"/>
      <c r="I17100" s="9"/>
      <c r="J17100" s="9"/>
      <c r="K17100" s="9"/>
      <c r="L17100" s="9"/>
      <c r="N17100" s="23"/>
      <c r="Q17100" s="21"/>
      <c r="R17100" s="21"/>
      <c r="S17100" s="21"/>
      <c r="T17100" s="21"/>
      <c r="U17100" s="21"/>
      <c r="V17100" s="21"/>
      <c r="W17100" s="21"/>
      <c r="X17100" s="21"/>
      <c r="Y17100" s="21"/>
    </row>
    <row r="17101" spans="3:27" s="1" customFormat="1" ht="15" customHeight="1" x14ac:dyDescent="0.35">
      <c r="C17101" s="2"/>
      <c r="E17101" s="7"/>
      <c r="F17101" s="8"/>
      <c r="G17101" s="9"/>
      <c r="H17101" s="9"/>
      <c r="I17101" s="9"/>
      <c r="J17101" s="9"/>
      <c r="K17101" s="9"/>
      <c r="L17101" s="9"/>
      <c r="N17101" s="23"/>
      <c r="Q17101" s="21"/>
      <c r="R17101" s="21"/>
      <c r="S17101" s="21"/>
      <c r="T17101" s="21"/>
      <c r="U17101" s="21"/>
      <c r="V17101" s="21"/>
      <c r="W17101" s="21"/>
      <c r="X17101" s="21"/>
      <c r="Y17101" s="21"/>
    </row>
    <row r="17102" spans="3:27" s="1" customFormat="1" ht="15" customHeight="1" x14ac:dyDescent="0.35">
      <c r="C17102" s="2"/>
      <c r="E17102" s="7"/>
      <c r="F17102" s="8"/>
      <c r="G17102" s="9"/>
      <c r="H17102" s="9"/>
      <c r="I17102" s="9"/>
      <c r="J17102" s="9"/>
      <c r="K17102" s="9"/>
      <c r="L17102" s="9"/>
      <c r="N17102" s="23"/>
      <c r="O17102"/>
      <c r="P17102"/>
      <c r="Q17102" s="21"/>
      <c r="R17102" s="21"/>
      <c r="S17102" s="21"/>
      <c r="T17102" s="21"/>
      <c r="U17102" s="21"/>
      <c r="V17102" s="21"/>
      <c r="W17102" s="21"/>
      <c r="X17102" s="21"/>
      <c r="Y17102" s="21"/>
    </row>
    <row r="17103" spans="3:27" s="1" customFormat="1" ht="14.5" x14ac:dyDescent="0.35">
      <c r="C17103" s="2"/>
      <c r="E17103" s="7"/>
      <c r="F17103" s="8"/>
      <c r="G17103" s="9"/>
      <c r="H17103" s="9"/>
      <c r="I17103" s="9"/>
      <c r="J17103" s="9"/>
      <c r="K17103" s="9"/>
      <c r="L17103" s="9"/>
      <c r="O17103"/>
      <c r="P17103"/>
      <c r="Q17103" s="21"/>
      <c r="R17103" s="21"/>
      <c r="S17103" s="21"/>
      <c r="T17103" s="21"/>
      <c r="U17103" s="21"/>
      <c r="V17103" s="21"/>
      <c r="W17103" s="21"/>
      <c r="X17103" s="21"/>
      <c r="Y17103" s="21"/>
    </row>
    <row r="17104" spans="3:27" s="1" customFormat="1" ht="14.5" x14ac:dyDescent="0.35">
      <c r="C17104" s="2"/>
      <c r="D17104" s="23"/>
      <c r="E17104" s="42"/>
      <c r="F17104" s="8"/>
      <c r="G17104" s="9"/>
      <c r="H17104" s="9"/>
      <c r="I17104" s="9"/>
      <c r="J17104" s="9"/>
      <c r="K17104" s="9"/>
      <c r="L17104" s="9"/>
      <c r="N17104" s="23"/>
      <c r="Q17104" s="21"/>
      <c r="R17104"/>
      <c r="S17104" s="21"/>
      <c r="T17104" s="21"/>
      <c r="U17104" s="21"/>
      <c r="V17104" s="21"/>
      <c r="W17104" s="21"/>
      <c r="X17104" s="21"/>
      <c r="Y17104" s="21"/>
    </row>
    <row r="17105" spans="3:27" s="1" customFormat="1" ht="14.5" x14ac:dyDescent="0.35">
      <c r="C17105" s="2"/>
      <c r="E17105" s="7"/>
      <c r="F17105" s="8"/>
      <c r="G17105" s="9"/>
      <c r="H17105" s="9"/>
      <c r="I17105" s="9"/>
      <c r="J17105" s="9"/>
      <c r="K17105" s="9"/>
      <c r="L17105" s="9"/>
      <c r="O17105"/>
      <c r="P17105"/>
      <c r="Q17105" s="21"/>
      <c r="R17105"/>
      <c r="S17105" s="21"/>
      <c r="T17105" s="21"/>
      <c r="U17105" s="21"/>
      <c r="V17105" s="21"/>
      <c r="W17105" s="21"/>
      <c r="X17105" s="21"/>
      <c r="Y17105" s="21"/>
    </row>
    <row r="17106" spans="3:27" s="1" customFormat="1" ht="12.75" customHeight="1" x14ac:dyDescent="0.25">
      <c r="C17106" s="2"/>
      <c r="E17106" s="7"/>
      <c r="F17106" s="8"/>
      <c r="G17106" s="9"/>
      <c r="H17106" s="9"/>
      <c r="I17106" s="9"/>
      <c r="J17106" s="9"/>
      <c r="K17106" s="9"/>
      <c r="L17106" s="9"/>
      <c r="Q17106" s="21"/>
      <c r="S17106" s="21"/>
      <c r="T17106" s="21"/>
      <c r="U17106" s="21"/>
      <c r="V17106" s="21"/>
      <c r="W17106" s="21"/>
      <c r="X17106" s="21"/>
      <c r="Y17106" s="21"/>
    </row>
    <row r="17107" spans="3:27" s="1" customFormat="1" ht="15" customHeight="1" x14ac:dyDescent="0.35">
      <c r="C17107" s="2"/>
      <c r="E17107" s="7"/>
      <c r="F17107" s="8"/>
      <c r="G17107" s="9"/>
      <c r="H17107" s="9"/>
      <c r="I17107" s="9"/>
      <c r="J17107" s="9"/>
      <c r="K17107" s="9"/>
      <c r="L17107" s="9"/>
      <c r="O17107"/>
      <c r="P17107"/>
      <c r="Q17107" s="21"/>
      <c r="R17107" s="21"/>
      <c r="S17107" s="21"/>
      <c r="T17107" s="21"/>
      <c r="U17107" s="21"/>
      <c r="V17107" s="21"/>
      <c r="W17107" s="21"/>
      <c r="X17107" s="21"/>
      <c r="Y17107" s="21"/>
    </row>
    <row r="17108" spans="3:27" s="1" customFormat="1" ht="14.5" x14ac:dyDescent="0.35">
      <c r="C17108" s="2"/>
      <c r="D17108" s="23"/>
      <c r="E17108" s="42"/>
      <c r="F17108" s="8"/>
      <c r="G17108" s="9"/>
      <c r="H17108" s="9"/>
      <c r="I17108" s="9"/>
      <c r="J17108" s="9"/>
      <c r="K17108" s="9"/>
      <c r="L17108" s="9"/>
      <c r="O17108"/>
      <c r="P17108"/>
      <c r="Q17108" s="21"/>
      <c r="R17108" s="21"/>
      <c r="S17108" s="21"/>
      <c r="T17108" s="21"/>
      <c r="U17108" s="21"/>
      <c r="V17108" s="21"/>
      <c r="W17108" s="21"/>
      <c r="X17108" s="21"/>
      <c r="Y17108" s="21"/>
    </row>
    <row r="17109" spans="3:27" s="1" customFormat="1" ht="14.5" x14ac:dyDescent="0.35">
      <c r="C17109" s="2"/>
      <c r="E17109" s="7"/>
      <c r="F17109" s="8"/>
      <c r="G17109" s="9"/>
      <c r="H17109" s="9"/>
      <c r="I17109" s="9"/>
      <c r="J17109" s="9"/>
      <c r="K17109" s="9"/>
      <c r="L17109" s="9"/>
      <c r="N17109" s="23"/>
      <c r="O17109"/>
      <c r="P17109"/>
      <c r="Q17109" s="21"/>
      <c r="R17109" s="21"/>
      <c r="S17109" s="21"/>
      <c r="T17109" s="21"/>
      <c r="U17109" s="21"/>
      <c r="V17109" s="21"/>
      <c r="W17109" s="21"/>
      <c r="X17109" s="21"/>
      <c r="Y17109" s="21"/>
    </row>
    <row r="17110" spans="3:27" s="1" customFormat="1" ht="12.75" customHeight="1" x14ac:dyDescent="0.35">
      <c r="C17110" s="2"/>
      <c r="E17110" s="7"/>
      <c r="F17110" s="8"/>
      <c r="G17110" s="9"/>
      <c r="H17110" s="9"/>
      <c r="I17110" s="9"/>
      <c r="J17110" s="9"/>
      <c r="K17110" s="9"/>
      <c r="L17110" s="9"/>
      <c r="M17110" s="23"/>
      <c r="N17110" s="23"/>
      <c r="O17110"/>
      <c r="P17110"/>
      <c r="Q17110" s="21"/>
      <c r="R17110" s="21"/>
      <c r="S17110" s="21"/>
      <c r="T17110" s="21"/>
      <c r="U17110" s="21"/>
      <c r="V17110" s="21"/>
      <c r="W17110" s="21"/>
      <c r="X17110" s="21"/>
      <c r="Y17110" s="21"/>
    </row>
    <row r="17111" spans="3:27" s="1" customFormat="1" ht="15" customHeight="1" x14ac:dyDescent="0.35">
      <c r="C17111" s="2"/>
      <c r="E17111" s="7"/>
      <c r="F17111" s="8"/>
      <c r="G17111" s="9"/>
      <c r="H17111" s="9"/>
      <c r="I17111" s="9"/>
      <c r="J17111" s="9"/>
      <c r="K17111" s="9"/>
      <c r="L17111" s="9"/>
      <c r="N17111" s="23"/>
      <c r="Q17111" s="21"/>
      <c r="R17111" s="21"/>
      <c r="S17111" s="21"/>
      <c r="T17111" s="21"/>
      <c r="U17111" s="21"/>
      <c r="V17111" s="21"/>
      <c r="W17111" s="21"/>
      <c r="X17111" s="21"/>
      <c r="Y17111" s="21"/>
    </row>
    <row r="17112" spans="3:27" s="1" customFormat="1" ht="15" customHeight="1" x14ac:dyDescent="0.35">
      <c r="C17112" s="2"/>
      <c r="E17112" s="7"/>
      <c r="F17112" s="8"/>
      <c r="G17112" s="9"/>
      <c r="H17112" s="9"/>
      <c r="I17112" s="9"/>
      <c r="J17112" s="9"/>
      <c r="K17112" s="9"/>
      <c r="L17112" s="9"/>
      <c r="N17112" s="23"/>
      <c r="O17112"/>
      <c r="P17112"/>
      <c r="Q17112" s="21"/>
      <c r="R17112" s="21"/>
      <c r="S17112" s="21"/>
      <c r="T17112" s="21"/>
      <c r="U17112" s="21"/>
      <c r="V17112" s="21"/>
      <c r="W17112" s="21"/>
      <c r="X17112" s="21"/>
      <c r="Y17112" s="21"/>
    </row>
    <row r="17113" spans="3:27" s="1" customFormat="1" ht="15" customHeight="1" x14ac:dyDescent="0.35">
      <c r="C17113" s="2"/>
      <c r="E17113" s="7"/>
      <c r="F17113" s="8"/>
      <c r="G17113" s="9"/>
      <c r="H17113" s="9"/>
      <c r="I17113" s="9"/>
      <c r="J17113" s="9"/>
      <c r="K17113" s="9"/>
      <c r="L17113" s="9"/>
      <c r="N17113" s="23"/>
      <c r="O17113"/>
      <c r="P17113"/>
      <c r="Q17113" s="21"/>
      <c r="R17113" s="21"/>
      <c r="S17113" s="21"/>
      <c r="T17113" s="21"/>
      <c r="U17113" s="21"/>
      <c r="V17113" s="21"/>
      <c r="W17113" s="21"/>
      <c r="X17113" s="21"/>
      <c r="Y17113" s="21"/>
    </row>
    <row r="17114" spans="3:27" s="1" customFormat="1" ht="15" customHeight="1" x14ac:dyDescent="0.35">
      <c r="C17114" s="2"/>
      <c r="E17114" s="7"/>
      <c r="F17114" s="8"/>
      <c r="G17114" s="9"/>
      <c r="H17114" s="9"/>
      <c r="I17114" s="9"/>
      <c r="J17114" s="9"/>
      <c r="K17114" s="9"/>
      <c r="L17114" s="9"/>
      <c r="N17114" s="23"/>
      <c r="O17114"/>
      <c r="P17114"/>
      <c r="Q17114" s="21"/>
      <c r="R17114" s="21"/>
      <c r="S17114" s="21"/>
      <c r="T17114" s="21"/>
      <c r="U17114" s="21"/>
      <c r="V17114" s="21"/>
      <c r="W17114" s="21"/>
      <c r="X17114" s="21"/>
      <c r="Y17114" s="21"/>
    </row>
    <row r="17115" spans="3:27" s="1" customFormat="1" ht="15" customHeight="1" x14ac:dyDescent="0.35">
      <c r="C17115" s="2"/>
      <c r="E17115" s="7"/>
      <c r="F17115" s="8"/>
      <c r="G17115" s="9"/>
      <c r="H17115" s="9"/>
      <c r="I17115" s="9"/>
      <c r="J17115" s="9"/>
      <c r="K17115" s="9"/>
      <c r="L17115" s="9"/>
      <c r="N17115" s="23"/>
      <c r="O17115"/>
      <c r="P17115"/>
      <c r="Q17115" s="21"/>
      <c r="R17115" s="21"/>
      <c r="S17115" s="21"/>
      <c r="T17115" s="21"/>
      <c r="U17115" s="21"/>
      <c r="V17115" s="21"/>
      <c r="W17115" s="21"/>
      <c r="X17115" s="21"/>
      <c r="Y17115" s="21"/>
      <c r="Z17115"/>
      <c r="AA17115"/>
    </row>
    <row r="17116" spans="3:27" s="1" customFormat="1" ht="15" customHeight="1" x14ac:dyDescent="0.35">
      <c r="C17116" s="2"/>
      <c r="E17116" s="7"/>
      <c r="F17116" s="8"/>
      <c r="G17116" s="9"/>
      <c r="H17116" s="9"/>
      <c r="I17116" s="9"/>
      <c r="J17116" s="9"/>
      <c r="K17116" s="9"/>
      <c r="L17116" s="9"/>
      <c r="N17116" s="23"/>
      <c r="Q17116" s="21"/>
      <c r="R17116" s="21"/>
      <c r="S17116" s="21"/>
      <c r="T17116" s="21"/>
      <c r="U17116" s="21"/>
      <c r="V17116" s="21"/>
      <c r="W17116" s="21"/>
      <c r="X17116" s="21"/>
      <c r="Y17116" s="21"/>
    </row>
    <row r="17117" spans="3:27" s="1" customFormat="1" ht="15" customHeight="1" x14ac:dyDescent="0.35">
      <c r="C17117" s="2"/>
      <c r="E17117" s="7"/>
      <c r="F17117" s="8"/>
      <c r="G17117" s="9"/>
      <c r="H17117" s="9"/>
      <c r="I17117" s="9"/>
      <c r="J17117" s="9"/>
      <c r="K17117" s="9"/>
      <c r="L17117" s="9"/>
      <c r="N17117" s="23"/>
      <c r="Q17117" s="21"/>
      <c r="R17117" s="21"/>
      <c r="S17117" s="21"/>
      <c r="T17117" s="21"/>
      <c r="U17117" s="21"/>
      <c r="V17117" s="21"/>
      <c r="W17117" s="21"/>
      <c r="X17117" s="21"/>
      <c r="Y17117" s="21"/>
    </row>
    <row r="17118" spans="3:27" s="1" customFormat="1" ht="15" customHeight="1" x14ac:dyDescent="0.35">
      <c r="C17118" s="2"/>
      <c r="E17118" s="7"/>
      <c r="F17118" s="8"/>
      <c r="G17118" s="9"/>
      <c r="H17118" s="9"/>
      <c r="I17118" s="9"/>
      <c r="J17118" s="9"/>
      <c r="K17118" s="9"/>
      <c r="L17118" s="9"/>
      <c r="N17118" s="23"/>
      <c r="O17118" s="24"/>
      <c r="P17118" s="24"/>
      <c r="Q17118" s="21"/>
      <c r="R17118" s="21"/>
      <c r="S17118" s="21"/>
      <c r="T17118" s="21"/>
      <c r="U17118" s="21"/>
      <c r="V17118" s="21"/>
      <c r="W17118" s="21"/>
      <c r="X17118" s="21"/>
      <c r="Y17118" s="21"/>
    </row>
    <row r="17119" spans="3:27" s="1" customFormat="1" ht="14.5" x14ac:dyDescent="0.35">
      <c r="C17119" s="2"/>
      <c r="E17119" s="7"/>
      <c r="F17119" s="8"/>
      <c r="G17119" s="9"/>
      <c r="H17119" s="9"/>
      <c r="I17119" s="9"/>
      <c r="J17119" s="9"/>
      <c r="K17119" s="9"/>
      <c r="L17119" s="9"/>
      <c r="N17119" s="23"/>
      <c r="O17119"/>
      <c r="P17119"/>
      <c r="Q17119" s="21"/>
      <c r="R17119" s="21"/>
      <c r="S17119" s="21"/>
      <c r="T17119" s="21"/>
      <c r="U17119" s="21"/>
      <c r="V17119" s="21"/>
      <c r="W17119" s="21"/>
      <c r="X17119" s="21"/>
      <c r="Y17119" s="21"/>
    </row>
    <row r="17120" spans="3:27" s="1" customFormat="1" ht="15" customHeight="1" x14ac:dyDescent="0.35">
      <c r="C17120" s="2"/>
      <c r="E17120" s="7"/>
      <c r="F17120" s="8"/>
      <c r="G17120" s="9"/>
      <c r="H17120" s="9"/>
      <c r="I17120" s="9"/>
      <c r="J17120" s="9"/>
      <c r="K17120" s="9"/>
      <c r="L17120" s="9"/>
      <c r="N17120" s="23"/>
      <c r="Q17120" s="21"/>
      <c r="R17120" s="21"/>
      <c r="S17120" s="21"/>
      <c r="T17120" s="21"/>
      <c r="U17120" s="21"/>
      <c r="V17120" s="21"/>
      <c r="W17120" s="21"/>
      <c r="X17120" s="21"/>
      <c r="Y17120" s="21"/>
    </row>
    <row r="17121" spans="3:27" s="1" customFormat="1" ht="15" customHeight="1" x14ac:dyDescent="0.35">
      <c r="C17121" s="2"/>
      <c r="E17121" s="7"/>
      <c r="F17121" s="8"/>
      <c r="G17121" s="9"/>
      <c r="H17121" s="9"/>
      <c r="I17121" s="9"/>
      <c r="J17121" s="9"/>
      <c r="K17121" s="9"/>
      <c r="L17121" s="9"/>
      <c r="N17121" s="23"/>
      <c r="Q17121" s="21"/>
      <c r="R17121" s="21"/>
      <c r="S17121" s="21"/>
      <c r="T17121" s="21"/>
      <c r="U17121" s="21"/>
      <c r="V17121" s="21"/>
      <c r="W17121" s="21"/>
      <c r="X17121" s="21"/>
      <c r="Y17121" s="21"/>
      <c r="Z17121"/>
      <c r="AA17121"/>
    </row>
    <row r="17122" spans="3:27" s="1" customFormat="1" ht="15" customHeight="1" x14ac:dyDescent="0.35">
      <c r="C17122" s="2"/>
      <c r="E17122" s="7"/>
      <c r="F17122" s="8"/>
      <c r="G17122" s="9"/>
      <c r="H17122" s="9"/>
      <c r="I17122" s="9"/>
      <c r="J17122" s="9"/>
      <c r="K17122" s="9"/>
      <c r="L17122" s="9"/>
      <c r="N17122" s="23"/>
      <c r="Q17122" s="21"/>
      <c r="R17122" s="21"/>
      <c r="S17122" s="21"/>
      <c r="T17122" s="21"/>
      <c r="U17122" s="21"/>
      <c r="V17122" s="21"/>
      <c r="W17122" s="21"/>
      <c r="X17122" s="21"/>
      <c r="Y17122" s="21"/>
    </row>
    <row r="17123" spans="3:27" s="1" customFormat="1" ht="15" customHeight="1" x14ac:dyDescent="0.25">
      <c r="C17123" s="2"/>
      <c r="E17123" s="7"/>
      <c r="F17123" s="8"/>
      <c r="G17123" s="9"/>
      <c r="H17123" s="9"/>
      <c r="I17123" s="9"/>
      <c r="J17123" s="9"/>
      <c r="K17123" s="9"/>
      <c r="L17123" s="9"/>
      <c r="Q17123" s="21"/>
      <c r="R17123" s="21"/>
      <c r="S17123" s="21"/>
      <c r="T17123" s="21"/>
      <c r="U17123" s="21"/>
      <c r="V17123" s="21"/>
      <c r="W17123" s="21"/>
      <c r="X17123" s="21"/>
      <c r="Y17123" s="21"/>
    </row>
    <row r="17124" spans="3:27" s="1" customFormat="1" ht="15" customHeight="1" x14ac:dyDescent="0.35">
      <c r="C17124" s="2"/>
      <c r="E17124" s="7"/>
      <c r="F17124" s="8"/>
      <c r="G17124" s="9"/>
      <c r="H17124" s="9"/>
      <c r="I17124" s="9"/>
      <c r="J17124" s="9"/>
      <c r="K17124" s="9"/>
      <c r="L17124" s="9"/>
      <c r="N17124" s="23"/>
      <c r="Q17124" s="21"/>
      <c r="R17124" s="21"/>
      <c r="S17124" s="21"/>
      <c r="T17124" s="21"/>
      <c r="U17124" s="21"/>
      <c r="V17124" s="21"/>
      <c r="W17124" s="21"/>
      <c r="X17124" s="21"/>
      <c r="Y17124" s="21"/>
    </row>
    <row r="17125" spans="3:27" s="1" customFormat="1" ht="15" customHeight="1" x14ac:dyDescent="0.35">
      <c r="C17125" s="2"/>
      <c r="E17125" s="7"/>
      <c r="F17125" s="8"/>
      <c r="G17125" s="9"/>
      <c r="H17125" s="9"/>
      <c r="I17125" s="9"/>
      <c r="J17125" s="9"/>
      <c r="K17125" s="9"/>
      <c r="L17125" s="9"/>
      <c r="O17125"/>
      <c r="P17125"/>
      <c r="Q17125" s="21"/>
      <c r="R17125" s="21"/>
      <c r="S17125" s="21"/>
      <c r="T17125" s="21"/>
      <c r="U17125" s="21"/>
      <c r="V17125" s="21"/>
      <c r="W17125" s="21"/>
      <c r="X17125" s="21"/>
      <c r="Y17125" s="21"/>
      <c r="Z17125"/>
      <c r="AA17125"/>
    </row>
    <row r="17126" spans="3:27" s="1" customFormat="1" ht="15" customHeight="1" x14ac:dyDescent="0.35">
      <c r="C17126" s="2"/>
      <c r="E17126" s="7"/>
      <c r="F17126" s="8"/>
      <c r="G17126" s="9"/>
      <c r="H17126" s="9"/>
      <c r="I17126" s="9"/>
      <c r="J17126" s="9"/>
      <c r="K17126" s="9"/>
      <c r="L17126" s="9"/>
      <c r="Q17126" s="21"/>
      <c r="R17126" s="21"/>
      <c r="S17126" s="21"/>
      <c r="T17126" s="21"/>
      <c r="U17126" s="21"/>
      <c r="V17126" s="21"/>
      <c r="W17126" s="21"/>
      <c r="X17126" s="21"/>
      <c r="Y17126" s="21"/>
      <c r="Z17126"/>
      <c r="AA17126"/>
    </row>
    <row r="17127" spans="3:27" s="1" customFormat="1" ht="15" customHeight="1" x14ac:dyDescent="0.35">
      <c r="C17127" s="2"/>
      <c r="E17127" s="7"/>
      <c r="F17127" s="8"/>
      <c r="G17127" s="9"/>
      <c r="H17127" s="9"/>
      <c r="I17127" s="9"/>
      <c r="J17127" s="9"/>
      <c r="K17127" s="9"/>
      <c r="L17127" s="9"/>
      <c r="O17127"/>
      <c r="P17127"/>
      <c r="Q17127" s="21"/>
      <c r="R17127" s="21"/>
      <c r="S17127" s="21"/>
      <c r="T17127" s="21"/>
      <c r="U17127" s="21"/>
      <c r="V17127" s="21"/>
      <c r="W17127" s="21"/>
      <c r="X17127" s="21"/>
      <c r="Y17127" s="21"/>
    </row>
    <row r="17128" spans="3:27" s="1" customFormat="1" ht="12.75" customHeight="1" x14ac:dyDescent="0.35">
      <c r="C17128" s="2"/>
      <c r="E17128" s="7"/>
      <c r="F17128" s="8"/>
      <c r="G17128" s="9"/>
      <c r="H17128" s="9"/>
      <c r="I17128" s="9"/>
      <c r="J17128" s="9"/>
      <c r="K17128" s="9"/>
      <c r="L17128" s="9"/>
      <c r="Q17128" s="21"/>
      <c r="R17128" s="21"/>
      <c r="S17128" s="21"/>
      <c r="T17128" s="21"/>
      <c r="U17128" s="21"/>
      <c r="V17128" s="21"/>
      <c r="W17128" s="21"/>
      <c r="X17128" s="21"/>
      <c r="Y17128" s="21"/>
      <c r="Z17128"/>
      <c r="AA17128"/>
    </row>
    <row r="17129" spans="3:27" s="1" customFormat="1" ht="15" customHeight="1" x14ac:dyDescent="0.35">
      <c r="C17129" s="2"/>
      <c r="D17129" s="23"/>
      <c r="E17129" s="42"/>
      <c r="F17129" s="8"/>
      <c r="G17129" s="9"/>
      <c r="H17129" s="9"/>
      <c r="I17129" s="9"/>
      <c r="J17129" s="9"/>
      <c r="K17129" s="9"/>
      <c r="L17129" s="9"/>
      <c r="Q17129" s="21"/>
      <c r="R17129" s="21"/>
      <c r="S17129" s="21"/>
      <c r="T17129" s="21"/>
      <c r="U17129" s="21"/>
      <c r="V17129" s="21"/>
      <c r="W17129" s="21"/>
      <c r="X17129" s="21"/>
      <c r="Y17129" s="21"/>
    </row>
    <row r="17130" spans="3:27" s="1" customFormat="1" ht="15" customHeight="1" x14ac:dyDescent="0.35">
      <c r="C17130" s="2"/>
      <c r="E17130" s="7"/>
      <c r="F17130" s="8"/>
      <c r="G17130" s="9"/>
      <c r="H17130" s="9"/>
      <c r="I17130" s="9"/>
      <c r="J17130" s="9"/>
      <c r="K17130" s="9"/>
      <c r="L17130" s="9"/>
      <c r="N17130" s="23"/>
      <c r="Q17130" s="21"/>
      <c r="R17130" s="21"/>
      <c r="S17130" s="21"/>
      <c r="T17130" s="21"/>
      <c r="U17130" s="21"/>
      <c r="V17130" s="21"/>
      <c r="W17130" s="21"/>
      <c r="X17130" s="21"/>
      <c r="Y17130" s="21"/>
    </row>
    <row r="17131" spans="3:27" s="1" customFormat="1" ht="15" customHeight="1" x14ac:dyDescent="0.35">
      <c r="C17131" s="2"/>
      <c r="E17131" s="7"/>
      <c r="F17131" s="8"/>
      <c r="G17131" s="9"/>
      <c r="H17131" s="9"/>
      <c r="I17131" s="9"/>
      <c r="J17131" s="9"/>
      <c r="K17131" s="9"/>
      <c r="L17131" s="9"/>
      <c r="N17131" s="23"/>
      <c r="Q17131" s="21"/>
      <c r="R17131" s="21"/>
      <c r="S17131" s="21"/>
      <c r="T17131" s="21"/>
      <c r="U17131" s="21"/>
      <c r="V17131" s="21"/>
      <c r="W17131" s="21"/>
      <c r="X17131" s="21"/>
      <c r="Y17131" s="21"/>
    </row>
    <row r="17132" spans="3:27" s="1" customFormat="1" ht="15" customHeight="1" x14ac:dyDescent="0.35">
      <c r="C17132" s="2"/>
      <c r="E17132" s="7"/>
      <c r="F17132" s="8"/>
      <c r="G17132" s="9"/>
      <c r="H17132" s="9"/>
      <c r="I17132" s="9"/>
      <c r="J17132" s="9"/>
      <c r="K17132" s="9"/>
      <c r="L17132" s="9"/>
      <c r="N17132" s="23"/>
      <c r="Q17132" s="21"/>
      <c r="R17132" s="21"/>
      <c r="S17132"/>
      <c r="T17132"/>
      <c r="U17132"/>
      <c r="V17132"/>
      <c r="W17132"/>
      <c r="X17132"/>
      <c r="Y17132"/>
    </row>
    <row r="17133" spans="3:27" s="1" customFormat="1" ht="15" customHeight="1" x14ac:dyDescent="0.35">
      <c r="C17133" s="2"/>
      <c r="E17133" s="7"/>
      <c r="F17133" s="8"/>
      <c r="G17133" s="9"/>
      <c r="H17133" s="9"/>
      <c r="I17133" s="9"/>
      <c r="J17133" s="9"/>
      <c r="K17133" s="9"/>
      <c r="L17133" s="9"/>
      <c r="N17133" s="23"/>
      <c r="Q17133" s="21"/>
      <c r="R17133" s="21"/>
      <c r="S17133" s="21"/>
      <c r="T17133" s="21"/>
      <c r="U17133" s="21"/>
      <c r="V17133" s="21"/>
      <c r="W17133" s="21"/>
      <c r="X17133" s="21"/>
      <c r="Y17133" s="21"/>
      <c r="Z17133"/>
      <c r="AA17133"/>
    </row>
    <row r="17134" spans="3:27" s="1" customFormat="1" ht="15" customHeight="1" x14ac:dyDescent="0.35">
      <c r="C17134" s="2"/>
      <c r="E17134" s="7"/>
      <c r="F17134" s="8"/>
      <c r="G17134" s="9"/>
      <c r="H17134" s="9"/>
      <c r="I17134" s="9"/>
      <c r="J17134" s="9"/>
      <c r="K17134" s="9"/>
      <c r="L17134" s="9"/>
      <c r="N17134" s="23"/>
      <c r="Q17134" s="21"/>
      <c r="R17134" s="21"/>
      <c r="S17134" s="21"/>
      <c r="T17134" s="21"/>
      <c r="U17134" s="21"/>
      <c r="V17134" s="21"/>
      <c r="W17134" s="21"/>
      <c r="X17134" s="21"/>
      <c r="Y17134" s="21"/>
      <c r="Z17134"/>
      <c r="AA17134"/>
    </row>
    <row r="17135" spans="3:27" s="1" customFormat="1" ht="15" customHeight="1" x14ac:dyDescent="0.35">
      <c r="C17135" s="2"/>
      <c r="E17135" s="7"/>
      <c r="F17135" s="8"/>
      <c r="G17135" s="9"/>
      <c r="H17135" s="9"/>
      <c r="I17135" s="9"/>
      <c r="J17135" s="9"/>
      <c r="K17135" s="9"/>
      <c r="L17135" s="9"/>
      <c r="N17135" s="23"/>
      <c r="Q17135" s="21"/>
      <c r="R17135" s="21"/>
      <c r="S17135" s="21"/>
      <c r="T17135" s="21"/>
      <c r="U17135" s="21"/>
      <c r="V17135" s="21"/>
      <c r="W17135" s="21"/>
      <c r="X17135" s="21"/>
      <c r="Y17135" s="21"/>
      <c r="Z17135"/>
      <c r="AA17135"/>
    </row>
    <row r="17136" spans="3:27" s="1" customFormat="1" ht="15" customHeight="1" x14ac:dyDescent="0.35">
      <c r="C17136" s="2"/>
      <c r="E17136" s="7"/>
      <c r="F17136" s="8"/>
      <c r="G17136" s="9"/>
      <c r="H17136" s="9"/>
      <c r="I17136" s="9"/>
      <c r="J17136" s="9"/>
      <c r="K17136" s="9"/>
      <c r="L17136" s="9"/>
      <c r="N17136" s="23"/>
      <c r="Q17136" s="21"/>
      <c r="R17136" s="21"/>
      <c r="S17136" s="21"/>
      <c r="T17136" s="21"/>
      <c r="U17136" s="21"/>
      <c r="V17136" s="21"/>
      <c r="W17136" s="21"/>
      <c r="X17136" s="21"/>
      <c r="Y17136" s="21"/>
    </row>
    <row r="17137" spans="3:27" s="1" customFormat="1" ht="15" customHeight="1" x14ac:dyDescent="0.35">
      <c r="C17137" s="2"/>
      <c r="E17137" s="7"/>
      <c r="F17137" s="8"/>
      <c r="G17137" s="9"/>
      <c r="H17137" s="9"/>
      <c r="I17137" s="9"/>
      <c r="J17137" s="9"/>
      <c r="K17137" s="9"/>
      <c r="L17137" s="9"/>
      <c r="N17137" s="23"/>
      <c r="Q17137" s="21"/>
      <c r="R17137" s="21"/>
      <c r="S17137" s="21"/>
      <c r="T17137" s="21"/>
      <c r="U17137" s="21"/>
      <c r="V17137" s="21"/>
      <c r="W17137" s="21"/>
      <c r="X17137" s="21"/>
      <c r="Y17137" s="21"/>
      <c r="Z17137"/>
      <c r="AA17137"/>
    </row>
    <row r="17138" spans="3:27" s="1" customFormat="1" ht="15" customHeight="1" x14ac:dyDescent="0.35">
      <c r="C17138" s="2"/>
      <c r="E17138" s="7"/>
      <c r="F17138" s="8"/>
      <c r="G17138" s="9"/>
      <c r="H17138" s="9"/>
      <c r="I17138" s="9"/>
      <c r="J17138" s="9"/>
      <c r="K17138" s="9"/>
      <c r="L17138" s="9"/>
      <c r="N17138" s="23"/>
      <c r="Q17138" s="21"/>
      <c r="S17138" s="21"/>
      <c r="T17138" s="21"/>
      <c r="U17138" s="21"/>
      <c r="V17138" s="21"/>
      <c r="W17138" s="21"/>
      <c r="X17138" s="21"/>
      <c r="Y17138" s="21"/>
    </row>
    <row r="17139" spans="3:27" s="1" customFormat="1" ht="15" customHeight="1" x14ac:dyDescent="0.35">
      <c r="C17139" s="2"/>
      <c r="E17139" s="7"/>
      <c r="F17139" s="8"/>
      <c r="G17139" s="9"/>
      <c r="H17139" s="9"/>
      <c r="I17139" s="9"/>
      <c r="J17139" s="9"/>
      <c r="K17139" s="9"/>
      <c r="L17139" s="9"/>
      <c r="N17139" s="23"/>
      <c r="O17139"/>
      <c r="P17139"/>
      <c r="Q17139" s="21"/>
      <c r="R17139" s="21"/>
      <c r="S17139" s="21"/>
      <c r="T17139" s="21"/>
      <c r="U17139" s="21"/>
      <c r="V17139" s="21"/>
      <c r="W17139" s="21"/>
      <c r="X17139" s="21"/>
      <c r="Y17139" s="21"/>
    </row>
    <row r="17140" spans="3:27" s="1" customFormat="1" ht="15" customHeight="1" x14ac:dyDescent="0.35">
      <c r="C17140" s="2"/>
      <c r="E17140" s="7"/>
      <c r="F17140" s="8"/>
      <c r="G17140" s="9"/>
      <c r="H17140" s="9"/>
      <c r="I17140" s="9"/>
      <c r="J17140" s="9"/>
      <c r="K17140" s="9"/>
      <c r="L17140" s="9"/>
      <c r="O17140"/>
      <c r="P17140"/>
      <c r="Q17140" s="21"/>
      <c r="R17140" s="21"/>
      <c r="S17140" s="21"/>
      <c r="T17140" s="21"/>
      <c r="U17140" s="21"/>
      <c r="V17140" s="21"/>
      <c r="W17140" s="21"/>
      <c r="X17140" s="21"/>
      <c r="Y17140" s="21"/>
    </row>
    <row r="17141" spans="3:27" s="1" customFormat="1" ht="15" customHeight="1" x14ac:dyDescent="0.35">
      <c r="C17141" s="2"/>
      <c r="E17141" s="7"/>
      <c r="F17141" s="8"/>
      <c r="G17141" s="9"/>
      <c r="H17141" s="9"/>
      <c r="I17141" s="9"/>
      <c r="J17141" s="9"/>
      <c r="K17141" s="9"/>
      <c r="L17141" s="9"/>
      <c r="O17141"/>
      <c r="P17141"/>
      <c r="Q17141" s="21"/>
      <c r="R17141" s="21"/>
      <c r="S17141" s="21"/>
      <c r="T17141" s="21"/>
      <c r="U17141" s="21"/>
      <c r="V17141" s="21"/>
      <c r="W17141" s="21"/>
      <c r="X17141" s="21"/>
      <c r="Y17141" s="21"/>
    </row>
    <row r="17142" spans="3:27" s="1" customFormat="1" ht="14.5" x14ac:dyDescent="0.35">
      <c r="C17142" s="2"/>
      <c r="E17142" s="7"/>
      <c r="F17142" s="8"/>
      <c r="G17142" s="9"/>
      <c r="H17142" s="9"/>
      <c r="I17142" s="9"/>
      <c r="J17142" s="9"/>
      <c r="K17142" s="9"/>
      <c r="L17142" s="9"/>
      <c r="N17142" s="23"/>
      <c r="Q17142" s="21"/>
      <c r="R17142" s="21"/>
      <c r="S17142" s="21"/>
      <c r="T17142" s="21"/>
      <c r="U17142" s="21"/>
      <c r="V17142" s="21"/>
      <c r="W17142" s="21"/>
      <c r="X17142" s="21"/>
      <c r="Y17142" s="21"/>
    </row>
    <row r="17143" spans="3:27" s="1" customFormat="1" ht="15" customHeight="1" x14ac:dyDescent="0.35">
      <c r="C17143" s="2"/>
      <c r="E17143" s="7"/>
      <c r="F17143" s="8"/>
      <c r="G17143" s="9"/>
      <c r="H17143" s="9"/>
      <c r="I17143" s="9"/>
      <c r="J17143" s="9"/>
      <c r="K17143" s="9"/>
      <c r="L17143" s="9"/>
      <c r="N17143" s="23"/>
      <c r="Q17143" s="21"/>
      <c r="R17143" s="21"/>
      <c r="S17143" s="21"/>
      <c r="T17143" s="21"/>
      <c r="U17143" s="21"/>
      <c r="V17143" s="21"/>
      <c r="W17143" s="21"/>
      <c r="X17143" s="21"/>
      <c r="Y17143" s="21"/>
    </row>
    <row r="17144" spans="3:27" s="1" customFormat="1" ht="15" customHeight="1" x14ac:dyDescent="0.35">
      <c r="C17144" s="2"/>
      <c r="E17144" s="7"/>
      <c r="F17144" s="8"/>
      <c r="G17144" s="9"/>
      <c r="H17144" s="9"/>
      <c r="I17144" s="9"/>
      <c r="J17144" s="9"/>
      <c r="K17144" s="9"/>
      <c r="L17144" s="9"/>
      <c r="M17144" s="23"/>
      <c r="N17144" s="23"/>
      <c r="O17144"/>
      <c r="P17144"/>
      <c r="Q17144" s="21"/>
      <c r="R17144" s="21"/>
      <c r="S17144" s="21"/>
      <c r="T17144" s="21"/>
      <c r="U17144" s="21"/>
      <c r="V17144" s="21"/>
      <c r="W17144" s="21"/>
      <c r="X17144" s="21"/>
      <c r="Y17144" s="21"/>
    </row>
    <row r="17145" spans="3:27" s="1" customFormat="1" ht="15" customHeight="1" x14ac:dyDescent="0.35">
      <c r="C17145" s="2"/>
      <c r="E17145" s="7"/>
      <c r="F17145" s="8"/>
      <c r="G17145" s="9"/>
      <c r="H17145" s="9"/>
      <c r="I17145" s="9"/>
      <c r="J17145" s="9"/>
      <c r="K17145" s="9"/>
      <c r="L17145" s="9"/>
      <c r="O17145"/>
      <c r="P17145"/>
      <c r="Q17145" s="21"/>
      <c r="S17145" s="21"/>
      <c r="T17145" s="21"/>
      <c r="U17145" s="21"/>
      <c r="V17145" s="21"/>
      <c r="W17145" s="21"/>
      <c r="X17145" s="21"/>
      <c r="Y17145" s="21"/>
    </row>
    <row r="17146" spans="3:27" s="1" customFormat="1" ht="15" customHeight="1" x14ac:dyDescent="0.25">
      <c r="C17146" s="2"/>
      <c r="E17146" s="7"/>
      <c r="F17146" s="8"/>
      <c r="G17146" s="9"/>
      <c r="H17146" s="9"/>
      <c r="I17146" s="9"/>
      <c r="J17146" s="9"/>
      <c r="K17146" s="9"/>
      <c r="L17146" s="9"/>
      <c r="Q17146" s="21"/>
      <c r="R17146" s="21"/>
      <c r="S17146" s="21"/>
      <c r="T17146" s="21"/>
      <c r="U17146" s="21"/>
      <c r="V17146" s="21"/>
      <c r="W17146" s="21"/>
      <c r="X17146" s="21"/>
      <c r="Y17146" s="21"/>
    </row>
    <row r="17147" spans="3:27" s="1" customFormat="1" ht="15" customHeight="1" x14ac:dyDescent="0.35">
      <c r="C17147" s="2"/>
      <c r="E17147" s="7"/>
      <c r="F17147" s="8"/>
      <c r="G17147" s="9"/>
      <c r="H17147" s="9"/>
      <c r="I17147" s="9"/>
      <c r="J17147" s="9"/>
      <c r="K17147" s="9"/>
      <c r="L17147" s="9"/>
      <c r="N17147" s="23"/>
      <c r="Q17147" s="21"/>
      <c r="R17147" s="21"/>
      <c r="S17147" s="21"/>
      <c r="T17147" s="21"/>
      <c r="U17147" s="21"/>
      <c r="V17147" s="21"/>
      <c r="W17147" s="21"/>
      <c r="X17147" s="21"/>
      <c r="Y17147" s="21"/>
    </row>
    <row r="17148" spans="3:27" s="1" customFormat="1" ht="15" customHeight="1" x14ac:dyDescent="0.35">
      <c r="C17148" s="2"/>
      <c r="E17148" s="7"/>
      <c r="F17148" s="8"/>
      <c r="G17148" s="9"/>
      <c r="H17148" s="9"/>
      <c r="I17148" s="9"/>
      <c r="J17148" s="9"/>
      <c r="K17148" s="9"/>
      <c r="L17148" s="9"/>
      <c r="N17148" s="23"/>
      <c r="O17148"/>
      <c r="P17148"/>
      <c r="Q17148" s="21"/>
      <c r="R17148" s="21"/>
      <c r="S17148" s="21"/>
      <c r="T17148" s="21"/>
      <c r="U17148" s="21"/>
      <c r="V17148" s="21"/>
      <c r="W17148" s="21"/>
      <c r="X17148" s="21"/>
      <c r="Y17148" s="21"/>
    </row>
    <row r="17149" spans="3:27" s="1" customFormat="1" ht="15" customHeight="1" x14ac:dyDescent="0.35">
      <c r="C17149" s="2"/>
      <c r="E17149" s="7"/>
      <c r="F17149" s="8"/>
      <c r="G17149" s="9"/>
      <c r="H17149" s="9"/>
      <c r="I17149" s="9"/>
      <c r="J17149" s="9"/>
      <c r="K17149" s="9"/>
      <c r="L17149" s="9"/>
      <c r="N17149" s="23"/>
      <c r="Q17149" s="21"/>
      <c r="R17149"/>
      <c r="S17149" s="21"/>
      <c r="T17149" s="21"/>
      <c r="U17149" s="21"/>
      <c r="V17149" s="21"/>
      <c r="W17149" s="21"/>
      <c r="X17149" s="21"/>
      <c r="Y17149" s="21"/>
    </row>
    <row r="17150" spans="3:27" s="1" customFormat="1" ht="15" customHeight="1" x14ac:dyDescent="0.35">
      <c r="C17150" s="2"/>
      <c r="E17150" s="7"/>
      <c r="F17150" s="8"/>
      <c r="G17150" s="9"/>
      <c r="H17150" s="9"/>
      <c r="I17150" s="9"/>
      <c r="J17150" s="9"/>
      <c r="K17150" s="9"/>
      <c r="L17150" s="9"/>
      <c r="N17150" s="23"/>
      <c r="Q17150" s="21"/>
      <c r="R17150" s="21"/>
      <c r="S17150" s="21"/>
      <c r="T17150" s="21"/>
      <c r="U17150" s="21"/>
      <c r="V17150" s="21"/>
      <c r="W17150" s="21"/>
      <c r="X17150" s="21"/>
      <c r="Y17150" s="21"/>
    </row>
    <row r="17151" spans="3:27" s="1" customFormat="1" ht="15" customHeight="1" x14ac:dyDescent="0.35">
      <c r="C17151" s="2"/>
      <c r="E17151" s="7"/>
      <c r="F17151" s="8"/>
      <c r="G17151" s="9"/>
      <c r="H17151" s="9"/>
      <c r="I17151" s="9"/>
      <c r="J17151" s="9"/>
      <c r="K17151" s="9"/>
      <c r="L17151" s="9"/>
      <c r="N17151" s="23"/>
      <c r="Q17151" s="21"/>
      <c r="R17151" s="21"/>
      <c r="S17151"/>
      <c r="T17151"/>
      <c r="U17151"/>
      <c r="V17151"/>
      <c r="W17151"/>
      <c r="X17151"/>
      <c r="Y17151"/>
    </row>
    <row r="17152" spans="3:27" s="1" customFormat="1" ht="15" customHeight="1" x14ac:dyDescent="0.35">
      <c r="C17152" s="2"/>
      <c r="E17152" s="7"/>
      <c r="F17152" s="8"/>
      <c r="G17152" s="9"/>
      <c r="H17152" s="9"/>
      <c r="I17152" s="9"/>
      <c r="J17152" s="9"/>
      <c r="K17152" s="9"/>
      <c r="L17152" s="9"/>
      <c r="N17152" s="23"/>
      <c r="Q17152" s="21"/>
      <c r="R17152" s="21"/>
      <c r="S17152" s="21"/>
      <c r="T17152" s="21"/>
      <c r="U17152" s="21"/>
      <c r="V17152" s="21"/>
      <c r="W17152" s="21"/>
      <c r="X17152" s="21"/>
      <c r="Y17152" s="21"/>
    </row>
    <row r="17153" spans="3:27" s="1" customFormat="1" ht="15" customHeight="1" x14ac:dyDescent="0.35">
      <c r="C17153" s="2"/>
      <c r="E17153" s="7"/>
      <c r="F17153" s="8"/>
      <c r="G17153" s="9"/>
      <c r="H17153" s="9"/>
      <c r="I17153" s="9"/>
      <c r="J17153" s="9"/>
      <c r="K17153" s="9"/>
      <c r="L17153" s="9"/>
      <c r="N17153" s="23"/>
      <c r="Q17153" s="21"/>
      <c r="R17153"/>
      <c r="S17153" s="24"/>
      <c r="T17153" s="24"/>
      <c r="U17153" s="24"/>
      <c r="V17153" s="24"/>
      <c r="W17153" s="24"/>
      <c r="X17153" s="24"/>
      <c r="Y17153" s="24"/>
      <c r="Z17153" s="24"/>
      <c r="AA17153" s="24"/>
    </row>
    <row r="17154" spans="3:27" s="1" customFormat="1" ht="14.5" customHeight="1" x14ac:dyDescent="0.35">
      <c r="C17154" s="2"/>
      <c r="E17154" s="7"/>
      <c r="F17154" s="8"/>
      <c r="G17154" s="9"/>
      <c r="H17154" s="9"/>
      <c r="I17154" s="9"/>
      <c r="J17154" s="9"/>
      <c r="K17154" s="9"/>
      <c r="L17154" s="9"/>
      <c r="N17154" s="23"/>
      <c r="Q17154" s="21"/>
      <c r="R17154" s="21"/>
      <c r="S17154" s="21"/>
      <c r="T17154" s="21"/>
      <c r="U17154" s="21"/>
      <c r="V17154" s="21"/>
      <c r="W17154" s="21"/>
      <c r="X17154" s="21"/>
      <c r="Y17154" s="21"/>
    </row>
    <row r="17155" spans="3:27" s="1" customFormat="1" ht="12.75" customHeight="1" x14ac:dyDescent="0.35">
      <c r="C17155" s="2"/>
      <c r="E17155" s="7"/>
      <c r="F17155" s="8"/>
      <c r="G17155" s="9"/>
      <c r="H17155" s="9"/>
      <c r="I17155" s="9"/>
      <c r="J17155" s="9"/>
      <c r="K17155" s="9"/>
      <c r="L17155" s="9"/>
      <c r="N17155" s="23"/>
      <c r="Q17155" s="21"/>
      <c r="R17155" s="21"/>
      <c r="S17155" s="21"/>
      <c r="T17155" s="21"/>
      <c r="U17155" s="21"/>
      <c r="V17155" s="21"/>
      <c r="W17155" s="21"/>
      <c r="X17155" s="21"/>
      <c r="Y17155" s="21"/>
    </row>
    <row r="17156" spans="3:27" s="1" customFormat="1" ht="15" customHeight="1" x14ac:dyDescent="0.35">
      <c r="C17156" s="2"/>
      <c r="E17156" s="7"/>
      <c r="F17156" s="8"/>
      <c r="G17156" s="9"/>
      <c r="H17156" s="9"/>
      <c r="I17156" s="9"/>
      <c r="J17156" s="9"/>
      <c r="K17156" s="9"/>
      <c r="L17156" s="9"/>
      <c r="N17156" s="23"/>
      <c r="Q17156" s="21"/>
      <c r="R17156" s="21"/>
      <c r="S17156" s="21"/>
      <c r="T17156" s="21"/>
      <c r="U17156" s="21"/>
      <c r="V17156" s="21"/>
      <c r="W17156" s="21"/>
      <c r="X17156" s="21"/>
      <c r="Y17156" s="21"/>
      <c r="Z17156"/>
      <c r="AA17156"/>
    </row>
    <row r="17157" spans="3:27" s="1" customFormat="1" ht="15" customHeight="1" x14ac:dyDescent="0.35">
      <c r="C17157" s="2"/>
      <c r="E17157" s="7"/>
      <c r="F17157" s="8"/>
      <c r="G17157" s="9"/>
      <c r="H17157" s="9"/>
      <c r="I17157" s="9"/>
      <c r="J17157" s="9"/>
      <c r="K17157" s="9"/>
      <c r="L17157" s="9"/>
      <c r="N17157" s="23"/>
      <c r="Q17157" s="21"/>
      <c r="R17157" s="21"/>
      <c r="S17157" s="21"/>
      <c r="T17157" s="21"/>
      <c r="U17157" s="21"/>
      <c r="V17157" s="21"/>
      <c r="W17157" s="21"/>
      <c r="X17157" s="21"/>
      <c r="Y17157" s="21"/>
    </row>
    <row r="17158" spans="3:27" s="1" customFormat="1" ht="12.75" customHeight="1" x14ac:dyDescent="0.35">
      <c r="C17158" s="2"/>
      <c r="E17158" s="7"/>
      <c r="F17158" s="8"/>
      <c r="G17158" s="9"/>
      <c r="H17158" s="9"/>
      <c r="I17158" s="9"/>
      <c r="J17158" s="9"/>
      <c r="K17158" s="9"/>
      <c r="L17158" s="9"/>
      <c r="N17158" s="23"/>
      <c r="Q17158" s="21"/>
      <c r="R17158" s="21"/>
      <c r="S17158" s="21"/>
      <c r="T17158" s="21"/>
      <c r="U17158" s="21"/>
      <c r="V17158" s="21"/>
      <c r="W17158" s="21"/>
      <c r="X17158" s="21"/>
      <c r="Y17158" s="21"/>
    </row>
    <row r="17159" spans="3:27" s="1" customFormat="1" ht="15" customHeight="1" x14ac:dyDescent="0.35">
      <c r="C17159" s="2"/>
      <c r="E17159" s="7"/>
      <c r="F17159" s="8"/>
      <c r="G17159" s="9"/>
      <c r="H17159" s="9"/>
      <c r="I17159" s="9"/>
      <c r="J17159" s="9"/>
      <c r="K17159" s="9"/>
      <c r="L17159" s="9"/>
      <c r="N17159" s="23"/>
      <c r="Q17159" s="21"/>
      <c r="R17159" s="21"/>
      <c r="S17159" s="24"/>
      <c r="T17159" s="24"/>
      <c r="U17159" s="24"/>
      <c r="V17159" s="24"/>
      <c r="W17159" s="24"/>
      <c r="X17159" s="24"/>
      <c r="Y17159" s="24"/>
      <c r="Z17159" s="24"/>
      <c r="AA17159" s="24"/>
    </row>
    <row r="17160" spans="3:27" s="1" customFormat="1" ht="15" customHeight="1" x14ac:dyDescent="0.35">
      <c r="C17160" s="2"/>
      <c r="E17160" s="7"/>
      <c r="F17160" s="8"/>
      <c r="G17160" s="9"/>
      <c r="H17160" s="9"/>
      <c r="I17160" s="9"/>
      <c r="J17160" s="9"/>
      <c r="K17160" s="9"/>
      <c r="L17160" s="9"/>
      <c r="N17160" s="23"/>
      <c r="Q17160" s="21"/>
      <c r="R17160" s="21"/>
    </row>
    <row r="17161" spans="3:27" s="1" customFormat="1" ht="15" customHeight="1" x14ac:dyDescent="0.35">
      <c r="C17161" s="2"/>
      <c r="E17161" s="7"/>
      <c r="F17161" s="8"/>
      <c r="G17161" s="9"/>
      <c r="H17161" s="9"/>
      <c r="I17161" s="9"/>
      <c r="J17161" s="9"/>
      <c r="K17161" s="9"/>
      <c r="L17161" s="9"/>
      <c r="O17161"/>
      <c r="P17161"/>
      <c r="Q17161" s="21"/>
      <c r="R17161" s="21"/>
      <c r="S17161" s="21"/>
      <c r="T17161" s="21"/>
      <c r="U17161" s="21"/>
      <c r="V17161" s="21"/>
      <c r="W17161" s="21"/>
      <c r="X17161" s="21"/>
      <c r="Y17161" s="21"/>
    </row>
    <row r="17162" spans="3:27" s="1" customFormat="1" ht="12.75" customHeight="1" x14ac:dyDescent="0.25">
      <c r="C17162" s="2"/>
      <c r="E17162" s="7"/>
      <c r="F17162" s="8"/>
      <c r="G17162" s="9"/>
      <c r="H17162" s="9"/>
      <c r="I17162" s="9"/>
      <c r="J17162" s="9"/>
      <c r="K17162" s="9"/>
      <c r="L17162" s="9"/>
      <c r="Q17162" s="21"/>
      <c r="R17162" s="21"/>
      <c r="S17162" s="21"/>
      <c r="T17162" s="21"/>
      <c r="U17162" s="21"/>
      <c r="V17162" s="21"/>
      <c r="W17162" s="21"/>
      <c r="X17162" s="21"/>
      <c r="Y17162" s="21"/>
    </row>
    <row r="17163" spans="3:27" s="1" customFormat="1" ht="12.75" customHeight="1" x14ac:dyDescent="0.35">
      <c r="C17163" s="2"/>
      <c r="E17163" s="7"/>
      <c r="F17163" s="8"/>
      <c r="G17163" s="9"/>
      <c r="H17163" s="9"/>
      <c r="I17163" s="9"/>
      <c r="J17163" s="9"/>
      <c r="K17163" s="9"/>
      <c r="L17163" s="9"/>
      <c r="N17163" s="23"/>
      <c r="Q17163" s="21"/>
      <c r="R17163" s="21"/>
      <c r="S17163" s="21"/>
      <c r="T17163" s="21"/>
      <c r="U17163" s="21"/>
      <c r="V17163" s="21"/>
      <c r="W17163" s="21"/>
      <c r="X17163" s="21"/>
      <c r="Y17163" s="21"/>
    </row>
    <row r="17164" spans="3:27" s="1" customFormat="1" x14ac:dyDescent="0.25">
      <c r="C17164" s="2"/>
      <c r="E17164" s="7"/>
      <c r="F17164" s="8"/>
      <c r="G17164" s="9"/>
      <c r="H17164" s="9"/>
      <c r="I17164" s="9"/>
      <c r="J17164" s="9"/>
      <c r="K17164" s="9"/>
      <c r="L17164" s="9"/>
      <c r="Q17164" s="21"/>
    </row>
    <row r="17165" spans="3:27" s="1" customFormat="1" x14ac:dyDescent="0.25">
      <c r="C17165" s="2"/>
      <c r="E17165" s="7"/>
      <c r="F17165" s="8"/>
      <c r="G17165" s="9"/>
      <c r="H17165" s="9"/>
      <c r="I17165" s="9"/>
      <c r="J17165" s="9"/>
      <c r="K17165" s="9"/>
      <c r="L17165" s="9"/>
      <c r="Q17165" s="21"/>
      <c r="R17165" s="21"/>
      <c r="S17165" s="21"/>
      <c r="T17165" s="21"/>
      <c r="U17165" s="21"/>
      <c r="V17165" s="21"/>
      <c r="W17165" s="21"/>
      <c r="X17165" s="21"/>
      <c r="Y17165" s="21"/>
    </row>
    <row r="17166" spans="3:27" s="1" customFormat="1" ht="15" customHeight="1" x14ac:dyDescent="0.35">
      <c r="C17166" s="2"/>
      <c r="E17166" s="7"/>
      <c r="F17166" s="8"/>
      <c r="G17166" s="9"/>
      <c r="H17166" s="9"/>
      <c r="I17166" s="9"/>
      <c r="J17166" s="9"/>
      <c r="K17166" s="9"/>
      <c r="L17166" s="9"/>
      <c r="N17166" s="23"/>
      <c r="Q17166" s="21"/>
      <c r="R17166" s="21"/>
    </row>
    <row r="17167" spans="3:27" s="1" customFormat="1" ht="12.75" customHeight="1" x14ac:dyDescent="0.35">
      <c r="C17167" s="2"/>
      <c r="E17167" s="7"/>
      <c r="F17167" s="8"/>
      <c r="G17167" s="9"/>
      <c r="H17167" s="9"/>
      <c r="I17167" s="9"/>
      <c r="J17167" s="9"/>
      <c r="K17167" s="9"/>
      <c r="L17167" s="9"/>
      <c r="Q17167" s="21"/>
      <c r="R17167" s="21"/>
      <c r="S17167" s="21"/>
      <c r="T17167" s="21"/>
      <c r="U17167" s="21"/>
      <c r="V17167" s="21"/>
      <c r="W17167" s="21"/>
      <c r="X17167" s="21"/>
      <c r="Y17167" s="21"/>
      <c r="Z17167"/>
      <c r="AA17167"/>
    </row>
    <row r="17168" spans="3:27" s="1" customFormat="1" ht="15" customHeight="1" x14ac:dyDescent="0.35">
      <c r="C17168" s="2"/>
      <c r="E17168" s="7"/>
      <c r="F17168" s="8"/>
      <c r="G17168" s="9"/>
      <c r="H17168" s="9"/>
      <c r="I17168" s="9"/>
      <c r="J17168" s="9"/>
      <c r="K17168" s="9"/>
      <c r="L17168" s="9"/>
      <c r="N17168" s="23"/>
      <c r="Q17168" s="21"/>
      <c r="R17168" s="21"/>
      <c r="S17168" s="21"/>
      <c r="T17168" s="21"/>
      <c r="U17168" s="21"/>
      <c r="V17168" s="21"/>
      <c r="W17168" s="21"/>
      <c r="X17168" s="21"/>
      <c r="Y17168" s="21"/>
      <c r="Z17168"/>
      <c r="AA17168"/>
    </row>
    <row r="17169" spans="3:27" s="1" customFormat="1" ht="12.75" customHeight="1" x14ac:dyDescent="0.35">
      <c r="C17169" s="2"/>
      <c r="E17169" s="7"/>
      <c r="F17169" s="8"/>
      <c r="G17169" s="9"/>
      <c r="H17169" s="9"/>
      <c r="I17169" s="9"/>
      <c r="J17169" s="9"/>
      <c r="K17169" s="9"/>
      <c r="L17169" s="9"/>
      <c r="N17169" s="23"/>
      <c r="Q17169" s="21"/>
      <c r="R17169" s="21"/>
      <c r="S17169" s="21"/>
      <c r="T17169" s="21"/>
      <c r="U17169" s="21"/>
      <c r="V17169" s="21"/>
      <c r="W17169" s="21"/>
      <c r="X17169" s="21"/>
      <c r="Y17169" s="21"/>
      <c r="Z17169"/>
      <c r="AA17169"/>
    </row>
    <row r="17170" spans="3:27" s="1" customFormat="1" ht="12.75" customHeight="1" x14ac:dyDescent="0.35">
      <c r="C17170" s="2"/>
      <c r="E17170" s="7"/>
      <c r="F17170" s="8"/>
      <c r="G17170" s="9"/>
      <c r="H17170" s="9"/>
      <c r="I17170" s="9"/>
      <c r="J17170" s="9"/>
      <c r="K17170" s="9"/>
      <c r="L17170" s="9"/>
      <c r="M17170" s="23"/>
      <c r="N17170" s="23"/>
      <c r="Q17170" s="21"/>
      <c r="R17170" s="21"/>
    </row>
    <row r="17171" spans="3:27" s="1" customFormat="1" ht="12.75" customHeight="1" x14ac:dyDescent="0.35">
      <c r="C17171" s="2"/>
      <c r="E17171" s="7"/>
      <c r="F17171" s="8"/>
      <c r="G17171" s="9"/>
      <c r="H17171" s="9"/>
      <c r="I17171" s="9"/>
      <c r="J17171" s="9"/>
      <c r="K17171" s="9"/>
      <c r="L17171" s="9"/>
      <c r="M17171" s="23"/>
      <c r="N17171" s="23"/>
      <c r="Q17171" s="21"/>
      <c r="R17171"/>
      <c r="S17171" s="21"/>
      <c r="T17171" s="21"/>
      <c r="U17171" s="21"/>
      <c r="V17171" s="21"/>
      <c r="W17171" s="21"/>
      <c r="X17171" s="21"/>
      <c r="Y17171" s="21"/>
    </row>
    <row r="17172" spans="3:27" s="1" customFormat="1" ht="15" customHeight="1" x14ac:dyDescent="0.25">
      <c r="C17172" s="2"/>
      <c r="E17172" s="7"/>
      <c r="F17172" s="8"/>
      <c r="G17172" s="9"/>
      <c r="H17172" s="9"/>
      <c r="I17172" s="9"/>
      <c r="J17172" s="9"/>
      <c r="K17172" s="9"/>
      <c r="L17172" s="9"/>
      <c r="Q17172" s="21"/>
      <c r="R17172" s="21"/>
    </row>
    <row r="17173" spans="3:27" s="1" customFormat="1" ht="12.75" customHeight="1" x14ac:dyDescent="0.35">
      <c r="C17173" s="2"/>
      <c r="E17173" s="7"/>
      <c r="F17173" s="8"/>
      <c r="G17173" s="9"/>
      <c r="H17173" s="9"/>
      <c r="I17173" s="9"/>
      <c r="J17173" s="9"/>
      <c r="K17173" s="9"/>
      <c r="L17173" s="9"/>
      <c r="M17173" s="23"/>
      <c r="N17173" s="23"/>
      <c r="O17173"/>
      <c r="P17173"/>
      <c r="Q17173" s="21"/>
      <c r="R17173" s="21"/>
      <c r="S17173" s="21"/>
      <c r="T17173" s="21"/>
      <c r="U17173" s="21"/>
      <c r="V17173" s="21"/>
      <c r="W17173" s="21"/>
      <c r="X17173" s="21"/>
      <c r="Y17173" s="21"/>
    </row>
    <row r="17174" spans="3:27" s="1" customFormat="1" ht="15" customHeight="1" x14ac:dyDescent="0.35">
      <c r="C17174" s="2"/>
      <c r="E17174" s="7"/>
      <c r="F17174" s="8"/>
      <c r="G17174" s="9"/>
      <c r="H17174" s="9"/>
      <c r="I17174" s="9"/>
      <c r="J17174" s="9"/>
      <c r="K17174" s="9"/>
      <c r="L17174" s="9"/>
      <c r="N17174" s="23"/>
      <c r="Q17174" s="21"/>
    </row>
    <row r="17175" spans="3:27" s="1" customFormat="1" ht="12.75" customHeight="1" x14ac:dyDescent="0.35">
      <c r="C17175" s="2"/>
      <c r="E17175" s="7"/>
      <c r="F17175" s="8"/>
      <c r="G17175" s="9"/>
      <c r="H17175" s="9"/>
      <c r="I17175" s="9"/>
      <c r="J17175" s="9"/>
      <c r="K17175" s="9"/>
      <c r="L17175" s="9"/>
      <c r="N17175" s="23"/>
      <c r="Q17175" s="21"/>
      <c r="R17175" s="21"/>
      <c r="S17175" s="21"/>
      <c r="T17175" s="21"/>
      <c r="U17175" s="21"/>
      <c r="V17175" s="21"/>
      <c r="W17175" s="21"/>
      <c r="X17175" s="21"/>
      <c r="Y17175" s="21"/>
    </row>
    <row r="17176" spans="3:27" s="1" customFormat="1" ht="15" customHeight="1" x14ac:dyDescent="0.35">
      <c r="C17176" s="2"/>
      <c r="E17176" s="7"/>
      <c r="F17176" s="8"/>
      <c r="G17176" s="9"/>
      <c r="H17176" s="9"/>
      <c r="I17176" s="9"/>
      <c r="J17176" s="9"/>
      <c r="K17176" s="9"/>
      <c r="L17176" s="9"/>
      <c r="N17176" s="23"/>
      <c r="O17176"/>
      <c r="P17176"/>
      <c r="Q17176" s="21"/>
      <c r="R17176" s="21"/>
      <c r="S17176" s="24"/>
      <c r="T17176" s="24"/>
      <c r="U17176" s="24"/>
      <c r="V17176" s="24"/>
      <c r="W17176" s="24"/>
      <c r="X17176" s="24"/>
      <c r="Y17176" s="24"/>
      <c r="Z17176" s="24"/>
      <c r="AA17176" s="24"/>
    </row>
    <row r="17177" spans="3:27" s="1" customFormat="1" ht="15" customHeight="1" x14ac:dyDescent="0.35">
      <c r="C17177" s="2"/>
      <c r="E17177" s="7"/>
      <c r="F17177" s="8"/>
      <c r="G17177" s="9"/>
      <c r="H17177" s="9"/>
      <c r="I17177" s="9"/>
      <c r="J17177" s="9"/>
      <c r="K17177" s="9"/>
      <c r="L17177" s="9"/>
      <c r="N17177" s="23"/>
      <c r="O17177"/>
      <c r="P17177"/>
      <c r="Q17177" s="21"/>
    </row>
    <row r="17178" spans="3:27" s="1" customFormat="1" ht="14.5" x14ac:dyDescent="0.35">
      <c r="C17178" s="2"/>
      <c r="E17178" s="7"/>
      <c r="F17178" s="8"/>
      <c r="G17178" s="9"/>
      <c r="H17178" s="9"/>
      <c r="I17178" s="9"/>
      <c r="J17178" s="9"/>
      <c r="K17178" s="9"/>
      <c r="L17178" s="9"/>
      <c r="N17178" s="23"/>
      <c r="Q17178" s="21"/>
      <c r="R17178" s="21"/>
      <c r="S17178" s="21"/>
      <c r="T17178" s="21"/>
      <c r="U17178" s="21"/>
      <c r="V17178" s="21"/>
      <c r="W17178" s="21"/>
      <c r="X17178" s="21"/>
      <c r="Y17178" s="21"/>
    </row>
    <row r="17179" spans="3:27" s="1" customFormat="1" ht="15" customHeight="1" x14ac:dyDescent="0.35">
      <c r="C17179" s="2"/>
      <c r="E17179" s="7"/>
      <c r="F17179" s="8"/>
      <c r="G17179" s="9"/>
      <c r="H17179" s="9"/>
      <c r="I17179" s="9"/>
      <c r="J17179" s="9"/>
      <c r="K17179" s="9"/>
      <c r="L17179" s="9"/>
      <c r="N17179" s="23"/>
      <c r="O17179"/>
      <c r="P17179"/>
      <c r="Q17179" s="21"/>
      <c r="R17179" s="21"/>
    </row>
    <row r="17180" spans="3:27" s="1" customFormat="1" ht="15" customHeight="1" x14ac:dyDescent="0.35">
      <c r="C17180" s="2"/>
      <c r="E17180" s="7"/>
      <c r="F17180" s="8"/>
      <c r="G17180" s="9"/>
      <c r="H17180" s="9"/>
      <c r="I17180" s="9"/>
      <c r="J17180" s="9"/>
      <c r="K17180" s="9"/>
      <c r="L17180" s="9"/>
      <c r="N17180" s="23"/>
      <c r="Q17180" s="21"/>
      <c r="R17180" s="21"/>
      <c r="S17180"/>
      <c r="T17180"/>
      <c r="U17180"/>
      <c r="V17180"/>
      <c r="W17180"/>
      <c r="X17180"/>
      <c r="Y17180"/>
    </row>
    <row r="17181" spans="3:27" s="1" customFormat="1" ht="15" customHeight="1" x14ac:dyDescent="0.35">
      <c r="C17181" s="2"/>
      <c r="E17181" s="7"/>
      <c r="F17181" s="8"/>
      <c r="G17181" s="9"/>
      <c r="H17181" s="9"/>
      <c r="I17181" s="9"/>
      <c r="J17181" s="9"/>
      <c r="K17181" s="9"/>
      <c r="L17181" s="9"/>
      <c r="N17181" s="23"/>
      <c r="O17181"/>
      <c r="P17181"/>
      <c r="Q17181" s="21"/>
    </row>
    <row r="17182" spans="3:27" s="1" customFormat="1" ht="15" customHeight="1" x14ac:dyDescent="0.35">
      <c r="C17182" s="2"/>
      <c r="E17182" s="7"/>
      <c r="F17182" s="8"/>
      <c r="G17182" s="9"/>
      <c r="H17182" s="9"/>
      <c r="I17182" s="9"/>
      <c r="J17182" s="9"/>
      <c r="K17182" s="9"/>
      <c r="L17182" s="9"/>
      <c r="O17182"/>
      <c r="P17182"/>
      <c r="Q17182" s="21"/>
      <c r="R17182" s="21"/>
      <c r="S17182" s="21"/>
      <c r="T17182" s="21"/>
      <c r="U17182" s="21"/>
      <c r="V17182" s="21"/>
      <c r="W17182" s="21"/>
      <c r="X17182" s="21"/>
      <c r="Y17182" s="21"/>
      <c r="Z17182" s="24"/>
      <c r="AA17182" s="24"/>
    </row>
    <row r="17183" spans="3:27" s="1" customFormat="1" ht="15" customHeight="1" x14ac:dyDescent="0.35">
      <c r="C17183" s="2"/>
      <c r="E17183" s="7"/>
      <c r="F17183" s="8"/>
      <c r="G17183" s="9"/>
      <c r="H17183" s="9"/>
      <c r="I17183" s="9"/>
      <c r="J17183" s="9"/>
      <c r="K17183" s="9"/>
      <c r="L17183" s="9"/>
      <c r="N17183" s="23"/>
      <c r="Q17183" s="21"/>
    </row>
    <row r="17184" spans="3:27" s="1" customFormat="1" ht="15" customHeight="1" x14ac:dyDescent="0.35">
      <c r="C17184" s="2"/>
      <c r="E17184" s="7"/>
      <c r="F17184" s="8"/>
      <c r="G17184" s="9"/>
      <c r="H17184" s="9"/>
      <c r="I17184" s="9"/>
      <c r="J17184" s="9"/>
      <c r="K17184" s="9"/>
      <c r="L17184" s="9"/>
      <c r="N17184" s="23"/>
      <c r="O17184"/>
      <c r="P17184"/>
      <c r="Q17184" s="21"/>
      <c r="S17184" s="21"/>
      <c r="T17184" s="21"/>
      <c r="U17184" s="21"/>
      <c r="V17184" s="21"/>
      <c r="W17184" s="21"/>
      <c r="X17184" s="21"/>
      <c r="Y17184" s="21"/>
    </row>
    <row r="17185" spans="3:27" s="1" customFormat="1" ht="14.5" x14ac:dyDescent="0.35">
      <c r="C17185" s="2"/>
      <c r="E17185" s="7"/>
      <c r="F17185" s="8"/>
      <c r="G17185" s="9"/>
      <c r="H17185" s="9"/>
      <c r="I17185" s="9"/>
      <c r="J17185" s="9"/>
      <c r="K17185" s="9"/>
      <c r="L17185" s="9"/>
      <c r="N17185" s="23"/>
      <c r="O17185"/>
      <c r="P17185"/>
      <c r="Q17185" s="21"/>
      <c r="R17185"/>
      <c r="S17185" s="21"/>
      <c r="T17185" s="21"/>
      <c r="U17185" s="21"/>
      <c r="V17185" s="21"/>
      <c r="W17185" s="21"/>
      <c r="X17185" s="21"/>
      <c r="Y17185" s="21"/>
    </row>
    <row r="17186" spans="3:27" s="1" customFormat="1" ht="14.5" x14ac:dyDescent="0.35">
      <c r="C17186" s="2"/>
      <c r="E17186" s="7"/>
      <c r="F17186" s="8"/>
      <c r="G17186" s="9"/>
      <c r="H17186" s="9"/>
      <c r="I17186" s="9"/>
      <c r="J17186" s="9"/>
      <c r="K17186" s="9"/>
      <c r="L17186" s="9"/>
      <c r="N17186" s="23"/>
      <c r="Q17186" s="21"/>
      <c r="S17186" s="21"/>
      <c r="T17186" s="21"/>
      <c r="U17186" s="21"/>
      <c r="V17186" s="21"/>
      <c r="W17186" s="21"/>
      <c r="X17186" s="21"/>
      <c r="Y17186" s="21"/>
      <c r="Z17186"/>
      <c r="AA17186"/>
    </row>
    <row r="17187" spans="3:27" s="1" customFormat="1" ht="12.75" customHeight="1" x14ac:dyDescent="0.35">
      <c r="C17187" s="2"/>
      <c r="E17187" s="7"/>
      <c r="F17187" s="8"/>
      <c r="G17187" s="9"/>
      <c r="H17187" s="9"/>
      <c r="I17187" s="9"/>
      <c r="J17187" s="9"/>
      <c r="K17187" s="9"/>
      <c r="L17187" s="9"/>
      <c r="N17187" s="23"/>
      <c r="Q17187" s="21"/>
      <c r="R17187" s="21"/>
      <c r="S17187" s="21"/>
      <c r="T17187" s="21"/>
      <c r="U17187" s="21"/>
      <c r="V17187" s="21"/>
      <c r="W17187" s="21"/>
      <c r="X17187" s="21"/>
      <c r="Y17187" s="21"/>
      <c r="Z17187"/>
      <c r="AA17187"/>
    </row>
    <row r="17188" spans="3:27" s="1" customFormat="1" ht="15" customHeight="1" x14ac:dyDescent="0.35">
      <c r="C17188" s="2"/>
      <c r="E17188" s="7"/>
      <c r="F17188" s="8"/>
      <c r="G17188" s="9"/>
      <c r="H17188" s="9"/>
      <c r="I17188" s="9"/>
      <c r="J17188" s="9"/>
      <c r="K17188" s="9"/>
      <c r="L17188" s="9"/>
      <c r="N17188" s="23"/>
      <c r="O17188"/>
      <c r="P17188"/>
      <c r="Q17188" s="21"/>
      <c r="R17188" s="21"/>
      <c r="S17188"/>
      <c r="T17188"/>
      <c r="U17188"/>
      <c r="V17188"/>
      <c r="W17188"/>
      <c r="X17188"/>
      <c r="Y17188"/>
    </row>
    <row r="17189" spans="3:27" s="1" customFormat="1" ht="15" customHeight="1" x14ac:dyDescent="0.35">
      <c r="C17189" s="2"/>
      <c r="E17189" s="7"/>
      <c r="F17189" s="8"/>
      <c r="G17189" s="9"/>
      <c r="H17189" s="9"/>
      <c r="I17189" s="9"/>
      <c r="J17189" s="9"/>
      <c r="K17189" s="9"/>
      <c r="L17189" s="9"/>
      <c r="N17189" s="23"/>
      <c r="O17189"/>
      <c r="P17189"/>
      <c r="Q17189" s="21"/>
      <c r="R17189" s="21"/>
      <c r="S17189"/>
      <c r="T17189"/>
      <c r="U17189"/>
      <c r="V17189"/>
      <c r="W17189"/>
      <c r="X17189"/>
      <c r="Y17189"/>
    </row>
    <row r="17190" spans="3:27" s="1" customFormat="1" ht="15" customHeight="1" x14ac:dyDescent="0.35">
      <c r="C17190" s="2"/>
      <c r="E17190" s="7"/>
      <c r="F17190" s="8"/>
      <c r="G17190" s="9"/>
      <c r="H17190" s="9"/>
      <c r="I17190" s="9"/>
      <c r="J17190" s="9"/>
      <c r="K17190" s="9"/>
      <c r="L17190" s="9"/>
      <c r="N17190" s="23"/>
      <c r="Q17190" s="21"/>
      <c r="R17190" s="21"/>
      <c r="S17190" s="21"/>
      <c r="T17190" s="21"/>
      <c r="U17190" s="21"/>
      <c r="V17190" s="21"/>
      <c r="W17190" s="21"/>
      <c r="X17190" s="21"/>
      <c r="Y17190" s="21"/>
    </row>
    <row r="17191" spans="3:27" s="1" customFormat="1" ht="12.75" customHeight="1" x14ac:dyDescent="0.35">
      <c r="C17191" s="2"/>
      <c r="E17191" s="7"/>
      <c r="F17191" s="8"/>
      <c r="G17191" s="9"/>
      <c r="H17191" s="9"/>
      <c r="I17191" s="9"/>
      <c r="J17191" s="9"/>
      <c r="K17191" s="9"/>
      <c r="L17191" s="9"/>
      <c r="N17191" s="23"/>
      <c r="O17191"/>
      <c r="P17191"/>
      <c r="Q17191" s="21"/>
      <c r="R17191" s="21"/>
      <c r="S17191" s="24"/>
      <c r="T17191" s="24"/>
      <c r="U17191" s="24"/>
      <c r="V17191" s="24"/>
      <c r="W17191" s="24"/>
      <c r="X17191" s="24"/>
      <c r="Y17191" s="24"/>
      <c r="Z17191" s="24"/>
      <c r="AA17191" s="24"/>
    </row>
    <row r="17192" spans="3:27" s="1" customFormat="1" ht="12.75" customHeight="1" x14ac:dyDescent="0.35">
      <c r="C17192" s="2"/>
      <c r="E17192" s="7"/>
      <c r="F17192" s="8"/>
      <c r="G17192" s="9"/>
      <c r="H17192" s="9"/>
      <c r="I17192" s="9"/>
      <c r="J17192" s="9"/>
      <c r="K17192" s="9"/>
      <c r="L17192" s="9"/>
      <c r="N17192" s="23"/>
      <c r="Q17192" s="21"/>
      <c r="R17192" s="21"/>
    </row>
    <row r="17193" spans="3:27" s="1" customFormat="1" ht="15" customHeight="1" x14ac:dyDescent="0.35">
      <c r="C17193" s="2"/>
      <c r="E17193" s="7"/>
      <c r="F17193" s="8"/>
      <c r="G17193" s="9"/>
      <c r="H17193" s="9"/>
      <c r="I17193" s="9"/>
      <c r="J17193" s="9"/>
      <c r="K17193" s="9"/>
      <c r="L17193" s="9"/>
      <c r="O17193"/>
      <c r="P17193"/>
      <c r="Q17193" s="21"/>
      <c r="R17193" s="21"/>
      <c r="S17193" s="21"/>
      <c r="T17193" s="21"/>
      <c r="U17193" s="21"/>
      <c r="V17193" s="21"/>
      <c r="W17193" s="21"/>
      <c r="X17193" s="21"/>
      <c r="Y17193" s="21"/>
    </row>
    <row r="17194" spans="3:27" s="1" customFormat="1" ht="15" customHeight="1" x14ac:dyDescent="0.35">
      <c r="C17194" s="2"/>
      <c r="E17194" s="7"/>
      <c r="F17194" s="8"/>
      <c r="G17194" s="9"/>
      <c r="H17194" s="9"/>
      <c r="I17194" s="9"/>
      <c r="J17194" s="9"/>
      <c r="K17194" s="9"/>
      <c r="L17194" s="9"/>
      <c r="N17194" s="23"/>
      <c r="O17194"/>
      <c r="P17194"/>
      <c r="Q17194" s="21"/>
      <c r="R17194" s="21"/>
    </row>
    <row r="17195" spans="3:27" s="1" customFormat="1" ht="15" customHeight="1" x14ac:dyDescent="0.35">
      <c r="C17195" s="2"/>
      <c r="E17195" s="7"/>
      <c r="F17195" s="8"/>
      <c r="G17195" s="9"/>
      <c r="H17195" s="9"/>
      <c r="I17195" s="9"/>
      <c r="J17195" s="9"/>
      <c r="K17195" s="9"/>
      <c r="L17195" s="9"/>
      <c r="N17195" s="23"/>
      <c r="Q17195" s="21"/>
      <c r="R17195" s="21"/>
      <c r="S17195"/>
      <c r="T17195"/>
      <c r="U17195"/>
      <c r="V17195"/>
      <c r="W17195"/>
      <c r="X17195"/>
      <c r="Y17195"/>
    </row>
    <row r="17196" spans="3:27" s="1" customFormat="1" ht="15" customHeight="1" x14ac:dyDescent="0.35">
      <c r="C17196" s="2"/>
      <c r="E17196" s="7"/>
      <c r="F17196" s="8"/>
      <c r="G17196" s="9"/>
      <c r="H17196" s="9"/>
      <c r="I17196" s="9"/>
      <c r="J17196" s="9"/>
      <c r="K17196" s="9"/>
      <c r="L17196" s="9"/>
      <c r="N17196" s="23"/>
      <c r="Q17196" s="21"/>
      <c r="R17196" s="21"/>
    </row>
    <row r="17197" spans="3:27" s="1" customFormat="1" ht="15" customHeight="1" x14ac:dyDescent="0.35">
      <c r="C17197" s="2"/>
      <c r="E17197" s="7"/>
      <c r="F17197" s="8"/>
      <c r="G17197" s="9"/>
      <c r="H17197" s="9"/>
      <c r="I17197" s="9"/>
      <c r="J17197" s="9"/>
      <c r="K17197" s="9"/>
      <c r="L17197" s="9"/>
      <c r="N17197" s="23"/>
      <c r="Q17197" s="21"/>
      <c r="S17197" s="21"/>
      <c r="T17197" s="21"/>
      <c r="U17197" s="21"/>
      <c r="V17197" s="21"/>
      <c r="W17197" s="21"/>
      <c r="X17197" s="21"/>
      <c r="Y17197" s="21"/>
    </row>
    <row r="17198" spans="3:27" s="1" customFormat="1" ht="15" customHeight="1" x14ac:dyDescent="0.35">
      <c r="C17198" s="2"/>
      <c r="E17198" s="7"/>
      <c r="F17198" s="8"/>
      <c r="G17198" s="9"/>
      <c r="H17198" s="9"/>
      <c r="I17198" s="9"/>
      <c r="J17198" s="9"/>
      <c r="K17198" s="9"/>
      <c r="L17198" s="9"/>
      <c r="N17198" s="23"/>
      <c r="Q17198" s="21"/>
      <c r="R17198"/>
    </row>
    <row r="17199" spans="3:27" s="1" customFormat="1" ht="15" customHeight="1" x14ac:dyDescent="0.35">
      <c r="C17199" s="2"/>
      <c r="E17199" s="7"/>
      <c r="F17199" s="8"/>
      <c r="G17199" s="9"/>
      <c r="H17199" s="9"/>
      <c r="I17199" s="9"/>
      <c r="J17199" s="9"/>
      <c r="K17199" s="9"/>
      <c r="L17199" s="9"/>
      <c r="N17199" s="23"/>
      <c r="Q17199" s="21"/>
      <c r="R17199" s="21"/>
    </row>
    <row r="17200" spans="3:27" s="1" customFormat="1" ht="15" customHeight="1" x14ac:dyDescent="0.25">
      <c r="C17200" s="2"/>
      <c r="E17200" s="7"/>
      <c r="F17200" s="8"/>
      <c r="G17200" s="9"/>
      <c r="H17200" s="9"/>
      <c r="I17200" s="9"/>
      <c r="J17200" s="9"/>
      <c r="K17200" s="9"/>
      <c r="L17200" s="9"/>
      <c r="Q17200" s="21"/>
      <c r="R17200" s="21"/>
    </row>
    <row r="17201" spans="3:27" s="1" customFormat="1" ht="15" customHeight="1" x14ac:dyDescent="0.35">
      <c r="C17201" s="2"/>
      <c r="E17201" s="7"/>
      <c r="F17201" s="8"/>
      <c r="G17201" s="9"/>
      <c r="H17201" s="9"/>
      <c r="I17201" s="9"/>
      <c r="J17201" s="9"/>
      <c r="K17201" s="9"/>
      <c r="L17201" s="9"/>
      <c r="N17201" s="23"/>
      <c r="O17201"/>
      <c r="P17201"/>
      <c r="Q17201" s="21"/>
      <c r="R17201"/>
    </row>
    <row r="17202" spans="3:27" s="1" customFormat="1" ht="15" customHeight="1" x14ac:dyDescent="0.35">
      <c r="C17202" s="2"/>
      <c r="E17202" s="7"/>
      <c r="F17202" s="8"/>
      <c r="G17202" s="9"/>
      <c r="H17202" s="9"/>
      <c r="I17202" s="9"/>
      <c r="J17202" s="9"/>
      <c r="K17202" s="9"/>
      <c r="L17202" s="9"/>
      <c r="N17202" s="23"/>
      <c r="O17202"/>
      <c r="P17202"/>
      <c r="Q17202" s="21"/>
      <c r="S17202" s="21"/>
      <c r="T17202" s="21"/>
      <c r="U17202" s="21"/>
      <c r="V17202" s="21"/>
      <c r="W17202" s="21"/>
      <c r="X17202" s="21"/>
      <c r="Y17202" s="21"/>
    </row>
    <row r="17203" spans="3:27" s="1" customFormat="1" ht="15" customHeight="1" x14ac:dyDescent="0.35">
      <c r="C17203" s="2"/>
      <c r="E17203" s="7"/>
      <c r="F17203" s="8"/>
      <c r="G17203" s="9"/>
      <c r="H17203" s="9"/>
      <c r="I17203" s="9"/>
      <c r="J17203" s="9"/>
      <c r="K17203" s="9"/>
      <c r="L17203" s="9"/>
      <c r="N17203" s="23"/>
      <c r="Q17203" s="21"/>
      <c r="R17203" s="21"/>
    </row>
    <row r="17204" spans="3:27" s="1" customFormat="1" ht="15" customHeight="1" x14ac:dyDescent="0.35">
      <c r="C17204" s="2"/>
      <c r="E17204" s="7"/>
      <c r="F17204" s="8"/>
      <c r="G17204" s="9"/>
      <c r="H17204" s="9"/>
      <c r="I17204" s="9"/>
      <c r="J17204" s="9"/>
      <c r="K17204" s="9"/>
      <c r="L17204" s="9"/>
      <c r="O17204"/>
      <c r="P17204"/>
      <c r="Q17204" s="21"/>
      <c r="R17204" s="21"/>
      <c r="S17204" s="21"/>
      <c r="T17204" s="21"/>
      <c r="U17204" s="21"/>
      <c r="V17204" s="21"/>
      <c r="W17204" s="21"/>
      <c r="X17204" s="21"/>
      <c r="Y17204" s="21"/>
    </row>
    <row r="17205" spans="3:27" s="1" customFormat="1" ht="15" customHeight="1" x14ac:dyDescent="0.35">
      <c r="C17205" s="2"/>
      <c r="E17205" s="7"/>
      <c r="F17205" s="8"/>
      <c r="G17205" s="9"/>
      <c r="H17205" s="9"/>
      <c r="I17205" s="9"/>
      <c r="J17205" s="9"/>
      <c r="K17205" s="9"/>
      <c r="L17205" s="9"/>
      <c r="N17205" s="23"/>
      <c r="Q17205" s="21"/>
      <c r="R17205" s="21"/>
    </row>
    <row r="17206" spans="3:27" s="1" customFormat="1" ht="15" customHeight="1" x14ac:dyDescent="0.35">
      <c r="C17206" s="2"/>
      <c r="E17206" s="7"/>
      <c r="F17206" s="8"/>
      <c r="G17206" s="9"/>
      <c r="H17206" s="9"/>
      <c r="I17206" s="9"/>
      <c r="J17206" s="9"/>
      <c r="K17206" s="9"/>
      <c r="L17206" s="9"/>
      <c r="N17206" s="23"/>
      <c r="Q17206" s="21"/>
      <c r="S17206" s="21"/>
      <c r="T17206" s="21"/>
      <c r="U17206" s="21"/>
      <c r="V17206" s="21"/>
      <c r="W17206" s="21"/>
      <c r="X17206" s="21"/>
      <c r="Y17206" s="21"/>
      <c r="Z17206"/>
      <c r="AA17206"/>
    </row>
    <row r="17207" spans="3:27" s="1" customFormat="1" ht="15" customHeight="1" x14ac:dyDescent="0.35">
      <c r="C17207" s="2"/>
      <c r="E17207" s="7"/>
      <c r="F17207" s="8"/>
      <c r="G17207" s="9"/>
      <c r="H17207" s="9"/>
      <c r="I17207" s="9"/>
      <c r="J17207" s="9"/>
      <c r="K17207" s="9"/>
      <c r="L17207" s="9"/>
      <c r="N17207" s="23"/>
      <c r="Q17207" s="21"/>
      <c r="R17207" s="21"/>
      <c r="S17207"/>
      <c r="T17207"/>
      <c r="U17207"/>
      <c r="V17207"/>
      <c r="W17207"/>
      <c r="X17207"/>
      <c r="Y17207"/>
      <c r="Z17207" s="24"/>
      <c r="AA17207" s="24"/>
    </row>
    <row r="17208" spans="3:27" s="1" customFormat="1" ht="15" customHeight="1" x14ac:dyDescent="0.35">
      <c r="C17208" s="2"/>
      <c r="E17208" s="7"/>
      <c r="F17208" s="8"/>
      <c r="G17208" s="9"/>
      <c r="H17208" s="9"/>
      <c r="I17208" s="9"/>
      <c r="J17208" s="9"/>
      <c r="K17208" s="9"/>
      <c r="L17208" s="9"/>
      <c r="N17208" s="23"/>
      <c r="Q17208" s="21"/>
      <c r="R17208" s="21"/>
      <c r="S17208" s="21"/>
      <c r="T17208" s="21"/>
      <c r="U17208" s="21"/>
      <c r="V17208" s="21"/>
      <c r="W17208" s="21"/>
      <c r="X17208" s="21"/>
      <c r="Y17208" s="21"/>
    </row>
    <row r="17209" spans="3:27" s="1" customFormat="1" ht="15" customHeight="1" x14ac:dyDescent="0.35">
      <c r="C17209" s="2"/>
      <c r="E17209" s="7"/>
      <c r="F17209" s="8"/>
      <c r="G17209" s="9"/>
      <c r="H17209" s="9"/>
      <c r="I17209" s="9"/>
      <c r="J17209" s="9"/>
      <c r="K17209" s="9"/>
      <c r="L17209" s="9"/>
      <c r="N17209" s="23"/>
      <c r="Q17209" s="21"/>
      <c r="R17209" s="21"/>
      <c r="S17209"/>
      <c r="T17209"/>
      <c r="U17209"/>
      <c r="V17209"/>
      <c r="W17209"/>
      <c r="X17209"/>
      <c r="Y17209"/>
    </row>
    <row r="17210" spans="3:27" s="1" customFormat="1" ht="15" customHeight="1" x14ac:dyDescent="0.35">
      <c r="C17210" s="2"/>
      <c r="E17210" s="7"/>
      <c r="F17210" s="8"/>
      <c r="G17210" s="9"/>
      <c r="H17210" s="9"/>
      <c r="I17210" s="9"/>
      <c r="J17210" s="9"/>
      <c r="K17210" s="9"/>
      <c r="L17210" s="9"/>
      <c r="N17210" s="23"/>
      <c r="Q17210" s="21"/>
      <c r="R17210" s="21"/>
    </row>
    <row r="17211" spans="3:27" s="1" customFormat="1" ht="15" customHeight="1" x14ac:dyDescent="0.35">
      <c r="C17211" s="2"/>
      <c r="E17211" s="7"/>
      <c r="F17211" s="8"/>
      <c r="G17211" s="9"/>
      <c r="H17211" s="9"/>
      <c r="I17211" s="9"/>
      <c r="J17211" s="9"/>
      <c r="K17211" s="9"/>
      <c r="L17211" s="9"/>
      <c r="N17211" s="23"/>
      <c r="Q17211" s="21"/>
      <c r="R17211" s="21"/>
      <c r="S17211" s="21"/>
      <c r="T17211" s="21"/>
      <c r="U17211" s="21"/>
      <c r="V17211" s="21"/>
      <c r="W17211" s="21"/>
      <c r="X17211" s="21"/>
      <c r="Y17211" s="21"/>
    </row>
    <row r="17212" spans="3:27" s="1" customFormat="1" ht="14.5" x14ac:dyDescent="0.35">
      <c r="C17212" s="2"/>
      <c r="E17212" s="7"/>
      <c r="F17212" s="8"/>
      <c r="G17212" s="9"/>
      <c r="H17212" s="9"/>
      <c r="I17212" s="9"/>
      <c r="J17212" s="9"/>
      <c r="K17212" s="9"/>
      <c r="L17212" s="9"/>
      <c r="N17212" s="23"/>
      <c r="Q17212" s="21"/>
      <c r="R17212"/>
    </row>
    <row r="17213" spans="3:27" s="1" customFormat="1" ht="12.75" customHeight="1" x14ac:dyDescent="0.35">
      <c r="C17213" s="2"/>
      <c r="E17213" s="7"/>
      <c r="F17213" s="8"/>
      <c r="G17213" s="9"/>
      <c r="H17213" s="9"/>
      <c r="I17213" s="9"/>
      <c r="J17213" s="9"/>
      <c r="K17213" s="9"/>
      <c r="L17213" s="9"/>
      <c r="N17213" s="23"/>
      <c r="Q17213" s="21"/>
      <c r="S17213" s="21"/>
      <c r="T17213" s="21"/>
      <c r="U17213" s="21"/>
      <c r="V17213" s="21"/>
      <c r="W17213" s="21"/>
      <c r="X17213" s="21"/>
      <c r="Y17213" s="21"/>
    </row>
    <row r="17214" spans="3:27" s="1" customFormat="1" ht="15" customHeight="1" x14ac:dyDescent="0.35">
      <c r="C17214" s="2"/>
      <c r="E17214" s="7"/>
      <c r="F17214" s="8"/>
      <c r="G17214" s="9"/>
      <c r="H17214" s="9"/>
      <c r="I17214" s="9"/>
      <c r="J17214" s="9"/>
      <c r="K17214" s="9"/>
      <c r="L17214" s="9"/>
      <c r="N17214" s="23"/>
      <c r="O17214"/>
      <c r="P17214"/>
      <c r="Q17214" s="21"/>
      <c r="R17214" s="21"/>
    </row>
    <row r="17215" spans="3:27" s="1" customFormat="1" ht="15" customHeight="1" x14ac:dyDescent="0.35">
      <c r="C17215" s="2"/>
      <c r="E17215" s="7"/>
      <c r="F17215" s="8"/>
      <c r="G17215" s="9"/>
      <c r="H17215" s="9"/>
      <c r="I17215" s="9"/>
      <c r="J17215" s="9"/>
      <c r="K17215" s="9"/>
      <c r="L17215" s="9"/>
      <c r="N17215" s="23"/>
      <c r="Q17215" s="21"/>
      <c r="S17215" s="21"/>
      <c r="T17215" s="21"/>
      <c r="U17215" s="21"/>
      <c r="V17215" s="21"/>
      <c r="W17215" s="21"/>
      <c r="X17215" s="21"/>
      <c r="Y17215" s="21"/>
    </row>
    <row r="17216" spans="3:27" s="1" customFormat="1" ht="15" customHeight="1" x14ac:dyDescent="0.35">
      <c r="C17216" s="2"/>
      <c r="E17216" s="7"/>
      <c r="F17216" s="8"/>
      <c r="G17216" s="9"/>
      <c r="H17216" s="9"/>
      <c r="I17216" s="9"/>
      <c r="J17216" s="9"/>
      <c r="K17216" s="9"/>
      <c r="L17216" s="9"/>
      <c r="N17216" s="23"/>
      <c r="Q17216" s="21"/>
      <c r="R17216" s="21"/>
    </row>
    <row r="17217" spans="3:25" s="1" customFormat="1" ht="12.75" customHeight="1" x14ac:dyDescent="0.35">
      <c r="C17217" s="2"/>
      <c r="E17217" s="7"/>
      <c r="F17217" s="8"/>
      <c r="G17217" s="9"/>
      <c r="H17217" s="9"/>
      <c r="I17217" s="9"/>
      <c r="J17217" s="9"/>
      <c r="K17217" s="9"/>
      <c r="L17217" s="9"/>
      <c r="N17217" s="23"/>
      <c r="Q17217" s="21"/>
      <c r="R17217" s="21"/>
      <c r="S17217" s="21"/>
      <c r="T17217" s="21"/>
      <c r="U17217" s="21"/>
      <c r="V17217" s="21"/>
      <c r="W17217" s="21"/>
      <c r="X17217" s="21"/>
      <c r="Y17217" s="21"/>
    </row>
    <row r="17218" spans="3:25" s="1" customFormat="1" ht="15" customHeight="1" x14ac:dyDescent="0.25">
      <c r="C17218" s="2"/>
      <c r="E17218" s="7"/>
      <c r="F17218" s="8"/>
      <c r="G17218" s="9"/>
      <c r="H17218" s="9"/>
      <c r="I17218" s="9"/>
      <c r="J17218" s="9"/>
      <c r="K17218" s="9"/>
      <c r="L17218" s="9"/>
      <c r="Q17218" s="21"/>
      <c r="R17218" s="21"/>
    </row>
    <row r="17219" spans="3:25" s="1" customFormat="1" ht="15" customHeight="1" x14ac:dyDescent="0.35">
      <c r="C17219" s="2"/>
      <c r="E17219" s="7"/>
      <c r="F17219" s="8"/>
      <c r="G17219" s="9"/>
      <c r="H17219" s="9"/>
      <c r="I17219" s="9"/>
      <c r="J17219" s="9"/>
      <c r="K17219" s="9"/>
      <c r="L17219" s="9"/>
      <c r="N17219" s="23"/>
      <c r="Q17219" s="21"/>
    </row>
    <row r="17220" spans="3:25" s="1" customFormat="1" ht="15" customHeight="1" x14ac:dyDescent="0.35">
      <c r="C17220" s="2"/>
      <c r="E17220" s="7"/>
      <c r="F17220" s="8"/>
      <c r="G17220" s="9"/>
      <c r="H17220" s="9"/>
      <c r="I17220" s="9"/>
      <c r="J17220" s="9"/>
      <c r="K17220" s="9"/>
      <c r="L17220" s="9"/>
      <c r="N17220" s="23"/>
      <c r="Q17220" s="21"/>
    </row>
    <row r="17221" spans="3:25" s="1" customFormat="1" ht="15" customHeight="1" x14ac:dyDescent="0.35">
      <c r="C17221" s="2"/>
      <c r="E17221" s="7"/>
      <c r="F17221" s="8"/>
      <c r="G17221" s="9"/>
      <c r="H17221" s="9"/>
      <c r="I17221" s="9"/>
      <c r="J17221" s="9"/>
      <c r="K17221" s="9"/>
      <c r="L17221" s="9"/>
      <c r="N17221" s="23"/>
      <c r="Q17221" s="21"/>
    </row>
    <row r="17222" spans="3:25" s="1" customFormat="1" ht="15" customHeight="1" x14ac:dyDescent="0.35">
      <c r="C17222" s="2"/>
      <c r="E17222" s="7"/>
      <c r="F17222" s="8"/>
      <c r="G17222" s="9"/>
      <c r="H17222" s="9"/>
      <c r="I17222" s="9"/>
      <c r="J17222" s="9"/>
      <c r="K17222" s="9"/>
      <c r="L17222" s="9"/>
      <c r="N17222" s="23"/>
      <c r="Q17222" s="21"/>
      <c r="R17222" s="21"/>
    </row>
    <row r="17223" spans="3:25" s="1" customFormat="1" ht="15" customHeight="1" x14ac:dyDescent="0.35">
      <c r="C17223" s="2"/>
      <c r="E17223" s="7"/>
      <c r="F17223" s="8"/>
      <c r="G17223" s="9"/>
      <c r="H17223" s="9"/>
      <c r="I17223" s="9"/>
      <c r="J17223" s="9"/>
      <c r="K17223" s="9"/>
      <c r="L17223" s="9"/>
      <c r="N17223" s="23"/>
      <c r="Q17223" s="21"/>
      <c r="S17223"/>
      <c r="T17223"/>
      <c r="U17223"/>
      <c r="V17223"/>
      <c r="W17223"/>
      <c r="X17223"/>
      <c r="Y17223"/>
    </row>
    <row r="17224" spans="3:25" s="1" customFormat="1" ht="12.75" customHeight="1" x14ac:dyDescent="0.35">
      <c r="C17224" s="2"/>
      <c r="E17224" s="7"/>
      <c r="F17224" s="8"/>
      <c r="G17224" s="9"/>
      <c r="H17224" s="9"/>
      <c r="I17224" s="9"/>
      <c r="J17224" s="9"/>
      <c r="K17224" s="9"/>
      <c r="L17224" s="9"/>
      <c r="N17224" s="23"/>
      <c r="Q17224" s="21"/>
      <c r="R17224"/>
    </row>
    <row r="17225" spans="3:25" s="1" customFormat="1" ht="12.75" customHeight="1" x14ac:dyDescent="0.35">
      <c r="C17225" s="2"/>
      <c r="E17225" s="7"/>
      <c r="F17225" s="8"/>
      <c r="G17225" s="9"/>
      <c r="H17225" s="9"/>
      <c r="I17225" s="9"/>
      <c r="J17225" s="9"/>
      <c r="K17225" s="9"/>
      <c r="L17225" s="9"/>
      <c r="N17225" s="23"/>
      <c r="Q17225" s="21"/>
      <c r="S17225" s="21"/>
      <c r="T17225" s="21"/>
      <c r="U17225" s="21"/>
      <c r="V17225" s="21"/>
      <c r="W17225" s="21"/>
      <c r="X17225" s="21"/>
      <c r="Y17225" s="21"/>
    </row>
    <row r="17226" spans="3:25" s="1" customFormat="1" ht="12.75" customHeight="1" x14ac:dyDescent="0.35">
      <c r="C17226" s="2"/>
      <c r="E17226" s="7"/>
      <c r="F17226" s="8"/>
      <c r="G17226" s="9"/>
      <c r="H17226" s="9"/>
      <c r="I17226" s="9"/>
      <c r="J17226" s="9"/>
      <c r="K17226" s="9"/>
      <c r="L17226" s="9"/>
      <c r="N17226" s="23"/>
      <c r="Q17226" s="21"/>
      <c r="S17226"/>
      <c r="T17226"/>
      <c r="U17226"/>
      <c r="V17226"/>
      <c r="W17226"/>
      <c r="X17226"/>
      <c r="Y17226"/>
    </row>
    <row r="17227" spans="3:25" s="1" customFormat="1" ht="12.75" customHeight="1" x14ac:dyDescent="0.35">
      <c r="C17227" s="2"/>
      <c r="E17227" s="7"/>
      <c r="F17227" s="8"/>
      <c r="G17227" s="9"/>
      <c r="H17227" s="9"/>
      <c r="I17227" s="9"/>
      <c r="J17227" s="9"/>
      <c r="K17227" s="9"/>
      <c r="L17227" s="9"/>
      <c r="N17227" s="23"/>
      <c r="O17227" s="24"/>
      <c r="P17227" s="24"/>
      <c r="Q17227" s="21"/>
      <c r="S17227" s="21"/>
      <c r="T17227" s="21"/>
      <c r="U17227" s="21"/>
      <c r="V17227" s="21"/>
      <c r="W17227" s="21"/>
      <c r="X17227" s="21"/>
      <c r="Y17227" s="21"/>
    </row>
    <row r="17228" spans="3:25" s="1" customFormat="1" ht="12.75" customHeight="1" x14ac:dyDescent="0.35">
      <c r="C17228" s="2"/>
      <c r="E17228" s="7"/>
      <c r="F17228" s="8"/>
      <c r="G17228" s="9"/>
      <c r="H17228" s="9"/>
      <c r="I17228" s="9"/>
      <c r="J17228" s="9"/>
      <c r="K17228" s="9"/>
      <c r="L17228" s="9"/>
      <c r="N17228" s="23"/>
      <c r="O17228" s="24"/>
      <c r="P17228" s="24"/>
      <c r="Q17228" s="21"/>
      <c r="R17228" s="21"/>
      <c r="S17228"/>
      <c r="T17228"/>
      <c r="U17228"/>
      <c r="V17228"/>
      <c r="W17228"/>
      <c r="X17228"/>
      <c r="Y17228"/>
    </row>
    <row r="17229" spans="3:25" s="1" customFormat="1" ht="12.75" customHeight="1" x14ac:dyDescent="0.35">
      <c r="C17229" s="2"/>
      <c r="E17229" s="7"/>
      <c r="F17229" s="8"/>
      <c r="G17229" s="9"/>
      <c r="H17229" s="9"/>
      <c r="I17229" s="9"/>
      <c r="J17229" s="9"/>
      <c r="K17229" s="9"/>
      <c r="L17229" s="9"/>
      <c r="N17229" s="23"/>
      <c r="Q17229" s="21"/>
      <c r="R17229" s="21"/>
    </row>
    <row r="17230" spans="3:25" s="1" customFormat="1" ht="15" customHeight="1" x14ac:dyDescent="0.35">
      <c r="C17230" s="2"/>
      <c r="E17230" s="7"/>
      <c r="F17230" s="8"/>
      <c r="G17230" s="9"/>
      <c r="H17230" s="9"/>
      <c r="I17230" s="9"/>
      <c r="J17230" s="9"/>
      <c r="K17230" s="9"/>
      <c r="L17230" s="9"/>
      <c r="N17230" s="23"/>
      <c r="O17230"/>
      <c r="P17230"/>
      <c r="Q17230" s="21"/>
      <c r="R17230" s="21"/>
      <c r="S17230"/>
      <c r="T17230"/>
      <c r="U17230"/>
      <c r="V17230"/>
      <c r="W17230"/>
      <c r="X17230"/>
      <c r="Y17230"/>
    </row>
    <row r="17231" spans="3:25" s="1" customFormat="1" ht="15" customHeight="1" x14ac:dyDescent="0.35">
      <c r="C17231" s="2"/>
      <c r="E17231" s="7"/>
      <c r="F17231" s="8"/>
      <c r="G17231" s="9"/>
      <c r="H17231" s="9"/>
      <c r="I17231" s="9"/>
      <c r="J17231" s="9"/>
      <c r="K17231" s="9"/>
      <c r="L17231" s="9"/>
      <c r="N17231" s="23"/>
      <c r="Q17231" s="21"/>
      <c r="R17231" s="21"/>
    </row>
    <row r="17232" spans="3:25" s="1" customFormat="1" ht="15" customHeight="1" x14ac:dyDescent="0.35">
      <c r="C17232" s="2"/>
      <c r="E17232" s="7"/>
      <c r="F17232" s="8"/>
      <c r="G17232" s="9"/>
      <c r="H17232" s="9"/>
      <c r="I17232" s="9"/>
      <c r="J17232" s="9"/>
      <c r="K17232" s="9"/>
      <c r="L17232" s="9"/>
      <c r="N17232" s="23"/>
      <c r="Q17232" s="21"/>
      <c r="R17232" s="21"/>
      <c r="S17232" s="21"/>
      <c r="T17232" s="21"/>
      <c r="U17232" s="21"/>
      <c r="V17232" s="21"/>
      <c r="W17232" s="21"/>
      <c r="X17232" s="21"/>
      <c r="Y17232" s="21"/>
    </row>
    <row r="17233" spans="3:25" s="1" customFormat="1" ht="15" customHeight="1" x14ac:dyDescent="0.35">
      <c r="C17233" s="2"/>
      <c r="E17233" s="7"/>
      <c r="F17233" s="8"/>
      <c r="G17233" s="9"/>
      <c r="H17233" s="9"/>
      <c r="I17233" s="9"/>
      <c r="J17233" s="9"/>
      <c r="K17233" s="9"/>
      <c r="L17233" s="9"/>
      <c r="N17233" s="23"/>
      <c r="Q17233" s="21"/>
      <c r="R17233" s="21"/>
    </row>
    <row r="17234" spans="3:25" s="1" customFormat="1" ht="15" customHeight="1" x14ac:dyDescent="0.25">
      <c r="C17234" s="2"/>
      <c r="E17234" s="7"/>
      <c r="F17234" s="8"/>
      <c r="G17234" s="9"/>
      <c r="H17234" s="9"/>
      <c r="I17234" s="9"/>
      <c r="J17234" s="9"/>
      <c r="K17234" s="9"/>
      <c r="L17234" s="9"/>
      <c r="Q17234" s="21"/>
      <c r="R17234" s="21"/>
      <c r="S17234" s="21"/>
      <c r="T17234" s="21"/>
      <c r="U17234" s="21"/>
      <c r="V17234" s="21"/>
      <c r="W17234" s="21"/>
      <c r="X17234" s="21"/>
      <c r="Y17234" s="21"/>
    </row>
    <row r="17235" spans="3:25" s="1" customFormat="1" ht="14.5" x14ac:dyDescent="0.35">
      <c r="C17235" s="2"/>
      <c r="E17235" s="7"/>
      <c r="F17235" s="8"/>
      <c r="G17235" s="9"/>
      <c r="H17235" s="9"/>
      <c r="I17235" s="9"/>
      <c r="J17235" s="9"/>
      <c r="K17235" s="9"/>
      <c r="L17235" s="9"/>
      <c r="N17235" s="23"/>
      <c r="O17235"/>
      <c r="P17235"/>
      <c r="Q17235" s="21"/>
      <c r="R17235" s="21"/>
    </row>
    <row r="17236" spans="3:25" s="1" customFormat="1" ht="15" customHeight="1" x14ac:dyDescent="0.25">
      <c r="C17236" s="2"/>
      <c r="E17236" s="7"/>
      <c r="F17236" s="8"/>
      <c r="G17236" s="9"/>
      <c r="H17236" s="9"/>
      <c r="I17236" s="9"/>
      <c r="J17236" s="9"/>
      <c r="K17236" s="9"/>
      <c r="L17236" s="9"/>
      <c r="Q17236" s="21"/>
      <c r="S17236" s="21"/>
      <c r="T17236" s="21"/>
      <c r="U17236" s="21"/>
      <c r="V17236" s="21"/>
      <c r="W17236" s="21"/>
      <c r="X17236" s="21"/>
      <c r="Y17236" s="21"/>
    </row>
    <row r="17237" spans="3:25" s="1" customFormat="1" ht="14.5" x14ac:dyDescent="0.35">
      <c r="C17237" s="2"/>
      <c r="E17237" s="7"/>
      <c r="F17237" s="8"/>
      <c r="G17237" s="9"/>
      <c r="H17237" s="9"/>
      <c r="I17237" s="9"/>
      <c r="J17237" s="9"/>
      <c r="K17237" s="9"/>
      <c r="L17237" s="9"/>
      <c r="N17237" s="23"/>
      <c r="O17237"/>
      <c r="P17237"/>
      <c r="Q17237" s="21"/>
      <c r="R17237" s="21"/>
    </row>
    <row r="17238" spans="3:25" s="1" customFormat="1" ht="14.5" x14ac:dyDescent="0.35">
      <c r="C17238" s="2"/>
      <c r="E17238" s="7"/>
      <c r="F17238" s="8"/>
      <c r="G17238" s="9"/>
      <c r="H17238" s="9"/>
      <c r="I17238" s="9"/>
      <c r="J17238" s="9"/>
      <c r="K17238" s="9"/>
      <c r="L17238" s="9"/>
      <c r="O17238"/>
      <c r="P17238"/>
      <c r="Q17238" s="21"/>
      <c r="R17238" s="21"/>
    </row>
    <row r="17239" spans="3:25" s="1" customFormat="1" ht="15" customHeight="1" x14ac:dyDescent="0.35">
      <c r="C17239" s="2"/>
      <c r="E17239" s="7"/>
      <c r="F17239" s="8"/>
      <c r="G17239" s="9"/>
      <c r="H17239" s="9"/>
      <c r="I17239" s="9"/>
      <c r="J17239" s="9"/>
      <c r="K17239" s="9"/>
      <c r="L17239" s="9"/>
      <c r="N17239" s="23"/>
      <c r="O17239"/>
      <c r="P17239"/>
      <c r="Q17239" s="21"/>
      <c r="R17239" s="21"/>
    </row>
    <row r="17240" spans="3:25" s="1" customFormat="1" ht="15" customHeight="1" x14ac:dyDescent="0.35">
      <c r="C17240" s="2"/>
      <c r="E17240" s="7"/>
      <c r="F17240" s="8"/>
      <c r="G17240" s="9"/>
      <c r="H17240" s="9"/>
      <c r="I17240" s="9"/>
      <c r="J17240" s="9"/>
      <c r="K17240" s="9"/>
      <c r="L17240" s="9"/>
      <c r="N17240" s="23"/>
      <c r="Q17240" s="21"/>
      <c r="R17240" s="21"/>
    </row>
    <row r="17241" spans="3:25" s="1" customFormat="1" ht="15" customHeight="1" x14ac:dyDescent="0.35">
      <c r="C17241" s="2"/>
      <c r="E17241" s="7"/>
      <c r="F17241" s="8"/>
      <c r="G17241" s="9"/>
      <c r="H17241" s="9"/>
      <c r="I17241" s="9"/>
      <c r="J17241" s="9"/>
      <c r="K17241" s="9"/>
      <c r="L17241" s="9"/>
      <c r="N17241" s="23"/>
      <c r="Q17241" s="21"/>
      <c r="R17241" s="21"/>
      <c r="S17241" s="21"/>
      <c r="T17241" s="21"/>
      <c r="U17241" s="21"/>
      <c r="V17241" s="21"/>
      <c r="W17241" s="21"/>
      <c r="X17241" s="21"/>
      <c r="Y17241" s="21"/>
    </row>
    <row r="17242" spans="3:25" s="1" customFormat="1" ht="15" customHeight="1" x14ac:dyDescent="0.35">
      <c r="C17242" s="2"/>
      <c r="E17242" s="7"/>
      <c r="F17242" s="8"/>
      <c r="G17242" s="9"/>
      <c r="H17242" s="9"/>
      <c r="I17242" s="9"/>
      <c r="J17242" s="9"/>
      <c r="K17242" s="9"/>
      <c r="L17242" s="9"/>
      <c r="M17242" s="23"/>
      <c r="N17242" s="23"/>
      <c r="O17242"/>
      <c r="P17242"/>
      <c r="Q17242" s="21"/>
      <c r="R17242" s="21"/>
    </row>
    <row r="17243" spans="3:25" s="1" customFormat="1" ht="15" customHeight="1" x14ac:dyDescent="0.25">
      <c r="C17243" s="2"/>
      <c r="E17243" s="7"/>
      <c r="F17243" s="8"/>
      <c r="G17243" s="9"/>
      <c r="H17243" s="9"/>
      <c r="I17243" s="9"/>
      <c r="J17243" s="9"/>
      <c r="K17243" s="9"/>
      <c r="L17243" s="9"/>
      <c r="Q17243" s="21"/>
      <c r="R17243" s="21"/>
      <c r="S17243" s="21"/>
      <c r="T17243" s="21"/>
      <c r="U17243" s="21"/>
      <c r="V17243" s="21"/>
      <c r="W17243" s="21"/>
      <c r="X17243" s="21"/>
      <c r="Y17243" s="21"/>
    </row>
    <row r="17244" spans="3:25" s="1" customFormat="1" ht="15" customHeight="1" x14ac:dyDescent="0.25">
      <c r="C17244" s="2"/>
      <c r="E17244" s="7"/>
      <c r="F17244" s="8"/>
      <c r="G17244" s="9"/>
      <c r="H17244" s="9"/>
      <c r="I17244" s="9"/>
      <c r="J17244" s="9"/>
      <c r="K17244" s="9"/>
      <c r="L17244" s="9"/>
      <c r="Q17244" s="21"/>
      <c r="R17244" s="21"/>
    </row>
    <row r="17245" spans="3:25" s="1" customFormat="1" ht="15" customHeight="1" x14ac:dyDescent="0.25">
      <c r="C17245" s="2"/>
      <c r="E17245" s="7"/>
      <c r="F17245" s="8"/>
      <c r="G17245" s="9"/>
      <c r="H17245" s="9"/>
      <c r="I17245" s="9"/>
      <c r="J17245" s="9"/>
      <c r="K17245" s="9"/>
      <c r="L17245" s="9"/>
      <c r="Q17245" s="21"/>
      <c r="S17245" s="21"/>
      <c r="T17245" s="21"/>
      <c r="U17245" s="21"/>
      <c r="V17245" s="21"/>
      <c r="W17245" s="21"/>
      <c r="X17245" s="21"/>
      <c r="Y17245" s="21"/>
    </row>
    <row r="17246" spans="3:25" s="1" customFormat="1" ht="14.5" x14ac:dyDescent="0.35">
      <c r="C17246" s="2"/>
      <c r="E17246" s="7"/>
      <c r="F17246" s="8"/>
      <c r="G17246" s="9"/>
      <c r="H17246" s="9"/>
      <c r="I17246" s="9"/>
      <c r="J17246" s="9"/>
      <c r="K17246" s="9"/>
      <c r="L17246" s="9"/>
      <c r="M17246" s="23"/>
      <c r="N17246" s="23"/>
      <c r="Q17246" s="21"/>
      <c r="R17246"/>
    </row>
    <row r="17247" spans="3:25" s="1" customFormat="1" ht="15" customHeight="1" x14ac:dyDescent="0.35">
      <c r="C17247" s="2"/>
      <c r="E17247" s="7"/>
      <c r="F17247" s="8"/>
      <c r="G17247" s="9"/>
      <c r="H17247" s="9"/>
      <c r="I17247" s="9"/>
      <c r="J17247" s="9"/>
      <c r="K17247" s="9"/>
      <c r="L17247" s="9"/>
      <c r="N17247" s="23"/>
      <c r="Q17247" s="21"/>
      <c r="S17247" s="21"/>
      <c r="T17247" s="21"/>
      <c r="U17247" s="21"/>
      <c r="V17247" s="21"/>
      <c r="W17247" s="21"/>
      <c r="X17247" s="21"/>
      <c r="Y17247" s="21"/>
    </row>
    <row r="17248" spans="3:25" s="1" customFormat="1" ht="15" customHeight="1" x14ac:dyDescent="0.35">
      <c r="C17248" s="2"/>
      <c r="E17248" s="7"/>
      <c r="F17248" s="8"/>
      <c r="G17248" s="9"/>
      <c r="H17248" s="9"/>
      <c r="I17248" s="9"/>
      <c r="J17248" s="9"/>
      <c r="K17248" s="9"/>
      <c r="L17248" s="9"/>
      <c r="N17248" s="23"/>
      <c r="Q17248" s="21"/>
      <c r="R17248" s="21"/>
    </row>
    <row r="17249" spans="3:27" s="1" customFormat="1" ht="15" customHeight="1" x14ac:dyDescent="0.35">
      <c r="C17249" s="2"/>
      <c r="E17249" s="7"/>
      <c r="F17249" s="8"/>
      <c r="G17249" s="9"/>
      <c r="H17249" s="9"/>
      <c r="I17249" s="9"/>
      <c r="J17249" s="9"/>
      <c r="K17249" s="9"/>
      <c r="L17249" s="9"/>
      <c r="N17249" s="23"/>
      <c r="Q17249" s="21"/>
      <c r="S17249" s="21"/>
      <c r="T17249" s="21"/>
      <c r="U17249" s="21"/>
      <c r="V17249" s="21"/>
      <c r="W17249" s="21"/>
      <c r="X17249" s="21"/>
      <c r="Y17249" s="21"/>
    </row>
    <row r="17250" spans="3:27" s="1" customFormat="1" ht="15" customHeight="1" x14ac:dyDescent="0.35">
      <c r="C17250" s="2"/>
      <c r="E17250" s="7"/>
      <c r="F17250" s="8"/>
      <c r="G17250" s="9"/>
      <c r="H17250" s="9"/>
      <c r="I17250" s="9"/>
      <c r="J17250" s="9"/>
      <c r="K17250" s="9"/>
      <c r="L17250" s="9"/>
      <c r="N17250" s="23"/>
      <c r="Q17250" s="21"/>
      <c r="R17250" s="21"/>
      <c r="S17250" s="21"/>
      <c r="T17250" s="21"/>
      <c r="U17250" s="21"/>
      <c r="V17250" s="21"/>
      <c r="W17250" s="21"/>
      <c r="X17250" s="21"/>
      <c r="Y17250" s="21"/>
      <c r="Z17250"/>
      <c r="AA17250"/>
    </row>
    <row r="17251" spans="3:27" s="1" customFormat="1" ht="15" customHeight="1" x14ac:dyDescent="0.25">
      <c r="C17251" s="2"/>
      <c r="E17251" s="7"/>
      <c r="F17251" s="8"/>
      <c r="G17251" s="9"/>
      <c r="H17251" s="9"/>
      <c r="I17251" s="9"/>
      <c r="J17251" s="9"/>
      <c r="K17251" s="9"/>
      <c r="L17251" s="9"/>
      <c r="Q17251" s="21"/>
      <c r="R17251" s="21"/>
    </row>
    <row r="17252" spans="3:27" s="1" customFormat="1" ht="14.5" x14ac:dyDescent="0.35">
      <c r="C17252" s="2"/>
      <c r="D17252" s="23"/>
      <c r="E17252" s="42"/>
      <c r="F17252" s="8"/>
      <c r="G17252" s="9"/>
      <c r="H17252" s="9"/>
      <c r="I17252" s="9"/>
      <c r="J17252" s="9"/>
      <c r="K17252" s="9"/>
      <c r="L17252" s="9"/>
      <c r="Q17252" s="21"/>
      <c r="R17252" s="21"/>
      <c r="S17252" s="21"/>
      <c r="T17252" s="21"/>
      <c r="U17252" s="21"/>
      <c r="V17252" s="21"/>
      <c r="W17252" s="21"/>
      <c r="X17252" s="21"/>
      <c r="Y17252" s="21"/>
    </row>
    <row r="17253" spans="3:27" s="1" customFormat="1" ht="15" customHeight="1" x14ac:dyDescent="0.35">
      <c r="C17253" s="2"/>
      <c r="E17253" s="7"/>
      <c r="F17253" s="8"/>
      <c r="G17253" s="9"/>
      <c r="H17253" s="9"/>
      <c r="I17253" s="9"/>
      <c r="J17253" s="9"/>
      <c r="K17253" s="9"/>
      <c r="L17253" s="9"/>
      <c r="N17253" s="23"/>
      <c r="Q17253" s="21"/>
      <c r="R17253" s="21"/>
      <c r="S17253" s="21"/>
      <c r="T17253" s="21"/>
      <c r="U17253" s="21"/>
      <c r="V17253" s="21"/>
      <c r="W17253" s="21"/>
      <c r="X17253" s="21"/>
      <c r="Y17253" s="21"/>
    </row>
    <row r="17254" spans="3:27" s="1" customFormat="1" ht="15" customHeight="1" x14ac:dyDescent="0.35">
      <c r="C17254" s="2"/>
      <c r="E17254" s="7"/>
      <c r="F17254" s="8"/>
      <c r="G17254" s="9"/>
      <c r="H17254" s="9"/>
      <c r="I17254" s="9"/>
      <c r="J17254" s="9"/>
      <c r="K17254" s="9"/>
      <c r="L17254" s="9"/>
      <c r="N17254" s="23"/>
      <c r="Q17254" s="21"/>
      <c r="R17254"/>
      <c r="S17254" s="21"/>
      <c r="T17254" s="21"/>
      <c r="U17254" s="21"/>
      <c r="V17254" s="21"/>
      <c r="W17254" s="21"/>
      <c r="X17254" s="21"/>
      <c r="Y17254" s="21"/>
    </row>
    <row r="17255" spans="3:27" s="1" customFormat="1" ht="15" customHeight="1" x14ac:dyDescent="0.35">
      <c r="C17255" s="2"/>
      <c r="E17255" s="7"/>
      <c r="F17255" s="8"/>
      <c r="G17255" s="9"/>
      <c r="H17255" s="9"/>
      <c r="I17255" s="9"/>
      <c r="J17255" s="9"/>
      <c r="K17255" s="9"/>
      <c r="L17255" s="9"/>
      <c r="M17255" s="23"/>
      <c r="N17255" s="23"/>
      <c r="Q17255" s="21"/>
      <c r="R17255" s="21"/>
      <c r="S17255" s="21"/>
      <c r="T17255" s="21"/>
      <c r="U17255" s="21"/>
      <c r="V17255" s="21"/>
      <c r="W17255" s="21"/>
      <c r="X17255" s="21"/>
      <c r="Y17255" s="21"/>
    </row>
    <row r="17256" spans="3:27" s="1" customFormat="1" ht="15" customHeight="1" x14ac:dyDescent="0.35">
      <c r="C17256" s="2"/>
      <c r="E17256" s="7"/>
      <c r="F17256" s="8"/>
      <c r="G17256" s="9"/>
      <c r="H17256" s="9"/>
      <c r="I17256" s="9"/>
      <c r="J17256" s="9"/>
      <c r="K17256" s="9"/>
      <c r="L17256" s="9"/>
      <c r="M17256" s="23"/>
      <c r="N17256" s="23"/>
      <c r="Q17256" s="21"/>
      <c r="R17256" s="21"/>
      <c r="S17256" s="21"/>
      <c r="T17256" s="21"/>
      <c r="U17256" s="21"/>
      <c r="V17256" s="21"/>
      <c r="W17256" s="21"/>
      <c r="X17256" s="21"/>
      <c r="Y17256" s="21"/>
    </row>
    <row r="17257" spans="3:27" s="1" customFormat="1" ht="15" customHeight="1" x14ac:dyDescent="0.35">
      <c r="C17257" s="2"/>
      <c r="E17257" s="7"/>
      <c r="F17257" s="8"/>
      <c r="G17257" s="9"/>
      <c r="H17257" s="9"/>
      <c r="I17257" s="9"/>
      <c r="J17257" s="9"/>
      <c r="K17257" s="9"/>
      <c r="L17257" s="9"/>
      <c r="N17257" s="23"/>
      <c r="Q17257" s="21"/>
      <c r="R17257"/>
      <c r="S17257" s="21"/>
      <c r="T17257" s="21"/>
      <c r="U17257" s="21"/>
      <c r="V17257" s="21"/>
      <c r="W17257" s="21"/>
      <c r="X17257" s="21"/>
      <c r="Y17257" s="21"/>
      <c r="Z17257"/>
      <c r="AA17257"/>
    </row>
    <row r="17258" spans="3:27" s="1" customFormat="1" ht="15" customHeight="1" x14ac:dyDescent="0.35">
      <c r="C17258" s="2"/>
      <c r="E17258" s="7"/>
      <c r="F17258" s="8"/>
      <c r="G17258" s="9"/>
      <c r="H17258" s="9"/>
      <c r="I17258" s="9"/>
      <c r="J17258" s="9"/>
      <c r="K17258" s="9"/>
      <c r="L17258" s="9"/>
      <c r="N17258" s="23"/>
      <c r="Q17258" s="21"/>
      <c r="R17258" s="21"/>
      <c r="S17258" s="21"/>
      <c r="T17258" s="21"/>
      <c r="U17258" s="21"/>
      <c r="V17258" s="21"/>
      <c r="W17258" s="21"/>
      <c r="X17258" s="21"/>
      <c r="Y17258" s="21"/>
    </row>
    <row r="17259" spans="3:27" s="1" customFormat="1" ht="15" customHeight="1" x14ac:dyDescent="0.35">
      <c r="C17259" s="2"/>
      <c r="E17259" s="7"/>
      <c r="F17259" s="8"/>
      <c r="G17259" s="9"/>
      <c r="H17259" s="9"/>
      <c r="I17259" s="9"/>
      <c r="J17259" s="9"/>
      <c r="K17259" s="9"/>
      <c r="L17259" s="9"/>
      <c r="N17259" s="23"/>
      <c r="Q17259" s="21"/>
      <c r="R17259" s="21"/>
      <c r="S17259" s="21"/>
      <c r="T17259" s="21"/>
      <c r="U17259" s="21"/>
      <c r="V17259" s="21"/>
      <c r="W17259" s="21"/>
      <c r="X17259" s="21"/>
      <c r="Y17259" s="21"/>
    </row>
    <row r="17260" spans="3:27" s="1" customFormat="1" ht="15" customHeight="1" x14ac:dyDescent="0.35">
      <c r="C17260" s="2"/>
      <c r="E17260" s="7"/>
      <c r="F17260" s="8"/>
      <c r="G17260" s="9"/>
      <c r="H17260" s="9"/>
      <c r="I17260" s="9"/>
      <c r="J17260" s="9"/>
      <c r="K17260" s="9"/>
      <c r="L17260" s="9"/>
      <c r="N17260" s="23"/>
      <c r="O17260"/>
      <c r="P17260"/>
      <c r="Q17260" s="21"/>
      <c r="R17260" s="21"/>
      <c r="S17260" s="21"/>
      <c r="T17260" s="21"/>
      <c r="U17260" s="21"/>
      <c r="V17260" s="21"/>
      <c r="W17260" s="21"/>
      <c r="X17260" s="21"/>
      <c r="Y17260" s="21"/>
    </row>
    <row r="17261" spans="3:27" s="1" customFormat="1" ht="15" customHeight="1" x14ac:dyDescent="0.35">
      <c r="C17261" s="2"/>
      <c r="E17261" s="7"/>
      <c r="F17261" s="8"/>
      <c r="G17261" s="9"/>
      <c r="H17261" s="9"/>
      <c r="I17261" s="9"/>
      <c r="J17261" s="9"/>
      <c r="K17261" s="9"/>
      <c r="L17261" s="9"/>
      <c r="N17261" s="23"/>
      <c r="Q17261" s="21"/>
      <c r="S17261" s="24"/>
      <c r="T17261" s="24"/>
      <c r="U17261" s="24"/>
      <c r="V17261" s="24"/>
      <c r="W17261" s="24"/>
      <c r="X17261" s="24"/>
      <c r="Y17261" s="24"/>
      <c r="Z17261" s="24"/>
      <c r="AA17261" s="24"/>
    </row>
    <row r="17262" spans="3:27" s="1" customFormat="1" ht="15" customHeight="1" x14ac:dyDescent="0.35">
      <c r="C17262" s="2"/>
      <c r="D17262" s="23"/>
      <c r="E17262" s="42"/>
      <c r="F17262" s="8"/>
      <c r="G17262" s="9"/>
      <c r="H17262" s="9"/>
      <c r="I17262" s="9"/>
      <c r="J17262" s="9"/>
      <c r="K17262" s="9"/>
      <c r="L17262" s="9"/>
      <c r="N17262" s="23"/>
      <c r="Q17262" s="21"/>
      <c r="R17262" s="21"/>
      <c r="S17262" s="21"/>
      <c r="T17262" s="21"/>
      <c r="U17262" s="21"/>
      <c r="V17262" s="21"/>
      <c r="W17262" s="21"/>
      <c r="X17262" s="21"/>
      <c r="Y17262" s="21"/>
    </row>
    <row r="17263" spans="3:27" s="1" customFormat="1" ht="12.75" customHeight="1" x14ac:dyDescent="0.35">
      <c r="C17263" s="2"/>
      <c r="E17263" s="7"/>
      <c r="F17263" s="8"/>
      <c r="G17263" s="9"/>
      <c r="H17263" s="9"/>
      <c r="I17263" s="9"/>
      <c r="J17263" s="9"/>
      <c r="K17263" s="9"/>
      <c r="L17263" s="9"/>
      <c r="N17263" s="23"/>
      <c r="Q17263" s="21"/>
      <c r="R17263"/>
      <c r="S17263" s="21"/>
      <c r="T17263" s="21"/>
      <c r="U17263" s="21"/>
      <c r="V17263" s="21"/>
      <c r="W17263" s="21"/>
      <c r="X17263" s="21"/>
      <c r="Y17263" s="21"/>
    </row>
    <row r="17264" spans="3:27" s="1" customFormat="1" ht="12.75" customHeight="1" x14ac:dyDescent="0.35">
      <c r="C17264" s="2"/>
      <c r="E17264" s="7"/>
      <c r="F17264" s="8"/>
      <c r="G17264" s="9"/>
      <c r="H17264" s="9"/>
      <c r="I17264" s="9"/>
      <c r="J17264" s="9"/>
      <c r="K17264" s="9"/>
      <c r="L17264" s="9"/>
      <c r="N17264" s="23"/>
      <c r="Q17264" s="21"/>
      <c r="S17264" s="21"/>
      <c r="T17264" s="21"/>
      <c r="U17264" s="21"/>
      <c r="V17264" s="21"/>
      <c r="W17264" s="21"/>
      <c r="X17264" s="21"/>
      <c r="Y17264" s="21"/>
    </row>
    <row r="17265" spans="3:27" s="1" customFormat="1" ht="12.75" customHeight="1" x14ac:dyDescent="0.25">
      <c r="C17265" s="2"/>
      <c r="E17265" s="7"/>
      <c r="F17265" s="8"/>
      <c r="G17265" s="9"/>
      <c r="H17265" s="9"/>
      <c r="I17265" s="9"/>
      <c r="J17265" s="9"/>
      <c r="K17265" s="9"/>
      <c r="L17265" s="9"/>
      <c r="Q17265" s="21"/>
      <c r="S17265" s="21"/>
      <c r="T17265" s="21"/>
      <c r="U17265" s="21"/>
      <c r="V17265" s="21"/>
      <c r="W17265" s="21"/>
      <c r="X17265" s="21"/>
      <c r="Y17265" s="21"/>
    </row>
    <row r="17266" spans="3:27" s="1" customFormat="1" ht="12.75" customHeight="1" x14ac:dyDescent="0.35">
      <c r="C17266" s="2"/>
      <c r="E17266" s="7"/>
      <c r="F17266" s="8"/>
      <c r="G17266" s="9"/>
      <c r="H17266" s="9"/>
      <c r="I17266" s="9"/>
      <c r="J17266" s="9"/>
      <c r="K17266" s="9"/>
      <c r="L17266" s="9"/>
      <c r="N17266" s="23"/>
      <c r="O17266"/>
      <c r="P17266"/>
      <c r="Q17266" s="21"/>
      <c r="R17266"/>
      <c r="S17266" s="21"/>
      <c r="T17266" s="21"/>
      <c r="U17266" s="21"/>
      <c r="V17266" s="21"/>
      <c r="W17266" s="21"/>
      <c r="X17266" s="21"/>
      <c r="Y17266" s="21"/>
    </row>
    <row r="17267" spans="3:27" s="1" customFormat="1" ht="15" customHeight="1" x14ac:dyDescent="0.35">
      <c r="C17267" s="2"/>
      <c r="E17267" s="7"/>
      <c r="F17267" s="8"/>
      <c r="G17267" s="9"/>
      <c r="H17267" s="9"/>
      <c r="I17267" s="9"/>
      <c r="J17267" s="9"/>
      <c r="K17267" s="9"/>
      <c r="L17267" s="9"/>
      <c r="N17267" s="23"/>
      <c r="Q17267" s="21"/>
      <c r="R17267" s="21"/>
      <c r="S17267" s="21"/>
      <c r="T17267" s="21"/>
      <c r="U17267" s="21"/>
      <c r="V17267" s="21"/>
      <c r="W17267" s="21"/>
      <c r="X17267" s="21"/>
      <c r="Y17267" s="21"/>
    </row>
    <row r="17268" spans="3:27" s="1" customFormat="1" ht="15" customHeight="1" x14ac:dyDescent="0.35">
      <c r="C17268" s="2"/>
      <c r="E17268" s="7"/>
      <c r="F17268" s="8"/>
      <c r="G17268" s="9"/>
      <c r="H17268" s="9"/>
      <c r="I17268" s="9"/>
      <c r="J17268" s="9"/>
      <c r="K17268" s="9"/>
      <c r="L17268" s="9"/>
      <c r="N17268" s="23"/>
      <c r="Q17268" s="21"/>
      <c r="S17268" s="21"/>
      <c r="T17268" s="21"/>
      <c r="U17268" s="21"/>
      <c r="V17268" s="21"/>
      <c r="W17268" s="21"/>
      <c r="X17268" s="21"/>
      <c r="Y17268" s="21"/>
    </row>
    <row r="17269" spans="3:27" s="1" customFormat="1" ht="15" customHeight="1" x14ac:dyDescent="0.35">
      <c r="C17269" s="2"/>
      <c r="E17269" s="7"/>
      <c r="F17269" s="8"/>
      <c r="G17269" s="9"/>
      <c r="H17269" s="9"/>
      <c r="I17269" s="9"/>
      <c r="J17269" s="9"/>
      <c r="K17269" s="9"/>
      <c r="L17269" s="9"/>
      <c r="N17269" s="23"/>
      <c r="Q17269" s="21"/>
      <c r="R17269" s="21"/>
      <c r="S17269" s="21"/>
      <c r="T17269" s="21"/>
      <c r="U17269" s="21"/>
      <c r="V17269" s="21"/>
      <c r="W17269" s="21"/>
      <c r="X17269" s="21"/>
      <c r="Y17269" s="21"/>
    </row>
    <row r="17270" spans="3:27" s="1" customFormat="1" ht="15" customHeight="1" x14ac:dyDescent="0.35">
      <c r="C17270" s="2"/>
      <c r="E17270" s="7"/>
      <c r="F17270" s="8"/>
      <c r="G17270" s="9"/>
      <c r="H17270" s="9"/>
      <c r="I17270" s="9"/>
      <c r="J17270" s="9"/>
      <c r="K17270" s="9"/>
      <c r="L17270" s="9"/>
      <c r="N17270" s="23"/>
      <c r="O17270"/>
      <c r="P17270"/>
      <c r="Q17270" s="21"/>
      <c r="S17270" s="21"/>
      <c r="T17270" s="21"/>
      <c r="U17270" s="21"/>
      <c r="V17270" s="21"/>
      <c r="W17270" s="21"/>
      <c r="X17270" s="21"/>
      <c r="Y17270" s="21"/>
    </row>
    <row r="17271" spans="3:27" s="1" customFormat="1" ht="15" customHeight="1" x14ac:dyDescent="0.35">
      <c r="C17271" s="2"/>
      <c r="E17271" s="7"/>
      <c r="F17271" s="8"/>
      <c r="G17271" s="9"/>
      <c r="H17271" s="9"/>
      <c r="I17271" s="9"/>
      <c r="J17271" s="9"/>
      <c r="K17271" s="9"/>
      <c r="L17271" s="9"/>
      <c r="Q17271" s="21"/>
      <c r="S17271" s="21"/>
      <c r="T17271" s="21"/>
      <c r="U17271" s="21"/>
      <c r="V17271" s="21"/>
      <c r="W17271" s="21"/>
      <c r="X17271" s="21"/>
      <c r="Y17271" s="21"/>
      <c r="Z17271"/>
      <c r="AA17271"/>
    </row>
    <row r="17272" spans="3:27" s="1" customFormat="1" ht="15" customHeight="1" x14ac:dyDescent="0.35">
      <c r="C17272" s="2"/>
      <c r="D17272" s="23"/>
      <c r="E17272" s="42"/>
      <c r="F17272" s="8"/>
      <c r="G17272" s="9"/>
      <c r="H17272" s="9"/>
      <c r="I17272" s="9"/>
      <c r="J17272" s="9"/>
      <c r="K17272" s="9"/>
      <c r="L17272" s="9"/>
      <c r="Q17272" s="21"/>
      <c r="S17272" s="21"/>
      <c r="T17272" s="21"/>
      <c r="U17272" s="21"/>
      <c r="V17272" s="21"/>
      <c r="W17272" s="21"/>
      <c r="X17272" s="21"/>
      <c r="Y17272" s="21"/>
    </row>
    <row r="17273" spans="3:27" s="1" customFormat="1" ht="15" customHeight="1" x14ac:dyDescent="0.35">
      <c r="C17273" s="2"/>
      <c r="E17273" s="7"/>
      <c r="F17273" s="8"/>
      <c r="G17273" s="9"/>
      <c r="H17273" s="9"/>
      <c r="I17273" s="9"/>
      <c r="J17273" s="9"/>
      <c r="K17273" s="9"/>
      <c r="L17273" s="9"/>
      <c r="N17273" s="23"/>
      <c r="O17273"/>
      <c r="P17273"/>
      <c r="Q17273" s="21"/>
      <c r="R17273" s="21"/>
      <c r="S17273" s="21"/>
      <c r="T17273" s="21"/>
      <c r="U17273" s="21"/>
      <c r="V17273" s="21"/>
      <c r="W17273" s="21"/>
      <c r="X17273" s="21"/>
      <c r="Y17273" s="21"/>
    </row>
    <row r="17274" spans="3:27" s="1" customFormat="1" ht="12.75" customHeight="1" x14ac:dyDescent="0.35">
      <c r="C17274" s="2"/>
      <c r="E17274" s="7"/>
      <c r="F17274" s="8"/>
      <c r="G17274" s="9"/>
      <c r="H17274" s="9"/>
      <c r="I17274" s="9"/>
      <c r="J17274" s="9"/>
      <c r="K17274" s="9"/>
      <c r="L17274" s="9"/>
      <c r="N17274" s="23"/>
      <c r="Q17274" s="21"/>
      <c r="R17274" s="21"/>
      <c r="S17274" s="21"/>
      <c r="T17274" s="21"/>
      <c r="U17274" s="21"/>
      <c r="V17274" s="21"/>
      <c r="W17274" s="21"/>
      <c r="X17274" s="21"/>
      <c r="Y17274" s="21"/>
    </row>
    <row r="17275" spans="3:27" s="1" customFormat="1" ht="15" customHeight="1" x14ac:dyDescent="0.35">
      <c r="C17275" s="2"/>
      <c r="E17275" s="7"/>
      <c r="F17275" s="8"/>
      <c r="G17275" s="9"/>
      <c r="H17275" s="9"/>
      <c r="I17275" s="9"/>
      <c r="J17275" s="9"/>
      <c r="K17275" s="9"/>
      <c r="L17275" s="9"/>
      <c r="N17275" s="23"/>
      <c r="O17275"/>
      <c r="P17275"/>
      <c r="Q17275" s="21"/>
      <c r="R17275" s="21"/>
      <c r="S17275" s="21"/>
      <c r="T17275" s="21"/>
      <c r="U17275" s="21"/>
      <c r="V17275" s="21"/>
      <c r="W17275" s="21"/>
      <c r="X17275" s="21"/>
      <c r="Y17275" s="21"/>
      <c r="Z17275"/>
      <c r="AA17275"/>
    </row>
    <row r="17276" spans="3:27" s="1" customFormat="1" ht="15" customHeight="1" x14ac:dyDescent="0.35">
      <c r="C17276" s="2"/>
      <c r="E17276" s="7"/>
      <c r="F17276" s="8"/>
      <c r="G17276" s="9"/>
      <c r="H17276" s="9"/>
      <c r="I17276" s="9"/>
      <c r="J17276" s="9"/>
      <c r="K17276" s="9"/>
      <c r="L17276" s="9"/>
      <c r="N17276" s="23"/>
      <c r="O17276"/>
      <c r="P17276"/>
      <c r="Q17276" s="21"/>
      <c r="R17276" s="21"/>
      <c r="S17276" s="21"/>
      <c r="T17276" s="21"/>
      <c r="U17276" s="21"/>
      <c r="V17276" s="21"/>
      <c r="W17276" s="21"/>
      <c r="X17276" s="21"/>
      <c r="Y17276" s="21"/>
    </row>
    <row r="17277" spans="3:27" s="1" customFormat="1" ht="15" customHeight="1" x14ac:dyDescent="0.35">
      <c r="C17277" s="2"/>
      <c r="E17277" s="7"/>
      <c r="F17277" s="8"/>
      <c r="G17277" s="9"/>
      <c r="H17277" s="9"/>
      <c r="I17277" s="9"/>
      <c r="J17277" s="9"/>
      <c r="K17277" s="9"/>
      <c r="L17277" s="9"/>
      <c r="N17277" s="23"/>
      <c r="O17277"/>
      <c r="P17277"/>
      <c r="Q17277" s="21"/>
      <c r="S17277" s="21"/>
      <c r="T17277" s="21"/>
      <c r="U17277" s="21"/>
      <c r="V17277" s="21"/>
      <c r="W17277" s="21"/>
      <c r="X17277" s="21"/>
      <c r="Y17277" s="21"/>
    </row>
    <row r="17278" spans="3:27" s="1" customFormat="1" ht="12.75" customHeight="1" x14ac:dyDescent="0.35">
      <c r="C17278" s="2"/>
      <c r="E17278" s="7"/>
      <c r="F17278" s="8"/>
      <c r="G17278" s="9"/>
      <c r="H17278" s="9"/>
      <c r="I17278" s="9"/>
      <c r="J17278" s="9"/>
      <c r="K17278" s="9"/>
      <c r="L17278" s="9"/>
      <c r="N17278" s="23"/>
      <c r="Q17278" s="21"/>
      <c r="R17278" s="21"/>
      <c r="S17278" s="21"/>
      <c r="T17278" s="21"/>
      <c r="U17278" s="21"/>
      <c r="V17278" s="21"/>
      <c r="W17278" s="21"/>
      <c r="X17278" s="21"/>
      <c r="Y17278" s="21"/>
      <c r="Z17278"/>
      <c r="AA17278"/>
    </row>
    <row r="17279" spans="3:27" s="1" customFormat="1" ht="15" customHeight="1" x14ac:dyDescent="0.35">
      <c r="C17279" s="2"/>
      <c r="E17279" s="7"/>
      <c r="F17279" s="8"/>
      <c r="G17279" s="9"/>
      <c r="H17279" s="9"/>
      <c r="I17279" s="9"/>
      <c r="J17279" s="9"/>
      <c r="K17279" s="9"/>
      <c r="L17279" s="9"/>
      <c r="N17279" s="23"/>
      <c r="O17279"/>
      <c r="P17279"/>
      <c r="Q17279" s="21"/>
      <c r="R17279" s="21"/>
      <c r="S17279" s="21"/>
      <c r="T17279" s="21"/>
      <c r="U17279" s="21"/>
      <c r="V17279" s="21"/>
      <c r="W17279" s="21"/>
      <c r="X17279" s="21"/>
      <c r="Y17279" s="21"/>
    </row>
    <row r="17280" spans="3:27" s="1" customFormat="1" ht="12.75" customHeight="1" x14ac:dyDescent="0.35">
      <c r="C17280" s="2"/>
      <c r="E17280" s="7"/>
      <c r="F17280" s="8"/>
      <c r="G17280" s="9"/>
      <c r="H17280" s="9"/>
      <c r="I17280" s="9"/>
      <c r="J17280" s="9"/>
      <c r="K17280" s="9"/>
      <c r="L17280" s="9"/>
      <c r="N17280" s="23"/>
      <c r="Q17280" s="21"/>
      <c r="S17280" s="21"/>
      <c r="T17280" s="21"/>
      <c r="U17280" s="21"/>
      <c r="V17280" s="21"/>
      <c r="W17280" s="21"/>
      <c r="X17280" s="21"/>
      <c r="Y17280" s="21"/>
    </row>
    <row r="17281" spans="3:27" s="1" customFormat="1" ht="15" customHeight="1" x14ac:dyDescent="0.35">
      <c r="C17281" s="2"/>
      <c r="E17281" s="7"/>
      <c r="F17281" s="8"/>
      <c r="G17281" s="9"/>
      <c r="H17281" s="9"/>
      <c r="I17281" s="9"/>
      <c r="J17281" s="9"/>
      <c r="K17281" s="9"/>
      <c r="L17281" s="9"/>
      <c r="N17281" s="23"/>
      <c r="Q17281" s="21"/>
      <c r="R17281"/>
      <c r="S17281" s="21"/>
      <c r="T17281" s="21"/>
      <c r="U17281" s="21"/>
      <c r="V17281" s="21"/>
      <c r="W17281" s="21"/>
      <c r="X17281" s="21"/>
      <c r="Y17281" s="21"/>
    </row>
    <row r="17282" spans="3:27" s="1" customFormat="1" ht="15" customHeight="1" x14ac:dyDescent="0.35">
      <c r="C17282" s="2"/>
      <c r="E17282" s="7"/>
      <c r="F17282" s="8"/>
      <c r="G17282" s="9"/>
      <c r="H17282" s="9"/>
      <c r="I17282" s="9"/>
      <c r="J17282" s="9"/>
      <c r="K17282" s="9"/>
      <c r="L17282" s="9"/>
      <c r="N17282" s="23"/>
      <c r="Q17282" s="21"/>
      <c r="R17282" s="21"/>
      <c r="S17282" s="21"/>
      <c r="T17282" s="21"/>
      <c r="U17282" s="21"/>
      <c r="V17282" s="21"/>
      <c r="W17282" s="21"/>
      <c r="X17282" s="21"/>
      <c r="Y17282" s="21"/>
    </row>
    <row r="17283" spans="3:27" s="1" customFormat="1" ht="15" customHeight="1" x14ac:dyDescent="0.35">
      <c r="C17283" s="2"/>
      <c r="E17283" s="7"/>
      <c r="F17283" s="8"/>
      <c r="G17283" s="9"/>
      <c r="H17283" s="9"/>
      <c r="I17283" s="9"/>
      <c r="J17283" s="9"/>
      <c r="K17283" s="9"/>
      <c r="L17283" s="9"/>
      <c r="N17283" s="23"/>
      <c r="O17283"/>
      <c r="P17283"/>
      <c r="Q17283" s="21"/>
      <c r="R17283" s="21"/>
      <c r="S17283" s="21"/>
      <c r="T17283" s="21"/>
      <c r="U17283" s="21"/>
      <c r="V17283" s="21"/>
      <c r="W17283" s="21"/>
      <c r="X17283" s="21"/>
      <c r="Y17283" s="21"/>
    </row>
    <row r="17284" spans="3:27" s="1" customFormat="1" ht="15" customHeight="1" x14ac:dyDescent="0.35">
      <c r="C17284" s="2"/>
      <c r="E17284" s="7"/>
      <c r="F17284" s="8"/>
      <c r="G17284" s="9"/>
      <c r="H17284" s="9"/>
      <c r="I17284" s="9"/>
      <c r="J17284" s="9"/>
      <c r="K17284" s="9"/>
      <c r="L17284" s="9"/>
      <c r="N17284" s="23"/>
      <c r="Q17284" s="21"/>
      <c r="R17284" s="21"/>
      <c r="S17284" s="21"/>
      <c r="T17284" s="21"/>
      <c r="U17284" s="21"/>
      <c r="V17284" s="21"/>
      <c r="W17284" s="21"/>
      <c r="X17284" s="21"/>
      <c r="Y17284" s="21"/>
    </row>
    <row r="17285" spans="3:27" s="1" customFormat="1" ht="15" customHeight="1" x14ac:dyDescent="0.35">
      <c r="C17285" s="2"/>
      <c r="E17285" s="7"/>
      <c r="F17285" s="8"/>
      <c r="G17285" s="9"/>
      <c r="H17285" s="9"/>
      <c r="I17285" s="9"/>
      <c r="J17285" s="9"/>
      <c r="K17285" s="9"/>
      <c r="L17285" s="9"/>
      <c r="N17285" s="23"/>
      <c r="O17285"/>
      <c r="P17285"/>
      <c r="Q17285" s="21"/>
      <c r="S17285" s="21"/>
      <c r="T17285" s="21"/>
      <c r="U17285" s="21"/>
      <c r="V17285" s="21"/>
      <c r="W17285" s="21"/>
      <c r="X17285" s="21"/>
      <c r="Y17285" s="21"/>
    </row>
    <row r="17286" spans="3:27" s="1" customFormat="1" ht="15" customHeight="1" x14ac:dyDescent="0.35">
      <c r="C17286" s="2"/>
      <c r="E17286" s="7"/>
      <c r="F17286" s="8"/>
      <c r="G17286" s="9"/>
      <c r="H17286" s="9"/>
      <c r="I17286" s="9"/>
      <c r="J17286" s="9"/>
      <c r="K17286" s="9"/>
      <c r="L17286" s="9"/>
      <c r="N17286" s="23"/>
      <c r="Q17286" s="21"/>
      <c r="R17286" s="21"/>
      <c r="S17286" s="21"/>
      <c r="T17286" s="21"/>
      <c r="U17286" s="21"/>
      <c r="V17286" s="21"/>
      <c r="W17286" s="21"/>
      <c r="X17286" s="21"/>
      <c r="Y17286" s="21"/>
      <c r="Z17286"/>
      <c r="AA17286"/>
    </row>
    <row r="17287" spans="3:27" s="1" customFormat="1" ht="15" customHeight="1" x14ac:dyDescent="0.35">
      <c r="C17287" s="2"/>
      <c r="E17287" s="7"/>
      <c r="F17287" s="8"/>
      <c r="G17287" s="9"/>
      <c r="H17287" s="9"/>
      <c r="I17287" s="9"/>
      <c r="J17287" s="9"/>
      <c r="K17287" s="9"/>
      <c r="L17287" s="9"/>
      <c r="N17287" s="23"/>
      <c r="Q17287" s="21"/>
      <c r="R17287"/>
      <c r="S17287" s="21"/>
      <c r="T17287" s="21"/>
      <c r="U17287" s="21"/>
      <c r="V17287" s="21"/>
      <c r="W17287" s="21"/>
      <c r="X17287" s="21"/>
      <c r="Y17287" s="21"/>
    </row>
    <row r="17288" spans="3:27" s="1" customFormat="1" ht="15" customHeight="1" x14ac:dyDescent="0.35">
      <c r="C17288" s="2"/>
      <c r="E17288" s="7"/>
      <c r="F17288" s="8"/>
      <c r="G17288" s="9"/>
      <c r="H17288" s="9"/>
      <c r="I17288" s="9"/>
      <c r="J17288" s="9"/>
      <c r="K17288" s="9"/>
      <c r="L17288" s="9"/>
      <c r="N17288" s="23"/>
      <c r="O17288"/>
      <c r="P17288"/>
      <c r="Q17288" s="21"/>
      <c r="R17288" s="21"/>
      <c r="S17288" s="21"/>
      <c r="T17288" s="21"/>
      <c r="U17288" s="21"/>
      <c r="V17288" s="21"/>
      <c r="W17288" s="21"/>
      <c r="X17288" s="21"/>
      <c r="Y17288" s="21"/>
    </row>
    <row r="17289" spans="3:27" s="1" customFormat="1" ht="15" customHeight="1" x14ac:dyDescent="0.35">
      <c r="C17289" s="2"/>
      <c r="E17289" s="7"/>
      <c r="F17289" s="8"/>
      <c r="G17289" s="9"/>
      <c r="H17289" s="9"/>
      <c r="I17289" s="9"/>
      <c r="J17289" s="9"/>
      <c r="K17289" s="9"/>
      <c r="L17289" s="9"/>
      <c r="N17289" s="23"/>
      <c r="O17289"/>
      <c r="P17289"/>
      <c r="Q17289" s="21"/>
      <c r="R17289" s="21"/>
      <c r="S17289" s="21"/>
      <c r="T17289" s="21"/>
      <c r="U17289" s="21"/>
      <c r="V17289" s="21"/>
      <c r="W17289" s="21"/>
      <c r="X17289" s="21"/>
      <c r="Y17289" s="21"/>
    </row>
    <row r="17290" spans="3:27" s="1" customFormat="1" ht="12.75" customHeight="1" x14ac:dyDescent="0.35">
      <c r="C17290" s="2"/>
      <c r="E17290" s="7"/>
      <c r="F17290" s="8"/>
      <c r="G17290" s="9"/>
      <c r="H17290" s="9"/>
      <c r="I17290" s="9"/>
      <c r="J17290" s="9"/>
      <c r="K17290" s="9"/>
      <c r="L17290" s="9"/>
      <c r="N17290" s="23"/>
      <c r="O17290"/>
      <c r="P17290"/>
      <c r="Q17290" s="21"/>
      <c r="S17290" s="21"/>
      <c r="T17290" s="21"/>
      <c r="U17290" s="21"/>
      <c r="V17290" s="21"/>
      <c r="W17290" s="21"/>
      <c r="X17290" s="21"/>
      <c r="Y17290" s="21"/>
    </row>
    <row r="17291" spans="3:27" s="1" customFormat="1" ht="15" customHeight="1" x14ac:dyDescent="0.35">
      <c r="C17291" s="2"/>
      <c r="E17291" s="7"/>
      <c r="F17291" s="8"/>
      <c r="G17291" s="9"/>
      <c r="H17291" s="9"/>
      <c r="I17291" s="9"/>
      <c r="J17291" s="9"/>
      <c r="K17291" s="9"/>
      <c r="L17291" s="9"/>
      <c r="N17291" s="23"/>
      <c r="Q17291" s="21"/>
      <c r="R17291" s="21"/>
      <c r="S17291" s="21"/>
      <c r="T17291" s="21"/>
      <c r="U17291" s="21"/>
      <c r="V17291" s="21"/>
      <c r="W17291" s="21"/>
      <c r="X17291" s="21"/>
      <c r="Y17291" s="21"/>
    </row>
    <row r="17292" spans="3:27" s="1" customFormat="1" ht="12.75" customHeight="1" x14ac:dyDescent="0.35">
      <c r="C17292" s="2"/>
      <c r="E17292" s="7"/>
      <c r="F17292" s="8"/>
      <c r="G17292" s="9"/>
      <c r="H17292" s="9"/>
      <c r="I17292" s="9"/>
      <c r="J17292" s="9"/>
      <c r="K17292" s="9"/>
      <c r="L17292" s="9"/>
      <c r="N17292" s="23"/>
      <c r="Q17292" s="21"/>
      <c r="R17292" s="21"/>
      <c r="S17292" s="21"/>
      <c r="T17292" s="21"/>
      <c r="U17292" s="21"/>
      <c r="V17292" s="21"/>
      <c r="W17292" s="21"/>
      <c r="X17292" s="21"/>
      <c r="Y17292" s="21"/>
    </row>
    <row r="17293" spans="3:27" s="1" customFormat="1" ht="14.5" x14ac:dyDescent="0.35">
      <c r="C17293" s="2"/>
      <c r="E17293" s="7"/>
      <c r="F17293" s="8"/>
      <c r="G17293" s="9"/>
      <c r="H17293" s="9"/>
      <c r="I17293" s="9"/>
      <c r="J17293" s="9"/>
      <c r="K17293" s="9"/>
      <c r="L17293" s="9"/>
      <c r="N17293" s="23"/>
      <c r="Q17293" s="21"/>
      <c r="R17293" s="21"/>
      <c r="S17293" s="21"/>
      <c r="T17293" s="21"/>
      <c r="U17293" s="21"/>
      <c r="V17293" s="21"/>
      <c r="W17293" s="21"/>
      <c r="X17293" s="21"/>
      <c r="Y17293" s="21"/>
    </row>
    <row r="17294" spans="3:27" s="1" customFormat="1" ht="15" customHeight="1" x14ac:dyDescent="0.35">
      <c r="C17294" s="2"/>
      <c r="E17294" s="7"/>
      <c r="F17294" s="8"/>
      <c r="G17294" s="9"/>
      <c r="H17294" s="9"/>
      <c r="I17294" s="9"/>
      <c r="J17294" s="9"/>
      <c r="K17294" s="9"/>
      <c r="L17294" s="9"/>
      <c r="N17294" s="23"/>
      <c r="Q17294" s="21"/>
      <c r="R17294" s="21"/>
      <c r="S17294" s="21"/>
      <c r="T17294" s="21"/>
      <c r="U17294" s="21"/>
      <c r="V17294" s="21"/>
      <c r="W17294" s="21"/>
      <c r="X17294" s="21"/>
      <c r="Y17294" s="21"/>
      <c r="Z17294"/>
      <c r="AA17294"/>
    </row>
    <row r="17295" spans="3:27" s="1" customFormat="1" ht="15" customHeight="1" x14ac:dyDescent="0.35">
      <c r="C17295" s="2"/>
      <c r="E17295" s="7"/>
      <c r="F17295" s="8"/>
      <c r="G17295" s="9"/>
      <c r="H17295" s="9"/>
      <c r="I17295" s="9"/>
      <c r="J17295" s="9"/>
      <c r="K17295" s="9"/>
      <c r="L17295" s="9"/>
      <c r="N17295" s="23"/>
      <c r="Q17295" s="21"/>
      <c r="R17295" s="21"/>
      <c r="S17295" s="21"/>
      <c r="T17295" s="21"/>
      <c r="U17295" s="21"/>
      <c r="V17295" s="21"/>
      <c r="W17295" s="21"/>
      <c r="X17295" s="21"/>
      <c r="Y17295" s="21"/>
    </row>
    <row r="17296" spans="3:27" s="1" customFormat="1" ht="12.75" customHeight="1" x14ac:dyDescent="0.35">
      <c r="C17296" s="2"/>
      <c r="E17296" s="7"/>
      <c r="F17296" s="8"/>
      <c r="G17296" s="9"/>
      <c r="H17296" s="9"/>
      <c r="I17296" s="9"/>
      <c r="J17296" s="9"/>
      <c r="K17296" s="9"/>
      <c r="L17296" s="9"/>
      <c r="N17296" s="23"/>
      <c r="Q17296" s="21"/>
      <c r="R17296" s="21"/>
      <c r="S17296" s="21"/>
      <c r="T17296" s="21"/>
      <c r="U17296" s="21"/>
      <c r="V17296" s="21"/>
      <c r="W17296" s="21"/>
      <c r="X17296" s="21"/>
      <c r="Y17296" s="21"/>
    </row>
    <row r="17297" spans="3:27" s="1" customFormat="1" ht="12.75" customHeight="1" x14ac:dyDescent="0.35">
      <c r="C17297" s="2"/>
      <c r="E17297" s="7"/>
      <c r="F17297" s="8"/>
      <c r="G17297" s="9"/>
      <c r="H17297" s="9"/>
      <c r="I17297" s="9"/>
      <c r="J17297" s="9"/>
      <c r="K17297" s="9"/>
      <c r="L17297" s="9"/>
      <c r="N17297" s="23"/>
      <c r="O17297"/>
      <c r="P17297"/>
      <c r="Q17297" s="21"/>
      <c r="R17297" s="21"/>
      <c r="S17297" s="21"/>
      <c r="T17297" s="21"/>
      <c r="U17297" s="21"/>
      <c r="V17297" s="21"/>
      <c r="W17297" s="21"/>
      <c r="X17297" s="21"/>
      <c r="Y17297" s="21"/>
    </row>
    <row r="17298" spans="3:27" s="1" customFormat="1" ht="12.75" customHeight="1" x14ac:dyDescent="0.35">
      <c r="C17298" s="2"/>
      <c r="E17298" s="7"/>
      <c r="F17298" s="8"/>
      <c r="G17298" s="9"/>
      <c r="H17298" s="9"/>
      <c r="I17298" s="9"/>
      <c r="J17298" s="9"/>
      <c r="K17298" s="9"/>
      <c r="L17298" s="9"/>
      <c r="N17298" s="23"/>
      <c r="Q17298" s="21"/>
      <c r="S17298" s="21"/>
      <c r="T17298" s="21"/>
      <c r="U17298" s="21"/>
      <c r="V17298" s="21"/>
      <c r="W17298" s="21"/>
      <c r="X17298" s="21"/>
      <c r="Y17298" s="21"/>
    </row>
    <row r="17299" spans="3:27" s="1" customFormat="1" ht="15" customHeight="1" x14ac:dyDescent="0.35">
      <c r="C17299" s="2"/>
      <c r="E17299" s="7"/>
      <c r="F17299" s="8"/>
      <c r="G17299" s="9"/>
      <c r="H17299" s="9"/>
      <c r="I17299" s="9"/>
      <c r="J17299" s="9"/>
      <c r="K17299" s="9"/>
      <c r="L17299" s="9"/>
      <c r="N17299" s="23"/>
      <c r="Q17299" s="21"/>
      <c r="R17299"/>
      <c r="S17299" s="21"/>
      <c r="T17299" s="21"/>
      <c r="U17299" s="21"/>
      <c r="V17299" s="21"/>
      <c r="W17299" s="21"/>
      <c r="X17299" s="21"/>
      <c r="Y17299" s="21"/>
      <c r="Z17299"/>
      <c r="AA17299"/>
    </row>
    <row r="17300" spans="3:27" s="1" customFormat="1" ht="12.75" customHeight="1" x14ac:dyDescent="0.25">
      <c r="C17300" s="2"/>
      <c r="E17300" s="7"/>
      <c r="F17300" s="8"/>
      <c r="G17300" s="9"/>
      <c r="H17300" s="9"/>
      <c r="I17300" s="9"/>
      <c r="J17300" s="9"/>
      <c r="K17300" s="9"/>
      <c r="L17300" s="9"/>
      <c r="Q17300" s="21"/>
      <c r="R17300" s="21"/>
      <c r="S17300" s="21"/>
      <c r="T17300" s="21"/>
      <c r="U17300" s="21"/>
      <c r="V17300" s="21"/>
      <c r="W17300" s="21"/>
      <c r="X17300" s="21"/>
      <c r="Y17300" s="21"/>
    </row>
    <row r="17301" spans="3:27" s="1" customFormat="1" ht="12.75" customHeight="1" x14ac:dyDescent="0.25">
      <c r="C17301" s="2"/>
      <c r="E17301" s="7"/>
      <c r="F17301" s="8"/>
      <c r="G17301" s="9"/>
      <c r="H17301" s="9"/>
      <c r="I17301" s="9"/>
      <c r="J17301" s="9"/>
      <c r="K17301" s="9"/>
      <c r="L17301" s="9"/>
      <c r="Q17301" s="21"/>
      <c r="R17301" s="21"/>
      <c r="S17301" s="21"/>
      <c r="T17301" s="21"/>
      <c r="U17301" s="21"/>
      <c r="V17301" s="21"/>
      <c r="W17301" s="21"/>
      <c r="X17301" s="21"/>
      <c r="Y17301" s="21"/>
    </row>
    <row r="17302" spans="3:27" s="1" customFormat="1" ht="15" customHeight="1" x14ac:dyDescent="0.25">
      <c r="C17302" s="2"/>
      <c r="E17302" s="7"/>
      <c r="F17302" s="8"/>
      <c r="G17302" s="9"/>
      <c r="H17302" s="9"/>
      <c r="I17302" s="9"/>
      <c r="J17302" s="9"/>
      <c r="K17302" s="9"/>
      <c r="L17302" s="9"/>
      <c r="Q17302" s="21"/>
      <c r="R17302" s="24"/>
      <c r="S17302" s="21"/>
      <c r="T17302" s="21"/>
      <c r="U17302" s="21"/>
      <c r="V17302" s="21"/>
      <c r="W17302" s="21"/>
      <c r="X17302" s="21"/>
      <c r="Y17302" s="21"/>
    </row>
    <row r="17303" spans="3:27" s="1" customFormat="1" ht="15" customHeight="1" x14ac:dyDescent="0.25">
      <c r="C17303" s="2"/>
      <c r="E17303" s="7"/>
      <c r="F17303" s="8"/>
      <c r="G17303" s="9"/>
      <c r="H17303" s="9"/>
      <c r="I17303" s="9"/>
      <c r="J17303" s="9"/>
      <c r="K17303" s="9"/>
      <c r="L17303" s="9"/>
      <c r="Q17303" s="21"/>
      <c r="R17303" s="21"/>
      <c r="S17303" s="21"/>
      <c r="T17303" s="21"/>
      <c r="U17303" s="21"/>
      <c r="V17303" s="21"/>
      <c r="W17303" s="21"/>
      <c r="X17303" s="21"/>
      <c r="Y17303" s="21"/>
    </row>
    <row r="17304" spans="3:27" s="1" customFormat="1" ht="12.75" customHeight="1" x14ac:dyDescent="0.25">
      <c r="C17304" s="2"/>
      <c r="E17304" s="7"/>
      <c r="F17304" s="8"/>
      <c r="G17304" s="9"/>
      <c r="H17304" s="9"/>
      <c r="I17304" s="9"/>
      <c r="J17304" s="9"/>
      <c r="K17304" s="9"/>
      <c r="L17304" s="9"/>
      <c r="Q17304" s="21"/>
      <c r="R17304" s="21"/>
      <c r="S17304" s="21"/>
      <c r="T17304" s="21"/>
      <c r="U17304" s="21"/>
      <c r="V17304" s="21"/>
      <c r="W17304" s="21"/>
      <c r="X17304" s="21"/>
      <c r="Y17304" s="21"/>
    </row>
    <row r="17305" spans="3:27" s="1" customFormat="1" ht="15" customHeight="1" x14ac:dyDescent="0.35">
      <c r="C17305" s="2"/>
      <c r="E17305" s="7"/>
      <c r="F17305" s="8"/>
      <c r="G17305" s="9"/>
      <c r="H17305" s="9"/>
      <c r="I17305" s="9"/>
      <c r="J17305" s="9"/>
      <c r="K17305" s="9"/>
      <c r="L17305" s="9"/>
      <c r="N17305" s="23"/>
      <c r="Q17305" s="21"/>
      <c r="R17305" s="21"/>
      <c r="S17305" s="21"/>
      <c r="T17305" s="21"/>
      <c r="U17305" s="21"/>
      <c r="V17305" s="21"/>
      <c r="W17305" s="21"/>
      <c r="X17305" s="21"/>
      <c r="Y17305" s="21"/>
    </row>
    <row r="17306" spans="3:27" s="1" customFormat="1" ht="15" customHeight="1" x14ac:dyDescent="0.25">
      <c r="C17306" s="2"/>
      <c r="E17306" s="7"/>
      <c r="F17306" s="8"/>
      <c r="G17306" s="9"/>
      <c r="H17306" s="9"/>
      <c r="I17306" s="9"/>
      <c r="J17306" s="9"/>
      <c r="K17306" s="9"/>
      <c r="L17306" s="9"/>
      <c r="Q17306" s="21"/>
      <c r="R17306" s="21"/>
      <c r="S17306" s="21"/>
      <c r="T17306" s="21"/>
      <c r="U17306" s="21"/>
      <c r="V17306" s="21"/>
      <c r="W17306" s="21"/>
      <c r="X17306" s="21"/>
      <c r="Y17306" s="21"/>
    </row>
    <row r="17307" spans="3:27" s="1" customFormat="1" ht="15" customHeight="1" x14ac:dyDescent="0.25">
      <c r="C17307" s="2"/>
      <c r="E17307" s="7"/>
      <c r="F17307" s="8"/>
      <c r="G17307" s="9"/>
      <c r="H17307" s="9"/>
      <c r="I17307" s="9"/>
      <c r="J17307" s="9"/>
      <c r="K17307" s="9"/>
      <c r="L17307" s="9"/>
      <c r="Q17307" s="21"/>
      <c r="S17307" s="21"/>
      <c r="T17307" s="21"/>
      <c r="U17307" s="21"/>
      <c r="V17307" s="21"/>
      <c r="W17307" s="21"/>
      <c r="X17307" s="21"/>
      <c r="Y17307" s="21"/>
    </row>
    <row r="17308" spans="3:27" s="1" customFormat="1" ht="15" customHeight="1" x14ac:dyDescent="0.35">
      <c r="C17308" s="2"/>
      <c r="E17308" s="7"/>
      <c r="F17308" s="8"/>
      <c r="G17308" s="9"/>
      <c r="H17308" s="9"/>
      <c r="I17308" s="9"/>
      <c r="J17308" s="9"/>
      <c r="K17308" s="9"/>
      <c r="L17308" s="9"/>
      <c r="O17308"/>
      <c r="P17308"/>
      <c r="Q17308" s="21"/>
      <c r="R17308" s="21"/>
      <c r="S17308" s="21"/>
      <c r="T17308" s="21"/>
      <c r="U17308" s="21"/>
      <c r="V17308" s="21"/>
      <c r="W17308" s="21"/>
      <c r="X17308" s="21"/>
      <c r="Y17308" s="21"/>
    </row>
    <row r="17309" spans="3:27" s="1" customFormat="1" ht="15" customHeight="1" x14ac:dyDescent="0.35">
      <c r="C17309" s="2"/>
      <c r="E17309" s="7"/>
      <c r="F17309" s="8"/>
      <c r="G17309" s="9"/>
      <c r="H17309" s="9"/>
      <c r="I17309" s="9"/>
      <c r="J17309" s="9"/>
      <c r="K17309" s="9"/>
      <c r="L17309" s="9"/>
      <c r="N17309" s="23"/>
      <c r="Q17309" s="21"/>
      <c r="R17309" s="21"/>
      <c r="S17309" s="21"/>
      <c r="T17309" s="21"/>
      <c r="U17309" s="21"/>
      <c r="V17309" s="21"/>
      <c r="W17309" s="21"/>
      <c r="X17309" s="21"/>
      <c r="Y17309" s="21"/>
    </row>
    <row r="17310" spans="3:27" s="1" customFormat="1" ht="15" customHeight="1" x14ac:dyDescent="0.35">
      <c r="C17310" s="2"/>
      <c r="E17310" s="7"/>
      <c r="F17310" s="8"/>
      <c r="G17310" s="9"/>
      <c r="H17310" s="9"/>
      <c r="I17310" s="9"/>
      <c r="J17310" s="9"/>
      <c r="K17310" s="9"/>
      <c r="L17310" s="9"/>
      <c r="N17310" s="23"/>
      <c r="Q17310" s="21"/>
      <c r="R17310" s="21"/>
      <c r="S17310" s="21"/>
      <c r="T17310" s="21"/>
      <c r="U17310" s="21"/>
      <c r="V17310" s="21"/>
      <c r="W17310" s="21"/>
      <c r="X17310" s="21"/>
      <c r="Y17310" s="21"/>
      <c r="Z17310"/>
      <c r="AA17310"/>
    </row>
    <row r="17311" spans="3:27" s="1" customFormat="1" ht="15" customHeight="1" x14ac:dyDescent="0.25">
      <c r="C17311" s="2"/>
      <c r="E17311" s="7"/>
      <c r="F17311" s="8"/>
      <c r="G17311" s="9"/>
      <c r="H17311" s="9"/>
      <c r="I17311" s="9"/>
      <c r="J17311" s="9"/>
      <c r="K17311" s="9"/>
      <c r="L17311" s="9"/>
      <c r="Q17311" s="21"/>
      <c r="R17311" s="21"/>
      <c r="S17311" s="21"/>
      <c r="T17311" s="21"/>
      <c r="U17311" s="21"/>
      <c r="V17311" s="21"/>
      <c r="W17311" s="21"/>
      <c r="X17311" s="21"/>
      <c r="Y17311" s="21"/>
    </row>
    <row r="17312" spans="3:27" s="1" customFormat="1" ht="15" customHeight="1" x14ac:dyDescent="0.35">
      <c r="C17312" s="2"/>
      <c r="E17312" s="7"/>
      <c r="F17312" s="8"/>
      <c r="G17312" s="9"/>
      <c r="H17312" s="9"/>
      <c r="I17312" s="9"/>
      <c r="J17312" s="9"/>
      <c r="K17312" s="9"/>
      <c r="L17312" s="9"/>
      <c r="N17312" s="23"/>
      <c r="O17312"/>
      <c r="P17312"/>
      <c r="Q17312" s="21"/>
      <c r="S17312" s="21"/>
      <c r="T17312" s="21"/>
      <c r="U17312" s="21"/>
      <c r="V17312" s="21"/>
      <c r="W17312" s="21"/>
      <c r="X17312" s="21"/>
      <c r="Y17312" s="21"/>
    </row>
    <row r="17313" spans="3:25" s="1" customFormat="1" ht="15" customHeight="1" x14ac:dyDescent="0.35">
      <c r="C17313" s="2"/>
      <c r="E17313" s="7"/>
      <c r="F17313" s="8"/>
      <c r="G17313" s="9"/>
      <c r="H17313" s="9"/>
      <c r="I17313" s="9"/>
      <c r="J17313" s="9"/>
      <c r="K17313" s="9"/>
      <c r="L17313" s="9"/>
      <c r="Q17313" s="21"/>
      <c r="R17313" s="21"/>
      <c r="S17313"/>
      <c r="T17313"/>
      <c r="U17313"/>
      <c r="V17313"/>
      <c r="W17313"/>
      <c r="X17313"/>
      <c r="Y17313"/>
    </row>
    <row r="17314" spans="3:25" s="1" customFormat="1" ht="15" customHeight="1" x14ac:dyDescent="0.35">
      <c r="C17314" s="2"/>
      <c r="E17314" s="7"/>
      <c r="F17314" s="8"/>
      <c r="G17314" s="9"/>
      <c r="H17314" s="9"/>
      <c r="I17314" s="9"/>
      <c r="J17314" s="9"/>
      <c r="K17314" s="9"/>
      <c r="L17314" s="9"/>
      <c r="N17314" s="23"/>
      <c r="Q17314" s="21"/>
      <c r="R17314" s="21"/>
      <c r="S17314" s="21"/>
      <c r="T17314" s="21"/>
      <c r="U17314" s="21"/>
      <c r="V17314" s="21"/>
      <c r="W17314" s="21"/>
      <c r="X17314" s="21"/>
      <c r="Y17314" s="21"/>
    </row>
    <row r="17315" spans="3:25" s="1" customFormat="1" ht="15" customHeight="1" x14ac:dyDescent="0.35">
      <c r="C17315" s="2"/>
      <c r="E17315" s="7"/>
      <c r="F17315" s="8"/>
      <c r="G17315" s="9"/>
      <c r="H17315" s="9"/>
      <c r="I17315" s="9"/>
      <c r="J17315" s="9"/>
      <c r="K17315" s="9"/>
      <c r="L17315" s="9"/>
      <c r="O17315"/>
      <c r="P17315"/>
      <c r="Q17315" s="21"/>
      <c r="R17315" s="21"/>
      <c r="S17315" s="21"/>
      <c r="T17315" s="21"/>
      <c r="U17315" s="21"/>
      <c r="V17315" s="21"/>
      <c r="W17315" s="21"/>
      <c r="X17315" s="21"/>
      <c r="Y17315" s="21"/>
    </row>
    <row r="17316" spans="3:25" s="1" customFormat="1" ht="12.75" customHeight="1" x14ac:dyDescent="0.35">
      <c r="C17316" s="2"/>
      <c r="E17316" s="7"/>
      <c r="F17316" s="8"/>
      <c r="G17316" s="9"/>
      <c r="H17316" s="9"/>
      <c r="I17316" s="9"/>
      <c r="J17316" s="9"/>
      <c r="K17316" s="9"/>
      <c r="L17316" s="9"/>
      <c r="N17316" s="23"/>
      <c r="Q17316" s="21"/>
      <c r="R17316" s="21"/>
      <c r="S17316" s="21"/>
      <c r="T17316" s="21"/>
      <c r="U17316" s="21"/>
      <c r="V17316" s="21"/>
      <c r="W17316" s="21"/>
      <c r="X17316" s="21"/>
      <c r="Y17316" s="21"/>
    </row>
    <row r="17317" spans="3:25" s="1" customFormat="1" ht="15" customHeight="1" x14ac:dyDescent="0.35">
      <c r="C17317" s="2"/>
      <c r="E17317" s="7"/>
      <c r="F17317" s="8"/>
      <c r="G17317" s="9"/>
      <c r="H17317" s="9"/>
      <c r="I17317" s="9"/>
      <c r="J17317" s="9"/>
      <c r="K17317" s="9"/>
      <c r="L17317" s="9"/>
      <c r="N17317" s="23"/>
      <c r="O17317"/>
      <c r="P17317"/>
      <c r="Q17317" s="21"/>
      <c r="R17317" s="21"/>
      <c r="S17317" s="21"/>
      <c r="T17317" s="21"/>
      <c r="U17317" s="21"/>
      <c r="V17317" s="21"/>
      <c r="W17317" s="21"/>
      <c r="X17317" s="21"/>
      <c r="Y17317" s="21"/>
    </row>
    <row r="17318" spans="3:25" s="1" customFormat="1" ht="15" customHeight="1" x14ac:dyDescent="0.25">
      <c r="C17318" s="2"/>
      <c r="E17318" s="7"/>
      <c r="F17318" s="8"/>
      <c r="G17318" s="9"/>
      <c r="H17318" s="9"/>
      <c r="I17318" s="9"/>
      <c r="J17318" s="9"/>
      <c r="K17318" s="9"/>
      <c r="L17318" s="9"/>
      <c r="Q17318" s="21"/>
      <c r="R17318" s="21"/>
      <c r="S17318" s="21"/>
      <c r="T17318" s="21"/>
      <c r="U17318" s="21"/>
      <c r="V17318" s="21"/>
      <c r="W17318" s="21"/>
      <c r="X17318" s="21"/>
      <c r="Y17318" s="21"/>
    </row>
    <row r="17319" spans="3:25" s="1" customFormat="1" ht="12.75" customHeight="1" x14ac:dyDescent="0.25">
      <c r="C17319" s="2"/>
      <c r="E17319" s="7"/>
      <c r="F17319" s="8"/>
      <c r="G17319" s="9"/>
      <c r="H17319" s="9"/>
      <c r="I17319" s="9"/>
      <c r="J17319" s="9"/>
      <c r="K17319" s="9"/>
      <c r="L17319" s="9"/>
      <c r="Q17319" s="21"/>
      <c r="R17319" s="24"/>
      <c r="S17319" s="21"/>
      <c r="T17319" s="21"/>
      <c r="U17319" s="21"/>
      <c r="V17319" s="21"/>
      <c r="W17319" s="21"/>
      <c r="X17319" s="21"/>
      <c r="Y17319" s="21"/>
    </row>
    <row r="17320" spans="3:25" s="1" customFormat="1" ht="12.75" customHeight="1" x14ac:dyDescent="0.25">
      <c r="C17320" s="2"/>
      <c r="E17320" s="7"/>
      <c r="F17320" s="8"/>
      <c r="G17320" s="9"/>
      <c r="H17320" s="9"/>
      <c r="I17320" s="9"/>
      <c r="J17320" s="9"/>
      <c r="K17320" s="9"/>
      <c r="L17320" s="9"/>
      <c r="Q17320" s="21"/>
      <c r="R17320" s="21"/>
      <c r="S17320" s="21"/>
      <c r="T17320" s="21"/>
      <c r="U17320" s="21"/>
      <c r="V17320" s="21"/>
      <c r="W17320" s="21"/>
      <c r="X17320" s="21"/>
      <c r="Y17320" s="21"/>
    </row>
    <row r="17321" spans="3:25" s="1" customFormat="1" ht="15" customHeight="1" x14ac:dyDescent="0.35">
      <c r="C17321" s="2"/>
      <c r="E17321" s="7"/>
      <c r="F17321" s="8"/>
      <c r="G17321" s="9"/>
      <c r="H17321" s="9"/>
      <c r="I17321" s="9"/>
      <c r="J17321" s="9"/>
      <c r="K17321" s="9"/>
      <c r="L17321" s="9"/>
      <c r="N17321" s="23"/>
      <c r="O17321"/>
      <c r="P17321"/>
      <c r="Q17321" s="21"/>
      <c r="R17321" s="21"/>
      <c r="S17321" s="21"/>
      <c r="T17321" s="21"/>
      <c r="U17321" s="21"/>
      <c r="V17321" s="21"/>
      <c r="W17321" s="21"/>
      <c r="X17321" s="21"/>
      <c r="Y17321" s="21"/>
    </row>
    <row r="17322" spans="3:25" s="1" customFormat="1" ht="12.75" customHeight="1" x14ac:dyDescent="0.35">
      <c r="C17322" s="2"/>
      <c r="E17322" s="7"/>
      <c r="F17322" s="8"/>
      <c r="G17322" s="9"/>
      <c r="H17322" s="9"/>
      <c r="I17322" s="9"/>
      <c r="J17322" s="9"/>
      <c r="K17322" s="9"/>
      <c r="L17322" s="9"/>
      <c r="N17322" s="23"/>
      <c r="O17322"/>
      <c r="P17322"/>
      <c r="Q17322" s="21"/>
      <c r="S17322" s="21"/>
      <c r="T17322" s="21"/>
      <c r="U17322" s="21"/>
      <c r="V17322" s="21"/>
      <c r="W17322" s="21"/>
      <c r="X17322" s="21"/>
      <c r="Y17322" s="21"/>
    </row>
    <row r="17323" spans="3:25" s="1" customFormat="1" ht="15" customHeight="1" x14ac:dyDescent="0.25">
      <c r="C17323" s="2"/>
      <c r="E17323" s="7"/>
      <c r="F17323" s="8"/>
      <c r="G17323" s="9"/>
      <c r="H17323" s="9"/>
      <c r="I17323" s="9"/>
      <c r="J17323" s="9"/>
      <c r="K17323" s="9"/>
      <c r="L17323" s="9"/>
      <c r="Q17323" s="21"/>
      <c r="R17323" s="21"/>
      <c r="S17323" s="21"/>
      <c r="T17323" s="21"/>
      <c r="U17323" s="21"/>
      <c r="V17323" s="21"/>
      <c r="W17323" s="21"/>
      <c r="X17323" s="21"/>
      <c r="Y17323" s="21"/>
    </row>
    <row r="17324" spans="3:25" s="1" customFormat="1" ht="15" customHeight="1" x14ac:dyDescent="0.25">
      <c r="C17324" s="2"/>
      <c r="E17324" s="7"/>
      <c r="F17324" s="8"/>
      <c r="G17324" s="9"/>
      <c r="H17324" s="9"/>
      <c r="I17324" s="9"/>
      <c r="J17324" s="9"/>
      <c r="K17324" s="9"/>
      <c r="L17324" s="9"/>
      <c r="Q17324" s="21"/>
      <c r="R17324" s="21"/>
      <c r="S17324" s="21"/>
      <c r="T17324" s="21"/>
      <c r="U17324" s="21"/>
      <c r="V17324" s="21"/>
      <c r="W17324" s="21"/>
      <c r="X17324" s="21"/>
      <c r="Y17324" s="21"/>
    </row>
    <row r="17325" spans="3:25" s="1" customFormat="1" ht="12.75" customHeight="1" x14ac:dyDescent="0.35">
      <c r="C17325" s="2"/>
      <c r="E17325" s="7"/>
      <c r="F17325" s="8"/>
      <c r="G17325" s="9"/>
      <c r="H17325" s="9"/>
      <c r="I17325" s="9"/>
      <c r="J17325" s="9"/>
      <c r="K17325" s="9"/>
      <c r="L17325" s="9"/>
      <c r="O17325"/>
      <c r="P17325"/>
      <c r="Q17325" s="21"/>
      <c r="R17325"/>
      <c r="S17325" s="21"/>
      <c r="T17325" s="21"/>
      <c r="U17325" s="21"/>
      <c r="V17325" s="21"/>
      <c r="W17325" s="21"/>
      <c r="X17325" s="21"/>
      <c r="Y17325" s="21"/>
    </row>
    <row r="17326" spans="3:25" s="1" customFormat="1" ht="12.75" customHeight="1" x14ac:dyDescent="0.25">
      <c r="C17326" s="2"/>
      <c r="E17326" s="7"/>
      <c r="F17326" s="8"/>
      <c r="G17326" s="9"/>
      <c r="H17326" s="9"/>
      <c r="I17326" s="9"/>
      <c r="J17326" s="9"/>
      <c r="K17326" s="9"/>
      <c r="L17326" s="9"/>
      <c r="Q17326" s="21"/>
      <c r="R17326" s="21"/>
      <c r="S17326" s="21"/>
      <c r="T17326" s="21"/>
      <c r="U17326" s="21"/>
      <c r="V17326" s="21"/>
      <c r="W17326" s="21"/>
      <c r="X17326" s="21"/>
      <c r="Y17326" s="21"/>
    </row>
    <row r="17327" spans="3:25" s="1" customFormat="1" ht="15" customHeight="1" x14ac:dyDescent="0.25">
      <c r="C17327" s="2"/>
      <c r="E17327" s="7"/>
      <c r="F17327" s="8"/>
      <c r="G17327" s="9"/>
      <c r="H17327" s="9"/>
      <c r="I17327" s="9"/>
      <c r="J17327" s="9"/>
      <c r="K17327" s="9"/>
      <c r="L17327" s="9"/>
      <c r="Q17327" s="21"/>
      <c r="R17327" s="21"/>
      <c r="S17327" s="21"/>
      <c r="T17327" s="21"/>
      <c r="U17327" s="21"/>
      <c r="V17327" s="21"/>
      <c r="W17327" s="21"/>
      <c r="X17327" s="21"/>
      <c r="Y17327" s="21"/>
    </row>
    <row r="17328" spans="3:25" s="1" customFormat="1" ht="12.75" customHeight="1" x14ac:dyDescent="0.35">
      <c r="C17328" s="2"/>
      <c r="E17328" s="7"/>
      <c r="F17328" s="8"/>
      <c r="G17328" s="9"/>
      <c r="H17328" s="9"/>
      <c r="I17328" s="9"/>
      <c r="J17328" s="9"/>
      <c r="K17328" s="9"/>
      <c r="L17328" s="9"/>
      <c r="N17328" s="23"/>
      <c r="Q17328" s="21"/>
      <c r="R17328" s="21"/>
      <c r="S17328" s="21"/>
      <c r="T17328" s="21"/>
      <c r="U17328" s="21"/>
      <c r="V17328" s="21"/>
      <c r="W17328" s="21"/>
      <c r="X17328" s="21"/>
      <c r="Y17328" s="21"/>
    </row>
    <row r="17329" spans="3:27" s="1" customFormat="1" ht="12.75" customHeight="1" x14ac:dyDescent="0.35">
      <c r="C17329" s="2"/>
      <c r="E17329" s="7"/>
      <c r="F17329" s="8"/>
      <c r="G17329" s="9"/>
      <c r="H17329" s="9"/>
      <c r="I17329" s="9"/>
      <c r="J17329" s="9"/>
      <c r="K17329" s="9"/>
      <c r="L17329" s="9"/>
      <c r="N17329" s="23"/>
      <c r="Q17329" s="21"/>
      <c r="R17329" s="21"/>
      <c r="S17329" s="21"/>
      <c r="T17329" s="21"/>
      <c r="U17329" s="21"/>
      <c r="V17329" s="21"/>
      <c r="W17329" s="21"/>
      <c r="X17329" s="21"/>
      <c r="Y17329" s="21"/>
    </row>
    <row r="17330" spans="3:27" s="1" customFormat="1" ht="15" customHeight="1" x14ac:dyDescent="0.35">
      <c r="C17330" s="2"/>
      <c r="E17330" s="7"/>
      <c r="F17330" s="8"/>
      <c r="G17330" s="9"/>
      <c r="H17330" s="9"/>
      <c r="I17330" s="9"/>
      <c r="J17330" s="9"/>
      <c r="K17330" s="9"/>
      <c r="L17330" s="9"/>
      <c r="N17330" s="23"/>
      <c r="Q17330" s="21"/>
      <c r="R17330" s="21"/>
      <c r="S17330" s="21"/>
      <c r="T17330" s="21"/>
      <c r="U17330" s="21"/>
      <c r="V17330" s="21"/>
      <c r="W17330" s="21"/>
      <c r="X17330" s="21"/>
      <c r="Y17330" s="21"/>
    </row>
    <row r="17331" spans="3:27" s="1" customFormat="1" ht="15" customHeight="1" x14ac:dyDescent="0.35">
      <c r="C17331" s="2"/>
      <c r="E17331" s="7"/>
      <c r="F17331" s="8"/>
      <c r="G17331" s="9"/>
      <c r="H17331" s="9"/>
      <c r="I17331" s="9"/>
      <c r="J17331" s="9"/>
      <c r="K17331" s="9"/>
      <c r="L17331" s="9"/>
      <c r="O17331"/>
      <c r="P17331"/>
      <c r="Q17331" s="21"/>
      <c r="R17331"/>
      <c r="S17331" s="21"/>
      <c r="T17331" s="21"/>
      <c r="U17331" s="21"/>
      <c r="V17331" s="21"/>
      <c r="W17331" s="21"/>
      <c r="X17331" s="21"/>
      <c r="Y17331" s="21"/>
      <c r="Z17331"/>
      <c r="AA17331"/>
    </row>
    <row r="17332" spans="3:27" s="1" customFormat="1" ht="12.75" customHeight="1" x14ac:dyDescent="0.25">
      <c r="C17332" s="2"/>
      <c r="E17332" s="7"/>
      <c r="F17332" s="8"/>
      <c r="G17332" s="9"/>
      <c r="H17332" s="9"/>
      <c r="I17332" s="9"/>
      <c r="J17332" s="9"/>
      <c r="K17332" s="9"/>
      <c r="L17332" s="9"/>
      <c r="Q17332" s="21"/>
      <c r="R17332" s="21"/>
      <c r="S17332" s="21"/>
      <c r="T17332" s="21"/>
      <c r="U17332" s="21"/>
      <c r="V17332" s="21"/>
      <c r="W17332" s="21"/>
      <c r="X17332" s="21"/>
      <c r="Y17332" s="21"/>
    </row>
    <row r="17333" spans="3:27" s="1" customFormat="1" ht="15" customHeight="1" x14ac:dyDescent="0.25">
      <c r="C17333" s="2"/>
      <c r="E17333" s="7"/>
      <c r="F17333" s="8"/>
      <c r="G17333" s="9"/>
      <c r="H17333" s="9"/>
      <c r="I17333" s="9"/>
      <c r="J17333" s="9"/>
      <c r="K17333" s="9"/>
      <c r="L17333" s="9"/>
      <c r="Q17333" s="21"/>
      <c r="S17333" s="21"/>
      <c r="T17333" s="21"/>
      <c r="U17333" s="21"/>
      <c r="V17333" s="21"/>
      <c r="W17333" s="21"/>
      <c r="X17333" s="21"/>
      <c r="Y17333" s="21"/>
    </row>
    <row r="17334" spans="3:27" s="1" customFormat="1" ht="12.75" customHeight="1" x14ac:dyDescent="0.35">
      <c r="C17334" s="2"/>
      <c r="E17334" s="7"/>
      <c r="F17334" s="8"/>
      <c r="G17334" s="9"/>
      <c r="H17334" s="9"/>
      <c r="I17334" s="9"/>
      <c r="J17334" s="9"/>
      <c r="K17334" s="9"/>
      <c r="L17334" s="9"/>
      <c r="M17334" s="23"/>
      <c r="N17334" s="23"/>
      <c r="Q17334" s="21"/>
      <c r="R17334" s="21"/>
      <c r="S17334" s="21"/>
      <c r="T17334" s="21"/>
      <c r="U17334" s="21"/>
      <c r="V17334" s="21"/>
      <c r="W17334" s="21"/>
      <c r="X17334" s="21"/>
      <c r="Y17334" s="21"/>
    </row>
    <row r="17335" spans="3:27" s="1" customFormat="1" ht="15" customHeight="1" x14ac:dyDescent="0.35">
      <c r="C17335" s="2"/>
      <c r="E17335" s="7"/>
      <c r="F17335" s="8"/>
      <c r="G17335" s="9"/>
      <c r="H17335" s="9"/>
      <c r="I17335" s="9"/>
      <c r="J17335" s="9"/>
      <c r="K17335" s="9"/>
      <c r="L17335" s="9"/>
      <c r="N17335" s="23"/>
      <c r="Q17335" s="21"/>
      <c r="R17335" s="21"/>
      <c r="S17335" s="21"/>
      <c r="T17335" s="21"/>
      <c r="U17335" s="21"/>
      <c r="V17335" s="21"/>
      <c r="W17335" s="21"/>
      <c r="X17335" s="21"/>
      <c r="Y17335" s="21"/>
    </row>
    <row r="17336" spans="3:27" s="1" customFormat="1" ht="15" customHeight="1" x14ac:dyDescent="0.35">
      <c r="C17336" s="2"/>
      <c r="E17336" s="7"/>
      <c r="F17336" s="8"/>
      <c r="G17336" s="9"/>
      <c r="H17336" s="9"/>
      <c r="I17336" s="9"/>
      <c r="J17336" s="9"/>
      <c r="K17336" s="9"/>
      <c r="L17336" s="9"/>
      <c r="N17336" s="23"/>
      <c r="Q17336" s="21"/>
      <c r="R17336" s="21"/>
      <c r="S17336" s="21"/>
      <c r="T17336" s="21"/>
      <c r="U17336" s="21"/>
      <c r="V17336" s="21"/>
      <c r="W17336" s="21"/>
      <c r="X17336" s="21"/>
      <c r="Y17336" s="21"/>
    </row>
    <row r="17337" spans="3:27" s="1" customFormat="1" ht="15" customHeight="1" x14ac:dyDescent="0.35">
      <c r="C17337" s="2"/>
      <c r="E17337" s="7"/>
      <c r="F17337" s="8"/>
      <c r="G17337" s="9"/>
      <c r="H17337" s="9"/>
      <c r="I17337" s="9"/>
      <c r="J17337" s="9"/>
      <c r="K17337" s="9"/>
      <c r="L17337" s="9"/>
      <c r="N17337" s="23"/>
      <c r="Q17337" s="21"/>
      <c r="R17337" s="21"/>
      <c r="S17337" s="21"/>
      <c r="T17337" s="21"/>
      <c r="U17337" s="21"/>
      <c r="V17337" s="21"/>
      <c r="W17337" s="21"/>
      <c r="X17337" s="21"/>
      <c r="Y17337" s="21"/>
    </row>
    <row r="17338" spans="3:27" s="1" customFormat="1" ht="12.75" customHeight="1" x14ac:dyDescent="0.35">
      <c r="C17338" s="2"/>
      <c r="E17338" s="7"/>
      <c r="F17338" s="8"/>
      <c r="G17338" s="9"/>
      <c r="H17338" s="9"/>
      <c r="I17338" s="9"/>
      <c r="J17338" s="9"/>
      <c r="K17338" s="9"/>
      <c r="L17338" s="9"/>
      <c r="M17338" s="23"/>
      <c r="N17338" s="23"/>
      <c r="Q17338" s="21"/>
      <c r="R17338" s="21"/>
      <c r="S17338" s="21"/>
      <c r="T17338" s="21"/>
      <c r="U17338" s="21"/>
      <c r="V17338" s="21"/>
      <c r="W17338" s="21"/>
      <c r="X17338" s="21"/>
      <c r="Y17338" s="21"/>
    </row>
    <row r="17339" spans="3:27" s="1" customFormat="1" ht="12.75" customHeight="1" x14ac:dyDescent="0.25">
      <c r="C17339" s="2"/>
      <c r="E17339" s="7"/>
      <c r="F17339" s="8"/>
      <c r="G17339" s="9"/>
      <c r="H17339" s="9"/>
      <c r="I17339" s="9"/>
      <c r="J17339" s="9"/>
      <c r="K17339" s="9"/>
      <c r="L17339" s="9"/>
      <c r="Q17339" s="21"/>
      <c r="R17339" s="21"/>
      <c r="S17339" s="21"/>
      <c r="T17339" s="21"/>
      <c r="U17339" s="21"/>
      <c r="V17339" s="21"/>
      <c r="W17339" s="21"/>
      <c r="X17339" s="21"/>
      <c r="Y17339" s="21"/>
    </row>
    <row r="17340" spans="3:27" s="1" customFormat="1" ht="15" customHeight="1" x14ac:dyDescent="0.35">
      <c r="C17340" s="2"/>
      <c r="E17340" s="7"/>
      <c r="F17340" s="8"/>
      <c r="G17340" s="9"/>
      <c r="H17340" s="9"/>
      <c r="I17340" s="9"/>
      <c r="J17340" s="9"/>
      <c r="K17340" s="9"/>
      <c r="L17340" s="9"/>
      <c r="M17340" s="23"/>
      <c r="N17340" s="23"/>
      <c r="O17340"/>
      <c r="P17340"/>
      <c r="Q17340" s="21"/>
      <c r="R17340" s="21"/>
      <c r="S17340" s="21"/>
      <c r="T17340" s="21"/>
      <c r="U17340" s="21"/>
      <c r="V17340" s="21"/>
      <c r="W17340" s="21"/>
      <c r="X17340" s="21"/>
      <c r="Y17340" s="21"/>
    </row>
    <row r="17341" spans="3:27" s="1" customFormat="1" ht="15" customHeight="1" x14ac:dyDescent="0.35">
      <c r="C17341" s="2"/>
      <c r="E17341" s="7"/>
      <c r="F17341" s="8"/>
      <c r="G17341" s="9"/>
      <c r="H17341" s="9"/>
      <c r="I17341" s="9"/>
      <c r="J17341" s="9"/>
      <c r="K17341" s="9"/>
      <c r="L17341" s="9"/>
      <c r="N17341" s="23"/>
      <c r="O17341"/>
      <c r="P17341"/>
      <c r="Q17341" s="21"/>
      <c r="S17341" s="21"/>
      <c r="T17341" s="21"/>
      <c r="U17341" s="21"/>
      <c r="V17341" s="21"/>
      <c r="W17341" s="21"/>
      <c r="X17341" s="21"/>
      <c r="Y17341" s="21"/>
    </row>
    <row r="17342" spans="3:27" s="1" customFormat="1" ht="15" customHeight="1" x14ac:dyDescent="0.35">
      <c r="C17342" s="2"/>
      <c r="E17342" s="7"/>
      <c r="F17342" s="8"/>
      <c r="G17342" s="9"/>
      <c r="H17342" s="9"/>
      <c r="I17342" s="9"/>
      <c r="J17342" s="9"/>
      <c r="K17342" s="9"/>
      <c r="L17342" s="9"/>
      <c r="N17342" s="23"/>
      <c r="Q17342" s="21"/>
      <c r="R17342" s="21"/>
      <c r="S17342" s="21"/>
      <c r="T17342" s="21"/>
      <c r="U17342" s="21"/>
      <c r="V17342" s="21"/>
      <c r="W17342" s="21"/>
      <c r="X17342" s="21"/>
      <c r="Y17342" s="21"/>
    </row>
    <row r="17343" spans="3:27" s="1" customFormat="1" ht="15" customHeight="1" x14ac:dyDescent="0.35">
      <c r="C17343" s="2"/>
      <c r="E17343" s="7"/>
      <c r="F17343" s="8"/>
      <c r="G17343" s="9"/>
      <c r="H17343" s="9"/>
      <c r="I17343" s="9"/>
      <c r="J17343" s="9"/>
      <c r="K17343" s="9"/>
      <c r="L17343" s="9"/>
      <c r="O17343"/>
      <c r="P17343"/>
      <c r="Q17343" s="21"/>
      <c r="R17343" s="21"/>
      <c r="S17343"/>
      <c r="T17343"/>
      <c r="U17343"/>
      <c r="V17343"/>
      <c r="W17343"/>
      <c r="X17343"/>
      <c r="Y17343"/>
    </row>
    <row r="17344" spans="3:27" s="1" customFormat="1" ht="12.75" customHeight="1" x14ac:dyDescent="0.25">
      <c r="C17344" s="2"/>
      <c r="E17344" s="7"/>
      <c r="F17344" s="8"/>
      <c r="G17344" s="9"/>
      <c r="H17344" s="9"/>
      <c r="I17344" s="9"/>
      <c r="J17344" s="9"/>
      <c r="K17344" s="9"/>
      <c r="L17344" s="9"/>
      <c r="Q17344" s="21"/>
      <c r="R17344" s="21"/>
      <c r="S17344" s="21"/>
      <c r="T17344" s="21"/>
      <c r="U17344" s="21"/>
      <c r="V17344" s="21"/>
      <c r="W17344" s="21"/>
      <c r="X17344" s="21"/>
      <c r="Y17344" s="21"/>
      <c r="Z17344" s="24"/>
      <c r="AA17344" s="24"/>
    </row>
    <row r="17345" spans="3:27" s="1" customFormat="1" ht="15" customHeight="1" x14ac:dyDescent="0.25">
      <c r="C17345" s="2"/>
      <c r="E17345" s="7"/>
      <c r="F17345" s="8"/>
      <c r="G17345" s="9"/>
      <c r="H17345" s="9"/>
      <c r="I17345" s="9"/>
      <c r="J17345" s="9"/>
      <c r="K17345" s="9"/>
      <c r="L17345" s="9"/>
      <c r="Q17345" s="21"/>
      <c r="R17345" s="21"/>
      <c r="S17345" s="21"/>
      <c r="T17345" s="21"/>
      <c r="U17345" s="21"/>
      <c r="V17345" s="21"/>
      <c r="W17345" s="21"/>
      <c r="X17345" s="21"/>
      <c r="Y17345" s="21"/>
    </row>
    <row r="17346" spans="3:27" s="1" customFormat="1" ht="15" customHeight="1" x14ac:dyDescent="0.25">
      <c r="C17346" s="2"/>
      <c r="E17346" s="7"/>
      <c r="F17346" s="8"/>
      <c r="G17346" s="9"/>
      <c r="H17346" s="9"/>
      <c r="I17346" s="9"/>
      <c r="J17346" s="9"/>
      <c r="K17346" s="9"/>
      <c r="L17346" s="9"/>
      <c r="Q17346" s="21"/>
      <c r="R17346" s="21"/>
      <c r="S17346" s="21"/>
      <c r="T17346" s="21"/>
      <c r="U17346" s="21"/>
      <c r="V17346" s="21"/>
      <c r="W17346" s="21"/>
      <c r="X17346" s="21"/>
      <c r="Y17346" s="21"/>
    </row>
    <row r="17347" spans="3:27" s="1" customFormat="1" ht="15" customHeight="1" x14ac:dyDescent="0.35">
      <c r="C17347" s="2"/>
      <c r="E17347" s="7"/>
      <c r="F17347" s="8"/>
      <c r="G17347" s="9"/>
      <c r="H17347" s="9"/>
      <c r="I17347" s="9"/>
      <c r="J17347" s="9"/>
      <c r="K17347" s="9"/>
      <c r="L17347" s="9"/>
      <c r="N17347" s="23"/>
      <c r="Q17347" s="21"/>
      <c r="R17347" s="21"/>
      <c r="S17347"/>
      <c r="T17347"/>
      <c r="U17347"/>
      <c r="V17347"/>
      <c r="W17347"/>
      <c r="X17347"/>
      <c r="Y17347"/>
    </row>
    <row r="17348" spans="3:27" s="1" customFormat="1" ht="15" customHeight="1" x14ac:dyDescent="0.35">
      <c r="C17348" s="2"/>
      <c r="E17348" s="7"/>
      <c r="F17348" s="8"/>
      <c r="G17348" s="9"/>
      <c r="H17348" s="9"/>
      <c r="I17348" s="9"/>
      <c r="J17348" s="9"/>
      <c r="K17348" s="9"/>
      <c r="L17348" s="9"/>
      <c r="N17348" s="23"/>
      <c r="Q17348" s="21"/>
      <c r="R17348" s="21"/>
      <c r="S17348" s="21"/>
      <c r="T17348" s="21"/>
      <c r="U17348" s="21"/>
      <c r="V17348" s="21"/>
      <c r="W17348" s="21"/>
      <c r="X17348" s="21"/>
      <c r="Y17348" s="21"/>
    </row>
    <row r="17349" spans="3:27" s="1" customFormat="1" ht="15" customHeight="1" x14ac:dyDescent="0.35">
      <c r="C17349" s="2"/>
      <c r="E17349" s="7"/>
      <c r="F17349" s="8"/>
      <c r="G17349" s="9"/>
      <c r="H17349" s="9"/>
      <c r="I17349" s="9"/>
      <c r="J17349" s="9"/>
      <c r="K17349" s="9"/>
      <c r="L17349" s="9"/>
      <c r="N17349" s="23"/>
      <c r="Q17349" s="21"/>
      <c r="R17349" s="21"/>
      <c r="S17349" s="21"/>
      <c r="T17349" s="21"/>
      <c r="U17349" s="21"/>
      <c r="V17349" s="21"/>
      <c r="W17349" s="21"/>
      <c r="X17349" s="21"/>
      <c r="Y17349" s="21"/>
    </row>
    <row r="17350" spans="3:27" s="1" customFormat="1" ht="15" customHeight="1" x14ac:dyDescent="0.25">
      <c r="C17350" s="2"/>
      <c r="E17350" s="7"/>
      <c r="F17350" s="8"/>
      <c r="G17350" s="9"/>
      <c r="H17350" s="9"/>
      <c r="I17350" s="9"/>
      <c r="J17350" s="9"/>
      <c r="K17350" s="9"/>
      <c r="L17350" s="9"/>
      <c r="Q17350" s="21"/>
      <c r="R17350" s="21"/>
      <c r="S17350" s="21"/>
      <c r="T17350" s="21"/>
      <c r="U17350" s="21"/>
      <c r="V17350" s="21"/>
      <c r="W17350" s="21"/>
      <c r="X17350" s="21"/>
      <c r="Y17350" s="21"/>
    </row>
    <row r="17351" spans="3:27" s="1" customFormat="1" ht="15" customHeight="1" x14ac:dyDescent="0.25">
      <c r="C17351" s="2"/>
      <c r="E17351" s="7"/>
      <c r="F17351" s="8"/>
      <c r="G17351" s="9"/>
      <c r="H17351" s="9"/>
      <c r="I17351" s="9"/>
      <c r="J17351" s="9"/>
      <c r="K17351" s="9"/>
      <c r="L17351" s="9"/>
      <c r="Q17351" s="21"/>
      <c r="R17351" s="21"/>
      <c r="S17351" s="21"/>
      <c r="T17351" s="21"/>
      <c r="U17351" s="21"/>
      <c r="V17351" s="21"/>
      <c r="W17351" s="21"/>
      <c r="X17351" s="21"/>
      <c r="Y17351" s="21"/>
    </row>
    <row r="17352" spans="3:27" s="1" customFormat="1" ht="15" customHeight="1" x14ac:dyDescent="0.35">
      <c r="C17352" s="2"/>
      <c r="E17352" s="7"/>
      <c r="F17352" s="8"/>
      <c r="G17352" s="9"/>
      <c r="H17352" s="9"/>
      <c r="I17352" s="9"/>
      <c r="J17352" s="9"/>
      <c r="K17352" s="9"/>
      <c r="L17352" s="9"/>
      <c r="N17352" s="23"/>
      <c r="Q17352" s="21"/>
      <c r="R17352" s="21"/>
      <c r="S17352" s="21"/>
      <c r="T17352" s="21"/>
      <c r="U17352" s="21"/>
      <c r="V17352" s="21"/>
      <c r="W17352" s="21"/>
      <c r="X17352" s="21"/>
      <c r="Y17352" s="21"/>
    </row>
    <row r="17353" spans="3:27" s="1" customFormat="1" ht="15" customHeight="1" x14ac:dyDescent="0.35">
      <c r="C17353" s="2"/>
      <c r="E17353" s="7"/>
      <c r="F17353" s="8"/>
      <c r="G17353" s="9"/>
      <c r="H17353" s="9"/>
      <c r="I17353" s="9"/>
      <c r="J17353" s="9"/>
      <c r="K17353" s="9"/>
      <c r="L17353" s="9"/>
      <c r="M17353" s="23"/>
      <c r="N17353" s="23"/>
      <c r="Q17353" s="21"/>
      <c r="R17353" s="21"/>
    </row>
    <row r="17354" spans="3:27" s="1" customFormat="1" ht="15" customHeight="1" x14ac:dyDescent="0.35">
      <c r="C17354" s="2"/>
      <c r="E17354" s="7"/>
      <c r="F17354" s="8"/>
      <c r="G17354" s="9"/>
      <c r="H17354" s="9"/>
      <c r="I17354" s="9"/>
      <c r="J17354" s="9"/>
      <c r="K17354" s="9"/>
      <c r="L17354" s="9"/>
      <c r="N17354" s="23"/>
      <c r="Q17354" s="21"/>
      <c r="R17354" s="21"/>
      <c r="S17354" s="21"/>
      <c r="T17354" s="21"/>
      <c r="U17354" s="21"/>
      <c r="V17354" s="21"/>
      <c r="W17354" s="21"/>
      <c r="X17354" s="21"/>
      <c r="Y17354" s="21"/>
      <c r="Z17354"/>
      <c r="AA17354"/>
    </row>
    <row r="17355" spans="3:27" s="1" customFormat="1" ht="12.75" customHeight="1" x14ac:dyDescent="0.35">
      <c r="C17355" s="2"/>
      <c r="E17355" s="7"/>
      <c r="F17355" s="8"/>
      <c r="G17355" s="9"/>
      <c r="H17355" s="9"/>
      <c r="I17355" s="9"/>
      <c r="J17355" s="9"/>
      <c r="K17355" s="9"/>
      <c r="L17355" s="9"/>
      <c r="N17355" s="23"/>
      <c r="Q17355" s="21"/>
      <c r="R17355" s="21"/>
      <c r="S17355" s="21"/>
      <c r="T17355" s="21"/>
      <c r="U17355" s="21"/>
      <c r="V17355" s="21"/>
      <c r="W17355" s="21"/>
      <c r="X17355" s="21"/>
      <c r="Y17355" s="21"/>
    </row>
    <row r="17356" spans="3:27" s="1" customFormat="1" ht="15" customHeight="1" x14ac:dyDescent="0.25">
      <c r="C17356" s="2"/>
      <c r="E17356" s="7"/>
      <c r="F17356" s="8"/>
      <c r="G17356" s="9"/>
      <c r="H17356" s="9"/>
      <c r="I17356" s="9"/>
      <c r="J17356" s="9"/>
      <c r="K17356" s="9"/>
      <c r="L17356" s="9"/>
      <c r="Q17356" s="21"/>
      <c r="R17356" s="21"/>
      <c r="S17356" s="24"/>
      <c r="T17356" s="24"/>
      <c r="U17356" s="24"/>
      <c r="V17356" s="24"/>
      <c r="W17356" s="24"/>
      <c r="X17356" s="24"/>
      <c r="Y17356" s="24"/>
      <c r="Z17356" s="24"/>
      <c r="AA17356" s="24"/>
    </row>
    <row r="17357" spans="3:27" s="1" customFormat="1" ht="12.75" customHeight="1" x14ac:dyDescent="0.25">
      <c r="C17357" s="2"/>
      <c r="E17357" s="7"/>
      <c r="F17357" s="8"/>
      <c r="G17357" s="9"/>
      <c r="H17357" s="9"/>
      <c r="I17357" s="9"/>
      <c r="J17357" s="9"/>
      <c r="K17357" s="9"/>
      <c r="L17357" s="9"/>
      <c r="Q17357" s="21"/>
      <c r="R17357" s="21"/>
      <c r="S17357" s="21"/>
      <c r="T17357" s="21"/>
      <c r="U17357" s="21"/>
      <c r="V17357" s="21"/>
      <c r="W17357" s="21"/>
      <c r="X17357" s="21"/>
      <c r="Y17357" s="21"/>
    </row>
    <row r="17358" spans="3:27" s="1" customFormat="1" ht="15" customHeight="1" x14ac:dyDescent="0.35">
      <c r="C17358" s="2"/>
      <c r="E17358" s="7"/>
      <c r="F17358" s="8"/>
      <c r="G17358" s="9"/>
      <c r="H17358" s="9"/>
      <c r="I17358" s="9"/>
      <c r="J17358" s="9"/>
      <c r="K17358" s="9"/>
      <c r="L17358" s="9"/>
      <c r="N17358" s="23"/>
      <c r="O17358"/>
      <c r="P17358"/>
      <c r="Q17358" s="21"/>
      <c r="R17358" s="21"/>
      <c r="S17358" s="21"/>
      <c r="T17358" s="21"/>
      <c r="U17358" s="21"/>
      <c r="V17358" s="21"/>
      <c r="W17358" s="21"/>
      <c r="X17358" s="21"/>
      <c r="Y17358" s="21"/>
    </row>
    <row r="17359" spans="3:27" s="1" customFormat="1" ht="15" customHeight="1" x14ac:dyDescent="0.35">
      <c r="C17359" s="2"/>
      <c r="E17359" s="7"/>
      <c r="F17359" s="8"/>
      <c r="G17359" s="9"/>
      <c r="H17359" s="9"/>
      <c r="I17359" s="9"/>
      <c r="J17359" s="9"/>
      <c r="K17359" s="9"/>
      <c r="L17359" s="9"/>
      <c r="N17359" s="23"/>
      <c r="Q17359" s="21"/>
      <c r="R17359" s="21"/>
      <c r="S17359" s="21"/>
      <c r="T17359" s="21"/>
      <c r="U17359" s="21"/>
      <c r="V17359" s="21"/>
      <c r="W17359" s="21"/>
      <c r="X17359" s="21"/>
      <c r="Y17359" s="21"/>
    </row>
    <row r="17360" spans="3:27" s="1" customFormat="1" ht="15" customHeight="1" x14ac:dyDescent="0.25">
      <c r="C17360" s="2"/>
      <c r="E17360" s="7"/>
      <c r="F17360" s="8"/>
      <c r="G17360" s="9"/>
      <c r="H17360" s="9"/>
      <c r="I17360" s="9"/>
      <c r="J17360" s="9"/>
      <c r="K17360" s="9"/>
      <c r="L17360" s="9"/>
      <c r="Q17360" s="21"/>
      <c r="R17360" s="21"/>
      <c r="S17360" s="21"/>
      <c r="T17360" s="21"/>
      <c r="U17360" s="21"/>
      <c r="V17360" s="21"/>
      <c r="W17360" s="21"/>
      <c r="X17360" s="21"/>
      <c r="Y17360" s="21"/>
    </row>
    <row r="17361" spans="3:25" s="1" customFormat="1" ht="15" customHeight="1" x14ac:dyDescent="0.25">
      <c r="C17361" s="2"/>
      <c r="E17361" s="7"/>
      <c r="F17361" s="8"/>
      <c r="G17361" s="9"/>
      <c r="H17361" s="9"/>
      <c r="I17361" s="9"/>
      <c r="J17361" s="9"/>
      <c r="K17361" s="9"/>
      <c r="L17361" s="9"/>
      <c r="Q17361" s="21"/>
      <c r="R17361" s="21"/>
      <c r="S17361" s="21"/>
      <c r="T17361" s="21"/>
      <c r="U17361" s="21"/>
      <c r="V17361" s="21"/>
      <c r="W17361" s="21"/>
      <c r="X17361" s="21"/>
      <c r="Y17361" s="21"/>
    </row>
    <row r="17362" spans="3:25" s="1" customFormat="1" ht="15" customHeight="1" x14ac:dyDescent="0.25">
      <c r="C17362" s="2"/>
      <c r="E17362" s="7"/>
      <c r="F17362" s="8"/>
      <c r="G17362" s="9"/>
      <c r="H17362" s="9"/>
      <c r="I17362" s="9"/>
      <c r="J17362" s="9"/>
      <c r="K17362" s="9"/>
      <c r="L17362" s="9"/>
      <c r="Q17362" s="21"/>
      <c r="R17362" s="21"/>
      <c r="S17362" s="21"/>
      <c r="T17362" s="21"/>
      <c r="U17362" s="21"/>
      <c r="V17362" s="21"/>
      <c r="W17362" s="21"/>
      <c r="X17362" s="21"/>
      <c r="Y17362" s="21"/>
    </row>
    <row r="17363" spans="3:25" s="1" customFormat="1" ht="12.75" customHeight="1" x14ac:dyDescent="0.35">
      <c r="C17363" s="2"/>
      <c r="E17363" s="7"/>
      <c r="F17363" s="8"/>
      <c r="G17363" s="9"/>
      <c r="H17363" s="9"/>
      <c r="I17363" s="9"/>
      <c r="J17363" s="9"/>
      <c r="K17363" s="9"/>
      <c r="L17363" s="9"/>
      <c r="Q17363" s="21"/>
      <c r="R17363"/>
      <c r="S17363"/>
      <c r="T17363"/>
      <c r="U17363"/>
      <c r="V17363"/>
      <c r="W17363"/>
      <c r="X17363"/>
      <c r="Y17363"/>
    </row>
    <row r="17364" spans="3:25" s="1" customFormat="1" ht="12.75" customHeight="1" x14ac:dyDescent="0.25">
      <c r="C17364" s="2"/>
      <c r="E17364" s="7"/>
      <c r="F17364" s="8"/>
      <c r="G17364" s="9"/>
      <c r="H17364" s="9"/>
      <c r="I17364" s="9"/>
      <c r="J17364" s="9"/>
      <c r="K17364" s="9"/>
      <c r="L17364" s="9"/>
      <c r="Q17364" s="21"/>
      <c r="R17364" s="21"/>
      <c r="S17364" s="21"/>
      <c r="T17364" s="21"/>
      <c r="U17364" s="21"/>
      <c r="V17364" s="21"/>
      <c r="W17364" s="21"/>
      <c r="X17364" s="21"/>
      <c r="Y17364" s="21"/>
    </row>
    <row r="17365" spans="3:25" s="1" customFormat="1" ht="12.75" customHeight="1" x14ac:dyDescent="0.35">
      <c r="C17365" s="2"/>
      <c r="E17365" s="7"/>
      <c r="F17365" s="8"/>
      <c r="G17365" s="9"/>
      <c r="H17365" s="9"/>
      <c r="I17365" s="9"/>
      <c r="J17365" s="9"/>
      <c r="K17365" s="9"/>
      <c r="L17365" s="9"/>
      <c r="N17365" s="23"/>
      <c r="Q17365" s="21"/>
      <c r="R17365" s="21"/>
      <c r="S17365" s="21"/>
      <c r="T17365" s="21"/>
      <c r="U17365" s="21"/>
      <c r="V17365" s="21"/>
      <c r="W17365" s="21"/>
      <c r="X17365" s="21"/>
      <c r="Y17365" s="21"/>
    </row>
    <row r="17366" spans="3:25" s="1" customFormat="1" ht="15" customHeight="1" x14ac:dyDescent="0.35">
      <c r="C17366" s="2"/>
      <c r="E17366" s="7"/>
      <c r="F17366" s="8"/>
      <c r="G17366" s="9"/>
      <c r="H17366" s="9"/>
      <c r="I17366" s="9"/>
      <c r="J17366" s="9"/>
      <c r="K17366" s="9"/>
      <c r="L17366" s="9"/>
      <c r="N17366" s="23"/>
      <c r="Q17366" s="21"/>
      <c r="R17366"/>
      <c r="S17366" s="21"/>
      <c r="T17366" s="21"/>
      <c r="U17366" s="21"/>
      <c r="V17366" s="21"/>
      <c r="W17366" s="21"/>
      <c r="X17366" s="21"/>
      <c r="Y17366" s="21"/>
    </row>
    <row r="17367" spans="3:25" s="1" customFormat="1" ht="12.75" customHeight="1" x14ac:dyDescent="0.35">
      <c r="C17367" s="2"/>
      <c r="E17367" s="7"/>
      <c r="F17367" s="8"/>
      <c r="G17367" s="9"/>
      <c r="H17367" s="9"/>
      <c r="I17367" s="9"/>
      <c r="J17367" s="9"/>
      <c r="K17367" s="9"/>
      <c r="L17367" s="9"/>
      <c r="Q17367" s="21"/>
      <c r="R17367" s="21"/>
      <c r="S17367"/>
      <c r="T17367"/>
      <c r="U17367"/>
      <c r="V17367"/>
      <c r="W17367"/>
      <c r="X17367"/>
      <c r="Y17367"/>
    </row>
    <row r="17368" spans="3:25" s="1" customFormat="1" ht="12.75" customHeight="1" x14ac:dyDescent="0.35">
      <c r="C17368" s="2"/>
      <c r="E17368" s="7"/>
      <c r="F17368" s="8"/>
      <c r="G17368" s="9"/>
      <c r="H17368" s="9"/>
      <c r="I17368" s="9"/>
      <c r="J17368" s="9"/>
      <c r="K17368" s="9"/>
      <c r="L17368" s="9"/>
      <c r="N17368" s="23"/>
      <c r="Q17368" s="21"/>
      <c r="R17368" s="21"/>
      <c r="S17368" s="21"/>
      <c r="T17368" s="21"/>
      <c r="U17368" s="21"/>
      <c r="V17368" s="21"/>
      <c r="W17368" s="21"/>
      <c r="X17368" s="21"/>
      <c r="Y17368" s="21"/>
    </row>
    <row r="17369" spans="3:25" s="1" customFormat="1" ht="12.75" customHeight="1" x14ac:dyDescent="0.25">
      <c r="C17369" s="2"/>
      <c r="E17369" s="7"/>
      <c r="F17369" s="8"/>
      <c r="G17369" s="9"/>
      <c r="H17369" s="9"/>
      <c r="I17369" s="9"/>
      <c r="J17369" s="9"/>
      <c r="K17369" s="9"/>
      <c r="L17369" s="9"/>
      <c r="Q17369" s="21"/>
      <c r="R17369" s="21"/>
      <c r="S17369" s="21"/>
      <c r="T17369" s="21"/>
      <c r="U17369" s="21"/>
      <c r="V17369" s="21"/>
      <c r="W17369" s="21"/>
      <c r="X17369" s="21"/>
      <c r="Y17369" s="21"/>
    </row>
    <row r="17370" spans="3:25" s="1" customFormat="1" ht="15" customHeight="1" x14ac:dyDescent="0.25">
      <c r="C17370" s="2"/>
      <c r="E17370" s="7"/>
      <c r="F17370" s="8"/>
      <c r="G17370" s="9"/>
      <c r="H17370" s="9"/>
      <c r="I17370" s="9"/>
      <c r="J17370" s="9"/>
      <c r="K17370" s="9"/>
      <c r="L17370" s="9"/>
      <c r="Q17370" s="21"/>
      <c r="R17370" s="21"/>
      <c r="S17370" s="21"/>
      <c r="T17370" s="21"/>
      <c r="U17370" s="21"/>
      <c r="V17370" s="21"/>
      <c r="W17370" s="21"/>
      <c r="X17370" s="21"/>
      <c r="Y17370" s="21"/>
    </row>
    <row r="17371" spans="3:25" s="1" customFormat="1" ht="15" customHeight="1" x14ac:dyDescent="0.35">
      <c r="C17371" s="2"/>
      <c r="E17371" s="7"/>
      <c r="F17371" s="8"/>
      <c r="G17371" s="9"/>
      <c r="H17371" s="9"/>
      <c r="I17371" s="9"/>
      <c r="J17371" s="9"/>
      <c r="K17371" s="9"/>
      <c r="L17371" s="9"/>
      <c r="N17371" s="23"/>
      <c r="Q17371" s="21"/>
      <c r="R17371" s="21"/>
      <c r="S17371"/>
      <c r="T17371"/>
      <c r="U17371"/>
      <c r="V17371"/>
      <c r="W17371"/>
      <c r="X17371"/>
      <c r="Y17371"/>
    </row>
    <row r="17372" spans="3:25" s="1" customFormat="1" ht="12.75" customHeight="1" x14ac:dyDescent="0.35">
      <c r="C17372" s="2"/>
      <c r="E17372" s="7"/>
      <c r="F17372" s="8"/>
      <c r="G17372" s="9"/>
      <c r="H17372" s="9"/>
      <c r="I17372" s="9"/>
      <c r="J17372" s="9"/>
      <c r="K17372" s="9"/>
      <c r="L17372" s="9"/>
      <c r="N17372" s="23"/>
      <c r="Q17372" s="21"/>
      <c r="R17372" s="21"/>
      <c r="S17372" s="21"/>
      <c r="T17372" s="21"/>
      <c r="U17372" s="21"/>
      <c r="V17372" s="21"/>
      <c r="W17372" s="21"/>
      <c r="X17372" s="21"/>
      <c r="Y17372" s="21"/>
    </row>
    <row r="17373" spans="3:25" s="1" customFormat="1" ht="15" customHeight="1" x14ac:dyDescent="0.35">
      <c r="C17373" s="2"/>
      <c r="E17373" s="7"/>
      <c r="F17373" s="8"/>
      <c r="G17373" s="9"/>
      <c r="H17373" s="9"/>
      <c r="I17373" s="9"/>
      <c r="J17373" s="9"/>
      <c r="K17373" s="9"/>
      <c r="L17373" s="9"/>
      <c r="N17373" s="23"/>
      <c r="Q17373" s="21"/>
      <c r="R17373" s="21"/>
      <c r="S17373" s="21"/>
      <c r="T17373" s="21"/>
      <c r="U17373" s="21"/>
      <c r="V17373" s="21"/>
      <c r="W17373" s="21"/>
      <c r="X17373" s="21"/>
      <c r="Y17373" s="21"/>
    </row>
    <row r="17374" spans="3:25" s="1" customFormat="1" ht="15" customHeight="1" x14ac:dyDescent="0.25">
      <c r="C17374" s="2"/>
      <c r="E17374" s="7"/>
      <c r="F17374" s="8"/>
      <c r="G17374" s="9"/>
      <c r="H17374" s="9"/>
      <c r="I17374" s="9"/>
      <c r="J17374" s="9"/>
      <c r="K17374" s="9"/>
      <c r="L17374" s="9"/>
      <c r="Q17374" s="21"/>
      <c r="R17374" s="21"/>
      <c r="S17374" s="21"/>
      <c r="T17374" s="21"/>
      <c r="U17374" s="21"/>
      <c r="V17374" s="21"/>
      <c r="W17374" s="21"/>
      <c r="X17374" s="21"/>
      <c r="Y17374" s="21"/>
    </row>
    <row r="17375" spans="3:25" s="1" customFormat="1" ht="15" customHeight="1" x14ac:dyDescent="0.35">
      <c r="C17375" s="2"/>
      <c r="E17375" s="7"/>
      <c r="F17375" s="8"/>
      <c r="G17375" s="9"/>
      <c r="H17375" s="9"/>
      <c r="I17375" s="9"/>
      <c r="J17375" s="9"/>
      <c r="K17375" s="9"/>
      <c r="L17375" s="9"/>
      <c r="N17375" s="23"/>
      <c r="Q17375" s="21"/>
      <c r="R17375" s="21"/>
      <c r="S17375" s="21"/>
      <c r="T17375" s="21"/>
      <c r="U17375" s="21"/>
      <c r="V17375" s="21"/>
      <c r="W17375" s="21"/>
      <c r="X17375" s="21"/>
      <c r="Y17375" s="21"/>
    </row>
    <row r="17376" spans="3:25" s="1" customFormat="1" ht="15" customHeight="1" x14ac:dyDescent="0.25">
      <c r="C17376" s="2"/>
      <c r="E17376" s="7"/>
      <c r="F17376" s="8"/>
      <c r="G17376" s="9"/>
      <c r="H17376" s="9"/>
      <c r="I17376" s="9"/>
      <c r="J17376" s="9"/>
      <c r="K17376" s="9"/>
      <c r="L17376" s="9"/>
      <c r="Q17376" s="21"/>
      <c r="R17376" s="21"/>
      <c r="S17376" s="21"/>
      <c r="T17376" s="21"/>
      <c r="U17376" s="21"/>
      <c r="V17376" s="21"/>
      <c r="W17376" s="21"/>
      <c r="X17376" s="21"/>
      <c r="Y17376" s="21"/>
    </row>
    <row r="17377" spans="3:25" s="1" customFormat="1" ht="15" customHeight="1" x14ac:dyDescent="0.35">
      <c r="C17377" s="2"/>
      <c r="E17377" s="7"/>
      <c r="F17377" s="8"/>
      <c r="G17377" s="9"/>
      <c r="H17377" s="9"/>
      <c r="I17377" s="9"/>
      <c r="J17377" s="9"/>
      <c r="K17377" s="9"/>
      <c r="L17377" s="9"/>
      <c r="N17377" s="23"/>
      <c r="Q17377" s="21"/>
      <c r="R17377" s="21"/>
    </row>
    <row r="17378" spans="3:25" s="1" customFormat="1" ht="15" customHeight="1" x14ac:dyDescent="0.35">
      <c r="C17378" s="2"/>
      <c r="E17378" s="7"/>
      <c r="F17378" s="8"/>
      <c r="G17378" s="9"/>
      <c r="H17378" s="9"/>
      <c r="I17378" s="9"/>
      <c r="J17378" s="9"/>
      <c r="K17378" s="9"/>
      <c r="L17378" s="9"/>
      <c r="N17378" s="23"/>
      <c r="Q17378" s="21"/>
      <c r="R17378" s="21"/>
      <c r="S17378" s="21"/>
      <c r="T17378" s="21"/>
      <c r="U17378" s="21"/>
      <c r="V17378" s="21"/>
      <c r="W17378" s="21"/>
      <c r="X17378" s="21"/>
      <c r="Y17378" s="21"/>
    </row>
    <row r="17379" spans="3:25" s="1" customFormat="1" ht="15" customHeight="1" x14ac:dyDescent="0.35">
      <c r="C17379" s="2"/>
      <c r="E17379" s="7"/>
      <c r="F17379" s="8"/>
      <c r="G17379" s="9"/>
      <c r="H17379" s="9"/>
      <c r="I17379" s="9"/>
      <c r="J17379" s="9"/>
      <c r="K17379" s="9"/>
      <c r="L17379" s="9"/>
      <c r="N17379" s="23"/>
      <c r="Q17379" s="21"/>
      <c r="R17379" s="21"/>
      <c r="S17379" s="21"/>
      <c r="T17379" s="21"/>
      <c r="U17379" s="21"/>
      <c r="V17379" s="21"/>
      <c r="W17379" s="21"/>
      <c r="X17379" s="21"/>
      <c r="Y17379" s="21"/>
    </row>
    <row r="17380" spans="3:25" s="1" customFormat="1" ht="15" customHeight="1" x14ac:dyDescent="0.25">
      <c r="C17380" s="2"/>
      <c r="E17380" s="7"/>
      <c r="F17380" s="8"/>
      <c r="G17380" s="9"/>
      <c r="H17380" s="9"/>
      <c r="I17380" s="9"/>
      <c r="J17380" s="9"/>
      <c r="K17380" s="9"/>
      <c r="L17380" s="9"/>
      <c r="Q17380" s="21"/>
      <c r="R17380" s="21"/>
      <c r="S17380" s="21"/>
      <c r="T17380" s="21"/>
      <c r="U17380" s="21"/>
      <c r="V17380" s="21"/>
      <c r="W17380" s="21"/>
      <c r="X17380" s="21"/>
      <c r="Y17380" s="21"/>
    </row>
    <row r="17381" spans="3:25" s="1" customFormat="1" ht="15" customHeight="1" x14ac:dyDescent="0.35">
      <c r="C17381" s="2"/>
      <c r="E17381" s="7"/>
      <c r="F17381" s="8"/>
      <c r="G17381" s="9"/>
      <c r="H17381" s="9"/>
      <c r="I17381" s="9"/>
      <c r="J17381" s="9"/>
      <c r="K17381" s="9"/>
      <c r="L17381" s="9"/>
      <c r="N17381" s="23"/>
      <c r="Q17381" s="21"/>
      <c r="R17381" s="21"/>
    </row>
    <row r="17382" spans="3:25" s="1" customFormat="1" ht="15" customHeight="1" x14ac:dyDescent="0.35">
      <c r="C17382" s="2"/>
      <c r="E17382" s="7"/>
      <c r="F17382" s="8"/>
      <c r="G17382" s="9"/>
      <c r="H17382" s="9"/>
      <c r="I17382" s="9"/>
      <c r="J17382" s="9"/>
      <c r="K17382" s="9"/>
      <c r="L17382" s="9"/>
      <c r="Q17382" s="21"/>
      <c r="R17382"/>
      <c r="S17382"/>
      <c r="T17382"/>
      <c r="U17382"/>
      <c r="V17382"/>
      <c r="W17382"/>
      <c r="X17382"/>
      <c r="Y17382"/>
    </row>
    <row r="17383" spans="3:25" s="1" customFormat="1" ht="15" customHeight="1" x14ac:dyDescent="0.25">
      <c r="C17383" s="2"/>
      <c r="E17383" s="7"/>
      <c r="F17383" s="8"/>
      <c r="G17383" s="9"/>
      <c r="H17383" s="9"/>
      <c r="I17383" s="9"/>
      <c r="J17383" s="9"/>
      <c r="K17383" s="9"/>
      <c r="L17383" s="9"/>
      <c r="Q17383" s="21"/>
      <c r="R17383" s="21"/>
      <c r="S17383" s="21"/>
      <c r="T17383" s="21"/>
      <c r="U17383" s="21"/>
      <c r="V17383" s="21"/>
      <c r="W17383" s="21"/>
      <c r="X17383" s="21"/>
      <c r="Y17383" s="21"/>
    </row>
    <row r="17384" spans="3:25" s="1" customFormat="1" ht="15" customHeight="1" x14ac:dyDescent="0.35">
      <c r="C17384" s="2"/>
      <c r="E17384" s="7"/>
      <c r="F17384" s="8"/>
      <c r="G17384" s="9"/>
      <c r="H17384" s="9"/>
      <c r="I17384" s="9"/>
      <c r="J17384" s="9"/>
      <c r="K17384" s="9"/>
      <c r="L17384" s="9"/>
      <c r="N17384" s="23"/>
      <c r="Q17384" s="21"/>
      <c r="S17384" s="21"/>
      <c r="T17384" s="21"/>
      <c r="U17384" s="21"/>
      <c r="V17384" s="21"/>
      <c r="W17384" s="21"/>
      <c r="X17384" s="21"/>
      <c r="Y17384" s="21"/>
    </row>
    <row r="17385" spans="3:25" s="1" customFormat="1" ht="15" customHeight="1" x14ac:dyDescent="0.35">
      <c r="C17385" s="2"/>
      <c r="E17385" s="7"/>
      <c r="F17385" s="8"/>
      <c r="G17385" s="9"/>
      <c r="H17385" s="9"/>
      <c r="I17385" s="9"/>
      <c r="J17385" s="9"/>
      <c r="K17385" s="9"/>
      <c r="L17385" s="9"/>
      <c r="Q17385" s="21"/>
      <c r="R17385"/>
    </row>
    <row r="17386" spans="3:25" s="1" customFormat="1" ht="15" customHeight="1" x14ac:dyDescent="0.35">
      <c r="C17386" s="2"/>
      <c r="E17386" s="7"/>
      <c r="F17386" s="8"/>
      <c r="G17386" s="9"/>
      <c r="H17386" s="9"/>
      <c r="I17386" s="9"/>
      <c r="J17386" s="9"/>
      <c r="K17386" s="9"/>
      <c r="L17386" s="9"/>
      <c r="N17386" s="23"/>
      <c r="Q17386" s="21"/>
      <c r="R17386"/>
      <c r="S17386" s="21"/>
      <c r="T17386" s="21"/>
      <c r="U17386" s="21"/>
      <c r="V17386" s="21"/>
      <c r="W17386" s="21"/>
      <c r="X17386" s="21"/>
      <c r="Y17386" s="21"/>
    </row>
    <row r="17387" spans="3:25" s="1" customFormat="1" ht="15" customHeight="1" x14ac:dyDescent="0.35">
      <c r="C17387" s="2"/>
      <c r="E17387" s="7"/>
      <c r="F17387" s="8"/>
      <c r="G17387" s="9"/>
      <c r="H17387" s="9"/>
      <c r="I17387" s="9"/>
      <c r="J17387" s="9"/>
      <c r="K17387" s="9"/>
      <c r="L17387" s="9"/>
      <c r="N17387" s="23"/>
      <c r="Q17387" s="21"/>
      <c r="R17387" s="21"/>
      <c r="S17387" s="21"/>
      <c r="T17387" s="21"/>
      <c r="U17387" s="21"/>
      <c r="V17387" s="21"/>
      <c r="W17387" s="21"/>
      <c r="X17387" s="21"/>
      <c r="Y17387" s="21"/>
    </row>
    <row r="17388" spans="3:25" s="1" customFormat="1" ht="15" customHeight="1" x14ac:dyDescent="0.25">
      <c r="C17388" s="2"/>
      <c r="E17388" s="7"/>
      <c r="F17388" s="8"/>
      <c r="G17388" s="9"/>
      <c r="H17388" s="9"/>
      <c r="I17388" s="9"/>
      <c r="J17388" s="9"/>
      <c r="K17388" s="9"/>
      <c r="L17388" s="9"/>
      <c r="Q17388" s="21"/>
      <c r="R17388" s="21"/>
      <c r="S17388" s="21"/>
      <c r="T17388" s="21"/>
      <c r="U17388" s="21"/>
      <c r="V17388" s="21"/>
      <c r="W17388" s="21"/>
      <c r="X17388" s="21"/>
      <c r="Y17388" s="21"/>
    </row>
    <row r="17389" spans="3:25" s="1" customFormat="1" ht="15" customHeight="1" x14ac:dyDescent="0.35">
      <c r="C17389" s="2"/>
      <c r="E17389" s="7"/>
      <c r="F17389" s="8"/>
      <c r="G17389" s="9"/>
      <c r="H17389" s="9"/>
      <c r="I17389" s="9"/>
      <c r="J17389" s="9"/>
      <c r="K17389" s="9"/>
      <c r="L17389" s="9"/>
      <c r="N17389" s="23"/>
      <c r="Q17389" s="21"/>
      <c r="R17389" s="21"/>
    </row>
    <row r="17390" spans="3:25" s="1" customFormat="1" ht="15" customHeight="1" x14ac:dyDescent="0.35">
      <c r="C17390" s="2"/>
      <c r="E17390" s="7"/>
      <c r="F17390" s="8"/>
      <c r="G17390" s="9"/>
      <c r="H17390" s="9"/>
      <c r="I17390" s="9"/>
      <c r="J17390" s="9"/>
      <c r="K17390" s="9"/>
      <c r="L17390" s="9"/>
      <c r="N17390" s="23"/>
      <c r="Q17390" s="21"/>
      <c r="R17390" s="21"/>
      <c r="S17390" s="21"/>
      <c r="T17390" s="21"/>
      <c r="U17390" s="21"/>
      <c r="V17390" s="21"/>
      <c r="W17390" s="21"/>
      <c r="X17390" s="21"/>
      <c r="Y17390" s="21"/>
    </row>
    <row r="17391" spans="3:25" s="1" customFormat="1" ht="15" customHeight="1" x14ac:dyDescent="0.35">
      <c r="C17391" s="2"/>
      <c r="E17391" s="7"/>
      <c r="F17391" s="8"/>
      <c r="G17391" s="9"/>
      <c r="H17391" s="9"/>
      <c r="I17391" s="9"/>
      <c r="J17391" s="9"/>
      <c r="K17391" s="9"/>
      <c r="L17391" s="9"/>
      <c r="N17391" s="23"/>
      <c r="Q17391" s="21"/>
      <c r="R17391" s="21"/>
      <c r="S17391" s="21"/>
      <c r="T17391" s="21"/>
      <c r="U17391" s="21"/>
      <c r="V17391" s="21"/>
      <c r="W17391" s="21"/>
      <c r="X17391" s="21"/>
      <c r="Y17391" s="21"/>
    </row>
    <row r="17392" spans="3:25" s="1" customFormat="1" ht="15" customHeight="1" x14ac:dyDescent="0.35">
      <c r="C17392" s="2"/>
      <c r="E17392" s="7"/>
      <c r="F17392" s="8"/>
      <c r="G17392" s="9"/>
      <c r="H17392" s="9"/>
      <c r="I17392" s="9"/>
      <c r="J17392" s="9"/>
      <c r="K17392" s="9"/>
      <c r="L17392" s="9"/>
      <c r="N17392" s="23"/>
      <c r="Q17392" s="21"/>
      <c r="R17392" s="21"/>
      <c r="S17392" s="21"/>
      <c r="T17392" s="21"/>
      <c r="U17392" s="21"/>
      <c r="V17392" s="21"/>
      <c r="W17392" s="21"/>
      <c r="X17392" s="21"/>
      <c r="Y17392" s="21"/>
    </row>
    <row r="17393" spans="3:27" s="1" customFormat="1" ht="15" customHeight="1" x14ac:dyDescent="0.35">
      <c r="C17393" s="2"/>
      <c r="E17393" s="7"/>
      <c r="F17393" s="8"/>
      <c r="G17393" s="9"/>
      <c r="H17393" s="9"/>
      <c r="I17393" s="9"/>
      <c r="J17393" s="9"/>
      <c r="K17393" s="9"/>
      <c r="L17393" s="9"/>
      <c r="N17393" s="23"/>
      <c r="Q17393" s="21"/>
      <c r="R17393"/>
    </row>
    <row r="17394" spans="3:27" s="1" customFormat="1" ht="15" customHeight="1" x14ac:dyDescent="0.35">
      <c r="C17394" s="2"/>
      <c r="E17394" s="7"/>
      <c r="F17394" s="8"/>
      <c r="G17394" s="9"/>
      <c r="H17394" s="9"/>
      <c r="I17394" s="9"/>
      <c r="J17394" s="9"/>
      <c r="K17394" s="9"/>
      <c r="L17394" s="9"/>
      <c r="N17394" s="23"/>
      <c r="Q17394" s="21"/>
      <c r="R17394" s="21"/>
      <c r="S17394"/>
      <c r="T17394"/>
      <c r="U17394"/>
      <c r="V17394"/>
      <c r="W17394"/>
      <c r="X17394"/>
      <c r="Y17394"/>
    </row>
    <row r="17395" spans="3:27" s="1" customFormat="1" ht="15" customHeight="1" x14ac:dyDescent="0.35">
      <c r="C17395" s="2"/>
      <c r="E17395" s="7"/>
      <c r="F17395" s="8"/>
      <c r="G17395" s="9"/>
      <c r="H17395" s="9"/>
      <c r="I17395" s="9"/>
      <c r="J17395" s="9"/>
      <c r="K17395" s="9"/>
      <c r="L17395" s="9"/>
      <c r="N17395" s="23"/>
      <c r="Q17395" s="21"/>
      <c r="R17395" s="21"/>
      <c r="S17395" s="21"/>
      <c r="T17395" s="21"/>
      <c r="U17395" s="21"/>
      <c r="V17395" s="21"/>
      <c r="W17395" s="21"/>
      <c r="X17395" s="21"/>
      <c r="Y17395" s="21"/>
    </row>
    <row r="17396" spans="3:27" s="1" customFormat="1" ht="15" customHeight="1" x14ac:dyDescent="0.35">
      <c r="C17396" s="2"/>
      <c r="E17396" s="7"/>
      <c r="F17396" s="8"/>
      <c r="G17396" s="9"/>
      <c r="H17396" s="9"/>
      <c r="I17396" s="9"/>
      <c r="J17396" s="9"/>
      <c r="K17396" s="9"/>
      <c r="L17396" s="9"/>
      <c r="Q17396" s="21"/>
      <c r="R17396" s="21"/>
      <c r="S17396" s="21"/>
      <c r="T17396" s="21"/>
      <c r="U17396" s="21"/>
      <c r="V17396" s="21"/>
      <c r="W17396" s="21"/>
      <c r="X17396" s="21"/>
      <c r="Y17396" s="21"/>
      <c r="Z17396"/>
      <c r="AA17396"/>
    </row>
    <row r="17397" spans="3:27" s="1" customFormat="1" ht="15" customHeight="1" x14ac:dyDescent="0.35">
      <c r="C17397" s="2"/>
      <c r="E17397" s="7"/>
      <c r="F17397" s="8"/>
      <c r="G17397" s="9"/>
      <c r="H17397" s="9"/>
      <c r="I17397" s="9"/>
      <c r="J17397" s="9"/>
      <c r="K17397" s="9"/>
      <c r="L17397" s="9"/>
      <c r="M17397" s="23"/>
      <c r="N17397" s="23"/>
      <c r="Q17397" s="21"/>
      <c r="S17397" s="21"/>
      <c r="T17397" s="21"/>
      <c r="U17397" s="21"/>
      <c r="V17397" s="21"/>
      <c r="W17397" s="21"/>
      <c r="X17397" s="21"/>
      <c r="Y17397" s="21"/>
    </row>
    <row r="17398" spans="3:27" s="1" customFormat="1" ht="15" customHeight="1" x14ac:dyDescent="0.35">
      <c r="C17398" s="2"/>
      <c r="E17398" s="7"/>
      <c r="F17398" s="8"/>
      <c r="G17398" s="9"/>
      <c r="H17398" s="9"/>
      <c r="I17398" s="9"/>
      <c r="J17398" s="9"/>
      <c r="K17398" s="9"/>
      <c r="L17398" s="9"/>
      <c r="N17398" s="23"/>
      <c r="Q17398" s="21"/>
      <c r="S17398" s="21"/>
      <c r="T17398" s="21"/>
      <c r="U17398" s="21"/>
      <c r="V17398" s="21"/>
      <c r="W17398" s="21"/>
      <c r="X17398" s="21"/>
      <c r="Y17398" s="21"/>
    </row>
    <row r="17399" spans="3:27" s="1" customFormat="1" ht="15" customHeight="1" x14ac:dyDescent="0.35">
      <c r="C17399" s="2"/>
      <c r="E17399" s="7"/>
      <c r="F17399" s="8"/>
      <c r="G17399" s="9"/>
      <c r="H17399" s="9"/>
      <c r="I17399" s="9"/>
      <c r="J17399" s="9"/>
      <c r="K17399" s="9"/>
      <c r="L17399" s="9"/>
      <c r="M17399" s="23"/>
      <c r="N17399" s="23"/>
      <c r="Q17399" s="21"/>
      <c r="S17399" s="21"/>
      <c r="T17399" s="21"/>
      <c r="U17399" s="21"/>
      <c r="V17399" s="21"/>
      <c r="W17399" s="21"/>
      <c r="X17399" s="21"/>
      <c r="Y17399" s="21"/>
      <c r="Z17399"/>
      <c r="AA17399"/>
    </row>
    <row r="17400" spans="3:27" s="1" customFormat="1" ht="15" customHeight="1" x14ac:dyDescent="0.25">
      <c r="C17400" s="2"/>
      <c r="E17400" s="7"/>
      <c r="F17400" s="8"/>
      <c r="G17400" s="9"/>
      <c r="H17400" s="9"/>
      <c r="I17400" s="9"/>
      <c r="J17400" s="9"/>
      <c r="K17400" s="9"/>
      <c r="L17400" s="9"/>
      <c r="Q17400" s="21"/>
      <c r="S17400" s="21"/>
      <c r="T17400" s="21"/>
      <c r="U17400" s="21"/>
      <c r="V17400" s="21"/>
      <c r="W17400" s="21"/>
      <c r="X17400" s="21"/>
      <c r="Y17400" s="21"/>
    </row>
    <row r="17401" spans="3:27" s="1" customFormat="1" ht="15" customHeight="1" x14ac:dyDescent="0.35">
      <c r="C17401" s="2"/>
      <c r="E17401" s="7"/>
      <c r="F17401" s="8"/>
      <c r="G17401" s="9"/>
      <c r="H17401" s="9"/>
      <c r="I17401" s="9"/>
      <c r="J17401" s="9"/>
      <c r="K17401" s="9"/>
      <c r="L17401" s="9"/>
      <c r="N17401" s="23"/>
      <c r="Q17401" s="21"/>
      <c r="S17401"/>
      <c r="T17401"/>
      <c r="U17401"/>
      <c r="V17401"/>
      <c r="W17401"/>
      <c r="X17401"/>
      <c r="Y17401"/>
    </row>
    <row r="17402" spans="3:27" s="1" customFormat="1" ht="15" customHeight="1" x14ac:dyDescent="0.25">
      <c r="C17402" s="2"/>
      <c r="E17402" s="7"/>
      <c r="F17402" s="8"/>
      <c r="G17402" s="9"/>
      <c r="H17402" s="9"/>
      <c r="I17402" s="9"/>
      <c r="J17402" s="9"/>
      <c r="K17402" s="9"/>
      <c r="L17402" s="9"/>
      <c r="Q17402" s="21"/>
      <c r="R17402" s="21"/>
      <c r="S17402" s="21"/>
      <c r="T17402" s="21"/>
      <c r="U17402" s="21"/>
      <c r="V17402" s="21"/>
      <c r="W17402" s="21"/>
      <c r="X17402" s="21"/>
      <c r="Y17402" s="21"/>
    </row>
    <row r="17403" spans="3:27" s="1" customFormat="1" ht="15" customHeight="1" x14ac:dyDescent="0.25">
      <c r="C17403" s="2"/>
      <c r="E17403" s="7"/>
      <c r="F17403" s="8"/>
      <c r="G17403" s="9"/>
      <c r="H17403" s="9"/>
      <c r="I17403" s="9"/>
      <c r="J17403" s="9"/>
      <c r="K17403" s="9"/>
      <c r="L17403" s="9"/>
      <c r="Q17403" s="21"/>
      <c r="R17403" s="21"/>
      <c r="S17403" s="21"/>
      <c r="T17403" s="21"/>
      <c r="U17403" s="21"/>
      <c r="V17403" s="21"/>
      <c r="W17403" s="21"/>
      <c r="X17403" s="21"/>
      <c r="Y17403" s="21"/>
    </row>
    <row r="17404" spans="3:27" s="1" customFormat="1" ht="15" customHeight="1" x14ac:dyDescent="0.25">
      <c r="C17404" s="2"/>
      <c r="E17404" s="7"/>
      <c r="F17404" s="8"/>
      <c r="G17404" s="9"/>
      <c r="H17404" s="9"/>
      <c r="I17404" s="9"/>
      <c r="J17404" s="9"/>
      <c r="K17404" s="9"/>
      <c r="L17404" s="9"/>
      <c r="Q17404" s="21"/>
      <c r="R17404" s="21"/>
      <c r="S17404" s="21"/>
      <c r="T17404" s="21"/>
      <c r="U17404" s="21"/>
      <c r="V17404" s="21"/>
      <c r="W17404" s="21"/>
      <c r="X17404" s="21"/>
      <c r="Y17404" s="21"/>
    </row>
    <row r="17405" spans="3:27" s="1" customFormat="1" ht="15" customHeight="1" x14ac:dyDescent="0.25">
      <c r="C17405" s="2"/>
      <c r="E17405" s="7"/>
      <c r="F17405" s="8"/>
      <c r="G17405" s="9"/>
      <c r="H17405" s="9"/>
      <c r="I17405" s="9"/>
      <c r="J17405" s="9"/>
      <c r="K17405" s="9"/>
      <c r="L17405" s="9"/>
      <c r="Q17405" s="21"/>
      <c r="R17405" s="21"/>
      <c r="S17405" s="21"/>
      <c r="T17405" s="21"/>
      <c r="U17405" s="21"/>
      <c r="V17405" s="21"/>
      <c r="W17405" s="21"/>
      <c r="X17405" s="21"/>
      <c r="Y17405" s="21"/>
    </row>
    <row r="17406" spans="3:27" s="1" customFormat="1" ht="15" customHeight="1" x14ac:dyDescent="0.25">
      <c r="C17406" s="2"/>
      <c r="E17406" s="7"/>
      <c r="F17406" s="8"/>
      <c r="G17406" s="9"/>
      <c r="H17406" s="9"/>
      <c r="I17406" s="9"/>
      <c r="J17406" s="9"/>
      <c r="K17406" s="9"/>
      <c r="L17406" s="9"/>
      <c r="Q17406" s="21"/>
      <c r="R17406" s="21"/>
      <c r="S17406" s="21"/>
      <c r="T17406" s="21"/>
      <c r="U17406" s="21"/>
      <c r="V17406" s="21"/>
      <c r="W17406" s="21"/>
      <c r="X17406" s="21"/>
      <c r="Y17406" s="21"/>
    </row>
    <row r="17407" spans="3:27" s="1" customFormat="1" ht="15" customHeight="1" x14ac:dyDescent="0.35">
      <c r="C17407" s="2"/>
      <c r="E17407" s="7"/>
      <c r="F17407" s="8"/>
      <c r="G17407" s="9"/>
      <c r="H17407" s="9"/>
      <c r="I17407" s="9"/>
      <c r="J17407" s="9"/>
      <c r="K17407" s="9"/>
      <c r="L17407" s="9"/>
      <c r="N17407" s="23"/>
      <c r="Q17407" s="21"/>
      <c r="R17407" s="21"/>
      <c r="S17407" s="21"/>
      <c r="T17407" s="21"/>
      <c r="U17407" s="21"/>
      <c r="V17407" s="21"/>
      <c r="W17407" s="21"/>
      <c r="X17407" s="21"/>
      <c r="Y17407" s="21"/>
    </row>
    <row r="17408" spans="3:27" s="1" customFormat="1" ht="15" customHeight="1" x14ac:dyDescent="0.25">
      <c r="C17408" s="2"/>
      <c r="E17408" s="7"/>
      <c r="F17408" s="8"/>
      <c r="G17408" s="9"/>
      <c r="H17408" s="9"/>
      <c r="I17408" s="9"/>
      <c r="J17408" s="9"/>
      <c r="K17408" s="9"/>
      <c r="L17408" s="9"/>
      <c r="Q17408" s="21"/>
      <c r="R17408" s="21"/>
      <c r="S17408" s="21"/>
      <c r="T17408" s="21"/>
      <c r="U17408" s="21"/>
      <c r="V17408" s="21"/>
      <c r="W17408" s="21"/>
      <c r="X17408" s="21"/>
      <c r="Y17408" s="21"/>
    </row>
    <row r="17409" spans="3:25" s="1" customFormat="1" ht="15" customHeight="1" x14ac:dyDescent="0.25">
      <c r="C17409" s="2"/>
      <c r="E17409" s="7"/>
      <c r="F17409" s="8"/>
      <c r="G17409" s="9"/>
      <c r="H17409" s="9"/>
      <c r="I17409" s="9"/>
      <c r="J17409" s="9"/>
      <c r="K17409" s="9"/>
      <c r="L17409" s="9"/>
      <c r="Q17409" s="21"/>
      <c r="R17409" s="21"/>
      <c r="S17409" s="21"/>
      <c r="T17409" s="21"/>
      <c r="U17409" s="21"/>
      <c r="V17409" s="21"/>
      <c r="W17409" s="21"/>
      <c r="X17409" s="21"/>
      <c r="Y17409" s="21"/>
    </row>
    <row r="17410" spans="3:25" s="1" customFormat="1" ht="15" customHeight="1" x14ac:dyDescent="0.35">
      <c r="C17410" s="2"/>
      <c r="E17410" s="7"/>
      <c r="F17410" s="8"/>
      <c r="G17410" s="9"/>
      <c r="H17410" s="9"/>
      <c r="I17410" s="9"/>
      <c r="J17410" s="9"/>
      <c r="K17410" s="9"/>
      <c r="L17410" s="9"/>
      <c r="Q17410" s="21"/>
      <c r="R17410"/>
      <c r="S17410"/>
      <c r="T17410"/>
      <c r="U17410"/>
      <c r="V17410"/>
      <c r="W17410"/>
      <c r="X17410"/>
      <c r="Y17410"/>
    </row>
    <row r="17411" spans="3:25" s="1" customFormat="1" ht="15" customHeight="1" x14ac:dyDescent="0.25">
      <c r="C17411" s="2"/>
      <c r="E17411" s="7"/>
      <c r="F17411" s="8"/>
      <c r="G17411" s="9"/>
      <c r="H17411" s="9"/>
      <c r="I17411" s="9"/>
      <c r="J17411" s="9"/>
      <c r="K17411" s="9"/>
      <c r="L17411" s="9"/>
      <c r="Q17411" s="21"/>
      <c r="R17411" s="21"/>
      <c r="S17411" s="21"/>
      <c r="T17411" s="21"/>
      <c r="U17411" s="21"/>
      <c r="V17411" s="21"/>
      <c r="W17411" s="21"/>
      <c r="X17411" s="21"/>
      <c r="Y17411" s="21"/>
    </row>
    <row r="17412" spans="3:25" s="1" customFormat="1" ht="15" customHeight="1" x14ac:dyDescent="0.25">
      <c r="C17412" s="2"/>
      <c r="E17412" s="7"/>
      <c r="F17412" s="8"/>
      <c r="G17412" s="9"/>
      <c r="H17412" s="9"/>
      <c r="I17412" s="9"/>
      <c r="J17412" s="9"/>
      <c r="K17412" s="9"/>
      <c r="L17412" s="9"/>
      <c r="Q17412" s="21"/>
      <c r="R17412" s="21"/>
      <c r="S17412" s="21"/>
      <c r="T17412" s="21"/>
      <c r="U17412" s="21"/>
      <c r="V17412" s="21"/>
      <c r="W17412" s="21"/>
      <c r="X17412" s="21"/>
      <c r="Y17412" s="21"/>
    </row>
    <row r="17413" spans="3:25" s="1" customFormat="1" ht="15" customHeight="1" x14ac:dyDescent="0.35">
      <c r="C17413" s="2"/>
      <c r="E17413" s="7"/>
      <c r="F17413" s="8"/>
      <c r="G17413" s="9"/>
      <c r="H17413" s="9"/>
      <c r="I17413" s="9"/>
      <c r="J17413" s="9"/>
      <c r="K17413" s="9"/>
      <c r="L17413" s="9"/>
      <c r="N17413" s="23"/>
      <c r="Q17413" s="21"/>
      <c r="R17413" s="21"/>
      <c r="S17413" s="21"/>
      <c r="T17413" s="21"/>
      <c r="U17413" s="21"/>
      <c r="V17413" s="21"/>
      <c r="W17413" s="21"/>
      <c r="X17413" s="21"/>
      <c r="Y17413" s="21"/>
    </row>
    <row r="17414" spans="3:25" s="1" customFormat="1" ht="15" customHeight="1" x14ac:dyDescent="0.25">
      <c r="C17414" s="2"/>
      <c r="E17414" s="7"/>
      <c r="F17414" s="8"/>
      <c r="G17414" s="9"/>
      <c r="H17414" s="9"/>
      <c r="I17414" s="9"/>
      <c r="J17414" s="9"/>
      <c r="K17414" s="9"/>
      <c r="L17414" s="9"/>
      <c r="Q17414" s="21"/>
      <c r="R17414" s="21"/>
      <c r="S17414" s="21"/>
      <c r="T17414" s="21"/>
      <c r="U17414" s="21"/>
      <c r="V17414" s="21"/>
      <c r="W17414" s="21"/>
      <c r="X17414" s="21"/>
      <c r="Y17414" s="21"/>
    </row>
    <row r="17415" spans="3:25" s="1" customFormat="1" ht="15" customHeight="1" x14ac:dyDescent="0.25">
      <c r="C17415" s="2"/>
      <c r="E17415" s="7"/>
      <c r="F17415" s="8"/>
      <c r="G17415" s="9"/>
      <c r="H17415" s="9"/>
      <c r="I17415" s="9"/>
      <c r="J17415" s="9"/>
      <c r="K17415" s="9"/>
      <c r="L17415" s="9"/>
      <c r="Q17415" s="21"/>
      <c r="R17415" s="21"/>
      <c r="S17415" s="21"/>
      <c r="T17415" s="21"/>
      <c r="U17415" s="21"/>
      <c r="V17415" s="21"/>
      <c r="W17415" s="21"/>
      <c r="X17415" s="21"/>
      <c r="Y17415" s="21"/>
    </row>
    <row r="17416" spans="3:25" s="1" customFormat="1" ht="15" customHeight="1" x14ac:dyDescent="0.35">
      <c r="C17416" s="2"/>
      <c r="E17416" s="7"/>
      <c r="F17416" s="8"/>
      <c r="G17416" s="9"/>
      <c r="H17416" s="9"/>
      <c r="I17416" s="9"/>
      <c r="J17416" s="9"/>
      <c r="K17416" s="9"/>
      <c r="L17416" s="9"/>
      <c r="Q17416" s="21"/>
      <c r="R17416"/>
      <c r="S17416" s="21"/>
      <c r="T17416" s="21"/>
      <c r="U17416" s="21"/>
      <c r="V17416" s="21"/>
      <c r="W17416" s="21"/>
      <c r="X17416" s="21"/>
      <c r="Y17416" s="21"/>
    </row>
    <row r="17417" spans="3:25" s="1" customFormat="1" ht="15" customHeight="1" x14ac:dyDescent="0.25">
      <c r="C17417" s="2"/>
      <c r="E17417" s="7"/>
      <c r="F17417" s="8"/>
      <c r="G17417" s="9"/>
      <c r="H17417" s="9"/>
      <c r="I17417" s="9"/>
      <c r="J17417" s="9"/>
      <c r="K17417" s="9"/>
      <c r="L17417" s="9"/>
      <c r="Q17417" s="21"/>
      <c r="R17417" s="21"/>
      <c r="S17417" s="21"/>
      <c r="T17417" s="21"/>
      <c r="U17417" s="21"/>
      <c r="V17417" s="21"/>
      <c r="W17417" s="21"/>
      <c r="X17417" s="21"/>
      <c r="Y17417" s="21"/>
    </row>
    <row r="17418" spans="3:25" s="1" customFormat="1" ht="15" customHeight="1" x14ac:dyDescent="0.25">
      <c r="C17418" s="2"/>
      <c r="E17418" s="7"/>
      <c r="F17418" s="8"/>
      <c r="G17418" s="9"/>
      <c r="H17418" s="9"/>
      <c r="I17418" s="9"/>
      <c r="J17418" s="9"/>
      <c r="K17418" s="9"/>
      <c r="L17418" s="9"/>
      <c r="Q17418" s="21"/>
      <c r="R17418" s="21"/>
      <c r="S17418" s="21"/>
      <c r="T17418" s="21"/>
      <c r="U17418" s="21"/>
      <c r="V17418" s="21"/>
      <c r="W17418" s="21"/>
      <c r="X17418" s="21"/>
      <c r="Y17418" s="21"/>
    </row>
    <row r="17419" spans="3:25" s="1" customFormat="1" ht="15" customHeight="1" x14ac:dyDescent="0.25">
      <c r="C17419" s="2"/>
      <c r="E17419" s="7"/>
      <c r="F17419" s="8"/>
      <c r="G17419" s="9"/>
      <c r="H17419" s="9"/>
      <c r="I17419" s="9"/>
      <c r="J17419" s="9"/>
      <c r="K17419" s="9"/>
      <c r="L17419" s="9"/>
      <c r="Q17419" s="21"/>
      <c r="R17419" s="21"/>
      <c r="S17419" s="21"/>
      <c r="T17419" s="21"/>
      <c r="U17419" s="21"/>
      <c r="V17419" s="21"/>
      <c r="W17419" s="21"/>
      <c r="X17419" s="21"/>
      <c r="Y17419" s="21"/>
    </row>
    <row r="17420" spans="3:25" s="1" customFormat="1" ht="12.75" customHeight="1" x14ac:dyDescent="0.35">
      <c r="C17420" s="2"/>
      <c r="E17420" s="7"/>
      <c r="F17420" s="8"/>
      <c r="G17420" s="9"/>
      <c r="H17420" s="9"/>
      <c r="I17420" s="9"/>
      <c r="J17420" s="9"/>
      <c r="K17420" s="9"/>
      <c r="L17420" s="9"/>
      <c r="N17420" s="23"/>
      <c r="Q17420" s="21"/>
      <c r="R17420" s="21"/>
      <c r="S17420" s="21"/>
      <c r="T17420" s="21"/>
      <c r="U17420" s="21"/>
      <c r="V17420" s="21"/>
      <c r="W17420" s="21"/>
      <c r="X17420" s="21"/>
      <c r="Y17420" s="21"/>
    </row>
    <row r="17421" spans="3:25" s="1" customFormat="1" ht="15" customHeight="1" x14ac:dyDescent="0.35">
      <c r="C17421" s="2"/>
      <c r="E17421" s="7"/>
      <c r="F17421" s="8"/>
      <c r="G17421" s="9"/>
      <c r="H17421" s="9"/>
      <c r="I17421" s="9"/>
      <c r="J17421" s="9"/>
      <c r="K17421" s="9"/>
      <c r="L17421" s="9"/>
      <c r="N17421" s="23"/>
      <c r="Q17421" s="21"/>
      <c r="R17421" s="21"/>
      <c r="S17421" s="21"/>
      <c r="T17421" s="21"/>
      <c r="U17421" s="21"/>
      <c r="V17421" s="21"/>
      <c r="W17421" s="21"/>
      <c r="X17421" s="21"/>
      <c r="Y17421" s="21"/>
    </row>
    <row r="17422" spans="3:25" s="1" customFormat="1" ht="15" customHeight="1" x14ac:dyDescent="0.35">
      <c r="C17422" s="2"/>
      <c r="E17422" s="7"/>
      <c r="F17422" s="8"/>
      <c r="G17422" s="9"/>
      <c r="H17422" s="9"/>
      <c r="I17422" s="9"/>
      <c r="J17422" s="9"/>
      <c r="K17422" s="9"/>
      <c r="L17422" s="9"/>
      <c r="N17422" s="23"/>
      <c r="Q17422" s="21"/>
      <c r="R17422" s="21"/>
    </row>
    <row r="17423" spans="3:25" s="1" customFormat="1" ht="15" customHeight="1" x14ac:dyDescent="0.35">
      <c r="C17423" s="2"/>
      <c r="E17423" s="7"/>
      <c r="F17423" s="8"/>
      <c r="G17423" s="9"/>
      <c r="H17423" s="9"/>
      <c r="I17423" s="9"/>
      <c r="J17423" s="9"/>
      <c r="K17423" s="9"/>
      <c r="L17423" s="9"/>
      <c r="N17423" s="23"/>
      <c r="Q17423" s="21"/>
      <c r="R17423" s="21"/>
      <c r="S17423" s="21"/>
      <c r="T17423" s="21"/>
      <c r="U17423" s="21"/>
      <c r="V17423" s="21"/>
      <c r="W17423" s="21"/>
      <c r="X17423" s="21"/>
      <c r="Y17423" s="21"/>
    </row>
    <row r="17424" spans="3:25" s="1" customFormat="1" ht="15" customHeight="1" x14ac:dyDescent="0.35">
      <c r="C17424" s="2"/>
      <c r="E17424" s="7"/>
      <c r="F17424" s="8"/>
      <c r="G17424" s="9"/>
      <c r="H17424" s="9"/>
      <c r="I17424" s="9"/>
      <c r="J17424" s="9"/>
      <c r="K17424" s="9"/>
      <c r="L17424" s="9"/>
      <c r="N17424" s="23"/>
      <c r="Q17424" s="21"/>
      <c r="R17424" s="21"/>
      <c r="S17424" s="21"/>
      <c r="T17424" s="21"/>
      <c r="U17424" s="21"/>
      <c r="V17424" s="21"/>
      <c r="W17424" s="21"/>
      <c r="X17424" s="21"/>
      <c r="Y17424" s="21"/>
    </row>
    <row r="17425" spans="3:27" s="1" customFormat="1" ht="15" customHeight="1" x14ac:dyDescent="0.35">
      <c r="C17425" s="2"/>
      <c r="E17425" s="7"/>
      <c r="F17425" s="8"/>
      <c r="G17425" s="9"/>
      <c r="H17425" s="9"/>
      <c r="I17425" s="9"/>
      <c r="J17425" s="9"/>
      <c r="K17425" s="9"/>
      <c r="L17425" s="9"/>
      <c r="N17425" s="23"/>
      <c r="Q17425" s="21"/>
      <c r="R17425" s="21"/>
      <c r="S17425" s="21"/>
      <c r="T17425" s="21"/>
      <c r="U17425" s="21"/>
      <c r="V17425" s="21"/>
      <c r="W17425" s="21"/>
      <c r="X17425" s="21"/>
      <c r="Y17425" s="21"/>
    </row>
    <row r="17426" spans="3:27" s="1" customFormat="1" ht="15" customHeight="1" x14ac:dyDescent="0.35">
      <c r="C17426" s="2"/>
      <c r="E17426" s="7"/>
      <c r="F17426" s="8"/>
      <c r="G17426" s="9"/>
      <c r="H17426" s="9"/>
      <c r="I17426" s="9"/>
      <c r="J17426" s="9"/>
      <c r="K17426" s="9"/>
      <c r="L17426" s="9"/>
      <c r="N17426" s="23"/>
      <c r="Q17426" s="21"/>
      <c r="R17426" s="21"/>
    </row>
    <row r="17427" spans="3:27" s="1" customFormat="1" ht="12.75" customHeight="1" x14ac:dyDescent="0.35">
      <c r="C17427" s="2"/>
      <c r="E17427" s="7"/>
      <c r="F17427" s="8"/>
      <c r="G17427" s="9"/>
      <c r="H17427" s="9"/>
      <c r="I17427" s="9"/>
      <c r="J17427" s="9"/>
      <c r="K17427" s="9"/>
      <c r="L17427" s="9"/>
      <c r="N17427" s="23"/>
      <c r="Q17427" s="21"/>
      <c r="R17427" s="21"/>
      <c r="S17427"/>
      <c r="T17427"/>
      <c r="U17427"/>
      <c r="V17427"/>
      <c r="W17427"/>
      <c r="X17427"/>
      <c r="Y17427"/>
      <c r="Z17427"/>
      <c r="AA17427"/>
    </row>
    <row r="17428" spans="3:27" s="1" customFormat="1" ht="12.75" customHeight="1" x14ac:dyDescent="0.35">
      <c r="C17428" s="2"/>
      <c r="E17428" s="7"/>
      <c r="F17428" s="8"/>
      <c r="G17428" s="9"/>
      <c r="H17428" s="9"/>
      <c r="I17428" s="9"/>
      <c r="J17428" s="9"/>
      <c r="K17428" s="9"/>
      <c r="L17428" s="9"/>
      <c r="N17428" s="23"/>
      <c r="Q17428" s="21"/>
      <c r="R17428"/>
      <c r="S17428" s="21"/>
      <c r="T17428" s="21"/>
      <c r="U17428" s="21"/>
      <c r="V17428" s="21"/>
      <c r="W17428" s="21"/>
      <c r="X17428" s="21"/>
      <c r="Y17428" s="21"/>
    </row>
    <row r="17429" spans="3:27" s="1" customFormat="1" ht="12.75" customHeight="1" x14ac:dyDescent="0.25">
      <c r="C17429" s="2"/>
      <c r="E17429" s="7"/>
      <c r="F17429" s="8"/>
      <c r="G17429" s="9"/>
      <c r="H17429" s="9"/>
      <c r="I17429" s="9"/>
      <c r="J17429" s="9"/>
      <c r="K17429" s="9"/>
      <c r="L17429" s="9"/>
      <c r="Q17429" s="21"/>
      <c r="R17429" s="21"/>
      <c r="S17429" s="21"/>
      <c r="T17429" s="21"/>
      <c r="U17429" s="21"/>
      <c r="V17429" s="21"/>
      <c r="W17429" s="21"/>
      <c r="X17429" s="21"/>
      <c r="Y17429" s="21"/>
    </row>
    <row r="17430" spans="3:27" s="1" customFormat="1" ht="12.75" customHeight="1" x14ac:dyDescent="0.35">
      <c r="C17430" s="2"/>
      <c r="E17430" s="7"/>
      <c r="F17430" s="8"/>
      <c r="G17430" s="9"/>
      <c r="H17430" s="9"/>
      <c r="I17430" s="9"/>
      <c r="J17430" s="9"/>
      <c r="K17430" s="9"/>
      <c r="L17430" s="9"/>
      <c r="Q17430" s="21"/>
      <c r="R17430"/>
      <c r="S17430" s="21"/>
      <c r="T17430" s="21"/>
      <c r="U17430" s="21"/>
      <c r="V17430" s="21"/>
      <c r="W17430" s="21"/>
      <c r="X17430" s="21"/>
      <c r="Y17430" s="21"/>
    </row>
    <row r="17431" spans="3:27" s="1" customFormat="1" ht="15" customHeight="1" x14ac:dyDescent="0.35">
      <c r="C17431" s="2"/>
      <c r="E17431" s="7"/>
      <c r="F17431" s="8"/>
      <c r="G17431" s="9"/>
      <c r="H17431" s="9"/>
      <c r="I17431" s="9"/>
      <c r="J17431" s="9"/>
      <c r="K17431" s="9"/>
      <c r="L17431" s="9"/>
      <c r="N17431" s="23"/>
      <c r="Q17431" s="21"/>
      <c r="R17431" s="21"/>
      <c r="S17431" s="21"/>
      <c r="T17431" s="21"/>
      <c r="U17431" s="21"/>
      <c r="V17431" s="21"/>
      <c r="W17431" s="21"/>
      <c r="X17431" s="21"/>
      <c r="Y17431" s="21"/>
    </row>
    <row r="17432" spans="3:27" s="1" customFormat="1" ht="15" customHeight="1" x14ac:dyDescent="0.35">
      <c r="C17432" s="2"/>
      <c r="E17432" s="7"/>
      <c r="F17432" s="8"/>
      <c r="G17432" s="9"/>
      <c r="H17432" s="9"/>
      <c r="I17432" s="9"/>
      <c r="J17432" s="9"/>
      <c r="K17432" s="9"/>
      <c r="L17432" s="9"/>
      <c r="N17432" s="23"/>
      <c r="Q17432" s="21"/>
      <c r="R17432" s="21"/>
      <c r="S17432" s="21"/>
      <c r="T17432" s="21"/>
      <c r="U17432" s="21"/>
      <c r="V17432" s="21"/>
      <c r="W17432" s="21"/>
      <c r="X17432" s="21"/>
      <c r="Y17432" s="21"/>
    </row>
    <row r="17433" spans="3:27" s="1" customFormat="1" ht="12.75" customHeight="1" x14ac:dyDescent="0.35">
      <c r="C17433" s="2"/>
      <c r="E17433" s="7"/>
      <c r="F17433" s="8"/>
      <c r="G17433" s="9"/>
      <c r="H17433" s="9"/>
      <c r="I17433" s="9"/>
      <c r="J17433" s="9"/>
      <c r="K17433" s="9"/>
      <c r="L17433" s="9"/>
      <c r="M17433" s="23"/>
      <c r="N17433" s="23"/>
      <c r="Q17433" s="21"/>
      <c r="R17433" s="21"/>
    </row>
    <row r="17434" spans="3:27" s="1" customFormat="1" ht="15" customHeight="1" x14ac:dyDescent="0.25">
      <c r="C17434" s="2"/>
      <c r="E17434" s="7"/>
      <c r="F17434" s="8"/>
      <c r="G17434" s="9"/>
      <c r="H17434" s="9"/>
      <c r="I17434" s="9"/>
      <c r="J17434" s="9"/>
      <c r="K17434" s="9"/>
      <c r="L17434" s="9"/>
      <c r="Q17434" s="21"/>
      <c r="R17434" s="21"/>
      <c r="S17434" s="21"/>
      <c r="T17434" s="21"/>
      <c r="U17434" s="21"/>
      <c r="V17434" s="21"/>
      <c r="W17434" s="21"/>
      <c r="X17434" s="21"/>
      <c r="Y17434" s="21"/>
    </row>
    <row r="17435" spans="3:27" s="1" customFormat="1" ht="15" customHeight="1" x14ac:dyDescent="0.35">
      <c r="C17435" s="2"/>
      <c r="E17435" s="7"/>
      <c r="F17435" s="8"/>
      <c r="G17435" s="9"/>
      <c r="H17435" s="9"/>
      <c r="I17435" s="9"/>
      <c r="J17435" s="9"/>
      <c r="K17435" s="9"/>
      <c r="L17435" s="9"/>
      <c r="N17435" s="23"/>
      <c r="Q17435" s="21"/>
      <c r="R17435" s="21"/>
      <c r="S17435" s="21"/>
      <c r="T17435" s="21"/>
      <c r="U17435" s="21"/>
      <c r="V17435" s="21"/>
      <c r="W17435" s="21"/>
      <c r="X17435" s="21"/>
      <c r="Y17435" s="21"/>
    </row>
    <row r="17436" spans="3:27" s="1" customFormat="1" ht="15" customHeight="1" x14ac:dyDescent="0.35">
      <c r="C17436" s="2"/>
      <c r="E17436" s="7"/>
      <c r="F17436" s="8"/>
      <c r="G17436" s="9"/>
      <c r="H17436" s="9"/>
      <c r="I17436" s="9"/>
      <c r="J17436" s="9"/>
      <c r="K17436" s="9"/>
      <c r="L17436" s="9"/>
      <c r="N17436" s="23"/>
      <c r="Q17436" s="21"/>
      <c r="R17436" s="21"/>
      <c r="S17436" s="21"/>
      <c r="T17436" s="21"/>
      <c r="U17436" s="21"/>
      <c r="V17436" s="21"/>
      <c r="W17436" s="21"/>
      <c r="X17436" s="21"/>
      <c r="Y17436" s="21"/>
    </row>
    <row r="17437" spans="3:27" s="1" customFormat="1" ht="15" customHeight="1" x14ac:dyDescent="0.35">
      <c r="C17437" s="2"/>
      <c r="E17437" s="7"/>
      <c r="F17437" s="8"/>
      <c r="G17437" s="9"/>
      <c r="H17437" s="9"/>
      <c r="I17437" s="9"/>
      <c r="J17437" s="9"/>
      <c r="K17437" s="9"/>
      <c r="L17437" s="9"/>
      <c r="N17437" s="23"/>
      <c r="Q17437" s="21"/>
      <c r="R17437" s="21"/>
      <c r="S17437" s="21"/>
      <c r="T17437" s="21"/>
      <c r="U17437" s="21"/>
      <c r="V17437" s="21"/>
      <c r="W17437" s="21"/>
      <c r="X17437" s="21"/>
      <c r="Y17437" s="21"/>
    </row>
    <row r="17438" spans="3:27" s="1" customFormat="1" ht="12.75" customHeight="1" x14ac:dyDescent="0.25">
      <c r="C17438" s="2"/>
      <c r="E17438" s="7"/>
      <c r="F17438" s="8"/>
      <c r="G17438" s="9"/>
      <c r="H17438" s="9"/>
      <c r="I17438" s="9"/>
      <c r="J17438" s="9"/>
      <c r="K17438" s="9"/>
      <c r="L17438" s="9"/>
      <c r="Q17438" s="21"/>
      <c r="R17438" s="21"/>
    </row>
    <row r="17439" spans="3:27" s="1" customFormat="1" ht="15" customHeight="1" x14ac:dyDescent="0.35">
      <c r="C17439" s="2"/>
      <c r="E17439" s="7"/>
      <c r="F17439" s="8"/>
      <c r="G17439" s="9"/>
      <c r="H17439" s="9"/>
      <c r="I17439" s="9"/>
      <c r="J17439" s="9"/>
      <c r="K17439" s="9"/>
      <c r="L17439" s="9"/>
      <c r="M17439" s="23"/>
      <c r="N17439" s="23"/>
      <c r="Q17439" s="21"/>
      <c r="R17439" s="21"/>
      <c r="S17439" s="21"/>
      <c r="T17439" s="21"/>
      <c r="U17439" s="21"/>
      <c r="V17439" s="21"/>
      <c r="W17439" s="21"/>
      <c r="X17439" s="21"/>
      <c r="Y17439" s="21"/>
    </row>
    <row r="17440" spans="3:27" s="1" customFormat="1" ht="12.75" customHeight="1" x14ac:dyDescent="0.35">
      <c r="C17440" s="2"/>
      <c r="E17440" s="7"/>
      <c r="F17440" s="8"/>
      <c r="G17440" s="9"/>
      <c r="H17440" s="9"/>
      <c r="I17440" s="9"/>
      <c r="J17440" s="9"/>
      <c r="K17440" s="9"/>
      <c r="L17440" s="9"/>
      <c r="N17440" s="23"/>
      <c r="Q17440" s="21"/>
      <c r="R17440" s="21"/>
    </row>
    <row r="17441" spans="3:27" s="1" customFormat="1" ht="12.75" customHeight="1" x14ac:dyDescent="0.35">
      <c r="C17441" s="2"/>
      <c r="E17441" s="7"/>
      <c r="F17441" s="8"/>
      <c r="G17441" s="9"/>
      <c r="H17441" s="9"/>
      <c r="I17441" s="9"/>
      <c r="J17441" s="9"/>
      <c r="K17441" s="9"/>
      <c r="L17441" s="9"/>
      <c r="N17441" s="23"/>
      <c r="Q17441" s="21"/>
      <c r="R17441" s="21"/>
      <c r="S17441"/>
      <c r="T17441"/>
      <c r="U17441"/>
      <c r="V17441"/>
      <c r="W17441"/>
      <c r="X17441"/>
      <c r="Y17441"/>
    </row>
    <row r="17442" spans="3:27" s="1" customFormat="1" ht="15" customHeight="1" x14ac:dyDescent="0.35">
      <c r="C17442" s="2"/>
      <c r="E17442" s="7"/>
      <c r="F17442" s="8"/>
      <c r="G17442" s="9"/>
      <c r="H17442" s="9"/>
      <c r="I17442" s="9"/>
      <c r="J17442" s="9"/>
      <c r="K17442" s="9"/>
      <c r="L17442" s="9"/>
      <c r="M17442" s="23"/>
      <c r="N17442" s="23"/>
      <c r="Q17442" s="21"/>
      <c r="R17442" s="21"/>
      <c r="S17442" s="21"/>
      <c r="T17442" s="21"/>
      <c r="U17442" s="21"/>
      <c r="V17442" s="21"/>
      <c r="W17442" s="21"/>
      <c r="X17442" s="21"/>
      <c r="Y17442" s="21"/>
    </row>
    <row r="17443" spans="3:27" s="1" customFormat="1" ht="12.75" customHeight="1" x14ac:dyDescent="0.35">
      <c r="C17443" s="2"/>
      <c r="E17443" s="7"/>
      <c r="F17443" s="8"/>
      <c r="G17443" s="9"/>
      <c r="H17443" s="9"/>
      <c r="I17443" s="9"/>
      <c r="J17443" s="9"/>
      <c r="K17443" s="9"/>
      <c r="L17443" s="9"/>
      <c r="N17443" s="23"/>
      <c r="Q17443" s="21"/>
      <c r="R17443" s="21"/>
      <c r="S17443" s="21"/>
      <c r="T17443" s="21"/>
      <c r="U17443" s="21"/>
      <c r="V17443" s="21"/>
      <c r="W17443" s="21"/>
      <c r="X17443" s="21"/>
      <c r="Y17443" s="21"/>
    </row>
    <row r="17444" spans="3:27" s="1" customFormat="1" ht="15" customHeight="1" x14ac:dyDescent="0.35">
      <c r="C17444" s="2"/>
      <c r="E17444" s="7"/>
      <c r="F17444" s="8"/>
      <c r="G17444" s="9"/>
      <c r="H17444" s="9"/>
      <c r="I17444" s="9"/>
      <c r="J17444" s="9"/>
      <c r="K17444" s="9"/>
      <c r="L17444" s="9"/>
      <c r="N17444" s="23"/>
      <c r="Q17444" s="21"/>
      <c r="R17444" s="21"/>
      <c r="S17444" s="21"/>
      <c r="T17444" s="21"/>
      <c r="U17444" s="21"/>
      <c r="V17444" s="21"/>
      <c r="W17444" s="21"/>
      <c r="X17444" s="21"/>
      <c r="Y17444" s="21"/>
    </row>
    <row r="17445" spans="3:27" s="1" customFormat="1" ht="14.5" x14ac:dyDescent="0.35">
      <c r="C17445" s="2"/>
      <c r="E17445" s="7"/>
      <c r="F17445" s="8"/>
      <c r="G17445" s="9"/>
      <c r="H17445" s="9"/>
      <c r="I17445" s="9"/>
      <c r="J17445" s="9"/>
      <c r="K17445" s="9"/>
      <c r="L17445" s="9"/>
      <c r="N17445" s="23"/>
      <c r="Q17445" s="21"/>
      <c r="R17445"/>
      <c r="S17445" s="21"/>
      <c r="T17445" s="21"/>
      <c r="U17445" s="21"/>
      <c r="V17445" s="21"/>
      <c r="W17445" s="21"/>
      <c r="X17445" s="21"/>
      <c r="Y17445" s="21"/>
    </row>
    <row r="17446" spans="3:27" s="1" customFormat="1" ht="14.5" x14ac:dyDescent="0.35">
      <c r="C17446" s="2"/>
      <c r="E17446" s="7"/>
      <c r="F17446" s="8"/>
      <c r="G17446" s="9"/>
      <c r="H17446" s="9"/>
      <c r="I17446" s="9"/>
      <c r="J17446" s="9"/>
      <c r="K17446" s="9"/>
      <c r="L17446" s="9"/>
      <c r="N17446" s="23"/>
      <c r="Q17446" s="21"/>
      <c r="R17446"/>
    </row>
    <row r="17447" spans="3:27" s="1" customFormat="1" ht="15" customHeight="1" x14ac:dyDescent="0.35">
      <c r="C17447" s="2"/>
      <c r="E17447" s="7"/>
      <c r="F17447" s="8"/>
      <c r="G17447" s="9"/>
      <c r="H17447" s="9"/>
      <c r="I17447" s="9"/>
      <c r="J17447" s="9"/>
      <c r="K17447" s="9"/>
      <c r="L17447" s="9"/>
      <c r="N17447" s="23"/>
      <c r="Q17447" s="21"/>
      <c r="R17447" s="21"/>
      <c r="S17447" s="21"/>
      <c r="T17447" s="21"/>
      <c r="U17447" s="21"/>
      <c r="V17447" s="21"/>
      <c r="W17447" s="21"/>
      <c r="X17447" s="21"/>
      <c r="Y17447" s="21"/>
    </row>
    <row r="17448" spans="3:27" s="1" customFormat="1" ht="15" customHeight="1" x14ac:dyDescent="0.35">
      <c r="C17448" s="2"/>
      <c r="E17448" s="7"/>
      <c r="F17448" s="8"/>
      <c r="G17448" s="9"/>
      <c r="H17448" s="9"/>
      <c r="I17448" s="9"/>
      <c r="J17448" s="9"/>
      <c r="K17448" s="9"/>
      <c r="L17448" s="9"/>
      <c r="N17448" s="23"/>
      <c r="Q17448" s="21"/>
      <c r="R17448" s="21"/>
      <c r="S17448" s="21"/>
      <c r="T17448" s="21"/>
      <c r="U17448" s="21"/>
      <c r="V17448" s="21"/>
      <c r="W17448" s="21"/>
      <c r="X17448" s="21"/>
      <c r="Y17448" s="21"/>
    </row>
    <row r="17449" spans="3:27" s="1" customFormat="1" ht="12.75" customHeight="1" x14ac:dyDescent="0.35">
      <c r="C17449" s="2"/>
      <c r="E17449" s="7"/>
      <c r="F17449" s="8"/>
      <c r="G17449" s="9"/>
      <c r="H17449" s="9"/>
      <c r="I17449" s="9"/>
      <c r="J17449" s="9"/>
      <c r="K17449" s="9"/>
      <c r="L17449" s="9"/>
      <c r="N17449" s="23"/>
      <c r="Q17449" s="21"/>
      <c r="R17449" s="21"/>
      <c r="S17449" s="21"/>
      <c r="T17449" s="21"/>
      <c r="U17449" s="21"/>
      <c r="V17449" s="21"/>
      <c r="W17449" s="21"/>
      <c r="X17449" s="21"/>
      <c r="Y17449" s="21"/>
    </row>
    <row r="17450" spans="3:27" s="1" customFormat="1" ht="15" customHeight="1" x14ac:dyDescent="0.35">
      <c r="C17450" s="2"/>
      <c r="E17450" s="7"/>
      <c r="F17450" s="8"/>
      <c r="G17450" s="9"/>
      <c r="H17450" s="9"/>
      <c r="I17450" s="9"/>
      <c r="J17450" s="9"/>
      <c r="K17450" s="9"/>
      <c r="L17450" s="9"/>
      <c r="N17450" s="23"/>
      <c r="Q17450" s="21"/>
      <c r="R17450" s="21"/>
      <c r="S17450" s="21"/>
      <c r="T17450" s="21"/>
      <c r="U17450" s="21"/>
      <c r="V17450" s="21"/>
      <c r="W17450" s="21"/>
      <c r="X17450" s="21"/>
      <c r="Y17450" s="21"/>
    </row>
    <row r="17451" spans="3:27" s="1" customFormat="1" ht="15" customHeight="1" x14ac:dyDescent="0.35">
      <c r="C17451" s="2"/>
      <c r="E17451" s="7"/>
      <c r="F17451" s="8"/>
      <c r="G17451" s="9"/>
      <c r="H17451" s="9"/>
      <c r="I17451" s="9"/>
      <c r="J17451" s="9"/>
      <c r="K17451" s="9"/>
      <c r="L17451" s="9"/>
      <c r="N17451" s="23"/>
      <c r="Q17451" s="21"/>
      <c r="R17451" s="21"/>
      <c r="S17451" s="21"/>
      <c r="T17451" s="21"/>
      <c r="U17451" s="21"/>
      <c r="V17451" s="21"/>
      <c r="W17451" s="21"/>
      <c r="X17451" s="21"/>
      <c r="Y17451" s="21"/>
      <c r="Z17451"/>
      <c r="AA17451"/>
    </row>
    <row r="17452" spans="3:27" s="1" customFormat="1" ht="12.75" customHeight="1" x14ac:dyDescent="0.35">
      <c r="C17452" s="2"/>
      <c r="E17452" s="7"/>
      <c r="F17452" s="8"/>
      <c r="G17452" s="9"/>
      <c r="H17452" s="9"/>
      <c r="I17452" s="9"/>
      <c r="J17452" s="9"/>
      <c r="K17452" s="9"/>
      <c r="L17452" s="9"/>
      <c r="N17452" s="23"/>
      <c r="Q17452" s="21"/>
      <c r="R17452" s="21"/>
      <c r="S17452"/>
      <c r="T17452"/>
      <c r="U17452"/>
      <c r="V17452"/>
      <c r="W17452"/>
      <c r="X17452"/>
      <c r="Y17452"/>
    </row>
    <row r="17453" spans="3:27" s="1" customFormat="1" ht="15" customHeight="1" x14ac:dyDescent="0.35">
      <c r="C17453" s="2"/>
      <c r="E17453" s="7"/>
      <c r="F17453" s="8"/>
      <c r="G17453" s="9"/>
      <c r="H17453" s="9"/>
      <c r="I17453" s="9"/>
      <c r="J17453" s="9"/>
      <c r="K17453" s="9"/>
      <c r="L17453" s="9"/>
      <c r="N17453" s="23"/>
      <c r="Q17453" s="21"/>
      <c r="R17453" s="21"/>
      <c r="S17453" s="21"/>
      <c r="T17453" s="21"/>
      <c r="U17453" s="21"/>
      <c r="V17453" s="21"/>
      <c r="W17453" s="21"/>
      <c r="X17453" s="21"/>
      <c r="Y17453" s="21"/>
    </row>
    <row r="17454" spans="3:27" s="1" customFormat="1" ht="15" customHeight="1" x14ac:dyDescent="0.35">
      <c r="C17454" s="2"/>
      <c r="E17454" s="7"/>
      <c r="F17454" s="8"/>
      <c r="G17454" s="9"/>
      <c r="H17454" s="9"/>
      <c r="I17454" s="9"/>
      <c r="J17454" s="9"/>
      <c r="K17454" s="9"/>
      <c r="L17454" s="9"/>
      <c r="N17454" s="23"/>
      <c r="Q17454" s="21"/>
      <c r="R17454" s="21"/>
      <c r="S17454" s="21"/>
      <c r="T17454" s="21"/>
      <c r="U17454" s="21"/>
      <c r="V17454" s="21"/>
      <c r="W17454" s="21"/>
      <c r="X17454" s="21"/>
      <c r="Y17454" s="21"/>
    </row>
    <row r="17455" spans="3:27" s="1" customFormat="1" ht="15" customHeight="1" x14ac:dyDescent="0.35">
      <c r="C17455" s="2"/>
      <c r="E17455" s="7"/>
      <c r="F17455" s="8"/>
      <c r="G17455" s="9"/>
      <c r="H17455" s="9"/>
      <c r="I17455" s="9"/>
      <c r="J17455" s="9"/>
      <c r="K17455" s="9"/>
      <c r="L17455" s="9"/>
      <c r="N17455" s="23"/>
      <c r="Q17455" s="21"/>
      <c r="S17455" s="21"/>
      <c r="T17455" s="21"/>
      <c r="U17455" s="21"/>
      <c r="V17455" s="21"/>
      <c r="W17455" s="21"/>
      <c r="X17455" s="21"/>
      <c r="Y17455" s="21"/>
    </row>
    <row r="17456" spans="3:27" s="1" customFormat="1" ht="15" customHeight="1" x14ac:dyDescent="0.35">
      <c r="C17456" s="2"/>
      <c r="E17456" s="7"/>
      <c r="F17456" s="8"/>
      <c r="G17456" s="9"/>
      <c r="H17456" s="9"/>
      <c r="I17456" s="9"/>
      <c r="J17456" s="9"/>
      <c r="K17456" s="9"/>
      <c r="L17456" s="9"/>
      <c r="N17456" s="23"/>
      <c r="Q17456" s="21"/>
      <c r="R17456" s="21"/>
    </row>
    <row r="17457" spans="3:25" s="1" customFormat="1" ht="15" customHeight="1" x14ac:dyDescent="0.35">
      <c r="C17457" s="2"/>
      <c r="E17457" s="7"/>
      <c r="F17457" s="8"/>
      <c r="G17457" s="9"/>
      <c r="H17457" s="9"/>
      <c r="I17457" s="9"/>
      <c r="J17457" s="9"/>
      <c r="K17457" s="9"/>
      <c r="L17457" s="9"/>
      <c r="N17457" s="23"/>
      <c r="Q17457" s="21"/>
      <c r="R17457" s="21"/>
      <c r="S17457" s="21"/>
      <c r="T17457" s="21"/>
      <c r="U17457" s="21"/>
      <c r="V17457" s="21"/>
      <c r="W17457" s="21"/>
      <c r="X17457" s="21"/>
      <c r="Y17457" s="21"/>
    </row>
    <row r="17458" spans="3:25" s="1" customFormat="1" ht="15" customHeight="1" x14ac:dyDescent="0.35">
      <c r="C17458" s="2"/>
      <c r="E17458" s="7"/>
      <c r="F17458" s="8"/>
      <c r="G17458" s="9"/>
      <c r="H17458" s="9"/>
      <c r="I17458" s="9"/>
      <c r="J17458" s="9"/>
      <c r="K17458" s="9"/>
      <c r="L17458" s="9"/>
      <c r="N17458" s="23"/>
      <c r="Q17458" s="21"/>
      <c r="R17458" s="21"/>
      <c r="S17458" s="21"/>
      <c r="T17458" s="21"/>
      <c r="U17458" s="21"/>
      <c r="V17458" s="21"/>
      <c r="W17458" s="21"/>
      <c r="X17458" s="21"/>
      <c r="Y17458" s="21"/>
    </row>
    <row r="17459" spans="3:25" s="1" customFormat="1" ht="15" customHeight="1" x14ac:dyDescent="0.35">
      <c r="C17459" s="2"/>
      <c r="E17459" s="7"/>
      <c r="F17459" s="8"/>
      <c r="G17459" s="9"/>
      <c r="H17459" s="9"/>
      <c r="I17459" s="9"/>
      <c r="J17459" s="9"/>
      <c r="K17459" s="9"/>
      <c r="L17459" s="9"/>
      <c r="N17459" s="23"/>
      <c r="Q17459" s="21"/>
      <c r="R17459" s="21"/>
      <c r="S17459" s="21"/>
      <c r="T17459" s="21"/>
      <c r="U17459" s="21"/>
      <c r="V17459" s="21"/>
      <c r="W17459" s="21"/>
      <c r="X17459" s="21"/>
      <c r="Y17459" s="21"/>
    </row>
    <row r="17460" spans="3:25" s="1" customFormat="1" ht="15" customHeight="1" x14ac:dyDescent="0.35">
      <c r="C17460" s="2"/>
      <c r="E17460" s="7"/>
      <c r="F17460" s="8"/>
      <c r="G17460" s="9"/>
      <c r="H17460" s="9"/>
      <c r="I17460" s="9"/>
      <c r="J17460" s="9"/>
      <c r="K17460" s="9"/>
      <c r="L17460" s="9"/>
      <c r="N17460" s="23"/>
      <c r="Q17460" s="21"/>
      <c r="R17460" s="21"/>
      <c r="S17460" s="21"/>
      <c r="T17460" s="21"/>
      <c r="U17460" s="21"/>
      <c r="V17460" s="21"/>
      <c r="W17460" s="21"/>
      <c r="X17460" s="21"/>
      <c r="Y17460" s="21"/>
    </row>
    <row r="17461" spans="3:25" s="1" customFormat="1" ht="15" customHeight="1" x14ac:dyDescent="0.35">
      <c r="C17461" s="2"/>
      <c r="E17461" s="7"/>
      <c r="F17461" s="8"/>
      <c r="G17461" s="9"/>
      <c r="H17461" s="9"/>
      <c r="I17461" s="9"/>
      <c r="J17461" s="9"/>
      <c r="K17461" s="9"/>
      <c r="L17461" s="9"/>
      <c r="N17461" s="23"/>
      <c r="Q17461" s="21"/>
      <c r="R17461" s="21"/>
      <c r="S17461" s="21"/>
      <c r="T17461" s="21"/>
      <c r="U17461" s="21"/>
      <c r="V17461" s="21"/>
      <c r="W17461" s="21"/>
      <c r="X17461" s="21"/>
      <c r="Y17461" s="21"/>
    </row>
    <row r="17462" spans="3:25" s="1" customFormat="1" ht="15" customHeight="1" x14ac:dyDescent="0.35">
      <c r="C17462" s="2"/>
      <c r="E17462" s="7"/>
      <c r="F17462" s="8"/>
      <c r="G17462" s="9"/>
      <c r="H17462" s="9"/>
      <c r="I17462" s="9"/>
      <c r="J17462" s="9"/>
      <c r="K17462" s="9"/>
      <c r="L17462" s="9"/>
      <c r="N17462" s="23"/>
      <c r="Q17462" s="21"/>
      <c r="R17462" s="21"/>
      <c r="S17462" s="21"/>
      <c r="T17462" s="21"/>
      <c r="U17462" s="21"/>
      <c r="V17462" s="21"/>
      <c r="W17462" s="21"/>
      <c r="X17462" s="21"/>
      <c r="Y17462" s="21"/>
    </row>
    <row r="17463" spans="3:25" s="1" customFormat="1" ht="15" customHeight="1" x14ac:dyDescent="0.35">
      <c r="C17463" s="2"/>
      <c r="E17463" s="7"/>
      <c r="F17463" s="8"/>
      <c r="G17463" s="9"/>
      <c r="H17463" s="9"/>
      <c r="I17463" s="9"/>
      <c r="J17463" s="9"/>
      <c r="K17463" s="9"/>
      <c r="L17463" s="9"/>
      <c r="M17463" s="23"/>
      <c r="N17463" s="23"/>
      <c r="Q17463" s="21"/>
      <c r="R17463"/>
      <c r="S17463" s="21"/>
      <c r="T17463" s="21"/>
      <c r="U17463" s="21"/>
      <c r="V17463" s="21"/>
      <c r="W17463" s="21"/>
      <c r="X17463" s="21"/>
      <c r="Y17463" s="21"/>
    </row>
    <row r="17464" spans="3:25" s="1" customFormat="1" ht="15" customHeight="1" x14ac:dyDescent="0.25">
      <c r="C17464" s="2"/>
      <c r="E17464" s="7"/>
      <c r="F17464" s="8"/>
      <c r="G17464" s="9"/>
      <c r="H17464" s="9"/>
      <c r="I17464" s="9"/>
      <c r="J17464" s="9"/>
      <c r="K17464" s="9"/>
      <c r="L17464" s="9"/>
      <c r="Q17464" s="21"/>
      <c r="R17464" s="21"/>
      <c r="S17464" s="21"/>
      <c r="T17464" s="21"/>
      <c r="U17464" s="21"/>
      <c r="V17464" s="21"/>
      <c r="W17464" s="21"/>
      <c r="X17464" s="21"/>
      <c r="Y17464" s="21"/>
    </row>
    <row r="17465" spans="3:25" s="1" customFormat="1" ht="15" customHeight="1" x14ac:dyDescent="0.35">
      <c r="C17465" s="2"/>
      <c r="E17465" s="7"/>
      <c r="F17465" s="8"/>
      <c r="G17465" s="9"/>
      <c r="H17465" s="9"/>
      <c r="I17465" s="9"/>
      <c r="J17465" s="9"/>
      <c r="K17465" s="9"/>
      <c r="L17465" s="9"/>
      <c r="N17465" s="23"/>
      <c r="Q17465" s="21"/>
      <c r="R17465" s="21"/>
      <c r="S17465"/>
      <c r="T17465"/>
      <c r="U17465"/>
      <c r="V17465"/>
      <c r="W17465"/>
      <c r="X17465"/>
      <c r="Y17465"/>
    </row>
    <row r="17466" spans="3:25" s="1" customFormat="1" ht="15" customHeight="1" x14ac:dyDescent="0.35">
      <c r="C17466" s="2"/>
      <c r="E17466" s="7"/>
      <c r="F17466" s="8"/>
      <c r="G17466" s="9"/>
      <c r="H17466" s="9"/>
      <c r="I17466" s="9"/>
      <c r="J17466" s="9"/>
      <c r="K17466" s="9"/>
      <c r="L17466" s="9"/>
      <c r="N17466" s="23"/>
      <c r="Q17466" s="21"/>
      <c r="R17466" s="21"/>
      <c r="S17466" s="21"/>
      <c r="T17466" s="21"/>
      <c r="U17466" s="21"/>
      <c r="V17466" s="21"/>
      <c r="W17466" s="21"/>
      <c r="X17466" s="21"/>
      <c r="Y17466" s="21"/>
    </row>
    <row r="17467" spans="3:25" s="1" customFormat="1" ht="15" customHeight="1" x14ac:dyDescent="0.25">
      <c r="C17467" s="2"/>
      <c r="E17467" s="7"/>
      <c r="F17467" s="8"/>
      <c r="G17467" s="9"/>
      <c r="H17467" s="9"/>
      <c r="I17467" s="9"/>
      <c r="J17467" s="9"/>
      <c r="K17467" s="9"/>
      <c r="L17467" s="9"/>
      <c r="Q17467" s="21"/>
      <c r="R17467" s="21"/>
      <c r="S17467" s="21"/>
      <c r="T17467" s="21"/>
      <c r="U17467" s="21"/>
      <c r="V17467" s="21"/>
      <c r="W17467" s="21"/>
      <c r="X17467" s="21"/>
      <c r="Y17467" s="21"/>
    </row>
    <row r="17468" spans="3:25" s="1" customFormat="1" ht="15" customHeight="1" x14ac:dyDescent="0.25">
      <c r="C17468" s="2"/>
      <c r="E17468" s="7"/>
      <c r="F17468" s="8"/>
      <c r="G17468" s="9"/>
      <c r="H17468" s="9"/>
      <c r="I17468" s="9"/>
      <c r="J17468" s="9"/>
      <c r="K17468" s="9"/>
      <c r="L17468" s="9"/>
      <c r="Q17468" s="21"/>
      <c r="R17468" s="21"/>
      <c r="S17468" s="21"/>
      <c r="T17468" s="21"/>
      <c r="U17468" s="21"/>
      <c r="V17468" s="21"/>
      <c r="W17468" s="21"/>
      <c r="X17468" s="21"/>
      <c r="Y17468" s="21"/>
    </row>
    <row r="17469" spans="3:25" s="1" customFormat="1" ht="15" customHeight="1" x14ac:dyDescent="0.35">
      <c r="C17469" s="2"/>
      <c r="E17469" s="7"/>
      <c r="F17469" s="8"/>
      <c r="G17469" s="9"/>
      <c r="H17469" s="9"/>
      <c r="I17469" s="9"/>
      <c r="J17469" s="9"/>
      <c r="K17469" s="9"/>
      <c r="L17469" s="9"/>
      <c r="N17469" s="23"/>
      <c r="Q17469" s="21"/>
      <c r="R17469" s="21"/>
      <c r="S17469" s="21"/>
      <c r="T17469" s="21"/>
      <c r="U17469" s="21"/>
      <c r="V17469" s="21"/>
      <c r="W17469" s="21"/>
      <c r="X17469" s="21"/>
      <c r="Y17469" s="21"/>
    </row>
    <row r="17470" spans="3:25" s="1" customFormat="1" ht="15" customHeight="1" x14ac:dyDescent="0.35">
      <c r="C17470" s="2"/>
      <c r="E17470" s="7"/>
      <c r="F17470" s="8"/>
      <c r="G17470" s="9"/>
      <c r="H17470" s="9"/>
      <c r="I17470" s="9"/>
      <c r="J17470" s="9"/>
      <c r="K17470" s="9"/>
      <c r="L17470" s="9"/>
      <c r="N17470" s="23"/>
      <c r="Q17470" s="21"/>
      <c r="R17470" s="21"/>
      <c r="S17470" s="21"/>
      <c r="T17470" s="21"/>
      <c r="U17470" s="21"/>
      <c r="V17470" s="21"/>
      <c r="W17470" s="21"/>
      <c r="X17470" s="21"/>
      <c r="Y17470" s="21"/>
    </row>
    <row r="17471" spans="3:25" s="1" customFormat="1" ht="15" customHeight="1" x14ac:dyDescent="0.35">
      <c r="C17471" s="2"/>
      <c r="E17471" s="7"/>
      <c r="F17471" s="8"/>
      <c r="G17471" s="9"/>
      <c r="H17471" s="9"/>
      <c r="I17471" s="9"/>
      <c r="J17471" s="9"/>
      <c r="K17471" s="9"/>
      <c r="L17471" s="9"/>
      <c r="N17471" s="23"/>
      <c r="Q17471" s="21"/>
      <c r="R17471"/>
      <c r="S17471" s="21"/>
      <c r="T17471" s="21"/>
      <c r="U17471" s="21"/>
      <c r="V17471" s="21"/>
      <c r="W17471" s="21"/>
      <c r="X17471" s="21"/>
      <c r="Y17471" s="21"/>
    </row>
    <row r="17472" spans="3:25" s="1" customFormat="1" ht="15" customHeight="1" x14ac:dyDescent="0.35">
      <c r="C17472" s="2"/>
      <c r="E17472" s="7"/>
      <c r="F17472" s="8"/>
      <c r="G17472" s="9"/>
      <c r="H17472" s="9"/>
      <c r="I17472" s="9"/>
      <c r="J17472" s="9"/>
      <c r="K17472" s="9"/>
      <c r="L17472" s="9"/>
      <c r="N17472" s="23"/>
      <c r="Q17472" s="21"/>
      <c r="R17472" s="21"/>
      <c r="S17472" s="21"/>
      <c r="T17472" s="21"/>
      <c r="U17472" s="21"/>
      <c r="V17472" s="21"/>
      <c r="W17472" s="21"/>
      <c r="X17472" s="21"/>
      <c r="Y17472" s="21"/>
    </row>
    <row r="17473" spans="3:27" s="1" customFormat="1" ht="15" customHeight="1" x14ac:dyDescent="0.35">
      <c r="C17473" s="2"/>
      <c r="E17473" s="7"/>
      <c r="F17473" s="8"/>
      <c r="G17473" s="9"/>
      <c r="H17473" s="9"/>
      <c r="I17473" s="9"/>
      <c r="J17473" s="9"/>
      <c r="K17473" s="9"/>
      <c r="L17473" s="9"/>
      <c r="N17473" s="23"/>
      <c r="Q17473" s="21"/>
      <c r="R17473"/>
      <c r="S17473" s="21"/>
      <c r="T17473" s="21"/>
      <c r="U17473" s="21"/>
      <c r="V17473" s="21"/>
      <c r="W17473" s="21"/>
      <c r="X17473" s="21"/>
      <c r="Y17473" s="21"/>
    </row>
    <row r="17474" spans="3:27" s="1" customFormat="1" ht="15" customHeight="1" x14ac:dyDescent="0.35">
      <c r="C17474" s="2"/>
      <c r="E17474" s="7"/>
      <c r="F17474" s="8"/>
      <c r="G17474" s="9"/>
      <c r="H17474" s="9"/>
      <c r="I17474" s="9"/>
      <c r="J17474" s="9"/>
      <c r="K17474" s="9"/>
      <c r="L17474" s="9"/>
      <c r="N17474" s="23"/>
      <c r="Q17474" s="21"/>
      <c r="R17474"/>
      <c r="S17474"/>
      <c r="T17474"/>
      <c r="U17474"/>
      <c r="V17474"/>
      <c r="W17474"/>
      <c r="X17474"/>
      <c r="Y17474"/>
    </row>
    <row r="17475" spans="3:27" s="1" customFormat="1" ht="15" customHeight="1" x14ac:dyDescent="0.35">
      <c r="C17475" s="2"/>
      <c r="E17475" s="7"/>
      <c r="F17475" s="8"/>
      <c r="G17475" s="9"/>
      <c r="H17475" s="9"/>
      <c r="I17475" s="9"/>
      <c r="J17475" s="9"/>
      <c r="K17475" s="9"/>
      <c r="L17475" s="9"/>
      <c r="N17475" s="23"/>
      <c r="Q17475" s="21"/>
      <c r="R17475" s="21"/>
      <c r="S17475" s="21"/>
      <c r="T17475" s="21"/>
      <c r="U17475" s="21"/>
      <c r="V17475" s="21"/>
      <c r="W17475" s="21"/>
      <c r="X17475" s="21"/>
      <c r="Y17475" s="21"/>
    </row>
    <row r="17476" spans="3:27" s="1" customFormat="1" ht="15" customHeight="1" x14ac:dyDescent="0.35">
      <c r="C17476" s="2"/>
      <c r="E17476" s="7"/>
      <c r="F17476" s="8"/>
      <c r="G17476" s="9"/>
      <c r="H17476" s="9"/>
      <c r="I17476" s="9"/>
      <c r="J17476" s="9"/>
      <c r="K17476" s="9"/>
      <c r="L17476" s="9"/>
      <c r="N17476" s="23"/>
      <c r="Q17476" s="21"/>
      <c r="R17476" s="21"/>
      <c r="S17476" s="21"/>
      <c r="T17476" s="21"/>
      <c r="U17476" s="21"/>
      <c r="V17476" s="21"/>
      <c r="W17476" s="21"/>
      <c r="X17476" s="21"/>
      <c r="Y17476" s="21"/>
      <c r="Z17476"/>
      <c r="AA17476"/>
    </row>
    <row r="17477" spans="3:27" s="1" customFormat="1" ht="15" customHeight="1" x14ac:dyDescent="0.35">
      <c r="C17477" s="2"/>
      <c r="E17477" s="7"/>
      <c r="F17477" s="8"/>
      <c r="G17477" s="9"/>
      <c r="H17477" s="9"/>
      <c r="I17477" s="9"/>
      <c r="J17477" s="9"/>
      <c r="K17477" s="9"/>
      <c r="L17477" s="9"/>
      <c r="N17477" s="23"/>
      <c r="Q17477" s="21"/>
      <c r="R17477" s="21"/>
      <c r="S17477" s="21"/>
      <c r="T17477" s="21"/>
      <c r="U17477" s="21"/>
      <c r="V17477" s="21"/>
      <c r="W17477" s="21"/>
      <c r="X17477" s="21"/>
      <c r="Y17477" s="21"/>
    </row>
    <row r="17478" spans="3:27" s="1" customFormat="1" ht="15" customHeight="1" x14ac:dyDescent="0.25">
      <c r="C17478" s="2"/>
      <c r="E17478" s="7"/>
      <c r="F17478" s="8"/>
      <c r="G17478" s="9"/>
      <c r="H17478" s="9"/>
      <c r="I17478" s="9"/>
      <c r="J17478" s="9"/>
      <c r="K17478" s="9"/>
      <c r="L17478" s="9"/>
      <c r="Q17478" s="21"/>
      <c r="R17478" s="21"/>
    </row>
    <row r="17479" spans="3:27" s="1" customFormat="1" ht="15" customHeight="1" x14ac:dyDescent="0.35">
      <c r="C17479" s="2"/>
      <c r="E17479" s="7"/>
      <c r="F17479" s="8"/>
      <c r="G17479" s="9"/>
      <c r="H17479" s="9"/>
      <c r="I17479" s="9"/>
      <c r="J17479" s="9"/>
      <c r="K17479" s="9"/>
      <c r="L17479" s="9"/>
      <c r="N17479" s="23"/>
      <c r="Q17479" s="21"/>
      <c r="R17479" s="21"/>
      <c r="S17479" s="21"/>
      <c r="T17479" s="21"/>
      <c r="U17479" s="21"/>
      <c r="V17479" s="21"/>
      <c r="W17479" s="21"/>
      <c r="X17479" s="21"/>
      <c r="Y17479" s="21"/>
    </row>
    <row r="17480" spans="3:27" s="1" customFormat="1" ht="15" customHeight="1" x14ac:dyDescent="0.35">
      <c r="C17480" s="2"/>
      <c r="E17480" s="7"/>
      <c r="F17480" s="8"/>
      <c r="G17480" s="9"/>
      <c r="H17480" s="9"/>
      <c r="I17480" s="9"/>
      <c r="J17480" s="9"/>
      <c r="K17480" s="9"/>
      <c r="L17480" s="9"/>
      <c r="N17480" s="23"/>
      <c r="Q17480" s="21"/>
      <c r="S17480"/>
      <c r="T17480"/>
      <c r="U17480"/>
      <c r="V17480"/>
      <c r="W17480"/>
      <c r="X17480"/>
      <c r="Y17480"/>
    </row>
    <row r="17481" spans="3:27" s="1" customFormat="1" ht="15" customHeight="1" x14ac:dyDescent="0.35">
      <c r="C17481" s="2"/>
      <c r="E17481" s="7"/>
      <c r="F17481" s="8"/>
      <c r="G17481" s="9"/>
      <c r="H17481" s="9"/>
      <c r="I17481" s="9"/>
      <c r="J17481" s="9"/>
      <c r="K17481" s="9"/>
      <c r="L17481" s="9"/>
      <c r="N17481" s="23"/>
      <c r="Q17481" s="21"/>
      <c r="R17481"/>
      <c r="S17481" s="21"/>
      <c r="T17481" s="21"/>
      <c r="U17481" s="21"/>
      <c r="V17481" s="21"/>
      <c r="W17481" s="21"/>
      <c r="X17481" s="21"/>
      <c r="Y17481" s="21"/>
    </row>
    <row r="17482" spans="3:27" s="1" customFormat="1" ht="15" customHeight="1" x14ac:dyDescent="0.35">
      <c r="C17482" s="2"/>
      <c r="E17482" s="7"/>
      <c r="F17482" s="8"/>
      <c r="G17482" s="9"/>
      <c r="H17482" s="9"/>
      <c r="I17482" s="9"/>
      <c r="J17482" s="9"/>
      <c r="K17482" s="9"/>
      <c r="L17482" s="9"/>
      <c r="N17482" s="23"/>
      <c r="Q17482" s="21"/>
      <c r="R17482" s="21"/>
      <c r="S17482" s="21"/>
      <c r="T17482" s="21"/>
      <c r="U17482" s="21"/>
      <c r="V17482" s="21"/>
      <c r="W17482" s="21"/>
      <c r="X17482" s="21"/>
      <c r="Y17482" s="21"/>
    </row>
    <row r="17483" spans="3:27" s="1" customFormat="1" ht="15" customHeight="1" x14ac:dyDescent="0.35">
      <c r="C17483" s="2"/>
      <c r="E17483" s="7"/>
      <c r="F17483" s="8"/>
      <c r="G17483" s="9"/>
      <c r="H17483" s="9"/>
      <c r="I17483" s="9"/>
      <c r="J17483" s="9"/>
      <c r="K17483" s="9"/>
      <c r="L17483" s="9"/>
      <c r="N17483" s="23"/>
      <c r="Q17483" s="21"/>
      <c r="R17483" s="21"/>
      <c r="S17483" s="21"/>
      <c r="T17483" s="21"/>
      <c r="U17483" s="21"/>
      <c r="V17483" s="21"/>
      <c r="W17483" s="21"/>
      <c r="X17483" s="21"/>
      <c r="Y17483" s="21"/>
    </row>
    <row r="17484" spans="3:27" s="1" customFormat="1" ht="12.75" customHeight="1" x14ac:dyDescent="0.35">
      <c r="C17484" s="2"/>
      <c r="E17484" s="7"/>
      <c r="F17484" s="8"/>
      <c r="G17484" s="9"/>
      <c r="H17484" s="9"/>
      <c r="I17484" s="9"/>
      <c r="J17484" s="9"/>
      <c r="K17484" s="9"/>
      <c r="L17484" s="9"/>
      <c r="N17484" s="23"/>
      <c r="Q17484" s="21"/>
      <c r="R17484" s="21"/>
      <c r="S17484" s="21"/>
      <c r="T17484" s="21"/>
      <c r="U17484" s="21"/>
      <c r="V17484" s="21"/>
      <c r="W17484" s="21"/>
      <c r="X17484" s="21"/>
      <c r="Y17484" s="21"/>
    </row>
    <row r="17485" spans="3:27" s="1" customFormat="1" ht="15" customHeight="1" x14ac:dyDescent="0.35">
      <c r="C17485" s="2"/>
      <c r="E17485" s="7"/>
      <c r="F17485" s="8"/>
      <c r="G17485" s="9"/>
      <c r="H17485" s="9"/>
      <c r="I17485" s="9"/>
      <c r="J17485" s="9"/>
      <c r="K17485" s="9"/>
      <c r="L17485" s="9"/>
      <c r="N17485" s="23"/>
      <c r="Q17485" s="21"/>
      <c r="R17485" s="21"/>
      <c r="S17485" s="21"/>
      <c r="T17485" s="21"/>
      <c r="U17485" s="21"/>
      <c r="V17485" s="21"/>
      <c r="W17485" s="21"/>
      <c r="X17485" s="21"/>
      <c r="Y17485" s="21"/>
    </row>
    <row r="17486" spans="3:27" s="1" customFormat="1" ht="15" customHeight="1" x14ac:dyDescent="0.35">
      <c r="C17486" s="2"/>
      <c r="E17486" s="7"/>
      <c r="F17486" s="8"/>
      <c r="G17486" s="9"/>
      <c r="H17486" s="9"/>
      <c r="I17486" s="9"/>
      <c r="J17486" s="9"/>
      <c r="K17486" s="9"/>
      <c r="L17486" s="9"/>
      <c r="N17486" s="23"/>
      <c r="Q17486" s="21"/>
      <c r="R17486" s="21"/>
      <c r="S17486" s="21"/>
      <c r="T17486" s="21"/>
      <c r="U17486" s="21"/>
      <c r="V17486" s="21"/>
      <c r="W17486" s="21"/>
      <c r="X17486" s="21"/>
      <c r="Y17486" s="21"/>
    </row>
    <row r="17487" spans="3:27" s="1" customFormat="1" ht="15" customHeight="1" x14ac:dyDescent="0.35">
      <c r="C17487" s="2"/>
      <c r="E17487" s="7"/>
      <c r="F17487" s="8"/>
      <c r="G17487" s="9"/>
      <c r="H17487" s="9"/>
      <c r="I17487" s="9"/>
      <c r="J17487" s="9"/>
      <c r="K17487" s="9"/>
      <c r="L17487" s="9"/>
      <c r="N17487" s="23"/>
      <c r="Q17487" s="21"/>
      <c r="R17487" s="21"/>
      <c r="S17487" s="21"/>
      <c r="T17487" s="21"/>
      <c r="U17487" s="21"/>
      <c r="V17487" s="21"/>
      <c r="W17487" s="21"/>
      <c r="X17487" s="21"/>
      <c r="Y17487" s="21"/>
    </row>
    <row r="17488" spans="3:27" s="1" customFormat="1" ht="15" customHeight="1" x14ac:dyDescent="0.35">
      <c r="C17488" s="2"/>
      <c r="E17488" s="7"/>
      <c r="F17488" s="8"/>
      <c r="G17488" s="9"/>
      <c r="H17488" s="9"/>
      <c r="I17488" s="9"/>
      <c r="J17488" s="9"/>
      <c r="K17488" s="9"/>
      <c r="L17488" s="9"/>
      <c r="N17488" s="23"/>
      <c r="Q17488" s="21"/>
      <c r="R17488" s="21"/>
      <c r="S17488" s="21"/>
      <c r="T17488" s="21"/>
      <c r="U17488" s="21"/>
      <c r="V17488" s="21"/>
      <c r="W17488" s="21"/>
      <c r="X17488" s="21"/>
      <c r="Y17488" s="21"/>
    </row>
    <row r="17489" spans="3:27" s="1" customFormat="1" ht="15" customHeight="1" x14ac:dyDescent="0.25">
      <c r="C17489" s="2"/>
      <c r="E17489" s="7"/>
      <c r="F17489" s="8"/>
      <c r="G17489" s="9"/>
      <c r="H17489" s="9"/>
      <c r="I17489" s="9"/>
      <c r="J17489" s="9"/>
      <c r="K17489" s="9"/>
      <c r="L17489" s="9"/>
      <c r="Q17489" s="21"/>
      <c r="R17489" s="21"/>
      <c r="S17489" s="21"/>
      <c r="T17489" s="21"/>
      <c r="U17489" s="21"/>
      <c r="V17489" s="21"/>
      <c r="W17489" s="21"/>
      <c r="X17489" s="21"/>
      <c r="Y17489" s="21"/>
    </row>
    <row r="17490" spans="3:27" s="1" customFormat="1" ht="15" customHeight="1" x14ac:dyDescent="0.35">
      <c r="C17490" s="2"/>
      <c r="E17490" s="7"/>
      <c r="F17490" s="8"/>
      <c r="G17490" s="9"/>
      <c r="H17490" s="9"/>
      <c r="I17490" s="9"/>
      <c r="J17490" s="9"/>
      <c r="K17490" s="9"/>
      <c r="L17490" s="9"/>
      <c r="N17490" s="23"/>
      <c r="Q17490" s="21"/>
      <c r="R17490" s="21"/>
      <c r="S17490" s="21"/>
      <c r="T17490" s="21"/>
      <c r="U17490" s="21"/>
      <c r="V17490" s="21"/>
      <c r="W17490" s="21"/>
      <c r="X17490" s="21"/>
      <c r="Y17490" s="21"/>
    </row>
    <row r="17491" spans="3:27" s="1" customFormat="1" ht="15" customHeight="1" x14ac:dyDescent="0.35">
      <c r="C17491" s="2"/>
      <c r="E17491" s="7"/>
      <c r="F17491" s="8"/>
      <c r="G17491" s="9"/>
      <c r="H17491" s="9"/>
      <c r="I17491" s="9"/>
      <c r="J17491" s="9"/>
      <c r="K17491" s="9"/>
      <c r="L17491" s="9"/>
      <c r="N17491" s="23"/>
      <c r="Q17491" s="21"/>
      <c r="R17491"/>
      <c r="S17491" s="21"/>
      <c r="T17491" s="21"/>
      <c r="U17491" s="21"/>
      <c r="V17491" s="21"/>
      <c r="W17491" s="21"/>
      <c r="X17491" s="21"/>
      <c r="Y17491" s="21"/>
    </row>
    <row r="17492" spans="3:27" s="1" customFormat="1" ht="15" customHeight="1" x14ac:dyDescent="0.35">
      <c r="C17492" s="2"/>
      <c r="E17492" s="7"/>
      <c r="F17492" s="8"/>
      <c r="G17492" s="9"/>
      <c r="H17492" s="9"/>
      <c r="I17492" s="9"/>
      <c r="J17492" s="9"/>
      <c r="K17492" s="9"/>
      <c r="L17492" s="9"/>
      <c r="N17492" s="23"/>
      <c r="Q17492" s="21"/>
      <c r="R17492" s="21"/>
      <c r="S17492" s="21"/>
      <c r="T17492" s="21"/>
      <c r="U17492" s="21"/>
      <c r="V17492" s="21"/>
      <c r="W17492" s="21"/>
      <c r="X17492" s="21"/>
      <c r="Y17492" s="21"/>
    </row>
    <row r="17493" spans="3:27" s="1" customFormat="1" ht="15" customHeight="1" x14ac:dyDescent="0.35">
      <c r="C17493" s="2"/>
      <c r="E17493" s="7"/>
      <c r="F17493" s="8"/>
      <c r="G17493" s="9"/>
      <c r="H17493" s="9"/>
      <c r="I17493" s="9"/>
      <c r="J17493" s="9"/>
      <c r="K17493" s="9"/>
      <c r="L17493" s="9"/>
      <c r="N17493" s="23"/>
      <c r="Q17493" s="21"/>
      <c r="R17493" s="21"/>
      <c r="S17493" s="21"/>
      <c r="T17493" s="21"/>
      <c r="U17493" s="21"/>
      <c r="V17493" s="21"/>
      <c r="W17493" s="21"/>
      <c r="X17493" s="21"/>
      <c r="Y17493" s="21"/>
    </row>
    <row r="17494" spans="3:27" s="1" customFormat="1" ht="15" customHeight="1" x14ac:dyDescent="0.35">
      <c r="C17494" s="2"/>
      <c r="E17494" s="7"/>
      <c r="F17494" s="8"/>
      <c r="G17494" s="9"/>
      <c r="H17494" s="9"/>
      <c r="I17494" s="9"/>
      <c r="J17494" s="9"/>
      <c r="K17494" s="9"/>
      <c r="L17494" s="9"/>
      <c r="N17494" s="23"/>
      <c r="Q17494" s="21"/>
      <c r="R17494" s="21"/>
      <c r="S17494" s="21"/>
      <c r="T17494" s="21"/>
      <c r="U17494" s="21"/>
      <c r="V17494" s="21"/>
      <c r="W17494" s="21"/>
      <c r="X17494" s="21"/>
      <c r="Y17494" s="21"/>
    </row>
    <row r="17495" spans="3:27" s="1" customFormat="1" ht="15" customHeight="1" x14ac:dyDescent="0.25">
      <c r="C17495" s="2"/>
      <c r="E17495" s="7"/>
      <c r="F17495" s="8"/>
      <c r="G17495" s="9"/>
      <c r="H17495" s="9"/>
      <c r="I17495" s="9"/>
      <c r="J17495" s="9"/>
      <c r="K17495" s="9"/>
      <c r="L17495" s="9"/>
      <c r="Q17495" s="21"/>
      <c r="R17495" s="21"/>
      <c r="S17495" s="21"/>
      <c r="T17495" s="21"/>
      <c r="U17495" s="21"/>
      <c r="V17495" s="21"/>
      <c r="W17495" s="21"/>
      <c r="X17495" s="21"/>
      <c r="Y17495" s="21"/>
    </row>
    <row r="17496" spans="3:27" s="1" customFormat="1" ht="15" customHeight="1" x14ac:dyDescent="0.25">
      <c r="C17496" s="2"/>
      <c r="E17496" s="7"/>
      <c r="F17496" s="8"/>
      <c r="G17496" s="9"/>
      <c r="H17496" s="9"/>
      <c r="I17496" s="9"/>
      <c r="J17496" s="9"/>
      <c r="K17496" s="9"/>
      <c r="L17496" s="9"/>
      <c r="Q17496" s="21"/>
      <c r="R17496" s="21"/>
      <c r="S17496" s="21"/>
      <c r="T17496" s="21"/>
      <c r="U17496" s="21"/>
      <c r="V17496" s="21"/>
      <c r="W17496" s="21"/>
      <c r="X17496" s="21"/>
      <c r="Y17496" s="21"/>
    </row>
    <row r="17497" spans="3:27" s="1" customFormat="1" ht="15" customHeight="1" x14ac:dyDescent="0.35">
      <c r="C17497" s="2"/>
      <c r="E17497" s="7"/>
      <c r="F17497" s="8"/>
      <c r="G17497" s="9"/>
      <c r="H17497" s="9"/>
      <c r="I17497" s="9"/>
      <c r="J17497" s="9"/>
      <c r="K17497" s="9"/>
      <c r="L17497" s="9"/>
      <c r="M17497" s="23"/>
      <c r="N17497" s="23"/>
      <c r="Q17497" s="21"/>
      <c r="R17497"/>
      <c r="S17497" s="21"/>
      <c r="T17497" s="21"/>
      <c r="U17497" s="21"/>
      <c r="V17497" s="21"/>
      <c r="W17497" s="21"/>
      <c r="X17497" s="21"/>
      <c r="Y17497" s="21"/>
    </row>
    <row r="17498" spans="3:27" s="1" customFormat="1" ht="15" customHeight="1" x14ac:dyDescent="0.35">
      <c r="C17498" s="2"/>
      <c r="E17498" s="7"/>
      <c r="F17498" s="8"/>
      <c r="G17498" s="9"/>
      <c r="H17498" s="9"/>
      <c r="I17498" s="9"/>
      <c r="J17498" s="9"/>
      <c r="K17498" s="9"/>
      <c r="L17498" s="9"/>
      <c r="M17498" s="23"/>
      <c r="N17498" s="23"/>
      <c r="Q17498" s="21"/>
      <c r="R17498" s="21"/>
      <c r="S17498" s="21"/>
      <c r="T17498" s="21"/>
      <c r="U17498" s="21"/>
      <c r="V17498" s="21"/>
      <c r="W17498" s="21"/>
      <c r="X17498" s="21"/>
      <c r="Y17498" s="21"/>
    </row>
    <row r="17499" spans="3:27" s="1" customFormat="1" ht="15" customHeight="1" x14ac:dyDescent="0.35">
      <c r="C17499" s="2"/>
      <c r="E17499" s="7"/>
      <c r="F17499" s="8"/>
      <c r="G17499" s="9"/>
      <c r="H17499" s="9"/>
      <c r="I17499" s="9"/>
      <c r="J17499" s="9"/>
      <c r="K17499" s="9"/>
      <c r="L17499" s="9"/>
      <c r="N17499" s="23"/>
      <c r="Q17499" s="21"/>
      <c r="R17499" s="21"/>
      <c r="S17499" s="21"/>
      <c r="T17499" s="21"/>
      <c r="U17499" s="21"/>
      <c r="V17499" s="21"/>
      <c r="W17499" s="21"/>
      <c r="X17499" s="21"/>
      <c r="Y17499" s="21"/>
    </row>
    <row r="17500" spans="3:27" s="1" customFormat="1" ht="15" customHeight="1" x14ac:dyDescent="0.35">
      <c r="C17500" s="2"/>
      <c r="E17500" s="7"/>
      <c r="F17500" s="8"/>
      <c r="G17500" s="9"/>
      <c r="H17500" s="9"/>
      <c r="I17500" s="9"/>
      <c r="J17500" s="9"/>
      <c r="K17500" s="9"/>
      <c r="L17500" s="9"/>
      <c r="N17500" s="23"/>
      <c r="Q17500" s="21"/>
      <c r="R17500" s="21"/>
      <c r="S17500" s="21"/>
      <c r="T17500" s="21"/>
      <c r="U17500" s="21"/>
      <c r="V17500" s="21"/>
      <c r="W17500" s="21"/>
      <c r="X17500" s="21"/>
      <c r="Y17500" s="21"/>
    </row>
    <row r="17501" spans="3:27" s="1" customFormat="1" ht="15" customHeight="1" x14ac:dyDescent="0.35">
      <c r="C17501" s="2"/>
      <c r="E17501" s="7"/>
      <c r="F17501" s="8"/>
      <c r="G17501" s="9"/>
      <c r="H17501" s="9"/>
      <c r="I17501" s="9"/>
      <c r="J17501" s="9"/>
      <c r="K17501" s="9"/>
      <c r="L17501" s="9"/>
      <c r="N17501" s="23"/>
      <c r="Q17501" s="21"/>
      <c r="R17501" s="21"/>
      <c r="S17501" s="21"/>
      <c r="T17501" s="21"/>
      <c r="U17501" s="21"/>
      <c r="V17501" s="21"/>
      <c r="W17501" s="21"/>
      <c r="X17501" s="21"/>
      <c r="Y17501" s="21"/>
    </row>
    <row r="17502" spans="3:27" s="1" customFormat="1" ht="15" customHeight="1" x14ac:dyDescent="0.35">
      <c r="C17502" s="2"/>
      <c r="E17502" s="7"/>
      <c r="F17502" s="8"/>
      <c r="G17502" s="9"/>
      <c r="H17502" s="9"/>
      <c r="I17502" s="9"/>
      <c r="J17502" s="9"/>
      <c r="K17502" s="9"/>
      <c r="L17502" s="9"/>
      <c r="N17502" s="23"/>
      <c r="Q17502" s="21"/>
      <c r="R17502" s="21"/>
      <c r="S17502" s="21"/>
      <c r="T17502" s="21"/>
      <c r="U17502" s="21"/>
      <c r="V17502" s="21"/>
      <c r="W17502" s="21"/>
      <c r="X17502" s="21"/>
      <c r="Y17502" s="21"/>
      <c r="Z17502"/>
      <c r="AA17502"/>
    </row>
    <row r="17503" spans="3:27" s="1" customFormat="1" ht="15" customHeight="1" x14ac:dyDescent="0.35">
      <c r="C17503" s="2"/>
      <c r="E17503" s="7"/>
      <c r="F17503" s="8"/>
      <c r="G17503" s="9"/>
      <c r="H17503" s="9"/>
      <c r="I17503" s="9"/>
      <c r="J17503" s="9"/>
      <c r="K17503" s="9"/>
      <c r="L17503" s="9"/>
      <c r="M17503" s="23"/>
      <c r="N17503" s="23"/>
      <c r="Q17503" s="21"/>
      <c r="R17503" s="21"/>
      <c r="S17503" s="21"/>
      <c r="T17503" s="21"/>
      <c r="U17503" s="21"/>
      <c r="V17503" s="21"/>
      <c r="W17503" s="21"/>
      <c r="X17503" s="21"/>
      <c r="Y17503" s="21"/>
    </row>
    <row r="17504" spans="3:27" s="1" customFormat="1" ht="15" customHeight="1" x14ac:dyDescent="0.35">
      <c r="C17504" s="2"/>
      <c r="E17504" s="7"/>
      <c r="F17504" s="8"/>
      <c r="G17504" s="9"/>
      <c r="H17504" s="9"/>
      <c r="I17504" s="9"/>
      <c r="J17504" s="9"/>
      <c r="K17504" s="9"/>
      <c r="L17504" s="9"/>
      <c r="N17504" s="23"/>
      <c r="Q17504" s="21"/>
      <c r="R17504" s="21"/>
      <c r="S17504" s="21"/>
      <c r="T17504" s="21"/>
      <c r="U17504" s="21"/>
      <c r="V17504" s="21"/>
      <c r="W17504" s="21"/>
      <c r="X17504" s="21"/>
      <c r="Y17504" s="21"/>
    </row>
    <row r="17505" spans="3:27" s="1" customFormat="1" ht="15" customHeight="1" x14ac:dyDescent="0.35">
      <c r="C17505" s="2"/>
      <c r="E17505" s="7"/>
      <c r="F17505" s="8"/>
      <c r="G17505" s="9"/>
      <c r="H17505" s="9"/>
      <c r="I17505" s="9"/>
      <c r="J17505" s="9"/>
      <c r="K17505" s="9"/>
      <c r="L17505" s="9"/>
      <c r="N17505" s="23"/>
      <c r="Q17505" s="21"/>
      <c r="R17505" s="21"/>
      <c r="S17505" s="21"/>
      <c r="T17505" s="21"/>
      <c r="U17505" s="21"/>
      <c r="V17505" s="21"/>
      <c r="W17505" s="21"/>
      <c r="X17505" s="21"/>
      <c r="Y17505" s="21"/>
    </row>
    <row r="17506" spans="3:27" s="1" customFormat="1" ht="15" customHeight="1" x14ac:dyDescent="0.35">
      <c r="C17506" s="2"/>
      <c r="E17506" s="7"/>
      <c r="F17506" s="8"/>
      <c r="G17506" s="9"/>
      <c r="H17506" s="9"/>
      <c r="I17506" s="9"/>
      <c r="J17506" s="9"/>
      <c r="K17506" s="9"/>
      <c r="L17506" s="9"/>
      <c r="N17506" s="23"/>
      <c r="Q17506" s="21"/>
      <c r="R17506" s="21"/>
      <c r="S17506" s="21"/>
      <c r="T17506" s="21"/>
      <c r="U17506" s="21"/>
      <c r="V17506" s="21"/>
      <c r="W17506" s="21"/>
      <c r="X17506" s="21"/>
      <c r="Y17506" s="21"/>
    </row>
    <row r="17507" spans="3:27" s="1" customFormat="1" ht="15" customHeight="1" x14ac:dyDescent="0.35">
      <c r="C17507" s="2"/>
      <c r="E17507" s="7"/>
      <c r="F17507" s="8"/>
      <c r="G17507" s="9"/>
      <c r="H17507" s="9"/>
      <c r="I17507" s="9"/>
      <c r="J17507" s="9"/>
      <c r="K17507" s="9"/>
      <c r="L17507" s="9"/>
      <c r="N17507" s="23"/>
      <c r="Q17507" s="21"/>
      <c r="R17507" s="21"/>
      <c r="S17507" s="21"/>
      <c r="T17507" s="21"/>
      <c r="U17507" s="21"/>
      <c r="V17507" s="21"/>
      <c r="W17507" s="21"/>
      <c r="X17507" s="21"/>
      <c r="Y17507" s="21"/>
    </row>
    <row r="17508" spans="3:27" s="1" customFormat="1" ht="15" customHeight="1" x14ac:dyDescent="0.35">
      <c r="C17508" s="2"/>
      <c r="E17508" s="7"/>
      <c r="F17508" s="8"/>
      <c r="G17508" s="9"/>
      <c r="H17508" s="9"/>
      <c r="I17508" s="9"/>
      <c r="J17508" s="9"/>
      <c r="K17508" s="9"/>
      <c r="L17508" s="9"/>
      <c r="N17508" s="23"/>
      <c r="Q17508" s="21"/>
      <c r="R17508" s="21"/>
      <c r="S17508" s="21"/>
      <c r="T17508" s="21"/>
      <c r="U17508" s="21"/>
      <c r="V17508" s="21"/>
      <c r="W17508" s="21"/>
      <c r="X17508" s="21"/>
      <c r="Y17508" s="21"/>
      <c r="Z17508"/>
      <c r="AA17508"/>
    </row>
    <row r="17509" spans="3:27" s="1" customFormat="1" ht="15" customHeight="1" x14ac:dyDescent="0.35">
      <c r="C17509" s="2"/>
      <c r="E17509" s="7"/>
      <c r="F17509" s="8"/>
      <c r="G17509" s="9"/>
      <c r="H17509" s="9"/>
      <c r="I17509" s="9"/>
      <c r="J17509" s="9"/>
      <c r="K17509" s="9"/>
      <c r="L17509" s="9"/>
      <c r="N17509" s="23"/>
      <c r="Q17509" s="21"/>
      <c r="R17509" s="21"/>
      <c r="S17509" s="21"/>
      <c r="T17509" s="21"/>
      <c r="U17509" s="21"/>
      <c r="V17509" s="21"/>
      <c r="W17509" s="21"/>
      <c r="X17509" s="21"/>
      <c r="Y17509" s="21"/>
    </row>
    <row r="17510" spans="3:27" s="1" customFormat="1" ht="14.5" x14ac:dyDescent="0.35">
      <c r="C17510" s="2"/>
      <c r="E17510" s="7"/>
      <c r="F17510" s="8"/>
      <c r="G17510" s="9"/>
      <c r="H17510" s="9"/>
      <c r="I17510" s="9"/>
      <c r="J17510" s="9"/>
      <c r="K17510" s="9"/>
      <c r="L17510" s="9"/>
      <c r="M17510" s="23"/>
      <c r="N17510" s="23"/>
      <c r="Q17510" s="21"/>
      <c r="R17510" s="21"/>
      <c r="S17510" s="21"/>
      <c r="T17510" s="21"/>
      <c r="U17510" s="21"/>
      <c r="V17510" s="21"/>
      <c r="W17510" s="21"/>
      <c r="X17510" s="21"/>
      <c r="Y17510" s="21"/>
    </row>
    <row r="17511" spans="3:27" s="1" customFormat="1" ht="14.5" x14ac:dyDescent="0.35">
      <c r="C17511" s="2"/>
      <c r="E17511" s="7"/>
      <c r="F17511" s="8"/>
      <c r="G17511" s="9"/>
      <c r="H17511" s="9"/>
      <c r="I17511" s="9"/>
      <c r="J17511" s="9"/>
      <c r="K17511" s="9"/>
      <c r="L17511" s="9"/>
      <c r="N17511" s="23"/>
      <c r="Q17511" s="21"/>
      <c r="R17511" s="21"/>
      <c r="S17511" s="21"/>
      <c r="T17511" s="21"/>
      <c r="U17511" s="21"/>
      <c r="V17511" s="21"/>
      <c r="W17511" s="21"/>
      <c r="X17511" s="21"/>
      <c r="Y17511" s="21"/>
      <c r="Z17511"/>
      <c r="AA17511"/>
    </row>
    <row r="17512" spans="3:27" s="1" customFormat="1" ht="15" customHeight="1" x14ac:dyDescent="0.35">
      <c r="C17512" s="2"/>
      <c r="E17512" s="7"/>
      <c r="F17512" s="8"/>
      <c r="G17512" s="9"/>
      <c r="H17512" s="9"/>
      <c r="I17512" s="9"/>
      <c r="J17512" s="9"/>
      <c r="K17512" s="9"/>
      <c r="L17512" s="9"/>
      <c r="N17512" s="23"/>
      <c r="Q17512" s="21"/>
      <c r="R17512" s="21"/>
      <c r="S17512" s="21"/>
      <c r="T17512" s="21"/>
      <c r="U17512" s="21"/>
      <c r="V17512" s="21"/>
      <c r="W17512" s="21"/>
      <c r="X17512" s="21"/>
      <c r="Y17512" s="21"/>
    </row>
    <row r="17513" spans="3:27" s="1" customFormat="1" ht="15" customHeight="1" x14ac:dyDescent="0.35">
      <c r="C17513" s="2"/>
      <c r="E17513" s="7"/>
      <c r="F17513" s="8"/>
      <c r="G17513" s="9"/>
      <c r="H17513" s="9"/>
      <c r="I17513" s="9"/>
      <c r="J17513" s="9"/>
      <c r="K17513" s="9"/>
      <c r="L17513" s="9"/>
      <c r="N17513" s="23"/>
      <c r="Q17513" s="21"/>
      <c r="R17513"/>
    </row>
    <row r="17514" spans="3:27" s="1" customFormat="1" ht="15" customHeight="1" x14ac:dyDescent="0.35">
      <c r="C17514" s="2"/>
      <c r="E17514" s="7"/>
      <c r="F17514" s="8"/>
      <c r="G17514" s="9"/>
      <c r="H17514" s="9"/>
      <c r="I17514" s="9"/>
      <c r="J17514" s="9"/>
      <c r="K17514" s="9"/>
      <c r="L17514" s="9"/>
      <c r="N17514" s="23"/>
      <c r="Q17514" s="21"/>
      <c r="R17514" s="21"/>
      <c r="S17514" s="21"/>
      <c r="T17514" s="21"/>
      <c r="U17514" s="21"/>
      <c r="V17514" s="21"/>
      <c r="W17514" s="21"/>
      <c r="X17514" s="21"/>
      <c r="Y17514" s="21"/>
    </row>
    <row r="17515" spans="3:27" s="1" customFormat="1" ht="15" customHeight="1" x14ac:dyDescent="0.35">
      <c r="C17515" s="2"/>
      <c r="E17515" s="7"/>
      <c r="F17515" s="8"/>
      <c r="G17515" s="9"/>
      <c r="H17515" s="9"/>
      <c r="I17515" s="9"/>
      <c r="J17515" s="9"/>
      <c r="K17515" s="9"/>
      <c r="L17515" s="9"/>
      <c r="N17515" s="23"/>
      <c r="Q17515" s="21"/>
      <c r="R17515" s="21"/>
      <c r="S17515" s="21"/>
      <c r="T17515" s="21"/>
      <c r="U17515" s="21"/>
      <c r="V17515" s="21"/>
      <c r="W17515" s="21"/>
      <c r="X17515" s="21"/>
      <c r="Y17515" s="21"/>
      <c r="Z17515"/>
      <c r="AA17515"/>
    </row>
    <row r="17516" spans="3:27" s="1" customFormat="1" ht="15" customHeight="1" x14ac:dyDescent="0.35">
      <c r="C17516" s="2"/>
      <c r="E17516" s="7"/>
      <c r="F17516" s="8"/>
      <c r="G17516" s="9"/>
      <c r="H17516" s="9"/>
      <c r="I17516" s="9"/>
      <c r="J17516" s="9"/>
      <c r="K17516" s="9"/>
      <c r="L17516" s="9"/>
      <c r="M17516" s="23"/>
      <c r="N17516" s="23"/>
      <c r="Q17516" s="21"/>
      <c r="R17516" s="21"/>
      <c r="S17516" s="21"/>
      <c r="T17516" s="21"/>
      <c r="U17516" s="21"/>
      <c r="V17516" s="21"/>
      <c r="W17516" s="21"/>
      <c r="X17516" s="21"/>
      <c r="Y17516" s="21"/>
    </row>
    <row r="17517" spans="3:27" s="1" customFormat="1" ht="15" customHeight="1" x14ac:dyDescent="0.35">
      <c r="C17517" s="2"/>
      <c r="E17517" s="7"/>
      <c r="F17517" s="8"/>
      <c r="G17517" s="9"/>
      <c r="H17517" s="9"/>
      <c r="I17517" s="9"/>
      <c r="J17517" s="9"/>
      <c r="K17517" s="9"/>
      <c r="L17517" s="9"/>
      <c r="N17517" s="23"/>
      <c r="Q17517" s="21"/>
      <c r="R17517" s="21"/>
      <c r="S17517" s="21"/>
      <c r="T17517" s="21"/>
      <c r="U17517" s="21"/>
      <c r="V17517" s="21"/>
      <c r="W17517" s="21"/>
      <c r="X17517" s="21"/>
      <c r="Y17517" s="21"/>
    </row>
    <row r="17518" spans="3:27" s="1" customFormat="1" ht="14.5" x14ac:dyDescent="0.35">
      <c r="C17518" s="2"/>
      <c r="E17518" s="7"/>
      <c r="F17518" s="8"/>
      <c r="G17518" s="9"/>
      <c r="H17518" s="9"/>
      <c r="I17518" s="9"/>
      <c r="J17518" s="9"/>
      <c r="K17518" s="9"/>
      <c r="L17518" s="9"/>
      <c r="O17518"/>
      <c r="P17518"/>
      <c r="Q17518" s="21"/>
      <c r="R17518" s="21"/>
      <c r="S17518" s="21"/>
      <c r="T17518" s="21"/>
      <c r="U17518" s="21"/>
      <c r="V17518" s="21"/>
      <c r="W17518" s="21"/>
      <c r="X17518" s="21"/>
      <c r="Y17518" s="21"/>
    </row>
    <row r="17519" spans="3:27" s="1" customFormat="1" ht="15" customHeight="1" x14ac:dyDescent="0.35">
      <c r="C17519" s="2"/>
      <c r="E17519" s="7"/>
      <c r="F17519" s="8"/>
      <c r="G17519" s="9"/>
      <c r="H17519" s="9"/>
      <c r="I17519" s="9"/>
      <c r="J17519" s="9"/>
      <c r="K17519" s="9"/>
      <c r="L17519" s="9"/>
      <c r="N17519" s="23"/>
      <c r="Q17519" s="21"/>
      <c r="R17519" s="21"/>
      <c r="S17519" s="21"/>
      <c r="T17519" s="21"/>
      <c r="U17519" s="21"/>
      <c r="V17519" s="21"/>
      <c r="W17519" s="21"/>
      <c r="X17519" s="21"/>
      <c r="Y17519" s="21"/>
      <c r="Z17519"/>
      <c r="AA17519"/>
    </row>
    <row r="17520" spans="3:27" s="1" customFormat="1" ht="15" customHeight="1" x14ac:dyDescent="0.35">
      <c r="C17520" s="2"/>
      <c r="E17520" s="7"/>
      <c r="F17520" s="8"/>
      <c r="G17520" s="9"/>
      <c r="H17520" s="9"/>
      <c r="I17520" s="9"/>
      <c r="J17520" s="9"/>
      <c r="K17520" s="9"/>
      <c r="L17520" s="9"/>
      <c r="N17520" s="23"/>
      <c r="Q17520" s="21"/>
      <c r="R17520" s="21"/>
      <c r="S17520" s="21"/>
      <c r="T17520" s="21"/>
      <c r="U17520" s="21"/>
      <c r="V17520" s="21"/>
      <c r="W17520" s="21"/>
      <c r="X17520" s="21"/>
      <c r="Y17520" s="21"/>
    </row>
    <row r="17521" spans="3:27" s="1" customFormat="1" ht="14.5" x14ac:dyDescent="0.35">
      <c r="C17521" s="2"/>
      <c r="E17521" s="7"/>
      <c r="F17521" s="8"/>
      <c r="G17521" s="9"/>
      <c r="H17521" s="9"/>
      <c r="I17521" s="9"/>
      <c r="J17521" s="9"/>
      <c r="K17521" s="9"/>
      <c r="L17521" s="9"/>
      <c r="N17521" s="23"/>
      <c r="Q17521" s="21"/>
      <c r="R17521" s="21"/>
      <c r="S17521" s="21"/>
      <c r="T17521" s="21"/>
      <c r="U17521" s="21"/>
      <c r="V17521" s="21"/>
      <c r="W17521" s="21"/>
      <c r="X17521" s="21"/>
      <c r="Y17521" s="21"/>
    </row>
    <row r="17522" spans="3:27" s="1" customFormat="1" ht="15" customHeight="1" x14ac:dyDescent="0.35">
      <c r="C17522" s="2"/>
      <c r="E17522" s="7"/>
      <c r="F17522" s="8"/>
      <c r="G17522" s="9"/>
      <c r="H17522" s="9"/>
      <c r="I17522" s="9"/>
      <c r="J17522" s="9"/>
      <c r="K17522" s="9"/>
      <c r="L17522" s="9"/>
      <c r="O17522"/>
      <c r="P17522"/>
      <c r="Q17522" s="21"/>
    </row>
    <row r="17523" spans="3:27" s="1" customFormat="1" ht="15" customHeight="1" x14ac:dyDescent="0.25">
      <c r="C17523" s="2"/>
      <c r="E17523" s="7"/>
      <c r="F17523" s="8"/>
      <c r="G17523" s="9"/>
      <c r="H17523" s="9"/>
      <c r="I17523" s="9"/>
      <c r="J17523" s="9"/>
      <c r="K17523" s="9"/>
      <c r="L17523" s="9"/>
      <c r="Q17523" s="21"/>
      <c r="R17523" s="21"/>
      <c r="S17523" s="21"/>
      <c r="T17523" s="21"/>
      <c r="U17523" s="21"/>
      <c r="V17523" s="21"/>
      <c r="W17523" s="21"/>
      <c r="X17523" s="21"/>
      <c r="Y17523" s="21"/>
    </row>
    <row r="17524" spans="3:27" s="1" customFormat="1" ht="15" customHeight="1" x14ac:dyDescent="0.35">
      <c r="C17524" s="2"/>
      <c r="E17524" s="7"/>
      <c r="F17524" s="8"/>
      <c r="G17524" s="9"/>
      <c r="H17524" s="9"/>
      <c r="I17524" s="9"/>
      <c r="J17524" s="9"/>
      <c r="K17524" s="9"/>
      <c r="L17524" s="9"/>
      <c r="Q17524" s="21"/>
      <c r="R17524"/>
      <c r="S17524" s="21"/>
      <c r="T17524" s="21"/>
      <c r="U17524" s="21"/>
      <c r="V17524" s="21"/>
      <c r="W17524" s="21"/>
      <c r="X17524" s="21"/>
      <c r="Y17524" s="21"/>
      <c r="Z17524"/>
      <c r="AA17524"/>
    </row>
    <row r="17525" spans="3:27" s="1" customFormat="1" ht="15" customHeight="1" x14ac:dyDescent="0.25">
      <c r="C17525" s="2"/>
      <c r="E17525" s="7"/>
      <c r="F17525" s="8"/>
      <c r="G17525" s="9"/>
      <c r="H17525" s="9"/>
      <c r="I17525" s="9"/>
      <c r="J17525" s="9"/>
      <c r="K17525" s="9"/>
      <c r="L17525" s="9"/>
      <c r="Q17525" s="21"/>
      <c r="R17525" s="21"/>
      <c r="S17525" s="21"/>
      <c r="T17525" s="21"/>
      <c r="U17525" s="21"/>
      <c r="V17525" s="21"/>
      <c r="W17525" s="21"/>
      <c r="X17525" s="21"/>
      <c r="Y17525" s="21"/>
    </row>
    <row r="17526" spans="3:27" s="1" customFormat="1" ht="15" customHeight="1" x14ac:dyDescent="0.25">
      <c r="C17526" s="2"/>
      <c r="E17526" s="7"/>
      <c r="F17526" s="8"/>
      <c r="G17526" s="9"/>
      <c r="H17526" s="9"/>
      <c r="I17526" s="9"/>
      <c r="J17526" s="9"/>
      <c r="K17526" s="9"/>
      <c r="L17526" s="9"/>
      <c r="Q17526" s="21"/>
      <c r="R17526" s="21"/>
      <c r="S17526" s="21"/>
      <c r="T17526" s="21"/>
      <c r="U17526" s="21"/>
      <c r="V17526" s="21"/>
      <c r="W17526" s="21"/>
      <c r="X17526" s="21"/>
      <c r="Y17526" s="21"/>
    </row>
    <row r="17527" spans="3:27" s="1" customFormat="1" ht="15" customHeight="1" x14ac:dyDescent="0.35">
      <c r="C17527" s="2"/>
      <c r="E17527" s="7"/>
      <c r="F17527" s="8"/>
      <c r="G17527" s="9"/>
      <c r="H17527" s="9"/>
      <c r="I17527" s="9"/>
      <c r="J17527" s="9"/>
      <c r="K17527" s="9"/>
      <c r="L17527" s="9"/>
      <c r="M17527" s="23"/>
      <c r="N17527" s="23"/>
      <c r="Q17527" s="21"/>
      <c r="R17527" s="21"/>
      <c r="S17527" s="21"/>
      <c r="T17527" s="21"/>
      <c r="U17527" s="21"/>
      <c r="V17527" s="21"/>
      <c r="W17527" s="21"/>
      <c r="X17527" s="21"/>
      <c r="Y17527" s="21"/>
    </row>
    <row r="17528" spans="3:27" s="1" customFormat="1" ht="15" customHeight="1" x14ac:dyDescent="0.35">
      <c r="C17528" s="2"/>
      <c r="E17528" s="7"/>
      <c r="F17528" s="8"/>
      <c r="G17528" s="9"/>
      <c r="H17528" s="9"/>
      <c r="I17528" s="9"/>
      <c r="J17528" s="9"/>
      <c r="K17528" s="9"/>
      <c r="L17528" s="9"/>
      <c r="Q17528" s="21"/>
      <c r="R17528"/>
      <c r="S17528" s="21"/>
      <c r="T17528" s="21"/>
      <c r="U17528" s="21"/>
      <c r="V17528" s="21"/>
      <c r="W17528" s="21"/>
      <c r="X17528" s="21"/>
      <c r="Y17528" s="21"/>
      <c r="Z17528"/>
      <c r="AA17528"/>
    </row>
    <row r="17529" spans="3:27" s="1" customFormat="1" ht="15" customHeight="1" x14ac:dyDescent="0.25">
      <c r="C17529" s="2"/>
      <c r="E17529" s="7"/>
      <c r="F17529" s="8"/>
      <c r="G17529" s="9"/>
      <c r="H17529" s="9"/>
      <c r="I17529" s="9"/>
      <c r="J17529" s="9"/>
      <c r="K17529" s="9"/>
      <c r="L17529" s="9"/>
      <c r="Q17529" s="21"/>
      <c r="R17529" s="21"/>
      <c r="S17529" s="21"/>
      <c r="T17529" s="21"/>
      <c r="U17529" s="21"/>
      <c r="V17529" s="21"/>
      <c r="W17529" s="21"/>
      <c r="X17529" s="21"/>
      <c r="Y17529" s="21"/>
    </row>
    <row r="17530" spans="3:27" s="1" customFormat="1" ht="15" customHeight="1" x14ac:dyDescent="0.35">
      <c r="C17530" s="2"/>
      <c r="E17530" s="7"/>
      <c r="F17530" s="8"/>
      <c r="G17530" s="9"/>
      <c r="H17530" s="9"/>
      <c r="I17530" s="9"/>
      <c r="J17530" s="9"/>
      <c r="K17530" s="9"/>
      <c r="L17530" s="9"/>
      <c r="Q17530" s="21"/>
      <c r="R17530" s="21"/>
      <c r="S17530"/>
      <c r="T17530"/>
      <c r="U17530"/>
      <c r="V17530"/>
      <c r="W17530"/>
      <c r="X17530"/>
      <c r="Y17530"/>
    </row>
    <row r="17531" spans="3:27" s="1" customFormat="1" ht="15" customHeight="1" x14ac:dyDescent="0.25">
      <c r="C17531" s="2"/>
      <c r="E17531" s="7"/>
      <c r="F17531" s="8"/>
      <c r="G17531" s="9"/>
      <c r="H17531" s="9"/>
      <c r="I17531" s="9"/>
      <c r="J17531" s="9"/>
      <c r="K17531" s="9"/>
      <c r="L17531" s="9"/>
      <c r="Q17531" s="21"/>
      <c r="R17531" s="21"/>
      <c r="S17531" s="21"/>
      <c r="T17531" s="21"/>
      <c r="U17531" s="21"/>
      <c r="V17531" s="21"/>
      <c r="W17531" s="21"/>
      <c r="X17531" s="21"/>
      <c r="Y17531" s="21"/>
      <c r="Z17531" s="24"/>
      <c r="AA17531" s="24"/>
    </row>
    <row r="17532" spans="3:27" s="1" customFormat="1" ht="15" customHeight="1" x14ac:dyDescent="0.35">
      <c r="C17532" s="2"/>
      <c r="E17532" s="7"/>
      <c r="F17532" s="8"/>
      <c r="G17532" s="9"/>
      <c r="H17532" s="9"/>
      <c r="I17532" s="9"/>
      <c r="J17532" s="9"/>
      <c r="K17532" s="9"/>
      <c r="L17532" s="9"/>
      <c r="Q17532" s="21"/>
      <c r="R17532" s="21"/>
      <c r="S17532" s="21"/>
      <c r="T17532" s="21"/>
      <c r="U17532" s="21"/>
      <c r="V17532" s="21"/>
      <c r="W17532" s="21"/>
      <c r="X17532" s="21"/>
      <c r="Y17532" s="21"/>
      <c r="Z17532"/>
      <c r="AA17532"/>
    </row>
    <row r="17533" spans="3:27" s="1" customFormat="1" ht="15" customHeight="1" x14ac:dyDescent="0.35">
      <c r="C17533" s="2"/>
      <c r="E17533" s="7"/>
      <c r="F17533" s="8"/>
      <c r="G17533" s="9"/>
      <c r="H17533" s="9"/>
      <c r="I17533" s="9"/>
      <c r="J17533" s="9"/>
      <c r="K17533" s="9"/>
      <c r="L17533" s="9"/>
      <c r="N17533" s="23"/>
      <c r="Q17533" s="21"/>
      <c r="R17533" s="21"/>
      <c r="S17533" s="21"/>
      <c r="T17533" s="21"/>
      <c r="U17533" s="21"/>
      <c r="V17533" s="21"/>
      <c r="W17533" s="21"/>
      <c r="X17533" s="21"/>
      <c r="Y17533" s="21"/>
    </row>
    <row r="17534" spans="3:27" s="1" customFormat="1" ht="15" customHeight="1" x14ac:dyDescent="0.35">
      <c r="C17534" s="2"/>
      <c r="E17534" s="7"/>
      <c r="F17534" s="8"/>
      <c r="G17534" s="9"/>
      <c r="H17534" s="9"/>
      <c r="I17534" s="9"/>
      <c r="J17534" s="9"/>
      <c r="K17534" s="9"/>
      <c r="L17534" s="9"/>
      <c r="Q17534" s="21"/>
      <c r="S17534" s="21"/>
      <c r="T17534" s="21"/>
      <c r="U17534" s="21"/>
      <c r="V17534" s="21"/>
      <c r="W17534" s="21"/>
      <c r="X17534" s="21"/>
      <c r="Y17534" s="21"/>
      <c r="Z17534"/>
      <c r="AA17534"/>
    </row>
    <row r="17535" spans="3:27" s="1" customFormat="1" ht="15" customHeight="1" x14ac:dyDescent="0.25">
      <c r="C17535" s="2"/>
      <c r="E17535" s="7"/>
      <c r="F17535" s="8"/>
      <c r="G17535" s="9"/>
      <c r="H17535" s="9"/>
      <c r="I17535" s="9"/>
      <c r="J17535" s="9"/>
      <c r="K17535" s="9"/>
      <c r="L17535" s="9"/>
      <c r="Q17535" s="21"/>
      <c r="R17535" s="21"/>
    </row>
    <row r="17536" spans="3:27" s="1" customFormat="1" ht="15" customHeight="1" x14ac:dyDescent="0.35">
      <c r="C17536" s="2"/>
      <c r="E17536" s="7"/>
      <c r="F17536" s="8"/>
      <c r="G17536" s="9"/>
      <c r="H17536" s="9"/>
      <c r="I17536" s="9"/>
      <c r="J17536" s="9"/>
      <c r="K17536" s="9"/>
      <c r="L17536" s="9"/>
      <c r="N17536" s="23"/>
      <c r="Q17536" s="21"/>
      <c r="R17536" s="21"/>
      <c r="S17536" s="21"/>
      <c r="T17536" s="21"/>
      <c r="U17536" s="21"/>
      <c r="V17536" s="21"/>
      <c r="W17536" s="21"/>
      <c r="X17536" s="21"/>
      <c r="Y17536" s="21"/>
    </row>
    <row r="17537" spans="3:27" s="1" customFormat="1" ht="15" customHeight="1" x14ac:dyDescent="0.35">
      <c r="C17537" s="2"/>
      <c r="E17537" s="7"/>
      <c r="F17537" s="8"/>
      <c r="G17537" s="9"/>
      <c r="H17537" s="9"/>
      <c r="I17537" s="9"/>
      <c r="J17537" s="9"/>
      <c r="K17537" s="9"/>
      <c r="L17537" s="9"/>
      <c r="M17537" s="23"/>
      <c r="N17537" s="23"/>
      <c r="Q17537" s="21"/>
      <c r="R17537" s="21"/>
    </row>
    <row r="17538" spans="3:27" s="1" customFormat="1" ht="15" customHeight="1" x14ac:dyDescent="0.35">
      <c r="C17538" s="2"/>
      <c r="E17538" s="7"/>
      <c r="F17538" s="8"/>
      <c r="G17538" s="9"/>
      <c r="H17538" s="9"/>
      <c r="I17538" s="9"/>
      <c r="J17538" s="9"/>
      <c r="K17538" s="9"/>
      <c r="L17538" s="9"/>
      <c r="M17538" s="23"/>
      <c r="N17538" s="23"/>
      <c r="Q17538" s="21"/>
      <c r="R17538" s="21"/>
      <c r="S17538" s="21"/>
      <c r="T17538" s="21"/>
      <c r="U17538" s="21"/>
      <c r="V17538" s="21"/>
      <c r="W17538" s="21"/>
      <c r="X17538" s="21"/>
      <c r="Y17538" s="21"/>
    </row>
    <row r="17539" spans="3:27" s="1" customFormat="1" ht="15" customHeight="1" x14ac:dyDescent="0.35">
      <c r="C17539" s="2"/>
      <c r="E17539" s="7"/>
      <c r="F17539" s="8"/>
      <c r="G17539" s="9"/>
      <c r="H17539" s="9"/>
      <c r="I17539" s="9"/>
      <c r="J17539" s="9"/>
      <c r="K17539" s="9"/>
      <c r="L17539" s="9"/>
      <c r="M17539" s="23"/>
      <c r="N17539" s="23"/>
      <c r="Q17539" s="21"/>
      <c r="R17539" s="21"/>
    </row>
    <row r="17540" spans="3:27" s="1" customFormat="1" ht="15" customHeight="1" x14ac:dyDescent="0.35">
      <c r="C17540" s="2"/>
      <c r="E17540" s="7"/>
      <c r="F17540" s="8"/>
      <c r="G17540" s="9"/>
      <c r="H17540" s="9"/>
      <c r="I17540" s="9"/>
      <c r="J17540" s="9"/>
      <c r="K17540" s="9"/>
      <c r="L17540" s="9"/>
      <c r="N17540" s="23"/>
      <c r="Q17540" s="21"/>
      <c r="R17540"/>
      <c r="S17540" s="21"/>
      <c r="T17540" s="21"/>
      <c r="U17540" s="21"/>
      <c r="V17540" s="21"/>
      <c r="W17540" s="21"/>
      <c r="X17540" s="21"/>
      <c r="Y17540" s="21"/>
    </row>
    <row r="17541" spans="3:27" s="1" customFormat="1" ht="15" customHeight="1" x14ac:dyDescent="0.35">
      <c r="C17541" s="2"/>
      <c r="E17541" s="7"/>
      <c r="F17541" s="8"/>
      <c r="G17541" s="9"/>
      <c r="H17541" s="9"/>
      <c r="I17541" s="9"/>
      <c r="J17541" s="9"/>
      <c r="K17541" s="9"/>
      <c r="L17541" s="9"/>
      <c r="M17541" s="23"/>
      <c r="N17541" s="23"/>
      <c r="Q17541" s="21"/>
      <c r="R17541" s="21"/>
    </row>
    <row r="17542" spans="3:27" s="1" customFormat="1" ht="15" customHeight="1" x14ac:dyDescent="0.35">
      <c r="C17542" s="2"/>
      <c r="E17542" s="7"/>
      <c r="F17542" s="8"/>
      <c r="G17542" s="9"/>
      <c r="H17542" s="9"/>
      <c r="I17542" s="9"/>
      <c r="J17542" s="9"/>
      <c r="K17542" s="9"/>
      <c r="L17542" s="9"/>
      <c r="M17542" s="23"/>
      <c r="N17542" s="23"/>
      <c r="Q17542" s="21"/>
      <c r="R17542" s="21"/>
      <c r="S17542" s="21"/>
      <c r="T17542" s="21"/>
      <c r="U17542" s="21"/>
      <c r="V17542" s="21"/>
      <c r="W17542" s="21"/>
      <c r="X17542" s="21"/>
      <c r="Y17542" s="21"/>
    </row>
    <row r="17543" spans="3:27" s="1" customFormat="1" ht="15" customHeight="1" x14ac:dyDescent="0.35">
      <c r="C17543" s="2"/>
      <c r="E17543" s="7"/>
      <c r="F17543" s="8"/>
      <c r="G17543" s="9"/>
      <c r="H17543" s="9"/>
      <c r="I17543" s="9"/>
      <c r="J17543" s="9"/>
      <c r="K17543" s="9"/>
      <c r="L17543" s="9"/>
      <c r="M17543" s="23"/>
      <c r="N17543" s="23"/>
      <c r="Q17543" s="21"/>
      <c r="R17543" s="21"/>
    </row>
    <row r="17544" spans="3:27" s="1" customFormat="1" ht="15" customHeight="1" x14ac:dyDescent="0.35">
      <c r="C17544" s="2"/>
      <c r="E17544" s="7"/>
      <c r="F17544" s="8"/>
      <c r="G17544" s="9"/>
      <c r="H17544" s="9"/>
      <c r="I17544" s="9"/>
      <c r="J17544" s="9"/>
      <c r="K17544" s="9"/>
      <c r="L17544" s="9"/>
      <c r="M17544" s="23"/>
      <c r="N17544" s="23"/>
      <c r="Q17544" s="21"/>
      <c r="R17544" s="21"/>
      <c r="S17544" s="21"/>
      <c r="T17544" s="21"/>
      <c r="U17544" s="21"/>
      <c r="V17544" s="21"/>
      <c r="W17544" s="21"/>
      <c r="X17544" s="21"/>
      <c r="Y17544" s="21"/>
    </row>
    <row r="17545" spans="3:27" s="1" customFormat="1" ht="14.5" x14ac:dyDescent="0.35">
      <c r="C17545" s="2"/>
      <c r="E17545" s="7"/>
      <c r="F17545" s="8"/>
      <c r="G17545" s="9"/>
      <c r="H17545" s="9"/>
      <c r="I17545" s="9"/>
      <c r="J17545" s="9"/>
      <c r="K17545" s="9"/>
      <c r="L17545" s="9"/>
      <c r="M17545" s="23"/>
      <c r="N17545" s="23"/>
      <c r="Q17545" s="21"/>
      <c r="R17545" s="21"/>
    </row>
    <row r="17546" spans="3:27" s="1" customFormat="1" ht="15" customHeight="1" x14ac:dyDescent="0.25">
      <c r="C17546" s="2"/>
      <c r="E17546" s="7"/>
      <c r="F17546" s="8"/>
      <c r="G17546" s="9"/>
      <c r="H17546" s="9"/>
      <c r="I17546" s="9"/>
      <c r="J17546" s="9"/>
      <c r="K17546" s="9"/>
      <c r="L17546" s="9"/>
      <c r="Q17546" s="21"/>
      <c r="S17546" s="21"/>
      <c r="T17546" s="21"/>
      <c r="U17546" s="21"/>
      <c r="V17546" s="21"/>
      <c r="W17546" s="21"/>
      <c r="X17546" s="21"/>
      <c r="Y17546" s="21"/>
    </row>
    <row r="17547" spans="3:27" s="1" customFormat="1" ht="15" customHeight="1" x14ac:dyDescent="0.25">
      <c r="C17547" s="2"/>
      <c r="E17547" s="7"/>
      <c r="F17547" s="8"/>
      <c r="G17547" s="9"/>
      <c r="H17547" s="9"/>
      <c r="I17547" s="9"/>
      <c r="J17547" s="9"/>
      <c r="K17547" s="9"/>
      <c r="L17547" s="9"/>
      <c r="Q17547" s="21"/>
      <c r="R17547" s="21"/>
    </row>
    <row r="17548" spans="3:27" s="1" customFormat="1" ht="15" customHeight="1" x14ac:dyDescent="0.35">
      <c r="C17548" s="2"/>
      <c r="E17548" s="7"/>
      <c r="F17548" s="8"/>
      <c r="G17548" s="9"/>
      <c r="H17548" s="9"/>
      <c r="I17548" s="9"/>
      <c r="J17548" s="9"/>
      <c r="K17548" s="9"/>
      <c r="L17548" s="9"/>
      <c r="Q17548" s="21"/>
      <c r="R17548" s="21"/>
      <c r="S17548" s="21"/>
      <c r="T17548" s="21"/>
      <c r="U17548" s="21"/>
      <c r="V17548" s="21"/>
      <c r="W17548" s="21"/>
      <c r="X17548" s="21"/>
      <c r="Y17548" s="21"/>
      <c r="Z17548"/>
      <c r="AA17548"/>
    </row>
    <row r="17549" spans="3:27" s="1" customFormat="1" ht="15" customHeight="1" x14ac:dyDescent="0.25">
      <c r="C17549" s="2"/>
      <c r="E17549" s="7"/>
      <c r="F17549" s="8"/>
      <c r="G17549" s="9"/>
      <c r="H17549" s="9"/>
      <c r="I17549" s="9"/>
      <c r="J17549" s="9"/>
      <c r="K17549" s="9"/>
      <c r="L17549" s="9"/>
      <c r="Q17549" s="21"/>
      <c r="R17549" s="21"/>
    </row>
    <row r="17550" spans="3:27" s="1" customFormat="1" ht="15" customHeight="1" x14ac:dyDescent="0.35">
      <c r="C17550" s="2"/>
      <c r="E17550" s="7"/>
      <c r="F17550" s="8"/>
      <c r="G17550" s="9"/>
      <c r="H17550" s="9"/>
      <c r="I17550" s="9"/>
      <c r="J17550" s="9"/>
      <c r="K17550" s="9"/>
      <c r="L17550" s="9"/>
      <c r="O17550"/>
      <c r="P17550"/>
      <c r="Q17550" s="21"/>
      <c r="R17550" s="21"/>
      <c r="S17550" s="21"/>
      <c r="T17550" s="21"/>
      <c r="U17550" s="21"/>
      <c r="V17550" s="21"/>
      <c r="W17550" s="21"/>
      <c r="X17550" s="21"/>
      <c r="Y17550" s="21"/>
    </row>
    <row r="17551" spans="3:27" s="1" customFormat="1" ht="15" customHeight="1" x14ac:dyDescent="0.25">
      <c r="C17551" s="2"/>
      <c r="E17551" s="7"/>
      <c r="F17551" s="8"/>
      <c r="G17551" s="9"/>
      <c r="H17551" s="9"/>
      <c r="I17551" s="9"/>
      <c r="J17551" s="9"/>
      <c r="K17551" s="9"/>
      <c r="L17551" s="9"/>
      <c r="Q17551" s="21"/>
      <c r="R17551" s="21"/>
    </row>
    <row r="17552" spans="3:27" s="1" customFormat="1" ht="15" customHeight="1" x14ac:dyDescent="0.25">
      <c r="C17552" s="2"/>
      <c r="E17552" s="7"/>
      <c r="F17552" s="8"/>
      <c r="G17552" s="9"/>
      <c r="H17552" s="9"/>
      <c r="I17552" s="9"/>
      <c r="J17552" s="9"/>
      <c r="K17552" s="9"/>
      <c r="L17552" s="9"/>
      <c r="Q17552" s="21"/>
      <c r="R17552" s="21"/>
    </row>
    <row r="17553" spans="3:27" s="1" customFormat="1" ht="15" customHeight="1" x14ac:dyDescent="0.35">
      <c r="C17553" s="2"/>
      <c r="E17553" s="7"/>
      <c r="F17553" s="8"/>
      <c r="G17553" s="9"/>
      <c r="H17553" s="9"/>
      <c r="I17553" s="9"/>
      <c r="J17553" s="9"/>
      <c r="K17553" s="9"/>
      <c r="L17553" s="9"/>
      <c r="N17553" s="23"/>
      <c r="Q17553" s="21"/>
      <c r="R17553" s="21"/>
      <c r="S17553" s="21"/>
      <c r="T17553" s="21"/>
      <c r="U17553" s="21"/>
      <c r="V17553" s="21"/>
      <c r="W17553" s="21"/>
      <c r="X17553" s="21"/>
      <c r="Y17553" s="21"/>
    </row>
    <row r="17554" spans="3:27" s="1" customFormat="1" ht="15" customHeight="1" x14ac:dyDescent="0.35">
      <c r="C17554" s="2"/>
      <c r="E17554" s="7"/>
      <c r="F17554" s="8"/>
      <c r="G17554" s="9"/>
      <c r="H17554" s="9"/>
      <c r="I17554" s="9"/>
      <c r="J17554" s="9"/>
      <c r="K17554" s="9"/>
      <c r="L17554" s="9"/>
      <c r="O17554"/>
      <c r="P17554"/>
      <c r="Q17554" s="21"/>
      <c r="R17554" s="21"/>
    </row>
    <row r="17555" spans="3:27" s="1" customFormat="1" ht="15" customHeight="1" x14ac:dyDescent="0.35">
      <c r="C17555" s="2"/>
      <c r="E17555" s="7"/>
      <c r="F17555" s="8"/>
      <c r="G17555" s="9"/>
      <c r="H17555" s="9"/>
      <c r="I17555" s="9"/>
      <c r="J17555" s="9"/>
      <c r="K17555" s="9"/>
      <c r="L17555" s="9"/>
      <c r="N17555" s="23"/>
      <c r="O17555"/>
      <c r="P17555"/>
      <c r="Q17555" s="21"/>
      <c r="R17555" s="21"/>
      <c r="S17555" s="21"/>
      <c r="T17555" s="21"/>
      <c r="U17555" s="21"/>
      <c r="V17555" s="21"/>
      <c r="W17555" s="21"/>
      <c r="X17555" s="21"/>
      <c r="Y17555" s="21"/>
    </row>
    <row r="17556" spans="3:27" s="1" customFormat="1" ht="15" customHeight="1" x14ac:dyDescent="0.25">
      <c r="C17556" s="2"/>
      <c r="E17556" s="7"/>
      <c r="F17556" s="8"/>
      <c r="G17556" s="9"/>
      <c r="H17556" s="9"/>
      <c r="I17556" s="9"/>
      <c r="J17556" s="9"/>
      <c r="K17556" s="9"/>
      <c r="L17556" s="9"/>
      <c r="Q17556" s="21"/>
      <c r="R17556" s="21"/>
      <c r="S17556" s="21"/>
      <c r="T17556" s="21"/>
      <c r="U17556" s="21"/>
      <c r="V17556" s="21"/>
      <c r="W17556" s="21"/>
      <c r="X17556" s="21"/>
      <c r="Y17556" s="21"/>
    </row>
    <row r="17557" spans="3:27" s="1" customFormat="1" ht="15" customHeight="1" x14ac:dyDescent="0.35">
      <c r="C17557" s="2"/>
      <c r="E17557" s="7"/>
      <c r="F17557" s="8"/>
      <c r="G17557" s="9"/>
      <c r="H17557" s="9"/>
      <c r="I17557" s="9"/>
      <c r="J17557" s="9"/>
      <c r="K17557" s="9"/>
      <c r="L17557" s="9"/>
      <c r="M17557" s="23"/>
      <c r="N17557" s="23"/>
      <c r="O17557"/>
      <c r="P17557"/>
      <c r="Q17557" s="21"/>
      <c r="R17557" s="21"/>
      <c r="S17557" s="21"/>
      <c r="T17557" s="21"/>
      <c r="U17557" s="21"/>
      <c r="V17557" s="21"/>
      <c r="W17557" s="21"/>
      <c r="X17557" s="21"/>
      <c r="Y17557" s="21"/>
      <c r="Z17557"/>
      <c r="AA17557"/>
    </row>
    <row r="17558" spans="3:27" s="1" customFormat="1" ht="15" customHeight="1" x14ac:dyDescent="0.35">
      <c r="C17558" s="2"/>
      <c r="E17558" s="7"/>
      <c r="F17558" s="8"/>
      <c r="G17558" s="9"/>
      <c r="H17558" s="9"/>
      <c r="I17558" s="9"/>
      <c r="J17558" s="9"/>
      <c r="K17558" s="9"/>
      <c r="L17558" s="9"/>
      <c r="N17558" s="23"/>
      <c r="Q17558" s="21"/>
      <c r="R17558" s="21"/>
      <c r="S17558" s="21"/>
      <c r="T17558" s="21"/>
      <c r="U17558" s="21"/>
      <c r="V17558" s="21"/>
      <c r="W17558" s="21"/>
      <c r="X17558" s="21"/>
      <c r="Y17558" s="21"/>
      <c r="Z17558"/>
      <c r="AA17558"/>
    </row>
    <row r="17559" spans="3:27" s="1" customFormat="1" ht="15" customHeight="1" x14ac:dyDescent="0.35">
      <c r="C17559" s="2"/>
      <c r="E17559" s="7"/>
      <c r="F17559" s="8"/>
      <c r="G17559" s="9"/>
      <c r="H17559" s="9"/>
      <c r="I17559" s="9"/>
      <c r="J17559" s="9"/>
      <c r="K17559" s="9"/>
      <c r="L17559" s="9"/>
      <c r="O17559"/>
      <c r="P17559"/>
      <c r="Q17559" s="21"/>
      <c r="R17559" s="21"/>
      <c r="S17559"/>
      <c r="T17559"/>
      <c r="U17559"/>
      <c r="V17559"/>
      <c r="W17559"/>
      <c r="X17559"/>
      <c r="Y17559"/>
    </row>
    <row r="17560" spans="3:27" s="1" customFormat="1" x14ac:dyDescent="0.25">
      <c r="C17560" s="2"/>
      <c r="E17560" s="7"/>
      <c r="F17560" s="8"/>
      <c r="G17560" s="9"/>
      <c r="H17560" s="9"/>
      <c r="I17560" s="9"/>
      <c r="J17560" s="9"/>
      <c r="K17560" s="9"/>
      <c r="L17560" s="9"/>
      <c r="Q17560" s="21"/>
      <c r="R17560" s="24"/>
      <c r="S17560" s="21"/>
      <c r="T17560" s="21"/>
      <c r="U17560" s="21"/>
      <c r="V17560" s="21"/>
      <c r="W17560" s="21"/>
      <c r="X17560" s="21"/>
      <c r="Y17560" s="21"/>
    </row>
    <row r="17561" spans="3:27" s="1" customFormat="1" ht="15" customHeight="1" x14ac:dyDescent="0.35">
      <c r="C17561" s="2"/>
      <c r="E17561" s="7"/>
      <c r="F17561" s="8"/>
      <c r="G17561" s="9"/>
      <c r="H17561" s="9"/>
      <c r="I17561" s="9"/>
      <c r="J17561" s="9"/>
      <c r="K17561" s="9"/>
      <c r="L17561" s="9"/>
      <c r="N17561" s="23"/>
      <c r="O17561"/>
      <c r="P17561"/>
      <c r="Q17561" s="21"/>
      <c r="R17561"/>
      <c r="S17561" s="21"/>
      <c r="T17561" s="21"/>
      <c r="U17561" s="21"/>
      <c r="V17561" s="21"/>
      <c r="W17561" s="21"/>
      <c r="X17561" s="21"/>
      <c r="Y17561" s="21"/>
      <c r="Z17561"/>
      <c r="AA17561"/>
    </row>
    <row r="17562" spans="3:27" s="1" customFormat="1" ht="15" customHeight="1" x14ac:dyDescent="0.35">
      <c r="C17562" s="2"/>
      <c r="E17562" s="7"/>
      <c r="F17562" s="8"/>
      <c r="G17562" s="9"/>
      <c r="H17562" s="9"/>
      <c r="I17562" s="9"/>
      <c r="J17562" s="9"/>
      <c r="K17562" s="9"/>
      <c r="L17562" s="9"/>
      <c r="O17562"/>
      <c r="P17562"/>
      <c r="Q17562" s="21"/>
      <c r="R17562" s="21"/>
      <c r="S17562"/>
      <c r="T17562"/>
      <c r="U17562"/>
      <c r="V17562"/>
      <c r="W17562"/>
      <c r="X17562"/>
      <c r="Y17562"/>
    </row>
    <row r="17563" spans="3:27" s="1" customFormat="1" ht="15" customHeight="1" x14ac:dyDescent="0.35">
      <c r="C17563" s="2"/>
      <c r="E17563" s="7"/>
      <c r="F17563" s="8"/>
      <c r="G17563" s="9"/>
      <c r="H17563" s="9"/>
      <c r="I17563" s="9"/>
      <c r="J17563" s="9"/>
      <c r="K17563" s="9"/>
      <c r="L17563" s="9"/>
      <c r="N17563" s="23"/>
      <c r="O17563"/>
      <c r="P17563"/>
      <c r="Q17563" s="21"/>
      <c r="R17563" s="21"/>
      <c r="S17563" s="21"/>
      <c r="T17563" s="21"/>
      <c r="U17563" s="21"/>
      <c r="V17563" s="21"/>
      <c r="W17563" s="21"/>
      <c r="X17563" s="21"/>
      <c r="Y17563" s="21"/>
      <c r="Z17563"/>
      <c r="AA17563"/>
    </row>
    <row r="17564" spans="3:27" s="1" customFormat="1" ht="15" customHeight="1" x14ac:dyDescent="0.35">
      <c r="C17564" s="2"/>
      <c r="E17564" s="7"/>
      <c r="F17564" s="8"/>
      <c r="G17564" s="9"/>
      <c r="H17564" s="9"/>
      <c r="I17564" s="9"/>
      <c r="J17564" s="9"/>
      <c r="K17564" s="9"/>
      <c r="L17564" s="9"/>
      <c r="N17564" s="23"/>
      <c r="O17564"/>
      <c r="P17564"/>
      <c r="Q17564" s="21"/>
      <c r="R17564" s="21"/>
      <c r="S17564" s="21"/>
      <c r="T17564" s="21"/>
      <c r="U17564" s="21"/>
      <c r="V17564" s="21"/>
      <c r="W17564" s="21"/>
      <c r="X17564" s="21"/>
      <c r="Y17564" s="21"/>
      <c r="Z17564"/>
      <c r="AA17564"/>
    </row>
    <row r="17565" spans="3:27" s="1" customFormat="1" ht="15" customHeight="1" x14ac:dyDescent="0.35">
      <c r="C17565" s="2"/>
      <c r="E17565" s="7"/>
      <c r="F17565" s="8"/>
      <c r="G17565" s="9"/>
      <c r="H17565" s="9"/>
      <c r="I17565" s="9"/>
      <c r="J17565" s="9"/>
      <c r="K17565" s="9"/>
      <c r="L17565" s="9"/>
      <c r="N17565" s="23"/>
      <c r="Q17565" s="21"/>
      <c r="R17565" s="21"/>
      <c r="S17565" s="21"/>
      <c r="T17565" s="21"/>
      <c r="U17565" s="21"/>
      <c r="V17565" s="21"/>
      <c r="W17565" s="21"/>
      <c r="X17565" s="21"/>
      <c r="Y17565" s="21"/>
    </row>
    <row r="17566" spans="3:27" s="1" customFormat="1" ht="15" customHeight="1" x14ac:dyDescent="0.35">
      <c r="C17566" s="2"/>
      <c r="E17566" s="7"/>
      <c r="F17566" s="8"/>
      <c r="G17566" s="9"/>
      <c r="H17566" s="9"/>
      <c r="I17566" s="9"/>
      <c r="J17566" s="9"/>
      <c r="K17566" s="9"/>
      <c r="L17566" s="9"/>
      <c r="N17566" s="23"/>
      <c r="O17566"/>
      <c r="P17566"/>
      <c r="Q17566" s="21"/>
      <c r="R17566" s="21"/>
      <c r="S17566" s="21"/>
      <c r="T17566" s="21"/>
      <c r="U17566" s="21"/>
      <c r="V17566" s="21"/>
      <c r="W17566" s="21"/>
      <c r="X17566" s="21"/>
      <c r="Y17566" s="21"/>
      <c r="Z17566"/>
      <c r="AA17566"/>
    </row>
    <row r="17567" spans="3:27" s="1" customFormat="1" ht="15" customHeight="1" x14ac:dyDescent="0.35">
      <c r="C17567" s="2"/>
      <c r="E17567" s="7"/>
      <c r="F17567" s="8"/>
      <c r="G17567" s="9"/>
      <c r="H17567" s="9"/>
      <c r="I17567" s="9"/>
      <c r="J17567" s="9"/>
      <c r="K17567" s="9"/>
      <c r="L17567" s="9"/>
      <c r="N17567" s="23"/>
      <c r="O17567"/>
      <c r="P17567"/>
      <c r="Q17567" s="21"/>
      <c r="R17567" s="21"/>
      <c r="S17567" s="21"/>
      <c r="T17567" s="21"/>
      <c r="U17567" s="21"/>
      <c r="V17567" s="21"/>
      <c r="W17567" s="21"/>
      <c r="X17567" s="21"/>
      <c r="Y17567" s="21"/>
    </row>
    <row r="17568" spans="3:27" s="1" customFormat="1" ht="15" customHeight="1" x14ac:dyDescent="0.35">
      <c r="C17568" s="2"/>
      <c r="E17568" s="7"/>
      <c r="F17568" s="8"/>
      <c r="G17568" s="9"/>
      <c r="H17568" s="9"/>
      <c r="I17568" s="9"/>
      <c r="J17568" s="9"/>
      <c r="K17568" s="9"/>
      <c r="L17568" s="9"/>
      <c r="O17568"/>
      <c r="P17568"/>
      <c r="Q17568" s="21"/>
      <c r="R17568" s="21"/>
      <c r="S17568" s="21"/>
      <c r="T17568" s="21"/>
      <c r="U17568" s="21"/>
      <c r="V17568" s="21"/>
      <c r="W17568" s="21"/>
      <c r="X17568" s="21"/>
      <c r="Y17568" s="21"/>
    </row>
    <row r="17569" spans="3:27" s="1" customFormat="1" ht="15" customHeight="1" x14ac:dyDescent="0.35">
      <c r="C17569" s="2"/>
      <c r="E17569" s="7"/>
      <c r="F17569" s="8"/>
      <c r="G17569" s="9"/>
      <c r="H17569" s="9"/>
      <c r="I17569" s="9"/>
      <c r="J17569" s="9"/>
      <c r="K17569" s="9"/>
      <c r="L17569" s="9"/>
      <c r="O17569"/>
      <c r="P17569"/>
      <c r="Q17569" s="21"/>
      <c r="R17569" s="21"/>
    </row>
    <row r="17570" spans="3:27" s="1" customFormat="1" ht="15" customHeight="1" x14ac:dyDescent="0.35">
      <c r="C17570" s="2"/>
      <c r="E17570" s="7"/>
      <c r="F17570" s="8"/>
      <c r="G17570" s="9"/>
      <c r="H17570" s="9"/>
      <c r="I17570" s="9"/>
      <c r="J17570" s="9"/>
      <c r="K17570" s="9"/>
      <c r="L17570" s="9"/>
      <c r="N17570" s="23"/>
      <c r="Q17570" s="21"/>
      <c r="R17570" s="21"/>
    </row>
    <row r="17571" spans="3:27" s="1" customFormat="1" ht="15" customHeight="1" x14ac:dyDescent="0.25">
      <c r="C17571" s="2"/>
      <c r="E17571" s="7"/>
      <c r="F17571" s="8"/>
      <c r="G17571" s="9"/>
      <c r="H17571" s="9"/>
      <c r="I17571" s="9"/>
      <c r="J17571" s="9"/>
      <c r="K17571" s="9"/>
      <c r="L17571" s="9"/>
      <c r="Q17571" s="21"/>
      <c r="R17571" s="21"/>
      <c r="S17571" s="21"/>
      <c r="T17571" s="21"/>
      <c r="U17571" s="21"/>
      <c r="V17571" s="21"/>
      <c r="W17571" s="21"/>
      <c r="X17571" s="21"/>
      <c r="Y17571" s="21"/>
    </row>
    <row r="17572" spans="3:27" s="1" customFormat="1" ht="15" customHeight="1" x14ac:dyDescent="0.35">
      <c r="C17572" s="2"/>
      <c r="E17572" s="7"/>
      <c r="F17572" s="8"/>
      <c r="G17572" s="9"/>
      <c r="H17572" s="9"/>
      <c r="I17572" s="9"/>
      <c r="J17572" s="9"/>
      <c r="K17572" s="9"/>
      <c r="L17572" s="9"/>
      <c r="N17572" s="23"/>
      <c r="Q17572" s="21"/>
      <c r="R17572" s="21"/>
      <c r="S17572" s="21"/>
      <c r="T17572" s="21"/>
      <c r="U17572" s="21"/>
      <c r="V17572" s="21"/>
      <c r="W17572" s="21"/>
      <c r="X17572" s="21"/>
      <c r="Y17572" s="21"/>
    </row>
    <row r="17573" spans="3:27" s="1" customFormat="1" ht="15" customHeight="1" x14ac:dyDescent="0.25">
      <c r="C17573" s="2"/>
      <c r="E17573" s="7"/>
      <c r="F17573" s="8"/>
      <c r="G17573" s="9"/>
      <c r="H17573" s="9"/>
      <c r="I17573" s="9"/>
      <c r="J17573" s="9"/>
      <c r="K17573" s="9"/>
      <c r="L17573" s="9"/>
      <c r="Q17573" s="21"/>
      <c r="R17573" s="21"/>
      <c r="S17573" s="21"/>
      <c r="T17573" s="21"/>
      <c r="U17573" s="21"/>
      <c r="V17573" s="21"/>
      <c r="W17573" s="21"/>
      <c r="X17573" s="21"/>
      <c r="Y17573" s="21"/>
    </row>
    <row r="17574" spans="3:27" s="1" customFormat="1" ht="15" customHeight="1" x14ac:dyDescent="0.35">
      <c r="C17574" s="2"/>
      <c r="E17574" s="7"/>
      <c r="F17574" s="8"/>
      <c r="G17574" s="9"/>
      <c r="H17574" s="9"/>
      <c r="I17574" s="9"/>
      <c r="J17574" s="9"/>
      <c r="K17574" s="9"/>
      <c r="L17574" s="9"/>
      <c r="O17574"/>
      <c r="P17574"/>
      <c r="Q17574" s="21"/>
      <c r="R17574" s="21"/>
      <c r="S17574" s="21"/>
      <c r="T17574" s="21"/>
      <c r="U17574" s="21"/>
      <c r="V17574" s="21"/>
      <c r="W17574" s="21"/>
      <c r="X17574" s="21"/>
      <c r="Y17574" s="21"/>
    </row>
    <row r="17575" spans="3:27" s="1" customFormat="1" ht="15" customHeight="1" x14ac:dyDescent="0.35">
      <c r="C17575" s="2"/>
      <c r="E17575" s="7"/>
      <c r="F17575" s="8"/>
      <c r="G17575" s="9"/>
      <c r="H17575" s="9"/>
      <c r="I17575" s="9"/>
      <c r="J17575" s="9"/>
      <c r="K17575" s="9"/>
      <c r="L17575" s="9"/>
      <c r="O17575"/>
      <c r="P17575"/>
      <c r="Q17575" s="21"/>
      <c r="R17575" s="21"/>
      <c r="S17575"/>
      <c r="T17575"/>
      <c r="U17575"/>
      <c r="V17575"/>
      <c r="W17575"/>
      <c r="X17575"/>
      <c r="Y17575"/>
    </row>
    <row r="17576" spans="3:27" s="1" customFormat="1" ht="15" customHeight="1" x14ac:dyDescent="0.35">
      <c r="C17576" s="2"/>
      <c r="E17576" s="7"/>
      <c r="F17576" s="8"/>
      <c r="G17576" s="9"/>
      <c r="H17576" s="9"/>
      <c r="I17576" s="9"/>
      <c r="J17576" s="9"/>
      <c r="K17576" s="9"/>
      <c r="L17576" s="9"/>
      <c r="N17576" s="23"/>
      <c r="O17576"/>
      <c r="P17576"/>
      <c r="Q17576" s="21"/>
      <c r="R17576" s="21"/>
      <c r="S17576" s="21"/>
      <c r="T17576" s="21"/>
      <c r="U17576" s="21"/>
      <c r="V17576" s="21"/>
      <c r="W17576" s="21"/>
      <c r="X17576" s="21"/>
      <c r="Y17576" s="21"/>
    </row>
    <row r="17577" spans="3:27" s="1" customFormat="1" ht="15" customHeight="1" x14ac:dyDescent="0.25">
      <c r="C17577" s="2"/>
      <c r="E17577" s="7"/>
      <c r="F17577" s="8"/>
      <c r="G17577" s="9"/>
      <c r="H17577" s="9"/>
      <c r="I17577" s="9"/>
      <c r="J17577" s="9"/>
      <c r="K17577" s="9"/>
      <c r="L17577" s="9"/>
      <c r="Q17577" s="21"/>
      <c r="R17577" s="21"/>
      <c r="S17577" s="24"/>
      <c r="T17577" s="24"/>
      <c r="U17577" s="24"/>
      <c r="V17577" s="24"/>
      <c r="W17577" s="24"/>
      <c r="X17577" s="24"/>
      <c r="Y17577" s="24"/>
      <c r="Z17577" s="24"/>
      <c r="AA17577" s="24"/>
    </row>
    <row r="17578" spans="3:27" s="1" customFormat="1" ht="15" customHeight="1" x14ac:dyDescent="0.25">
      <c r="C17578" s="2"/>
      <c r="E17578" s="7"/>
      <c r="F17578" s="8"/>
      <c r="G17578" s="9"/>
      <c r="H17578" s="9"/>
      <c r="I17578" s="9"/>
      <c r="J17578" s="9"/>
      <c r="K17578" s="9"/>
      <c r="L17578" s="9"/>
      <c r="Q17578" s="21"/>
      <c r="R17578" s="21"/>
    </row>
    <row r="17579" spans="3:27" s="1" customFormat="1" ht="15" customHeight="1" x14ac:dyDescent="0.35">
      <c r="C17579" s="2"/>
      <c r="E17579" s="7"/>
      <c r="F17579" s="8"/>
      <c r="G17579" s="9"/>
      <c r="H17579" s="9"/>
      <c r="I17579" s="9"/>
      <c r="J17579" s="9"/>
      <c r="K17579" s="9"/>
      <c r="L17579" s="9"/>
      <c r="N17579" s="23"/>
      <c r="Q17579" s="21"/>
      <c r="R17579" s="21"/>
      <c r="S17579" s="21"/>
      <c r="T17579" s="21"/>
      <c r="U17579" s="21"/>
      <c r="V17579" s="21"/>
      <c r="W17579" s="21"/>
      <c r="X17579" s="21"/>
      <c r="Y17579" s="21"/>
    </row>
    <row r="17580" spans="3:27" s="1" customFormat="1" ht="15" customHeight="1" x14ac:dyDescent="0.25">
      <c r="C17580" s="2"/>
      <c r="E17580" s="7"/>
      <c r="F17580" s="8"/>
      <c r="G17580" s="9"/>
      <c r="H17580" s="9"/>
      <c r="I17580" s="9"/>
      <c r="J17580" s="9"/>
      <c r="K17580" s="9"/>
      <c r="L17580" s="9"/>
      <c r="Q17580" s="21"/>
      <c r="R17580" s="21"/>
    </row>
    <row r="17581" spans="3:27" s="1" customFormat="1" ht="15" customHeight="1" x14ac:dyDescent="0.35">
      <c r="C17581" s="2"/>
      <c r="E17581" s="7"/>
      <c r="F17581" s="8"/>
      <c r="G17581" s="9"/>
      <c r="H17581" s="9"/>
      <c r="I17581" s="9"/>
      <c r="J17581" s="9"/>
      <c r="K17581" s="9"/>
      <c r="L17581" s="9"/>
      <c r="O17581"/>
      <c r="P17581"/>
      <c r="Q17581" s="21"/>
      <c r="R17581" s="21"/>
      <c r="S17581" s="21"/>
      <c r="T17581" s="21"/>
      <c r="U17581" s="21"/>
      <c r="V17581" s="21"/>
      <c r="W17581" s="21"/>
      <c r="X17581" s="21"/>
      <c r="Y17581" s="21"/>
    </row>
    <row r="17582" spans="3:27" s="1" customFormat="1" ht="15" customHeight="1" x14ac:dyDescent="0.35">
      <c r="C17582" s="2"/>
      <c r="E17582" s="7"/>
      <c r="F17582" s="8"/>
      <c r="G17582" s="9"/>
      <c r="H17582" s="9"/>
      <c r="I17582" s="9"/>
      <c r="J17582" s="9"/>
      <c r="K17582" s="9"/>
      <c r="L17582" s="9"/>
      <c r="Q17582" s="21"/>
      <c r="R17582" s="21"/>
      <c r="S17582"/>
      <c r="T17582"/>
      <c r="U17582"/>
      <c r="V17582"/>
      <c r="W17582"/>
      <c r="X17582"/>
      <c r="Y17582"/>
    </row>
    <row r="17583" spans="3:27" s="1" customFormat="1" ht="15" customHeight="1" x14ac:dyDescent="0.35">
      <c r="C17583" s="2"/>
      <c r="E17583" s="7"/>
      <c r="F17583" s="8"/>
      <c r="G17583" s="9"/>
      <c r="H17583" s="9"/>
      <c r="I17583" s="9"/>
      <c r="J17583" s="9"/>
      <c r="K17583" s="9"/>
      <c r="L17583" s="9"/>
      <c r="N17583" s="23"/>
      <c r="Q17583" s="21"/>
      <c r="R17583" s="21"/>
      <c r="S17583" s="24"/>
      <c r="T17583" s="24"/>
      <c r="U17583" s="24"/>
      <c r="V17583" s="24"/>
      <c r="W17583" s="24"/>
      <c r="X17583" s="24"/>
      <c r="Y17583" s="24"/>
      <c r="Z17583" s="24"/>
      <c r="AA17583" s="24"/>
    </row>
    <row r="17584" spans="3:27" s="1" customFormat="1" ht="15" customHeight="1" x14ac:dyDescent="0.25">
      <c r="C17584" s="2"/>
      <c r="E17584" s="7"/>
      <c r="F17584" s="8"/>
      <c r="G17584" s="9"/>
      <c r="H17584" s="9"/>
      <c r="I17584" s="9"/>
      <c r="J17584" s="9"/>
      <c r="K17584" s="9"/>
      <c r="L17584" s="9"/>
      <c r="Q17584" s="21"/>
      <c r="R17584" s="21"/>
      <c r="S17584" s="21"/>
      <c r="T17584" s="21"/>
      <c r="U17584" s="21"/>
      <c r="V17584" s="21"/>
      <c r="W17584" s="21"/>
      <c r="X17584" s="21"/>
      <c r="Y17584" s="21"/>
    </row>
    <row r="17585" spans="3:27" s="1" customFormat="1" ht="15" customHeight="1" x14ac:dyDescent="0.35">
      <c r="C17585" s="2"/>
      <c r="E17585" s="7"/>
      <c r="F17585" s="8"/>
      <c r="G17585" s="9"/>
      <c r="H17585" s="9"/>
      <c r="I17585" s="9"/>
      <c r="J17585" s="9"/>
      <c r="K17585" s="9"/>
      <c r="L17585" s="9"/>
      <c r="N17585" s="23"/>
      <c r="Q17585" s="21"/>
      <c r="R17585" s="21"/>
      <c r="S17585" s="21"/>
      <c r="T17585" s="21"/>
      <c r="U17585" s="21"/>
      <c r="V17585" s="21"/>
      <c r="W17585" s="21"/>
      <c r="X17585" s="21"/>
      <c r="Y17585" s="21"/>
    </row>
    <row r="17586" spans="3:27" s="1" customFormat="1" ht="15" customHeight="1" x14ac:dyDescent="0.35">
      <c r="C17586" s="2"/>
      <c r="E17586" s="7"/>
      <c r="F17586" s="8"/>
      <c r="G17586" s="9"/>
      <c r="H17586" s="9"/>
      <c r="I17586" s="9"/>
      <c r="J17586" s="9"/>
      <c r="K17586" s="9"/>
      <c r="L17586" s="9"/>
      <c r="N17586" s="23"/>
      <c r="Q17586" s="21"/>
      <c r="R17586" s="21"/>
      <c r="S17586"/>
      <c r="T17586"/>
      <c r="U17586"/>
      <c r="V17586"/>
      <c r="W17586"/>
      <c r="X17586"/>
      <c r="Y17586"/>
    </row>
    <row r="17587" spans="3:27" s="1" customFormat="1" ht="15" customHeight="1" x14ac:dyDescent="0.25">
      <c r="C17587" s="2"/>
      <c r="E17587" s="7"/>
      <c r="F17587" s="8"/>
      <c r="G17587" s="9"/>
      <c r="H17587" s="9"/>
      <c r="I17587" s="9"/>
      <c r="J17587" s="9"/>
      <c r="K17587" s="9"/>
      <c r="L17587" s="9"/>
      <c r="Q17587" s="21"/>
      <c r="R17587" s="21"/>
    </row>
    <row r="17588" spans="3:27" s="1" customFormat="1" ht="15" customHeight="1" x14ac:dyDescent="0.25">
      <c r="C17588" s="2"/>
      <c r="E17588" s="7"/>
      <c r="F17588" s="8"/>
      <c r="G17588" s="9"/>
      <c r="H17588" s="9"/>
      <c r="I17588" s="9"/>
      <c r="J17588" s="9"/>
      <c r="K17588" s="9"/>
      <c r="L17588" s="9"/>
      <c r="Q17588" s="21"/>
      <c r="R17588" s="21"/>
    </row>
    <row r="17589" spans="3:27" s="1" customFormat="1" ht="14.5" x14ac:dyDescent="0.35">
      <c r="C17589" s="2"/>
      <c r="E17589" s="7"/>
      <c r="F17589" s="8"/>
      <c r="G17589" s="9"/>
      <c r="H17589" s="9"/>
      <c r="I17589" s="9"/>
      <c r="J17589" s="9"/>
      <c r="K17589" s="9"/>
      <c r="L17589" s="9"/>
      <c r="N17589" s="23"/>
      <c r="Q17589" s="21"/>
      <c r="R17589"/>
      <c r="S17589" s="21"/>
      <c r="T17589" s="21"/>
      <c r="U17589" s="21"/>
      <c r="V17589" s="21"/>
      <c r="W17589" s="21"/>
      <c r="X17589" s="21"/>
      <c r="Y17589" s="21"/>
    </row>
    <row r="17590" spans="3:27" s="1" customFormat="1" ht="15" customHeight="1" x14ac:dyDescent="0.35">
      <c r="C17590" s="2"/>
      <c r="E17590" s="7"/>
      <c r="F17590" s="8"/>
      <c r="G17590" s="9"/>
      <c r="H17590" s="9"/>
      <c r="I17590" s="9"/>
      <c r="J17590" s="9"/>
      <c r="K17590" s="9"/>
      <c r="L17590" s="9"/>
      <c r="N17590" s="23"/>
      <c r="Q17590" s="21"/>
      <c r="R17590" s="21"/>
      <c r="S17590" s="21"/>
      <c r="T17590" s="21"/>
      <c r="U17590" s="21"/>
      <c r="V17590" s="21"/>
      <c r="W17590" s="21"/>
      <c r="X17590" s="21"/>
      <c r="Y17590" s="21"/>
    </row>
    <row r="17591" spans="3:27" s="1" customFormat="1" ht="14.5" x14ac:dyDescent="0.35">
      <c r="C17591" s="2"/>
      <c r="E17591" s="7"/>
      <c r="F17591" s="8"/>
      <c r="G17591" s="9"/>
      <c r="H17591" s="9"/>
      <c r="I17591" s="9"/>
      <c r="J17591" s="9"/>
      <c r="K17591" s="9"/>
      <c r="L17591" s="9"/>
      <c r="N17591" s="23"/>
      <c r="Q17591" s="21"/>
      <c r="R17591"/>
      <c r="S17591" s="21"/>
      <c r="T17591" s="21"/>
      <c r="U17591" s="21"/>
      <c r="V17591" s="21"/>
      <c r="W17591" s="21"/>
      <c r="X17591" s="21"/>
      <c r="Y17591" s="21"/>
      <c r="Z17591"/>
      <c r="AA17591"/>
    </row>
    <row r="17592" spans="3:27" s="1" customFormat="1" ht="15" customHeight="1" x14ac:dyDescent="0.35">
      <c r="C17592" s="2"/>
      <c r="E17592" s="7"/>
      <c r="F17592" s="8"/>
      <c r="G17592" s="9"/>
      <c r="H17592" s="9"/>
      <c r="I17592" s="9"/>
      <c r="J17592" s="9"/>
      <c r="K17592" s="9"/>
      <c r="L17592" s="9"/>
      <c r="N17592" s="23"/>
      <c r="Q17592" s="21"/>
      <c r="R17592" s="21"/>
      <c r="S17592" s="21"/>
      <c r="T17592" s="21"/>
      <c r="U17592" s="21"/>
      <c r="V17592" s="21"/>
      <c r="W17592" s="21"/>
      <c r="X17592" s="21"/>
      <c r="Y17592" s="21"/>
    </row>
    <row r="17593" spans="3:27" s="1" customFormat="1" ht="15" customHeight="1" x14ac:dyDescent="0.25">
      <c r="C17593" s="2"/>
      <c r="E17593" s="7"/>
      <c r="F17593" s="8"/>
      <c r="G17593" s="9"/>
      <c r="H17593" s="9"/>
      <c r="I17593" s="9"/>
      <c r="J17593" s="9"/>
      <c r="K17593" s="9"/>
      <c r="L17593" s="9"/>
      <c r="Q17593" s="21"/>
      <c r="R17593" s="21"/>
      <c r="S17593" s="21"/>
      <c r="T17593" s="21"/>
      <c r="U17593" s="21"/>
      <c r="V17593" s="21"/>
      <c r="W17593" s="21"/>
      <c r="X17593" s="21"/>
      <c r="Y17593" s="21"/>
    </row>
    <row r="17594" spans="3:27" s="1" customFormat="1" ht="15" customHeight="1" x14ac:dyDescent="0.35">
      <c r="C17594" s="2"/>
      <c r="E17594" s="7"/>
      <c r="F17594" s="8"/>
      <c r="G17594" s="9"/>
      <c r="H17594" s="9"/>
      <c r="I17594" s="9"/>
      <c r="J17594" s="9"/>
      <c r="K17594" s="9"/>
      <c r="L17594" s="9"/>
      <c r="N17594" s="23"/>
      <c r="Q17594" s="21"/>
      <c r="R17594" s="21"/>
      <c r="S17594" s="21"/>
      <c r="T17594" s="21"/>
      <c r="U17594" s="21"/>
      <c r="V17594" s="21"/>
      <c r="W17594" s="21"/>
      <c r="X17594" s="21"/>
      <c r="Y17594" s="21"/>
    </row>
    <row r="17595" spans="3:27" s="1" customFormat="1" ht="15" customHeight="1" x14ac:dyDescent="0.35">
      <c r="C17595" s="2"/>
      <c r="E17595" s="7"/>
      <c r="F17595" s="8"/>
      <c r="G17595" s="9"/>
      <c r="H17595" s="9"/>
      <c r="I17595" s="9"/>
      <c r="J17595" s="9"/>
      <c r="K17595" s="9"/>
      <c r="L17595" s="9"/>
      <c r="M17595" s="23"/>
      <c r="N17595" s="23"/>
      <c r="Q17595" s="21"/>
      <c r="R17595" s="21"/>
      <c r="S17595"/>
      <c r="T17595"/>
      <c r="U17595"/>
      <c r="V17595"/>
      <c r="W17595"/>
      <c r="X17595"/>
      <c r="Y17595"/>
    </row>
    <row r="17596" spans="3:27" s="1" customFormat="1" ht="15" customHeight="1" x14ac:dyDescent="0.35">
      <c r="C17596" s="2"/>
      <c r="E17596" s="7"/>
      <c r="F17596" s="8"/>
      <c r="G17596" s="9"/>
      <c r="H17596" s="9"/>
      <c r="I17596" s="9"/>
      <c r="J17596" s="9"/>
      <c r="K17596" s="9"/>
      <c r="L17596" s="9"/>
      <c r="N17596" s="23"/>
      <c r="Q17596" s="21"/>
      <c r="R17596" s="21"/>
    </row>
    <row r="17597" spans="3:27" s="1" customFormat="1" ht="15" customHeight="1" x14ac:dyDescent="0.35">
      <c r="C17597" s="2"/>
      <c r="E17597" s="7"/>
      <c r="F17597" s="8"/>
      <c r="G17597" s="9"/>
      <c r="H17597" s="9"/>
      <c r="I17597" s="9"/>
      <c r="J17597" s="9"/>
      <c r="K17597" s="9"/>
      <c r="L17597" s="9"/>
      <c r="N17597" s="23"/>
      <c r="Q17597" s="21"/>
      <c r="R17597" s="21"/>
    </row>
    <row r="17598" spans="3:27" s="1" customFormat="1" ht="15" customHeight="1" x14ac:dyDescent="0.35">
      <c r="C17598" s="2"/>
      <c r="E17598" s="7"/>
      <c r="F17598" s="8"/>
      <c r="G17598" s="9"/>
      <c r="H17598" s="9"/>
      <c r="I17598" s="9"/>
      <c r="J17598" s="9"/>
      <c r="K17598" s="9"/>
      <c r="L17598" s="9"/>
      <c r="N17598" s="23"/>
      <c r="Q17598" s="21"/>
      <c r="R17598"/>
      <c r="S17598"/>
      <c r="T17598"/>
      <c r="U17598"/>
      <c r="V17598"/>
      <c r="W17598"/>
      <c r="X17598"/>
      <c r="Y17598"/>
    </row>
    <row r="17599" spans="3:27" s="1" customFormat="1" ht="15" customHeight="1" x14ac:dyDescent="0.35">
      <c r="C17599" s="2"/>
      <c r="E17599" s="7"/>
      <c r="F17599" s="8"/>
      <c r="G17599" s="9"/>
      <c r="H17599" s="9"/>
      <c r="I17599" s="9"/>
      <c r="J17599" s="9"/>
      <c r="K17599" s="9"/>
      <c r="L17599" s="9"/>
      <c r="N17599" s="23"/>
      <c r="Q17599" s="21"/>
      <c r="R17599" s="21"/>
      <c r="S17599" s="21"/>
      <c r="T17599" s="21"/>
      <c r="U17599" s="21"/>
      <c r="V17599" s="21"/>
      <c r="W17599" s="21"/>
      <c r="X17599" s="21"/>
      <c r="Y17599" s="21"/>
    </row>
    <row r="17600" spans="3:27" s="1" customFormat="1" ht="15" customHeight="1" x14ac:dyDescent="0.35">
      <c r="C17600" s="2"/>
      <c r="E17600" s="7"/>
      <c r="F17600" s="8"/>
      <c r="G17600" s="9"/>
      <c r="H17600" s="9"/>
      <c r="I17600" s="9"/>
      <c r="J17600" s="9"/>
      <c r="K17600" s="9"/>
      <c r="L17600" s="9"/>
      <c r="N17600" s="23"/>
      <c r="Q17600" s="21"/>
      <c r="R17600" s="21"/>
      <c r="S17600" s="21"/>
      <c r="T17600" s="21"/>
      <c r="U17600" s="21"/>
      <c r="V17600" s="21"/>
      <c r="W17600" s="21"/>
      <c r="X17600" s="21"/>
      <c r="Y17600" s="21"/>
    </row>
    <row r="17601" spans="3:27" s="1" customFormat="1" ht="15" customHeight="1" x14ac:dyDescent="0.35">
      <c r="C17601" s="2"/>
      <c r="E17601" s="7"/>
      <c r="F17601" s="8"/>
      <c r="G17601" s="9"/>
      <c r="H17601" s="9"/>
      <c r="I17601" s="9"/>
      <c r="J17601" s="9"/>
      <c r="K17601" s="9"/>
      <c r="L17601" s="9"/>
      <c r="N17601" s="23"/>
      <c r="Q17601" s="21"/>
      <c r="R17601" s="21"/>
      <c r="S17601"/>
      <c r="T17601"/>
      <c r="U17601"/>
      <c r="V17601"/>
      <c r="W17601"/>
      <c r="X17601"/>
      <c r="Y17601"/>
    </row>
    <row r="17602" spans="3:27" s="1" customFormat="1" ht="12.75" customHeight="1" x14ac:dyDescent="0.35">
      <c r="C17602" s="2"/>
      <c r="E17602" s="7"/>
      <c r="F17602" s="8"/>
      <c r="G17602" s="9"/>
      <c r="H17602" s="9"/>
      <c r="I17602" s="9"/>
      <c r="J17602" s="9"/>
      <c r="K17602" s="9"/>
      <c r="L17602" s="9"/>
      <c r="N17602" s="23"/>
      <c r="Q17602" s="21"/>
      <c r="R17602" s="21"/>
    </row>
    <row r="17603" spans="3:27" s="1" customFormat="1" ht="15" customHeight="1" x14ac:dyDescent="0.35">
      <c r="C17603" s="2"/>
      <c r="E17603" s="7"/>
      <c r="F17603" s="8"/>
      <c r="G17603" s="9"/>
      <c r="H17603" s="9"/>
      <c r="I17603" s="9"/>
      <c r="J17603" s="9"/>
      <c r="K17603" s="9"/>
      <c r="L17603" s="9"/>
      <c r="N17603" s="23"/>
      <c r="Q17603" s="21"/>
      <c r="R17603" s="21"/>
      <c r="S17603" s="21"/>
      <c r="T17603" s="21"/>
      <c r="U17603" s="21"/>
      <c r="V17603" s="21"/>
      <c r="W17603" s="21"/>
      <c r="X17603" s="21"/>
      <c r="Y17603" s="21"/>
    </row>
    <row r="17604" spans="3:27" s="1" customFormat="1" ht="15" customHeight="1" x14ac:dyDescent="0.35">
      <c r="C17604" s="2"/>
      <c r="E17604" s="7"/>
      <c r="F17604" s="8"/>
      <c r="G17604" s="9"/>
      <c r="H17604" s="9"/>
      <c r="I17604" s="9"/>
      <c r="J17604" s="9"/>
      <c r="K17604" s="9"/>
      <c r="L17604" s="9"/>
      <c r="N17604" s="23"/>
      <c r="Q17604" s="21"/>
      <c r="R17604" s="21"/>
      <c r="S17604" s="21"/>
      <c r="T17604" s="21"/>
      <c r="U17604" s="21"/>
      <c r="V17604" s="21"/>
      <c r="W17604" s="21"/>
      <c r="X17604" s="21"/>
      <c r="Y17604" s="21"/>
    </row>
    <row r="17605" spans="3:27" s="1" customFormat="1" ht="12.75" customHeight="1" x14ac:dyDescent="0.25">
      <c r="C17605" s="2"/>
      <c r="E17605" s="7"/>
      <c r="F17605" s="8"/>
      <c r="G17605" s="9"/>
      <c r="H17605" s="9"/>
      <c r="I17605" s="9"/>
      <c r="J17605" s="9"/>
      <c r="K17605" s="9"/>
      <c r="L17605" s="9"/>
      <c r="Q17605" s="21"/>
      <c r="R17605" s="21"/>
      <c r="S17605" s="21"/>
      <c r="T17605" s="21"/>
      <c r="U17605" s="21"/>
      <c r="V17605" s="21"/>
      <c r="W17605" s="21"/>
      <c r="X17605" s="21"/>
      <c r="Y17605" s="21"/>
    </row>
    <row r="17606" spans="3:27" s="1" customFormat="1" ht="15" customHeight="1" x14ac:dyDescent="0.25">
      <c r="C17606" s="2"/>
      <c r="E17606" s="7"/>
      <c r="F17606" s="8"/>
      <c r="G17606" s="9"/>
      <c r="H17606" s="9"/>
      <c r="I17606" s="9"/>
      <c r="J17606" s="9"/>
      <c r="K17606" s="9"/>
      <c r="L17606" s="9"/>
      <c r="Q17606" s="21"/>
      <c r="R17606" s="21"/>
      <c r="S17606" s="21"/>
      <c r="T17606" s="21"/>
      <c r="U17606" s="21"/>
      <c r="V17606" s="21"/>
      <c r="W17606" s="21"/>
      <c r="X17606" s="21"/>
      <c r="Y17606" s="21"/>
    </row>
    <row r="17607" spans="3:27" s="1" customFormat="1" ht="15" customHeight="1" x14ac:dyDescent="0.25">
      <c r="C17607" s="2"/>
      <c r="E17607" s="7"/>
      <c r="F17607" s="8"/>
      <c r="G17607" s="9"/>
      <c r="H17607" s="9"/>
      <c r="I17607" s="9"/>
      <c r="J17607" s="9"/>
      <c r="K17607" s="9"/>
      <c r="L17607" s="9"/>
      <c r="Q17607" s="21"/>
      <c r="R17607" s="21"/>
      <c r="S17607" s="21"/>
      <c r="T17607" s="21"/>
      <c r="U17607" s="21"/>
      <c r="V17607" s="21"/>
      <c r="W17607" s="21"/>
      <c r="X17607" s="21"/>
      <c r="Y17607" s="21"/>
    </row>
    <row r="17608" spans="3:27" s="1" customFormat="1" ht="15" customHeight="1" x14ac:dyDescent="0.25">
      <c r="C17608" s="2"/>
      <c r="E17608" s="7"/>
      <c r="F17608" s="8"/>
      <c r="G17608" s="9"/>
      <c r="H17608" s="9"/>
      <c r="I17608" s="9"/>
      <c r="J17608" s="9"/>
      <c r="K17608" s="9"/>
      <c r="L17608" s="9"/>
      <c r="Q17608" s="21"/>
      <c r="R17608" s="21"/>
      <c r="S17608" s="21"/>
      <c r="T17608" s="21"/>
      <c r="U17608" s="21"/>
      <c r="V17608" s="21"/>
      <c r="W17608" s="21"/>
      <c r="X17608" s="21"/>
      <c r="Y17608" s="21"/>
    </row>
    <row r="17609" spans="3:27" s="1" customFormat="1" ht="15" customHeight="1" x14ac:dyDescent="0.25">
      <c r="C17609" s="2"/>
      <c r="E17609" s="7"/>
      <c r="F17609" s="8"/>
      <c r="G17609" s="9"/>
      <c r="H17609" s="9"/>
      <c r="I17609" s="9"/>
      <c r="J17609" s="9"/>
      <c r="K17609" s="9"/>
      <c r="L17609" s="9"/>
      <c r="Q17609" s="21"/>
      <c r="S17609" s="21"/>
      <c r="T17609" s="21"/>
      <c r="U17609" s="21"/>
      <c r="V17609" s="21"/>
      <c r="W17609" s="21"/>
      <c r="X17609" s="21"/>
      <c r="Y17609" s="21"/>
      <c r="Z17609" s="24"/>
      <c r="AA17609" s="24"/>
    </row>
    <row r="17610" spans="3:27" s="1" customFormat="1" ht="15" customHeight="1" x14ac:dyDescent="0.35">
      <c r="C17610" s="2"/>
      <c r="E17610" s="7"/>
      <c r="F17610" s="8"/>
      <c r="G17610" s="9"/>
      <c r="H17610" s="9"/>
      <c r="I17610" s="9"/>
      <c r="J17610" s="9"/>
      <c r="K17610" s="9"/>
      <c r="L17610" s="9"/>
      <c r="O17610"/>
      <c r="P17610"/>
      <c r="Q17610" s="21"/>
      <c r="R17610" s="21"/>
    </row>
    <row r="17611" spans="3:27" s="1" customFormat="1" ht="15" customHeight="1" x14ac:dyDescent="0.35">
      <c r="C17611" s="2"/>
      <c r="E17611" s="7"/>
      <c r="F17611" s="8"/>
      <c r="G17611" s="9"/>
      <c r="H17611" s="9"/>
      <c r="I17611" s="9"/>
      <c r="J17611" s="9"/>
      <c r="K17611" s="9"/>
      <c r="L17611" s="9"/>
      <c r="Q17611" s="21"/>
      <c r="R17611" s="21"/>
      <c r="S17611" s="21"/>
      <c r="T17611" s="21"/>
      <c r="U17611" s="21"/>
      <c r="V17611" s="21"/>
      <c r="W17611" s="21"/>
      <c r="X17611" s="21"/>
      <c r="Y17611" s="21"/>
      <c r="Z17611"/>
      <c r="AA17611"/>
    </row>
    <row r="17612" spans="3:27" s="1" customFormat="1" ht="15" customHeight="1" x14ac:dyDescent="0.35">
      <c r="C17612" s="2"/>
      <c r="E17612" s="7"/>
      <c r="F17612" s="8"/>
      <c r="G17612" s="9"/>
      <c r="H17612" s="9"/>
      <c r="I17612" s="9"/>
      <c r="J17612" s="9"/>
      <c r="K17612" s="9"/>
      <c r="L17612" s="9"/>
      <c r="Q17612" s="21"/>
      <c r="R17612" s="21"/>
      <c r="S17612"/>
      <c r="T17612"/>
      <c r="U17612"/>
      <c r="V17612"/>
      <c r="W17612"/>
      <c r="X17612"/>
      <c r="Y17612"/>
    </row>
    <row r="17613" spans="3:27" s="1" customFormat="1" ht="15" customHeight="1" x14ac:dyDescent="0.25">
      <c r="C17613" s="2"/>
      <c r="E17613" s="7"/>
      <c r="F17613" s="8"/>
      <c r="G17613" s="9"/>
      <c r="H17613" s="9"/>
      <c r="I17613" s="9"/>
      <c r="J17613" s="9"/>
      <c r="K17613" s="9"/>
      <c r="L17613" s="9"/>
      <c r="Q17613" s="21"/>
      <c r="R17613" s="21"/>
      <c r="S17613" s="21"/>
      <c r="T17613" s="21"/>
      <c r="U17613" s="21"/>
      <c r="V17613" s="21"/>
      <c r="W17613" s="21"/>
      <c r="X17613" s="21"/>
      <c r="Y17613" s="21"/>
    </row>
    <row r="17614" spans="3:27" s="1" customFormat="1" ht="15" customHeight="1" x14ac:dyDescent="0.25">
      <c r="C17614" s="2"/>
      <c r="E17614" s="7"/>
      <c r="F17614" s="8"/>
      <c r="G17614" s="9"/>
      <c r="H17614" s="9"/>
      <c r="I17614" s="9"/>
      <c r="J17614" s="9"/>
      <c r="K17614" s="9"/>
      <c r="L17614" s="9"/>
      <c r="Q17614" s="21"/>
      <c r="R17614" s="21"/>
      <c r="S17614" s="21"/>
      <c r="T17614" s="21"/>
      <c r="U17614" s="21"/>
      <c r="V17614" s="21"/>
      <c r="W17614" s="21"/>
      <c r="X17614" s="21"/>
      <c r="Y17614" s="21"/>
    </row>
    <row r="17615" spans="3:27" s="1" customFormat="1" ht="15" customHeight="1" x14ac:dyDescent="0.35">
      <c r="C17615" s="2"/>
      <c r="E17615" s="7"/>
      <c r="F17615" s="8"/>
      <c r="G17615" s="9"/>
      <c r="H17615" s="9"/>
      <c r="I17615" s="9"/>
      <c r="J17615" s="9"/>
      <c r="K17615" s="9"/>
      <c r="L17615" s="9"/>
      <c r="N17615" s="23"/>
      <c r="Q17615" s="21"/>
      <c r="R17615" s="21"/>
      <c r="S17615"/>
      <c r="T17615"/>
      <c r="U17615"/>
      <c r="V17615"/>
      <c r="W17615"/>
      <c r="X17615"/>
      <c r="Y17615"/>
    </row>
    <row r="17616" spans="3:27" s="1" customFormat="1" ht="15" customHeight="1" x14ac:dyDescent="0.35">
      <c r="C17616" s="2"/>
      <c r="E17616" s="7"/>
      <c r="F17616" s="8"/>
      <c r="G17616" s="9"/>
      <c r="H17616" s="9"/>
      <c r="I17616" s="9"/>
      <c r="J17616" s="9"/>
      <c r="K17616" s="9"/>
      <c r="L17616" s="9"/>
      <c r="N17616" s="23"/>
      <c r="Q17616" s="21"/>
      <c r="R17616" s="21"/>
      <c r="S17616" s="21"/>
      <c r="T17616" s="21"/>
      <c r="U17616" s="21"/>
      <c r="V17616" s="21"/>
      <c r="W17616" s="21"/>
      <c r="X17616" s="21"/>
      <c r="Y17616" s="21"/>
    </row>
    <row r="17617" spans="3:27" s="1" customFormat="1" ht="15" customHeight="1" x14ac:dyDescent="0.25">
      <c r="C17617" s="2"/>
      <c r="E17617" s="7"/>
      <c r="F17617" s="8"/>
      <c r="G17617" s="9"/>
      <c r="H17617" s="9"/>
      <c r="I17617" s="9"/>
      <c r="J17617" s="9"/>
      <c r="K17617" s="9"/>
      <c r="L17617" s="9"/>
      <c r="Q17617" s="21"/>
      <c r="R17617" s="21"/>
      <c r="S17617" s="21"/>
      <c r="T17617" s="21"/>
      <c r="U17617" s="21"/>
      <c r="V17617" s="21"/>
      <c r="W17617" s="21"/>
      <c r="X17617" s="21"/>
      <c r="Y17617" s="21"/>
    </row>
    <row r="17618" spans="3:27" s="1" customFormat="1" ht="15" customHeight="1" x14ac:dyDescent="0.25">
      <c r="C17618" s="2"/>
      <c r="E17618" s="7"/>
      <c r="F17618" s="8"/>
      <c r="G17618" s="9"/>
      <c r="H17618" s="9"/>
      <c r="I17618" s="9"/>
      <c r="J17618" s="9"/>
      <c r="K17618" s="9"/>
      <c r="L17618" s="9"/>
      <c r="Q17618" s="21"/>
      <c r="R17618" s="21"/>
    </row>
    <row r="17619" spans="3:27" s="1" customFormat="1" ht="15" customHeight="1" x14ac:dyDescent="0.35">
      <c r="C17619" s="2"/>
      <c r="E17619" s="7"/>
      <c r="F17619" s="8"/>
      <c r="G17619" s="9"/>
      <c r="H17619" s="9"/>
      <c r="I17619" s="9"/>
      <c r="J17619" s="9"/>
      <c r="K17619" s="9"/>
      <c r="L17619" s="9"/>
      <c r="N17619" s="23"/>
      <c r="Q17619" s="21"/>
      <c r="R17619" s="21"/>
    </row>
    <row r="17620" spans="3:27" s="1" customFormat="1" ht="15" customHeight="1" x14ac:dyDescent="0.25">
      <c r="C17620" s="2"/>
      <c r="E17620" s="7"/>
      <c r="F17620" s="8"/>
      <c r="G17620" s="9"/>
      <c r="H17620" s="9"/>
      <c r="I17620" s="9"/>
      <c r="J17620" s="9"/>
      <c r="K17620" s="9"/>
      <c r="L17620" s="9"/>
      <c r="Q17620" s="21"/>
      <c r="R17620" s="21"/>
    </row>
    <row r="17621" spans="3:27" s="1" customFormat="1" ht="15" customHeight="1" x14ac:dyDescent="0.35">
      <c r="C17621" s="2"/>
      <c r="E17621" s="7"/>
      <c r="F17621" s="8"/>
      <c r="G17621" s="9"/>
      <c r="H17621" s="9"/>
      <c r="I17621" s="9"/>
      <c r="J17621" s="9"/>
      <c r="K17621" s="9"/>
      <c r="L17621" s="9"/>
      <c r="N17621" s="23"/>
      <c r="Q17621" s="21"/>
      <c r="R17621" s="21"/>
    </row>
    <row r="17622" spans="3:27" s="1" customFormat="1" ht="15" customHeight="1" x14ac:dyDescent="0.35">
      <c r="C17622" s="2"/>
      <c r="E17622" s="7"/>
      <c r="F17622" s="8"/>
      <c r="G17622" s="9"/>
      <c r="H17622" s="9"/>
      <c r="I17622" s="9"/>
      <c r="J17622" s="9"/>
      <c r="K17622" s="9"/>
      <c r="L17622" s="9"/>
      <c r="N17622" s="23"/>
      <c r="Q17622" s="21"/>
      <c r="R17622" s="21"/>
      <c r="S17622" s="21"/>
      <c r="T17622" s="21"/>
      <c r="U17622" s="21"/>
      <c r="V17622" s="21"/>
      <c r="W17622" s="21"/>
      <c r="X17622" s="21"/>
      <c r="Y17622" s="21"/>
    </row>
    <row r="17623" spans="3:27" s="1" customFormat="1" ht="15" customHeight="1" x14ac:dyDescent="0.35">
      <c r="C17623" s="2"/>
      <c r="E17623" s="7"/>
      <c r="F17623" s="8"/>
      <c r="G17623" s="9"/>
      <c r="H17623" s="9"/>
      <c r="I17623" s="9"/>
      <c r="J17623" s="9"/>
      <c r="K17623" s="9"/>
      <c r="L17623" s="9"/>
      <c r="N17623" s="23"/>
      <c r="Q17623" s="21"/>
      <c r="R17623" s="21"/>
      <c r="S17623" s="21"/>
      <c r="T17623" s="21"/>
      <c r="U17623" s="21"/>
      <c r="V17623" s="21"/>
      <c r="W17623" s="21"/>
      <c r="X17623" s="21"/>
      <c r="Y17623" s="21"/>
    </row>
    <row r="17624" spans="3:27" s="1" customFormat="1" ht="15" customHeight="1" x14ac:dyDescent="0.25">
      <c r="C17624" s="2"/>
      <c r="E17624" s="7"/>
      <c r="F17624" s="8"/>
      <c r="G17624" s="9"/>
      <c r="H17624" s="9"/>
      <c r="I17624" s="9"/>
      <c r="J17624" s="9"/>
      <c r="K17624" s="9"/>
      <c r="L17624" s="9"/>
      <c r="Q17624" s="21"/>
      <c r="R17624" s="21"/>
      <c r="S17624" s="21"/>
      <c r="T17624" s="21"/>
      <c r="U17624" s="21"/>
      <c r="V17624" s="21"/>
      <c r="W17624" s="21"/>
      <c r="X17624" s="21"/>
      <c r="Y17624" s="21"/>
    </row>
    <row r="17625" spans="3:27" s="1" customFormat="1" ht="15" customHeight="1" x14ac:dyDescent="0.35">
      <c r="C17625" s="2"/>
      <c r="E17625" s="7"/>
      <c r="F17625" s="8"/>
      <c r="G17625" s="9"/>
      <c r="H17625" s="9"/>
      <c r="I17625" s="9"/>
      <c r="J17625" s="9"/>
      <c r="K17625" s="9"/>
      <c r="L17625" s="9"/>
      <c r="N17625" s="23"/>
      <c r="Q17625" s="21"/>
      <c r="R17625" s="21"/>
    </row>
    <row r="17626" spans="3:27" s="1" customFormat="1" ht="15" customHeight="1" x14ac:dyDescent="0.35">
      <c r="C17626" s="2"/>
      <c r="E17626" s="7"/>
      <c r="F17626" s="8"/>
      <c r="G17626" s="9"/>
      <c r="H17626" s="9"/>
      <c r="I17626" s="9"/>
      <c r="J17626" s="9"/>
      <c r="K17626" s="9"/>
      <c r="L17626" s="9"/>
      <c r="N17626" s="23"/>
      <c r="Q17626" s="21"/>
      <c r="R17626"/>
    </row>
    <row r="17627" spans="3:27" s="1" customFormat="1" ht="15" customHeight="1" x14ac:dyDescent="0.35">
      <c r="C17627" s="2"/>
      <c r="E17627" s="7"/>
      <c r="F17627" s="8"/>
      <c r="G17627" s="9"/>
      <c r="H17627" s="9"/>
      <c r="I17627" s="9"/>
      <c r="J17627" s="9"/>
      <c r="K17627" s="9"/>
      <c r="L17627" s="9"/>
      <c r="Q17627" s="21"/>
      <c r="R17627"/>
      <c r="S17627" s="21"/>
      <c r="T17627" s="21"/>
      <c r="U17627" s="21"/>
      <c r="V17627" s="21"/>
      <c r="W17627" s="21"/>
      <c r="X17627" s="21"/>
      <c r="Y17627" s="21"/>
      <c r="Z17627"/>
      <c r="AA17627"/>
    </row>
    <row r="17628" spans="3:27" s="1" customFormat="1" ht="15" customHeight="1" x14ac:dyDescent="0.25">
      <c r="C17628" s="2"/>
      <c r="E17628" s="7"/>
      <c r="F17628" s="8"/>
      <c r="G17628" s="9"/>
      <c r="H17628" s="9"/>
      <c r="I17628" s="9"/>
      <c r="J17628" s="9"/>
      <c r="K17628" s="9"/>
      <c r="L17628" s="9"/>
      <c r="Q17628" s="21"/>
      <c r="R17628" s="21"/>
      <c r="S17628" s="21"/>
      <c r="T17628" s="21"/>
      <c r="U17628" s="21"/>
      <c r="V17628" s="21"/>
      <c r="W17628" s="21"/>
      <c r="X17628" s="21"/>
      <c r="Y17628" s="21"/>
    </row>
    <row r="17629" spans="3:27" s="1" customFormat="1" ht="15" customHeight="1" x14ac:dyDescent="0.35">
      <c r="C17629" s="2"/>
      <c r="E17629" s="7"/>
      <c r="F17629" s="8"/>
      <c r="G17629" s="9"/>
      <c r="H17629" s="9"/>
      <c r="I17629" s="9"/>
      <c r="J17629" s="9"/>
      <c r="K17629" s="9"/>
      <c r="L17629" s="9"/>
      <c r="N17629" s="23"/>
      <c r="Q17629" s="21"/>
      <c r="R17629" s="21"/>
      <c r="S17629" s="21"/>
      <c r="T17629" s="21"/>
      <c r="U17629" s="21"/>
      <c r="V17629" s="21"/>
      <c r="W17629" s="21"/>
      <c r="X17629" s="21"/>
      <c r="Y17629" s="21"/>
      <c r="Z17629" s="24"/>
      <c r="AA17629" s="24"/>
    </row>
    <row r="17630" spans="3:27" s="1" customFormat="1" ht="15" customHeight="1" x14ac:dyDescent="0.35">
      <c r="C17630" s="2"/>
      <c r="E17630" s="7"/>
      <c r="F17630" s="8"/>
      <c r="G17630" s="9"/>
      <c r="H17630" s="9"/>
      <c r="I17630" s="9"/>
      <c r="J17630" s="9"/>
      <c r="K17630" s="9"/>
      <c r="L17630" s="9"/>
      <c r="N17630" s="23"/>
      <c r="Q17630" s="21"/>
      <c r="R17630" s="21"/>
      <c r="S17630" s="21"/>
      <c r="T17630" s="21"/>
      <c r="U17630" s="21"/>
      <c r="V17630" s="21"/>
      <c r="W17630" s="21"/>
      <c r="X17630" s="21"/>
      <c r="Y17630" s="21"/>
    </row>
    <row r="17631" spans="3:27" s="1" customFormat="1" ht="15" customHeight="1" x14ac:dyDescent="0.25">
      <c r="C17631" s="2"/>
      <c r="E17631" s="7"/>
      <c r="F17631" s="8"/>
      <c r="G17631" s="9"/>
      <c r="H17631" s="9"/>
      <c r="I17631" s="9"/>
      <c r="J17631" s="9"/>
      <c r="K17631" s="9"/>
      <c r="L17631" s="9"/>
      <c r="Q17631" s="21"/>
      <c r="R17631" s="21"/>
      <c r="S17631" s="21"/>
      <c r="T17631" s="21"/>
      <c r="U17631" s="21"/>
      <c r="V17631" s="21"/>
      <c r="W17631" s="21"/>
      <c r="X17631" s="21"/>
      <c r="Y17631" s="21"/>
    </row>
    <row r="17632" spans="3:27" s="1" customFormat="1" ht="15" customHeight="1" x14ac:dyDescent="0.35">
      <c r="C17632" s="2"/>
      <c r="E17632" s="7"/>
      <c r="F17632" s="8"/>
      <c r="G17632" s="9"/>
      <c r="H17632" s="9"/>
      <c r="I17632" s="9"/>
      <c r="J17632" s="9"/>
      <c r="K17632" s="9"/>
      <c r="L17632" s="9"/>
      <c r="N17632" s="23"/>
      <c r="Q17632" s="21"/>
      <c r="R17632" s="21"/>
      <c r="S17632" s="21"/>
      <c r="T17632" s="21"/>
      <c r="U17632" s="21"/>
      <c r="V17632" s="21"/>
      <c r="W17632" s="21"/>
      <c r="X17632" s="21"/>
      <c r="Y17632" s="21"/>
    </row>
    <row r="17633" spans="3:27" s="1" customFormat="1" ht="15" customHeight="1" x14ac:dyDescent="0.35">
      <c r="C17633" s="2"/>
      <c r="E17633" s="7"/>
      <c r="F17633" s="8"/>
      <c r="G17633" s="9"/>
      <c r="H17633" s="9"/>
      <c r="I17633" s="9"/>
      <c r="J17633" s="9"/>
      <c r="K17633" s="9"/>
      <c r="L17633" s="9"/>
      <c r="N17633" s="23"/>
      <c r="Q17633" s="21"/>
      <c r="R17633" s="21"/>
      <c r="S17633" s="21"/>
      <c r="T17633" s="21"/>
      <c r="U17633" s="21"/>
      <c r="V17633" s="21"/>
      <c r="W17633" s="21"/>
      <c r="X17633" s="21"/>
      <c r="Y17633" s="21"/>
    </row>
    <row r="17634" spans="3:27" s="1" customFormat="1" ht="15" customHeight="1" x14ac:dyDescent="0.35">
      <c r="C17634" s="2"/>
      <c r="E17634" s="7"/>
      <c r="F17634" s="8"/>
      <c r="G17634" s="9"/>
      <c r="H17634" s="9"/>
      <c r="I17634" s="9"/>
      <c r="J17634" s="9"/>
      <c r="K17634" s="9"/>
      <c r="L17634" s="9"/>
      <c r="N17634" s="23"/>
      <c r="Q17634" s="21"/>
      <c r="R17634" s="21"/>
      <c r="S17634" s="21"/>
      <c r="T17634" s="21"/>
      <c r="U17634" s="21"/>
      <c r="V17634" s="21"/>
      <c r="W17634" s="21"/>
      <c r="X17634" s="21"/>
      <c r="Y17634" s="21"/>
    </row>
    <row r="17635" spans="3:27" s="1" customFormat="1" ht="15" customHeight="1" x14ac:dyDescent="0.25">
      <c r="C17635" s="2"/>
      <c r="E17635" s="7"/>
      <c r="F17635" s="8"/>
      <c r="G17635" s="9"/>
      <c r="H17635" s="9"/>
      <c r="I17635" s="9"/>
      <c r="J17635" s="9"/>
      <c r="K17635" s="9"/>
      <c r="L17635" s="9"/>
      <c r="Q17635" s="21"/>
      <c r="R17635" s="21"/>
    </row>
    <row r="17636" spans="3:27" s="1" customFormat="1" ht="15" customHeight="1" x14ac:dyDescent="0.35">
      <c r="C17636" s="2"/>
      <c r="E17636" s="7"/>
      <c r="F17636" s="8"/>
      <c r="G17636" s="9"/>
      <c r="H17636" s="9"/>
      <c r="I17636" s="9"/>
      <c r="J17636" s="9"/>
      <c r="K17636" s="9"/>
      <c r="L17636" s="9"/>
      <c r="N17636" s="23"/>
      <c r="Q17636" s="21"/>
      <c r="S17636" s="21"/>
      <c r="T17636" s="21"/>
      <c r="U17636" s="21"/>
      <c r="V17636" s="21"/>
      <c r="W17636" s="21"/>
      <c r="X17636" s="21"/>
      <c r="Y17636" s="21"/>
    </row>
    <row r="17637" spans="3:27" s="1" customFormat="1" ht="15" customHeight="1" x14ac:dyDescent="0.35">
      <c r="C17637" s="2"/>
      <c r="E17637" s="7"/>
      <c r="F17637" s="8"/>
      <c r="G17637" s="9"/>
      <c r="H17637" s="9"/>
      <c r="I17637" s="9"/>
      <c r="J17637" s="9"/>
      <c r="K17637" s="9"/>
      <c r="L17637" s="9"/>
      <c r="Q17637" s="21"/>
      <c r="R17637" s="21"/>
      <c r="S17637"/>
      <c r="T17637"/>
      <c r="U17637"/>
      <c r="V17637"/>
      <c r="W17637"/>
      <c r="X17637"/>
      <c r="Y17637"/>
      <c r="Z17637"/>
      <c r="AA17637"/>
    </row>
    <row r="17638" spans="3:27" s="1" customFormat="1" ht="15" customHeight="1" x14ac:dyDescent="0.35">
      <c r="C17638" s="2"/>
      <c r="E17638" s="7"/>
      <c r="F17638" s="8"/>
      <c r="G17638" s="9"/>
      <c r="H17638" s="9"/>
      <c r="I17638" s="9"/>
      <c r="J17638" s="9"/>
      <c r="K17638" s="9"/>
      <c r="L17638" s="9"/>
      <c r="N17638" s="23"/>
      <c r="Q17638" s="21"/>
      <c r="R17638" s="21"/>
      <c r="S17638" s="21"/>
      <c r="T17638" s="21"/>
      <c r="U17638" s="21"/>
      <c r="V17638" s="21"/>
      <c r="W17638" s="21"/>
      <c r="X17638" s="21"/>
      <c r="Y17638" s="21"/>
      <c r="Z17638"/>
      <c r="AA17638"/>
    </row>
    <row r="17639" spans="3:27" s="1" customFormat="1" ht="15" customHeight="1" x14ac:dyDescent="0.25">
      <c r="C17639" s="2"/>
      <c r="E17639" s="7"/>
      <c r="F17639" s="8"/>
      <c r="G17639" s="9"/>
      <c r="H17639" s="9"/>
      <c r="I17639" s="9"/>
      <c r="J17639" s="9"/>
      <c r="K17639" s="9"/>
      <c r="L17639" s="9"/>
      <c r="Q17639" s="21"/>
      <c r="R17639" s="21"/>
      <c r="S17639" s="21"/>
      <c r="T17639" s="21"/>
      <c r="U17639" s="21"/>
      <c r="V17639" s="21"/>
      <c r="W17639" s="21"/>
      <c r="X17639" s="21"/>
      <c r="Y17639" s="21"/>
    </row>
    <row r="17640" spans="3:27" s="1" customFormat="1" ht="15" customHeight="1" x14ac:dyDescent="0.35">
      <c r="C17640" s="2"/>
      <c r="E17640" s="7"/>
      <c r="F17640" s="8"/>
      <c r="G17640" s="9"/>
      <c r="H17640" s="9"/>
      <c r="I17640" s="9"/>
      <c r="J17640" s="9"/>
      <c r="K17640" s="9"/>
      <c r="L17640" s="9"/>
      <c r="N17640" s="23"/>
      <c r="Q17640" s="21"/>
      <c r="R17640" s="21"/>
      <c r="S17640" s="21"/>
      <c r="T17640" s="21"/>
      <c r="U17640" s="21"/>
      <c r="V17640" s="21"/>
      <c r="W17640" s="21"/>
      <c r="X17640" s="21"/>
      <c r="Y17640" s="21"/>
    </row>
    <row r="17641" spans="3:27" s="1" customFormat="1" ht="15" customHeight="1" x14ac:dyDescent="0.35">
      <c r="C17641" s="2"/>
      <c r="E17641" s="7"/>
      <c r="F17641" s="8"/>
      <c r="G17641" s="9"/>
      <c r="H17641" s="9"/>
      <c r="I17641" s="9"/>
      <c r="J17641" s="9"/>
      <c r="K17641" s="9"/>
      <c r="L17641" s="9"/>
      <c r="N17641" s="23"/>
      <c r="Q17641" s="21"/>
      <c r="R17641" s="21"/>
      <c r="S17641" s="21"/>
      <c r="T17641" s="21"/>
      <c r="U17641" s="21"/>
      <c r="V17641" s="21"/>
      <c r="W17641" s="21"/>
      <c r="X17641" s="21"/>
      <c r="Y17641" s="21"/>
    </row>
    <row r="17642" spans="3:27" s="1" customFormat="1" ht="15" customHeight="1" x14ac:dyDescent="0.35">
      <c r="C17642" s="2"/>
      <c r="E17642" s="7"/>
      <c r="F17642" s="8"/>
      <c r="G17642" s="9"/>
      <c r="H17642" s="9"/>
      <c r="I17642" s="9"/>
      <c r="J17642" s="9"/>
      <c r="K17642" s="9"/>
      <c r="L17642" s="9"/>
      <c r="N17642" s="23"/>
      <c r="Q17642" s="21"/>
      <c r="R17642" s="21"/>
      <c r="S17642" s="21"/>
      <c r="T17642" s="21"/>
      <c r="U17642" s="21"/>
      <c r="V17642" s="21"/>
      <c r="W17642" s="21"/>
      <c r="X17642" s="21"/>
      <c r="Y17642" s="21"/>
    </row>
    <row r="17643" spans="3:27" s="1" customFormat="1" ht="15" customHeight="1" x14ac:dyDescent="0.25">
      <c r="C17643" s="2"/>
      <c r="E17643" s="7"/>
      <c r="F17643" s="8"/>
      <c r="G17643" s="9"/>
      <c r="H17643" s="9"/>
      <c r="I17643" s="9"/>
      <c r="J17643" s="9"/>
      <c r="K17643" s="9"/>
      <c r="L17643" s="9"/>
      <c r="Q17643" s="21"/>
      <c r="R17643" s="21"/>
    </row>
    <row r="17644" spans="3:27" s="1" customFormat="1" ht="15" customHeight="1" x14ac:dyDescent="0.35">
      <c r="C17644" s="2"/>
      <c r="E17644" s="7"/>
      <c r="F17644" s="8"/>
      <c r="G17644" s="9"/>
      <c r="H17644" s="9"/>
      <c r="I17644" s="9"/>
      <c r="J17644" s="9"/>
      <c r="K17644" s="9"/>
      <c r="L17644" s="9"/>
      <c r="N17644" s="23"/>
      <c r="Q17644" s="21"/>
      <c r="R17644" s="21"/>
      <c r="S17644" s="21"/>
      <c r="T17644" s="21"/>
      <c r="U17644" s="21"/>
      <c r="V17644" s="21"/>
      <c r="W17644" s="21"/>
      <c r="X17644" s="21"/>
      <c r="Y17644" s="21"/>
    </row>
    <row r="17645" spans="3:27" s="1" customFormat="1" ht="15" customHeight="1" x14ac:dyDescent="0.35">
      <c r="C17645" s="2"/>
      <c r="E17645" s="7"/>
      <c r="F17645" s="8"/>
      <c r="G17645" s="9"/>
      <c r="H17645" s="9"/>
      <c r="I17645" s="9"/>
      <c r="J17645" s="9"/>
      <c r="K17645" s="9"/>
      <c r="L17645" s="9"/>
      <c r="N17645" s="23"/>
      <c r="Q17645" s="21"/>
      <c r="R17645" s="21"/>
      <c r="S17645" s="21"/>
      <c r="T17645" s="21"/>
      <c r="U17645" s="21"/>
      <c r="V17645" s="21"/>
      <c r="W17645" s="21"/>
      <c r="X17645" s="21"/>
      <c r="Y17645" s="21"/>
    </row>
    <row r="17646" spans="3:27" s="1" customFormat="1" ht="15" customHeight="1" x14ac:dyDescent="0.35">
      <c r="C17646" s="2"/>
      <c r="E17646" s="7"/>
      <c r="F17646" s="8"/>
      <c r="G17646" s="9"/>
      <c r="H17646" s="9"/>
      <c r="I17646" s="9"/>
      <c r="J17646" s="9"/>
      <c r="K17646" s="9"/>
      <c r="L17646" s="9"/>
      <c r="N17646" s="23"/>
      <c r="Q17646" s="21"/>
      <c r="R17646" s="21"/>
      <c r="S17646" s="21"/>
      <c r="T17646" s="21"/>
      <c r="U17646" s="21"/>
      <c r="V17646" s="21"/>
      <c r="W17646" s="21"/>
      <c r="X17646" s="21"/>
      <c r="Y17646" s="21"/>
    </row>
    <row r="17647" spans="3:27" s="1" customFormat="1" x14ac:dyDescent="0.25">
      <c r="C17647" s="2"/>
      <c r="E17647" s="7"/>
      <c r="F17647" s="8"/>
      <c r="G17647" s="9"/>
      <c r="H17647" s="9"/>
      <c r="I17647" s="9"/>
      <c r="J17647" s="9"/>
      <c r="K17647" s="9"/>
      <c r="L17647" s="9"/>
      <c r="Q17647" s="21"/>
      <c r="R17647" s="21"/>
      <c r="S17647" s="21"/>
      <c r="T17647" s="21"/>
      <c r="U17647" s="21"/>
      <c r="V17647" s="21"/>
      <c r="W17647" s="21"/>
      <c r="X17647" s="21"/>
      <c r="Y17647" s="21"/>
    </row>
    <row r="17648" spans="3:27" s="1" customFormat="1" ht="15" customHeight="1" x14ac:dyDescent="0.35">
      <c r="C17648" s="2"/>
      <c r="E17648" s="7"/>
      <c r="F17648" s="8"/>
      <c r="G17648" s="9"/>
      <c r="H17648" s="9"/>
      <c r="I17648" s="9"/>
      <c r="J17648" s="9"/>
      <c r="K17648" s="9"/>
      <c r="L17648" s="9"/>
      <c r="N17648" s="23"/>
      <c r="Q17648" s="21"/>
      <c r="R17648" s="21"/>
    </row>
    <row r="17649" spans="3:27" s="1" customFormat="1" ht="15" customHeight="1" x14ac:dyDescent="0.35">
      <c r="C17649" s="2"/>
      <c r="E17649" s="7"/>
      <c r="F17649" s="8"/>
      <c r="G17649" s="9"/>
      <c r="H17649" s="9"/>
      <c r="I17649" s="9"/>
      <c r="J17649" s="9"/>
      <c r="K17649" s="9"/>
      <c r="L17649" s="9"/>
      <c r="N17649" s="23"/>
      <c r="Q17649" s="21"/>
      <c r="R17649" s="21"/>
    </row>
    <row r="17650" spans="3:27" s="1" customFormat="1" ht="15" customHeight="1" x14ac:dyDescent="0.25">
      <c r="C17650" s="2"/>
      <c r="E17650" s="7"/>
      <c r="F17650" s="8"/>
      <c r="G17650" s="9"/>
      <c r="H17650" s="9"/>
      <c r="I17650" s="9"/>
      <c r="J17650" s="9"/>
      <c r="K17650" s="9"/>
      <c r="L17650" s="9"/>
      <c r="Q17650" s="21"/>
      <c r="R17650" s="24"/>
    </row>
    <row r="17651" spans="3:27" s="1" customFormat="1" ht="15" customHeight="1" x14ac:dyDescent="0.35">
      <c r="C17651" s="2"/>
      <c r="E17651" s="7"/>
      <c r="F17651" s="8"/>
      <c r="G17651" s="9"/>
      <c r="H17651" s="9"/>
      <c r="I17651" s="9"/>
      <c r="J17651" s="9"/>
      <c r="K17651" s="9"/>
      <c r="L17651" s="9"/>
      <c r="N17651" s="23"/>
      <c r="Q17651" s="21"/>
      <c r="R17651" s="21"/>
    </row>
    <row r="17652" spans="3:27" s="1" customFormat="1" ht="15" customHeight="1" x14ac:dyDescent="0.35">
      <c r="C17652" s="2"/>
      <c r="E17652" s="7"/>
      <c r="F17652" s="8"/>
      <c r="G17652" s="9"/>
      <c r="H17652" s="9"/>
      <c r="I17652" s="9"/>
      <c r="J17652" s="9"/>
      <c r="K17652" s="9"/>
      <c r="L17652" s="9"/>
      <c r="N17652" s="23"/>
      <c r="O17652"/>
      <c r="P17652"/>
      <c r="Q17652" s="21"/>
      <c r="R17652" s="21"/>
      <c r="S17652" s="21"/>
      <c r="T17652" s="21"/>
      <c r="U17652" s="21"/>
      <c r="V17652" s="21"/>
      <c r="W17652" s="21"/>
      <c r="X17652" s="21"/>
      <c r="Y17652" s="21"/>
    </row>
    <row r="17653" spans="3:27" s="1" customFormat="1" ht="15" customHeight="1" x14ac:dyDescent="0.35">
      <c r="C17653" s="2"/>
      <c r="E17653" s="7"/>
      <c r="F17653" s="8"/>
      <c r="G17653" s="9"/>
      <c r="H17653" s="9"/>
      <c r="I17653" s="9"/>
      <c r="J17653" s="9"/>
      <c r="K17653" s="9"/>
      <c r="L17653" s="9"/>
      <c r="N17653" s="23"/>
      <c r="O17653"/>
      <c r="P17653"/>
      <c r="Q17653" s="21"/>
      <c r="R17653" s="21"/>
      <c r="S17653" s="21"/>
      <c r="T17653" s="21"/>
      <c r="U17653" s="21"/>
      <c r="V17653" s="21"/>
      <c r="W17653" s="21"/>
      <c r="X17653" s="21"/>
      <c r="Y17653" s="21"/>
    </row>
    <row r="17654" spans="3:27" s="1" customFormat="1" ht="15" customHeight="1" x14ac:dyDescent="0.25">
      <c r="C17654" s="2"/>
      <c r="E17654" s="7"/>
      <c r="F17654" s="8"/>
      <c r="G17654" s="9"/>
      <c r="H17654" s="9"/>
      <c r="I17654" s="9"/>
      <c r="J17654" s="9"/>
      <c r="K17654" s="9"/>
      <c r="L17654" s="9"/>
      <c r="Q17654" s="21"/>
      <c r="R17654" s="21"/>
      <c r="S17654" s="21"/>
      <c r="T17654" s="21"/>
      <c r="U17654" s="21"/>
      <c r="V17654" s="21"/>
      <c r="W17654" s="21"/>
      <c r="X17654" s="21"/>
      <c r="Y17654" s="21"/>
    </row>
    <row r="17655" spans="3:27" s="1" customFormat="1" ht="15" customHeight="1" x14ac:dyDescent="0.35">
      <c r="C17655" s="2"/>
      <c r="E17655" s="7"/>
      <c r="F17655" s="8"/>
      <c r="G17655" s="9"/>
      <c r="H17655" s="9"/>
      <c r="I17655" s="9"/>
      <c r="J17655" s="9"/>
      <c r="K17655" s="9"/>
      <c r="L17655" s="9"/>
      <c r="N17655" s="23"/>
      <c r="Q17655" s="21"/>
      <c r="R17655" s="21"/>
      <c r="S17655" s="21"/>
      <c r="T17655" s="21"/>
      <c r="U17655" s="21"/>
      <c r="V17655" s="21"/>
      <c r="W17655" s="21"/>
      <c r="X17655" s="21"/>
      <c r="Y17655" s="21"/>
    </row>
    <row r="17656" spans="3:27" s="1" customFormat="1" ht="15" customHeight="1" x14ac:dyDescent="0.25">
      <c r="C17656" s="2"/>
      <c r="E17656" s="7"/>
      <c r="F17656" s="8"/>
      <c r="G17656" s="9"/>
      <c r="H17656" s="9"/>
      <c r="I17656" s="9"/>
      <c r="J17656" s="9"/>
      <c r="K17656" s="9"/>
      <c r="L17656" s="9"/>
      <c r="Q17656" s="21"/>
      <c r="R17656" s="21"/>
    </row>
    <row r="17657" spans="3:27" s="1" customFormat="1" ht="15" customHeight="1" x14ac:dyDescent="0.35">
      <c r="C17657" s="2"/>
      <c r="E17657" s="7"/>
      <c r="F17657" s="8"/>
      <c r="G17657" s="9"/>
      <c r="H17657" s="9"/>
      <c r="I17657" s="9"/>
      <c r="J17657" s="9"/>
      <c r="K17657" s="9"/>
      <c r="L17657" s="9"/>
      <c r="Q17657" s="21"/>
      <c r="R17657" s="21"/>
      <c r="S17657" s="21"/>
      <c r="T17657" s="21"/>
      <c r="U17657" s="21"/>
      <c r="V17657" s="21"/>
      <c r="W17657" s="21"/>
      <c r="X17657" s="21"/>
      <c r="Y17657" s="21"/>
      <c r="Z17657"/>
      <c r="AA17657"/>
    </row>
    <row r="17658" spans="3:27" s="1" customFormat="1" ht="15" customHeight="1" x14ac:dyDescent="0.25">
      <c r="C17658" s="2"/>
      <c r="E17658" s="7"/>
      <c r="F17658" s="8"/>
      <c r="G17658" s="9"/>
      <c r="H17658" s="9"/>
      <c r="I17658" s="9"/>
      <c r="J17658" s="9"/>
      <c r="K17658" s="9"/>
      <c r="L17658" s="9"/>
      <c r="Q17658" s="21"/>
      <c r="R17658" s="24"/>
      <c r="S17658" s="21"/>
      <c r="T17658" s="21"/>
      <c r="U17658" s="21"/>
      <c r="V17658" s="21"/>
      <c r="W17658" s="21"/>
      <c r="X17658" s="21"/>
      <c r="Y17658" s="21"/>
    </row>
    <row r="17659" spans="3:27" s="1" customFormat="1" ht="15" customHeight="1" x14ac:dyDescent="0.25">
      <c r="C17659" s="2"/>
      <c r="E17659" s="7"/>
      <c r="F17659" s="8"/>
      <c r="G17659" s="9"/>
      <c r="H17659" s="9"/>
      <c r="I17659" s="9"/>
      <c r="J17659" s="9"/>
      <c r="K17659" s="9"/>
      <c r="L17659" s="9"/>
      <c r="Q17659" s="21"/>
      <c r="R17659" s="21"/>
      <c r="S17659" s="21"/>
      <c r="T17659" s="21"/>
      <c r="U17659" s="21"/>
      <c r="V17659" s="21"/>
      <c r="W17659" s="21"/>
      <c r="X17659" s="21"/>
      <c r="Y17659" s="21"/>
    </row>
    <row r="17660" spans="3:27" s="1" customFormat="1" ht="15" customHeight="1" x14ac:dyDescent="0.35">
      <c r="C17660" s="2"/>
      <c r="E17660" s="7"/>
      <c r="F17660" s="8"/>
      <c r="G17660" s="9"/>
      <c r="H17660" s="9"/>
      <c r="I17660" s="9"/>
      <c r="J17660" s="9"/>
      <c r="K17660" s="9"/>
      <c r="L17660" s="9"/>
      <c r="N17660" s="23"/>
      <c r="Q17660" s="21"/>
      <c r="R17660" s="21"/>
      <c r="S17660" s="21"/>
      <c r="T17660" s="21"/>
      <c r="U17660" s="21"/>
      <c r="V17660" s="21"/>
      <c r="W17660" s="21"/>
      <c r="X17660" s="21"/>
      <c r="Y17660" s="21"/>
    </row>
    <row r="17661" spans="3:27" s="1" customFormat="1" ht="15" customHeight="1" x14ac:dyDescent="0.35">
      <c r="C17661" s="2"/>
      <c r="E17661" s="7"/>
      <c r="F17661" s="8"/>
      <c r="G17661" s="9"/>
      <c r="H17661" s="9"/>
      <c r="I17661" s="9"/>
      <c r="J17661" s="9"/>
      <c r="K17661" s="9"/>
      <c r="L17661" s="9"/>
      <c r="N17661" s="23"/>
      <c r="Q17661" s="21"/>
      <c r="R17661" s="21"/>
      <c r="S17661" s="21"/>
      <c r="T17661" s="21"/>
      <c r="U17661" s="21"/>
      <c r="V17661" s="21"/>
      <c r="W17661" s="21"/>
      <c r="X17661" s="21"/>
      <c r="Y17661" s="21"/>
    </row>
    <row r="17662" spans="3:27" s="1" customFormat="1" ht="15" customHeight="1" x14ac:dyDescent="0.35">
      <c r="C17662" s="2"/>
      <c r="E17662" s="7"/>
      <c r="F17662" s="8"/>
      <c r="G17662" s="9"/>
      <c r="H17662" s="9"/>
      <c r="I17662" s="9"/>
      <c r="J17662" s="9"/>
      <c r="K17662" s="9"/>
      <c r="L17662" s="9"/>
      <c r="M17662" s="23"/>
      <c r="N17662" s="23"/>
      <c r="Q17662" s="21"/>
      <c r="R17662"/>
      <c r="S17662" s="21"/>
      <c r="T17662" s="21"/>
      <c r="U17662" s="21"/>
      <c r="V17662" s="21"/>
      <c r="W17662" s="21"/>
      <c r="X17662" s="21"/>
      <c r="Y17662" s="21"/>
      <c r="Z17662"/>
      <c r="AA17662"/>
    </row>
    <row r="17663" spans="3:27" s="1" customFormat="1" ht="15" customHeight="1" x14ac:dyDescent="0.25">
      <c r="C17663" s="2"/>
      <c r="E17663" s="7"/>
      <c r="F17663" s="8"/>
      <c r="G17663" s="9"/>
      <c r="H17663" s="9"/>
      <c r="I17663" s="9"/>
      <c r="J17663" s="9"/>
      <c r="K17663" s="9"/>
      <c r="L17663" s="9"/>
      <c r="Q17663" s="21"/>
      <c r="R17663" s="24"/>
      <c r="S17663" s="21"/>
      <c r="T17663" s="21"/>
      <c r="U17663" s="21"/>
      <c r="V17663" s="21"/>
      <c r="W17663" s="21"/>
      <c r="X17663" s="21"/>
      <c r="Y17663" s="21"/>
    </row>
    <row r="17664" spans="3:27" s="1" customFormat="1" ht="15" customHeight="1" x14ac:dyDescent="0.35">
      <c r="C17664" s="2"/>
      <c r="E17664" s="7"/>
      <c r="F17664" s="8"/>
      <c r="G17664" s="9"/>
      <c r="H17664" s="9"/>
      <c r="I17664" s="9"/>
      <c r="J17664" s="9"/>
      <c r="K17664" s="9"/>
      <c r="L17664" s="9"/>
      <c r="N17664" s="23"/>
      <c r="Q17664" s="21"/>
      <c r="R17664"/>
      <c r="S17664" s="21"/>
      <c r="T17664" s="21"/>
      <c r="U17664" s="21"/>
      <c r="V17664" s="21"/>
      <c r="W17664" s="21"/>
      <c r="X17664" s="21"/>
      <c r="Y17664" s="21"/>
    </row>
    <row r="17665" spans="3:27" s="1" customFormat="1" ht="15" customHeight="1" x14ac:dyDescent="0.35">
      <c r="C17665" s="2"/>
      <c r="E17665" s="7"/>
      <c r="F17665" s="8"/>
      <c r="G17665" s="9"/>
      <c r="H17665" s="9"/>
      <c r="I17665" s="9"/>
      <c r="J17665" s="9"/>
      <c r="K17665" s="9"/>
      <c r="L17665" s="9"/>
      <c r="Q17665" s="21"/>
      <c r="R17665" s="21"/>
      <c r="S17665"/>
      <c r="T17665"/>
      <c r="U17665"/>
      <c r="V17665"/>
      <c r="W17665"/>
      <c r="X17665"/>
      <c r="Y17665"/>
    </row>
    <row r="17666" spans="3:27" s="1" customFormat="1" ht="15" customHeight="1" x14ac:dyDescent="0.25">
      <c r="C17666" s="2"/>
      <c r="E17666" s="7"/>
      <c r="F17666" s="8"/>
      <c r="G17666" s="9"/>
      <c r="H17666" s="9"/>
      <c r="I17666" s="9"/>
      <c r="J17666" s="9"/>
      <c r="K17666" s="9"/>
      <c r="L17666" s="9"/>
      <c r="Q17666" s="21"/>
      <c r="R17666" s="21"/>
      <c r="S17666" s="21"/>
      <c r="T17666" s="21"/>
      <c r="U17666" s="21"/>
      <c r="V17666" s="21"/>
      <c r="W17666" s="21"/>
      <c r="X17666" s="21"/>
      <c r="Y17666" s="21"/>
    </row>
    <row r="17667" spans="3:27" s="1" customFormat="1" ht="15" customHeight="1" x14ac:dyDescent="0.35">
      <c r="C17667" s="2"/>
      <c r="E17667" s="7"/>
      <c r="F17667" s="8"/>
      <c r="G17667" s="9"/>
      <c r="H17667" s="9"/>
      <c r="I17667" s="9"/>
      <c r="J17667" s="9"/>
      <c r="K17667" s="9"/>
      <c r="L17667" s="9"/>
      <c r="Q17667" s="21"/>
      <c r="R17667"/>
      <c r="S17667" s="21"/>
      <c r="T17667" s="21"/>
      <c r="U17667" s="21"/>
      <c r="V17667" s="21"/>
      <c r="W17667" s="21"/>
      <c r="X17667" s="21"/>
      <c r="Y17667" s="21"/>
    </row>
    <row r="17668" spans="3:27" s="1" customFormat="1" ht="15" customHeight="1" x14ac:dyDescent="0.25">
      <c r="C17668" s="2"/>
      <c r="E17668" s="7"/>
      <c r="F17668" s="8"/>
      <c r="G17668" s="9"/>
      <c r="H17668" s="9"/>
      <c r="I17668" s="9"/>
      <c r="J17668" s="9"/>
      <c r="K17668" s="9"/>
      <c r="L17668" s="9"/>
      <c r="Q17668" s="21"/>
      <c r="R17668" s="24"/>
      <c r="S17668" s="21"/>
      <c r="T17668" s="21"/>
      <c r="U17668" s="21"/>
      <c r="V17668" s="21"/>
      <c r="W17668" s="21"/>
      <c r="X17668" s="21"/>
      <c r="Y17668" s="21"/>
    </row>
    <row r="17669" spans="3:27" s="1" customFormat="1" ht="15" customHeight="1" x14ac:dyDescent="0.35">
      <c r="C17669" s="2"/>
      <c r="E17669" s="7"/>
      <c r="F17669" s="8"/>
      <c r="G17669" s="9"/>
      <c r="H17669" s="9"/>
      <c r="I17669" s="9"/>
      <c r="J17669" s="9"/>
      <c r="K17669" s="9"/>
      <c r="L17669" s="9"/>
      <c r="N17669" s="23"/>
      <c r="Q17669" s="21"/>
      <c r="R17669" s="21"/>
      <c r="S17669" s="21"/>
      <c r="T17669" s="21"/>
      <c r="U17669" s="21"/>
      <c r="V17669" s="21"/>
      <c r="W17669" s="21"/>
      <c r="X17669" s="21"/>
      <c r="Y17669" s="21"/>
    </row>
    <row r="17670" spans="3:27" s="1" customFormat="1" ht="15" customHeight="1" x14ac:dyDescent="0.35">
      <c r="C17670" s="2"/>
      <c r="E17670" s="7"/>
      <c r="F17670" s="8"/>
      <c r="G17670" s="9"/>
      <c r="H17670" s="9"/>
      <c r="I17670" s="9"/>
      <c r="J17670" s="9"/>
      <c r="K17670" s="9"/>
      <c r="L17670" s="9"/>
      <c r="Q17670" s="21"/>
      <c r="R17670" s="21"/>
      <c r="S17670" s="21"/>
      <c r="T17670" s="21"/>
      <c r="U17670" s="21"/>
      <c r="V17670" s="21"/>
      <c r="W17670" s="21"/>
      <c r="X17670" s="21"/>
      <c r="Y17670" s="21"/>
      <c r="Z17670"/>
      <c r="AA17670"/>
    </row>
    <row r="17671" spans="3:27" s="1" customFormat="1" ht="13.5" customHeight="1" x14ac:dyDescent="0.35">
      <c r="C17671" s="2"/>
      <c r="E17671" s="7"/>
      <c r="F17671" s="8"/>
      <c r="G17671" s="9"/>
      <c r="H17671" s="9"/>
      <c r="I17671" s="9"/>
      <c r="J17671" s="9"/>
      <c r="K17671" s="9"/>
      <c r="L17671" s="9"/>
      <c r="N17671" s="23"/>
      <c r="Q17671" s="21"/>
      <c r="R17671" s="21"/>
      <c r="S17671" s="21"/>
      <c r="T17671" s="21"/>
      <c r="U17671" s="21"/>
      <c r="V17671" s="21"/>
      <c r="W17671" s="21"/>
      <c r="X17671" s="21"/>
      <c r="Y17671" s="21"/>
    </row>
    <row r="17672" spans="3:27" s="1" customFormat="1" ht="15" customHeight="1" x14ac:dyDescent="0.25">
      <c r="C17672" s="2"/>
      <c r="E17672" s="7"/>
      <c r="F17672" s="8"/>
      <c r="G17672" s="9"/>
      <c r="H17672" s="9"/>
      <c r="I17672" s="9"/>
      <c r="J17672" s="9"/>
      <c r="K17672" s="9"/>
      <c r="L17672" s="9"/>
      <c r="Q17672" s="21"/>
      <c r="R17672" s="21"/>
      <c r="S17672" s="21"/>
      <c r="T17672" s="21"/>
      <c r="U17672" s="21"/>
      <c r="V17672" s="21"/>
      <c r="W17672" s="21"/>
      <c r="X17672" s="21"/>
      <c r="Y17672" s="21"/>
    </row>
    <row r="17673" spans="3:27" s="1" customFormat="1" ht="15" customHeight="1" x14ac:dyDescent="0.35">
      <c r="C17673" s="2"/>
      <c r="E17673" s="7"/>
      <c r="F17673" s="8"/>
      <c r="G17673" s="9"/>
      <c r="H17673" s="9"/>
      <c r="I17673" s="9"/>
      <c r="J17673" s="9"/>
      <c r="K17673" s="9"/>
      <c r="L17673" s="9"/>
      <c r="N17673" s="23"/>
      <c r="O17673"/>
      <c r="P17673"/>
      <c r="Q17673" s="21"/>
      <c r="R17673" s="21"/>
      <c r="S17673"/>
      <c r="T17673"/>
      <c r="U17673"/>
      <c r="V17673"/>
      <c r="W17673"/>
      <c r="X17673"/>
      <c r="Y17673"/>
    </row>
    <row r="17674" spans="3:27" s="1" customFormat="1" ht="15" customHeight="1" x14ac:dyDescent="0.35">
      <c r="C17674" s="2"/>
      <c r="E17674" s="7"/>
      <c r="F17674" s="8"/>
      <c r="G17674" s="9"/>
      <c r="H17674" s="9"/>
      <c r="I17674" s="9"/>
      <c r="J17674" s="9"/>
      <c r="K17674" s="9"/>
      <c r="L17674" s="9"/>
      <c r="N17674" s="23"/>
      <c r="Q17674" s="21"/>
      <c r="R17674" s="21"/>
      <c r="S17674" s="21"/>
      <c r="T17674" s="21"/>
      <c r="U17674" s="21"/>
      <c r="V17674" s="21"/>
      <c r="W17674" s="21"/>
      <c r="X17674" s="21"/>
      <c r="Y17674" s="21"/>
    </row>
    <row r="17675" spans="3:27" s="1" customFormat="1" ht="15" customHeight="1" x14ac:dyDescent="0.35">
      <c r="C17675" s="2"/>
      <c r="E17675" s="7"/>
      <c r="F17675" s="8"/>
      <c r="G17675" s="9"/>
      <c r="H17675" s="9"/>
      <c r="I17675" s="9"/>
      <c r="J17675" s="9"/>
      <c r="K17675" s="9"/>
      <c r="L17675" s="9"/>
      <c r="N17675" s="23"/>
      <c r="Q17675" s="21"/>
      <c r="R17675" s="24"/>
      <c r="S17675" s="21"/>
      <c r="T17675" s="21"/>
      <c r="U17675" s="21"/>
      <c r="V17675" s="21"/>
      <c r="W17675" s="21"/>
      <c r="X17675" s="21"/>
      <c r="Y17675" s="21"/>
    </row>
    <row r="17676" spans="3:27" s="1" customFormat="1" ht="15" customHeight="1" x14ac:dyDescent="0.25">
      <c r="C17676" s="2"/>
      <c r="E17676" s="7"/>
      <c r="F17676" s="8"/>
      <c r="G17676" s="9"/>
      <c r="H17676" s="9"/>
      <c r="I17676" s="9"/>
      <c r="J17676" s="9"/>
      <c r="K17676" s="9"/>
      <c r="L17676" s="9"/>
      <c r="Q17676" s="21"/>
      <c r="R17676" s="21"/>
      <c r="S17676" s="21"/>
      <c r="T17676" s="21"/>
      <c r="U17676" s="21"/>
      <c r="V17676" s="21"/>
      <c r="W17676" s="21"/>
      <c r="X17676" s="21"/>
      <c r="Y17676" s="21"/>
    </row>
    <row r="17677" spans="3:27" s="1" customFormat="1" ht="15" customHeight="1" x14ac:dyDescent="0.25">
      <c r="C17677" s="2"/>
      <c r="E17677" s="7"/>
      <c r="F17677" s="8"/>
      <c r="G17677" s="9"/>
      <c r="H17677" s="9"/>
      <c r="I17677" s="9"/>
      <c r="J17677" s="9"/>
      <c r="K17677" s="9"/>
      <c r="L17677" s="9"/>
      <c r="Q17677" s="21"/>
      <c r="R17677" s="21"/>
      <c r="S17677" s="21"/>
      <c r="T17677" s="21"/>
      <c r="U17677" s="21"/>
      <c r="V17677" s="21"/>
      <c r="W17677" s="21"/>
      <c r="X17677" s="21"/>
      <c r="Y17677" s="21"/>
    </row>
    <row r="17678" spans="3:27" s="1" customFormat="1" ht="15" customHeight="1" x14ac:dyDescent="0.35">
      <c r="C17678" s="2"/>
      <c r="E17678" s="7"/>
      <c r="F17678" s="8"/>
      <c r="G17678" s="9"/>
      <c r="H17678" s="9"/>
      <c r="I17678" s="9"/>
      <c r="J17678" s="9"/>
      <c r="K17678" s="9"/>
      <c r="L17678" s="9"/>
      <c r="N17678" s="23"/>
      <c r="Q17678" s="21"/>
      <c r="R17678" s="24"/>
      <c r="S17678" s="21"/>
      <c r="T17678" s="21"/>
      <c r="U17678" s="21"/>
      <c r="V17678" s="21"/>
      <c r="W17678" s="21"/>
      <c r="X17678" s="21"/>
      <c r="Y17678" s="21"/>
      <c r="Z17678"/>
      <c r="AA17678"/>
    </row>
    <row r="17679" spans="3:27" s="1" customFormat="1" ht="15" customHeight="1" x14ac:dyDescent="0.25">
      <c r="C17679" s="2"/>
      <c r="E17679" s="7"/>
      <c r="F17679" s="8"/>
      <c r="G17679" s="9"/>
      <c r="H17679" s="9"/>
      <c r="I17679" s="9"/>
      <c r="J17679" s="9"/>
      <c r="K17679" s="9"/>
      <c r="L17679" s="9"/>
      <c r="Q17679" s="21"/>
      <c r="R17679" s="21"/>
      <c r="S17679" s="21"/>
      <c r="T17679" s="21"/>
      <c r="U17679" s="21"/>
      <c r="V17679" s="21"/>
      <c r="W17679" s="21"/>
      <c r="X17679" s="21"/>
      <c r="Y17679" s="21"/>
    </row>
    <row r="17680" spans="3:27" s="1" customFormat="1" ht="15" customHeight="1" x14ac:dyDescent="0.35">
      <c r="C17680" s="2"/>
      <c r="E17680" s="7"/>
      <c r="F17680" s="8"/>
      <c r="G17680" s="9"/>
      <c r="H17680" s="9"/>
      <c r="I17680" s="9"/>
      <c r="J17680" s="9"/>
      <c r="K17680" s="9"/>
      <c r="L17680" s="9"/>
      <c r="N17680" s="23"/>
      <c r="Q17680" s="21"/>
      <c r="R17680" s="21"/>
      <c r="S17680" s="21"/>
      <c r="T17680" s="21"/>
      <c r="U17680" s="21"/>
      <c r="V17680" s="21"/>
      <c r="W17680" s="21"/>
      <c r="X17680" s="21"/>
      <c r="Y17680" s="21"/>
    </row>
    <row r="17681" spans="3:27" s="1" customFormat="1" ht="15" customHeight="1" x14ac:dyDescent="0.35">
      <c r="C17681" s="2"/>
      <c r="E17681" s="7"/>
      <c r="F17681" s="8"/>
      <c r="G17681" s="9"/>
      <c r="H17681" s="9"/>
      <c r="I17681" s="9"/>
      <c r="J17681" s="9"/>
      <c r="K17681" s="9"/>
      <c r="L17681" s="9"/>
      <c r="N17681" s="23"/>
      <c r="Q17681" s="21"/>
      <c r="R17681" s="24"/>
      <c r="S17681" s="21"/>
      <c r="T17681" s="21"/>
      <c r="U17681" s="21"/>
      <c r="V17681" s="21"/>
      <c r="W17681" s="21"/>
      <c r="X17681" s="21"/>
      <c r="Y17681" s="21"/>
      <c r="Z17681"/>
      <c r="AA17681"/>
    </row>
    <row r="17682" spans="3:27" s="1" customFormat="1" ht="15" customHeight="1" x14ac:dyDescent="0.35">
      <c r="C17682" s="2"/>
      <c r="E17682" s="7"/>
      <c r="F17682" s="8"/>
      <c r="G17682" s="9"/>
      <c r="H17682" s="9"/>
      <c r="I17682" s="9"/>
      <c r="J17682" s="9"/>
      <c r="K17682" s="9"/>
      <c r="L17682" s="9"/>
      <c r="N17682" s="23"/>
      <c r="Q17682" s="21"/>
      <c r="S17682" s="21"/>
      <c r="T17682" s="21"/>
      <c r="U17682" s="21"/>
      <c r="V17682" s="21"/>
      <c r="W17682" s="21"/>
      <c r="X17682" s="21"/>
      <c r="Y17682" s="21"/>
      <c r="Z17682"/>
      <c r="AA17682"/>
    </row>
    <row r="17683" spans="3:27" s="1" customFormat="1" ht="15" customHeight="1" x14ac:dyDescent="0.35">
      <c r="C17683" s="2"/>
      <c r="E17683" s="7"/>
      <c r="F17683" s="8"/>
      <c r="G17683" s="9"/>
      <c r="H17683" s="9"/>
      <c r="I17683" s="9"/>
      <c r="J17683" s="9"/>
      <c r="K17683" s="9"/>
      <c r="L17683" s="9"/>
      <c r="N17683" s="23"/>
      <c r="Q17683" s="21"/>
      <c r="R17683" s="21"/>
      <c r="S17683" s="21"/>
      <c r="T17683" s="21"/>
      <c r="U17683" s="21"/>
      <c r="V17683" s="21"/>
      <c r="W17683" s="21"/>
      <c r="X17683" s="21"/>
      <c r="Y17683" s="21"/>
    </row>
    <row r="17684" spans="3:27" s="1" customFormat="1" ht="15" customHeight="1" x14ac:dyDescent="0.35">
      <c r="C17684" s="2"/>
      <c r="E17684" s="7"/>
      <c r="F17684" s="8"/>
      <c r="G17684" s="9"/>
      <c r="H17684" s="9"/>
      <c r="I17684" s="9"/>
      <c r="J17684" s="9"/>
      <c r="K17684" s="9"/>
      <c r="L17684" s="9"/>
      <c r="N17684" s="23"/>
      <c r="Q17684" s="21"/>
      <c r="R17684"/>
      <c r="S17684" s="21"/>
      <c r="T17684" s="21"/>
      <c r="U17684" s="21"/>
      <c r="V17684" s="21"/>
      <c r="W17684" s="21"/>
      <c r="X17684" s="21"/>
      <c r="Y17684" s="21"/>
    </row>
    <row r="17685" spans="3:27" s="1" customFormat="1" ht="15" customHeight="1" x14ac:dyDescent="0.35">
      <c r="C17685" s="2"/>
      <c r="E17685" s="7"/>
      <c r="F17685" s="8"/>
      <c r="G17685" s="9"/>
      <c r="H17685" s="9"/>
      <c r="I17685" s="9"/>
      <c r="J17685" s="9"/>
      <c r="K17685" s="9"/>
      <c r="L17685" s="9"/>
      <c r="N17685" s="23"/>
      <c r="Q17685" s="21"/>
      <c r="R17685" s="21"/>
      <c r="S17685" s="21"/>
      <c r="T17685" s="21"/>
      <c r="U17685" s="21"/>
      <c r="V17685" s="21"/>
      <c r="W17685" s="21"/>
      <c r="X17685" s="21"/>
      <c r="Y17685" s="21"/>
    </row>
    <row r="17686" spans="3:27" s="1" customFormat="1" ht="15" customHeight="1" x14ac:dyDescent="0.35">
      <c r="C17686" s="2"/>
      <c r="E17686" s="7"/>
      <c r="F17686" s="8"/>
      <c r="G17686" s="9"/>
      <c r="H17686" s="9"/>
      <c r="I17686" s="9"/>
      <c r="J17686" s="9"/>
      <c r="K17686" s="9"/>
      <c r="L17686" s="9"/>
      <c r="N17686" s="23"/>
      <c r="Q17686" s="21"/>
      <c r="R17686" s="21"/>
      <c r="S17686" s="21"/>
      <c r="T17686" s="21"/>
      <c r="U17686" s="21"/>
      <c r="V17686" s="21"/>
      <c r="W17686" s="21"/>
      <c r="X17686" s="21"/>
      <c r="Y17686" s="21"/>
      <c r="Z17686"/>
      <c r="AA17686"/>
    </row>
    <row r="17687" spans="3:27" s="1" customFormat="1" ht="15" customHeight="1" x14ac:dyDescent="0.35">
      <c r="C17687" s="2"/>
      <c r="E17687" s="7"/>
      <c r="F17687" s="8"/>
      <c r="G17687" s="9"/>
      <c r="H17687" s="9"/>
      <c r="I17687" s="9"/>
      <c r="J17687" s="9"/>
      <c r="K17687" s="9"/>
      <c r="L17687" s="9"/>
      <c r="N17687" s="23"/>
      <c r="Q17687" s="21"/>
      <c r="R17687" s="24"/>
      <c r="S17687" s="21"/>
      <c r="T17687" s="21"/>
      <c r="U17687" s="21"/>
      <c r="V17687" s="21"/>
      <c r="W17687" s="21"/>
      <c r="X17687" s="21"/>
      <c r="Y17687" s="21"/>
    </row>
    <row r="17688" spans="3:27" s="1" customFormat="1" ht="15" customHeight="1" x14ac:dyDescent="0.35">
      <c r="C17688" s="2"/>
      <c r="E17688" s="7"/>
      <c r="F17688" s="8"/>
      <c r="G17688" s="9"/>
      <c r="H17688" s="9"/>
      <c r="I17688" s="9"/>
      <c r="J17688" s="9"/>
      <c r="K17688" s="9"/>
      <c r="L17688" s="9"/>
      <c r="N17688" s="23"/>
      <c r="Q17688" s="21"/>
      <c r="R17688" s="21"/>
      <c r="S17688" s="21"/>
      <c r="T17688" s="21"/>
      <c r="U17688" s="21"/>
      <c r="V17688" s="21"/>
      <c r="W17688" s="21"/>
      <c r="X17688" s="21"/>
      <c r="Y17688" s="21"/>
    </row>
    <row r="17689" spans="3:27" s="1" customFormat="1" ht="15" customHeight="1" x14ac:dyDescent="0.35">
      <c r="C17689" s="2"/>
      <c r="E17689" s="7"/>
      <c r="F17689" s="8"/>
      <c r="G17689" s="9"/>
      <c r="H17689" s="9"/>
      <c r="I17689" s="9"/>
      <c r="J17689" s="9"/>
      <c r="K17689" s="9"/>
      <c r="L17689" s="9"/>
      <c r="N17689" s="23"/>
      <c r="Q17689" s="21"/>
      <c r="R17689" s="21"/>
      <c r="S17689" s="21"/>
      <c r="T17689" s="21"/>
      <c r="U17689" s="21"/>
      <c r="V17689" s="21"/>
      <c r="W17689" s="21"/>
      <c r="X17689" s="21"/>
      <c r="Y17689" s="21"/>
    </row>
    <row r="17690" spans="3:27" s="1" customFormat="1" ht="15" customHeight="1" x14ac:dyDescent="0.25">
      <c r="C17690" s="2"/>
      <c r="E17690" s="7"/>
      <c r="F17690" s="8"/>
      <c r="G17690" s="9"/>
      <c r="H17690" s="9"/>
      <c r="I17690" s="9"/>
      <c r="J17690" s="9"/>
      <c r="K17690" s="9"/>
      <c r="L17690" s="9"/>
      <c r="Q17690" s="21"/>
      <c r="R17690" s="21"/>
      <c r="S17690" s="21"/>
      <c r="T17690" s="21"/>
      <c r="U17690" s="21"/>
      <c r="V17690" s="21"/>
      <c r="W17690" s="21"/>
      <c r="X17690" s="21"/>
      <c r="Y17690" s="21"/>
    </row>
    <row r="17691" spans="3:27" s="1" customFormat="1" ht="15" customHeight="1" x14ac:dyDescent="0.25">
      <c r="C17691" s="2"/>
      <c r="E17691" s="7"/>
      <c r="F17691" s="8"/>
      <c r="G17691" s="9"/>
      <c r="H17691" s="9"/>
      <c r="I17691" s="9"/>
      <c r="J17691" s="9"/>
      <c r="K17691" s="9"/>
      <c r="L17691" s="9"/>
      <c r="Q17691" s="21"/>
      <c r="R17691" s="21"/>
      <c r="S17691" s="21"/>
      <c r="T17691" s="21"/>
      <c r="U17691" s="21"/>
      <c r="V17691" s="21"/>
      <c r="W17691" s="21"/>
      <c r="X17691" s="21"/>
      <c r="Y17691" s="21"/>
    </row>
    <row r="17692" spans="3:27" s="1" customFormat="1" ht="15" customHeight="1" x14ac:dyDescent="0.35">
      <c r="C17692" s="2"/>
      <c r="E17692" s="7"/>
      <c r="F17692" s="8"/>
      <c r="G17692" s="9"/>
      <c r="H17692" s="9"/>
      <c r="I17692" s="9"/>
      <c r="J17692" s="9"/>
      <c r="K17692" s="9"/>
      <c r="L17692" s="9"/>
      <c r="N17692" s="23"/>
      <c r="Q17692" s="21"/>
      <c r="R17692" s="21"/>
      <c r="S17692" s="21"/>
      <c r="T17692" s="21"/>
      <c r="U17692" s="21"/>
      <c r="V17692" s="21"/>
      <c r="W17692" s="21"/>
      <c r="X17692" s="21"/>
      <c r="Y17692" s="21"/>
    </row>
    <row r="17693" spans="3:27" s="1" customFormat="1" ht="15" customHeight="1" x14ac:dyDescent="0.25">
      <c r="C17693" s="2"/>
      <c r="E17693" s="7"/>
      <c r="F17693" s="8"/>
      <c r="G17693" s="9"/>
      <c r="H17693" s="9"/>
      <c r="I17693" s="9"/>
      <c r="J17693" s="9"/>
      <c r="K17693" s="9"/>
      <c r="L17693" s="9"/>
      <c r="Q17693" s="21"/>
      <c r="R17693" s="21"/>
      <c r="S17693" s="21"/>
      <c r="T17693" s="21"/>
      <c r="U17693" s="21"/>
      <c r="V17693" s="21"/>
      <c r="W17693" s="21"/>
      <c r="X17693" s="21"/>
      <c r="Y17693" s="21"/>
    </row>
    <row r="17694" spans="3:27" s="1" customFormat="1" ht="15" customHeight="1" x14ac:dyDescent="0.35">
      <c r="C17694" s="2"/>
      <c r="E17694" s="7"/>
      <c r="F17694" s="8"/>
      <c r="G17694" s="9"/>
      <c r="H17694" s="9"/>
      <c r="I17694" s="9"/>
      <c r="J17694" s="9"/>
      <c r="K17694" s="9"/>
      <c r="L17694" s="9"/>
      <c r="N17694" s="23"/>
      <c r="Q17694" s="21"/>
      <c r="R17694" s="21"/>
      <c r="S17694"/>
      <c r="T17694"/>
      <c r="U17694"/>
      <c r="V17694"/>
      <c r="W17694"/>
      <c r="X17694"/>
      <c r="Y17694"/>
    </row>
    <row r="17695" spans="3:27" s="1" customFormat="1" ht="15" customHeight="1" x14ac:dyDescent="0.35">
      <c r="C17695" s="2"/>
      <c r="E17695" s="7"/>
      <c r="F17695" s="8"/>
      <c r="G17695" s="9"/>
      <c r="H17695" s="9"/>
      <c r="I17695" s="9"/>
      <c r="J17695" s="9"/>
      <c r="K17695" s="9"/>
      <c r="L17695" s="9"/>
      <c r="N17695" s="23"/>
      <c r="Q17695" s="21"/>
      <c r="R17695" s="21"/>
      <c r="S17695" s="21"/>
      <c r="T17695" s="21"/>
      <c r="U17695" s="21"/>
      <c r="V17695" s="21"/>
      <c r="W17695" s="21"/>
      <c r="X17695" s="21"/>
      <c r="Y17695" s="21"/>
    </row>
    <row r="17696" spans="3:27" s="1" customFormat="1" ht="15" customHeight="1" x14ac:dyDescent="0.35">
      <c r="C17696" s="2"/>
      <c r="E17696" s="7"/>
      <c r="F17696" s="8"/>
      <c r="G17696" s="9"/>
      <c r="H17696" s="9"/>
      <c r="I17696" s="9"/>
      <c r="J17696" s="9"/>
      <c r="K17696" s="9"/>
      <c r="L17696" s="9"/>
      <c r="N17696" s="23"/>
      <c r="Q17696" s="21"/>
      <c r="R17696" s="21"/>
      <c r="S17696" s="21"/>
      <c r="T17696" s="21"/>
      <c r="U17696" s="21"/>
      <c r="V17696" s="21"/>
      <c r="W17696" s="21"/>
      <c r="X17696" s="21"/>
      <c r="Y17696" s="21"/>
    </row>
    <row r="17697" spans="3:27" s="1" customFormat="1" ht="15" customHeight="1" x14ac:dyDescent="0.25">
      <c r="C17697" s="2"/>
      <c r="E17697" s="7"/>
      <c r="F17697" s="8"/>
      <c r="G17697" s="9"/>
      <c r="H17697" s="9"/>
      <c r="I17697" s="9"/>
      <c r="J17697" s="9"/>
      <c r="K17697" s="9"/>
      <c r="L17697" s="9"/>
      <c r="Q17697" s="21"/>
      <c r="R17697" s="21"/>
      <c r="S17697" s="21"/>
      <c r="T17697" s="21"/>
      <c r="U17697" s="21"/>
      <c r="V17697" s="21"/>
      <c r="W17697" s="21"/>
      <c r="X17697" s="21"/>
      <c r="Y17697" s="21"/>
    </row>
    <row r="17698" spans="3:27" s="1" customFormat="1" ht="15" customHeight="1" x14ac:dyDescent="0.25">
      <c r="C17698" s="2"/>
      <c r="E17698" s="7"/>
      <c r="F17698" s="8"/>
      <c r="G17698" s="9"/>
      <c r="H17698" s="9"/>
      <c r="I17698" s="9"/>
      <c r="J17698" s="9"/>
      <c r="K17698" s="9"/>
      <c r="L17698" s="9"/>
      <c r="Q17698" s="21"/>
      <c r="R17698" s="21"/>
      <c r="S17698" s="21"/>
      <c r="T17698" s="21"/>
      <c r="U17698" s="21"/>
      <c r="V17698" s="21"/>
      <c r="W17698" s="21"/>
      <c r="X17698" s="21"/>
      <c r="Y17698" s="21"/>
    </row>
    <row r="17699" spans="3:27" s="1" customFormat="1" ht="15" customHeight="1" x14ac:dyDescent="0.35">
      <c r="C17699" s="2"/>
      <c r="E17699" s="7"/>
      <c r="F17699" s="8"/>
      <c r="G17699" s="9"/>
      <c r="H17699" s="9"/>
      <c r="I17699" s="9"/>
      <c r="J17699" s="9"/>
      <c r="K17699" s="9"/>
      <c r="L17699" s="9"/>
      <c r="O17699"/>
      <c r="P17699"/>
      <c r="Q17699" s="21"/>
      <c r="R17699" s="21"/>
    </row>
    <row r="17700" spans="3:27" s="1" customFormat="1" ht="15" customHeight="1" x14ac:dyDescent="0.35">
      <c r="C17700" s="2"/>
      <c r="E17700" s="7"/>
      <c r="F17700" s="8"/>
      <c r="G17700" s="9"/>
      <c r="H17700" s="9"/>
      <c r="I17700" s="9"/>
      <c r="J17700" s="9"/>
      <c r="K17700" s="9"/>
      <c r="L17700" s="9"/>
      <c r="O17700"/>
      <c r="P17700"/>
      <c r="Q17700" s="21"/>
      <c r="R17700" s="21"/>
      <c r="S17700" s="21"/>
      <c r="T17700" s="21"/>
      <c r="U17700" s="21"/>
      <c r="V17700" s="21"/>
      <c r="W17700" s="21"/>
      <c r="X17700" s="21"/>
      <c r="Y17700" s="21"/>
    </row>
    <row r="17701" spans="3:27" s="1" customFormat="1" ht="15" customHeight="1" x14ac:dyDescent="0.25">
      <c r="C17701" s="2"/>
      <c r="E17701" s="7"/>
      <c r="F17701" s="8"/>
      <c r="G17701" s="9"/>
      <c r="H17701" s="9"/>
      <c r="I17701" s="9"/>
      <c r="J17701" s="9"/>
      <c r="K17701" s="9"/>
      <c r="L17701" s="9"/>
      <c r="Q17701" s="21"/>
      <c r="R17701" s="21"/>
      <c r="S17701" s="21"/>
      <c r="T17701" s="21"/>
      <c r="U17701" s="21"/>
      <c r="V17701" s="21"/>
      <c r="W17701" s="21"/>
      <c r="X17701" s="21"/>
      <c r="Y17701" s="21"/>
    </row>
    <row r="17702" spans="3:27" s="1" customFormat="1" ht="15" customHeight="1" x14ac:dyDescent="0.35">
      <c r="C17702" s="2"/>
      <c r="E17702" s="7"/>
      <c r="F17702" s="8"/>
      <c r="G17702" s="9"/>
      <c r="H17702" s="9"/>
      <c r="I17702" s="9"/>
      <c r="J17702" s="9"/>
      <c r="K17702" s="9"/>
      <c r="L17702" s="9"/>
      <c r="O17702"/>
      <c r="P17702"/>
      <c r="Q17702" s="21"/>
      <c r="R17702" s="21"/>
    </row>
    <row r="17703" spans="3:27" s="1" customFormat="1" ht="15" customHeight="1" x14ac:dyDescent="0.35">
      <c r="C17703" s="2"/>
      <c r="E17703" s="7"/>
      <c r="F17703" s="8"/>
      <c r="G17703" s="9"/>
      <c r="H17703" s="9"/>
      <c r="I17703" s="9"/>
      <c r="J17703" s="9"/>
      <c r="K17703" s="9"/>
      <c r="L17703" s="9"/>
      <c r="O17703"/>
      <c r="P17703"/>
      <c r="Q17703" s="21"/>
      <c r="R17703" s="21"/>
      <c r="S17703" s="21"/>
      <c r="T17703" s="21"/>
      <c r="U17703" s="21"/>
      <c r="V17703" s="21"/>
      <c r="W17703" s="21"/>
      <c r="X17703" s="21"/>
      <c r="Y17703" s="21"/>
    </row>
    <row r="17704" spans="3:27" s="1" customFormat="1" ht="15" customHeight="1" x14ac:dyDescent="0.35">
      <c r="C17704" s="2"/>
      <c r="E17704" s="7"/>
      <c r="F17704" s="8"/>
      <c r="G17704" s="9"/>
      <c r="H17704" s="9"/>
      <c r="I17704" s="9"/>
      <c r="J17704" s="9"/>
      <c r="K17704" s="9"/>
      <c r="L17704" s="9"/>
      <c r="N17704" s="23"/>
      <c r="Q17704" s="21"/>
      <c r="R17704" s="21"/>
      <c r="S17704" s="21"/>
      <c r="T17704" s="21"/>
      <c r="U17704" s="21"/>
      <c r="V17704" s="21"/>
      <c r="W17704" s="21"/>
      <c r="X17704" s="21"/>
      <c r="Y17704" s="21"/>
    </row>
    <row r="17705" spans="3:27" s="1" customFormat="1" ht="15" customHeight="1" x14ac:dyDescent="0.35">
      <c r="C17705" s="2"/>
      <c r="E17705" s="7"/>
      <c r="F17705" s="8"/>
      <c r="G17705" s="9"/>
      <c r="H17705" s="9"/>
      <c r="I17705" s="9"/>
      <c r="J17705" s="9"/>
      <c r="K17705" s="9"/>
      <c r="L17705" s="9"/>
      <c r="O17705"/>
      <c r="P17705"/>
      <c r="Q17705" s="21"/>
      <c r="S17705" s="21"/>
      <c r="T17705" s="21"/>
      <c r="U17705" s="21"/>
      <c r="V17705" s="21"/>
      <c r="W17705" s="21"/>
      <c r="X17705" s="21"/>
      <c r="Y17705" s="21"/>
      <c r="Z17705"/>
      <c r="AA17705"/>
    </row>
    <row r="17706" spans="3:27" s="1" customFormat="1" ht="15" customHeight="1" x14ac:dyDescent="0.25">
      <c r="C17706" s="2"/>
      <c r="E17706" s="7"/>
      <c r="F17706" s="8"/>
      <c r="G17706" s="9"/>
      <c r="H17706" s="9"/>
      <c r="I17706" s="9"/>
      <c r="J17706" s="9"/>
      <c r="K17706" s="9"/>
      <c r="L17706" s="9"/>
      <c r="Q17706" s="21"/>
      <c r="S17706" s="21"/>
      <c r="T17706" s="21"/>
      <c r="U17706" s="21"/>
      <c r="V17706" s="21"/>
      <c r="W17706" s="21"/>
      <c r="X17706" s="21"/>
      <c r="Y17706" s="21"/>
    </row>
    <row r="17707" spans="3:27" s="1" customFormat="1" ht="15" customHeight="1" x14ac:dyDescent="0.35">
      <c r="C17707" s="2"/>
      <c r="E17707" s="7"/>
      <c r="F17707" s="8"/>
      <c r="G17707" s="9"/>
      <c r="H17707" s="9"/>
      <c r="I17707" s="9"/>
      <c r="J17707" s="9"/>
      <c r="K17707" s="9"/>
      <c r="L17707" s="9"/>
      <c r="N17707" s="23"/>
      <c r="O17707"/>
      <c r="P17707"/>
      <c r="Q17707" s="21"/>
      <c r="S17707" s="21"/>
      <c r="T17707" s="21"/>
      <c r="U17707" s="21"/>
      <c r="V17707" s="21"/>
      <c r="W17707" s="21"/>
      <c r="X17707" s="21"/>
      <c r="Y17707" s="21"/>
    </row>
    <row r="17708" spans="3:27" s="1" customFormat="1" ht="15" customHeight="1" x14ac:dyDescent="0.25">
      <c r="C17708" s="2"/>
      <c r="E17708" s="7"/>
      <c r="F17708" s="8"/>
      <c r="G17708" s="9"/>
      <c r="H17708" s="9"/>
      <c r="I17708" s="9"/>
      <c r="J17708" s="9"/>
      <c r="K17708" s="9"/>
      <c r="L17708" s="9"/>
      <c r="Q17708" s="21"/>
      <c r="R17708" s="21"/>
      <c r="S17708" s="21"/>
      <c r="T17708" s="21"/>
      <c r="U17708" s="21"/>
      <c r="V17708" s="21"/>
      <c r="W17708" s="21"/>
      <c r="X17708" s="21"/>
      <c r="Y17708" s="21"/>
    </row>
    <row r="17709" spans="3:27" s="1" customFormat="1" ht="15" customHeight="1" x14ac:dyDescent="0.35">
      <c r="C17709" s="2"/>
      <c r="E17709" s="7"/>
      <c r="F17709" s="8"/>
      <c r="G17709" s="9"/>
      <c r="H17709" s="9"/>
      <c r="I17709" s="9"/>
      <c r="J17709" s="9"/>
      <c r="K17709" s="9"/>
      <c r="L17709" s="9"/>
      <c r="N17709" s="23"/>
      <c r="O17709"/>
      <c r="P17709"/>
      <c r="Q17709" s="21"/>
      <c r="S17709" s="21"/>
      <c r="T17709" s="21"/>
      <c r="U17709" s="21"/>
      <c r="V17709" s="21"/>
      <c r="W17709" s="21"/>
      <c r="X17709" s="21"/>
      <c r="Y17709" s="21"/>
    </row>
    <row r="17710" spans="3:27" s="1" customFormat="1" ht="15" customHeight="1" x14ac:dyDescent="0.25">
      <c r="C17710" s="2"/>
      <c r="E17710" s="7"/>
      <c r="F17710" s="8"/>
      <c r="G17710" s="9"/>
      <c r="H17710" s="9"/>
      <c r="I17710" s="9"/>
      <c r="J17710" s="9"/>
      <c r="K17710" s="9"/>
      <c r="L17710" s="9"/>
      <c r="Q17710" s="21"/>
      <c r="R17710" s="21"/>
      <c r="S17710" s="21"/>
      <c r="T17710" s="21"/>
      <c r="U17710" s="21"/>
      <c r="V17710" s="21"/>
      <c r="W17710" s="21"/>
      <c r="X17710" s="21"/>
      <c r="Y17710" s="21"/>
    </row>
    <row r="17711" spans="3:27" s="1" customFormat="1" ht="15" customHeight="1" x14ac:dyDescent="0.35">
      <c r="C17711" s="2"/>
      <c r="E17711" s="7"/>
      <c r="F17711" s="8"/>
      <c r="G17711" s="9"/>
      <c r="H17711" s="9"/>
      <c r="I17711" s="9"/>
      <c r="J17711" s="9"/>
      <c r="K17711" s="9"/>
      <c r="L17711" s="9"/>
      <c r="N17711" s="23"/>
      <c r="Q17711" s="21"/>
      <c r="R17711" s="21"/>
      <c r="S17711" s="21"/>
      <c r="T17711" s="21"/>
      <c r="U17711" s="21"/>
      <c r="V17711" s="21"/>
      <c r="W17711" s="21"/>
      <c r="X17711" s="21"/>
      <c r="Y17711" s="21"/>
    </row>
    <row r="17712" spans="3:27" s="1" customFormat="1" ht="15" customHeight="1" x14ac:dyDescent="0.25">
      <c r="C17712" s="2"/>
      <c r="E17712" s="7"/>
      <c r="F17712" s="8"/>
      <c r="G17712" s="9"/>
      <c r="H17712" s="9"/>
      <c r="I17712" s="9"/>
      <c r="J17712" s="9"/>
      <c r="K17712" s="9"/>
      <c r="L17712" s="9"/>
      <c r="Q17712" s="21"/>
      <c r="R17712" s="21"/>
      <c r="S17712" s="21"/>
      <c r="T17712" s="21"/>
      <c r="U17712" s="21"/>
      <c r="V17712" s="21"/>
      <c r="W17712" s="21"/>
      <c r="X17712" s="21"/>
      <c r="Y17712" s="21"/>
    </row>
    <row r="17713" spans="3:27" s="1" customFormat="1" ht="15" customHeight="1" x14ac:dyDescent="0.25">
      <c r="C17713" s="2"/>
      <c r="E17713" s="7"/>
      <c r="F17713" s="8"/>
      <c r="G17713" s="9"/>
      <c r="H17713" s="9"/>
      <c r="I17713" s="9"/>
      <c r="J17713" s="9"/>
      <c r="K17713" s="9"/>
      <c r="L17713" s="9"/>
      <c r="Q17713" s="21"/>
      <c r="R17713" s="21"/>
      <c r="S17713" s="21"/>
      <c r="T17713" s="21"/>
      <c r="U17713" s="21"/>
      <c r="V17713" s="21"/>
      <c r="W17713" s="21"/>
      <c r="X17713" s="21"/>
      <c r="Y17713" s="21"/>
    </row>
    <row r="17714" spans="3:27" s="1" customFormat="1" ht="15" customHeight="1" x14ac:dyDescent="0.25">
      <c r="C17714" s="2"/>
      <c r="E17714" s="7"/>
      <c r="F17714" s="8"/>
      <c r="G17714" s="9"/>
      <c r="H17714" s="9"/>
      <c r="I17714" s="9"/>
      <c r="J17714" s="9"/>
      <c r="K17714" s="9"/>
      <c r="L17714" s="9"/>
      <c r="Q17714" s="21"/>
      <c r="S17714" s="21"/>
      <c r="T17714" s="21"/>
      <c r="U17714" s="21"/>
      <c r="V17714" s="21"/>
      <c r="W17714" s="21"/>
      <c r="X17714" s="21"/>
      <c r="Y17714" s="21"/>
    </row>
    <row r="17715" spans="3:27" s="1" customFormat="1" ht="15" customHeight="1" x14ac:dyDescent="0.25">
      <c r="C17715" s="2"/>
      <c r="E17715" s="7"/>
      <c r="F17715" s="8"/>
      <c r="G17715" s="9"/>
      <c r="H17715" s="9"/>
      <c r="I17715" s="9"/>
      <c r="J17715" s="9"/>
      <c r="K17715" s="9"/>
      <c r="L17715" s="9"/>
      <c r="Q17715" s="21"/>
      <c r="R17715" s="21"/>
      <c r="S17715" s="21"/>
      <c r="T17715" s="21"/>
      <c r="U17715" s="21"/>
      <c r="V17715" s="21"/>
      <c r="W17715" s="21"/>
      <c r="X17715" s="21"/>
      <c r="Y17715" s="21"/>
    </row>
    <row r="17716" spans="3:27" s="1" customFormat="1" ht="15" customHeight="1" x14ac:dyDescent="0.35">
      <c r="C17716" s="2"/>
      <c r="E17716" s="7"/>
      <c r="F17716" s="8"/>
      <c r="G17716" s="9"/>
      <c r="H17716" s="9"/>
      <c r="I17716" s="9"/>
      <c r="J17716" s="9"/>
      <c r="K17716" s="9"/>
      <c r="L17716" s="9"/>
      <c r="N17716" s="23"/>
      <c r="Q17716" s="21"/>
      <c r="R17716" s="21"/>
    </row>
    <row r="17717" spans="3:27" s="1" customFormat="1" ht="15" customHeight="1" x14ac:dyDescent="0.35">
      <c r="C17717" s="2"/>
      <c r="E17717" s="7"/>
      <c r="F17717" s="8"/>
      <c r="G17717" s="9"/>
      <c r="H17717" s="9"/>
      <c r="I17717" s="9"/>
      <c r="J17717" s="9"/>
      <c r="K17717" s="9"/>
      <c r="L17717" s="9"/>
      <c r="N17717" s="23"/>
      <c r="O17717"/>
      <c r="P17717"/>
      <c r="Q17717" s="21"/>
      <c r="R17717" s="21"/>
      <c r="S17717" s="21"/>
      <c r="T17717" s="21"/>
      <c r="U17717" s="21"/>
      <c r="V17717" s="21"/>
      <c r="W17717" s="21"/>
      <c r="X17717" s="21"/>
      <c r="Y17717" s="21"/>
    </row>
    <row r="17718" spans="3:27" s="1" customFormat="1" ht="15" customHeight="1" x14ac:dyDescent="0.35">
      <c r="C17718" s="2"/>
      <c r="E17718" s="7"/>
      <c r="F17718" s="8"/>
      <c r="G17718" s="9"/>
      <c r="H17718" s="9"/>
      <c r="I17718" s="9"/>
      <c r="J17718" s="9"/>
      <c r="K17718" s="9"/>
      <c r="L17718" s="9"/>
      <c r="N17718" s="23"/>
      <c r="O17718"/>
      <c r="P17718"/>
      <c r="Q17718" s="21"/>
      <c r="S17718" s="21"/>
      <c r="T17718" s="21"/>
      <c r="U17718" s="21"/>
      <c r="V17718" s="21"/>
      <c r="W17718" s="21"/>
      <c r="X17718" s="21"/>
      <c r="Y17718" s="21"/>
    </row>
    <row r="17719" spans="3:27" s="1" customFormat="1" ht="15" customHeight="1" x14ac:dyDescent="0.35">
      <c r="C17719" s="2"/>
      <c r="E17719" s="7"/>
      <c r="F17719" s="8"/>
      <c r="G17719" s="9"/>
      <c r="H17719" s="9"/>
      <c r="I17719" s="9"/>
      <c r="J17719" s="9"/>
      <c r="K17719" s="9"/>
      <c r="L17719" s="9"/>
      <c r="N17719" s="23"/>
      <c r="O17719"/>
      <c r="P17719"/>
      <c r="Q17719" s="21"/>
      <c r="R17719" s="21"/>
      <c r="S17719"/>
      <c r="T17719"/>
      <c r="U17719"/>
      <c r="V17719"/>
      <c r="W17719"/>
      <c r="X17719"/>
      <c r="Y17719"/>
    </row>
    <row r="17720" spans="3:27" s="1" customFormat="1" ht="15" customHeight="1" x14ac:dyDescent="0.35">
      <c r="C17720" s="2"/>
      <c r="E17720" s="7"/>
      <c r="F17720" s="8"/>
      <c r="G17720" s="9"/>
      <c r="H17720" s="9"/>
      <c r="I17720" s="9"/>
      <c r="J17720" s="9"/>
      <c r="K17720" s="9"/>
      <c r="L17720" s="9"/>
      <c r="N17720" s="23"/>
      <c r="O17720"/>
      <c r="P17720"/>
      <c r="Q17720" s="21"/>
      <c r="R17720" s="21"/>
      <c r="S17720" s="21"/>
      <c r="T17720" s="21"/>
      <c r="U17720" s="21"/>
      <c r="V17720" s="21"/>
      <c r="W17720" s="21"/>
      <c r="X17720" s="21"/>
      <c r="Y17720" s="21"/>
    </row>
    <row r="17721" spans="3:27" s="1" customFormat="1" ht="15" customHeight="1" x14ac:dyDescent="0.25">
      <c r="C17721" s="2"/>
      <c r="E17721" s="7"/>
      <c r="F17721" s="8"/>
      <c r="G17721" s="9"/>
      <c r="H17721" s="9"/>
      <c r="I17721" s="9"/>
      <c r="J17721" s="9"/>
      <c r="K17721" s="9"/>
      <c r="L17721" s="9"/>
      <c r="Q17721" s="21"/>
      <c r="R17721" s="21"/>
      <c r="S17721" s="21"/>
      <c r="T17721" s="21"/>
      <c r="U17721" s="21"/>
      <c r="V17721" s="21"/>
      <c r="W17721" s="21"/>
      <c r="X17721" s="21"/>
      <c r="Y17721" s="21"/>
    </row>
    <row r="17722" spans="3:27" s="1" customFormat="1" ht="15" customHeight="1" x14ac:dyDescent="0.35">
      <c r="C17722" s="2"/>
      <c r="E17722" s="7"/>
      <c r="F17722" s="8"/>
      <c r="G17722" s="9"/>
      <c r="H17722" s="9"/>
      <c r="I17722" s="9"/>
      <c r="J17722" s="9"/>
      <c r="K17722" s="9"/>
      <c r="L17722" s="9"/>
      <c r="N17722" s="23"/>
      <c r="Q17722" s="21"/>
      <c r="R17722"/>
      <c r="S17722"/>
      <c r="T17722"/>
      <c r="U17722"/>
      <c r="V17722"/>
      <c r="W17722"/>
      <c r="X17722"/>
      <c r="Y17722"/>
    </row>
    <row r="17723" spans="3:27" s="1" customFormat="1" ht="15" customHeight="1" x14ac:dyDescent="0.35">
      <c r="C17723" s="2"/>
      <c r="E17723" s="7"/>
      <c r="F17723" s="8"/>
      <c r="G17723" s="9"/>
      <c r="H17723" s="9"/>
      <c r="I17723" s="9"/>
      <c r="J17723" s="9"/>
      <c r="K17723" s="9"/>
      <c r="L17723" s="9"/>
      <c r="N17723" s="23"/>
      <c r="O17723"/>
      <c r="P17723"/>
      <c r="Q17723" s="21"/>
      <c r="R17723"/>
      <c r="S17723" s="21"/>
      <c r="T17723" s="21"/>
      <c r="U17723" s="21"/>
      <c r="V17723" s="21"/>
      <c r="W17723" s="21"/>
      <c r="X17723" s="21"/>
      <c r="Y17723" s="21"/>
      <c r="Z17723"/>
      <c r="AA17723"/>
    </row>
    <row r="17724" spans="3:27" s="1" customFormat="1" ht="15" customHeight="1" x14ac:dyDescent="0.35">
      <c r="C17724" s="2"/>
      <c r="E17724" s="7"/>
      <c r="F17724" s="8"/>
      <c r="G17724" s="9"/>
      <c r="H17724" s="9"/>
      <c r="I17724" s="9"/>
      <c r="J17724" s="9"/>
      <c r="K17724" s="9"/>
      <c r="L17724" s="9"/>
      <c r="M17724" s="23"/>
      <c r="N17724" s="23"/>
      <c r="O17724"/>
      <c r="P17724"/>
      <c r="Q17724" s="21"/>
      <c r="S17724" s="21"/>
      <c r="T17724" s="21"/>
      <c r="U17724" s="21"/>
      <c r="V17724" s="21"/>
      <c r="W17724" s="21"/>
      <c r="X17724" s="21"/>
      <c r="Y17724" s="21"/>
    </row>
    <row r="17725" spans="3:27" s="1" customFormat="1" ht="15" customHeight="1" x14ac:dyDescent="0.35">
      <c r="C17725" s="2"/>
      <c r="E17725" s="7"/>
      <c r="F17725" s="8"/>
      <c r="G17725" s="9"/>
      <c r="H17725" s="9"/>
      <c r="I17725" s="9"/>
      <c r="J17725" s="9"/>
      <c r="K17725" s="9"/>
      <c r="L17725" s="9"/>
      <c r="M17725" s="23"/>
      <c r="N17725" s="23"/>
      <c r="O17725"/>
      <c r="P17725"/>
      <c r="Q17725" s="21"/>
      <c r="R17725" s="21"/>
      <c r="S17725" s="21"/>
      <c r="T17725" s="21"/>
      <c r="U17725" s="21"/>
      <c r="V17725" s="21"/>
      <c r="W17725" s="21"/>
      <c r="X17725" s="21"/>
      <c r="Y17725" s="21"/>
    </row>
    <row r="17726" spans="3:27" s="1" customFormat="1" ht="15" customHeight="1" x14ac:dyDescent="0.25">
      <c r="C17726" s="2"/>
      <c r="E17726" s="7"/>
      <c r="F17726" s="8"/>
      <c r="G17726" s="9"/>
      <c r="H17726" s="9"/>
      <c r="I17726" s="9"/>
      <c r="J17726" s="9"/>
      <c r="K17726" s="9"/>
      <c r="L17726" s="9"/>
      <c r="Q17726" s="21"/>
      <c r="R17726" s="21"/>
      <c r="S17726" s="21"/>
      <c r="T17726" s="21"/>
      <c r="U17726" s="21"/>
      <c r="V17726" s="21"/>
      <c r="W17726" s="21"/>
      <c r="X17726" s="21"/>
      <c r="Y17726" s="21"/>
    </row>
    <row r="17727" spans="3:27" s="1" customFormat="1" ht="12.75" customHeight="1" x14ac:dyDescent="0.35">
      <c r="C17727" s="2"/>
      <c r="E17727" s="7"/>
      <c r="F17727" s="8"/>
      <c r="G17727" s="9"/>
      <c r="H17727" s="9"/>
      <c r="I17727" s="9"/>
      <c r="J17727" s="9"/>
      <c r="K17727" s="9"/>
      <c r="L17727" s="9"/>
      <c r="N17727" s="23"/>
      <c r="Q17727" s="21"/>
      <c r="R17727" s="21"/>
      <c r="S17727" s="21"/>
      <c r="T17727" s="21"/>
      <c r="U17727" s="21"/>
      <c r="V17727" s="21"/>
      <c r="W17727" s="21"/>
      <c r="X17727" s="21"/>
      <c r="Y17727" s="21"/>
      <c r="Z17727"/>
      <c r="AA17727"/>
    </row>
    <row r="17728" spans="3:27" s="1" customFormat="1" ht="15" customHeight="1" x14ac:dyDescent="0.35">
      <c r="C17728" s="2"/>
      <c r="E17728" s="7"/>
      <c r="F17728" s="8"/>
      <c r="G17728" s="9"/>
      <c r="H17728" s="9"/>
      <c r="I17728" s="9"/>
      <c r="J17728" s="9"/>
      <c r="K17728" s="9"/>
      <c r="L17728" s="9"/>
      <c r="N17728" s="23"/>
      <c r="Q17728" s="21"/>
      <c r="R17728" s="21"/>
      <c r="S17728" s="21"/>
      <c r="T17728" s="21"/>
      <c r="U17728" s="21"/>
      <c r="V17728" s="21"/>
      <c r="W17728" s="21"/>
      <c r="X17728" s="21"/>
      <c r="Y17728" s="21"/>
    </row>
    <row r="17729" spans="3:27" s="1" customFormat="1" ht="15" customHeight="1" x14ac:dyDescent="0.35">
      <c r="C17729" s="2"/>
      <c r="E17729" s="7"/>
      <c r="F17729" s="8"/>
      <c r="G17729" s="9"/>
      <c r="H17729" s="9"/>
      <c r="I17729" s="9"/>
      <c r="J17729" s="9"/>
      <c r="K17729" s="9"/>
      <c r="L17729" s="9"/>
      <c r="N17729" s="23"/>
      <c r="Q17729" s="21"/>
      <c r="R17729" s="21"/>
      <c r="S17729" s="24"/>
      <c r="T17729" s="24"/>
      <c r="U17729" s="24"/>
      <c r="V17729" s="24"/>
      <c r="W17729" s="24"/>
      <c r="X17729" s="24"/>
      <c r="Y17729" s="24"/>
      <c r="Z17729" s="24"/>
      <c r="AA17729" s="24"/>
    </row>
    <row r="17730" spans="3:27" s="1" customFormat="1" ht="15" customHeight="1" x14ac:dyDescent="0.35">
      <c r="C17730" s="2"/>
      <c r="E17730" s="7"/>
      <c r="F17730" s="8"/>
      <c r="G17730" s="9"/>
      <c r="H17730" s="9"/>
      <c r="I17730" s="9"/>
      <c r="J17730" s="9"/>
      <c r="K17730" s="9"/>
      <c r="L17730" s="9"/>
      <c r="N17730" s="23"/>
      <c r="Q17730" s="21"/>
      <c r="S17730" s="21"/>
      <c r="T17730" s="21"/>
      <c r="U17730" s="21"/>
      <c r="V17730" s="21"/>
      <c r="W17730" s="21"/>
      <c r="X17730" s="21"/>
      <c r="Y17730" s="21"/>
    </row>
    <row r="17731" spans="3:27" s="1" customFormat="1" ht="15" customHeight="1" x14ac:dyDescent="0.35">
      <c r="C17731" s="2"/>
      <c r="E17731" s="7"/>
      <c r="F17731" s="8"/>
      <c r="G17731" s="9"/>
      <c r="H17731" s="9"/>
      <c r="I17731" s="9"/>
      <c r="J17731" s="9"/>
      <c r="K17731" s="9"/>
      <c r="L17731" s="9"/>
      <c r="N17731" s="23"/>
      <c r="O17731"/>
      <c r="P17731"/>
      <c r="Q17731" s="21"/>
      <c r="R17731" s="21"/>
      <c r="S17731"/>
      <c r="T17731"/>
      <c r="U17731"/>
      <c r="V17731"/>
      <c r="W17731"/>
      <c r="X17731"/>
      <c r="Y17731"/>
    </row>
    <row r="17732" spans="3:27" s="1" customFormat="1" ht="15" customHeight="1" x14ac:dyDescent="0.35">
      <c r="C17732" s="2"/>
      <c r="E17732" s="7"/>
      <c r="F17732" s="8"/>
      <c r="G17732" s="9"/>
      <c r="H17732" s="9"/>
      <c r="I17732" s="9"/>
      <c r="J17732" s="9"/>
      <c r="K17732" s="9"/>
      <c r="L17732" s="9"/>
      <c r="N17732" s="23"/>
      <c r="O17732"/>
      <c r="P17732"/>
      <c r="Q17732" s="21"/>
      <c r="R17732" s="21"/>
    </row>
    <row r="17733" spans="3:27" s="1" customFormat="1" ht="15" customHeight="1" x14ac:dyDescent="0.35">
      <c r="C17733" s="2"/>
      <c r="E17733" s="7"/>
      <c r="F17733" s="8"/>
      <c r="G17733" s="9"/>
      <c r="H17733" s="9"/>
      <c r="I17733" s="9"/>
      <c r="J17733" s="9"/>
      <c r="K17733" s="9"/>
      <c r="L17733" s="9"/>
      <c r="N17733" s="23"/>
      <c r="O17733"/>
      <c r="P17733"/>
      <c r="Q17733" s="21"/>
      <c r="R17733" s="21"/>
      <c r="S17733" s="21"/>
      <c r="T17733" s="21"/>
      <c r="U17733" s="21"/>
      <c r="V17733" s="21"/>
      <c r="W17733" s="21"/>
      <c r="X17733" s="21"/>
      <c r="Y17733" s="21"/>
    </row>
    <row r="17734" spans="3:27" s="1" customFormat="1" ht="15" customHeight="1" x14ac:dyDescent="0.35">
      <c r="C17734" s="2"/>
      <c r="E17734" s="7"/>
      <c r="F17734" s="8"/>
      <c r="G17734" s="9"/>
      <c r="H17734" s="9"/>
      <c r="I17734" s="9"/>
      <c r="J17734" s="9"/>
      <c r="K17734" s="9"/>
      <c r="L17734" s="9"/>
      <c r="N17734" s="23"/>
      <c r="Q17734" s="21"/>
      <c r="R17734" s="21"/>
    </row>
    <row r="17735" spans="3:27" s="1" customFormat="1" ht="15" customHeight="1" x14ac:dyDescent="0.35">
      <c r="C17735" s="2"/>
      <c r="E17735" s="7"/>
      <c r="F17735" s="8"/>
      <c r="G17735" s="9"/>
      <c r="H17735" s="9"/>
      <c r="I17735" s="9"/>
      <c r="J17735" s="9"/>
      <c r="K17735" s="9"/>
      <c r="L17735" s="9"/>
      <c r="N17735" s="23"/>
      <c r="Q17735" s="21"/>
      <c r="R17735"/>
      <c r="S17735" s="21"/>
      <c r="T17735" s="21"/>
      <c r="U17735" s="21"/>
      <c r="V17735" s="21"/>
      <c r="W17735" s="21"/>
      <c r="X17735" s="21"/>
      <c r="Y17735" s="21"/>
    </row>
    <row r="17736" spans="3:27" s="1" customFormat="1" ht="12.75" customHeight="1" x14ac:dyDescent="0.35">
      <c r="C17736" s="2"/>
      <c r="E17736" s="7"/>
      <c r="F17736" s="8"/>
      <c r="G17736" s="9"/>
      <c r="H17736" s="9"/>
      <c r="I17736" s="9"/>
      <c r="J17736" s="9"/>
      <c r="K17736" s="9"/>
      <c r="L17736" s="9"/>
      <c r="N17736" s="23"/>
      <c r="Q17736" s="21"/>
      <c r="R17736" s="21"/>
    </row>
    <row r="17737" spans="3:27" s="1" customFormat="1" ht="12.75" customHeight="1" x14ac:dyDescent="0.35">
      <c r="C17737" s="2"/>
      <c r="E17737" s="7"/>
      <c r="F17737" s="8"/>
      <c r="G17737" s="9"/>
      <c r="H17737" s="9"/>
      <c r="I17737" s="9"/>
      <c r="J17737" s="9"/>
      <c r="K17737" s="9"/>
      <c r="L17737" s="9"/>
      <c r="N17737" s="23"/>
      <c r="O17737"/>
      <c r="P17737"/>
      <c r="Q17737" s="21"/>
      <c r="R17737" s="21"/>
      <c r="S17737" s="21"/>
      <c r="T17737" s="21"/>
      <c r="U17737" s="21"/>
      <c r="V17737" s="21"/>
      <c r="W17737" s="21"/>
      <c r="X17737" s="21"/>
      <c r="Y17737" s="21"/>
    </row>
    <row r="17738" spans="3:27" s="1" customFormat="1" ht="15" customHeight="1" x14ac:dyDescent="0.35">
      <c r="C17738" s="2"/>
      <c r="E17738" s="7"/>
      <c r="F17738" s="8"/>
      <c r="G17738" s="9"/>
      <c r="H17738" s="9"/>
      <c r="I17738" s="9"/>
      <c r="J17738" s="9"/>
      <c r="K17738" s="9"/>
      <c r="L17738" s="9"/>
      <c r="N17738" s="23"/>
      <c r="O17738"/>
      <c r="P17738"/>
      <c r="Q17738" s="21"/>
      <c r="R17738" s="21"/>
    </row>
    <row r="17739" spans="3:27" s="1" customFormat="1" ht="15" customHeight="1" x14ac:dyDescent="0.35">
      <c r="C17739" s="2"/>
      <c r="E17739" s="7"/>
      <c r="F17739" s="8"/>
      <c r="G17739" s="9"/>
      <c r="H17739" s="9"/>
      <c r="I17739" s="9"/>
      <c r="J17739" s="9"/>
      <c r="K17739" s="9"/>
      <c r="L17739" s="9"/>
      <c r="O17739"/>
      <c r="P17739"/>
      <c r="Q17739" s="21"/>
      <c r="R17739"/>
      <c r="S17739"/>
      <c r="T17739"/>
      <c r="U17739"/>
      <c r="V17739"/>
      <c r="W17739"/>
      <c r="X17739"/>
      <c r="Y17739"/>
    </row>
    <row r="17740" spans="3:27" s="1" customFormat="1" ht="15" customHeight="1" x14ac:dyDescent="0.35">
      <c r="C17740" s="2"/>
      <c r="E17740" s="7"/>
      <c r="F17740" s="8"/>
      <c r="G17740" s="9"/>
      <c r="H17740" s="9"/>
      <c r="I17740" s="9"/>
      <c r="J17740" s="9"/>
      <c r="K17740" s="9"/>
      <c r="L17740" s="9"/>
      <c r="N17740" s="23"/>
      <c r="Q17740" s="21"/>
      <c r="R17740" s="21"/>
      <c r="S17740" s="21"/>
      <c r="T17740" s="21"/>
      <c r="U17740" s="21"/>
      <c r="V17740" s="21"/>
      <c r="W17740" s="21"/>
      <c r="X17740" s="21"/>
      <c r="Y17740" s="21"/>
    </row>
    <row r="17741" spans="3:27" s="1" customFormat="1" ht="15" customHeight="1" x14ac:dyDescent="0.35">
      <c r="C17741" s="2"/>
      <c r="E17741" s="7"/>
      <c r="F17741" s="8"/>
      <c r="G17741" s="9"/>
      <c r="H17741" s="9"/>
      <c r="I17741" s="9"/>
      <c r="J17741" s="9"/>
      <c r="K17741" s="9"/>
      <c r="L17741" s="9"/>
      <c r="N17741" s="23"/>
      <c r="Q17741" s="21"/>
    </row>
    <row r="17742" spans="3:27" s="1" customFormat="1" ht="15" customHeight="1" x14ac:dyDescent="0.35">
      <c r="C17742" s="2"/>
      <c r="E17742" s="7"/>
      <c r="F17742" s="8"/>
      <c r="G17742" s="9"/>
      <c r="H17742" s="9"/>
      <c r="I17742" s="9"/>
      <c r="J17742" s="9"/>
      <c r="K17742" s="9"/>
      <c r="L17742" s="9"/>
      <c r="N17742" s="23"/>
      <c r="Q17742" s="21"/>
      <c r="R17742" s="21"/>
      <c r="S17742" s="21"/>
      <c r="T17742" s="21"/>
      <c r="U17742" s="21"/>
      <c r="V17742" s="21"/>
      <c r="W17742" s="21"/>
      <c r="X17742" s="21"/>
      <c r="Y17742" s="21"/>
    </row>
    <row r="17743" spans="3:27" s="1" customFormat="1" ht="15" customHeight="1" x14ac:dyDescent="0.35">
      <c r="C17743" s="2"/>
      <c r="E17743" s="7"/>
      <c r="F17743" s="8"/>
      <c r="G17743" s="9"/>
      <c r="H17743" s="9"/>
      <c r="I17743" s="9"/>
      <c r="J17743" s="9"/>
      <c r="K17743" s="9"/>
      <c r="L17743" s="9"/>
      <c r="N17743" s="23"/>
      <c r="Q17743" s="21"/>
      <c r="R17743" s="21"/>
      <c r="S17743" s="21"/>
      <c r="T17743" s="21"/>
      <c r="U17743" s="21"/>
      <c r="V17743" s="21"/>
      <c r="W17743" s="21"/>
      <c r="X17743" s="21"/>
      <c r="Y17743" s="21"/>
    </row>
    <row r="17744" spans="3:27" s="1" customFormat="1" ht="15" customHeight="1" x14ac:dyDescent="0.35">
      <c r="C17744" s="2"/>
      <c r="E17744" s="7"/>
      <c r="F17744" s="8"/>
      <c r="G17744" s="9"/>
      <c r="H17744" s="9"/>
      <c r="I17744" s="9"/>
      <c r="J17744" s="9"/>
      <c r="K17744" s="9"/>
      <c r="L17744" s="9"/>
      <c r="N17744" s="23"/>
      <c r="O17744"/>
      <c r="P17744"/>
      <c r="Q17744" s="21"/>
      <c r="R17744"/>
      <c r="S17744" s="21"/>
      <c r="T17744" s="21"/>
      <c r="U17744" s="21"/>
      <c r="V17744" s="21"/>
      <c r="W17744" s="21"/>
      <c r="X17744" s="21"/>
      <c r="Y17744" s="21"/>
    </row>
    <row r="17745" spans="3:27" s="1" customFormat="1" ht="15" customHeight="1" x14ac:dyDescent="0.35">
      <c r="C17745" s="2"/>
      <c r="E17745" s="7"/>
      <c r="F17745" s="8"/>
      <c r="G17745" s="9"/>
      <c r="H17745" s="9"/>
      <c r="I17745" s="9"/>
      <c r="J17745" s="9"/>
      <c r="K17745" s="9"/>
      <c r="L17745" s="9"/>
      <c r="N17745" s="23"/>
      <c r="O17745"/>
      <c r="P17745"/>
      <c r="Q17745" s="21"/>
      <c r="R17745" s="24"/>
      <c r="S17745" s="21"/>
      <c r="T17745" s="21"/>
      <c r="U17745" s="21"/>
      <c r="V17745" s="21"/>
      <c r="W17745" s="21"/>
      <c r="X17745" s="21"/>
      <c r="Y17745" s="21"/>
      <c r="Z17745"/>
      <c r="AA17745"/>
    </row>
    <row r="17746" spans="3:27" s="1" customFormat="1" ht="15" customHeight="1" x14ac:dyDescent="0.35">
      <c r="C17746" s="2"/>
      <c r="E17746" s="7"/>
      <c r="F17746" s="8"/>
      <c r="G17746" s="9"/>
      <c r="H17746" s="9"/>
      <c r="I17746" s="9"/>
      <c r="J17746" s="9"/>
      <c r="K17746" s="9"/>
      <c r="L17746" s="9"/>
      <c r="O17746"/>
      <c r="P17746"/>
      <c r="Q17746" s="21"/>
      <c r="R17746"/>
      <c r="S17746" s="21"/>
      <c r="T17746" s="21"/>
      <c r="U17746" s="21"/>
      <c r="V17746" s="21"/>
      <c r="W17746" s="21"/>
      <c r="X17746" s="21"/>
      <c r="Y17746" s="21"/>
    </row>
    <row r="17747" spans="3:27" s="1" customFormat="1" ht="15" customHeight="1" x14ac:dyDescent="0.25">
      <c r="C17747" s="2"/>
      <c r="E17747" s="7"/>
      <c r="F17747" s="8"/>
      <c r="G17747" s="9"/>
      <c r="H17747" s="9"/>
      <c r="I17747" s="9"/>
      <c r="J17747" s="9"/>
      <c r="K17747" s="9"/>
      <c r="L17747" s="9"/>
      <c r="Q17747" s="21"/>
      <c r="R17747" s="21"/>
      <c r="S17747" s="21"/>
      <c r="T17747" s="21"/>
      <c r="U17747" s="21"/>
      <c r="V17747" s="21"/>
      <c r="W17747" s="21"/>
      <c r="X17747" s="21"/>
      <c r="Y17747" s="21"/>
    </row>
    <row r="17748" spans="3:27" s="1" customFormat="1" ht="15" customHeight="1" x14ac:dyDescent="0.25">
      <c r="C17748" s="2"/>
      <c r="E17748" s="7"/>
      <c r="F17748" s="8"/>
      <c r="G17748" s="9"/>
      <c r="H17748" s="9"/>
      <c r="I17748" s="9"/>
      <c r="J17748" s="9"/>
      <c r="K17748" s="9"/>
      <c r="L17748" s="9"/>
      <c r="Q17748" s="21"/>
      <c r="R17748" s="21"/>
    </row>
    <row r="17749" spans="3:27" s="1" customFormat="1" ht="15" customHeight="1" x14ac:dyDescent="0.25">
      <c r="C17749" s="2"/>
      <c r="E17749" s="7"/>
      <c r="F17749" s="8"/>
      <c r="G17749" s="9"/>
      <c r="H17749" s="9"/>
      <c r="I17749" s="9"/>
      <c r="J17749" s="9"/>
      <c r="K17749" s="9"/>
      <c r="L17749" s="9"/>
      <c r="Q17749" s="21"/>
      <c r="R17749" s="21"/>
      <c r="S17749" s="21"/>
      <c r="T17749" s="21"/>
      <c r="U17749" s="21"/>
      <c r="V17749" s="21"/>
      <c r="W17749" s="21"/>
      <c r="X17749" s="21"/>
      <c r="Y17749" s="21"/>
    </row>
    <row r="17750" spans="3:27" s="1" customFormat="1" ht="15" customHeight="1" x14ac:dyDescent="0.25">
      <c r="C17750" s="2"/>
      <c r="E17750" s="7"/>
      <c r="F17750" s="8"/>
      <c r="G17750" s="9"/>
      <c r="H17750" s="9"/>
      <c r="I17750" s="9"/>
      <c r="J17750" s="9"/>
      <c r="K17750" s="9"/>
      <c r="L17750" s="9"/>
      <c r="Q17750" s="21"/>
      <c r="R17750" s="21"/>
      <c r="S17750" s="21"/>
      <c r="T17750" s="21"/>
      <c r="U17750" s="21"/>
      <c r="V17750" s="21"/>
      <c r="W17750" s="21"/>
      <c r="X17750" s="21"/>
      <c r="Y17750" s="21"/>
    </row>
    <row r="17751" spans="3:27" s="1" customFormat="1" ht="15" customHeight="1" x14ac:dyDescent="0.35">
      <c r="C17751" s="2"/>
      <c r="E17751" s="7"/>
      <c r="F17751" s="8"/>
      <c r="G17751" s="9"/>
      <c r="H17751" s="9"/>
      <c r="I17751" s="9"/>
      <c r="J17751" s="9"/>
      <c r="K17751" s="9"/>
      <c r="L17751" s="9"/>
      <c r="O17751"/>
      <c r="P17751"/>
      <c r="Q17751" s="21"/>
      <c r="R17751" s="21"/>
      <c r="S17751" s="21"/>
      <c r="T17751" s="21"/>
      <c r="U17751" s="21"/>
      <c r="V17751" s="21"/>
      <c r="W17751" s="21"/>
      <c r="X17751" s="21"/>
      <c r="Y17751" s="21"/>
      <c r="Z17751"/>
      <c r="AA17751"/>
    </row>
    <row r="17752" spans="3:27" s="1" customFormat="1" ht="15" customHeight="1" x14ac:dyDescent="0.35">
      <c r="C17752" s="2"/>
      <c r="E17752" s="7"/>
      <c r="F17752" s="8"/>
      <c r="G17752" s="9"/>
      <c r="H17752" s="9"/>
      <c r="I17752" s="9"/>
      <c r="J17752" s="9"/>
      <c r="K17752" s="9"/>
      <c r="L17752" s="9"/>
      <c r="O17752"/>
      <c r="P17752"/>
      <c r="Q17752" s="21"/>
      <c r="R17752"/>
      <c r="S17752" s="21"/>
      <c r="T17752" s="21"/>
      <c r="U17752" s="21"/>
      <c r="V17752" s="21"/>
      <c r="W17752" s="21"/>
      <c r="X17752" s="21"/>
      <c r="Y17752" s="21"/>
    </row>
    <row r="17753" spans="3:27" s="1" customFormat="1" ht="15" customHeight="1" x14ac:dyDescent="0.35">
      <c r="C17753" s="2"/>
      <c r="E17753" s="7"/>
      <c r="F17753" s="8"/>
      <c r="G17753" s="9"/>
      <c r="H17753" s="9"/>
      <c r="I17753" s="9"/>
      <c r="J17753" s="9"/>
      <c r="K17753" s="9"/>
      <c r="L17753" s="9"/>
      <c r="O17753"/>
      <c r="P17753"/>
      <c r="Q17753" s="21"/>
      <c r="R17753" s="21"/>
    </row>
    <row r="17754" spans="3:27" s="1" customFormat="1" ht="15" customHeight="1" x14ac:dyDescent="0.35">
      <c r="C17754" s="2"/>
      <c r="E17754" s="7"/>
      <c r="F17754" s="8"/>
      <c r="G17754" s="9"/>
      <c r="H17754" s="9"/>
      <c r="I17754" s="9"/>
      <c r="J17754" s="9"/>
      <c r="K17754" s="9"/>
      <c r="L17754" s="9"/>
      <c r="O17754"/>
      <c r="P17754"/>
      <c r="Q17754" s="21"/>
      <c r="R17754" s="21"/>
    </row>
    <row r="17755" spans="3:27" s="1" customFormat="1" ht="15" customHeight="1" x14ac:dyDescent="0.35">
      <c r="C17755" s="2"/>
      <c r="E17755" s="7"/>
      <c r="F17755" s="8"/>
      <c r="G17755" s="9"/>
      <c r="H17755" s="9"/>
      <c r="I17755" s="9"/>
      <c r="J17755" s="9"/>
      <c r="K17755" s="9"/>
      <c r="L17755" s="9"/>
      <c r="N17755" s="23"/>
      <c r="Q17755" s="21"/>
      <c r="R17755"/>
    </row>
    <row r="17756" spans="3:27" s="1" customFormat="1" ht="15" customHeight="1" x14ac:dyDescent="0.35">
      <c r="C17756" s="2"/>
      <c r="E17756" s="7"/>
      <c r="F17756" s="8"/>
      <c r="G17756" s="9"/>
      <c r="H17756" s="9"/>
      <c r="I17756" s="9"/>
      <c r="J17756" s="9"/>
      <c r="K17756" s="9"/>
      <c r="L17756" s="9"/>
      <c r="O17756"/>
      <c r="P17756"/>
      <c r="Q17756" s="21"/>
      <c r="R17756" s="21"/>
    </row>
    <row r="17757" spans="3:27" s="1" customFormat="1" ht="15" customHeight="1" x14ac:dyDescent="0.35">
      <c r="C17757" s="2"/>
      <c r="E17757" s="7"/>
      <c r="F17757" s="8"/>
      <c r="G17757" s="9"/>
      <c r="H17757" s="9"/>
      <c r="I17757" s="9"/>
      <c r="J17757" s="9"/>
      <c r="K17757" s="9"/>
      <c r="L17757" s="9"/>
      <c r="O17757" s="24"/>
      <c r="P17757" s="24"/>
      <c r="Q17757" s="21"/>
      <c r="R17757"/>
      <c r="S17757" s="21"/>
      <c r="T17757" s="21"/>
      <c r="U17757" s="21"/>
      <c r="V17757" s="21"/>
      <c r="W17757" s="21"/>
      <c r="X17757" s="21"/>
      <c r="Y17757" s="21"/>
      <c r="Z17757"/>
      <c r="AA17757"/>
    </row>
    <row r="17758" spans="3:27" s="1" customFormat="1" ht="15" customHeight="1" x14ac:dyDescent="0.25">
      <c r="C17758" s="2"/>
      <c r="E17758" s="7"/>
      <c r="F17758" s="8"/>
      <c r="G17758" s="9"/>
      <c r="H17758" s="9"/>
      <c r="I17758" s="9"/>
      <c r="J17758" s="9"/>
      <c r="K17758" s="9"/>
      <c r="L17758" s="9"/>
      <c r="Q17758" s="21"/>
      <c r="R17758" s="21"/>
    </row>
    <row r="17759" spans="3:27" s="1" customFormat="1" ht="15" customHeight="1" x14ac:dyDescent="0.35">
      <c r="C17759" s="2"/>
      <c r="E17759" s="7"/>
      <c r="F17759" s="8"/>
      <c r="G17759" s="9"/>
      <c r="H17759" s="9"/>
      <c r="I17759" s="9"/>
      <c r="J17759" s="9"/>
      <c r="K17759" s="9"/>
      <c r="L17759" s="9"/>
      <c r="O17759"/>
      <c r="P17759"/>
      <c r="Q17759" s="21"/>
      <c r="R17759" s="21"/>
    </row>
    <row r="17760" spans="3:27" s="1" customFormat="1" ht="15" customHeight="1" x14ac:dyDescent="0.35">
      <c r="C17760" s="2"/>
      <c r="E17760" s="7"/>
      <c r="F17760" s="8"/>
      <c r="G17760" s="9"/>
      <c r="H17760" s="9"/>
      <c r="I17760" s="9"/>
      <c r="J17760" s="9"/>
      <c r="K17760" s="9"/>
      <c r="L17760" s="9"/>
      <c r="Q17760" s="21"/>
      <c r="R17760" s="21"/>
      <c r="S17760"/>
      <c r="T17760"/>
      <c r="U17760"/>
      <c r="V17760"/>
      <c r="W17760"/>
      <c r="X17760"/>
      <c r="Y17760"/>
    </row>
    <row r="17761" spans="3:25" s="1" customFormat="1" ht="15" customHeight="1" x14ac:dyDescent="0.25">
      <c r="C17761" s="2"/>
      <c r="E17761" s="7"/>
      <c r="F17761" s="8"/>
      <c r="G17761" s="9"/>
      <c r="H17761" s="9"/>
      <c r="I17761" s="9"/>
      <c r="J17761" s="9"/>
      <c r="K17761" s="9"/>
      <c r="L17761" s="9"/>
      <c r="Q17761" s="21"/>
      <c r="R17761" s="21"/>
      <c r="S17761" s="21"/>
      <c r="T17761" s="21"/>
      <c r="U17761" s="21"/>
      <c r="V17761" s="21"/>
      <c r="W17761" s="21"/>
      <c r="X17761" s="21"/>
      <c r="Y17761" s="21"/>
    </row>
    <row r="17762" spans="3:25" s="1" customFormat="1" ht="15" customHeight="1" x14ac:dyDescent="0.25">
      <c r="C17762" s="2"/>
      <c r="E17762" s="7"/>
      <c r="F17762" s="8"/>
      <c r="G17762" s="9"/>
      <c r="H17762" s="9"/>
      <c r="I17762" s="9"/>
      <c r="J17762" s="9"/>
      <c r="K17762" s="9"/>
      <c r="L17762" s="9"/>
      <c r="Q17762" s="21"/>
      <c r="S17762" s="21"/>
      <c r="T17762" s="21"/>
      <c r="U17762" s="21"/>
      <c r="V17762" s="21"/>
      <c r="W17762" s="21"/>
      <c r="X17762" s="21"/>
      <c r="Y17762" s="21"/>
    </row>
    <row r="17763" spans="3:25" s="1" customFormat="1" ht="15" customHeight="1" x14ac:dyDescent="0.35">
      <c r="C17763" s="2"/>
      <c r="E17763" s="7"/>
      <c r="F17763" s="8"/>
      <c r="G17763" s="9"/>
      <c r="H17763" s="9"/>
      <c r="I17763" s="9"/>
      <c r="J17763" s="9"/>
      <c r="K17763" s="9"/>
      <c r="L17763" s="9"/>
      <c r="O17763"/>
      <c r="P17763"/>
      <c r="Q17763" s="21"/>
      <c r="R17763" s="24"/>
    </row>
    <row r="17764" spans="3:25" s="1" customFormat="1" ht="15" customHeight="1" x14ac:dyDescent="0.35">
      <c r="C17764" s="2"/>
      <c r="E17764" s="7"/>
      <c r="F17764" s="8"/>
      <c r="G17764" s="9"/>
      <c r="H17764" s="9"/>
      <c r="I17764" s="9"/>
      <c r="J17764" s="9"/>
      <c r="K17764" s="9"/>
      <c r="L17764" s="9"/>
      <c r="N17764" s="23"/>
      <c r="O17764"/>
      <c r="P17764"/>
      <c r="Q17764" s="21"/>
      <c r="R17764" s="21"/>
      <c r="S17764" s="21"/>
      <c r="T17764" s="21"/>
      <c r="U17764" s="21"/>
      <c r="V17764" s="21"/>
      <c r="W17764" s="21"/>
      <c r="X17764" s="21"/>
      <c r="Y17764" s="21"/>
    </row>
    <row r="17765" spans="3:25" s="1" customFormat="1" ht="14.5" x14ac:dyDescent="0.35">
      <c r="C17765" s="2"/>
      <c r="E17765" s="7"/>
      <c r="F17765" s="8"/>
      <c r="G17765" s="9"/>
      <c r="H17765" s="9"/>
      <c r="I17765" s="9"/>
      <c r="J17765" s="9"/>
      <c r="K17765" s="9"/>
      <c r="L17765" s="9"/>
      <c r="Q17765" s="21"/>
      <c r="R17765"/>
    </row>
    <row r="17766" spans="3:25" s="1" customFormat="1" ht="15" customHeight="1" x14ac:dyDescent="0.35">
      <c r="C17766" s="2"/>
      <c r="E17766" s="7"/>
      <c r="F17766" s="8"/>
      <c r="G17766" s="9"/>
      <c r="H17766" s="9"/>
      <c r="I17766" s="9"/>
      <c r="J17766" s="9"/>
      <c r="K17766" s="9"/>
      <c r="L17766" s="9"/>
      <c r="O17766"/>
      <c r="P17766"/>
      <c r="Q17766" s="21"/>
      <c r="R17766" s="21"/>
      <c r="S17766" s="21"/>
      <c r="T17766" s="21"/>
      <c r="U17766" s="21"/>
      <c r="V17766" s="21"/>
      <c r="W17766" s="21"/>
      <c r="X17766" s="21"/>
      <c r="Y17766" s="21"/>
    </row>
    <row r="17767" spans="3:25" s="1" customFormat="1" ht="15" customHeight="1" x14ac:dyDescent="0.25">
      <c r="C17767" s="2"/>
      <c r="E17767" s="7"/>
      <c r="F17767" s="8"/>
      <c r="G17767" s="9"/>
      <c r="H17767" s="9"/>
      <c r="I17767" s="9"/>
      <c r="J17767" s="9"/>
      <c r="K17767" s="9"/>
      <c r="L17767" s="9"/>
      <c r="Q17767" s="21"/>
      <c r="R17767" s="21"/>
    </row>
    <row r="17768" spans="3:25" s="1" customFormat="1" ht="15" customHeight="1" x14ac:dyDescent="0.35">
      <c r="C17768" s="2"/>
      <c r="E17768" s="7"/>
      <c r="F17768" s="8"/>
      <c r="G17768" s="9"/>
      <c r="H17768" s="9"/>
      <c r="I17768" s="9"/>
      <c r="J17768" s="9"/>
      <c r="K17768" s="9"/>
      <c r="L17768" s="9"/>
      <c r="N17768" s="23"/>
      <c r="Q17768" s="21"/>
      <c r="R17768" s="21"/>
      <c r="S17768" s="21"/>
      <c r="T17768" s="21"/>
      <c r="U17768" s="21"/>
      <c r="V17768" s="21"/>
      <c r="W17768" s="21"/>
      <c r="X17768" s="21"/>
      <c r="Y17768" s="21"/>
    </row>
    <row r="17769" spans="3:25" s="1" customFormat="1" ht="15" customHeight="1" x14ac:dyDescent="0.25">
      <c r="C17769" s="2"/>
      <c r="E17769" s="7"/>
      <c r="F17769" s="8"/>
      <c r="G17769" s="9"/>
      <c r="H17769" s="9"/>
      <c r="I17769" s="9"/>
      <c r="J17769" s="9"/>
      <c r="K17769" s="9"/>
      <c r="L17769" s="9"/>
      <c r="Q17769" s="21"/>
      <c r="R17769" s="21"/>
      <c r="S17769" s="21"/>
      <c r="T17769" s="21"/>
      <c r="U17769" s="21"/>
      <c r="V17769" s="21"/>
      <c r="W17769" s="21"/>
      <c r="X17769" s="21"/>
      <c r="Y17769" s="21"/>
    </row>
    <row r="17770" spans="3:25" s="1" customFormat="1" ht="15" customHeight="1" x14ac:dyDescent="0.25">
      <c r="C17770" s="2"/>
      <c r="E17770" s="7"/>
      <c r="F17770" s="8"/>
      <c r="G17770" s="9"/>
      <c r="H17770" s="9"/>
      <c r="I17770" s="9"/>
      <c r="J17770" s="9"/>
      <c r="K17770" s="9"/>
      <c r="L17770" s="9"/>
      <c r="Q17770" s="21"/>
      <c r="R17770" s="21"/>
      <c r="S17770" s="21"/>
      <c r="T17770" s="21"/>
      <c r="U17770" s="21"/>
      <c r="V17770" s="21"/>
      <c r="W17770" s="21"/>
      <c r="X17770" s="21"/>
      <c r="Y17770" s="21"/>
    </row>
    <row r="17771" spans="3:25" s="1" customFormat="1" ht="15" customHeight="1" x14ac:dyDescent="0.35">
      <c r="C17771" s="2"/>
      <c r="E17771" s="7"/>
      <c r="F17771" s="8"/>
      <c r="G17771" s="9"/>
      <c r="H17771" s="9"/>
      <c r="I17771" s="9"/>
      <c r="J17771" s="9"/>
      <c r="K17771" s="9"/>
      <c r="L17771" s="9"/>
      <c r="O17771"/>
      <c r="P17771"/>
      <c r="Q17771" s="21"/>
      <c r="R17771"/>
      <c r="S17771" s="21"/>
      <c r="T17771" s="21"/>
      <c r="U17771" s="21"/>
      <c r="V17771" s="21"/>
      <c r="W17771" s="21"/>
      <c r="X17771" s="21"/>
      <c r="Y17771" s="21"/>
    </row>
    <row r="17772" spans="3:25" s="1" customFormat="1" ht="15" customHeight="1" x14ac:dyDescent="0.25">
      <c r="C17772" s="2"/>
      <c r="E17772" s="7"/>
      <c r="F17772" s="8"/>
      <c r="G17772" s="9"/>
      <c r="H17772" s="9"/>
      <c r="I17772" s="9"/>
      <c r="J17772" s="9"/>
      <c r="K17772" s="9"/>
      <c r="L17772" s="9"/>
      <c r="Q17772" s="21"/>
      <c r="R17772" s="21"/>
      <c r="S17772" s="21"/>
      <c r="T17772" s="21"/>
      <c r="U17772" s="21"/>
      <c r="V17772" s="21"/>
      <c r="W17772" s="21"/>
      <c r="X17772" s="21"/>
      <c r="Y17772" s="21"/>
    </row>
    <row r="17773" spans="3:25" s="1" customFormat="1" ht="15" customHeight="1" x14ac:dyDescent="0.25">
      <c r="C17773" s="2"/>
      <c r="E17773" s="7"/>
      <c r="F17773" s="8"/>
      <c r="G17773" s="9"/>
      <c r="H17773" s="9"/>
      <c r="I17773" s="9"/>
      <c r="J17773" s="9"/>
      <c r="K17773" s="9"/>
      <c r="L17773" s="9"/>
      <c r="Q17773" s="21"/>
      <c r="R17773" s="21"/>
    </row>
    <row r="17774" spans="3:25" s="1" customFormat="1" ht="15" customHeight="1" x14ac:dyDescent="0.35">
      <c r="C17774" s="2"/>
      <c r="E17774" s="7"/>
      <c r="F17774" s="8"/>
      <c r="G17774" s="9"/>
      <c r="H17774" s="9"/>
      <c r="I17774" s="9"/>
      <c r="J17774" s="9"/>
      <c r="K17774" s="9"/>
      <c r="L17774" s="9"/>
      <c r="N17774" s="23"/>
      <c r="Q17774" s="21"/>
      <c r="R17774" s="21"/>
      <c r="S17774" s="21"/>
      <c r="T17774" s="21"/>
      <c r="U17774" s="21"/>
      <c r="V17774" s="21"/>
      <c r="W17774" s="21"/>
      <c r="X17774" s="21"/>
      <c r="Y17774" s="21"/>
    </row>
    <row r="17775" spans="3:25" s="1" customFormat="1" ht="15" customHeight="1" x14ac:dyDescent="0.25">
      <c r="C17775" s="2"/>
      <c r="E17775" s="7"/>
      <c r="F17775" s="8"/>
      <c r="G17775" s="9"/>
      <c r="H17775" s="9"/>
      <c r="I17775" s="9"/>
      <c r="J17775" s="9"/>
      <c r="K17775" s="9"/>
      <c r="L17775" s="9"/>
      <c r="Q17775" s="21"/>
      <c r="R17775" s="21"/>
      <c r="S17775" s="21"/>
      <c r="T17775" s="21"/>
      <c r="U17775" s="21"/>
      <c r="V17775" s="21"/>
      <c r="W17775" s="21"/>
      <c r="X17775" s="21"/>
      <c r="Y17775" s="21"/>
    </row>
    <row r="17776" spans="3:25" s="1" customFormat="1" ht="15" customHeight="1" x14ac:dyDescent="0.35">
      <c r="C17776" s="2"/>
      <c r="E17776" s="7"/>
      <c r="F17776" s="8"/>
      <c r="G17776" s="9"/>
      <c r="H17776" s="9"/>
      <c r="I17776" s="9"/>
      <c r="J17776" s="9"/>
      <c r="K17776" s="9"/>
      <c r="L17776" s="9"/>
      <c r="O17776"/>
      <c r="P17776"/>
      <c r="Q17776" s="21"/>
      <c r="R17776"/>
    </row>
    <row r="17777" spans="3:27" s="1" customFormat="1" ht="12.75" customHeight="1" x14ac:dyDescent="0.35">
      <c r="C17777" s="2"/>
      <c r="E17777" s="7"/>
      <c r="F17777" s="8"/>
      <c r="G17777" s="9"/>
      <c r="H17777" s="9"/>
      <c r="I17777" s="9"/>
      <c r="J17777" s="9"/>
      <c r="K17777" s="9"/>
      <c r="L17777" s="9"/>
      <c r="O17777"/>
      <c r="P17777"/>
      <c r="Q17777" s="21"/>
      <c r="R17777" s="21"/>
    </row>
    <row r="17778" spans="3:27" s="1" customFormat="1" ht="15" customHeight="1" x14ac:dyDescent="0.35">
      <c r="C17778" s="2"/>
      <c r="E17778" s="7"/>
      <c r="F17778" s="8"/>
      <c r="G17778" s="9"/>
      <c r="H17778" s="9"/>
      <c r="I17778" s="9"/>
      <c r="J17778" s="9"/>
      <c r="K17778" s="9"/>
      <c r="L17778" s="9"/>
      <c r="Q17778" s="21"/>
      <c r="R17778"/>
      <c r="S17778" s="21"/>
      <c r="T17778" s="21"/>
      <c r="U17778" s="21"/>
      <c r="V17778" s="21"/>
      <c r="W17778" s="21"/>
      <c r="X17778" s="21"/>
      <c r="Y17778" s="21"/>
    </row>
    <row r="17779" spans="3:27" s="1" customFormat="1" ht="12.75" customHeight="1" x14ac:dyDescent="0.35">
      <c r="C17779" s="2"/>
      <c r="E17779" s="7"/>
      <c r="F17779" s="8"/>
      <c r="G17779" s="9"/>
      <c r="H17779" s="9"/>
      <c r="I17779" s="9"/>
      <c r="J17779" s="9"/>
      <c r="K17779" s="9"/>
      <c r="L17779" s="9"/>
      <c r="O17779"/>
      <c r="P17779"/>
      <c r="Q17779" s="21"/>
      <c r="R17779" s="21"/>
      <c r="S17779" s="21"/>
      <c r="T17779" s="21"/>
      <c r="U17779" s="21"/>
      <c r="V17779" s="21"/>
      <c r="W17779" s="21"/>
      <c r="X17779" s="21"/>
      <c r="Y17779" s="21"/>
    </row>
    <row r="17780" spans="3:27" s="1" customFormat="1" ht="15" customHeight="1" x14ac:dyDescent="0.35">
      <c r="C17780" s="2"/>
      <c r="E17780" s="7"/>
      <c r="F17780" s="8"/>
      <c r="G17780" s="9"/>
      <c r="H17780" s="9"/>
      <c r="I17780" s="9"/>
      <c r="J17780" s="9"/>
      <c r="K17780" s="9"/>
      <c r="L17780" s="9"/>
      <c r="O17780"/>
      <c r="P17780"/>
      <c r="Q17780" s="21"/>
      <c r="R17780" s="21"/>
    </row>
    <row r="17781" spans="3:27" s="1" customFormat="1" ht="12.75" customHeight="1" x14ac:dyDescent="0.35">
      <c r="C17781" s="2"/>
      <c r="E17781" s="7"/>
      <c r="F17781" s="8"/>
      <c r="G17781" s="9"/>
      <c r="H17781" s="9"/>
      <c r="I17781" s="9"/>
      <c r="J17781" s="9"/>
      <c r="K17781" s="9"/>
      <c r="L17781" s="9"/>
      <c r="Q17781" s="21"/>
      <c r="R17781"/>
    </row>
    <row r="17782" spans="3:27" s="1" customFormat="1" ht="15" customHeight="1" x14ac:dyDescent="0.35">
      <c r="C17782" s="2"/>
      <c r="E17782" s="7"/>
      <c r="F17782" s="8"/>
      <c r="G17782" s="9"/>
      <c r="H17782" s="9"/>
      <c r="I17782" s="9"/>
      <c r="J17782" s="9"/>
      <c r="K17782" s="9"/>
      <c r="L17782" s="9"/>
      <c r="Q17782" s="21"/>
      <c r="R17782" s="21"/>
      <c r="S17782" s="21"/>
      <c r="T17782" s="21"/>
      <c r="U17782" s="21"/>
      <c r="V17782" s="21"/>
      <c r="W17782" s="21"/>
      <c r="X17782" s="21"/>
      <c r="Y17782" s="21"/>
      <c r="Z17782"/>
      <c r="AA17782"/>
    </row>
    <row r="17783" spans="3:27" s="1" customFormat="1" ht="12.75" customHeight="1" x14ac:dyDescent="0.25">
      <c r="C17783" s="2"/>
      <c r="E17783" s="7"/>
      <c r="F17783" s="8"/>
      <c r="G17783" s="9"/>
      <c r="H17783" s="9"/>
      <c r="I17783" s="9"/>
      <c r="J17783" s="9"/>
      <c r="K17783" s="9"/>
      <c r="L17783" s="9"/>
      <c r="Q17783" s="21"/>
      <c r="S17783" s="21"/>
      <c r="T17783" s="21"/>
      <c r="U17783" s="21"/>
      <c r="V17783" s="21"/>
      <c r="W17783" s="21"/>
      <c r="X17783" s="21"/>
      <c r="Y17783" s="21"/>
    </row>
    <row r="17784" spans="3:27" s="1" customFormat="1" ht="15" customHeight="1" x14ac:dyDescent="0.25">
      <c r="C17784" s="2"/>
      <c r="E17784" s="7"/>
      <c r="F17784" s="8"/>
      <c r="G17784" s="9"/>
      <c r="H17784" s="9"/>
      <c r="I17784" s="9"/>
      <c r="J17784" s="9"/>
      <c r="K17784" s="9"/>
      <c r="L17784" s="9"/>
      <c r="Q17784" s="21"/>
      <c r="R17784" s="21"/>
      <c r="S17784" s="21"/>
      <c r="T17784" s="21"/>
      <c r="U17784" s="21"/>
      <c r="V17784" s="21"/>
      <c r="W17784" s="21"/>
      <c r="X17784" s="21"/>
      <c r="Y17784" s="21"/>
    </row>
    <row r="17785" spans="3:27" s="1" customFormat="1" ht="15" customHeight="1" x14ac:dyDescent="0.35">
      <c r="C17785" s="2"/>
      <c r="E17785" s="7"/>
      <c r="F17785" s="8"/>
      <c r="G17785" s="9"/>
      <c r="H17785" s="9"/>
      <c r="I17785" s="9"/>
      <c r="J17785" s="9"/>
      <c r="K17785" s="9"/>
      <c r="L17785" s="9"/>
      <c r="Q17785" s="21"/>
      <c r="R17785" s="21"/>
      <c r="S17785"/>
      <c r="T17785"/>
      <c r="U17785"/>
      <c r="V17785"/>
      <c r="W17785"/>
      <c r="X17785"/>
      <c r="Y17785"/>
    </row>
    <row r="17786" spans="3:27" s="1" customFormat="1" ht="15" customHeight="1" x14ac:dyDescent="0.25">
      <c r="C17786" s="2"/>
      <c r="E17786" s="7"/>
      <c r="F17786" s="8"/>
      <c r="G17786" s="9"/>
      <c r="H17786" s="9"/>
      <c r="I17786" s="9"/>
      <c r="J17786" s="9"/>
      <c r="K17786" s="9"/>
      <c r="L17786" s="9"/>
      <c r="Q17786" s="21"/>
      <c r="R17786" s="21"/>
      <c r="S17786" s="21"/>
      <c r="T17786" s="21"/>
      <c r="U17786" s="21"/>
      <c r="V17786" s="21"/>
      <c r="W17786" s="21"/>
      <c r="X17786" s="21"/>
      <c r="Y17786" s="21"/>
    </row>
    <row r="17787" spans="3:27" s="1" customFormat="1" ht="15" customHeight="1" x14ac:dyDescent="0.25">
      <c r="C17787" s="2"/>
      <c r="E17787" s="7"/>
      <c r="F17787" s="8"/>
      <c r="G17787" s="9"/>
      <c r="H17787" s="9"/>
      <c r="I17787" s="9"/>
      <c r="J17787" s="9"/>
      <c r="K17787" s="9"/>
      <c r="L17787" s="9"/>
      <c r="Q17787" s="21"/>
      <c r="S17787" s="21"/>
      <c r="T17787" s="21"/>
      <c r="U17787" s="21"/>
      <c r="V17787" s="21"/>
      <c r="W17787" s="21"/>
      <c r="X17787" s="21"/>
      <c r="Y17787" s="21"/>
    </row>
    <row r="17788" spans="3:27" s="1" customFormat="1" ht="15" customHeight="1" x14ac:dyDescent="0.25">
      <c r="C17788" s="2"/>
      <c r="E17788" s="7"/>
      <c r="F17788" s="8"/>
      <c r="G17788" s="9"/>
      <c r="H17788" s="9"/>
      <c r="I17788" s="9"/>
      <c r="J17788" s="9"/>
      <c r="K17788" s="9"/>
      <c r="L17788" s="9"/>
      <c r="Q17788" s="21"/>
      <c r="R17788" s="21"/>
      <c r="S17788" s="21"/>
      <c r="T17788" s="21"/>
      <c r="U17788" s="21"/>
      <c r="V17788" s="21"/>
      <c r="W17788" s="21"/>
      <c r="X17788" s="21"/>
      <c r="Y17788" s="21"/>
    </row>
    <row r="17789" spans="3:27" s="1" customFormat="1" ht="14.5" x14ac:dyDescent="0.35">
      <c r="C17789" s="2"/>
      <c r="E17789" s="7"/>
      <c r="F17789" s="8"/>
      <c r="G17789" s="9"/>
      <c r="H17789" s="9"/>
      <c r="I17789" s="9"/>
      <c r="J17789" s="9"/>
      <c r="K17789" s="9"/>
      <c r="L17789" s="9"/>
      <c r="Q17789" s="21"/>
      <c r="R17789" s="21"/>
      <c r="S17789"/>
      <c r="T17789"/>
      <c r="U17789"/>
      <c r="V17789"/>
      <c r="W17789"/>
      <c r="X17789"/>
      <c r="Y17789"/>
    </row>
    <row r="17790" spans="3:27" s="1" customFormat="1" ht="15" customHeight="1" x14ac:dyDescent="0.25">
      <c r="C17790" s="2"/>
      <c r="E17790" s="7"/>
      <c r="F17790" s="8"/>
      <c r="G17790" s="9"/>
      <c r="H17790" s="9"/>
      <c r="I17790" s="9"/>
      <c r="J17790" s="9"/>
      <c r="K17790" s="9"/>
      <c r="L17790" s="9"/>
      <c r="Q17790" s="21"/>
      <c r="S17790" s="21"/>
      <c r="T17790" s="21"/>
      <c r="U17790" s="21"/>
      <c r="V17790" s="21"/>
      <c r="W17790" s="21"/>
      <c r="X17790" s="21"/>
      <c r="Y17790" s="21"/>
    </row>
    <row r="17791" spans="3:27" s="1" customFormat="1" ht="15" customHeight="1" x14ac:dyDescent="0.35">
      <c r="C17791" s="2"/>
      <c r="E17791" s="7"/>
      <c r="F17791" s="8"/>
      <c r="G17791" s="9"/>
      <c r="H17791" s="9"/>
      <c r="I17791" s="9"/>
      <c r="J17791" s="9"/>
      <c r="K17791" s="9"/>
      <c r="L17791" s="9"/>
      <c r="N17791" s="23"/>
      <c r="O17791"/>
      <c r="P17791"/>
      <c r="Q17791" s="21"/>
      <c r="R17791" s="21"/>
      <c r="S17791" s="21"/>
      <c r="T17791" s="21"/>
      <c r="U17791" s="21"/>
      <c r="V17791" s="21"/>
      <c r="W17791" s="21"/>
      <c r="X17791" s="21"/>
      <c r="Y17791" s="21"/>
      <c r="Z17791" s="24"/>
      <c r="AA17791" s="24"/>
    </row>
    <row r="17792" spans="3:27" s="1" customFormat="1" ht="15" customHeight="1" x14ac:dyDescent="0.35">
      <c r="C17792" s="2"/>
      <c r="E17792" s="7"/>
      <c r="F17792" s="8"/>
      <c r="G17792" s="9"/>
      <c r="H17792" s="9"/>
      <c r="I17792" s="9"/>
      <c r="J17792" s="9"/>
      <c r="K17792" s="9"/>
      <c r="L17792" s="9"/>
      <c r="Q17792" s="21"/>
      <c r="R17792"/>
      <c r="S17792" s="21"/>
      <c r="T17792" s="21"/>
      <c r="U17792" s="21"/>
      <c r="V17792" s="21"/>
      <c r="W17792" s="21"/>
      <c r="X17792" s="21"/>
      <c r="Y17792" s="21"/>
      <c r="Z17792"/>
      <c r="AA17792"/>
    </row>
    <row r="17793" spans="3:27" s="1" customFormat="1" ht="15" customHeight="1" x14ac:dyDescent="0.25">
      <c r="C17793" s="2"/>
      <c r="E17793" s="7"/>
      <c r="F17793" s="8"/>
      <c r="G17793" s="9"/>
      <c r="H17793" s="9"/>
      <c r="I17793" s="9"/>
      <c r="J17793" s="9"/>
      <c r="K17793" s="9"/>
      <c r="L17793" s="9"/>
      <c r="Q17793" s="21"/>
      <c r="R17793" s="21"/>
      <c r="S17793" s="21"/>
      <c r="T17793" s="21"/>
      <c r="U17793" s="21"/>
      <c r="V17793" s="21"/>
      <c r="W17793" s="21"/>
      <c r="X17793" s="21"/>
      <c r="Y17793" s="21"/>
    </row>
    <row r="17794" spans="3:27" s="1" customFormat="1" ht="15" customHeight="1" x14ac:dyDescent="0.35">
      <c r="C17794" s="2"/>
      <c r="E17794" s="7"/>
      <c r="F17794" s="8"/>
      <c r="G17794" s="9"/>
      <c r="H17794" s="9"/>
      <c r="I17794" s="9"/>
      <c r="J17794" s="9"/>
      <c r="K17794" s="9"/>
      <c r="L17794" s="9"/>
      <c r="O17794"/>
      <c r="P17794"/>
      <c r="Q17794" s="21"/>
      <c r="S17794" s="21"/>
      <c r="T17794" s="21"/>
      <c r="U17794" s="21"/>
      <c r="V17794" s="21"/>
      <c r="W17794" s="21"/>
      <c r="X17794" s="21"/>
      <c r="Y17794" s="21"/>
    </row>
    <row r="17795" spans="3:27" s="1" customFormat="1" ht="15" customHeight="1" x14ac:dyDescent="0.35">
      <c r="C17795" s="2"/>
      <c r="E17795" s="7"/>
      <c r="F17795" s="8"/>
      <c r="G17795" s="9"/>
      <c r="H17795" s="9"/>
      <c r="I17795" s="9"/>
      <c r="J17795" s="9"/>
      <c r="K17795" s="9"/>
      <c r="L17795" s="9"/>
      <c r="O17795"/>
      <c r="P17795"/>
      <c r="Q17795" s="21"/>
      <c r="R17795" s="21"/>
      <c r="S17795" s="21"/>
      <c r="T17795" s="21"/>
      <c r="U17795" s="21"/>
      <c r="V17795" s="21"/>
      <c r="W17795" s="21"/>
      <c r="X17795" s="21"/>
      <c r="Y17795" s="21"/>
    </row>
    <row r="17796" spans="3:27" s="1" customFormat="1" ht="15" customHeight="1" x14ac:dyDescent="0.25">
      <c r="C17796" s="2"/>
      <c r="E17796" s="7"/>
      <c r="F17796" s="8"/>
      <c r="G17796" s="9"/>
      <c r="H17796" s="9"/>
      <c r="I17796" s="9"/>
      <c r="J17796" s="9"/>
      <c r="K17796" s="9"/>
      <c r="L17796" s="9"/>
      <c r="Q17796" s="21"/>
      <c r="R17796" s="21"/>
      <c r="S17796" s="21"/>
      <c r="T17796" s="21"/>
      <c r="U17796" s="21"/>
      <c r="V17796" s="21"/>
      <c r="W17796" s="21"/>
      <c r="X17796" s="21"/>
      <c r="Y17796" s="21"/>
    </row>
    <row r="17797" spans="3:27" s="1" customFormat="1" ht="15" customHeight="1" x14ac:dyDescent="0.35">
      <c r="C17797" s="2"/>
      <c r="E17797" s="7"/>
      <c r="F17797" s="8"/>
      <c r="G17797" s="9"/>
      <c r="H17797" s="9"/>
      <c r="I17797" s="9"/>
      <c r="J17797" s="9"/>
      <c r="K17797" s="9"/>
      <c r="L17797" s="9"/>
      <c r="O17797"/>
      <c r="P17797"/>
      <c r="Q17797" s="21"/>
      <c r="R17797" s="21"/>
      <c r="S17797" s="21"/>
      <c r="T17797" s="21"/>
      <c r="U17797" s="21"/>
      <c r="V17797" s="21"/>
      <c r="W17797" s="21"/>
      <c r="X17797" s="21"/>
      <c r="Y17797" s="21"/>
      <c r="Z17797"/>
      <c r="AA17797"/>
    </row>
    <row r="17798" spans="3:27" s="1" customFormat="1" ht="15" customHeight="1" x14ac:dyDescent="0.35">
      <c r="C17798" s="2"/>
      <c r="E17798" s="7"/>
      <c r="F17798" s="8"/>
      <c r="G17798" s="9"/>
      <c r="H17798" s="9"/>
      <c r="I17798" s="9"/>
      <c r="J17798" s="9"/>
      <c r="K17798" s="9"/>
      <c r="L17798" s="9"/>
      <c r="Q17798" s="21"/>
      <c r="R17798" s="21"/>
      <c r="S17798"/>
      <c r="T17798"/>
      <c r="U17798"/>
      <c r="V17798"/>
      <c r="W17798"/>
      <c r="X17798"/>
      <c r="Y17798"/>
    </row>
    <row r="17799" spans="3:27" s="1" customFormat="1" ht="12.75" customHeight="1" x14ac:dyDescent="0.35">
      <c r="C17799" s="2"/>
      <c r="E17799" s="7"/>
      <c r="F17799" s="8"/>
      <c r="G17799" s="9"/>
      <c r="H17799" s="9"/>
      <c r="I17799" s="9"/>
      <c r="J17799" s="9"/>
      <c r="K17799" s="9"/>
      <c r="L17799" s="9"/>
      <c r="O17799"/>
      <c r="P17799"/>
      <c r="Q17799" s="21"/>
      <c r="R17799" s="21"/>
      <c r="S17799" s="21"/>
      <c r="T17799" s="21"/>
      <c r="U17799" s="21"/>
      <c r="V17799" s="21"/>
      <c r="W17799" s="21"/>
      <c r="X17799" s="21"/>
      <c r="Y17799" s="21"/>
    </row>
    <row r="17800" spans="3:27" s="1" customFormat="1" ht="15" customHeight="1" x14ac:dyDescent="0.25">
      <c r="C17800" s="2"/>
      <c r="E17800" s="7"/>
      <c r="F17800" s="8"/>
      <c r="G17800" s="9"/>
      <c r="H17800" s="9"/>
      <c r="I17800" s="9"/>
      <c r="J17800" s="9"/>
      <c r="K17800" s="9"/>
      <c r="L17800" s="9"/>
      <c r="Q17800" s="21"/>
      <c r="R17800" s="21"/>
      <c r="S17800" s="21"/>
      <c r="T17800" s="21"/>
      <c r="U17800" s="21"/>
      <c r="V17800" s="21"/>
      <c r="W17800" s="21"/>
      <c r="X17800" s="21"/>
      <c r="Y17800" s="21"/>
    </row>
    <row r="17801" spans="3:27" s="1" customFormat="1" ht="15" customHeight="1" x14ac:dyDescent="0.35">
      <c r="C17801" s="2"/>
      <c r="E17801" s="7"/>
      <c r="F17801" s="8"/>
      <c r="G17801" s="9"/>
      <c r="H17801" s="9"/>
      <c r="I17801" s="9"/>
      <c r="J17801" s="9"/>
      <c r="K17801" s="9"/>
      <c r="L17801" s="9"/>
      <c r="O17801"/>
      <c r="P17801"/>
      <c r="Q17801" s="21"/>
      <c r="R17801" s="21"/>
      <c r="S17801" s="21"/>
      <c r="T17801" s="21"/>
      <c r="U17801" s="21"/>
      <c r="V17801" s="21"/>
      <c r="W17801" s="21"/>
      <c r="X17801" s="21"/>
      <c r="Y17801" s="21"/>
    </row>
    <row r="17802" spans="3:27" s="1" customFormat="1" ht="15" customHeight="1" x14ac:dyDescent="0.35">
      <c r="C17802" s="2"/>
      <c r="E17802" s="7"/>
      <c r="F17802" s="8"/>
      <c r="G17802" s="9"/>
      <c r="H17802" s="9"/>
      <c r="I17802" s="9"/>
      <c r="J17802" s="9"/>
      <c r="K17802" s="9"/>
      <c r="L17802" s="9"/>
      <c r="N17802" s="23"/>
      <c r="Q17802" s="21"/>
      <c r="R17802" s="21"/>
      <c r="S17802" s="24"/>
      <c r="T17802" s="24"/>
      <c r="U17802" s="24"/>
      <c r="V17802" s="24"/>
      <c r="W17802" s="24"/>
      <c r="X17802" s="24"/>
      <c r="Y17802" s="24"/>
      <c r="Z17802" s="24"/>
      <c r="AA17802" s="24"/>
    </row>
    <row r="17803" spans="3:27" s="1" customFormat="1" ht="15" customHeight="1" x14ac:dyDescent="0.25">
      <c r="C17803" s="2"/>
      <c r="E17803" s="7"/>
      <c r="F17803" s="8"/>
      <c r="G17803" s="9"/>
      <c r="H17803" s="9"/>
      <c r="I17803" s="9"/>
      <c r="J17803" s="9"/>
      <c r="K17803" s="9"/>
      <c r="L17803" s="9"/>
      <c r="Q17803" s="21"/>
      <c r="R17803" s="21"/>
      <c r="S17803" s="21"/>
      <c r="T17803" s="21"/>
      <c r="U17803" s="21"/>
      <c r="V17803" s="21"/>
      <c r="W17803" s="21"/>
      <c r="X17803" s="21"/>
      <c r="Y17803" s="21"/>
    </row>
    <row r="17804" spans="3:27" s="1" customFormat="1" ht="14.5" x14ac:dyDescent="0.35">
      <c r="C17804" s="2"/>
      <c r="E17804" s="7"/>
      <c r="F17804" s="8"/>
      <c r="G17804" s="9"/>
      <c r="H17804" s="9"/>
      <c r="I17804" s="9"/>
      <c r="J17804" s="9"/>
      <c r="K17804" s="9"/>
      <c r="L17804" s="9"/>
      <c r="O17804"/>
      <c r="P17804"/>
      <c r="Q17804" s="21"/>
      <c r="R17804" s="21"/>
      <c r="S17804" s="21"/>
      <c r="T17804" s="21"/>
      <c r="U17804" s="21"/>
      <c r="V17804" s="21"/>
      <c r="W17804" s="21"/>
      <c r="X17804" s="21"/>
      <c r="Y17804" s="21"/>
    </row>
    <row r="17805" spans="3:27" s="1" customFormat="1" ht="15" customHeight="1" x14ac:dyDescent="0.35">
      <c r="C17805" s="2"/>
      <c r="E17805" s="7"/>
      <c r="F17805" s="8"/>
      <c r="G17805" s="9"/>
      <c r="H17805" s="9"/>
      <c r="I17805" s="9"/>
      <c r="J17805" s="9"/>
      <c r="K17805" s="9"/>
      <c r="L17805" s="9"/>
      <c r="Q17805" s="21"/>
      <c r="R17805" s="21"/>
      <c r="S17805" s="21"/>
      <c r="T17805" s="21"/>
      <c r="U17805" s="21"/>
      <c r="V17805" s="21"/>
      <c r="W17805" s="21"/>
      <c r="X17805" s="21"/>
      <c r="Y17805" s="21"/>
      <c r="Z17805"/>
      <c r="AA17805"/>
    </row>
    <row r="17806" spans="3:27" s="1" customFormat="1" ht="15" customHeight="1" x14ac:dyDescent="0.35">
      <c r="C17806" s="2"/>
      <c r="E17806" s="7"/>
      <c r="F17806" s="8"/>
      <c r="G17806" s="9"/>
      <c r="H17806" s="9"/>
      <c r="I17806" s="9"/>
      <c r="J17806" s="9"/>
      <c r="K17806" s="9"/>
      <c r="L17806" s="9"/>
      <c r="O17806"/>
      <c r="P17806"/>
      <c r="Q17806" s="21"/>
      <c r="R17806" s="21"/>
      <c r="S17806" s="21"/>
      <c r="T17806" s="21"/>
      <c r="U17806" s="21"/>
      <c r="V17806" s="21"/>
      <c r="W17806" s="21"/>
      <c r="X17806" s="21"/>
      <c r="Y17806" s="21"/>
    </row>
    <row r="17807" spans="3:27" s="1" customFormat="1" ht="15" customHeight="1" x14ac:dyDescent="0.35">
      <c r="C17807" s="2"/>
      <c r="E17807" s="7"/>
      <c r="F17807" s="8"/>
      <c r="G17807" s="9"/>
      <c r="H17807" s="9"/>
      <c r="I17807" s="9"/>
      <c r="J17807" s="9"/>
      <c r="K17807" s="9"/>
      <c r="L17807" s="9"/>
      <c r="O17807"/>
      <c r="P17807"/>
      <c r="Q17807" s="21"/>
      <c r="R17807" s="21"/>
      <c r="S17807" s="21"/>
      <c r="T17807" s="21"/>
      <c r="U17807" s="21"/>
      <c r="V17807" s="21"/>
      <c r="W17807" s="21"/>
      <c r="X17807" s="21"/>
      <c r="Y17807" s="21"/>
    </row>
    <row r="17808" spans="3:27" s="1" customFormat="1" ht="15" customHeight="1" x14ac:dyDescent="0.35">
      <c r="C17808" s="2"/>
      <c r="E17808" s="7"/>
      <c r="F17808" s="8"/>
      <c r="G17808" s="9"/>
      <c r="H17808" s="9"/>
      <c r="I17808" s="9"/>
      <c r="J17808" s="9"/>
      <c r="K17808" s="9"/>
      <c r="L17808" s="9"/>
      <c r="O17808"/>
      <c r="P17808"/>
      <c r="Q17808" s="21"/>
      <c r="R17808"/>
      <c r="S17808" s="21"/>
      <c r="T17808" s="21"/>
      <c r="U17808" s="21"/>
      <c r="V17808" s="21"/>
      <c r="W17808" s="21"/>
      <c r="X17808" s="21"/>
      <c r="Y17808" s="21"/>
    </row>
    <row r="17809" spans="3:27" s="1" customFormat="1" ht="15" customHeight="1" x14ac:dyDescent="0.35">
      <c r="C17809" s="2"/>
      <c r="E17809" s="7"/>
      <c r="F17809" s="8"/>
      <c r="G17809" s="9"/>
      <c r="H17809" s="9"/>
      <c r="I17809" s="9"/>
      <c r="J17809" s="9"/>
      <c r="K17809" s="9"/>
      <c r="L17809" s="9"/>
      <c r="O17809"/>
      <c r="P17809"/>
      <c r="Q17809" s="21"/>
      <c r="R17809" s="21"/>
      <c r="S17809" s="21"/>
      <c r="T17809" s="21"/>
      <c r="U17809" s="21"/>
      <c r="V17809" s="21"/>
      <c r="W17809" s="21"/>
      <c r="X17809" s="21"/>
      <c r="Y17809" s="21"/>
    </row>
    <row r="17810" spans="3:27" s="1" customFormat="1" ht="15" customHeight="1" x14ac:dyDescent="0.35">
      <c r="C17810" s="2"/>
      <c r="E17810" s="7"/>
      <c r="F17810" s="8"/>
      <c r="G17810" s="9"/>
      <c r="H17810" s="9"/>
      <c r="I17810" s="9"/>
      <c r="J17810" s="9"/>
      <c r="K17810" s="9"/>
      <c r="L17810" s="9"/>
      <c r="O17810"/>
      <c r="P17810"/>
      <c r="Q17810" s="21"/>
      <c r="R17810" s="21"/>
      <c r="S17810" s="21"/>
      <c r="T17810" s="21"/>
      <c r="U17810" s="21"/>
      <c r="V17810" s="21"/>
      <c r="W17810" s="21"/>
      <c r="X17810" s="21"/>
      <c r="Y17810" s="21"/>
    </row>
    <row r="17811" spans="3:27" s="1" customFormat="1" ht="15" customHeight="1" x14ac:dyDescent="0.35">
      <c r="C17811" s="2"/>
      <c r="E17811" s="7"/>
      <c r="F17811" s="8"/>
      <c r="G17811" s="9"/>
      <c r="H17811" s="9"/>
      <c r="I17811" s="9"/>
      <c r="J17811" s="9"/>
      <c r="K17811" s="9"/>
      <c r="L17811" s="9"/>
      <c r="O17811"/>
      <c r="P17811"/>
      <c r="Q17811" s="21"/>
      <c r="R17811" s="21"/>
      <c r="S17811" s="21"/>
      <c r="T17811" s="21"/>
      <c r="U17811" s="21"/>
      <c r="V17811" s="21"/>
      <c r="W17811" s="21"/>
      <c r="X17811" s="21"/>
      <c r="Y17811" s="21"/>
    </row>
    <row r="17812" spans="3:27" s="1" customFormat="1" ht="15" customHeight="1" x14ac:dyDescent="0.25">
      <c r="C17812" s="2"/>
      <c r="E17812" s="7"/>
      <c r="F17812" s="8"/>
      <c r="G17812" s="9"/>
      <c r="H17812" s="9"/>
      <c r="I17812" s="9"/>
      <c r="J17812" s="9"/>
      <c r="K17812" s="9"/>
      <c r="L17812" s="9"/>
      <c r="Q17812" s="21"/>
      <c r="R17812" s="21"/>
      <c r="S17812" s="21"/>
      <c r="T17812" s="21"/>
      <c r="U17812" s="21"/>
      <c r="V17812" s="21"/>
      <c r="W17812" s="21"/>
      <c r="X17812" s="21"/>
      <c r="Y17812" s="21"/>
    </row>
    <row r="17813" spans="3:27" s="1" customFormat="1" ht="12.75" customHeight="1" x14ac:dyDescent="0.35">
      <c r="C17813" s="2"/>
      <c r="E17813" s="7"/>
      <c r="F17813" s="8"/>
      <c r="G17813" s="9"/>
      <c r="H17813" s="9"/>
      <c r="I17813" s="9"/>
      <c r="J17813" s="9"/>
      <c r="K17813" s="9"/>
      <c r="L17813" s="9"/>
      <c r="O17813"/>
      <c r="P17813"/>
      <c r="Q17813" s="21"/>
      <c r="R17813" s="21"/>
    </row>
    <row r="17814" spans="3:27" s="1" customFormat="1" ht="15" customHeight="1" x14ac:dyDescent="0.25">
      <c r="C17814" s="2"/>
      <c r="E17814" s="7"/>
      <c r="F17814" s="8"/>
      <c r="G17814" s="9"/>
      <c r="H17814" s="9"/>
      <c r="I17814" s="9"/>
      <c r="J17814" s="9"/>
      <c r="K17814" s="9"/>
      <c r="L17814" s="9"/>
      <c r="Q17814" s="21"/>
      <c r="R17814" s="21"/>
      <c r="S17814" s="21"/>
      <c r="T17814" s="21"/>
      <c r="U17814" s="21"/>
      <c r="V17814" s="21"/>
      <c r="W17814" s="21"/>
      <c r="X17814" s="21"/>
      <c r="Y17814" s="21"/>
    </row>
    <row r="17815" spans="3:27" s="1" customFormat="1" ht="15" customHeight="1" x14ac:dyDescent="0.25">
      <c r="C17815" s="2"/>
      <c r="E17815" s="7"/>
      <c r="F17815" s="8"/>
      <c r="G17815" s="9"/>
      <c r="H17815" s="9"/>
      <c r="I17815" s="9"/>
      <c r="J17815" s="9"/>
      <c r="K17815" s="9"/>
      <c r="L17815" s="9"/>
      <c r="Q17815" s="21"/>
      <c r="R17815" s="21"/>
      <c r="S17815" s="21"/>
      <c r="T17815" s="21"/>
      <c r="U17815" s="21"/>
      <c r="V17815" s="21"/>
      <c r="W17815" s="21"/>
      <c r="X17815" s="21"/>
      <c r="Y17815" s="21"/>
    </row>
    <row r="17816" spans="3:27" s="1" customFormat="1" ht="15" customHeight="1" x14ac:dyDescent="0.35">
      <c r="C17816" s="2"/>
      <c r="E17816" s="7"/>
      <c r="F17816" s="8"/>
      <c r="G17816" s="9"/>
      <c r="H17816" s="9"/>
      <c r="I17816" s="9"/>
      <c r="J17816" s="9"/>
      <c r="K17816" s="9"/>
      <c r="L17816" s="9"/>
      <c r="O17816"/>
      <c r="P17816"/>
      <c r="Q17816" s="21"/>
      <c r="R17816" s="21"/>
    </row>
    <row r="17817" spans="3:27" s="1" customFormat="1" ht="15" customHeight="1" x14ac:dyDescent="0.25">
      <c r="C17817" s="2"/>
      <c r="E17817" s="7"/>
      <c r="F17817" s="8"/>
      <c r="G17817" s="9"/>
      <c r="H17817" s="9"/>
      <c r="I17817" s="9"/>
      <c r="J17817" s="9"/>
      <c r="K17817" s="9"/>
      <c r="L17817" s="9"/>
      <c r="Q17817" s="21"/>
      <c r="S17817" s="21"/>
      <c r="T17817" s="21"/>
      <c r="U17817" s="21"/>
      <c r="V17817" s="21"/>
      <c r="W17817" s="21"/>
      <c r="X17817" s="21"/>
      <c r="Y17817" s="21"/>
    </row>
    <row r="17818" spans="3:27" s="1" customFormat="1" ht="15" customHeight="1" x14ac:dyDescent="0.25">
      <c r="C17818" s="2"/>
      <c r="E17818" s="7"/>
      <c r="F17818" s="8"/>
      <c r="G17818" s="9"/>
      <c r="H17818" s="9"/>
      <c r="I17818" s="9"/>
      <c r="J17818" s="9"/>
      <c r="K17818" s="9"/>
      <c r="L17818" s="9"/>
      <c r="Q17818" s="21"/>
      <c r="R17818" s="21"/>
      <c r="S17818" s="21"/>
      <c r="T17818" s="21"/>
      <c r="U17818" s="21"/>
      <c r="V17818" s="21"/>
      <c r="W17818" s="21"/>
      <c r="X17818" s="21"/>
      <c r="Y17818" s="21"/>
    </row>
    <row r="17819" spans="3:27" s="1" customFormat="1" ht="12.75" customHeight="1" x14ac:dyDescent="0.35">
      <c r="C17819" s="2"/>
      <c r="E17819" s="7"/>
      <c r="F17819" s="8"/>
      <c r="G17819" s="9"/>
      <c r="H17819" s="9"/>
      <c r="I17819" s="9"/>
      <c r="J17819" s="9"/>
      <c r="K17819" s="9"/>
      <c r="L17819" s="9"/>
      <c r="Q17819" s="21"/>
      <c r="R17819" s="21"/>
      <c r="S17819" s="21"/>
      <c r="T17819" s="21"/>
      <c r="U17819" s="21"/>
      <c r="V17819" s="21"/>
      <c r="W17819" s="21"/>
      <c r="X17819" s="21"/>
      <c r="Y17819" s="21"/>
      <c r="Z17819"/>
      <c r="AA17819"/>
    </row>
    <row r="17820" spans="3:27" s="1" customFormat="1" ht="15" customHeight="1" x14ac:dyDescent="0.35">
      <c r="C17820" s="2"/>
      <c r="E17820" s="7"/>
      <c r="F17820" s="8"/>
      <c r="G17820" s="9"/>
      <c r="H17820" s="9"/>
      <c r="I17820" s="9"/>
      <c r="J17820" s="9"/>
      <c r="K17820" s="9"/>
      <c r="L17820" s="9"/>
      <c r="N17820" s="23"/>
      <c r="O17820"/>
      <c r="P17820"/>
      <c r="Q17820" s="21"/>
      <c r="R17820" s="21"/>
      <c r="S17820" s="21"/>
      <c r="T17820" s="21"/>
      <c r="U17820" s="21"/>
      <c r="V17820" s="21"/>
      <c r="W17820" s="21"/>
      <c r="X17820" s="21"/>
      <c r="Y17820" s="21"/>
    </row>
    <row r="17821" spans="3:27" s="1" customFormat="1" ht="15" customHeight="1" x14ac:dyDescent="0.35">
      <c r="C17821" s="2"/>
      <c r="E17821" s="7"/>
      <c r="F17821" s="8"/>
      <c r="G17821" s="9"/>
      <c r="H17821" s="9"/>
      <c r="I17821" s="9"/>
      <c r="J17821" s="9"/>
      <c r="K17821" s="9"/>
      <c r="L17821" s="9"/>
      <c r="N17821" s="23"/>
      <c r="Q17821" s="21"/>
      <c r="R17821" s="21"/>
      <c r="S17821"/>
      <c r="T17821"/>
      <c r="U17821"/>
      <c r="V17821"/>
      <c r="W17821"/>
      <c r="X17821"/>
      <c r="Y17821"/>
    </row>
    <row r="17822" spans="3:27" s="1" customFormat="1" ht="15" customHeight="1" x14ac:dyDescent="0.35">
      <c r="C17822" s="2"/>
      <c r="E17822" s="7"/>
      <c r="F17822" s="8"/>
      <c r="G17822" s="9"/>
      <c r="H17822" s="9"/>
      <c r="I17822" s="9"/>
      <c r="J17822" s="9"/>
      <c r="K17822" s="9"/>
      <c r="L17822" s="9"/>
      <c r="N17822" s="23"/>
      <c r="Q17822" s="21"/>
      <c r="R17822" s="21"/>
      <c r="S17822" s="21"/>
      <c r="T17822" s="21"/>
      <c r="U17822" s="21"/>
      <c r="V17822" s="21"/>
      <c r="W17822" s="21"/>
      <c r="X17822" s="21"/>
      <c r="Y17822" s="21"/>
    </row>
    <row r="17823" spans="3:27" s="1" customFormat="1" ht="15" customHeight="1" x14ac:dyDescent="0.35">
      <c r="C17823" s="2"/>
      <c r="E17823" s="7"/>
      <c r="F17823" s="8"/>
      <c r="G17823" s="9"/>
      <c r="H17823" s="9"/>
      <c r="I17823" s="9"/>
      <c r="J17823" s="9"/>
      <c r="K17823" s="9"/>
      <c r="L17823" s="9"/>
      <c r="N17823" s="23"/>
      <c r="O17823"/>
      <c r="P17823"/>
      <c r="Q17823" s="21"/>
      <c r="R17823" s="21"/>
      <c r="S17823" s="21"/>
      <c r="T17823" s="21"/>
      <c r="U17823" s="21"/>
      <c r="V17823" s="21"/>
      <c r="W17823" s="21"/>
      <c r="X17823" s="21"/>
      <c r="Y17823" s="21"/>
    </row>
    <row r="17824" spans="3:27" s="1" customFormat="1" ht="15" customHeight="1" x14ac:dyDescent="0.35">
      <c r="C17824" s="2"/>
      <c r="E17824" s="7"/>
      <c r="F17824" s="8"/>
      <c r="G17824" s="9"/>
      <c r="H17824" s="9"/>
      <c r="I17824" s="9"/>
      <c r="J17824" s="9"/>
      <c r="K17824" s="9"/>
      <c r="L17824" s="9"/>
      <c r="N17824" s="23"/>
      <c r="Q17824" s="21"/>
      <c r="R17824" s="21"/>
      <c r="S17824" s="21"/>
      <c r="T17824" s="21"/>
      <c r="U17824" s="21"/>
      <c r="V17824" s="21"/>
      <c r="W17824" s="21"/>
      <c r="X17824" s="21"/>
      <c r="Y17824" s="21"/>
    </row>
    <row r="17825" spans="3:27" s="1" customFormat="1" ht="15" customHeight="1" x14ac:dyDescent="0.35">
      <c r="C17825" s="2"/>
      <c r="E17825" s="7"/>
      <c r="F17825" s="8"/>
      <c r="G17825" s="9"/>
      <c r="H17825" s="9"/>
      <c r="I17825" s="9"/>
      <c r="J17825" s="9"/>
      <c r="K17825" s="9"/>
      <c r="L17825" s="9"/>
      <c r="N17825" s="23"/>
      <c r="Q17825" s="21"/>
      <c r="R17825" s="21"/>
      <c r="S17825"/>
      <c r="T17825"/>
      <c r="U17825"/>
      <c r="V17825"/>
      <c r="W17825"/>
      <c r="X17825"/>
      <c r="Y17825"/>
    </row>
    <row r="17826" spans="3:27" s="1" customFormat="1" ht="15" customHeight="1" x14ac:dyDescent="0.35">
      <c r="C17826" s="2"/>
      <c r="E17826" s="7"/>
      <c r="F17826" s="8"/>
      <c r="G17826" s="9"/>
      <c r="H17826" s="9"/>
      <c r="I17826" s="9"/>
      <c r="J17826" s="9"/>
      <c r="K17826" s="9"/>
      <c r="L17826" s="9"/>
      <c r="M17826" s="23"/>
      <c r="N17826" s="23"/>
      <c r="Q17826" s="21"/>
      <c r="R17826" s="21"/>
    </row>
    <row r="17827" spans="3:27" s="1" customFormat="1" ht="15" customHeight="1" x14ac:dyDescent="0.35">
      <c r="C17827" s="2"/>
      <c r="E17827" s="7"/>
      <c r="F17827" s="8"/>
      <c r="G17827" s="9"/>
      <c r="H17827" s="9"/>
      <c r="I17827" s="9"/>
      <c r="J17827" s="9"/>
      <c r="K17827" s="9"/>
      <c r="L17827" s="9"/>
      <c r="Q17827" s="21"/>
      <c r="R17827" s="21"/>
      <c r="S17827"/>
      <c r="T17827"/>
      <c r="U17827"/>
      <c r="V17827"/>
      <c r="W17827"/>
      <c r="X17827"/>
      <c r="Y17827"/>
    </row>
    <row r="17828" spans="3:27" s="1" customFormat="1" ht="15" customHeight="1" x14ac:dyDescent="0.35">
      <c r="C17828" s="2"/>
      <c r="E17828" s="7"/>
      <c r="F17828" s="8"/>
      <c r="G17828" s="9"/>
      <c r="H17828" s="9"/>
      <c r="I17828" s="9"/>
      <c r="J17828" s="9"/>
      <c r="K17828" s="9"/>
      <c r="L17828" s="9"/>
      <c r="Q17828" s="21"/>
      <c r="R17828" s="21"/>
      <c r="S17828" s="21"/>
      <c r="T17828" s="21"/>
      <c r="U17828" s="21"/>
      <c r="V17828" s="21"/>
      <c r="W17828" s="21"/>
      <c r="X17828" s="21"/>
      <c r="Y17828" s="21"/>
      <c r="Z17828"/>
      <c r="AA17828"/>
    </row>
    <row r="17829" spans="3:27" s="1" customFormat="1" ht="15" customHeight="1" x14ac:dyDescent="0.35">
      <c r="C17829" s="2"/>
      <c r="E17829" s="7"/>
      <c r="F17829" s="8"/>
      <c r="G17829" s="9"/>
      <c r="H17829" s="9"/>
      <c r="I17829" s="9"/>
      <c r="J17829" s="9"/>
      <c r="K17829" s="9"/>
      <c r="L17829" s="9"/>
      <c r="Q17829" s="21"/>
      <c r="R17829" s="21"/>
      <c r="S17829"/>
      <c r="T17829"/>
      <c r="U17829"/>
      <c r="V17829"/>
      <c r="W17829"/>
      <c r="X17829"/>
      <c r="Y17829"/>
    </row>
    <row r="17830" spans="3:27" s="1" customFormat="1" ht="15" customHeight="1" x14ac:dyDescent="0.35">
      <c r="C17830" s="2"/>
      <c r="E17830" s="7"/>
      <c r="F17830" s="8"/>
      <c r="G17830" s="9"/>
      <c r="H17830" s="9"/>
      <c r="I17830" s="9"/>
      <c r="J17830" s="9"/>
      <c r="K17830" s="9"/>
      <c r="L17830" s="9"/>
      <c r="Q17830" s="21"/>
      <c r="R17830"/>
      <c r="S17830" s="21"/>
      <c r="T17830" s="21"/>
      <c r="U17830" s="21"/>
      <c r="V17830" s="21"/>
      <c r="W17830" s="21"/>
      <c r="X17830" s="21"/>
      <c r="Y17830" s="21"/>
      <c r="Z17830"/>
      <c r="AA17830"/>
    </row>
    <row r="17831" spans="3:27" s="1" customFormat="1" ht="15" customHeight="1" x14ac:dyDescent="0.25">
      <c r="C17831" s="2"/>
      <c r="E17831" s="7"/>
      <c r="F17831" s="8"/>
      <c r="G17831" s="9"/>
      <c r="H17831" s="9"/>
      <c r="I17831" s="9"/>
      <c r="J17831" s="9"/>
      <c r="K17831" s="9"/>
      <c r="L17831" s="9"/>
      <c r="Q17831" s="21"/>
      <c r="R17831" s="21"/>
    </row>
    <row r="17832" spans="3:27" s="1" customFormat="1" ht="15" customHeight="1" x14ac:dyDescent="0.25">
      <c r="C17832" s="2"/>
      <c r="E17832" s="7"/>
      <c r="F17832" s="8"/>
      <c r="G17832" s="9"/>
      <c r="H17832" s="9"/>
      <c r="I17832" s="9"/>
      <c r="J17832" s="9"/>
      <c r="K17832" s="9"/>
      <c r="L17832" s="9"/>
      <c r="Q17832" s="21"/>
      <c r="R17832" s="21"/>
      <c r="S17832" s="21"/>
      <c r="T17832" s="21"/>
      <c r="U17832" s="21"/>
      <c r="V17832" s="21"/>
      <c r="W17832" s="21"/>
      <c r="X17832" s="21"/>
      <c r="Y17832" s="21"/>
    </row>
    <row r="17833" spans="3:27" s="1" customFormat="1" ht="15" customHeight="1" x14ac:dyDescent="0.35">
      <c r="C17833" s="2"/>
      <c r="E17833" s="7"/>
      <c r="F17833" s="8"/>
      <c r="G17833" s="9"/>
      <c r="H17833" s="9"/>
      <c r="I17833" s="9"/>
      <c r="J17833" s="9"/>
      <c r="K17833" s="9"/>
      <c r="L17833" s="9"/>
      <c r="Q17833" s="21"/>
      <c r="R17833" s="21"/>
      <c r="S17833" s="21"/>
      <c r="T17833" s="21"/>
      <c r="U17833" s="21"/>
      <c r="V17833" s="21"/>
      <c r="W17833" s="21"/>
      <c r="X17833" s="21"/>
      <c r="Y17833" s="21"/>
      <c r="Z17833"/>
      <c r="AA17833"/>
    </row>
    <row r="17834" spans="3:27" s="1" customFormat="1" ht="14.5" x14ac:dyDescent="0.35">
      <c r="C17834" s="2"/>
      <c r="E17834" s="7"/>
      <c r="F17834" s="8"/>
      <c r="G17834" s="9"/>
      <c r="H17834" s="9"/>
      <c r="I17834" s="9"/>
      <c r="J17834" s="9"/>
      <c r="K17834" s="9"/>
      <c r="L17834" s="9"/>
      <c r="N17834" s="23"/>
      <c r="Q17834" s="21"/>
      <c r="R17834" s="21"/>
      <c r="S17834" s="21"/>
      <c r="T17834" s="21"/>
      <c r="U17834" s="21"/>
      <c r="V17834" s="21"/>
      <c r="W17834" s="21"/>
      <c r="X17834" s="21"/>
      <c r="Y17834" s="21"/>
      <c r="Z17834" s="24"/>
      <c r="AA17834" s="24"/>
    </row>
    <row r="17835" spans="3:27" s="1" customFormat="1" ht="15" customHeight="1" x14ac:dyDescent="0.25">
      <c r="C17835" s="2"/>
      <c r="E17835" s="7"/>
      <c r="F17835" s="8"/>
      <c r="G17835" s="9"/>
      <c r="H17835" s="9"/>
      <c r="I17835" s="9"/>
      <c r="J17835" s="9"/>
      <c r="K17835" s="9"/>
      <c r="L17835" s="9"/>
      <c r="Q17835" s="21"/>
      <c r="R17835" s="21"/>
    </row>
    <row r="17836" spans="3:27" s="1" customFormat="1" ht="15" customHeight="1" x14ac:dyDescent="0.25">
      <c r="C17836" s="2"/>
      <c r="E17836" s="7"/>
      <c r="F17836" s="8"/>
      <c r="G17836" s="9"/>
      <c r="H17836" s="9"/>
      <c r="I17836" s="9"/>
      <c r="J17836" s="9"/>
      <c r="K17836" s="9"/>
      <c r="L17836" s="9"/>
      <c r="Q17836" s="21"/>
      <c r="R17836" s="21"/>
      <c r="S17836" s="21"/>
      <c r="T17836" s="21"/>
      <c r="U17836" s="21"/>
      <c r="V17836" s="21"/>
      <c r="W17836" s="21"/>
      <c r="X17836" s="21"/>
      <c r="Y17836" s="21"/>
    </row>
    <row r="17837" spans="3:27" s="1" customFormat="1" ht="15" customHeight="1" x14ac:dyDescent="0.25">
      <c r="C17837" s="2"/>
      <c r="E17837" s="7"/>
      <c r="F17837" s="8"/>
      <c r="G17837" s="9"/>
      <c r="H17837" s="9"/>
      <c r="I17837" s="9"/>
      <c r="J17837" s="9"/>
      <c r="K17837" s="9"/>
      <c r="L17837" s="9"/>
      <c r="Q17837" s="21"/>
      <c r="R17837" s="21"/>
      <c r="S17837" s="21"/>
      <c r="T17837" s="21"/>
      <c r="U17837" s="21"/>
      <c r="V17837" s="21"/>
      <c r="W17837" s="21"/>
      <c r="X17837" s="21"/>
      <c r="Y17837" s="21"/>
    </row>
    <row r="17838" spans="3:27" s="1" customFormat="1" ht="15" customHeight="1" x14ac:dyDescent="0.35">
      <c r="C17838" s="2"/>
      <c r="E17838" s="7"/>
      <c r="F17838" s="8"/>
      <c r="G17838" s="9"/>
      <c r="H17838" s="9"/>
      <c r="I17838" s="9"/>
      <c r="J17838" s="9"/>
      <c r="K17838" s="9"/>
      <c r="L17838" s="9"/>
      <c r="N17838" s="23"/>
      <c r="Q17838" s="21"/>
      <c r="R17838" s="21"/>
      <c r="S17838" s="21"/>
      <c r="T17838" s="21"/>
      <c r="U17838" s="21"/>
      <c r="V17838" s="21"/>
      <c r="W17838" s="21"/>
      <c r="X17838" s="21"/>
      <c r="Y17838" s="21"/>
      <c r="Z17838"/>
      <c r="AA17838"/>
    </row>
    <row r="17839" spans="3:27" s="1" customFormat="1" ht="15" customHeight="1" x14ac:dyDescent="0.35">
      <c r="C17839" s="2"/>
      <c r="E17839" s="7"/>
      <c r="F17839" s="8"/>
      <c r="G17839" s="9"/>
      <c r="H17839" s="9"/>
      <c r="I17839" s="9"/>
      <c r="J17839" s="9"/>
      <c r="K17839" s="9"/>
      <c r="L17839" s="9"/>
      <c r="N17839" s="23"/>
      <c r="Q17839" s="21"/>
      <c r="R17839" s="21"/>
    </row>
    <row r="17840" spans="3:27" s="1" customFormat="1" ht="15" customHeight="1" x14ac:dyDescent="0.25">
      <c r="C17840" s="2"/>
      <c r="E17840" s="7"/>
      <c r="F17840" s="8"/>
      <c r="G17840" s="9"/>
      <c r="H17840" s="9"/>
      <c r="I17840" s="9"/>
      <c r="J17840" s="9"/>
      <c r="K17840" s="9"/>
      <c r="L17840" s="9"/>
      <c r="Q17840" s="21"/>
      <c r="R17840" s="21"/>
      <c r="S17840" s="21"/>
      <c r="T17840" s="21"/>
      <c r="U17840" s="21"/>
      <c r="V17840" s="21"/>
      <c r="W17840" s="21"/>
      <c r="X17840" s="21"/>
      <c r="Y17840" s="21"/>
    </row>
    <row r="17841" spans="3:27" s="1" customFormat="1" ht="12.75" customHeight="1" x14ac:dyDescent="0.25">
      <c r="C17841" s="2"/>
      <c r="E17841" s="7"/>
      <c r="F17841" s="8"/>
      <c r="G17841" s="9"/>
      <c r="H17841" s="9"/>
      <c r="I17841" s="9"/>
      <c r="J17841" s="9"/>
      <c r="K17841" s="9"/>
      <c r="L17841" s="9"/>
      <c r="Q17841" s="21"/>
      <c r="R17841" s="21"/>
    </row>
    <row r="17842" spans="3:27" s="1" customFormat="1" ht="15" customHeight="1" x14ac:dyDescent="0.35">
      <c r="C17842" s="2"/>
      <c r="E17842" s="7"/>
      <c r="F17842" s="8"/>
      <c r="G17842" s="9"/>
      <c r="H17842" s="9"/>
      <c r="I17842" s="9"/>
      <c r="J17842" s="9"/>
      <c r="K17842" s="9"/>
      <c r="L17842" s="9"/>
      <c r="N17842" s="23"/>
      <c r="Q17842" s="21"/>
      <c r="R17842" s="21"/>
      <c r="S17842" s="21"/>
      <c r="T17842" s="21"/>
      <c r="U17842" s="21"/>
      <c r="V17842" s="21"/>
      <c r="W17842" s="21"/>
      <c r="X17842" s="21"/>
      <c r="Y17842" s="21"/>
    </row>
    <row r="17843" spans="3:27" s="1" customFormat="1" ht="15" customHeight="1" x14ac:dyDescent="0.35">
      <c r="C17843" s="2"/>
      <c r="E17843" s="7"/>
      <c r="F17843" s="8"/>
      <c r="G17843" s="9"/>
      <c r="H17843" s="9"/>
      <c r="I17843" s="9"/>
      <c r="J17843" s="9"/>
      <c r="K17843" s="9"/>
      <c r="L17843" s="9"/>
      <c r="Q17843" s="21"/>
      <c r="R17843" s="21"/>
      <c r="S17843" s="21"/>
      <c r="T17843" s="21"/>
      <c r="U17843" s="21"/>
      <c r="V17843" s="21"/>
      <c r="W17843" s="21"/>
      <c r="X17843" s="21"/>
      <c r="Y17843" s="21"/>
      <c r="Z17843"/>
      <c r="AA17843"/>
    </row>
    <row r="17844" spans="3:27" s="1" customFormat="1" ht="12.75" customHeight="1" x14ac:dyDescent="0.25">
      <c r="C17844" s="2"/>
      <c r="E17844" s="7"/>
      <c r="F17844" s="8"/>
      <c r="G17844" s="9"/>
      <c r="H17844" s="9"/>
      <c r="I17844" s="9"/>
      <c r="J17844" s="9"/>
      <c r="K17844" s="9"/>
      <c r="L17844" s="9"/>
      <c r="Q17844" s="21"/>
      <c r="S17844" s="21"/>
      <c r="T17844" s="21"/>
      <c r="U17844" s="21"/>
      <c r="V17844" s="21"/>
      <c r="W17844" s="21"/>
      <c r="X17844" s="21"/>
      <c r="Y17844" s="21"/>
    </row>
    <row r="17845" spans="3:27" s="1" customFormat="1" ht="14.5" x14ac:dyDescent="0.35">
      <c r="C17845" s="2"/>
      <c r="E17845" s="7"/>
      <c r="F17845" s="8"/>
      <c r="G17845" s="9"/>
      <c r="H17845" s="9"/>
      <c r="I17845" s="9"/>
      <c r="J17845" s="9"/>
      <c r="K17845" s="9"/>
      <c r="L17845" s="9"/>
      <c r="O17845"/>
      <c r="P17845"/>
      <c r="Q17845" s="21"/>
      <c r="R17845" s="21"/>
      <c r="S17845" s="21"/>
      <c r="T17845" s="21"/>
      <c r="U17845" s="21"/>
      <c r="V17845" s="21"/>
      <c r="W17845" s="21"/>
      <c r="X17845" s="21"/>
      <c r="Y17845" s="21"/>
    </row>
    <row r="17846" spans="3:27" s="1" customFormat="1" ht="12.75" customHeight="1" x14ac:dyDescent="0.25">
      <c r="C17846" s="2"/>
      <c r="E17846" s="7"/>
      <c r="F17846" s="8"/>
      <c r="G17846" s="9"/>
      <c r="H17846" s="9"/>
      <c r="I17846" s="9"/>
      <c r="J17846" s="9"/>
      <c r="K17846" s="9"/>
      <c r="L17846" s="9"/>
      <c r="Q17846" s="21"/>
      <c r="R17846" s="21"/>
      <c r="S17846" s="21"/>
      <c r="T17846" s="21"/>
      <c r="U17846" s="21"/>
      <c r="V17846" s="21"/>
      <c r="W17846" s="21"/>
      <c r="X17846" s="21"/>
      <c r="Y17846" s="21"/>
    </row>
    <row r="17847" spans="3:27" s="1" customFormat="1" ht="15" customHeight="1" x14ac:dyDescent="0.25">
      <c r="C17847" s="2"/>
      <c r="E17847" s="7"/>
      <c r="F17847" s="8"/>
      <c r="G17847" s="9"/>
      <c r="H17847" s="9"/>
      <c r="I17847" s="9"/>
      <c r="J17847" s="9"/>
      <c r="K17847" s="9"/>
      <c r="L17847" s="9"/>
      <c r="Q17847" s="21"/>
      <c r="R17847" s="21"/>
      <c r="S17847" s="21"/>
      <c r="T17847" s="21"/>
      <c r="U17847" s="21"/>
      <c r="V17847" s="21"/>
      <c r="W17847" s="21"/>
      <c r="X17847" s="21"/>
      <c r="Y17847" s="21"/>
    </row>
    <row r="17848" spans="3:27" s="1" customFormat="1" ht="14.5" x14ac:dyDescent="0.35">
      <c r="C17848" s="2"/>
      <c r="E17848" s="7"/>
      <c r="F17848" s="8"/>
      <c r="G17848" s="9"/>
      <c r="H17848" s="9"/>
      <c r="I17848" s="9"/>
      <c r="J17848" s="9"/>
      <c r="K17848" s="9"/>
      <c r="L17848" s="9"/>
      <c r="M17848" s="23"/>
      <c r="N17848" s="23"/>
      <c r="Q17848" s="21"/>
      <c r="R17848"/>
      <c r="S17848" s="21"/>
      <c r="T17848" s="21"/>
      <c r="U17848" s="21"/>
      <c r="V17848" s="21"/>
      <c r="W17848" s="21"/>
      <c r="X17848" s="21"/>
      <c r="Y17848" s="21"/>
      <c r="Z17848"/>
      <c r="AA17848"/>
    </row>
    <row r="17849" spans="3:27" s="1" customFormat="1" ht="12.75" customHeight="1" x14ac:dyDescent="0.25">
      <c r="C17849" s="2"/>
      <c r="E17849" s="7"/>
      <c r="F17849" s="8"/>
      <c r="G17849" s="9"/>
      <c r="H17849" s="9"/>
      <c r="I17849" s="9"/>
      <c r="J17849" s="9"/>
      <c r="K17849" s="9"/>
      <c r="L17849" s="9"/>
      <c r="Q17849" s="21"/>
      <c r="R17849" s="21"/>
      <c r="S17849" s="21"/>
      <c r="T17849" s="21"/>
      <c r="U17849" s="21"/>
      <c r="V17849" s="21"/>
      <c r="W17849" s="21"/>
      <c r="X17849" s="21"/>
      <c r="Y17849" s="21"/>
    </row>
    <row r="17850" spans="3:27" s="1" customFormat="1" ht="12.75" customHeight="1" x14ac:dyDescent="0.25">
      <c r="C17850" s="2"/>
      <c r="E17850" s="7"/>
      <c r="F17850" s="8"/>
      <c r="G17850" s="9"/>
      <c r="H17850" s="9"/>
      <c r="I17850" s="9"/>
      <c r="J17850" s="9"/>
      <c r="K17850" s="9"/>
      <c r="L17850" s="9"/>
      <c r="Q17850" s="21"/>
      <c r="R17850" s="21"/>
      <c r="S17850" s="21"/>
      <c r="T17850" s="21"/>
      <c r="U17850" s="21"/>
      <c r="V17850" s="21"/>
      <c r="W17850" s="21"/>
      <c r="X17850" s="21"/>
      <c r="Y17850" s="21"/>
    </row>
    <row r="17851" spans="3:27" s="1" customFormat="1" ht="15" customHeight="1" x14ac:dyDescent="0.25">
      <c r="C17851" s="2"/>
      <c r="E17851" s="7"/>
      <c r="F17851" s="8"/>
      <c r="G17851" s="9"/>
      <c r="H17851" s="9"/>
      <c r="I17851" s="9"/>
      <c r="J17851" s="9"/>
      <c r="K17851" s="9"/>
      <c r="L17851" s="9"/>
      <c r="Q17851" s="21"/>
      <c r="R17851" s="21"/>
      <c r="S17851" s="21"/>
      <c r="T17851" s="21"/>
      <c r="U17851" s="21"/>
      <c r="V17851" s="21"/>
      <c r="W17851" s="21"/>
      <c r="X17851" s="21"/>
      <c r="Y17851" s="21"/>
    </row>
    <row r="17852" spans="3:27" s="1" customFormat="1" ht="15" customHeight="1" x14ac:dyDescent="0.35">
      <c r="C17852" s="2"/>
      <c r="E17852" s="7"/>
      <c r="F17852" s="8"/>
      <c r="G17852" s="9"/>
      <c r="H17852" s="9"/>
      <c r="I17852" s="9"/>
      <c r="J17852" s="9"/>
      <c r="K17852" s="9"/>
      <c r="L17852" s="9"/>
      <c r="O17852"/>
      <c r="P17852"/>
      <c r="Q17852" s="21"/>
      <c r="S17852" s="21"/>
      <c r="T17852" s="21"/>
      <c r="U17852" s="21"/>
      <c r="V17852" s="21"/>
      <c r="W17852" s="21"/>
      <c r="X17852" s="21"/>
      <c r="Y17852" s="21"/>
    </row>
    <row r="17853" spans="3:27" s="1" customFormat="1" ht="15" customHeight="1" x14ac:dyDescent="0.25">
      <c r="C17853" s="2"/>
      <c r="E17853" s="7"/>
      <c r="F17853" s="8"/>
      <c r="G17853" s="9"/>
      <c r="H17853" s="9"/>
      <c r="I17853" s="9"/>
      <c r="J17853" s="9"/>
      <c r="K17853" s="9"/>
      <c r="L17853" s="9"/>
      <c r="Q17853" s="21"/>
      <c r="R17853" s="21"/>
    </row>
    <row r="17854" spans="3:27" s="1" customFormat="1" ht="15" customHeight="1" x14ac:dyDescent="0.25">
      <c r="C17854" s="2"/>
      <c r="E17854" s="7"/>
      <c r="F17854" s="8"/>
      <c r="G17854" s="9"/>
      <c r="H17854" s="9"/>
      <c r="I17854" s="9"/>
      <c r="J17854" s="9"/>
      <c r="K17854" s="9"/>
      <c r="L17854" s="9"/>
      <c r="Q17854" s="21"/>
      <c r="R17854" s="21"/>
      <c r="S17854" s="21"/>
      <c r="T17854" s="21"/>
      <c r="U17854" s="21"/>
      <c r="V17854" s="21"/>
      <c r="W17854" s="21"/>
      <c r="X17854" s="21"/>
      <c r="Y17854" s="21"/>
    </row>
    <row r="17855" spans="3:27" s="1" customFormat="1" ht="14.5" x14ac:dyDescent="0.35">
      <c r="C17855" s="2"/>
      <c r="E17855" s="7"/>
      <c r="F17855" s="8"/>
      <c r="G17855" s="9"/>
      <c r="H17855" s="9"/>
      <c r="I17855" s="9"/>
      <c r="J17855" s="9"/>
      <c r="K17855" s="9"/>
      <c r="L17855" s="9"/>
      <c r="Q17855" s="21"/>
      <c r="R17855" s="21"/>
      <c r="S17855" s="21"/>
      <c r="T17855" s="21"/>
      <c r="U17855" s="21"/>
      <c r="V17855" s="21"/>
      <c r="W17855" s="21"/>
      <c r="X17855" s="21"/>
      <c r="Y17855" s="21"/>
      <c r="Z17855"/>
      <c r="AA17855"/>
    </row>
    <row r="17856" spans="3:27" s="1" customFormat="1" ht="15" customHeight="1" x14ac:dyDescent="0.35">
      <c r="C17856" s="2"/>
      <c r="E17856" s="7"/>
      <c r="F17856" s="8"/>
      <c r="G17856" s="9"/>
      <c r="H17856" s="9"/>
      <c r="I17856" s="9"/>
      <c r="J17856" s="9"/>
      <c r="K17856" s="9"/>
      <c r="L17856" s="9"/>
      <c r="Q17856" s="21"/>
      <c r="R17856"/>
      <c r="S17856" s="21"/>
      <c r="T17856" s="21"/>
      <c r="U17856" s="21"/>
      <c r="V17856" s="21"/>
      <c r="W17856" s="21"/>
      <c r="X17856" s="21"/>
      <c r="Y17856" s="21"/>
    </row>
    <row r="17857" spans="3:27" s="1" customFormat="1" ht="15" customHeight="1" x14ac:dyDescent="0.25">
      <c r="C17857" s="2"/>
      <c r="E17857" s="7"/>
      <c r="F17857" s="8"/>
      <c r="G17857" s="9"/>
      <c r="H17857" s="9"/>
      <c r="I17857" s="9"/>
      <c r="J17857" s="9"/>
      <c r="K17857" s="9"/>
      <c r="L17857" s="9"/>
      <c r="Q17857" s="21"/>
      <c r="R17857" s="21"/>
      <c r="S17857" s="21"/>
      <c r="T17857" s="21"/>
      <c r="U17857" s="21"/>
      <c r="V17857" s="21"/>
      <c r="W17857" s="21"/>
      <c r="X17857" s="21"/>
      <c r="Y17857" s="21"/>
    </row>
    <row r="17858" spans="3:27" s="1" customFormat="1" ht="15" customHeight="1" x14ac:dyDescent="0.35">
      <c r="C17858" s="2"/>
      <c r="E17858" s="7"/>
      <c r="F17858" s="8"/>
      <c r="G17858" s="9"/>
      <c r="H17858" s="9"/>
      <c r="I17858" s="9"/>
      <c r="J17858" s="9"/>
      <c r="K17858" s="9"/>
      <c r="L17858" s="9"/>
      <c r="M17858" s="23"/>
      <c r="N17858" s="23"/>
      <c r="O17858"/>
      <c r="P17858"/>
      <c r="Q17858" s="21"/>
      <c r="R17858" s="21"/>
      <c r="S17858" s="21"/>
      <c r="T17858" s="21"/>
      <c r="U17858" s="21"/>
      <c r="V17858" s="21"/>
      <c r="W17858" s="21"/>
      <c r="X17858" s="21"/>
      <c r="Y17858" s="21"/>
    </row>
    <row r="17859" spans="3:27" s="1" customFormat="1" ht="15" customHeight="1" x14ac:dyDescent="0.35">
      <c r="C17859" s="2"/>
      <c r="E17859" s="7"/>
      <c r="F17859" s="8"/>
      <c r="G17859" s="9"/>
      <c r="H17859" s="9"/>
      <c r="I17859" s="9"/>
      <c r="J17859" s="9"/>
      <c r="K17859" s="9"/>
      <c r="L17859" s="9"/>
      <c r="M17859" s="23"/>
      <c r="N17859" s="23"/>
      <c r="Q17859" s="21"/>
      <c r="R17859" s="21"/>
      <c r="S17859" s="47"/>
      <c r="T17859" s="47"/>
      <c r="U17859" s="47"/>
      <c r="V17859" s="47"/>
      <c r="W17859" s="47"/>
      <c r="X17859" s="47"/>
      <c r="Y17859" s="47"/>
      <c r="Z17859" s="47"/>
      <c r="AA17859" s="47"/>
    </row>
    <row r="17860" spans="3:27" s="1" customFormat="1" ht="15" customHeight="1" x14ac:dyDescent="0.35">
      <c r="C17860" s="2"/>
      <c r="E17860" s="7"/>
      <c r="F17860" s="8"/>
      <c r="G17860" s="9"/>
      <c r="H17860" s="9"/>
      <c r="I17860" s="9"/>
      <c r="J17860" s="9"/>
      <c r="K17860" s="9"/>
      <c r="L17860" s="9"/>
      <c r="M17860" s="23"/>
      <c r="N17860" s="23"/>
      <c r="Q17860" s="21"/>
      <c r="R17860" s="21"/>
      <c r="S17860" s="21"/>
      <c r="T17860" s="21"/>
      <c r="U17860" s="21"/>
      <c r="V17860" s="21"/>
      <c r="W17860" s="21"/>
      <c r="X17860" s="21"/>
      <c r="Y17860" s="21"/>
    </row>
    <row r="17861" spans="3:27" s="1" customFormat="1" ht="15" customHeight="1" x14ac:dyDescent="0.35">
      <c r="C17861" s="2"/>
      <c r="E17861" s="7"/>
      <c r="F17861" s="8"/>
      <c r="G17861" s="9"/>
      <c r="H17861" s="9"/>
      <c r="I17861" s="9"/>
      <c r="J17861" s="9"/>
      <c r="K17861" s="9"/>
      <c r="L17861" s="9"/>
      <c r="M17861" s="23"/>
      <c r="N17861" s="23"/>
      <c r="Q17861" s="21"/>
      <c r="R17861" s="21"/>
      <c r="S17861" s="21"/>
      <c r="T17861" s="21"/>
      <c r="U17861" s="21"/>
      <c r="V17861" s="21"/>
      <c r="W17861" s="21"/>
      <c r="X17861" s="21"/>
      <c r="Y17861" s="21"/>
    </row>
    <row r="17862" spans="3:27" s="1" customFormat="1" ht="15" customHeight="1" x14ac:dyDescent="0.35">
      <c r="C17862" s="2"/>
      <c r="E17862" s="7"/>
      <c r="F17862" s="8"/>
      <c r="G17862" s="9"/>
      <c r="H17862" s="9"/>
      <c r="I17862" s="9"/>
      <c r="J17862" s="9"/>
      <c r="K17862" s="9"/>
      <c r="L17862" s="9"/>
      <c r="M17862" s="23"/>
      <c r="N17862" s="23"/>
      <c r="O17862"/>
      <c r="P17862"/>
      <c r="Q17862" s="21"/>
      <c r="R17862" s="21"/>
      <c r="S17862" s="21"/>
      <c r="T17862" s="21"/>
      <c r="U17862" s="21"/>
      <c r="V17862" s="21"/>
      <c r="W17862" s="21"/>
      <c r="X17862" s="21"/>
      <c r="Y17862" s="21"/>
    </row>
    <row r="17863" spans="3:27" s="1" customFormat="1" ht="14.5" x14ac:dyDescent="0.35">
      <c r="C17863" s="2"/>
      <c r="E17863" s="7"/>
      <c r="F17863" s="8"/>
      <c r="G17863" s="9"/>
      <c r="H17863" s="9"/>
      <c r="I17863" s="9"/>
      <c r="J17863" s="9"/>
      <c r="K17863" s="9"/>
      <c r="L17863" s="9"/>
      <c r="Q17863" s="21"/>
      <c r="R17863"/>
    </row>
    <row r="17864" spans="3:27" s="1" customFormat="1" ht="15" customHeight="1" x14ac:dyDescent="0.25">
      <c r="C17864" s="2"/>
      <c r="E17864" s="7"/>
      <c r="F17864" s="8"/>
      <c r="G17864" s="9"/>
      <c r="H17864" s="9"/>
      <c r="I17864" s="9"/>
      <c r="J17864" s="9"/>
      <c r="K17864" s="9"/>
      <c r="L17864" s="9"/>
      <c r="Q17864" s="21"/>
      <c r="R17864" s="21"/>
      <c r="S17864" s="21"/>
      <c r="T17864" s="21"/>
      <c r="U17864" s="21"/>
      <c r="V17864" s="21"/>
      <c r="W17864" s="21"/>
      <c r="X17864" s="21"/>
      <c r="Y17864" s="21"/>
    </row>
    <row r="17865" spans="3:27" s="1" customFormat="1" ht="15" customHeight="1" x14ac:dyDescent="0.25">
      <c r="C17865" s="2"/>
      <c r="E17865" s="7"/>
      <c r="F17865" s="8"/>
      <c r="G17865" s="9"/>
      <c r="H17865" s="9"/>
      <c r="I17865" s="9"/>
      <c r="J17865" s="9"/>
      <c r="K17865" s="9"/>
      <c r="L17865" s="9"/>
      <c r="Q17865" s="21"/>
      <c r="R17865" s="21"/>
      <c r="S17865" s="21"/>
      <c r="T17865" s="21"/>
      <c r="U17865" s="21"/>
      <c r="V17865" s="21"/>
      <c r="W17865" s="21"/>
      <c r="X17865" s="21"/>
      <c r="Y17865" s="21"/>
    </row>
    <row r="17866" spans="3:27" s="1" customFormat="1" ht="14.5" x14ac:dyDescent="0.35">
      <c r="C17866" s="2"/>
      <c r="E17866" s="7"/>
      <c r="F17866" s="8"/>
      <c r="G17866" s="9"/>
      <c r="H17866" s="9"/>
      <c r="I17866" s="9"/>
      <c r="J17866" s="9"/>
      <c r="K17866" s="9"/>
      <c r="L17866" s="9"/>
      <c r="Q17866" s="21"/>
      <c r="R17866" s="21"/>
      <c r="S17866" s="21"/>
      <c r="T17866" s="21"/>
      <c r="U17866" s="21"/>
      <c r="V17866" s="21"/>
      <c r="W17866" s="21"/>
      <c r="X17866" s="21"/>
      <c r="Y17866" s="21"/>
      <c r="Z17866"/>
      <c r="AA17866"/>
    </row>
    <row r="17867" spans="3:27" s="1" customFormat="1" ht="15" customHeight="1" x14ac:dyDescent="0.35">
      <c r="C17867" s="2"/>
      <c r="E17867" s="7"/>
      <c r="F17867" s="8"/>
      <c r="G17867" s="9"/>
      <c r="H17867" s="9"/>
      <c r="I17867" s="9"/>
      <c r="J17867" s="9"/>
      <c r="K17867" s="9"/>
      <c r="L17867" s="9"/>
      <c r="M17867" s="23"/>
      <c r="N17867" s="23"/>
      <c r="O17867"/>
      <c r="P17867"/>
      <c r="Q17867" s="21"/>
      <c r="R17867" s="21"/>
    </row>
    <row r="17868" spans="3:27" s="1" customFormat="1" ht="15" customHeight="1" x14ac:dyDescent="0.35">
      <c r="C17868" s="2"/>
      <c r="E17868" s="7"/>
      <c r="F17868" s="8"/>
      <c r="G17868" s="9"/>
      <c r="H17868" s="9"/>
      <c r="I17868" s="9"/>
      <c r="J17868" s="9"/>
      <c r="K17868" s="9"/>
      <c r="L17868" s="9"/>
      <c r="M17868" s="23"/>
      <c r="N17868" s="23"/>
      <c r="Q17868" s="21"/>
      <c r="R17868" s="21"/>
      <c r="S17868" s="21"/>
      <c r="T17868" s="21"/>
      <c r="U17868" s="21"/>
      <c r="V17868" s="21"/>
      <c r="W17868" s="21"/>
      <c r="X17868" s="21"/>
      <c r="Y17868" s="21"/>
    </row>
    <row r="17869" spans="3:27" s="1" customFormat="1" ht="15" customHeight="1" x14ac:dyDescent="0.25">
      <c r="C17869" s="2"/>
      <c r="E17869" s="7"/>
      <c r="F17869" s="8"/>
      <c r="G17869" s="9"/>
      <c r="H17869" s="9"/>
      <c r="I17869" s="9"/>
      <c r="J17869" s="9"/>
      <c r="K17869" s="9"/>
      <c r="L17869" s="9"/>
      <c r="Q17869" s="21"/>
      <c r="R17869" s="21"/>
      <c r="S17869" s="21"/>
      <c r="T17869" s="21"/>
      <c r="U17869" s="21"/>
      <c r="V17869" s="21"/>
      <c r="W17869" s="21"/>
      <c r="X17869" s="21"/>
      <c r="Y17869" s="21"/>
    </row>
    <row r="17870" spans="3:27" s="1" customFormat="1" x14ac:dyDescent="0.25">
      <c r="C17870" s="2"/>
      <c r="E17870" s="7"/>
      <c r="F17870" s="8"/>
      <c r="G17870" s="9"/>
      <c r="H17870" s="9"/>
      <c r="I17870" s="9"/>
      <c r="J17870" s="9"/>
      <c r="K17870" s="9"/>
      <c r="L17870" s="9"/>
      <c r="Q17870" s="21"/>
      <c r="S17870" s="21"/>
      <c r="T17870" s="21"/>
      <c r="U17870" s="21"/>
      <c r="V17870" s="21"/>
      <c r="W17870" s="21"/>
      <c r="X17870" s="21"/>
      <c r="Y17870" s="21"/>
    </row>
    <row r="17871" spans="3:27" s="1" customFormat="1" x14ac:dyDescent="0.25">
      <c r="C17871" s="2"/>
      <c r="E17871" s="7"/>
      <c r="F17871" s="8"/>
      <c r="G17871" s="9"/>
      <c r="H17871" s="9"/>
      <c r="I17871" s="9"/>
      <c r="J17871" s="9"/>
      <c r="K17871" s="9"/>
      <c r="L17871" s="9"/>
      <c r="Q17871" s="21"/>
      <c r="R17871" s="21"/>
      <c r="S17871" s="21"/>
      <c r="T17871" s="21"/>
      <c r="U17871" s="21"/>
      <c r="V17871" s="21"/>
      <c r="W17871" s="21"/>
      <c r="X17871" s="21"/>
      <c r="Y17871" s="21"/>
    </row>
    <row r="17872" spans="3:27" s="1" customFormat="1" ht="14.5" x14ac:dyDescent="0.35">
      <c r="C17872" s="2"/>
      <c r="E17872" s="7"/>
      <c r="F17872" s="8"/>
      <c r="G17872" s="9"/>
      <c r="H17872" s="9"/>
      <c r="I17872" s="9"/>
      <c r="J17872" s="9"/>
      <c r="K17872" s="9"/>
      <c r="L17872" s="9"/>
      <c r="Q17872" s="21"/>
      <c r="R17872" s="21"/>
      <c r="S17872" s="21"/>
      <c r="T17872" s="21"/>
      <c r="U17872" s="21"/>
      <c r="V17872" s="21"/>
      <c r="W17872" s="21"/>
      <c r="X17872" s="21"/>
      <c r="Y17872" s="21"/>
      <c r="Z17872"/>
      <c r="AA17872"/>
    </row>
    <row r="17873" spans="3:27" s="1" customFormat="1" ht="15" customHeight="1" x14ac:dyDescent="0.25">
      <c r="C17873" s="2"/>
      <c r="E17873" s="7"/>
      <c r="F17873" s="8"/>
      <c r="G17873" s="9"/>
      <c r="H17873" s="9"/>
      <c r="I17873" s="9"/>
      <c r="J17873" s="9"/>
      <c r="K17873" s="9"/>
      <c r="L17873" s="9"/>
      <c r="O17873" s="24"/>
      <c r="P17873" s="24"/>
      <c r="Q17873" s="21"/>
      <c r="R17873" s="21"/>
      <c r="S17873" s="21"/>
      <c r="T17873" s="21"/>
      <c r="U17873" s="21"/>
      <c r="V17873" s="21"/>
      <c r="W17873" s="21"/>
      <c r="X17873" s="21"/>
      <c r="Y17873" s="21"/>
    </row>
    <row r="17874" spans="3:27" s="1" customFormat="1" ht="15" customHeight="1" x14ac:dyDescent="0.35">
      <c r="C17874" s="2"/>
      <c r="E17874" s="7"/>
      <c r="F17874" s="8"/>
      <c r="G17874" s="9"/>
      <c r="H17874" s="9"/>
      <c r="I17874" s="9"/>
      <c r="J17874" s="9"/>
      <c r="K17874" s="9"/>
      <c r="L17874" s="9"/>
      <c r="Q17874" s="21"/>
      <c r="R17874" s="21"/>
      <c r="S17874" s="21"/>
      <c r="T17874" s="21"/>
      <c r="U17874" s="21"/>
      <c r="V17874" s="21"/>
      <c r="W17874" s="21"/>
      <c r="X17874" s="21"/>
      <c r="Y17874" s="21"/>
      <c r="Z17874"/>
      <c r="AA17874"/>
    </row>
    <row r="17875" spans="3:27" s="1" customFormat="1" ht="15" customHeight="1" x14ac:dyDescent="0.35">
      <c r="C17875" s="2"/>
      <c r="E17875" s="7"/>
      <c r="F17875" s="8"/>
      <c r="G17875" s="9"/>
      <c r="H17875" s="9"/>
      <c r="I17875" s="9"/>
      <c r="J17875" s="9"/>
      <c r="K17875" s="9"/>
      <c r="L17875" s="9"/>
      <c r="N17875" s="23"/>
      <c r="O17875"/>
      <c r="P17875"/>
      <c r="Q17875" s="21"/>
      <c r="R17875" s="21"/>
      <c r="S17875" s="21"/>
      <c r="T17875" s="21"/>
      <c r="U17875" s="21"/>
      <c r="V17875" s="21"/>
      <c r="W17875" s="21"/>
      <c r="X17875" s="21"/>
      <c r="Y17875" s="21"/>
    </row>
    <row r="17876" spans="3:27" s="1" customFormat="1" ht="15" customHeight="1" x14ac:dyDescent="0.35">
      <c r="C17876" s="2"/>
      <c r="E17876" s="7"/>
      <c r="F17876" s="8"/>
      <c r="G17876" s="9"/>
      <c r="H17876" s="9"/>
      <c r="I17876" s="9"/>
      <c r="J17876" s="9"/>
      <c r="K17876" s="9"/>
      <c r="L17876" s="9"/>
      <c r="N17876" s="23"/>
      <c r="O17876"/>
      <c r="P17876"/>
      <c r="Q17876" s="21"/>
      <c r="R17876" s="21"/>
      <c r="S17876" s="21"/>
      <c r="T17876" s="21"/>
      <c r="U17876" s="21"/>
      <c r="V17876" s="21"/>
      <c r="W17876" s="21"/>
      <c r="X17876" s="21"/>
      <c r="Y17876" s="21"/>
      <c r="Z17876"/>
      <c r="AA17876"/>
    </row>
    <row r="17877" spans="3:27" s="1" customFormat="1" ht="15" customHeight="1" x14ac:dyDescent="0.35">
      <c r="C17877" s="2"/>
      <c r="E17877" s="7"/>
      <c r="F17877" s="8"/>
      <c r="G17877" s="9"/>
      <c r="H17877" s="9"/>
      <c r="I17877" s="9"/>
      <c r="J17877" s="9"/>
      <c r="K17877" s="9"/>
      <c r="L17877" s="9"/>
      <c r="O17877"/>
      <c r="P17877"/>
      <c r="Q17877" s="21"/>
      <c r="R17877" s="21"/>
      <c r="S17877" s="21"/>
      <c r="T17877" s="21"/>
      <c r="U17877" s="21"/>
      <c r="V17877" s="21"/>
      <c r="W17877" s="21"/>
      <c r="X17877" s="21"/>
      <c r="Y17877" s="21"/>
    </row>
    <row r="17878" spans="3:27" s="1" customFormat="1" ht="14.5" x14ac:dyDescent="0.35">
      <c r="C17878" s="2"/>
      <c r="E17878" s="7"/>
      <c r="F17878" s="8"/>
      <c r="G17878" s="9"/>
      <c r="H17878" s="9"/>
      <c r="I17878" s="9"/>
      <c r="J17878" s="9"/>
      <c r="K17878" s="9"/>
      <c r="L17878" s="9"/>
      <c r="N17878" s="23"/>
      <c r="O17878"/>
      <c r="P17878"/>
      <c r="Q17878" s="21"/>
      <c r="R17878"/>
      <c r="S17878" s="21"/>
      <c r="T17878" s="21"/>
      <c r="U17878" s="21"/>
      <c r="V17878" s="21"/>
      <c r="W17878" s="21"/>
      <c r="X17878" s="21"/>
      <c r="Y17878" s="21"/>
    </row>
    <row r="17879" spans="3:27" s="1" customFormat="1" ht="15" customHeight="1" x14ac:dyDescent="0.35">
      <c r="C17879" s="2"/>
      <c r="E17879" s="7"/>
      <c r="F17879" s="8"/>
      <c r="G17879" s="9"/>
      <c r="H17879" s="9"/>
      <c r="I17879" s="9"/>
      <c r="J17879" s="9"/>
      <c r="K17879" s="9"/>
      <c r="L17879" s="9"/>
      <c r="N17879" s="23"/>
      <c r="O17879"/>
      <c r="P17879"/>
      <c r="Q17879" s="21"/>
      <c r="R17879" s="21"/>
      <c r="S17879" s="21"/>
      <c r="T17879" s="21"/>
      <c r="U17879" s="21"/>
      <c r="V17879" s="21"/>
      <c r="W17879" s="21"/>
      <c r="X17879" s="21"/>
      <c r="Y17879" s="21"/>
    </row>
    <row r="17880" spans="3:27" s="1" customFormat="1" ht="12.75" customHeight="1" x14ac:dyDescent="0.35">
      <c r="C17880" s="2"/>
      <c r="E17880" s="7"/>
      <c r="F17880" s="8"/>
      <c r="G17880" s="9"/>
      <c r="H17880" s="9"/>
      <c r="I17880" s="9"/>
      <c r="J17880" s="9"/>
      <c r="K17880" s="9"/>
      <c r="L17880" s="9"/>
      <c r="N17880" s="23"/>
      <c r="O17880"/>
      <c r="P17880"/>
      <c r="Q17880" s="21"/>
      <c r="R17880" s="21"/>
      <c r="S17880" s="21"/>
      <c r="T17880" s="21"/>
      <c r="U17880" s="21"/>
      <c r="V17880" s="21"/>
      <c r="W17880" s="21"/>
      <c r="X17880" s="21"/>
      <c r="Y17880" s="21"/>
      <c r="Z17880"/>
      <c r="AA17880"/>
    </row>
    <row r="17881" spans="3:27" s="1" customFormat="1" ht="14.5" x14ac:dyDescent="0.35">
      <c r="C17881" s="2"/>
      <c r="E17881" s="7"/>
      <c r="F17881" s="8"/>
      <c r="G17881" s="9"/>
      <c r="H17881" s="9"/>
      <c r="I17881" s="9"/>
      <c r="J17881" s="9"/>
      <c r="K17881" s="9"/>
      <c r="L17881" s="9"/>
      <c r="N17881" s="23"/>
      <c r="O17881"/>
      <c r="P17881"/>
      <c r="Q17881" s="21"/>
      <c r="R17881"/>
      <c r="S17881"/>
      <c r="T17881"/>
      <c r="U17881"/>
      <c r="V17881"/>
      <c r="W17881"/>
      <c r="X17881"/>
      <c r="Y17881"/>
    </row>
    <row r="17882" spans="3:27" s="1" customFormat="1" ht="12.75" customHeight="1" x14ac:dyDescent="0.35">
      <c r="C17882" s="2"/>
      <c r="E17882" s="7"/>
      <c r="F17882" s="8"/>
      <c r="G17882" s="9"/>
      <c r="H17882" s="9"/>
      <c r="I17882" s="9"/>
      <c r="J17882" s="9"/>
      <c r="K17882" s="9"/>
      <c r="L17882" s="9"/>
      <c r="N17882" s="23"/>
      <c r="Q17882" s="21"/>
      <c r="R17882" s="21"/>
      <c r="S17882" s="21"/>
      <c r="T17882" s="21"/>
      <c r="U17882" s="21"/>
      <c r="V17882" s="21"/>
      <c r="W17882" s="21"/>
      <c r="X17882" s="21"/>
      <c r="Y17882" s="21"/>
    </row>
    <row r="17883" spans="3:27" s="1" customFormat="1" ht="12.75" customHeight="1" x14ac:dyDescent="0.35">
      <c r="C17883" s="2"/>
      <c r="E17883" s="7"/>
      <c r="F17883" s="8"/>
      <c r="G17883" s="9"/>
      <c r="H17883" s="9"/>
      <c r="I17883" s="9"/>
      <c r="J17883" s="9"/>
      <c r="K17883" s="9"/>
      <c r="L17883" s="9"/>
      <c r="N17883" s="23"/>
      <c r="Q17883" s="21"/>
      <c r="S17883"/>
      <c r="T17883"/>
      <c r="U17883"/>
      <c r="V17883"/>
      <c r="W17883"/>
      <c r="X17883"/>
      <c r="Y17883"/>
    </row>
    <row r="17884" spans="3:27" s="1" customFormat="1" ht="12.75" customHeight="1" x14ac:dyDescent="0.35">
      <c r="C17884" s="2"/>
      <c r="E17884" s="7"/>
      <c r="F17884" s="8"/>
      <c r="G17884" s="9"/>
      <c r="H17884" s="9"/>
      <c r="I17884" s="9"/>
      <c r="J17884" s="9"/>
      <c r="K17884" s="9"/>
      <c r="L17884" s="9"/>
      <c r="N17884" s="23"/>
      <c r="Q17884" s="21"/>
      <c r="R17884" s="21"/>
    </row>
    <row r="17885" spans="3:27" s="1" customFormat="1" ht="12.75" customHeight="1" x14ac:dyDescent="0.35">
      <c r="C17885" s="2"/>
      <c r="E17885" s="7"/>
      <c r="F17885" s="8"/>
      <c r="G17885" s="9"/>
      <c r="H17885" s="9"/>
      <c r="I17885" s="9"/>
      <c r="J17885" s="9"/>
      <c r="K17885" s="9"/>
      <c r="L17885" s="9"/>
      <c r="N17885" s="23"/>
      <c r="Q17885" s="21"/>
      <c r="R17885"/>
      <c r="S17885" s="21"/>
      <c r="T17885" s="21"/>
      <c r="U17885" s="21"/>
      <c r="V17885" s="21"/>
      <c r="W17885" s="21"/>
      <c r="X17885" s="21"/>
      <c r="Y17885" s="21"/>
      <c r="Z17885"/>
      <c r="AA17885"/>
    </row>
    <row r="17886" spans="3:27" s="1" customFormat="1" ht="12.75" customHeight="1" x14ac:dyDescent="0.35">
      <c r="C17886" s="2"/>
      <c r="E17886" s="7"/>
      <c r="F17886" s="8"/>
      <c r="G17886" s="9"/>
      <c r="H17886" s="9"/>
      <c r="I17886" s="9"/>
      <c r="J17886" s="9"/>
      <c r="K17886" s="9"/>
      <c r="L17886" s="9"/>
      <c r="N17886" s="23"/>
      <c r="Q17886" s="21"/>
      <c r="R17886" s="21"/>
      <c r="S17886" s="21"/>
      <c r="T17886" s="21"/>
      <c r="U17886" s="21"/>
      <c r="V17886" s="21"/>
      <c r="W17886" s="21"/>
      <c r="X17886" s="21"/>
      <c r="Y17886" s="21"/>
    </row>
    <row r="17887" spans="3:27" s="1" customFormat="1" ht="12.75" customHeight="1" x14ac:dyDescent="0.35">
      <c r="C17887" s="2"/>
      <c r="E17887" s="7"/>
      <c r="F17887" s="8"/>
      <c r="G17887" s="9"/>
      <c r="H17887" s="9"/>
      <c r="I17887" s="9"/>
      <c r="J17887" s="9"/>
      <c r="K17887" s="9"/>
      <c r="L17887" s="9"/>
      <c r="N17887" s="23"/>
      <c r="Q17887" s="21"/>
      <c r="R17887" s="21"/>
      <c r="S17887" s="21"/>
      <c r="T17887" s="21"/>
      <c r="U17887" s="21"/>
      <c r="V17887" s="21"/>
      <c r="W17887" s="21"/>
      <c r="X17887" s="21"/>
      <c r="Y17887" s="21"/>
    </row>
    <row r="17888" spans="3:27" s="1" customFormat="1" ht="15" customHeight="1" x14ac:dyDescent="0.35">
      <c r="C17888" s="2"/>
      <c r="E17888" s="7"/>
      <c r="F17888" s="8"/>
      <c r="G17888" s="9"/>
      <c r="H17888" s="9"/>
      <c r="I17888" s="9"/>
      <c r="J17888" s="9"/>
      <c r="K17888" s="9"/>
      <c r="L17888" s="9"/>
      <c r="N17888" s="23"/>
      <c r="Q17888" s="21"/>
      <c r="R17888" s="21"/>
      <c r="S17888" s="21"/>
      <c r="T17888" s="21"/>
      <c r="U17888" s="21"/>
      <c r="V17888" s="21"/>
      <c r="W17888" s="21"/>
      <c r="X17888" s="21"/>
      <c r="Y17888" s="21"/>
    </row>
    <row r="17889" spans="3:27" s="1" customFormat="1" ht="15" customHeight="1" x14ac:dyDescent="0.35">
      <c r="C17889" s="2"/>
      <c r="E17889" s="7"/>
      <c r="F17889" s="8"/>
      <c r="G17889" s="9"/>
      <c r="H17889" s="9"/>
      <c r="I17889" s="9"/>
      <c r="J17889" s="9"/>
      <c r="K17889" s="9"/>
      <c r="L17889" s="9"/>
      <c r="N17889" s="23"/>
      <c r="Q17889" s="21"/>
      <c r="R17889" s="21"/>
    </row>
    <row r="17890" spans="3:27" s="1" customFormat="1" ht="12.75" customHeight="1" x14ac:dyDescent="0.35">
      <c r="C17890" s="2"/>
      <c r="E17890" s="7"/>
      <c r="F17890" s="8"/>
      <c r="G17890" s="9"/>
      <c r="H17890" s="9"/>
      <c r="I17890" s="9"/>
      <c r="J17890" s="9"/>
      <c r="K17890" s="9"/>
      <c r="L17890" s="9"/>
      <c r="N17890" s="23"/>
      <c r="Q17890" s="21"/>
      <c r="R17890" s="21"/>
      <c r="S17890" s="21"/>
      <c r="T17890" s="21"/>
      <c r="U17890" s="21"/>
      <c r="V17890" s="21"/>
      <c r="W17890" s="21"/>
      <c r="X17890" s="21"/>
      <c r="Y17890" s="21"/>
      <c r="Z17890"/>
      <c r="AA17890"/>
    </row>
    <row r="17891" spans="3:27" s="1" customFormat="1" ht="15" customHeight="1" x14ac:dyDescent="0.25">
      <c r="C17891" s="2"/>
      <c r="E17891" s="7"/>
      <c r="F17891" s="8"/>
      <c r="G17891" s="9"/>
      <c r="H17891" s="9"/>
      <c r="I17891" s="9"/>
      <c r="J17891" s="9"/>
      <c r="K17891" s="9"/>
      <c r="L17891" s="9"/>
      <c r="Q17891" s="21"/>
      <c r="R17891" s="21"/>
      <c r="S17891" s="21"/>
      <c r="T17891" s="21"/>
      <c r="U17891" s="21"/>
      <c r="V17891" s="21"/>
      <c r="W17891" s="21"/>
      <c r="X17891" s="21"/>
      <c r="Y17891" s="21"/>
    </row>
    <row r="17892" spans="3:27" s="1" customFormat="1" ht="15" customHeight="1" x14ac:dyDescent="0.35">
      <c r="C17892" s="2"/>
      <c r="E17892" s="7"/>
      <c r="F17892" s="8"/>
      <c r="G17892" s="9"/>
      <c r="H17892" s="9"/>
      <c r="I17892" s="9"/>
      <c r="J17892" s="9"/>
      <c r="K17892" s="9"/>
      <c r="L17892" s="9"/>
      <c r="O17892"/>
      <c r="P17892"/>
      <c r="Q17892" s="21"/>
      <c r="R17892" s="21"/>
      <c r="S17892"/>
      <c r="T17892"/>
      <c r="U17892"/>
      <c r="V17892"/>
      <c r="W17892"/>
      <c r="X17892"/>
      <c r="Y17892"/>
    </row>
    <row r="17893" spans="3:27" s="1" customFormat="1" ht="14.5" x14ac:dyDescent="0.35">
      <c r="C17893" s="2"/>
      <c r="E17893" s="7"/>
      <c r="F17893" s="8"/>
      <c r="G17893" s="9"/>
      <c r="H17893" s="9"/>
      <c r="I17893" s="9"/>
      <c r="J17893" s="9"/>
      <c r="K17893" s="9"/>
      <c r="L17893" s="9"/>
      <c r="M17893" s="23"/>
      <c r="N17893" s="23"/>
      <c r="Q17893" s="21"/>
      <c r="S17893"/>
      <c r="T17893"/>
      <c r="U17893"/>
      <c r="V17893"/>
      <c r="W17893"/>
      <c r="X17893"/>
      <c r="Y17893"/>
    </row>
    <row r="17894" spans="3:27" s="1" customFormat="1" ht="12.75" customHeight="1" x14ac:dyDescent="0.35">
      <c r="C17894" s="2"/>
      <c r="E17894" s="7"/>
      <c r="F17894" s="8"/>
      <c r="G17894" s="9"/>
      <c r="H17894" s="9"/>
      <c r="I17894" s="9"/>
      <c r="J17894" s="9"/>
      <c r="K17894" s="9"/>
      <c r="L17894" s="9"/>
      <c r="M17894" s="23"/>
      <c r="N17894" s="23"/>
      <c r="Q17894" s="21"/>
      <c r="R17894" s="21"/>
      <c r="S17894" s="21"/>
      <c r="T17894" s="21"/>
      <c r="U17894" s="21"/>
      <c r="V17894" s="21"/>
      <c r="W17894" s="21"/>
      <c r="X17894" s="21"/>
      <c r="Y17894" s="21"/>
    </row>
    <row r="17895" spans="3:27" s="1" customFormat="1" ht="12.75" customHeight="1" x14ac:dyDescent="0.35">
      <c r="C17895" s="2"/>
      <c r="E17895" s="7"/>
      <c r="F17895" s="8"/>
      <c r="G17895" s="9"/>
      <c r="H17895" s="9"/>
      <c r="I17895" s="9"/>
      <c r="J17895" s="9"/>
      <c r="K17895" s="9"/>
      <c r="L17895" s="9"/>
      <c r="M17895" s="23"/>
      <c r="N17895" s="23"/>
      <c r="Q17895" s="21"/>
      <c r="R17895" s="21"/>
      <c r="S17895" s="21"/>
      <c r="T17895" s="21"/>
      <c r="U17895" s="21"/>
      <c r="V17895" s="21"/>
      <c r="W17895" s="21"/>
      <c r="X17895" s="21"/>
      <c r="Y17895" s="21"/>
    </row>
    <row r="17896" spans="3:27" s="1" customFormat="1" ht="12.75" customHeight="1" x14ac:dyDescent="0.35">
      <c r="C17896" s="2"/>
      <c r="E17896" s="7"/>
      <c r="F17896" s="8"/>
      <c r="G17896" s="9"/>
      <c r="H17896" s="9"/>
      <c r="I17896" s="9"/>
      <c r="J17896" s="9"/>
      <c r="K17896" s="9"/>
      <c r="L17896" s="9"/>
      <c r="O17896"/>
      <c r="P17896"/>
      <c r="Q17896" s="21"/>
      <c r="R17896" s="21"/>
      <c r="S17896" s="21"/>
      <c r="T17896" s="21"/>
      <c r="U17896" s="21"/>
      <c r="V17896" s="21"/>
      <c r="W17896" s="21"/>
      <c r="X17896" s="21"/>
      <c r="Y17896" s="21"/>
    </row>
    <row r="17897" spans="3:27" s="1" customFormat="1" ht="15" customHeight="1" x14ac:dyDescent="0.35">
      <c r="C17897" s="2"/>
      <c r="E17897" s="7"/>
      <c r="F17897" s="8"/>
      <c r="G17897" s="9"/>
      <c r="H17897" s="9"/>
      <c r="I17897" s="9"/>
      <c r="J17897" s="9"/>
      <c r="K17897" s="9"/>
      <c r="L17897" s="9"/>
      <c r="N17897" s="23"/>
      <c r="O17897"/>
      <c r="P17897"/>
      <c r="Q17897" s="21"/>
      <c r="R17897" s="21"/>
      <c r="S17897" s="21"/>
      <c r="T17897" s="21"/>
      <c r="U17897" s="21"/>
      <c r="V17897" s="21"/>
      <c r="W17897" s="21"/>
      <c r="X17897" s="21"/>
      <c r="Y17897" s="21"/>
      <c r="Z17897"/>
      <c r="AA17897"/>
    </row>
    <row r="17898" spans="3:27" s="1" customFormat="1" ht="14.5" x14ac:dyDescent="0.35">
      <c r="C17898" s="2"/>
      <c r="E17898" s="7"/>
      <c r="F17898" s="8"/>
      <c r="G17898" s="9"/>
      <c r="H17898" s="9"/>
      <c r="I17898" s="9"/>
      <c r="J17898" s="9"/>
      <c r="K17898" s="9"/>
      <c r="L17898" s="9"/>
      <c r="N17898" s="23"/>
      <c r="O17898"/>
      <c r="P17898"/>
      <c r="Q17898" s="21"/>
      <c r="R17898" s="24"/>
      <c r="S17898" s="21"/>
      <c r="T17898" s="21"/>
      <c r="U17898" s="21"/>
      <c r="V17898" s="21"/>
      <c r="W17898" s="21"/>
      <c r="X17898" s="21"/>
      <c r="Y17898" s="21"/>
    </row>
    <row r="17899" spans="3:27" s="1" customFormat="1" ht="14.5" x14ac:dyDescent="0.35">
      <c r="C17899" s="2"/>
      <c r="E17899" s="7"/>
      <c r="F17899" s="8"/>
      <c r="G17899" s="9"/>
      <c r="H17899" s="9"/>
      <c r="I17899" s="9"/>
      <c r="J17899" s="9"/>
      <c r="K17899" s="9"/>
      <c r="L17899" s="9"/>
      <c r="N17899" s="23"/>
      <c r="O17899"/>
      <c r="P17899"/>
      <c r="Q17899" s="21"/>
      <c r="R17899" s="21"/>
      <c r="S17899"/>
      <c r="T17899"/>
      <c r="U17899"/>
      <c r="V17899"/>
      <c r="W17899"/>
      <c r="X17899"/>
      <c r="Y17899"/>
    </row>
    <row r="17900" spans="3:27" s="1" customFormat="1" ht="14.5" x14ac:dyDescent="0.35">
      <c r="C17900" s="2"/>
      <c r="E17900" s="7"/>
      <c r="F17900" s="8"/>
      <c r="G17900" s="9"/>
      <c r="H17900" s="9"/>
      <c r="I17900" s="9"/>
      <c r="J17900" s="9"/>
      <c r="K17900" s="9"/>
      <c r="L17900" s="9"/>
      <c r="O17900"/>
      <c r="P17900"/>
      <c r="Q17900" s="21"/>
      <c r="R17900" s="21"/>
      <c r="S17900" s="21"/>
      <c r="T17900" s="21"/>
      <c r="U17900" s="21"/>
      <c r="V17900" s="21"/>
      <c r="W17900" s="21"/>
      <c r="X17900" s="21"/>
      <c r="Y17900" s="21"/>
    </row>
    <row r="17901" spans="3:27" s="1" customFormat="1" ht="15" customHeight="1" x14ac:dyDescent="0.35">
      <c r="C17901" s="2"/>
      <c r="E17901" s="7"/>
      <c r="F17901" s="8"/>
      <c r="G17901" s="9"/>
      <c r="H17901" s="9"/>
      <c r="I17901" s="9"/>
      <c r="J17901" s="9"/>
      <c r="K17901" s="9"/>
      <c r="L17901" s="9"/>
      <c r="M17901" s="23"/>
      <c r="N17901" s="23"/>
      <c r="O17901"/>
      <c r="P17901"/>
      <c r="Q17901" s="21"/>
      <c r="R17901" s="21"/>
      <c r="S17901" s="21"/>
      <c r="T17901" s="21"/>
      <c r="U17901" s="21"/>
      <c r="V17901" s="21"/>
      <c r="W17901" s="21"/>
      <c r="X17901" s="21"/>
      <c r="Y17901" s="21"/>
    </row>
    <row r="17902" spans="3:27" s="1" customFormat="1" ht="15" customHeight="1" x14ac:dyDescent="0.25">
      <c r="C17902" s="2"/>
      <c r="E17902" s="7"/>
      <c r="F17902" s="8"/>
      <c r="G17902" s="9"/>
      <c r="H17902" s="9"/>
      <c r="I17902" s="9"/>
      <c r="J17902" s="9"/>
      <c r="K17902" s="9"/>
      <c r="L17902" s="9"/>
      <c r="Q17902" s="21"/>
      <c r="R17902" s="21"/>
    </row>
    <row r="17903" spans="3:27" s="1" customFormat="1" ht="15" customHeight="1" x14ac:dyDescent="0.35">
      <c r="C17903" s="2"/>
      <c r="E17903" s="7"/>
      <c r="F17903" s="8"/>
      <c r="G17903" s="9"/>
      <c r="H17903" s="9"/>
      <c r="I17903" s="9"/>
      <c r="J17903" s="9"/>
      <c r="K17903" s="9"/>
      <c r="L17903" s="9"/>
      <c r="O17903"/>
      <c r="P17903"/>
      <c r="Q17903" s="21"/>
      <c r="R17903" s="21"/>
      <c r="S17903" s="21"/>
      <c r="T17903" s="21"/>
      <c r="U17903" s="21"/>
      <c r="V17903" s="21"/>
      <c r="W17903" s="21"/>
      <c r="X17903" s="21"/>
      <c r="Y17903" s="21"/>
    </row>
    <row r="17904" spans="3:27" s="1" customFormat="1" ht="14.5" x14ac:dyDescent="0.35">
      <c r="C17904" s="2"/>
      <c r="E17904" s="7"/>
      <c r="F17904" s="8"/>
      <c r="G17904" s="9"/>
      <c r="H17904" s="9"/>
      <c r="I17904" s="9"/>
      <c r="J17904" s="9"/>
      <c r="K17904" s="9"/>
      <c r="L17904" s="9"/>
      <c r="O17904"/>
      <c r="P17904"/>
      <c r="Q17904" s="21"/>
      <c r="R17904" s="21"/>
      <c r="S17904" s="21"/>
      <c r="T17904" s="21"/>
      <c r="U17904" s="21"/>
      <c r="V17904" s="21"/>
      <c r="W17904" s="21"/>
      <c r="X17904" s="21"/>
      <c r="Y17904" s="21"/>
      <c r="Z17904"/>
      <c r="AA17904"/>
    </row>
    <row r="17905" spans="3:27" s="1" customFormat="1" ht="14.5" x14ac:dyDescent="0.35">
      <c r="C17905" s="2"/>
      <c r="E17905" s="7"/>
      <c r="F17905" s="8"/>
      <c r="G17905" s="9"/>
      <c r="H17905" s="9"/>
      <c r="I17905" s="9"/>
      <c r="J17905" s="9"/>
      <c r="K17905" s="9"/>
      <c r="L17905" s="9"/>
      <c r="Q17905" s="21"/>
      <c r="R17905"/>
      <c r="S17905" s="21"/>
      <c r="T17905" s="21"/>
      <c r="U17905" s="21"/>
      <c r="V17905" s="21"/>
      <c r="W17905" s="21"/>
      <c r="X17905" s="21"/>
      <c r="Y17905" s="21"/>
    </row>
    <row r="17906" spans="3:27" s="1" customFormat="1" x14ac:dyDescent="0.25">
      <c r="C17906" s="2"/>
      <c r="E17906" s="7"/>
      <c r="F17906" s="8"/>
      <c r="G17906" s="9"/>
      <c r="H17906" s="9"/>
      <c r="I17906" s="9"/>
      <c r="J17906" s="9"/>
      <c r="K17906" s="9"/>
      <c r="L17906" s="9"/>
      <c r="Q17906" s="21"/>
      <c r="S17906" s="21"/>
      <c r="T17906" s="21"/>
      <c r="U17906" s="21"/>
      <c r="V17906" s="21"/>
      <c r="W17906" s="21"/>
      <c r="X17906" s="21"/>
      <c r="Y17906" s="21"/>
    </row>
    <row r="17907" spans="3:27" s="1" customFormat="1" ht="14.5" x14ac:dyDescent="0.35">
      <c r="C17907" s="2"/>
      <c r="E17907" s="7"/>
      <c r="F17907" s="8"/>
      <c r="G17907" s="9"/>
      <c r="H17907" s="9"/>
      <c r="I17907" s="9"/>
      <c r="J17907" s="9"/>
      <c r="K17907" s="9"/>
      <c r="L17907" s="9"/>
      <c r="Q17907" s="21"/>
      <c r="R17907"/>
    </row>
    <row r="17908" spans="3:27" s="1" customFormat="1" ht="15" customHeight="1" x14ac:dyDescent="0.35">
      <c r="C17908" s="2"/>
      <c r="E17908" s="7"/>
      <c r="F17908" s="8"/>
      <c r="G17908" s="9"/>
      <c r="H17908" s="9"/>
      <c r="I17908" s="9"/>
      <c r="J17908" s="9"/>
      <c r="K17908" s="9"/>
      <c r="L17908" s="9"/>
      <c r="Q17908" s="21"/>
      <c r="R17908"/>
      <c r="S17908"/>
      <c r="T17908"/>
      <c r="U17908"/>
      <c r="V17908"/>
      <c r="W17908"/>
      <c r="X17908"/>
      <c r="Y17908"/>
      <c r="Z17908"/>
      <c r="AA17908"/>
    </row>
    <row r="17909" spans="3:27" s="1" customFormat="1" ht="15" customHeight="1" x14ac:dyDescent="0.25">
      <c r="C17909" s="2"/>
      <c r="E17909" s="7"/>
      <c r="F17909" s="8"/>
      <c r="G17909" s="9"/>
      <c r="H17909" s="9"/>
      <c r="I17909" s="9"/>
      <c r="J17909" s="9"/>
      <c r="K17909" s="9"/>
      <c r="L17909" s="9"/>
      <c r="Q17909" s="21"/>
      <c r="R17909" s="21"/>
      <c r="S17909" s="21"/>
      <c r="T17909" s="21"/>
      <c r="U17909" s="21"/>
      <c r="V17909" s="21"/>
      <c r="W17909" s="21"/>
      <c r="X17909" s="21"/>
      <c r="Y17909" s="21"/>
    </row>
    <row r="17910" spans="3:27" s="1" customFormat="1" ht="14.5" x14ac:dyDescent="0.35">
      <c r="C17910" s="2"/>
      <c r="E17910" s="7"/>
      <c r="F17910" s="45"/>
      <c r="G17910" s="35"/>
      <c r="H17910" s="35"/>
      <c r="I17910" s="35"/>
      <c r="J17910" s="35"/>
      <c r="K17910" s="35"/>
      <c r="L17910" s="35"/>
      <c r="Q17910" s="21"/>
      <c r="R17910"/>
      <c r="S17910" s="21"/>
      <c r="T17910" s="21"/>
      <c r="U17910" s="21"/>
      <c r="V17910" s="21"/>
      <c r="W17910" s="21"/>
      <c r="X17910" s="21"/>
      <c r="Y17910" s="21"/>
    </row>
    <row r="17911" spans="3:27" s="1" customFormat="1" ht="15" customHeight="1" x14ac:dyDescent="0.35">
      <c r="C17911" s="2"/>
      <c r="E17911" s="7"/>
      <c r="F17911" s="8"/>
      <c r="G17911" s="9"/>
      <c r="H17911" s="9"/>
      <c r="I17911" s="9"/>
      <c r="J17911" s="9"/>
      <c r="K17911" s="9"/>
      <c r="L17911" s="9"/>
      <c r="Q17911" s="21"/>
      <c r="R17911"/>
      <c r="S17911" s="21"/>
      <c r="T17911" s="21"/>
      <c r="U17911" s="21"/>
      <c r="V17911" s="21"/>
      <c r="W17911" s="21"/>
      <c r="X17911" s="21"/>
      <c r="Y17911" s="21"/>
    </row>
    <row r="17912" spans="3:27" s="1" customFormat="1" ht="15" customHeight="1" x14ac:dyDescent="0.25">
      <c r="C17912" s="2"/>
      <c r="E17912" s="7"/>
      <c r="F17912" s="8"/>
      <c r="G17912" s="9"/>
      <c r="H17912" s="9"/>
      <c r="I17912" s="9"/>
      <c r="J17912" s="9"/>
      <c r="K17912" s="9"/>
      <c r="L17912" s="9"/>
      <c r="Q17912" s="21"/>
      <c r="R17912" s="21"/>
      <c r="S17912" s="21"/>
      <c r="T17912" s="21"/>
      <c r="U17912" s="21"/>
      <c r="V17912" s="21"/>
      <c r="W17912" s="21"/>
      <c r="X17912" s="21"/>
      <c r="Y17912" s="21"/>
    </row>
    <row r="17913" spans="3:27" s="1" customFormat="1" ht="15" customHeight="1" x14ac:dyDescent="0.35">
      <c r="C17913" s="2"/>
      <c r="E17913" s="7"/>
      <c r="F17913" s="8"/>
      <c r="G17913" s="9"/>
      <c r="H17913" s="9"/>
      <c r="I17913" s="9"/>
      <c r="J17913" s="9"/>
      <c r="K17913" s="9"/>
      <c r="L17913" s="9"/>
      <c r="Q17913" s="21"/>
      <c r="R17913"/>
      <c r="S17913" s="21"/>
      <c r="T17913" s="21"/>
      <c r="U17913" s="21"/>
      <c r="V17913" s="21"/>
      <c r="W17913" s="21"/>
      <c r="X17913" s="21"/>
      <c r="Y17913" s="21"/>
      <c r="Z17913"/>
      <c r="AA17913"/>
    </row>
    <row r="17914" spans="3:27" s="1" customFormat="1" ht="15" customHeight="1" x14ac:dyDescent="0.25">
      <c r="C17914" s="2"/>
      <c r="E17914" s="7"/>
      <c r="F17914" s="8"/>
      <c r="G17914" s="9"/>
      <c r="H17914" s="9"/>
      <c r="I17914" s="9"/>
      <c r="J17914" s="9"/>
      <c r="K17914" s="9"/>
      <c r="L17914" s="9"/>
      <c r="Q17914" s="21"/>
      <c r="S17914" s="21"/>
      <c r="T17914" s="21"/>
      <c r="U17914" s="21"/>
      <c r="V17914" s="21"/>
      <c r="W17914" s="21"/>
      <c r="X17914" s="21"/>
      <c r="Y17914" s="21"/>
    </row>
    <row r="17915" spans="3:27" s="1" customFormat="1" ht="15" customHeight="1" x14ac:dyDescent="0.25">
      <c r="C17915" s="2"/>
      <c r="E17915" s="7"/>
      <c r="F17915" s="8"/>
      <c r="G17915" s="9"/>
      <c r="H17915" s="9"/>
      <c r="I17915" s="9"/>
      <c r="J17915" s="9"/>
      <c r="K17915" s="9"/>
      <c r="L17915" s="9"/>
      <c r="Q17915" s="21"/>
      <c r="R17915" s="21"/>
      <c r="S17915" s="21"/>
      <c r="T17915" s="21"/>
      <c r="U17915" s="21"/>
      <c r="V17915" s="21"/>
      <c r="W17915" s="21"/>
      <c r="X17915" s="21"/>
      <c r="Y17915" s="21"/>
    </row>
    <row r="17916" spans="3:27" s="1" customFormat="1" ht="15" customHeight="1" x14ac:dyDescent="0.25">
      <c r="C17916" s="2"/>
      <c r="E17916" s="7"/>
      <c r="F17916" s="8"/>
      <c r="G17916" s="9"/>
      <c r="H17916" s="9"/>
      <c r="I17916" s="9"/>
      <c r="J17916" s="9"/>
      <c r="K17916" s="9"/>
      <c r="L17916" s="9"/>
      <c r="Q17916" s="21"/>
      <c r="R17916" s="21"/>
    </row>
    <row r="17917" spans="3:27" s="1" customFormat="1" ht="15" customHeight="1" x14ac:dyDescent="0.35">
      <c r="C17917" s="2"/>
      <c r="E17917" s="7"/>
      <c r="F17917" s="8"/>
      <c r="G17917" s="9"/>
      <c r="H17917" s="9"/>
      <c r="I17917" s="9"/>
      <c r="J17917" s="9"/>
      <c r="K17917" s="9"/>
      <c r="L17917" s="9"/>
      <c r="Q17917" s="21"/>
      <c r="R17917"/>
      <c r="S17917" s="24"/>
      <c r="T17917" s="24"/>
      <c r="U17917" s="24"/>
      <c r="V17917" s="24"/>
      <c r="W17917" s="24"/>
      <c r="X17917" s="24"/>
      <c r="Y17917" s="24"/>
      <c r="Z17917" s="24"/>
      <c r="AA17917" s="24"/>
    </row>
    <row r="17918" spans="3:27" s="1" customFormat="1" ht="15" customHeight="1" x14ac:dyDescent="0.35">
      <c r="C17918" s="2"/>
      <c r="E17918" s="7"/>
      <c r="F17918" s="8"/>
      <c r="G17918" s="9"/>
      <c r="H17918" s="9"/>
      <c r="I17918" s="9"/>
      <c r="J17918" s="9"/>
      <c r="K17918" s="9"/>
      <c r="L17918" s="9"/>
      <c r="Q17918" s="21"/>
      <c r="R17918" s="21"/>
      <c r="S17918"/>
      <c r="T17918"/>
      <c r="U17918"/>
      <c r="V17918"/>
      <c r="W17918"/>
      <c r="X17918"/>
      <c r="Y17918"/>
    </row>
    <row r="17919" spans="3:27" s="1" customFormat="1" ht="15" customHeight="1" x14ac:dyDescent="0.25">
      <c r="C17919" s="2"/>
      <c r="E17919" s="7"/>
      <c r="F17919" s="8"/>
      <c r="G17919" s="9"/>
      <c r="H17919" s="9"/>
      <c r="I17919" s="9"/>
      <c r="J17919" s="9"/>
      <c r="K17919" s="9"/>
      <c r="L17919" s="9"/>
      <c r="Q17919" s="21"/>
      <c r="R17919" s="21"/>
      <c r="S17919" s="21"/>
      <c r="T17919" s="21"/>
      <c r="U17919" s="21"/>
      <c r="V17919" s="21"/>
      <c r="W17919" s="21"/>
      <c r="X17919" s="21"/>
      <c r="Y17919" s="21"/>
    </row>
    <row r="17920" spans="3:27" s="1" customFormat="1" ht="14.5" x14ac:dyDescent="0.35">
      <c r="C17920" s="2"/>
      <c r="E17920" s="7"/>
      <c r="F17920" s="8"/>
      <c r="G17920" s="9"/>
      <c r="H17920" s="9"/>
      <c r="I17920" s="9"/>
      <c r="J17920" s="9"/>
      <c r="K17920" s="9"/>
      <c r="L17920" s="9"/>
      <c r="Q17920" s="21"/>
      <c r="R17920" s="21"/>
      <c r="S17920" s="21"/>
      <c r="T17920" s="21"/>
      <c r="U17920" s="21"/>
      <c r="V17920" s="21"/>
      <c r="W17920" s="21"/>
      <c r="X17920" s="21"/>
      <c r="Y17920" s="21"/>
      <c r="Z17920"/>
      <c r="AA17920"/>
    </row>
    <row r="17921" spans="3:27" s="1" customFormat="1" ht="15" customHeight="1" x14ac:dyDescent="0.35">
      <c r="C17921" s="2"/>
      <c r="E17921" s="7"/>
      <c r="F17921" s="8"/>
      <c r="G17921" s="9"/>
      <c r="H17921" s="9"/>
      <c r="I17921" s="9"/>
      <c r="J17921" s="9"/>
      <c r="K17921" s="9"/>
      <c r="L17921" s="9"/>
      <c r="M17921" s="23"/>
      <c r="N17921" s="23"/>
      <c r="Q17921" s="21"/>
      <c r="R17921" s="21"/>
      <c r="S17921" s="21"/>
      <c r="T17921" s="21"/>
      <c r="U17921" s="21"/>
      <c r="V17921" s="21"/>
      <c r="W17921" s="21"/>
      <c r="X17921" s="21"/>
      <c r="Y17921" s="21"/>
    </row>
    <row r="17922" spans="3:27" s="1" customFormat="1" ht="14.5" x14ac:dyDescent="0.35">
      <c r="C17922" s="2"/>
      <c r="E17922" s="7"/>
      <c r="F17922" s="8"/>
      <c r="G17922" s="9"/>
      <c r="H17922" s="9"/>
      <c r="I17922" s="9"/>
      <c r="J17922" s="9"/>
      <c r="K17922" s="9"/>
      <c r="L17922" s="9"/>
      <c r="O17922"/>
      <c r="P17922"/>
      <c r="Q17922" s="21"/>
      <c r="R17922" s="21"/>
      <c r="S17922" s="21"/>
      <c r="T17922" s="21"/>
      <c r="U17922" s="21"/>
      <c r="V17922" s="21"/>
      <c r="W17922" s="21"/>
      <c r="X17922" s="21"/>
      <c r="Y17922" s="21"/>
    </row>
    <row r="17923" spans="3:27" s="1" customFormat="1" ht="15" customHeight="1" x14ac:dyDescent="0.25">
      <c r="C17923" s="2"/>
      <c r="E17923" s="7"/>
      <c r="F17923" s="8"/>
      <c r="G17923" s="9"/>
      <c r="H17923" s="9"/>
      <c r="I17923" s="9"/>
      <c r="J17923" s="9"/>
      <c r="K17923" s="9"/>
      <c r="L17923" s="9"/>
      <c r="Q17923" s="21"/>
      <c r="R17923" s="21"/>
      <c r="S17923" s="21"/>
      <c r="T17923" s="21"/>
      <c r="U17923" s="21"/>
      <c r="V17923" s="21"/>
      <c r="W17923" s="21"/>
      <c r="X17923" s="21"/>
      <c r="Y17923" s="21"/>
    </row>
    <row r="17924" spans="3:27" s="1" customFormat="1" ht="15" customHeight="1" x14ac:dyDescent="0.35">
      <c r="C17924" s="2"/>
      <c r="E17924" s="7"/>
      <c r="F17924" s="8"/>
      <c r="G17924" s="9"/>
      <c r="H17924" s="9"/>
      <c r="I17924" s="9"/>
      <c r="J17924" s="9"/>
      <c r="K17924" s="9"/>
      <c r="L17924" s="9"/>
      <c r="O17924"/>
      <c r="P17924"/>
      <c r="Q17924" s="21"/>
      <c r="R17924" s="21"/>
      <c r="S17924" s="21"/>
      <c r="T17924" s="21"/>
      <c r="U17924" s="21"/>
      <c r="V17924" s="21"/>
      <c r="W17924" s="21"/>
      <c r="X17924" s="21"/>
      <c r="Y17924" s="21"/>
    </row>
    <row r="17925" spans="3:27" s="1" customFormat="1" ht="15" customHeight="1" x14ac:dyDescent="0.35">
      <c r="C17925" s="2"/>
      <c r="E17925" s="7"/>
      <c r="F17925" s="8"/>
      <c r="G17925" s="9"/>
      <c r="H17925" s="9"/>
      <c r="I17925" s="9"/>
      <c r="J17925" s="9"/>
      <c r="K17925" s="9"/>
      <c r="L17925" s="9"/>
      <c r="Q17925" s="21"/>
      <c r="R17925" s="21"/>
      <c r="S17925" s="21"/>
      <c r="T17925" s="21"/>
      <c r="U17925" s="21"/>
      <c r="V17925" s="21"/>
      <c r="W17925" s="21"/>
      <c r="X17925" s="21"/>
      <c r="Y17925" s="21"/>
      <c r="Z17925"/>
      <c r="AA17925"/>
    </row>
    <row r="17926" spans="3:27" s="1" customFormat="1" ht="15" customHeight="1" x14ac:dyDescent="0.35">
      <c r="C17926" s="2"/>
      <c r="E17926" s="7"/>
      <c r="F17926" s="8"/>
      <c r="G17926" s="9"/>
      <c r="H17926" s="9"/>
      <c r="I17926" s="9"/>
      <c r="J17926" s="9"/>
      <c r="K17926" s="9"/>
      <c r="L17926" s="9"/>
      <c r="M17926" s="23"/>
      <c r="N17926" s="23"/>
      <c r="Q17926" s="21"/>
      <c r="S17926" s="24"/>
      <c r="T17926" s="24"/>
      <c r="U17926" s="24"/>
      <c r="V17926" s="24"/>
      <c r="W17926" s="24"/>
      <c r="X17926" s="24"/>
      <c r="Y17926" s="24"/>
      <c r="Z17926" s="24"/>
      <c r="AA17926" s="24"/>
    </row>
    <row r="17927" spans="3:27" s="1" customFormat="1" ht="15" customHeight="1" x14ac:dyDescent="0.35">
      <c r="C17927" s="2"/>
      <c r="E17927" s="7"/>
      <c r="F17927" s="8"/>
      <c r="G17927" s="9"/>
      <c r="H17927" s="9"/>
      <c r="I17927" s="9"/>
      <c r="J17927" s="9"/>
      <c r="K17927" s="9"/>
      <c r="L17927" s="9"/>
      <c r="M17927" s="23"/>
      <c r="N17927" s="23"/>
      <c r="Q17927" s="21"/>
      <c r="S17927" s="21"/>
      <c r="T17927" s="21"/>
      <c r="U17927" s="21"/>
      <c r="V17927" s="21"/>
      <c r="W17927" s="21"/>
      <c r="X17927" s="21"/>
      <c r="Y17927" s="21"/>
    </row>
    <row r="17928" spans="3:27" s="1" customFormat="1" ht="15" customHeight="1" x14ac:dyDescent="0.35">
      <c r="C17928" s="2"/>
      <c r="E17928" s="7"/>
      <c r="F17928" s="8"/>
      <c r="G17928" s="9"/>
      <c r="H17928" s="9"/>
      <c r="I17928" s="9"/>
      <c r="J17928" s="9"/>
      <c r="K17928" s="9"/>
      <c r="L17928" s="9"/>
      <c r="O17928"/>
      <c r="P17928"/>
      <c r="Q17928" s="21"/>
      <c r="S17928" s="21"/>
      <c r="T17928" s="21"/>
      <c r="U17928" s="21"/>
      <c r="V17928" s="21"/>
      <c r="W17928" s="21"/>
      <c r="X17928" s="21"/>
      <c r="Y17928" s="21"/>
    </row>
    <row r="17929" spans="3:27" s="1" customFormat="1" ht="15" customHeight="1" x14ac:dyDescent="0.25">
      <c r="C17929" s="2"/>
      <c r="E17929" s="7"/>
      <c r="F17929" s="8"/>
      <c r="G17929" s="9"/>
      <c r="H17929" s="9"/>
      <c r="I17929" s="9"/>
      <c r="J17929" s="9"/>
      <c r="K17929" s="9"/>
      <c r="L17929" s="9"/>
      <c r="Q17929" s="21"/>
      <c r="S17929" s="21"/>
      <c r="T17929" s="21"/>
      <c r="U17929" s="21"/>
      <c r="V17929" s="21"/>
      <c r="W17929" s="21"/>
      <c r="X17929" s="21"/>
      <c r="Y17929" s="21"/>
    </row>
    <row r="17930" spans="3:27" s="1" customFormat="1" ht="15" customHeight="1" x14ac:dyDescent="0.35">
      <c r="C17930" s="2"/>
      <c r="E17930" s="7"/>
      <c r="F17930" s="8"/>
      <c r="G17930" s="9"/>
      <c r="H17930" s="9"/>
      <c r="I17930" s="9"/>
      <c r="J17930" s="9"/>
      <c r="K17930" s="9"/>
      <c r="L17930" s="9"/>
      <c r="N17930" s="23"/>
      <c r="Q17930" s="21"/>
      <c r="S17930"/>
      <c r="T17930"/>
      <c r="U17930"/>
      <c r="V17930"/>
      <c r="W17930"/>
      <c r="X17930"/>
      <c r="Y17930"/>
      <c r="Z17930"/>
      <c r="AA17930"/>
    </row>
    <row r="17931" spans="3:27" s="1" customFormat="1" ht="15" customHeight="1" x14ac:dyDescent="0.35">
      <c r="C17931" s="2"/>
      <c r="E17931" s="7"/>
      <c r="F17931" s="8"/>
      <c r="G17931" s="9"/>
      <c r="H17931" s="9"/>
      <c r="I17931" s="9"/>
      <c r="J17931" s="9"/>
      <c r="K17931" s="9"/>
      <c r="L17931" s="9"/>
      <c r="N17931" s="23"/>
      <c r="Q17931" s="21"/>
      <c r="S17931" s="21"/>
      <c r="T17931" s="21"/>
      <c r="U17931" s="21"/>
      <c r="V17931" s="21"/>
      <c r="W17931" s="21"/>
      <c r="X17931" s="21"/>
      <c r="Y17931" s="21"/>
    </row>
    <row r="17932" spans="3:27" s="1" customFormat="1" ht="15" customHeight="1" x14ac:dyDescent="0.35">
      <c r="C17932" s="2"/>
      <c r="E17932" s="7"/>
      <c r="F17932" s="8"/>
      <c r="G17932" s="9"/>
      <c r="H17932" s="9"/>
      <c r="I17932" s="9"/>
      <c r="J17932" s="9"/>
      <c r="K17932" s="9"/>
      <c r="L17932" s="9"/>
      <c r="N17932" s="23"/>
      <c r="Q17932" s="21"/>
      <c r="S17932" s="21"/>
      <c r="T17932" s="21"/>
      <c r="U17932" s="21"/>
      <c r="V17932" s="21"/>
      <c r="W17932" s="21"/>
      <c r="X17932" s="21"/>
      <c r="Y17932" s="21"/>
    </row>
    <row r="17933" spans="3:27" s="1" customFormat="1" ht="15" customHeight="1" x14ac:dyDescent="0.35">
      <c r="C17933" s="2"/>
      <c r="E17933" s="7"/>
      <c r="F17933" s="8"/>
      <c r="G17933" s="9"/>
      <c r="H17933" s="9"/>
      <c r="I17933" s="9"/>
      <c r="J17933" s="9"/>
      <c r="K17933" s="9"/>
      <c r="L17933" s="9"/>
      <c r="N17933" s="23"/>
      <c r="Q17933" s="21"/>
      <c r="S17933" s="21"/>
      <c r="T17933" s="21"/>
      <c r="U17933" s="21"/>
      <c r="V17933" s="21"/>
      <c r="W17933" s="21"/>
      <c r="X17933" s="21"/>
      <c r="Y17933" s="21"/>
    </row>
    <row r="17934" spans="3:27" s="1" customFormat="1" ht="15" customHeight="1" x14ac:dyDescent="0.35">
      <c r="C17934" s="2"/>
      <c r="E17934" s="7"/>
      <c r="F17934" s="8"/>
      <c r="G17934" s="9"/>
      <c r="H17934" s="9"/>
      <c r="I17934" s="9"/>
      <c r="J17934" s="9"/>
      <c r="K17934" s="9"/>
      <c r="L17934" s="9"/>
      <c r="M17934" s="23"/>
      <c r="N17934" s="23"/>
      <c r="Q17934" s="21"/>
      <c r="S17934" s="21"/>
      <c r="T17934" s="21"/>
      <c r="U17934" s="21"/>
      <c r="V17934" s="21"/>
      <c r="W17934" s="21"/>
      <c r="X17934" s="21"/>
      <c r="Y17934" s="21"/>
    </row>
    <row r="17935" spans="3:27" s="1" customFormat="1" ht="15" customHeight="1" x14ac:dyDescent="0.35">
      <c r="C17935" s="2"/>
      <c r="E17935" s="7"/>
      <c r="F17935" s="8"/>
      <c r="G17935" s="9"/>
      <c r="H17935" s="9"/>
      <c r="I17935" s="9"/>
      <c r="J17935" s="9"/>
      <c r="K17935" s="9"/>
      <c r="L17935" s="9"/>
      <c r="Q17935" s="21"/>
      <c r="R17935" s="21"/>
      <c r="S17935"/>
      <c r="T17935"/>
      <c r="U17935"/>
      <c r="V17935"/>
      <c r="W17935"/>
      <c r="X17935"/>
      <c r="Y17935"/>
    </row>
    <row r="17936" spans="3:27" s="1" customFormat="1" ht="15" customHeight="1" x14ac:dyDescent="0.35">
      <c r="C17936" s="2"/>
      <c r="E17936" s="7"/>
      <c r="F17936" s="8"/>
      <c r="G17936" s="9"/>
      <c r="H17936" s="9"/>
      <c r="I17936" s="9"/>
      <c r="J17936" s="9"/>
      <c r="K17936" s="9"/>
      <c r="L17936" s="9"/>
      <c r="O17936"/>
      <c r="P17936"/>
      <c r="Q17936" s="21"/>
      <c r="R17936" s="21"/>
      <c r="S17936" s="21"/>
      <c r="T17936" s="21"/>
      <c r="U17936" s="21"/>
      <c r="V17936" s="21"/>
      <c r="W17936" s="21"/>
      <c r="X17936" s="21"/>
      <c r="Y17936" s="21"/>
    </row>
    <row r="17937" spans="3:27" s="1" customFormat="1" ht="15" customHeight="1" x14ac:dyDescent="0.25">
      <c r="C17937" s="2"/>
      <c r="E17937" s="7"/>
      <c r="F17937" s="8"/>
      <c r="G17937" s="9"/>
      <c r="H17937" s="9"/>
      <c r="I17937" s="9"/>
      <c r="J17937" s="9"/>
      <c r="K17937" s="9"/>
      <c r="L17937" s="9"/>
      <c r="Q17937" s="21"/>
    </row>
    <row r="17938" spans="3:27" s="1" customFormat="1" ht="15" customHeight="1" x14ac:dyDescent="0.35">
      <c r="C17938" s="2"/>
      <c r="E17938" s="7"/>
      <c r="F17938" s="8"/>
      <c r="G17938" s="9"/>
      <c r="H17938" s="9"/>
      <c r="I17938" s="9"/>
      <c r="J17938" s="9"/>
      <c r="K17938" s="9"/>
      <c r="L17938" s="9"/>
      <c r="O17938"/>
      <c r="P17938"/>
      <c r="Q17938" s="21"/>
      <c r="R17938"/>
      <c r="S17938" s="21"/>
      <c r="T17938" s="21"/>
      <c r="U17938" s="21"/>
      <c r="V17938" s="21"/>
      <c r="W17938" s="21"/>
      <c r="X17938" s="21"/>
      <c r="Y17938" s="21"/>
    </row>
    <row r="17939" spans="3:27" s="1" customFormat="1" ht="15" customHeight="1" x14ac:dyDescent="0.25">
      <c r="C17939" s="2"/>
      <c r="E17939" s="7"/>
      <c r="F17939" s="8"/>
      <c r="G17939" s="9"/>
      <c r="H17939" s="9"/>
      <c r="I17939" s="9"/>
      <c r="J17939" s="9"/>
      <c r="K17939" s="9"/>
      <c r="L17939" s="9"/>
      <c r="Q17939" s="21"/>
      <c r="R17939" s="21"/>
      <c r="S17939" s="21"/>
      <c r="T17939" s="21"/>
      <c r="U17939" s="21"/>
      <c r="V17939" s="21"/>
      <c r="W17939" s="21"/>
      <c r="X17939" s="21"/>
      <c r="Y17939" s="21"/>
    </row>
    <row r="17940" spans="3:27" s="1" customFormat="1" ht="15" customHeight="1" x14ac:dyDescent="0.35">
      <c r="C17940" s="2"/>
      <c r="E17940" s="7"/>
      <c r="F17940" s="8"/>
      <c r="G17940" s="9"/>
      <c r="H17940" s="9"/>
      <c r="I17940" s="9"/>
      <c r="J17940" s="9"/>
      <c r="K17940" s="9"/>
      <c r="L17940" s="9"/>
      <c r="O17940"/>
      <c r="P17940"/>
      <c r="Q17940" s="21"/>
      <c r="R17940" s="21"/>
      <c r="S17940" s="21"/>
      <c r="T17940" s="21"/>
      <c r="U17940" s="21"/>
      <c r="V17940" s="21"/>
      <c r="W17940" s="21"/>
      <c r="X17940" s="21"/>
      <c r="Y17940" s="21"/>
    </row>
    <row r="17941" spans="3:27" s="1" customFormat="1" ht="14.5" x14ac:dyDescent="0.35">
      <c r="C17941" s="2"/>
      <c r="E17941" s="7"/>
      <c r="F17941" s="8"/>
      <c r="G17941" s="9"/>
      <c r="H17941" s="9"/>
      <c r="I17941" s="9"/>
      <c r="J17941" s="9"/>
      <c r="K17941" s="9"/>
      <c r="L17941" s="9"/>
      <c r="Q17941" s="21"/>
      <c r="R17941"/>
      <c r="S17941" s="21"/>
      <c r="T17941" s="21"/>
      <c r="U17941" s="21"/>
      <c r="V17941" s="21"/>
      <c r="W17941" s="21"/>
      <c r="X17941" s="21"/>
      <c r="Y17941" s="21"/>
    </row>
    <row r="17942" spans="3:27" s="1" customFormat="1" ht="15" customHeight="1" x14ac:dyDescent="0.35">
      <c r="C17942" s="2"/>
      <c r="E17942" s="7"/>
      <c r="F17942" s="8"/>
      <c r="G17942" s="9"/>
      <c r="H17942" s="9"/>
      <c r="I17942" s="9"/>
      <c r="J17942" s="9"/>
      <c r="K17942" s="9"/>
      <c r="L17942" s="9"/>
      <c r="M17942" s="23"/>
      <c r="N17942" s="23"/>
      <c r="Q17942" s="21"/>
      <c r="R17942" s="21"/>
      <c r="S17942" s="21"/>
      <c r="T17942" s="21"/>
      <c r="U17942" s="21"/>
      <c r="V17942" s="21"/>
      <c r="W17942" s="21"/>
      <c r="X17942" s="21"/>
      <c r="Y17942" s="21"/>
    </row>
    <row r="17943" spans="3:27" s="1" customFormat="1" ht="15" customHeight="1" x14ac:dyDescent="0.35">
      <c r="C17943" s="2"/>
      <c r="E17943" s="7"/>
      <c r="F17943" s="8"/>
      <c r="G17943" s="9"/>
      <c r="H17943" s="9"/>
      <c r="I17943" s="9"/>
      <c r="J17943" s="9"/>
      <c r="K17943" s="9"/>
      <c r="L17943" s="9"/>
      <c r="M17943" s="23"/>
      <c r="N17943" s="23"/>
      <c r="Q17943" s="21"/>
      <c r="R17943" s="21"/>
      <c r="S17943" s="21"/>
      <c r="T17943" s="21"/>
      <c r="U17943" s="21"/>
      <c r="V17943" s="21"/>
      <c r="W17943" s="21"/>
      <c r="X17943" s="21"/>
      <c r="Y17943" s="21"/>
    </row>
    <row r="17944" spans="3:27" s="1" customFormat="1" ht="14.5" x14ac:dyDescent="0.35">
      <c r="C17944" s="2"/>
      <c r="E17944" s="7"/>
      <c r="F17944" s="8"/>
      <c r="G17944" s="9"/>
      <c r="H17944" s="9"/>
      <c r="I17944" s="9"/>
      <c r="J17944" s="9"/>
      <c r="K17944" s="9"/>
      <c r="L17944" s="9"/>
      <c r="Q17944" s="21"/>
      <c r="R17944"/>
      <c r="S17944" s="21"/>
      <c r="T17944" s="21"/>
      <c r="U17944" s="21"/>
      <c r="V17944" s="21"/>
      <c r="W17944" s="21"/>
      <c r="X17944" s="21"/>
      <c r="Y17944" s="21"/>
    </row>
    <row r="17945" spans="3:27" s="1" customFormat="1" ht="15" customHeight="1" x14ac:dyDescent="0.35">
      <c r="C17945" s="2"/>
      <c r="E17945" s="7"/>
      <c r="F17945" s="8"/>
      <c r="G17945" s="9"/>
      <c r="H17945" s="9"/>
      <c r="I17945" s="9"/>
      <c r="J17945" s="9"/>
      <c r="K17945" s="9"/>
      <c r="L17945" s="9"/>
      <c r="M17945" s="23"/>
      <c r="N17945" s="23"/>
      <c r="Q17945" s="21"/>
      <c r="R17945" s="21"/>
      <c r="S17945" s="21"/>
      <c r="T17945" s="21"/>
      <c r="U17945" s="21"/>
      <c r="V17945" s="21"/>
      <c r="W17945" s="21"/>
      <c r="X17945" s="21"/>
      <c r="Y17945" s="21"/>
    </row>
    <row r="17946" spans="3:27" s="1" customFormat="1" ht="15" customHeight="1" x14ac:dyDescent="0.35">
      <c r="C17946" s="2"/>
      <c r="E17946" s="7"/>
      <c r="F17946" s="8"/>
      <c r="G17946" s="9"/>
      <c r="H17946" s="9"/>
      <c r="I17946" s="9"/>
      <c r="J17946" s="9"/>
      <c r="K17946" s="9"/>
      <c r="L17946" s="9"/>
      <c r="Q17946" s="21"/>
      <c r="S17946"/>
      <c r="T17946"/>
      <c r="U17946"/>
      <c r="V17946"/>
      <c r="W17946"/>
      <c r="X17946"/>
      <c r="Y17946"/>
    </row>
    <row r="17947" spans="3:27" s="1" customFormat="1" ht="15" customHeight="1" x14ac:dyDescent="0.25">
      <c r="C17947" s="2"/>
      <c r="E17947" s="7"/>
      <c r="F17947" s="8"/>
      <c r="G17947" s="9"/>
      <c r="H17947" s="9"/>
      <c r="I17947" s="9"/>
      <c r="J17947" s="9"/>
      <c r="K17947" s="9"/>
      <c r="L17947" s="9"/>
      <c r="Q17947" s="21"/>
      <c r="R17947" s="21"/>
      <c r="S17947" s="21"/>
      <c r="T17947" s="21"/>
      <c r="U17947" s="21"/>
      <c r="V17947" s="21"/>
      <c r="W17947" s="21"/>
      <c r="X17947" s="21"/>
      <c r="Y17947" s="21"/>
    </row>
    <row r="17948" spans="3:27" s="1" customFormat="1" ht="14.5" x14ac:dyDescent="0.35">
      <c r="C17948" s="2"/>
      <c r="E17948" s="7"/>
      <c r="F17948" s="8"/>
      <c r="G17948" s="9"/>
      <c r="H17948" s="9"/>
      <c r="I17948" s="9"/>
      <c r="J17948" s="9"/>
      <c r="K17948" s="9"/>
      <c r="L17948" s="9"/>
      <c r="Q17948" s="21"/>
      <c r="R17948" s="21"/>
      <c r="S17948" s="21"/>
      <c r="T17948" s="21"/>
      <c r="U17948" s="21"/>
      <c r="V17948" s="21"/>
      <c r="W17948" s="21"/>
      <c r="X17948" s="21"/>
      <c r="Y17948" s="21"/>
      <c r="Z17948"/>
      <c r="AA17948"/>
    </row>
    <row r="17949" spans="3:27" s="1" customFormat="1" ht="15" customHeight="1" x14ac:dyDescent="0.25">
      <c r="C17949" s="2"/>
      <c r="E17949" s="7"/>
      <c r="F17949" s="8"/>
      <c r="G17949" s="9"/>
      <c r="H17949" s="9"/>
      <c r="I17949" s="9"/>
      <c r="J17949" s="9"/>
      <c r="K17949" s="9"/>
      <c r="L17949" s="9"/>
      <c r="Q17949" s="21"/>
      <c r="R17949" s="21"/>
    </row>
    <row r="17950" spans="3:27" s="1" customFormat="1" ht="15" customHeight="1" x14ac:dyDescent="0.35">
      <c r="C17950" s="2"/>
      <c r="E17950" s="7"/>
      <c r="F17950" s="8"/>
      <c r="G17950" s="9"/>
      <c r="H17950" s="9"/>
      <c r="I17950" s="9"/>
      <c r="J17950" s="9"/>
      <c r="K17950" s="9"/>
      <c r="L17950" s="9"/>
      <c r="Q17950" s="21"/>
      <c r="R17950" s="21"/>
      <c r="S17950"/>
      <c r="T17950"/>
      <c r="U17950"/>
      <c r="V17950"/>
      <c r="W17950"/>
      <c r="X17950"/>
      <c r="Y17950"/>
    </row>
    <row r="17951" spans="3:27" s="1" customFormat="1" ht="15" customHeight="1" x14ac:dyDescent="0.35">
      <c r="C17951" s="2"/>
      <c r="E17951" s="7"/>
      <c r="F17951" s="8"/>
      <c r="G17951" s="9"/>
      <c r="H17951" s="9"/>
      <c r="I17951" s="9"/>
      <c r="J17951" s="9"/>
      <c r="K17951" s="9"/>
      <c r="L17951" s="9"/>
      <c r="Q17951" s="21"/>
      <c r="R17951"/>
      <c r="S17951"/>
      <c r="T17951"/>
      <c r="U17951"/>
      <c r="V17951"/>
      <c r="W17951"/>
      <c r="X17951"/>
      <c r="Y17951"/>
    </row>
    <row r="17952" spans="3:27" s="1" customFormat="1" ht="14.5" x14ac:dyDescent="0.35">
      <c r="C17952" s="2"/>
      <c r="E17952" s="7"/>
      <c r="F17952" s="8"/>
      <c r="G17952" s="9"/>
      <c r="H17952" s="9"/>
      <c r="I17952" s="9"/>
      <c r="J17952" s="9"/>
      <c r="K17952" s="9"/>
      <c r="L17952" s="9"/>
      <c r="Q17952" s="21"/>
      <c r="R17952"/>
      <c r="S17952" s="21"/>
      <c r="T17952" s="21"/>
      <c r="U17952" s="21"/>
      <c r="V17952" s="21"/>
      <c r="W17952" s="21"/>
      <c r="X17952" s="21"/>
      <c r="Y17952" s="21"/>
    </row>
    <row r="17953" spans="3:27" s="1" customFormat="1" ht="15" customHeight="1" x14ac:dyDescent="0.35">
      <c r="C17953" s="2"/>
      <c r="E17953" s="7"/>
      <c r="F17953" s="8"/>
      <c r="G17953" s="9"/>
      <c r="H17953" s="9"/>
      <c r="I17953" s="9"/>
      <c r="J17953" s="9"/>
      <c r="K17953" s="9"/>
      <c r="L17953" s="9"/>
      <c r="Q17953" s="21"/>
      <c r="R17953"/>
      <c r="S17953" s="21"/>
      <c r="T17953" s="21"/>
      <c r="U17953" s="21"/>
      <c r="V17953" s="21"/>
      <c r="W17953" s="21"/>
      <c r="X17953" s="21"/>
      <c r="Y17953" s="21"/>
    </row>
    <row r="17954" spans="3:27" s="1" customFormat="1" ht="15" customHeight="1" x14ac:dyDescent="0.35">
      <c r="C17954" s="2"/>
      <c r="E17954" s="7"/>
      <c r="F17954" s="8"/>
      <c r="G17954" s="9"/>
      <c r="H17954" s="9"/>
      <c r="I17954" s="9"/>
      <c r="J17954" s="9"/>
      <c r="K17954" s="9"/>
      <c r="L17954" s="9"/>
      <c r="N17954" s="23"/>
      <c r="Q17954" s="21"/>
      <c r="R17954" s="21"/>
      <c r="S17954" s="21"/>
      <c r="T17954" s="21"/>
      <c r="U17954" s="21"/>
      <c r="V17954" s="21"/>
      <c r="W17954" s="21"/>
      <c r="X17954" s="21"/>
      <c r="Y17954" s="21"/>
    </row>
    <row r="17955" spans="3:27" s="1" customFormat="1" ht="15" customHeight="1" x14ac:dyDescent="0.35">
      <c r="C17955" s="2"/>
      <c r="E17955" s="7"/>
      <c r="F17955" s="8"/>
      <c r="G17955" s="9"/>
      <c r="H17955" s="9"/>
      <c r="I17955" s="9"/>
      <c r="J17955" s="9"/>
      <c r="K17955" s="9"/>
      <c r="L17955" s="9"/>
      <c r="N17955" s="23"/>
      <c r="Q17955" s="21"/>
      <c r="R17955" s="21"/>
      <c r="S17955" s="21"/>
      <c r="T17955" s="21"/>
      <c r="U17955" s="21"/>
      <c r="V17955" s="21"/>
      <c r="W17955" s="21"/>
      <c r="X17955" s="21"/>
      <c r="Y17955" s="21"/>
    </row>
    <row r="17956" spans="3:27" s="1" customFormat="1" ht="14.5" x14ac:dyDescent="0.35">
      <c r="C17956" s="2"/>
      <c r="E17956" s="7"/>
      <c r="F17956" s="8"/>
      <c r="G17956" s="9"/>
      <c r="H17956" s="9"/>
      <c r="I17956" s="9"/>
      <c r="J17956" s="9"/>
      <c r="K17956" s="9"/>
      <c r="L17956" s="9"/>
      <c r="N17956" s="23"/>
      <c r="Q17956" s="21"/>
      <c r="R17956" s="21"/>
      <c r="S17956" s="21"/>
      <c r="T17956" s="21"/>
      <c r="U17956" s="21"/>
      <c r="V17956" s="21"/>
      <c r="W17956" s="21"/>
      <c r="X17956" s="21"/>
      <c r="Y17956" s="21"/>
      <c r="Z17956"/>
      <c r="AA17956"/>
    </row>
    <row r="17957" spans="3:27" s="1" customFormat="1" ht="15" customHeight="1" x14ac:dyDescent="0.35">
      <c r="C17957" s="2"/>
      <c r="E17957" s="7"/>
      <c r="F17957" s="8"/>
      <c r="G17957" s="9"/>
      <c r="H17957" s="9"/>
      <c r="I17957" s="9"/>
      <c r="J17957" s="9"/>
      <c r="K17957" s="9"/>
      <c r="L17957" s="9"/>
      <c r="N17957" s="23"/>
      <c r="Q17957" s="21"/>
      <c r="R17957" s="21"/>
      <c r="S17957" s="21"/>
      <c r="T17957" s="21"/>
      <c r="U17957" s="21"/>
      <c r="V17957" s="21"/>
      <c r="W17957" s="21"/>
      <c r="X17957" s="21"/>
      <c r="Y17957" s="21"/>
    </row>
    <row r="17958" spans="3:27" s="1" customFormat="1" ht="15" customHeight="1" x14ac:dyDescent="0.35">
      <c r="C17958" s="2"/>
      <c r="E17958" s="7"/>
      <c r="F17958" s="8"/>
      <c r="G17958" s="9"/>
      <c r="H17958" s="9"/>
      <c r="I17958" s="9"/>
      <c r="J17958" s="9"/>
      <c r="K17958" s="9"/>
      <c r="L17958" s="9"/>
      <c r="N17958" s="23"/>
      <c r="Q17958" s="21"/>
      <c r="R17958" s="21"/>
      <c r="S17958" s="21"/>
      <c r="T17958" s="21"/>
      <c r="U17958" s="21"/>
      <c r="V17958" s="21"/>
      <c r="W17958" s="21"/>
      <c r="X17958" s="21"/>
      <c r="Y17958" s="21"/>
    </row>
    <row r="17959" spans="3:27" s="1" customFormat="1" ht="15" customHeight="1" x14ac:dyDescent="0.25">
      <c r="C17959" s="2"/>
      <c r="E17959" s="7"/>
      <c r="F17959" s="8"/>
      <c r="G17959" s="9"/>
      <c r="H17959" s="9"/>
      <c r="I17959" s="9"/>
      <c r="J17959" s="9"/>
      <c r="K17959" s="9"/>
      <c r="L17959" s="9"/>
      <c r="Q17959" s="21"/>
      <c r="S17959" s="21"/>
      <c r="T17959" s="21"/>
      <c r="U17959" s="21"/>
      <c r="V17959" s="21"/>
      <c r="W17959" s="21"/>
      <c r="X17959" s="21"/>
      <c r="Y17959" s="21"/>
    </row>
    <row r="17960" spans="3:27" s="1" customFormat="1" ht="15" customHeight="1" x14ac:dyDescent="0.35">
      <c r="C17960" s="2"/>
      <c r="E17960" s="7"/>
      <c r="F17960" s="8"/>
      <c r="G17960" s="9"/>
      <c r="H17960" s="9"/>
      <c r="I17960" s="9"/>
      <c r="J17960" s="9"/>
      <c r="K17960" s="9"/>
      <c r="L17960" s="9"/>
      <c r="N17960" s="23"/>
      <c r="Q17960" s="21"/>
      <c r="R17960"/>
      <c r="S17960"/>
      <c r="T17960"/>
      <c r="U17960"/>
      <c r="V17960"/>
      <c r="W17960"/>
      <c r="X17960"/>
      <c r="Y17960"/>
    </row>
    <row r="17961" spans="3:27" s="1" customFormat="1" ht="15" customHeight="1" x14ac:dyDescent="0.35">
      <c r="C17961" s="2"/>
      <c r="E17961" s="7"/>
      <c r="F17961" s="8"/>
      <c r="G17961" s="9"/>
      <c r="H17961" s="9"/>
      <c r="I17961" s="9"/>
      <c r="J17961" s="9"/>
      <c r="K17961" s="9"/>
      <c r="L17961" s="9"/>
      <c r="N17961" s="23"/>
      <c r="Q17961" s="21"/>
      <c r="R17961" s="21"/>
      <c r="S17961" s="21"/>
      <c r="T17961" s="21"/>
      <c r="U17961" s="21"/>
      <c r="V17961" s="21"/>
      <c r="W17961" s="21"/>
      <c r="X17961" s="21"/>
      <c r="Y17961" s="21"/>
      <c r="Z17961"/>
      <c r="AA17961"/>
    </row>
    <row r="17962" spans="3:27" s="1" customFormat="1" ht="15" customHeight="1" x14ac:dyDescent="0.35">
      <c r="C17962" s="2"/>
      <c r="E17962" s="7"/>
      <c r="F17962" s="8"/>
      <c r="G17962" s="9"/>
      <c r="H17962" s="9"/>
      <c r="I17962" s="9"/>
      <c r="J17962" s="9"/>
      <c r="K17962" s="9"/>
      <c r="L17962" s="9"/>
      <c r="N17962" s="23"/>
      <c r="Q17962" s="21"/>
      <c r="R17962" s="21"/>
      <c r="S17962" s="21"/>
      <c r="T17962" s="21"/>
      <c r="U17962" s="21"/>
      <c r="V17962" s="21"/>
      <c r="W17962" s="21"/>
      <c r="X17962" s="21"/>
      <c r="Y17962" s="21"/>
    </row>
    <row r="17963" spans="3:27" s="1" customFormat="1" ht="12.75" customHeight="1" x14ac:dyDescent="0.35">
      <c r="C17963" s="2"/>
      <c r="E17963" s="7"/>
      <c r="F17963" s="8"/>
      <c r="G17963" s="9"/>
      <c r="H17963" s="9"/>
      <c r="I17963" s="9"/>
      <c r="J17963" s="9"/>
      <c r="K17963" s="9"/>
      <c r="L17963" s="9"/>
      <c r="M17963" s="23"/>
      <c r="N17963" s="23"/>
      <c r="Q17963" s="21"/>
      <c r="R17963" s="21"/>
      <c r="S17963" s="21"/>
      <c r="T17963" s="21"/>
      <c r="U17963" s="21"/>
      <c r="V17963" s="21"/>
      <c r="W17963" s="21"/>
      <c r="X17963" s="21"/>
      <c r="Y17963" s="21"/>
      <c r="Z17963"/>
      <c r="AA17963"/>
    </row>
    <row r="17964" spans="3:27" s="1" customFormat="1" ht="15" customHeight="1" x14ac:dyDescent="0.35">
      <c r="C17964" s="2"/>
      <c r="E17964" s="7"/>
      <c r="F17964" s="8"/>
      <c r="G17964" s="9"/>
      <c r="H17964" s="9"/>
      <c r="I17964" s="9"/>
      <c r="J17964" s="9"/>
      <c r="K17964" s="9"/>
      <c r="L17964" s="9"/>
      <c r="M17964" s="23"/>
      <c r="N17964" s="23"/>
      <c r="Q17964" s="21"/>
      <c r="R17964" s="21"/>
      <c r="S17964" s="21"/>
      <c r="T17964" s="21"/>
      <c r="U17964" s="21"/>
      <c r="V17964" s="21"/>
      <c r="W17964" s="21"/>
      <c r="X17964" s="21"/>
      <c r="Y17964" s="21"/>
    </row>
    <row r="17965" spans="3:27" s="1" customFormat="1" ht="15" customHeight="1" x14ac:dyDescent="0.35">
      <c r="C17965" s="2"/>
      <c r="E17965" s="7"/>
      <c r="F17965" s="8"/>
      <c r="G17965" s="9"/>
      <c r="H17965" s="9"/>
      <c r="I17965" s="9"/>
      <c r="J17965" s="9"/>
      <c r="K17965" s="9"/>
      <c r="L17965" s="9"/>
      <c r="M17965" s="23"/>
      <c r="N17965" s="23"/>
      <c r="Q17965" s="21"/>
      <c r="R17965" s="21"/>
      <c r="S17965" s="21"/>
      <c r="T17965" s="21"/>
      <c r="U17965" s="21"/>
      <c r="V17965" s="21"/>
      <c r="W17965" s="21"/>
      <c r="X17965" s="21"/>
      <c r="Y17965" s="21"/>
    </row>
    <row r="17966" spans="3:27" s="1" customFormat="1" ht="15" customHeight="1" x14ac:dyDescent="0.35">
      <c r="C17966" s="2"/>
      <c r="E17966" s="7"/>
      <c r="F17966" s="8"/>
      <c r="G17966" s="9"/>
      <c r="H17966" s="9"/>
      <c r="I17966" s="9"/>
      <c r="J17966" s="9"/>
      <c r="K17966" s="9"/>
      <c r="L17966" s="9"/>
      <c r="N17966" s="23"/>
      <c r="Q17966" s="21"/>
      <c r="R17966"/>
      <c r="S17966" s="21"/>
      <c r="T17966" s="21"/>
      <c r="U17966" s="21"/>
      <c r="V17966" s="21"/>
      <c r="W17966" s="21"/>
      <c r="X17966" s="21"/>
      <c r="Y17966" s="21"/>
    </row>
    <row r="17967" spans="3:27" s="1" customFormat="1" ht="15" customHeight="1" x14ac:dyDescent="0.35">
      <c r="C17967" s="2"/>
      <c r="E17967" s="7"/>
      <c r="F17967" s="8"/>
      <c r="G17967" s="9"/>
      <c r="H17967" s="9"/>
      <c r="I17967" s="9"/>
      <c r="J17967" s="9"/>
      <c r="K17967" s="9"/>
      <c r="L17967" s="9"/>
      <c r="Q17967" s="21"/>
      <c r="R17967"/>
      <c r="S17967" s="24"/>
      <c r="T17967" s="24"/>
      <c r="U17967" s="24"/>
      <c r="V17967" s="24"/>
      <c r="W17967" s="24"/>
      <c r="X17967" s="24"/>
      <c r="Y17967" s="24"/>
      <c r="Z17967" s="24"/>
      <c r="AA17967" s="24"/>
    </row>
    <row r="17968" spans="3:27" s="1" customFormat="1" ht="15" customHeight="1" x14ac:dyDescent="0.25">
      <c r="C17968" s="2"/>
      <c r="E17968" s="7"/>
      <c r="F17968" s="8"/>
      <c r="G17968" s="9"/>
      <c r="H17968" s="9"/>
      <c r="I17968" s="9"/>
      <c r="J17968" s="9"/>
      <c r="K17968" s="9"/>
      <c r="L17968" s="9"/>
      <c r="Q17968" s="21"/>
      <c r="R17968" s="21"/>
      <c r="S17968" s="21"/>
      <c r="T17968" s="21"/>
      <c r="U17968" s="21"/>
      <c r="V17968" s="21"/>
      <c r="W17968" s="21"/>
      <c r="X17968" s="21"/>
      <c r="Y17968" s="21"/>
    </row>
    <row r="17969" spans="3:27" s="1" customFormat="1" ht="15" customHeight="1" x14ac:dyDescent="0.25">
      <c r="C17969" s="2"/>
      <c r="E17969" s="7"/>
      <c r="F17969" s="8"/>
      <c r="G17969" s="9"/>
      <c r="H17969" s="9"/>
      <c r="I17969" s="9"/>
      <c r="J17969" s="9"/>
      <c r="K17969" s="9"/>
      <c r="L17969" s="9"/>
      <c r="Q17969" s="21"/>
      <c r="R17969" s="21"/>
      <c r="S17969" s="21"/>
      <c r="T17969" s="21"/>
      <c r="U17969" s="21"/>
      <c r="V17969" s="21"/>
      <c r="W17969" s="21"/>
      <c r="X17969" s="21"/>
      <c r="Y17969" s="21"/>
    </row>
    <row r="17970" spans="3:27" s="1" customFormat="1" ht="15" customHeight="1" x14ac:dyDescent="0.35">
      <c r="C17970" s="2"/>
      <c r="E17970" s="7"/>
      <c r="F17970" s="8"/>
      <c r="G17970" s="9"/>
      <c r="H17970" s="9"/>
      <c r="I17970" s="9"/>
      <c r="J17970" s="9"/>
      <c r="K17970" s="9"/>
      <c r="L17970" s="9"/>
      <c r="O17970"/>
      <c r="P17970"/>
      <c r="Q17970" s="21"/>
      <c r="R17970" s="21"/>
      <c r="S17970" s="21"/>
      <c r="T17970" s="21"/>
      <c r="U17970" s="21"/>
      <c r="V17970" s="21"/>
      <c r="W17970" s="21"/>
      <c r="X17970" s="21"/>
      <c r="Y17970" s="21"/>
      <c r="Z17970" s="24"/>
      <c r="AA17970" s="24"/>
    </row>
    <row r="17971" spans="3:27" s="1" customFormat="1" ht="15" customHeight="1" x14ac:dyDescent="0.25">
      <c r="C17971" s="2"/>
      <c r="E17971" s="7"/>
      <c r="F17971" s="8"/>
      <c r="G17971" s="9"/>
      <c r="H17971" s="9"/>
      <c r="I17971" s="9"/>
      <c r="J17971" s="9"/>
      <c r="K17971" s="9"/>
      <c r="L17971" s="9"/>
      <c r="Q17971" s="21"/>
      <c r="R17971" s="21"/>
      <c r="S17971" s="21"/>
      <c r="T17971" s="21"/>
      <c r="U17971" s="21"/>
      <c r="V17971" s="21"/>
      <c r="W17971" s="21"/>
      <c r="X17971" s="21"/>
      <c r="Y17971" s="21"/>
    </row>
    <row r="17972" spans="3:27" s="1" customFormat="1" ht="15" customHeight="1" x14ac:dyDescent="0.35">
      <c r="C17972" s="2"/>
      <c r="E17972" s="7"/>
      <c r="F17972" s="8"/>
      <c r="G17972" s="9"/>
      <c r="H17972" s="9"/>
      <c r="I17972" s="9"/>
      <c r="J17972" s="9"/>
      <c r="K17972" s="9"/>
      <c r="L17972" s="9"/>
      <c r="O17972"/>
      <c r="P17972"/>
      <c r="Q17972" s="21"/>
      <c r="R17972" s="21"/>
      <c r="S17972" s="21"/>
      <c r="T17972" s="21"/>
      <c r="U17972" s="21"/>
      <c r="V17972" s="21"/>
      <c r="W17972" s="21"/>
      <c r="X17972" s="21"/>
      <c r="Y17972" s="21"/>
    </row>
    <row r="17973" spans="3:27" s="1" customFormat="1" ht="15" customHeight="1" x14ac:dyDescent="0.25">
      <c r="C17973" s="2"/>
      <c r="E17973" s="7"/>
      <c r="F17973" s="8"/>
      <c r="G17973" s="9"/>
      <c r="H17973" s="9"/>
      <c r="I17973" s="9"/>
      <c r="J17973" s="9"/>
      <c r="K17973" s="9"/>
      <c r="L17973" s="9"/>
      <c r="Q17973" s="21"/>
      <c r="R17973" s="21"/>
      <c r="S17973" s="21"/>
      <c r="T17973" s="21"/>
      <c r="U17973" s="21"/>
      <c r="V17973" s="21"/>
      <c r="W17973" s="21"/>
      <c r="X17973" s="21"/>
      <c r="Y17973" s="21"/>
    </row>
    <row r="17974" spans="3:27" s="1" customFormat="1" ht="12.75" customHeight="1" x14ac:dyDescent="0.35">
      <c r="C17974" s="2"/>
      <c r="E17974" s="7"/>
      <c r="F17974" s="8"/>
      <c r="G17974" s="9"/>
      <c r="H17974" s="9"/>
      <c r="I17974" s="9"/>
      <c r="J17974" s="9"/>
      <c r="K17974" s="9"/>
      <c r="L17974" s="9"/>
      <c r="Q17974" s="21"/>
      <c r="R17974" s="21"/>
      <c r="S17974" s="21"/>
      <c r="T17974" s="21"/>
      <c r="U17974" s="21"/>
      <c r="V17974" s="21"/>
      <c r="W17974" s="21"/>
      <c r="X17974" s="21"/>
      <c r="Y17974" s="21"/>
      <c r="Z17974"/>
      <c r="AA17974"/>
    </row>
    <row r="17975" spans="3:27" s="1" customFormat="1" ht="15" customHeight="1" x14ac:dyDescent="0.25">
      <c r="C17975" s="2"/>
      <c r="E17975" s="7"/>
      <c r="F17975" s="8"/>
      <c r="G17975" s="9"/>
      <c r="H17975" s="9"/>
      <c r="I17975" s="9"/>
      <c r="J17975" s="9"/>
      <c r="K17975" s="9"/>
      <c r="L17975" s="9"/>
      <c r="Q17975" s="21"/>
      <c r="R17975" s="24"/>
      <c r="S17975" s="21"/>
      <c r="T17975" s="21"/>
      <c r="U17975" s="21"/>
      <c r="V17975" s="21"/>
      <c r="W17975" s="21"/>
      <c r="X17975" s="21"/>
      <c r="Y17975" s="21"/>
    </row>
    <row r="17976" spans="3:27" s="1" customFormat="1" ht="15" customHeight="1" x14ac:dyDescent="0.35">
      <c r="C17976" s="2"/>
      <c r="E17976" s="7"/>
      <c r="F17976" s="8"/>
      <c r="G17976" s="9"/>
      <c r="H17976" s="9"/>
      <c r="I17976" s="9"/>
      <c r="J17976" s="9"/>
      <c r="K17976" s="9"/>
      <c r="L17976" s="9"/>
      <c r="N17976" s="23"/>
      <c r="Q17976" s="21"/>
      <c r="R17976"/>
      <c r="S17976" s="21"/>
      <c r="T17976" s="21"/>
      <c r="U17976" s="21"/>
      <c r="V17976" s="21"/>
      <c r="W17976" s="21"/>
      <c r="X17976" s="21"/>
      <c r="Y17976" s="21"/>
    </row>
    <row r="17977" spans="3:27" s="1" customFormat="1" ht="15" customHeight="1" x14ac:dyDescent="0.35">
      <c r="C17977" s="2"/>
      <c r="E17977" s="7"/>
      <c r="F17977" s="8"/>
      <c r="G17977" s="9"/>
      <c r="H17977" s="9"/>
      <c r="I17977" s="9"/>
      <c r="J17977" s="9"/>
      <c r="K17977" s="9"/>
      <c r="L17977" s="9"/>
      <c r="N17977" s="23"/>
      <c r="Q17977" s="21"/>
      <c r="R17977" s="21"/>
      <c r="S17977" s="21"/>
      <c r="T17977" s="21"/>
      <c r="U17977" s="21"/>
      <c r="V17977" s="21"/>
      <c r="W17977" s="21"/>
      <c r="X17977" s="21"/>
      <c r="Y17977" s="21"/>
    </row>
    <row r="17978" spans="3:27" s="1" customFormat="1" ht="12.75" customHeight="1" x14ac:dyDescent="0.35">
      <c r="C17978" s="2"/>
      <c r="E17978" s="7"/>
      <c r="F17978" s="8"/>
      <c r="G17978" s="9"/>
      <c r="H17978" s="9"/>
      <c r="I17978" s="9"/>
      <c r="J17978" s="9"/>
      <c r="K17978" s="9"/>
      <c r="L17978" s="9"/>
      <c r="N17978" s="23"/>
      <c r="Q17978" s="21"/>
      <c r="R17978" s="21"/>
      <c r="S17978" s="21"/>
      <c r="T17978" s="21"/>
      <c r="U17978" s="21"/>
      <c r="V17978" s="21"/>
      <c r="W17978" s="21"/>
      <c r="X17978" s="21"/>
      <c r="Y17978" s="21"/>
    </row>
    <row r="17979" spans="3:27" s="1" customFormat="1" ht="12.75" customHeight="1" x14ac:dyDescent="0.35">
      <c r="C17979" s="2"/>
      <c r="E17979" s="7"/>
      <c r="F17979" s="8"/>
      <c r="G17979" s="9"/>
      <c r="H17979" s="9"/>
      <c r="I17979" s="9"/>
      <c r="J17979" s="9"/>
      <c r="K17979" s="9"/>
      <c r="L17979" s="9"/>
      <c r="N17979" s="23"/>
      <c r="O17979"/>
      <c r="P17979"/>
      <c r="Q17979" s="21"/>
      <c r="R17979" s="21"/>
      <c r="S17979" s="21"/>
      <c r="T17979" s="21"/>
      <c r="U17979" s="21"/>
      <c r="V17979" s="21"/>
      <c r="W17979" s="21"/>
      <c r="X17979" s="21"/>
      <c r="Y17979" s="21"/>
    </row>
    <row r="17980" spans="3:27" s="1" customFormat="1" ht="12.75" customHeight="1" x14ac:dyDescent="0.25">
      <c r="C17980" s="2"/>
      <c r="E17980" s="7"/>
      <c r="F17980" s="8"/>
      <c r="G17980" s="9"/>
      <c r="H17980" s="9"/>
      <c r="I17980" s="9"/>
      <c r="J17980" s="9"/>
      <c r="K17980" s="9"/>
      <c r="L17980" s="9"/>
      <c r="Q17980" s="21"/>
      <c r="R17980" s="21"/>
      <c r="S17980" s="21"/>
      <c r="T17980" s="21"/>
      <c r="U17980" s="21"/>
      <c r="V17980" s="21"/>
      <c r="W17980" s="21"/>
      <c r="X17980" s="21"/>
      <c r="Y17980" s="21"/>
    </row>
    <row r="17981" spans="3:27" s="1" customFormat="1" ht="12.75" customHeight="1" x14ac:dyDescent="0.35">
      <c r="C17981" s="2"/>
      <c r="E17981" s="7"/>
      <c r="F17981" s="8"/>
      <c r="G17981" s="9"/>
      <c r="H17981" s="9"/>
      <c r="I17981" s="9"/>
      <c r="J17981" s="9"/>
      <c r="K17981" s="9"/>
      <c r="L17981" s="9"/>
      <c r="O17981"/>
      <c r="P17981"/>
      <c r="Q17981" s="21"/>
      <c r="R17981" s="21"/>
      <c r="S17981" s="21"/>
      <c r="T17981" s="21"/>
      <c r="U17981" s="21"/>
      <c r="V17981" s="21"/>
      <c r="W17981" s="21"/>
      <c r="X17981" s="21"/>
      <c r="Y17981" s="21"/>
    </row>
    <row r="17982" spans="3:27" s="1" customFormat="1" ht="14.5" x14ac:dyDescent="0.35">
      <c r="C17982" s="2"/>
      <c r="E17982" s="7"/>
      <c r="F17982" s="8"/>
      <c r="G17982" s="9"/>
      <c r="H17982" s="9"/>
      <c r="I17982" s="9"/>
      <c r="J17982" s="9"/>
      <c r="K17982" s="9"/>
      <c r="L17982" s="9"/>
      <c r="N17982" s="23"/>
      <c r="Q17982" s="21"/>
      <c r="R17982" s="21"/>
      <c r="S17982" s="21"/>
      <c r="T17982" s="21"/>
      <c r="U17982" s="21"/>
      <c r="V17982" s="21"/>
      <c r="W17982" s="21"/>
      <c r="X17982" s="21"/>
      <c r="Y17982" s="21"/>
    </row>
    <row r="17983" spans="3:27" s="1" customFormat="1" ht="14.5" x14ac:dyDescent="0.35">
      <c r="C17983" s="2"/>
      <c r="E17983" s="7"/>
      <c r="F17983" s="8"/>
      <c r="G17983" s="9"/>
      <c r="H17983" s="9"/>
      <c r="I17983" s="9"/>
      <c r="J17983" s="9"/>
      <c r="K17983" s="9"/>
      <c r="L17983" s="9"/>
      <c r="N17983" s="23"/>
      <c r="Q17983" s="21"/>
      <c r="R17983"/>
      <c r="S17983" s="21"/>
      <c r="T17983" s="21"/>
      <c r="U17983" s="21"/>
      <c r="V17983" s="21"/>
      <c r="W17983" s="21"/>
      <c r="X17983" s="21"/>
      <c r="Y17983" s="21"/>
    </row>
    <row r="17984" spans="3:27" s="1" customFormat="1" ht="14.5" x14ac:dyDescent="0.35">
      <c r="C17984" s="2"/>
      <c r="E17984" s="7"/>
      <c r="F17984" s="8"/>
      <c r="G17984" s="9"/>
      <c r="H17984" s="9"/>
      <c r="I17984" s="9"/>
      <c r="J17984" s="9"/>
      <c r="K17984" s="9"/>
      <c r="L17984" s="9"/>
      <c r="N17984" s="23"/>
      <c r="O17984"/>
      <c r="P17984"/>
      <c r="Q17984" s="21"/>
    </row>
    <row r="17985" spans="3:27" s="1" customFormat="1" ht="15" customHeight="1" x14ac:dyDescent="0.25">
      <c r="C17985" s="2"/>
      <c r="E17985" s="7"/>
      <c r="F17985" s="8"/>
      <c r="G17985" s="9"/>
      <c r="H17985" s="9"/>
      <c r="I17985" s="9"/>
      <c r="J17985" s="9"/>
      <c r="K17985" s="9"/>
      <c r="L17985" s="9"/>
      <c r="Q17985" s="21"/>
      <c r="R17985" s="21"/>
      <c r="S17985" s="21"/>
      <c r="T17985" s="21"/>
      <c r="U17985" s="21"/>
      <c r="V17985" s="21"/>
      <c r="W17985" s="21"/>
      <c r="X17985" s="21"/>
      <c r="Y17985" s="21"/>
    </row>
    <row r="17986" spans="3:27" s="1" customFormat="1" ht="14.5" x14ac:dyDescent="0.35">
      <c r="C17986" s="2"/>
      <c r="E17986" s="7"/>
      <c r="F17986" s="8"/>
      <c r="G17986" s="9"/>
      <c r="H17986" s="9"/>
      <c r="I17986" s="9"/>
      <c r="J17986" s="9"/>
      <c r="K17986" s="9"/>
      <c r="L17986" s="9"/>
      <c r="N17986" s="23"/>
      <c r="Q17986" s="21"/>
    </row>
    <row r="17987" spans="3:27" s="1" customFormat="1" ht="15" customHeight="1" x14ac:dyDescent="0.35">
      <c r="C17987" s="2"/>
      <c r="E17987" s="7"/>
      <c r="F17987" s="8"/>
      <c r="G17987" s="9"/>
      <c r="H17987" s="9"/>
      <c r="I17987" s="9"/>
      <c r="J17987" s="9"/>
      <c r="K17987" s="9"/>
      <c r="L17987" s="9"/>
      <c r="N17987" s="23"/>
      <c r="Q17987" s="21"/>
      <c r="R17987" s="21"/>
      <c r="S17987" s="21"/>
      <c r="T17987" s="21"/>
      <c r="U17987" s="21"/>
      <c r="V17987" s="21"/>
      <c r="W17987" s="21"/>
      <c r="X17987" s="21"/>
      <c r="Y17987" s="21"/>
    </row>
    <row r="17988" spans="3:27" s="1" customFormat="1" ht="15" customHeight="1" x14ac:dyDescent="0.35">
      <c r="C17988" s="2"/>
      <c r="E17988" s="7"/>
      <c r="F17988" s="8"/>
      <c r="G17988" s="9"/>
      <c r="H17988" s="9"/>
      <c r="I17988" s="9"/>
      <c r="J17988" s="9"/>
      <c r="K17988" s="9"/>
      <c r="L17988" s="9"/>
      <c r="O17988"/>
      <c r="P17988"/>
      <c r="Q17988" s="21"/>
      <c r="R17988" s="21"/>
      <c r="S17988" s="21"/>
      <c r="T17988" s="21"/>
      <c r="U17988" s="21"/>
      <c r="V17988" s="21"/>
      <c r="W17988" s="21"/>
      <c r="X17988" s="21"/>
      <c r="Y17988" s="21"/>
    </row>
    <row r="17989" spans="3:27" s="1" customFormat="1" ht="15" customHeight="1" x14ac:dyDescent="0.35">
      <c r="C17989" s="2"/>
      <c r="E17989" s="7"/>
      <c r="F17989" s="8"/>
      <c r="G17989" s="9"/>
      <c r="H17989" s="9"/>
      <c r="I17989" s="9"/>
      <c r="J17989" s="9"/>
      <c r="K17989" s="9"/>
      <c r="L17989" s="9"/>
      <c r="O17989"/>
      <c r="P17989"/>
      <c r="Q17989" s="21"/>
      <c r="R17989" s="21"/>
      <c r="S17989" s="21"/>
      <c r="T17989" s="21"/>
      <c r="U17989" s="21"/>
      <c r="V17989" s="21"/>
      <c r="W17989" s="21"/>
      <c r="X17989" s="21"/>
      <c r="Y17989" s="21"/>
    </row>
    <row r="17990" spans="3:27" s="1" customFormat="1" ht="14.5" x14ac:dyDescent="0.35">
      <c r="C17990" s="2"/>
      <c r="E17990" s="7"/>
      <c r="F17990" s="8"/>
      <c r="G17990" s="9"/>
      <c r="H17990" s="9"/>
      <c r="I17990" s="9"/>
      <c r="J17990" s="9"/>
      <c r="K17990" s="9"/>
      <c r="L17990" s="9"/>
      <c r="Q17990" s="21"/>
      <c r="R17990" s="21"/>
      <c r="S17990" s="21"/>
      <c r="T17990" s="21"/>
      <c r="U17990" s="21"/>
      <c r="V17990" s="21"/>
      <c r="W17990" s="21"/>
      <c r="X17990" s="21"/>
      <c r="Y17990" s="21"/>
      <c r="Z17990"/>
      <c r="AA17990"/>
    </row>
    <row r="17991" spans="3:27" s="1" customFormat="1" ht="15" customHeight="1" x14ac:dyDescent="0.35">
      <c r="C17991" s="2"/>
      <c r="E17991" s="7"/>
      <c r="F17991" s="8"/>
      <c r="G17991" s="9"/>
      <c r="H17991" s="9"/>
      <c r="I17991" s="9"/>
      <c r="J17991" s="9"/>
      <c r="K17991" s="9"/>
      <c r="L17991" s="9"/>
      <c r="O17991"/>
      <c r="P17991"/>
      <c r="Q17991" s="21"/>
      <c r="R17991" s="21"/>
      <c r="S17991" s="21"/>
      <c r="T17991" s="21"/>
      <c r="U17991" s="21"/>
      <c r="V17991" s="21"/>
      <c r="W17991" s="21"/>
      <c r="X17991" s="21"/>
      <c r="Y17991" s="21"/>
      <c r="Z17991" s="24"/>
      <c r="AA17991" s="24"/>
    </row>
    <row r="17992" spans="3:27" s="1" customFormat="1" ht="15" customHeight="1" x14ac:dyDescent="0.35">
      <c r="C17992" s="2"/>
      <c r="E17992" s="7"/>
      <c r="F17992" s="8"/>
      <c r="G17992" s="9"/>
      <c r="H17992" s="9"/>
      <c r="I17992" s="9"/>
      <c r="J17992" s="9"/>
      <c r="K17992" s="9"/>
      <c r="L17992" s="9"/>
      <c r="O17992"/>
      <c r="P17992"/>
      <c r="Q17992" s="21"/>
      <c r="R17992" s="21"/>
      <c r="S17992" s="21"/>
      <c r="T17992" s="21"/>
      <c r="U17992" s="21"/>
      <c r="V17992" s="21"/>
      <c r="W17992" s="21"/>
      <c r="X17992" s="21"/>
      <c r="Y17992" s="21"/>
    </row>
    <row r="17993" spans="3:27" s="1" customFormat="1" ht="15" customHeight="1" x14ac:dyDescent="0.35">
      <c r="C17993" s="2"/>
      <c r="E17993" s="42"/>
      <c r="F17993" s="8"/>
      <c r="G17993" s="9"/>
      <c r="H17993" s="9"/>
      <c r="I17993" s="9"/>
      <c r="J17993" s="9"/>
      <c r="K17993" s="9"/>
      <c r="L17993" s="9"/>
      <c r="O17993"/>
      <c r="P17993"/>
      <c r="Q17993" s="21"/>
      <c r="R17993" s="21"/>
      <c r="S17993" s="21"/>
      <c r="T17993" s="21"/>
      <c r="U17993" s="21"/>
      <c r="V17993" s="21"/>
      <c r="W17993" s="21"/>
      <c r="X17993" s="21"/>
      <c r="Y17993" s="21"/>
    </row>
    <row r="17994" spans="3:27" s="1" customFormat="1" ht="15" customHeight="1" x14ac:dyDescent="0.25">
      <c r="C17994" s="2"/>
      <c r="E17994" s="7"/>
      <c r="F17994" s="8"/>
      <c r="G17994" s="9"/>
      <c r="H17994" s="9"/>
      <c r="I17994" s="9"/>
      <c r="J17994" s="9"/>
      <c r="K17994" s="9"/>
      <c r="L17994" s="9"/>
      <c r="Q17994" s="21"/>
      <c r="S17994" s="21"/>
      <c r="T17994" s="21"/>
      <c r="U17994" s="21"/>
      <c r="V17994" s="21"/>
      <c r="W17994" s="21"/>
      <c r="X17994" s="21"/>
      <c r="Y17994" s="21"/>
    </row>
    <row r="17995" spans="3:27" s="1" customFormat="1" ht="15" customHeight="1" x14ac:dyDescent="0.35">
      <c r="C17995" s="2"/>
      <c r="E17995" s="7"/>
      <c r="F17995" s="8"/>
      <c r="G17995" s="9"/>
      <c r="H17995" s="9"/>
      <c r="I17995" s="9"/>
      <c r="J17995" s="9"/>
      <c r="K17995" s="9"/>
      <c r="L17995" s="9"/>
      <c r="O17995"/>
      <c r="P17995"/>
      <c r="Q17995" s="21"/>
      <c r="S17995" s="21"/>
      <c r="T17995" s="21"/>
      <c r="U17995" s="21"/>
      <c r="V17995" s="21"/>
      <c r="W17995" s="21"/>
      <c r="X17995" s="21"/>
      <c r="Y17995" s="21"/>
    </row>
    <row r="17996" spans="3:27" s="1" customFormat="1" ht="15" customHeight="1" x14ac:dyDescent="0.25">
      <c r="C17996" s="2"/>
      <c r="E17996" s="7"/>
      <c r="F17996" s="8"/>
      <c r="G17996" s="9"/>
      <c r="H17996" s="9"/>
      <c r="I17996" s="9"/>
      <c r="J17996" s="9"/>
      <c r="K17996" s="9"/>
      <c r="L17996" s="9"/>
      <c r="Q17996" s="21"/>
      <c r="R17996" s="24"/>
      <c r="S17996" s="21"/>
      <c r="T17996" s="21"/>
      <c r="U17996" s="21"/>
      <c r="V17996" s="21"/>
      <c r="W17996" s="21"/>
      <c r="X17996" s="21"/>
      <c r="Y17996" s="21"/>
    </row>
    <row r="17997" spans="3:27" s="1" customFormat="1" ht="15" customHeight="1" x14ac:dyDescent="0.35">
      <c r="C17997" s="2"/>
      <c r="E17997" s="7"/>
      <c r="F17997" s="8"/>
      <c r="G17997" s="9"/>
      <c r="H17997" s="9"/>
      <c r="I17997" s="9"/>
      <c r="J17997" s="9"/>
      <c r="K17997" s="9"/>
      <c r="L17997" s="9"/>
      <c r="O17997"/>
      <c r="P17997"/>
      <c r="Q17997" s="21"/>
      <c r="R17997"/>
      <c r="S17997" s="21"/>
      <c r="T17997" s="21"/>
      <c r="U17997" s="21"/>
      <c r="V17997" s="21"/>
      <c r="W17997" s="21"/>
      <c r="X17997" s="21"/>
      <c r="Y17997" s="21"/>
    </row>
    <row r="17998" spans="3:27" s="1" customFormat="1" ht="15" customHeight="1" x14ac:dyDescent="0.25">
      <c r="C17998" s="2"/>
      <c r="E17998" s="7"/>
      <c r="F17998" s="8"/>
      <c r="G17998" s="9"/>
      <c r="H17998" s="9"/>
      <c r="I17998" s="9"/>
      <c r="J17998" s="9"/>
      <c r="K17998" s="9"/>
      <c r="L17998" s="9"/>
      <c r="Q17998" s="21"/>
      <c r="R17998" s="21"/>
      <c r="S17998" s="21"/>
      <c r="T17998" s="21"/>
      <c r="U17998" s="21"/>
      <c r="V17998" s="21"/>
      <c r="W17998" s="21"/>
      <c r="X17998" s="21"/>
      <c r="Y17998" s="21"/>
    </row>
    <row r="17999" spans="3:27" s="1" customFormat="1" ht="15" customHeight="1" x14ac:dyDescent="0.35">
      <c r="C17999" s="2"/>
      <c r="E17999" s="7"/>
      <c r="F17999" s="8"/>
      <c r="G17999" s="9"/>
      <c r="H17999" s="9"/>
      <c r="I17999" s="9"/>
      <c r="J17999" s="9"/>
      <c r="K17999" s="9"/>
      <c r="L17999" s="9"/>
      <c r="N17999" s="23"/>
      <c r="Q17999" s="21"/>
      <c r="R17999" s="21"/>
      <c r="S17999"/>
      <c r="T17999"/>
      <c r="U17999"/>
      <c r="V17999"/>
      <c r="W17999"/>
      <c r="X17999"/>
      <c r="Y17999"/>
    </row>
    <row r="18000" spans="3:27" s="1" customFormat="1" ht="15" customHeight="1" x14ac:dyDescent="0.35">
      <c r="C18000" s="2"/>
      <c r="E18000" s="7"/>
      <c r="F18000" s="8"/>
      <c r="G18000" s="9"/>
      <c r="H18000" s="9"/>
      <c r="I18000" s="9"/>
      <c r="J18000" s="9"/>
      <c r="K18000" s="9"/>
      <c r="L18000" s="9"/>
      <c r="N18000" s="23"/>
      <c r="Q18000" s="21"/>
      <c r="R18000" s="21"/>
      <c r="S18000" s="21"/>
      <c r="T18000" s="21"/>
      <c r="U18000" s="21"/>
      <c r="V18000" s="21"/>
      <c r="W18000" s="21"/>
      <c r="X18000" s="21"/>
      <c r="Y18000" s="21"/>
    </row>
    <row r="18001" spans="3:25" s="1" customFormat="1" ht="15" customHeight="1" x14ac:dyDescent="0.35">
      <c r="C18001" s="2"/>
      <c r="E18001" s="7"/>
      <c r="F18001" s="8"/>
      <c r="G18001" s="9"/>
      <c r="H18001" s="9"/>
      <c r="I18001" s="9"/>
      <c r="J18001" s="9"/>
      <c r="K18001" s="9"/>
      <c r="L18001" s="9"/>
      <c r="O18001"/>
      <c r="P18001"/>
      <c r="Q18001" s="21"/>
      <c r="R18001" s="21"/>
    </row>
    <row r="18002" spans="3:25" s="1" customFormat="1" ht="15" customHeight="1" x14ac:dyDescent="0.35">
      <c r="C18002" s="2"/>
      <c r="E18002" s="7"/>
      <c r="F18002" s="8"/>
      <c r="G18002" s="9"/>
      <c r="H18002" s="9"/>
      <c r="I18002" s="9"/>
      <c r="J18002" s="9"/>
      <c r="K18002" s="9"/>
      <c r="L18002" s="9"/>
      <c r="M18002" s="23"/>
      <c r="N18002" s="23"/>
      <c r="Q18002" s="21"/>
      <c r="R18002" s="21"/>
      <c r="S18002" s="21"/>
      <c r="T18002" s="21"/>
      <c r="U18002" s="21"/>
      <c r="V18002" s="21"/>
      <c r="W18002" s="21"/>
      <c r="X18002" s="21"/>
      <c r="Y18002" s="21"/>
    </row>
    <row r="18003" spans="3:25" s="1" customFormat="1" ht="15" customHeight="1" x14ac:dyDescent="0.35">
      <c r="C18003" s="2"/>
      <c r="E18003" s="7"/>
      <c r="F18003" s="8"/>
      <c r="G18003" s="9"/>
      <c r="H18003" s="9"/>
      <c r="I18003" s="9"/>
      <c r="J18003" s="9"/>
      <c r="K18003" s="9"/>
      <c r="L18003" s="9"/>
      <c r="O18003"/>
      <c r="P18003"/>
      <c r="Q18003" s="21"/>
      <c r="R18003" s="21"/>
      <c r="S18003" s="21"/>
      <c r="T18003" s="21"/>
      <c r="U18003" s="21"/>
      <c r="V18003" s="21"/>
      <c r="W18003" s="21"/>
      <c r="X18003" s="21"/>
      <c r="Y18003" s="21"/>
    </row>
    <row r="18004" spans="3:25" s="1" customFormat="1" ht="15" customHeight="1" x14ac:dyDescent="0.25">
      <c r="C18004" s="2"/>
      <c r="E18004" s="7"/>
      <c r="F18004" s="8"/>
      <c r="G18004" s="9"/>
      <c r="H18004" s="9"/>
      <c r="I18004" s="9"/>
      <c r="J18004" s="9"/>
      <c r="K18004" s="9"/>
      <c r="L18004" s="9"/>
      <c r="Q18004" s="21"/>
      <c r="R18004" s="21"/>
      <c r="S18004" s="21"/>
      <c r="T18004" s="21"/>
      <c r="U18004" s="21"/>
      <c r="V18004" s="21"/>
      <c r="W18004" s="21"/>
      <c r="X18004" s="21"/>
      <c r="Y18004" s="21"/>
    </row>
    <row r="18005" spans="3:25" s="1" customFormat="1" x14ac:dyDescent="0.25">
      <c r="C18005" s="2"/>
      <c r="E18005" s="7"/>
      <c r="F18005" s="8"/>
      <c r="G18005" s="9"/>
      <c r="H18005" s="9"/>
      <c r="I18005" s="9"/>
      <c r="J18005" s="9"/>
      <c r="K18005" s="9"/>
      <c r="L18005" s="9"/>
      <c r="Q18005" s="21"/>
      <c r="R18005" s="21"/>
      <c r="S18005" s="21"/>
      <c r="T18005" s="21"/>
      <c r="U18005" s="21"/>
      <c r="V18005" s="21"/>
      <c r="W18005" s="21"/>
      <c r="X18005" s="21"/>
      <c r="Y18005" s="21"/>
    </row>
    <row r="18006" spans="3:25" s="1" customFormat="1" ht="15" customHeight="1" x14ac:dyDescent="0.35">
      <c r="C18006" s="2"/>
      <c r="E18006" s="7"/>
      <c r="F18006" s="8"/>
      <c r="G18006" s="9"/>
      <c r="H18006" s="9"/>
      <c r="I18006" s="9"/>
      <c r="J18006" s="9"/>
      <c r="K18006" s="9"/>
      <c r="L18006" s="9"/>
      <c r="O18006"/>
      <c r="P18006"/>
      <c r="Q18006" s="21"/>
      <c r="R18006" s="21"/>
      <c r="S18006" s="21"/>
      <c r="T18006" s="21"/>
      <c r="U18006" s="21"/>
      <c r="V18006" s="21"/>
      <c r="W18006" s="21"/>
      <c r="X18006" s="21"/>
      <c r="Y18006" s="21"/>
    </row>
    <row r="18007" spans="3:25" s="1" customFormat="1" ht="15" customHeight="1" x14ac:dyDescent="0.35">
      <c r="C18007" s="2"/>
      <c r="E18007" s="42"/>
      <c r="F18007" s="8"/>
      <c r="G18007" s="9"/>
      <c r="H18007" s="9"/>
      <c r="I18007" s="9"/>
      <c r="J18007" s="9"/>
      <c r="K18007" s="9"/>
      <c r="L18007" s="9"/>
      <c r="Q18007" s="21"/>
      <c r="R18007" s="21"/>
    </row>
    <row r="18008" spans="3:25" s="1" customFormat="1" ht="15" customHeight="1" x14ac:dyDescent="0.35">
      <c r="C18008" s="2"/>
      <c r="E18008" s="7"/>
      <c r="F18008" s="8"/>
      <c r="G18008" s="9"/>
      <c r="H18008" s="9"/>
      <c r="I18008" s="9"/>
      <c r="J18008" s="9"/>
      <c r="K18008" s="9"/>
      <c r="L18008" s="9"/>
      <c r="O18008"/>
      <c r="P18008"/>
      <c r="Q18008" s="21"/>
      <c r="R18008" s="21"/>
      <c r="S18008" s="21"/>
      <c r="T18008" s="21"/>
      <c r="U18008" s="21"/>
      <c r="V18008" s="21"/>
      <c r="W18008" s="21"/>
      <c r="X18008" s="21"/>
      <c r="Y18008" s="21"/>
    </row>
    <row r="18009" spans="3:25" s="1" customFormat="1" ht="15" customHeight="1" x14ac:dyDescent="0.35">
      <c r="C18009" s="2"/>
      <c r="E18009" s="7"/>
      <c r="F18009" s="8"/>
      <c r="G18009" s="9"/>
      <c r="H18009" s="9"/>
      <c r="I18009" s="9"/>
      <c r="J18009" s="9"/>
      <c r="K18009" s="9"/>
      <c r="L18009" s="9"/>
      <c r="O18009"/>
      <c r="P18009"/>
      <c r="Q18009" s="21"/>
      <c r="R18009" s="21"/>
      <c r="S18009" s="21"/>
      <c r="T18009" s="21"/>
      <c r="U18009" s="21"/>
      <c r="V18009" s="21"/>
      <c r="W18009" s="21"/>
      <c r="X18009" s="21"/>
      <c r="Y18009" s="21"/>
    </row>
    <row r="18010" spans="3:25" s="1" customFormat="1" ht="15" customHeight="1" x14ac:dyDescent="0.35">
      <c r="C18010" s="2"/>
      <c r="E18010" s="7"/>
      <c r="F18010" s="8"/>
      <c r="G18010" s="9"/>
      <c r="H18010" s="9"/>
      <c r="I18010" s="9"/>
      <c r="J18010" s="9"/>
      <c r="K18010" s="9"/>
      <c r="L18010" s="9"/>
      <c r="O18010"/>
      <c r="P18010"/>
      <c r="Q18010" s="21"/>
      <c r="S18010" s="21"/>
      <c r="T18010" s="21"/>
      <c r="U18010" s="21"/>
      <c r="V18010" s="21"/>
      <c r="W18010" s="21"/>
      <c r="X18010" s="21"/>
      <c r="Y18010" s="21"/>
    </row>
    <row r="18011" spans="3:25" s="1" customFormat="1" ht="15" customHeight="1" x14ac:dyDescent="0.35">
      <c r="C18011" s="2"/>
      <c r="E18011" s="42"/>
      <c r="F18011" s="8"/>
      <c r="G18011" s="9"/>
      <c r="H18011" s="9"/>
      <c r="I18011" s="9"/>
      <c r="J18011" s="9"/>
      <c r="K18011" s="9"/>
      <c r="L18011" s="9"/>
      <c r="O18011"/>
      <c r="P18011"/>
      <c r="Q18011" s="21"/>
      <c r="R18011" s="21"/>
      <c r="S18011" s="21"/>
      <c r="T18011" s="21"/>
      <c r="U18011" s="21"/>
      <c r="V18011" s="21"/>
      <c r="W18011" s="21"/>
      <c r="X18011" s="21"/>
      <c r="Y18011" s="21"/>
    </row>
    <row r="18012" spans="3:25" s="1" customFormat="1" ht="15" customHeight="1" x14ac:dyDescent="0.35">
      <c r="C18012" s="2"/>
      <c r="E18012" s="7"/>
      <c r="F18012" s="8"/>
      <c r="G18012" s="9"/>
      <c r="H18012" s="9"/>
      <c r="I18012" s="9"/>
      <c r="J18012" s="9"/>
      <c r="K18012" s="9"/>
      <c r="L18012" s="9"/>
      <c r="N18012" s="23"/>
      <c r="Q18012" s="21"/>
      <c r="R18012" s="21"/>
      <c r="S18012" s="21"/>
      <c r="T18012" s="21"/>
      <c r="U18012" s="21"/>
      <c r="V18012" s="21"/>
      <c r="W18012" s="21"/>
      <c r="X18012" s="21"/>
      <c r="Y18012" s="21"/>
    </row>
    <row r="18013" spans="3:25" s="1" customFormat="1" ht="15" customHeight="1" x14ac:dyDescent="0.25">
      <c r="C18013" s="2"/>
      <c r="E18013" s="7"/>
      <c r="F18013" s="8"/>
      <c r="G18013" s="9"/>
      <c r="H18013" s="9"/>
      <c r="I18013" s="9"/>
      <c r="J18013" s="9"/>
      <c r="K18013" s="9"/>
      <c r="L18013" s="9"/>
      <c r="Q18013" s="21"/>
      <c r="R18013" s="21"/>
      <c r="S18013" s="21"/>
      <c r="T18013" s="21"/>
      <c r="U18013" s="21"/>
      <c r="V18013" s="21"/>
      <c r="W18013" s="21"/>
      <c r="X18013" s="21"/>
      <c r="Y18013" s="21"/>
    </row>
    <row r="18014" spans="3:25" s="1" customFormat="1" ht="15" customHeight="1" x14ac:dyDescent="0.25">
      <c r="C18014" s="2"/>
      <c r="E18014" s="7"/>
      <c r="F18014" s="8"/>
      <c r="G18014" s="9"/>
      <c r="H18014" s="9"/>
      <c r="I18014" s="9"/>
      <c r="J18014" s="9"/>
      <c r="K18014" s="9"/>
      <c r="L18014" s="9"/>
      <c r="Q18014" s="21"/>
      <c r="R18014" s="21"/>
      <c r="S18014" s="21"/>
      <c r="T18014" s="21"/>
      <c r="U18014" s="21"/>
      <c r="V18014" s="21"/>
      <c r="W18014" s="21"/>
      <c r="X18014" s="21"/>
      <c r="Y18014" s="21"/>
    </row>
    <row r="18015" spans="3:25" s="1" customFormat="1" ht="15" customHeight="1" x14ac:dyDescent="0.35">
      <c r="C18015" s="2"/>
      <c r="E18015" s="7"/>
      <c r="F18015" s="8"/>
      <c r="G18015" s="9"/>
      <c r="H18015" s="9"/>
      <c r="I18015" s="9"/>
      <c r="J18015" s="9"/>
      <c r="K18015" s="9"/>
      <c r="L18015" s="9"/>
      <c r="Q18015" s="21"/>
      <c r="R18015" s="21"/>
      <c r="S18015"/>
      <c r="T18015"/>
      <c r="U18015"/>
      <c r="V18015"/>
      <c r="W18015"/>
      <c r="X18015"/>
      <c r="Y18015"/>
    </row>
    <row r="18016" spans="3:25" s="1" customFormat="1" ht="15" customHeight="1" x14ac:dyDescent="0.35">
      <c r="C18016" s="2"/>
      <c r="E18016" s="7"/>
      <c r="F18016" s="8"/>
      <c r="G18016" s="9"/>
      <c r="H18016" s="9"/>
      <c r="I18016" s="9"/>
      <c r="J18016" s="9"/>
      <c r="K18016" s="9"/>
      <c r="L18016" s="9"/>
      <c r="O18016"/>
      <c r="P18016"/>
      <c r="Q18016" s="21"/>
      <c r="R18016" s="21"/>
      <c r="S18016" s="21"/>
      <c r="T18016" s="21"/>
      <c r="U18016" s="21"/>
      <c r="V18016" s="21"/>
      <c r="W18016" s="21"/>
      <c r="X18016" s="21"/>
      <c r="Y18016" s="21"/>
    </row>
    <row r="18017" spans="3:25" s="1" customFormat="1" ht="15" customHeight="1" x14ac:dyDescent="0.35">
      <c r="C18017" s="2"/>
      <c r="E18017" s="7"/>
      <c r="F18017" s="8"/>
      <c r="G18017" s="9"/>
      <c r="H18017" s="9"/>
      <c r="I18017" s="9"/>
      <c r="J18017" s="9"/>
      <c r="K18017" s="9"/>
      <c r="L18017" s="9"/>
      <c r="N18017" s="23"/>
      <c r="O18017"/>
      <c r="P18017"/>
      <c r="Q18017" s="21"/>
      <c r="R18017" s="21"/>
      <c r="S18017" s="21"/>
      <c r="T18017" s="21"/>
      <c r="U18017" s="21"/>
      <c r="V18017" s="21"/>
      <c r="W18017" s="21"/>
      <c r="X18017" s="21"/>
      <c r="Y18017" s="21"/>
    </row>
    <row r="18018" spans="3:25" s="1" customFormat="1" ht="15" customHeight="1" x14ac:dyDescent="0.35">
      <c r="C18018" s="2"/>
      <c r="E18018" s="7"/>
      <c r="F18018" s="8"/>
      <c r="G18018" s="9"/>
      <c r="H18018" s="9"/>
      <c r="I18018" s="9"/>
      <c r="J18018" s="9"/>
      <c r="K18018" s="9"/>
      <c r="L18018" s="9"/>
      <c r="N18018" s="23"/>
      <c r="Q18018" s="21"/>
    </row>
    <row r="18019" spans="3:25" s="1" customFormat="1" ht="15" customHeight="1" x14ac:dyDescent="0.35">
      <c r="C18019" s="2"/>
      <c r="E18019" s="7"/>
      <c r="F18019" s="8"/>
      <c r="G18019" s="9"/>
      <c r="H18019" s="9"/>
      <c r="I18019" s="9"/>
      <c r="J18019" s="9"/>
      <c r="K18019" s="9"/>
      <c r="L18019" s="9"/>
      <c r="Q18019" s="21"/>
      <c r="R18019"/>
      <c r="S18019" s="21"/>
      <c r="T18019" s="21"/>
      <c r="U18019" s="21"/>
      <c r="V18019" s="21"/>
      <c r="W18019" s="21"/>
      <c r="X18019" s="21"/>
      <c r="Y18019" s="21"/>
    </row>
    <row r="18020" spans="3:25" s="1" customFormat="1" ht="14.5" x14ac:dyDescent="0.35">
      <c r="C18020" s="2"/>
      <c r="E18020" s="7"/>
      <c r="F18020" s="8"/>
      <c r="G18020" s="9"/>
      <c r="H18020" s="9"/>
      <c r="I18020" s="9"/>
      <c r="J18020" s="9"/>
      <c r="K18020" s="9"/>
      <c r="L18020" s="9"/>
      <c r="O18020"/>
      <c r="P18020"/>
      <c r="Q18020" s="21"/>
      <c r="R18020" s="21"/>
      <c r="S18020" s="21"/>
      <c r="T18020" s="21"/>
      <c r="U18020" s="21"/>
      <c r="V18020" s="21"/>
      <c r="W18020" s="21"/>
      <c r="X18020" s="21"/>
      <c r="Y18020" s="21"/>
    </row>
    <row r="18021" spans="3:25" s="1" customFormat="1" ht="14.5" x14ac:dyDescent="0.35">
      <c r="C18021" s="2"/>
      <c r="E18021" s="7"/>
      <c r="F18021" s="8"/>
      <c r="G18021" s="9"/>
      <c r="H18021" s="9"/>
      <c r="I18021" s="9"/>
      <c r="J18021" s="9"/>
      <c r="K18021" s="9"/>
      <c r="L18021" s="9"/>
      <c r="Q18021" s="21"/>
      <c r="R18021"/>
      <c r="S18021" s="21"/>
      <c r="T18021" s="21"/>
      <c r="U18021" s="21"/>
      <c r="V18021" s="21"/>
      <c r="W18021" s="21"/>
      <c r="X18021" s="21"/>
      <c r="Y18021" s="21"/>
    </row>
    <row r="18022" spans="3:25" s="1" customFormat="1" x14ac:dyDescent="0.25">
      <c r="C18022" s="2"/>
      <c r="E18022" s="7"/>
      <c r="F18022" s="8"/>
      <c r="G18022" s="9"/>
      <c r="H18022" s="9"/>
      <c r="I18022" s="9"/>
      <c r="J18022" s="9"/>
      <c r="K18022" s="9"/>
      <c r="L18022" s="9"/>
      <c r="Q18022" s="21"/>
      <c r="R18022" s="21"/>
      <c r="S18022" s="21"/>
      <c r="T18022" s="21"/>
      <c r="U18022" s="21"/>
      <c r="V18022" s="21"/>
      <c r="W18022" s="21"/>
      <c r="X18022" s="21"/>
      <c r="Y18022" s="21"/>
    </row>
    <row r="18023" spans="3:25" s="1" customFormat="1" x14ac:dyDescent="0.25">
      <c r="C18023" s="2"/>
      <c r="E18023" s="7"/>
      <c r="F18023" s="8"/>
      <c r="G18023" s="9"/>
      <c r="H18023" s="9"/>
      <c r="I18023" s="9"/>
      <c r="J18023" s="9"/>
      <c r="K18023" s="9"/>
      <c r="L18023" s="9"/>
      <c r="Q18023" s="21"/>
      <c r="R18023" s="21"/>
      <c r="S18023" s="21"/>
      <c r="T18023" s="21"/>
      <c r="U18023" s="21"/>
      <c r="V18023" s="21"/>
      <c r="W18023" s="21"/>
      <c r="X18023" s="21"/>
      <c r="Y18023" s="21"/>
    </row>
    <row r="18024" spans="3:25" s="1" customFormat="1" x14ac:dyDescent="0.25">
      <c r="C18024" s="2"/>
      <c r="E18024" s="7"/>
      <c r="F18024" s="8"/>
      <c r="G18024" s="9"/>
      <c r="H18024" s="9"/>
      <c r="I18024" s="9"/>
      <c r="J18024" s="9"/>
      <c r="K18024" s="9"/>
      <c r="L18024" s="9"/>
      <c r="Q18024" s="21"/>
      <c r="R18024" s="21"/>
      <c r="S18024" s="21"/>
      <c r="T18024" s="21"/>
      <c r="U18024" s="21"/>
      <c r="V18024" s="21"/>
      <c r="W18024" s="21"/>
      <c r="X18024" s="21"/>
      <c r="Y18024" s="21"/>
    </row>
    <row r="18025" spans="3:25" s="1" customFormat="1" x14ac:dyDescent="0.25">
      <c r="C18025" s="2"/>
      <c r="E18025" s="7"/>
      <c r="F18025" s="8"/>
      <c r="G18025" s="9"/>
      <c r="H18025" s="9"/>
      <c r="I18025" s="9"/>
      <c r="J18025" s="9"/>
      <c r="K18025" s="9"/>
      <c r="L18025" s="9"/>
      <c r="Q18025" s="21"/>
      <c r="R18025" s="21"/>
      <c r="S18025" s="21"/>
      <c r="T18025" s="21"/>
      <c r="U18025" s="21"/>
      <c r="V18025" s="21"/>
      <c r="W18025" s="21"/>
      <c r="X18025" s="21"/>
      <c r="Y18025" s="21"/>
    </row>
    <row r="18026" spans="3:25" s="1" customFormat="1" ht="14.5" x14ac:dyDescent="0.35">
      <c r="C18026" s="2"/>
      <c r="E18026" s="7"/>
      <c r="F18026" s="8"/>
      <c r="G18026" s="9"/>
      <c r="H18026" s="9"/>
      <c r="I18026" s="9"/>
      <c r="J18026" s="9"/>
      <c r="K18026" s="9"/>
      <c r="L18026" s="9"/>
      <c r="N18026" s="23"/>
      <c r="O18026"/>
      <c r="P18026"/>
      <c r="Q18026" s="21"/>
      <c r="R18026" s="21"/>
      <c r="S18026" s="21"/>
      <c r="T18026" s="21"/>
      <c r="U18026" s="21"/>
      <c r="V18026" s="21"/>
      <c r="W18026" s="21"/>
      <c r="X18026" s="21"/>
      <c r="Y18026" s="21"/>
    </row>
    <row r="18027" spans="3:25" s="1" customFormat="1" x14ac:dyDescent="0.25">
      <c r="C18027" s="2"/>
      <c r="E18027" s="7"/>
      <c r="F18027" s="8"/>
      <c r="G18027" s="9"/>
      <c r="H18027" s="9"/>
      <c r="I18027" s="9"/>
      <c r="J18027" s="9"/>
      <c r="K18027" s="9"/>
      <c r="L18027" s="9"/>
      <c r="Q18027" s="21"/>
      <c r="S18027" s="21"/>
      <c r="T18027" s="21"/>
      <c r="U18027" s="21"/>
      <c r="V18027" s="21"/>
      <c r="W18027" s="21"/>
      <c r="X18027" s="21"/>
      <c r="Y18027" s="21"/>
    </row>
    <row r="18028" spans="3:25" s="1" customFormat="1" ht="14.5" x14ac:dyDescent="0.35">
      <c r="C18028" s="2"/>
      <c r="E18028" s="7"/>
      <c r="F18028" s="8"/>
      <c r="G18028" s="9"/>
      <c r="H18028" s="9"/>
      <c r="I18028" s="9"/>
      <c r="J18028" s="9"/>
      <c r="K18028" s="9"/>
      <c r="L18028" s="9"/>
      <c r="O18028"/>
      <c r="P18028"/>
      <c r="Q18028" s="21"/>
      <c r="R18028" s="21"/>
      <c r="S18028" s="21"/>
      <c r="T18028" s="21"/>
      <c r="U18028" s="21"/>
      <c r="V18028" s="21"/>
      <c r="W18028" s="21"/>
      <c r="X18028" s="21"/>
      <c r="Y18028" s="21"/>
    </row>
    <row r="18029" spans="3:25" s="1" customFormat="1" ht="14.5" x14ac:dyDescent="0.35">
      <c r="C18029" s="2"/>
      <c r="E18029" s="7"/>
      <c r="F18029" s="8"/>
      <c r="G18029" s="9"/>
      <c r="H18029" s="9"/>
      <c r="I18029" s="9"/>
      <c r="J18029" s="9"/>
      <c r="K18029" s="9"/>
      <c r="L18029" s="9"/>
      <c r="Q18029" s="21"/>
      <c r="R18029" s="21"/>
      <c r="S18029"/>
      <c r="T18029"/>
      <c r="U18029"/>
      <c r="V18029"/>
      <c r="W18029"/>
      <c r="X18029"/>
      <c r="Y18029"/>
    </row>
    <row r="18030" spans="3:25" s="1" customFormat="1" ht="15" customHeight="1" x14ac:dyDescent="0.35">
      <c r="C18030" s="2"/>
      <c r="E18030" s="7"/>
      <c r="F18030" s="8"/>
      <c r="G18030" s="9"/>
      <c r="H18030" s="9"/>
      <c r="I18030" s="9"/>
      <c r="J18030" s="9"/>
      <c r="K18030" s="9"/>
      <c r="L18030" s="9"/>
      <c r="N18030" s="23"/>
      <c r="O18030"/>
      <c r="P18030"/>
      <c r="Q18030" s="21"/>
      <c r="R18030" s="21"/>
      <c r="S18030" s="21"/>
      <c r="T18030" s="21"/>
      <c r="U18030" s="21"/>
      <c r="V18030" s="21"/>
      <c r="W18030" s="21"/>
      <c r="X18030" s="21"/>
      <c r="Y18030" s="21"/>
    </row>
    <row r="18031" spans="3:25" s="1" customFormat="1" ht="14.5" x14ac:dyDescent="0.35">
      <c r="C18031" s="2"/>
      <c r="E18031" s="7"/>
      <c r="F18031" s="8"/>
      <c r="G18031" s="9"/>
      <c r="H18031" s="9"/>
      <c r="I18031" s="9"/>
      <c r="J18031" s="9"/>
      <c r="K18031" s="9"/>
      <c r="L18031" s="9"/>
      <c r="N18031" s="23"/>
      <c r="Q18031" s="21"/>
      <c r="R18031" s="21"/>
      <c r="S18031" s="21"/>
      <c r="T18031" s="21"/>
      <c r="U18031" s="21"/>
      <c r="V18031" s="21"/>
      <c r="W18031" s="21"/>
      <c r="X18031" s="21"/>
      <c r="Y18031" s="21"/>
    </row>
    <row r="18032" spans="3:25" s="1" customFormat="1" ht="15" customHeight="1" x14ac:dyDescent="0.35">
      <c r="C18032" s="2"/>
      <c r="E18032" s="7"/>
      <c r="F18032" s="8"/>
      <c r="G18032" s="9"/>
      <c r="H18032" s="9"/>
      <c r="I18032" s="9"/>
      <c r="J18032" s="9"/>
      <c r="K18032" s="9"/>
      <c r="L18032" s="9"/>
      <c r="Q18032" s="21"/>
      <c r="R18032"/>
      <c r="S18032" s="21"/>
      <c r="T18032" s="21"/>
      <c r="U18032" s="21"/>
      <c r="V18032" s="21"/>
      <c r="W18032" s="21"/>
      <c r="X18032" s="21"/>
      <c r="Y18032" s="21"/>
    </row>
    <row r="18033" spans="3:25" s="1" customFormat="1" ht="15" customHeight="1" x14ac:dyDescent="0.35">
      <c r="C18033" s="2"/>
      <c r="E18033" s="7"/>
      <c r="F18033" s="8"/>
      <c r="G18033" s="9"/>
      <c r="H18033" s="9"/>
      <c r="I18033" s="9"/>
      <c r="J18033" s="9"/>
      <c r="K18033" s="9"/>
      <c r="L18033" s="9"/>
      <c r="Q18033" s="21"/>
      <c r="R18033"/>
      <c r="S18033"/>
      <c r="T18033"/>
      <c r="U18033"/>
      <c r="V18033"/>
      <c r="W18033"/>
      <c r="X18033"/>
      <c r="Y18033"/>
    </row>
    <row r="18034" spans="3:25" s="1" customFormat="1" ht="15" customHeight="1" x14ac:dyDescent="0.35">
      <c r="C18034" s="2"/>
      <c r="E18034" s="7"/>
      <c r="F18034" s="8"/>
      <c r="G18034" s="9"/>
      <c r="H18034" s="9"/>
      <c r="I18034" s="9"/>
      <c r="J18034" s="9"/>
      <c r="K18034" s="9"/>
      <c r="L18034" s="9"/>
      <c r="Q18034" s="21"/>
      <c r="R18034"/>
      <c r="S18034" s="21"/>
      <c r="T18034" s="21"/>
      <c r="U18034" s="21"/>
      <c r="V18034" s="21"/>
      <c r="W18034" s="21"/>
      <c r="X18034" s="21"/>
      <c r="Y18034" s="21"/>
    </row>
    <row r="18035" spans="3:25" s="1" customFormat="1" ht="15" customHeight="1" x14ac:dyDescent="0.25">
      <c r="C18035" s="2"/>
      <c r="E18035" s="7"/>
      <c r="F18035" s="8"/>
      <c r="G18035" s="9"/>
      <c r="H18035" s="9"/>
      <c r="I18035" s="9"/>
      <c r="J18035" s="9"/>
      <c r="K18035" s="9"/>
      <c r="L18035" s="9"/>
      <c r="Q18035" s="21"/>
      <c r="R18035" s="21"/>
      <c r="S18035" s="21"/>
      <c r="T18035" s="21"/>
      <c r="U18035" s="21"/>
      <c r="V18035" s="21"/>
      <c r="W18035" s="21"/>
      <c r="X18035" s="21"/>
      <c r="Y18035" s="21"/>
    </row>
    <row r="18036" spans="3:25" s="1" customFormat="1" ht="15" customHeight="1" x14ac:dyDescent="0.35">
      <c r="C18036" s="2"/>
      <c r="E18036" s="7"/>
      <c r="F18036" s="8"/>
      <c r="G18036" s="9"/>
      <c r="H18036" s="9"/>
      <c r="I18036" s="9"/>
      <c r="J18036" s="9"/>
      <c r="K18036" s="9"/>
      <c r="L18036" s="9"/>
      <c r="N18036" s="23"/>
      <c r="Q18036" s="21"/>
      <c r="R18036" s="21"/>
      <c r="S18036" s="21"/>
      <c r="T18036" s="21"/>
      <c r="U18036" s="21"/>
      <c r="V18036" s="21"/>
      <c r="W18036" s="21"/>
      <c r="X18036" s="21"/>
      <c r="Y18036" s="21"/>
    </row>
    <row r="18037" spans="3:25" s="1" customFormat="1" ht="15" customHeight="1" x14ac:dyDescent="0.35">
      <c r="C18037" s="2"/>
      <c r="E18037" s="7"/>
      <c r="F18037" s="8"/>
      <c r="G18037" s="9"/>
      <c r="H18037" s="9"/>
      <c r="I18037" s="9"/>
      <c r="J18037" s="9"/>
      <c r="K18037" s="9"/>
      <c r="L18037" s="9"/>
      <c r="O18037"/>
      <c r="P18037"/>
      <c r="Q18037" s="21"/>
      <c r="R18037" s="21"/>
      <c r="S18037" s="21"/>
      <c r="T18037" s="21"/>
      <c r="U18037" s="21"/>
      <c r="V18037" s="21"/>
      <c r="W18037" s="21"/>
      <c r="X18037" s="21"/>
      <c r="Y18037" s="21"/>
    </row>
    <row r="18038" spans="3:25" s="1" customFormat="1" ht="15" customHeight="1" x14ac:dyDescent="0.35">
      <c r="C18038" s="2"/>
      <c r="E18038" s="7"/>
      <c r="F18038" s="8"/>
      <c r="G18038" s="9"/>
      <c r="H18038" s="9"/>
      <c r="I18038" s="9"/>
      <c r="J18038" s="9"/>
      <c r="K18038" s="9"/>
      <c r="L18038" s="9"/>
      <c r="N18038" s="23"/>
      <c r="Q18038" s="21"/>
      <c r="R18038" s="21"/>
      <c r="S18038" s="21"/>
      <c r="T18038" s="21"/>
      <c r="U18038" s="21"/>
      <c r="V18038" s="21"/>
      <c r="W18038" s="21"/>
      <c r="X18038" s="21"/>
      <c r="Y18038" s="21"/>
    </row>
    <row r="18039" spans="3:25" s="1" customFormat="1" ht="15" customHeight="1" x14ac:dyDescent="0.35">
      <c r="C18039" s="2"/>
      <c r="E18039" s="7"/>
      <c r="F18039" s="8"/>
      <c r="G18039" s="9"/>
      <c r="H18039" s="9"/>
      <c r="I18039" s="9"/>
      <c r="J18039" s="9"/>
      <c r="K18039" s="9"/>
      <c r="L18039" s="9"/>
      <c r="N18039" s="23"/>
      <c r="O18039"/>
      <c r="P18039"/>
      <c r="Q18039" s="21"/>
      <c r="S18039"/>
      <c r="T18039"/>
      <c r="U18039"/>
      <c r="V18039"/>
      <c r="W18039"/>
      <c r="X18039"/>
      <c r="Y18039"/>
    </row>
    <row r="18040" spans="3:25" s="1" customFormat="1" ht="15" customHeight="1" x14ac:dyDescent="0.25">
      <c r="C18040" s="2"/>
      <c r="E18040" s="7"/>
      <c r="F18040" s="8"/>
      <c r="G18040" s="9"/>
      <c r="H18040" s="9"/>
      <c r="I18040" s="9"/>
      <c r="J18040" s="9"/>
      <c r="K18040" s="9"/>
      <c r="L18040" s="9"/>
      <c r="Q18040" s="21"/>
      <c r="R18040" s="21"/>
      <c r="S18040" s="21"/>
      <c r="T18040" s="21"/>
      <c r="U18040" s="21"/>
      <c r="V18040" s="21"/>
      <c r="W18040" s="21"/>
      <c r="X18040" s="21"/>
      <c r="Y18040" s="21"/>
    </row>
    <row r="18041" spans="3:25" s="1" customFormat="1" ht="15" customHeight="1" x14ac:dyDescent="0.35">
      <c r="C18041" s="2"/>
      <c r="E18041" s="7"/>
      <c r="F18041" s="8"/>
      <c r="G18041" s="9"/>
      <c r="H18041" s="9"/>
      <c r="I18041" s="9"/>
      <c r="J18041" s="9"/>
      <c r="K18041" s="9"/>
      <c r="L18041" s="9"/>
      <c r="N18041" s="23"/>
      <c r="O18041"/>
      <c r="P18041"/>
      <c r="Q18041" s="21"/>
      <c r="R18041" s="21"/>
      <c r="S18041" s="21"/>
      <c r="T18041" s="21"/>
      <c r="U18041" s="21"/>
      <c r="V18041" s="21"/>
      <c r="W18041" s="21"/>
      <c r="X18041" s="21"/>
      <c r="Y18041" s="21"/>
    </row>
    <row r="18042" spans="3:25" s="1" customFormat="1" ht="15" customHeight="1" x14ac:dyDescent="0.35">
      <c r="C18042" s="2"/>
      <c r="E18042" s="7"/>
      <c r="F18042" s="8"/>
      <c r="G18042" s="9"/>
      <c r="H18042" s="9"/>
      <c r="I18042" s="9"/>
      <c r="J18042" s="9"/>
      <c r="K18042" s="9"/>
      <c r="L18042" s="9"/>
      <c r="N18042" s="23"/>
      <c r="O18042"/>
      <c r="P18042"/>
      <c r="Q18042" s="21"/>
      <c r="R18042"/>
      <c r="S18042" s="21"/>
      <c r="T18042" s="21"/>
      <c r="U18042" s="21"/>
      <c r="V18042" s="21"/>
      <c r="W18042" s="21"/>
      <c r="X18042" s="21"/>
      <c r="Y18042" s="21"/>
    </row>
    <row r="18043" spans="3:25" s="1" customFormat="1" ht="15" customHeight="1" x14ac:dyDescent="0.35">
      <c r="C18043" s="2"/>
      <c r="E18043" s="7"/>
      <c r="F18043" s="8"/>
      <c r="G18043" s="9"/>
      <c r="H18043" s="9"/>
      <c r="I18043" s="9"/>
      <c r="J18043" s="9"/>
      <c r="K18043" s="9"/>
      <c r="L18043" s="9"/>
      <c r="N18043" s="23"/>
      <c r="Q18043" s="21"/>
      <c r="R18043" s="21"/>
      <c r="S18043"/>
      <c r="T18043"/>
      <c r="U18043"/>
      <c r="V18043"/>
      <c r="W18043"/>
      <c r="X18043"/>
      <c r="Y18043"/>
    </row>
    <row r="18044" spans="3:25" s="1" customFormat="1" ht="15" customHeight="1" x14ac:dyDescent="0.25">
      <c r="C18044" s="2"/>
      <c r="E18044" s="7"/>
      <c r="F18044" s="8"/>
      <c r="G18044" s="9"/>
      <c r="H18044" s="9"/>
      <c r="I18044" s="9"/>
      <c r="J18044" s="9"/>
      <c r="K18044" s="9"/>
      <c r="L18044" s="9"/>
      <c r="Q18044" s="21"/>
      <c r="R18044" s="21"/>
      <c r="S18044" s="21"/>
      <c r="T18044" s="21"/>
      <c r="U18044" s="21"/>
      <c r="V18044" s="21"/>
      <c r="W18044" s="21"/>
      <c r="X18044" s="21"/>
      <c r="Y18044" s="21"/>
    </row>
    <row r="18045" spans="3:25" s="1" customFormat="1" ht="14.5" x14ac:dyDescent="0.35">
      <c r="C18045" s="2"/>
      <c r="E18045" s="7"/>
      <c r="F18045" s="8"/>
      <c r="G18045" s="9"/>
      <c r="H18045" s="9"/>
      <c r="I18045" s="9"/>
      <c r="J18045" s="9"/>
      <c r="K18045" s="9"/>
      <c r="L18045" s="9"/>
      <c r="N18045" s="23"/>
      <c r="O18045"/>
      <c r="P18045"/>
      <c r="Q18045" s="21"/>
      <c r="R18045" s="21"/>
      <c r="S18045" s="21"/>
      <c r="T18045" s="21"/>
      <c r="U18045" s="21"/>
      <c r="V18045" s="21"/>
      <c r="W18045" s="21"/>
      <c r="X18045" s="21"/>
      <c r="Y18045" s="21"/>
    </row>
    <row r="18046" spans="3:25" s="1" customFormat="1" ht="15" customHeight="1" x14ac:dyDescent="0.35">
      <c r="C18046" s="2"/>
      <c r="E18046" s="7"/>
      <c r="F18046" s="8"/>
      <c r="G18046" s="9"/>
      <c r="H18046" s="9"/>
      <c r="I18046" s="9"/>
      <c r="J18046" s="9"/>
      <c r="K18046" s="9"/>
      <c r="L18046" s="9"/>
      <c r="N18046" s="23"/>
      <c r="O18046"/>
      <c r="P18046"/>
      <c r="Q18046" s="21"/>
      <c r="R18046" s="21"/>
      <c r="S18046" s="21"/>
      <c r="T18046" s="21"/>
      <c r="U18046" s="21"/>
      <c r="V18046" s="21"/>
      <c r="W18046" s="21"/>
      <c r="X18046" s="21"/>
      <c r="Y18046" s="21"/>
    </row>
    <row r="18047" spans="3:25" s="1" customFormat="1" ht="12.75" customHeight="1" x14ac:dyDescent="0.35">
      <c r="C18047" s="2"/>
      <c r="E18047" s="7"/>
      <c r="F18047" s="8"/>
      <c r="G18047" s="9"/>
      <c r="H18047" s="9"/>
      <c r="I18047" s="9"/>
      <c r="J18047" s="9"/>
      <c r="K18047" s="9"/>
      <c r="L18047" s="9"/>
      <c r="N18047" s="23"/>
      <c r="Q18047" s="21"/>
      <c r="R18047" s="21"/>
      <c r="S18047" s="21"/>
      <c r="T18047" s="21"/>
      <c r="U18047" s="21"/>
      <c r="V18047" s="21"/>
      <c r="W18047" s="21"/>
      <c r="X18047" s="21"/>
      <c r="Y18047" s="21"/>
    </row>
    <row r="18048" spans="3:25" s="1" customFormat="1" ht="12.75" customHeight="1" x14ac:dyDescent="0.35">
      <c r="C18048" s="2"/>
      <c r="E18048" s="7"/>
      <c r="F18048" s="8"/>
      <c r="G18048" s="9"/>
      <c r="H18048" s="9"/>
      <c r="I18048" s="9"/>
      <c r="J18048" s="9"/>
      <c r="K18048" s="9"/>
      <c r="L18048" s="9"/>
      <c r="N18048" s="23"/>
      <c r="O18048"/>
      <c r="P18048"/>
      <c r="Q18048" s="21"/>
      <c r="R18048"/>
      <c r="S18048" s="21"/>
      <c r="T18048" s="21"/>
      <c r="U18048" s="21"/>
      <c r="V18048" s="21"/>
      <c r="W18048" s="21"/>
      <c r="X18048" s="21"/>
      <c r="Y18048" s="21"/>
    </row>
    <row r="18049" spans="3:25" s="1" customFormat="1" ht="15" customHeight="1" x14ac:dyDescent="0.35">
      <c r="C18049" s="2"/>
      <c r="E18049" s="7"/>
      <c r="F18049" s="8"/>
      <c r="G18049" s="9"/>
      <c r="H18049" s="9"/>
      <c r="I18049" s="9"/>
      <c r="J18049" s="9"/>
      <c r="K18049" s="9"/>
      <c r="L18049" s="9"/>
      <c r="N18049" s="23"/>
      <c r="Q18049" s="21"/>
      <c r="R18049" s="21"/>
      <c r="S18049" s="21"/>
      <c r="T18049" s="21"/>
      <c r="U18049" s="21"/>
      <c r="V18049" s="21"/>
      <c r="W18049" s="21"/>
      <c r="X18049" s="21"/>
      <c r="Y18049" s="21"/>
    </row>
    <row r="18050" spans="3:25" s="1" customFormat="1" ht="15" customHeight="1" x14ac:dyDescent="0.35">
      <c r="C18050" s="2"/>
      <c r="E18050" s="7"/>
      <c r="F18050" s="8"/>
      <c r="G18050" s="9"/>
      <c r="H18050" s="9"/>
      <c r="I18050" s="9"/>
      <c r="J18050" s="9"/>
      <c r="K18050" s="9"/>
      <c r="L18050" s="9"/>
      <c r="N18050" s="23"/>
      <c r="Q18050" s="21"/>
      <c r="R18050" s="21"/>
      <c r="S18050" s="21"/>
      <c r="T18050" s="21"/>
      <c r="U18050" s="21"/>
      <c r="V18050" s="21"/>
      <c r="W18050" s="21"/>
      <c r="X18050" s="21"/>
      <c r="Y18050" s="21"/>
    </row>
    <row r="18051" spans="3:25" s="1" customFormat="1" ht="15" customHeight="1" x14ac:dyDescent="0.35">
      <c r="C18051" s="2"/>
      <c r="E18051" s="7"/>
      <c r="F18051" s="8"/>
      <c r="G18051" s="9"/>
      <c r="H18051" s="9"/>
      <c r="I18051" s="9"/>
      <c r="J18051" s="9"/>
      <c r="K18051" s="9"/>
      <c r="L18051" s="9"/>
      <c r="N18051" s="23"/>
      <c r="Q18051" s="21"/>
      <c r="R18051" s="21"/>
      <c r="S18051" s="21"/>
      <c r="T18051" s="21"/>
      <c r="U18051" s="21"/>
      <c r="V18051" s="21"/>
      <c r="W18051" s="21"/>
      <c r="X18051" s="21"/>
      <c r="Y18051" s="21"/>
    </row>
    <row r="18052" spans="3:25" s="1" customFormat="1" ht="15" customHeight="1" x14ac:dyDescent="0.25">
      <c r="C18052" s="2"/>
      <c r="E18052" s="7"/>
      <c r="F18052" s="8"/>
      <c r="G18052" s="9"/>
      <c r="H18052" s="9"/>
      <c r="I18052" s="9"/>
      <c r="J18052" s="9"/>
      <c r="K18052" s="9"/>
      <c r="L18052" s="9"/>
      <c r="Q18052" s="21"/>
      <c r="R18052" s="21"/>
      <c r="S18052" s="21"/>
      <c r="T18052" s="21"/>
      <c r="U18052" s="21"/>
      <c r="V18052" s="21"/>
      <c r="W18052" s="21"/>
      <c r="X18052" s="21"/>
      <c r="Y18052" s="21"/>
    </row>
    <row r="18053" spans="3:25" s="1" customFormat="1" ht="15" customHeight="1" x14ac:dyDescent="0.35">
      <c r="C18053" s="2"/>
      <c r="E18053" s="7"/>
      <c r="F18053" s="8"/>
      <c r="G18053" s="9"/>
      <c r="H18053" s="9"/>
      <c r="I18053" s="9"/>
      <c r="J18053" s="9"/>
      <c r="K18053" s="9"/>
      <c r="L18053" s="9"/>
      <c r="N18053" s="23"/>
      <c r="Q18053" s="21"/>
      <c r="R18053" s="21"/>
      <c r="S18053" s="21"/>
      <c r="T18053" s="21"/>
      <c r="U18053" s="21"/>
      <c r="V18053" s="21"/>
      <c r="W18053" s="21"/>
      <c r="X18053" s="21"/>
      <c r="Y18053" s="21"/>
    </row>
    <row r="18054" spans="3:25" s="1" customFormat="1" ht="15" customHeight="1" x14ac:dyDescent="0.35">
      <c r="C18054" s="2"/>
      <c r="E18054" s="7"/>
      <c r="F18054" s="8"/>
      <c r="G18054" s="9"/>
      <c r="H18054" s="9"/>
      <c r="I18054" s="9"/>
      <c r="J18054" s="9"/>
      <c r="K18054" s="9"/>
      <c r="L18054" s="9"/>
      <c r="Q18054" s="21"/>
      <c r="R18054" s="21"/>
      <c r="S18054"/>
      <c r="T18054"/>
      <c r="U18054"/>
      <c r="V18054"/>
      <c r="W18054"/>
      <c r="X18054"/>
      <c r="Y18054"/>
    </row>
    <row r="18055" spans="3:25" s="1" customFormat="1" ht="15" customHeight="1" x14ac:dyDescent="0.35">
      <c r="C18055" s="2"/>
      <c r="E18055" s="7"/>
      <c r="F18055" s="8"/>
      <c r="G18055" s="9"/>
      <c r="H18055" s="9"/>
      <c r="I18055" s="9"/>
      <c r="J18055" s="9"/>
      <c r="K18055" s="9"/>
      <c r="L18055" s="9"/>
      <c r="N18055" s="23"/>
      <c r="Q18055" s="21"/>
      <c r="R18055" s="21"/>
      <c r="S18055" s="21"/>
      <c r="T18055" s="21"/>
      <c r="U18055" s="21"/>
      <c r="V18055" s="21"/>
      <c r="W18055" s="21"/>
      <c r="X18055" s="21"/>
      <c r="Y18055" s="21"/>
    </row>
    <row r="18056" spans="3:25" s="1" customFormat="1" ht="15" customHeight="1" x14ac:dyDescent="0.25">
      <c r="C18056" s="2"/>
      <c r="E18056" s="7"/>
      <c r="F18056" s="8"/>
      <c r="G18056" s="9"/>
      <c r="H18056" s="9"/>
      <c r="I18056" s="9"/>
      <c r="J18056" s="9"/>
      <c r="K18056" s="9"/>
      <c r="L18056" s="9"/>
      <c r="Q18056" s="21"/>
      <c r="R18056" s="21"/>
      <c r="S18056" s="21"/>
      <c r="T18056" s="21"/>
      <c r="U18056" s="21"/>
      <c r="V18056" s="21"/>
      <c r="W18056" s="21"/>
      <c r="X18056" s="21"/>
      <c r="Y18056" s="21"/>
    </row>
    <row r="18057" spans="3:25" s="1" customFormat="1" ht="15" customHeight="1" x14ac:dyDescent="0.35">
      <c r="C18057" s="2"/>
      <c r="E18057" s="7"/>
      <c r="F18057" s="8"/>
      <c r="G18057" s="9"/>
      <c r="H18057" s="9"/>
      <c r="I18057" s="9"/>
      <c r="J18057" s="9"/>
      <c r="K18057" s="9"/>
      <c r="L18057" s="9"/>
      <c r="N18057" s="23"/>
      <c r="Q18057" s="21"/>
      <c r="R18057" s="21"/>
      <c r="S18057" s="21"/>
      <c r="T18057" s="21"/>
      <c r="U18057" s="21"/>
      <c r="V18057" s="21"/>
      <c r="W18057" s="21"/>
      <c r="X18057" s="21"/>
      <c r="Y18057" s="21"/>
    </row>
    <row r="18058" spans="3:25" s="1" customFormat="1" ht="15" customHeight="1" x14ac:dyDescent="0.35">
      <c r="C18058" s="2"/>
      <c r="E18058" s="7"/>
      <c r="F18058" s="8"/>
      <c r="G18058" s="9"/>
      <c r="H18058" s="9"/>
      <c r="I18058" s="9"/>
      <c r="J18058" s="9"/>
      <c r="K18058" s="9"/>
      <c r="L18058" s="9"/>
      <c r="N18058" s="23"/>
      <c r="Q18058" s="21"/>
      <c r="R18058" s="21"/>
      <c r="S18058" s="21"/>
      <c r="T18058" s="21"/>
      <c r="U18058" s="21"/>
      <c r="V18058" s="21"/>
      <c r="W18058" s="21"/>
      <c r="X18058" s="21"/>
      <c r="Y18058" s="21"/>
    </row>
    <row r="18059" spans="3:25" s="1" customFormat="1" ht="15" customHeight="1" x14ac:dyDescent="0.35">
      <c r="C18059" s="2"/>
      <c r="E18059" s="7"/>
      <c r="F18059" s="8"/>
      <c r="G18059" s="9"/>
      <c r="H18059" s="9"/>
      <c r="I18059" s="9"/>
      <c r="J18059" s="9"/>
      <c r="K18059" s="9"/>
      <c r="L18059" s="9"/>
      <c r="O18059"/>
      <c r="P18059"/>
      <c r="Q18059" s="21"/>
      <c r="R18059" s="21"/>
      <c r="S18059" s="21"/>
      <c r="T18059" s="21"/>
      <c r="U18059" s="21"/>
      <c r="V18059" s="21"/>
      <c r="W18059" s="21"/>
      <c r="X18059" s="21"/>
      <c r="Y18059" s="21"/>
    </row>
    <row r="18060" spans="3:25" s="1" customFormat="1" ht="14.5" x14ac:dyDescent="0.35">
      <c r="C18060" s="2"/>
      <c r="E18060" s="7"/>
      <c r="F18060" s="8"/>
      <c r="G18060" s="9"/>
      <c r="H18060" s="9"/>
      <c r="I18060" s="9"/>
      <c r="J18060" s="9"/>
      <c r="K18060" s="9"/>
      <c r="L18060" s="9"/>
      <c r="N18060" s="23"/>
      <c r="O18060"/>
      <c r="P18060"/>
      <c r="Q18060" s="21"/>
      <c r="R18060" s="24"/>
      <c r="S18060" s="21"/>
      <c r="T18060" s="21"/>
      <c r="U18060" s="21"/>
      <c r="V18060" s="21"/>
      <c r="W18060" s="21"/>
      <c r="X18060" s="21"/>
      <c r="Y18060" s="21"/>
    </row>
    <row r="18061" spans="3:25" s="1" customFormat="1" ht="14.5" x14ac:dyDescent="0.35">
      <c r="C18061" s="2"/>
      <c r="E18061" s="7"/>
      <c r="F18061" s="8"/>
      <c r="G18061" s="9"/>
      <c r="H18061" s="9"/>
      <c r="I18061" s="9"/>
      <c r="J18061" s="9"/>
      <c r="K18061" s="9"/>
      <c r="L18061" s="9"/>
      <c r="O18061"/>
      <c r="P18061"/>
      <c r="Q18061" s="21"/>
      <c r="R18061" s="21"/>
      <c r="S18061" s="21"/>
      <c r="T18061" s="21"/>
      <c r="U18061" s="21"/>
      <c r="V18061" s="21"/>
      <c r="W18061" s="21"/>
      <c r="X18061" s="21"/>
      <c r="Y18061" s="21"/>
    </row>
    <row r="18062" spans="3:25" s="1" customFormat="1" ht="14.5" x14ac:dyDescent="0.35">
      <c r="C18062" s="2"/>
      <c r="E18062" s="7"/>
      <c r="F18062" s="8"/>
      <c r="G18062" s="9"/>
      <c r="H18062" s="9"/>
      <c r="I18062" s="9"/>
      <c r="J18062" s="9"/>
      <c r="K18062" s="9"/>
      <c r="L18062" s="9"/>
      <c r="N18062" s="23"/>
      <c r="O18062"/>
      <c r="P18062"/>
      <c r="Q18062" s="21"/>
      <c r="R18062" s="21"/>
      <c r="S18062" s="21"/>
      <c r="T18062" s="21"/>
      <c r="U18062" s="21"/>
      <c r="V18062" s="21"/>
      <c r="W18062" s="21"/>
      <c r="X18062" s="21"/>
      <c r="Y18062" s="21"/>
    </row>
    <row r="18063" spans="3:25" s="1" customFormat="1" ht="14.5" x14ac:dyDescent="0.35">
      <c r="C18063" s="2"/>
      <c r="E18063" s="7"/>
      <c r="F18063" s="8"/>
      <c r="G18063" s="9"/>
      <c r="H18063" s="9"/>
      <c r="I18063" s="9"/>
      <c r="J18063" s="9"/>
      <c r="K18063" s="9"/>
      <c r="L18063" s="9"/>
      <c r="Q18063" s="21"/>
      <c r="R18063" s="21"/>
      <c r="S18063"/>
      <c r="T18063"/>
      <c r="U18063"/>
      <c r="V18063"/>
      <c r="W18063"/>
      <c r="X18063"/>
      <c r="Y18063"/>
    </row>
    <row r="18064" spans="3:25" s="1" customFormat="1" ht="15" customHeight="1" x14ac:dyDescent="0.35">
      <c r="C18064" s="2"/>
      <c r="E18064" s="7"/>
      <c r="F18064" s="8"/>
      <c r="G18064" s="9"/>
      <c r="H18064" s="9"/>
      <c r="I18064" s="9"/>
      <c r="J18064" s="9"/>
      <c r="K18064" s="9"/>
      <c r="L18064" s="9"/>
      <c r="N18064" s="23"/>
      <c r="Q18064" s="21"/>
      <c r="R18064" s="21"/>
      <c r="S18064" s="21"/>
      <c r="T18064" s="21"/>
      <c r="U18064" s="21"/>
      <c r="V18064" s="21"/>
      <c r="W18064" s="21"/>
      <c r="X18064" s="21"/>
      <c r="Y18064" s="21"/>
    </row>
    <row r="18065" spans="3:25" s="1" customFormat="1" ht="15" customHeight="1" x14ac:dyDescent="0.35">
      <c r="C18065" s="2"/>
      <c r="E18065" s="7"/>
      <c r="F18065" s="8"/>
      <c r="G18065" s="9"/>
      <c r="H18065" s="9"/>
      <c r="I18065" s="9"/>
      <c r="J18065" s="9"/>
      <c r="K18065" s="9"/>
      <c r="L18065" s="9"/>
      <c r="N18065" s="23"/>
      <c r="Q18065" s="21"/>
      <c r="R18065" s="21"/>
      <c r="S18065" s="21"/>
      <c r="T18065" s="21"/>
      <c r="U18065" s="21"/>
      <c r="V18065" s="21"/>
      <c r="W18065" s="21"/>
      <c r="X18065" s="21"/>
      <c r="Y18065" s="21"/>
    </row>
    <row r="18066" spans="3:25" s="1" customFormat="1" ht="14.5" x14ac:dyDescent="0.35">
      <c r="C18066" s="2"/>
      <c r="E18066" s="7"/>
      <c r="F18066" s="8"/>
      <c r="G18066" s="9"/>
      <c r="H18066" s="9"/>
      <c r="I18066" s="9"/>
      <c r="J18066" s="9"/>
      <c r="K18066" s="9"/>
      <c r="L18066" s="9"/>
      <c r="O18066"/>
      <c r="P18066"/>
      <c r="Q18066" s="21"/>
      <c r="R18066"/>
      <c r="S18066"/>
      <c r="T18066"/>
      <c r="U18066"/>
      <c r="V18066"/>
      <c r="W18066"/>
      <c r="X18066"/>
      <c r="Y18066"/>
    </row>
    <row r="18067" spans="3:25" s="1" customFormat="1" ht="15" customHeight="1" x14ac:dyDescent="0.35">
      <c r="C18067" s="2"/>
      <c r="E18067" s="7"/>
      <c r="F18067" s="8"/>
      <c r="G18067" s="9"/>
      <c r="H18067" s="9"/>
      <c r="I18067" s="9"/>
      <c r="J18067" s="9"/>
      <c r="K18067" s="9"/>
      <c r="L18067" s="9"/>
      <c r="N18067" s="23"/>
      <c r="Q18067" s="21"/>
      <c r="S18067" s="21"/>
      <c r="T18067" s="21"/>
      <c r="U18067" s="21"/>
      <c r="V18067" s="21"/>
      <c r="W18067" s="21"/>
      <c r="X18067" s="21"/>
      <c r="Y18067" s="21"/>
    </row>
    <row r="18068" spans="3:25" s="1" customFormat="1" ht="14.5" x14ac:dyDescent="0.35">
      <c r="C18068" s="2"/>
      <c r="E18068" s="7"/>
      <c r="F18068" s="8"/>
      <c r="G18068" s="9"/>
      <c r="H18068" s="9"/>
      <c r="I18068" s="9"/>
      <c r="J18068" s="9"/>
      <c r="K18068" s="9"/>
      <c r="L18068" s="9"/>
      <c r="N18068" s="23"/>
      <c r="Q18068" s="21"/>
      <c r="S18068"/>
      <c r="T18068"/>
      <c r="U18068"/>
      <c r="V18068"/>
      <c r="W18068"/>
      <c r="X18068"/>
      <c r="Y18068"/>
    </row>
    <row r="18069" spans="3:25" s="1" customFormat="1" ht="15" customHeight="1" x14ac:dyDescent="0.35">
      <c r="C18069" s="2"/>
      <c r="E18069" s="7"/>
      <c r="F18069" s="8"/>
      <c r="G18069" s="9"/>
      <c r="H18069" s="9"/>
      <c r="I18069" s="9"/>
      <c r="J18069" s="9"/>
      <c r="K18069" s="9"/>
      <c r="L18069" s="9"/>
      <c r="N18069" s="23"/>
      <c r="Q18069" s="21"/>
      <c r="S18069" s="21"/>
      <c r="T18069" s="21"/>
      <c r="U18069" s="21"/>
      <c r="V18069" s="21"/>
      <c r="W18069" s="21"/>
      <c r="X18069" s="21"/>
      <c r="Y18069" s="21"/>
    </row>
    <row r="18070" spans="3:25" s="1" customFormat="1" ht="15" customHeight="1" x14ac:dyDescent="0.35">
      <c r="C18070" s="2"/>
      <c r="E18070" s="7"/>
      <c r="F18070" s="8"/>
      <c r="G18070" s="9"/>
      <c r="H18070" s="9"/>
      <c r="I18070" s="9"/>
      <c r="J18070" s="9"/>
      <c r="K18070" s="9"/>
      <c r="L18070" s="9"/>
      <c r="N18070" s="23"/>
      <c r="Q18070" s="21"/>
      <c r="R18070" s="21"/>
      <c r="S18070"/>
      <c r="T18070"/>
      <c r="U18070"/>
      <c r="V18070"/>
      <c r="W18070"/>
      <c r="X18070"/>
      <c r="Y18070"/>
    </row>
    <row r="18071" spans="3:25" s="1" customFormat="1" ht="15" customHeight="1" x14ac:dyDescent="0.35">
      <c r="C18071" s="2"/>
      <c r="E18071" s="7"/>
      <c r="F18071" s="8"/>
      <c r="G18071" s="9"/>
      <c r="H18071" s="9"/>
      <c r="I18071" s="9"/>
      <c r="J18071" s="9"/>
      <c r="K18071" s="9"/>
      <c r="L18071" s="9"/>
      <c r="N18071" s="23"/>
      <c r="Q18071" s="21"/>
      <c r="R18071" s="21"/>
      <c r="S18071" s="21"/>
      <c r="T18071" s="21"/>
      <c r="U18071" s="21"/>
      <c r="V18071" s="21"/>
      <c r="W18071" s="21"/>
      <c r="X18071" s="21"/>
      <c r="Y18071" s="21"/>
    </row>
    <row r="18072" spans="3:25" s="1" customFormat="1" ht="15" customHeight="1" x14ac:dyDescent="0.25">
      <c r="C18072" s="2"/>
      <c r="E18072" s="7"/>
      <c r="F18072" s="8"/>
      <c r="G18072" s="9"/>
      <c r="H18072" s="9"/>
      <c r="I18072" s="9"/>
      <c r="J18072" s="9"/>
      <c r="K18072" s="9"/>
      <c r="L18072" s="9"/>
      <c r="Q18072" s="21"/>
      <c r="R18072" s="21"/>
      <c r="S18072" s="21"/>
      <c r="T18072" s="21"/>
      <c r="U18072" s="21"/>
      <c r="V18072" s="21"/>
      <c r="W18072" s="21"/>
      <c r="X18072" s="21"/>
      <c r="Y18072" s="21"/>
    </row>
    <row r="18073" spans="3:25" s="1" customFormat="1" ht="14.5" x14ac:dyDescent="0.35">
      <c r="C18073" s="2"/>
      <c r="E18073" s="7"/>
      <c r="F18073" s="8"/>
      <c r="G18073" s="9"/>
      <c r="H18073" s="9"/>
      <c r="I18073" s="9"/>
      <c r="J18073" s="9"/>
      <c r="K18073" s="9"/>
      <c r="L18073" s="9"/>
      <c r="N18073" s="23"/>
      <c r="Q18073" s="21"/>
      <c r="R18073" s="21"/>
      <c r="S18073"/>
      <c r="T18073"/>
      <c r="U18073"/>
      <c r="V18073"/>
      <c r="W18073"/>
      <c r="X18073"/>
      <c r="Y18073"/>
    </row>
    <row r="18074" spans="3:25" s="1" customFormat="1" ht="14.5" x14ac:dyDescent="0.35">
      <c r="C18074" s="2"/>
      <c r="E18074" s="7"/>
      <c r="F18074" s="8"/>
      <c r="G18074" s="9"/>
      <c r="H18074" s="9"/>
      <c r="I18074" s="9"/>
      <c r="J18074" s="9"/>
      <c r="K18074" s="9"/>
      <c r="L18074" s="9"/>
      <c r="N18074" s="23"/>
      <c r="O18074"/>
      <c r="P18074"/>
      <c r="Q18074" s="21"/>
      <c r="R18074" s="21"/>
      <c r="S18074" s="21"/>
      <c r="T18074" s="21"/>
      <c r="U18074" s="21"/>
      <c r="V18074" s="21"/>
      <c r="W18074" s="21"/>
      <c r="X18074" s="21"/>
      <c r="Y18074" s="21"/>
    </row>
    <row r="18075" spans="3:25" s="1" customFormat="1" ht="15" customHeight="1" x14ac:dyDescent="0.35">
      <c r="C18075" s="2"/>
      <c r="E18075" s="7"/>
      <c r="F18075" s="8"/>
      <c r="G18075" s="9"/>
      <c r="H18075" s="9"/>
      <c r="I18075" s="9"/>
      <c r="J18075" s="9"/>
      <c r="K18075" s="9"/>
      <c r="L18075" s="9"/>
      <c r="N18075" s="23"/>
      <c r="Q18075" s="21"/>
      <c r="R18075" s="21"/>
      <c r="S18075"/>
      <c r="T18075"/>
      <c r="U18075"/>
      <c r="V18075"/>
      <c r="W18075"/>
      <c r="X18075"/>
      <c r="Y18075"/>
    </row>
    <row r="18076" spans="3:25" s="1" customFormat="1" ht="15" customHeight="1" x14ac:dyDescent="0.35">
      <c r="C18076" s="2"/>
      <c r="E18076" s="7"/>
      <c r="F18076" s="8"/>
      <c r="G18076" s="9"/>
      <c r="H18076" s="9"/>
      <c r="I18076" s="9"/>
      <c r="J18076" s="9"/>
      <c r="K18076" s="9"/>
      <c r="L18076" s="9"/>
      <c r="M18076" s="23"/>
      <c r="N18076" s="23"/>
      <c r="O18076"/>
      <c r="P18076"/>
      <c r="Q18076" s="21"/>
      <c r="R18076" s="21"/>
      <c r="S18076" s="21"/>
      <c r="T18076" s="21"/>
      <c r="U18076" s="21"/>
      <c r="V18076" s="21"/>
      <c r="W18076" s="21"/>
      <c r="X18076" s="21"/>
      <c r="Y18076" s="21"/>
    </row>
    <row r="18077" spans="3:25" s="1" customFormat="1" ht="14.5" x14ac:dyDescent="0.35">
      <c r="C18077" s="2"/>
      <c r="E18077" s="7"/>
      <c r="F18077" s="8"/>
      <c r="G18077" s="9"/>
      <c r="H18077" s="9"/>
      <c r="I18077" s="9"/>
      <c r="J18077" s="9"/>
      <c r="K18077" s="9"/>
      <c r="L18077" s="9"/>
      <c r="Q18077" s="21"/>
      <c r="R18077"/>
      <c r="S18077" s="21"/>
      <c r="T18077" s="21"/>
      <c r="U18077" s="21"/>
      <c r="V18077" s="21"/>
      <c r="W18077" s="21"/>
      <c r="X18077" s="21"/>
      <c r="Y18077" s="21"/>
    </row>
    <row r="18078" spans="3:25" s="1" customFormat="1" ht="14.5" x14ac:dyDescent="0.35">
      <c r="C18078" s="2"/>
      <c r="E18078" s="7"/>
      <c r="F18078" s="8"/>
      <c r="G18078" s="9"/>
      <c r="H18078" s="9"/>
      <c r="I18078" s="9"/>
      <c r="J18078" s="9"/>
      <c r="K18078" s="9"/>
      <c r="L18078" s="9"/>
      <c r="Q18078" s="21"/>
      <c r="R18078"/>
      <c r="S18078" s="21"/>
      <c r="T18078" s="21"/>
      <c r="U18078" s="21"/>
      <c r="V18078" s="21"/>
      <c r="W18078" s="21"/>
      <c r="X18078" s="21"/>
      <c r="Y18078" s="21"/>
    </row>
    <row r="18079" spans="3:25" s="1" customFormat="1" ht="14.5" x14ac:dyDescent="0.35">
      <c r="C18079" s="2"/>
      <c r="E18079" s="7"/>
      <c r="F18079" s="8"/>
      <c r="G18079" s="9"/>
      <c r="H18079" s="9"/>
      <c r="I18079" s="9"/>
      <c r="J18079" s="9"/>
      <c r="K18079" s="9"/>
      <c r="L18079" s="9"/>
      <c r="N18079" s="23"/>
      <c r="O18079"/>
      <c r="P18079"/>
      <c r="Q18079" s="21"/>
      <c r="R18079" s="21"/>
      <c r="S18079" s="21"/>
      <c r="T18079" s="21"/>
      <c r="U18079" s="21"/>
      <c r="V18079" s="21"/>
      <c r="W18079" s="21"/>
      <c r="X18079" s="21"/>
      <c r="Y18079" s="21"/>
    </row>
    <row r="18080" spans="3:25" s="1" customFormat="1" ht="15" customHeight="1" x14ac:dyDescent="0.35">
      <c r="C18080" s="2"/>
      <c r="E18080" s="7"/>
      <c r="F18080" s="8"/>
      <c r="G18080" s="9"/>
      <c r="H18080" s="9"/>
      <c r="I18080" s="9"/>
      <c r="J18080" s="9"/>
      <c r="K18080" s="9"/>
      <c r="L18080" s="9"/>
      <c r="Q18080" s="21"/>
      <c r="R18080" s="21"/>
      <c r="S18080"/>
      <c r="T18080"/>
      <c r="U18080"/>
      <c r="V18080"/>
      <c r="W18080"/>
      <c r="X18080"/>
      <c r="Y18080"/>
    </row>
    <row r="18081" spans="3:25" s="1" customFormat="1" ht="15" customHeight="1" x14ac:dyDescent="0.35">
      <c r="C18081" s="2"/>
      <c r="E18081" s="7"/>
      <c r="F18081" s="8"/>
      <c r="G18081" s="9"/>
      <c r="H18081" s="9"/>
      <c r="I18081" s="9"/>
      <c r="J18081" s="9"/>
      <c r="K18081" s="9"/>
      <c r="L18081" s="9"/>
      <c r="N18081" s="23"/>
      <c r="Q18081" s="21"/>
      <c r="R18081" s="21"/>
      <c r="S18081" s="21"/>
      <c r="T18081" s="21"/>
      <c r="U18081" s="21"/>
      <c r="V18081" s="21"/>
      <c r="W18081" s="21"/>
      <c r="X18081" s="21"/>
      <c r="Y18081" s="21"/>
    </row>
    <row r="18082" spans="3:25" s="1" customFormat="1" x14ac:dyDescent="0.25">
      <c r="C18082" s="2"/>
      <c r="E18082" s="7"/>
      <c r="F18082" s="8"/>
      <c r="G18082" s="9"/>
      <c r="H18082" s="9"/>
      <c r="I18082" s="9"/>
      <c r="J18082" s="9"/>
      <c r="K18082" s="9"/>
      <c r="L18082" s="9"/>
      <c r="Q18082" s="21"/>
      <c r="S18082" s="21"/>
      <c r="T18082" s="21"/>
      <c r="U18082" s="21"/>
      <c r="V18082" s="21"/>
      <c r="W18082" s="21"/>
      <c r="X18082" s="21"/>
      <c r="Y18082" s="21"/>
    </row>
    <row r="18083" spans="3:25" s="1" customFormat="1" ht="15" customHeight="1" x14ac:dyDescent="0.35">
      <c r="C18083" s="2"/>
      <c r="E18083" s="7"/>
      <c r="F18083" s="8"/>
      <c r="G18083" s="9"/>
      <c r="H18083" s="9"/>
      <c r="I18083" s="9"/>
      <c r="J18083" s="9"/>
      <c r="K18083" s="9"/>
      <c r="L18083" s="9"/>
      <c r="N18083" s="23"/>
      <c r="Q18083" s="21"/>
      <c r="R18083" s="21"/>
      <c r="S18083" s="21"/>
      <c r="T18083" s="21"/>
      <c r="U18083" s="21"/>
      <c r="V18083" s="21"/>
      <c r="W18083" s="21"/>
      <c r="X18083" s="21"/>
      <c r="Y18083" s="21"/>
    </row>
    <row r="18084" spans="3:25" s="1" customFormat="1" ht="14.5" x14ac:dyDescent="0.35">
      <c r="C18084" s="2"/>
      <c r="E18084" s="7"/>
      <c r="F18084" s="8"/>
      <c r="G18084" s="9"/>
      <c r="H18084" s="9"/>
      <c r="I18084" s="9"/>
      <c r="J18084" s="9"/>
      <c r="K18084" s="9"/>
      <c r="L18084" s="9"/>
      <c r="N18084" s="23"/>
      <c r="Q18084" s="21"/>
      <c r="R18084" s="21"/>
      <c r="S18084" s="21"/>
      <c r="T18084" s="21"/>
      <c r="U18084" s="21"/>
      <c r="V18084" s="21"/>
      <c r="W18084" s="21"/>
      <c r="X18084" s="21"/>
      <c r="Y18084" s="21"/>
    </row>
    <row r="18085" spans="3:25" s="1" customFormat="1" ht="14.5" x14ac:dyDescent="0.35">
      <c r="C18085" s="2"/>
      <c r="E18085" s="7"/>
      <c r="F18085" s="8"/>
      <c r="G18085" s="9"/>
      <c r="H18085" s="9"/>
      <c r="I18085" s="9"/>
      <c r="J18085" s="9"/>
      <c r="K18085" s="9"/>
      <c r="L18085" s="9"/>
      <c r="N18085" s="23"/>
      <c r="O18085"/>
      <c r="P18085"/>
      <c r="Q18085" s="21"/>
      <c r="R18085" s="21"/>
      <c r="S18085" s="21"/>
      <c r="T18085" s="21"/>
      <c r="U18085" s="21"/>
      <c r="V18085" s="21"/>
      <c r="W18085" s="21"/>
      <c r="X18085" s="21"/>
      <c r="Y18085" s="21"/>
    </row>
    <row r="18086" spans="3:25" s="1" customFormat="1" ht="14.5" x14ac:dyDescent="0.35">
      <c r="C18086" s="2"/>
      <c r="E18086" s="7"/>
      <c r="F18086" s="8"/>
      <c r="G18086" s="9"/>
      <c r="H18086" s="9"/>
      <c r="I18086" s="9"/>
      <c r="J18086" s="9"/>
      <c r="K18086" s="9"/>
      <c r="L18086" s="9"/>
      <c r="O18086"/>
      <c r="P18086"/>
      <c r="Q18086" s="21"/>
      <c r="R18086" s="21"/>
      <c r="S18086"/>
      <c r="T18086"/>
      <c r="U18086"/>
      <c r="V18086"/>
      <c r="W18086"/>
      <c r="X18086"/>
      <c r="Y18086"/>
    </row>
    <row r="18087" spans="3:25" s="1" customFormat="1" ht="14.5" x14ac:dyDescent="0.35">
      <c r="C18087" s="2"/>
      <c r="E18087" s="7"/>
      <c r="F18087" s="8"/>
      <c r="G18087" s="9"/>
      <c r="H18087" s="9"/>
      <c r="I18087" s="9"/>
      <c r="J18087" s="9"/>
      <c r="K18087" s="9"/>
      <c r="L18087" s="9"/>
      <c r="O18087"/>
      <c r="P18087"/>
      <c r="Q18087" s="21"/>
      <c r="R18087"/>
      <c r="S18087"/>
      <c r="T18087"/>
      <c r="U18087"/>
      <c r="V18087"/>
      <c r="W18087"/>
      <c r="X18087"/>
      <c r="Y18087"/>
    </row>
    <row r="18088" spans="3:25" s="1" customFormat="1" ht="15" customHeight="1" x14ac:dyDescent="0.35">
      <c r="C18088" s="2"/>
      <c r="E18088" s="7"/>
      <c r="F18088" s="8"/>
      <c r="G18088" s="9"/>
      <c r="H18088" s="9"/>
      <c r="I18088" s="9"/>
      <c r="J18088" s="9"/>
      <c r="K18088" s="9"/>
      <c r="L18088" s="9"/>
      <c r="Q18088" s="21"/>
      <c r="R18088"/>
      <c r="S18088" s="21"/>
      <c r="T18088" s="21"/>
      <c r="U18088" s="21"/>
      <c r="V18088" s="21"/>
      <c r="W18088" s="21"/>
      <c r="X18088" s="21"/>
      <c r="Y18088" s="21"/>
    </row>
    <row r="18089" spans="3:25" s="1" customFormat="1" ht="12.75" customHeight="1" x14ac:dyDescent="0.25">
      <c r="C18089" s="2"/>
      <c r="E18089" s="7"/>
      <c r="F18089" s="8"/>
      <c r="G18089" s="9"/>
      <c r="H18089" s="9"/>
      <c r="I18089" s="9"/>
      <c r="J18089" s="9"/>
      <c r="K18089" s="9"/>
      <c r="L18089" s="9"/>
      <c r="Q18089" s="21"/>
      <c r="R18089" s="21"/>
      <c r="S18089" s="21"/>
      <c r="T18089" s="21"/>
      <c r="U18089" s="21"/>
      <c r="V18089" s="21"/>
      <c r="W18089" s="21"/>
      <c r="X18089" s="21"/>
      <c r="Y18089" s="21"/>
    </row>
    <row r="18090" spans="3:25" s="1" customFormat="1" x14ac:dyDescent="0.25">
      <c r="C18090" s="2"/>
      <c r="E18090" s="7"/>
      <c r="F18090" s="8"/>
      <c r="G18090" s="9"/>
      <c r="H18090" s="9"/>
      <c r="I18090" s="9"/>
      <c r="J18090" s="9"/>
      <c r="K18090" s="9"/>
      <c r="L18090" s="9"/>
      <c r="Q18090" s="21"/>
      <c r="R18090" s="21"/>
      <c r="S18090" s="21"/>
      <c r="T18090" s="21"/>
      <c r="U18090" s="21"/>
      <c r="V18090" s="21"/>
      <c r="W18090" s="21"/>
      <c r="X18090" s="21"/>
      <c r="Y18090" s="21"/>
    </row>
    <row r="18091" spans="3:25" s="1" customFormat="1" ht="12.75" customHeight="1" x14ac:dyDescent="0.25">
      <c r="C18091" s="2"/>
      <c r="E18091" s="7"/>
      <c r="F18091" s="8"/>
      <c r="G18091" s="9"/>
      <c r="H18091" s="9"/>
      <c r="I18091" s="9"/>
      <c r="J18091" s="9"/>
      <c r="K18091" s="9"/>
      <c r="L18091" s="9"/>
      <c r="Q18091" s="21"/>
      <c r="R18091" s="21"/>
      <c r="S18091" s="21"/>
      <c r="T18091" s="21"/>
      <c r="U18091" s="21"/>
      <c r="V18091" s="21"/>
      <c r="W18091" s="21"/>
      <c r="X18091" s="21"/>
      <c r="Y18091" s="21"/>
    </row>
    <row r="18092" spans="3:25" s="1" customFormat="1" ht="15" customHeight="1" x14ac:dyDescent="0.35">
      <c r="C18092" s="2"/>
      <c r="E18092" s="7"/>
      <c r="F18092" s="8"/>
      <c r="G18092" s="9"/>
      <c r="H18092" s="9"/>
      <c r="I18092" s="9"/>
      <c r="J18092" s="9"/>
      <c r="K18092" s="9"/>
      <c r="L18092" s="9"/>
      <c r="N18092" s="23"/>
      <c r="Q18092" s="21"/>
      <c r="S18092"/>
      <c r="T18092"/>
      <c r="U18092"/>
      <c r="V18092"/>
      <c r="W18092"/>
      <c r="X18092"/>
      <c r="Y18092"/>
    </row>
    <row r="18093" spans="3:25" s="1" customFormat="1" ht="15" customHeight="1" x14ac:dyDescent="0.25">
      <c r="C18093" s="2"/>
      <c r="E18093" s="7"/>
      <c r="F18093" s="8"/>
      <c r="G18093" s="9"/>
      <c r="H18093" s="9"/>
      <c r="I18093" s="9"/>
      <c r="J18093" s="9"/>
      <c r="K18093" s="9"/>
      <c r="L18093" s="9"/>
      <c r="Q18093" s="21"/>
      <c r="R18093" s="21"/>
    </row>
    <row r="18094" spans="3:25" s="1" customFormat="1" ht="15" customHeight="1" x14ac:dyDescent="0.25">
      <c r="C18094" s="2"/>
      <c r="E18094" s="7"/>
      <c r="F18094" s="8"/>
      <c r="G18094" s="9"/>
      <c r="H18094" s="9"/>
      <c r="I18094" s="9"/>
      <c r="J18094" s="9"/>
      <c r="K18094" s="9"/>
      <c r="L18094" s="9"/>
      <c r="Q18094" s="21"/>
      <c r="R18094" s="21"/>
      <c r="S18094" s="21"/>
      <c r="T18094" s="21"/>
      <c r="U18094" s="21"/>
      <c r="V18094" s="21"/>
      <c r="W18094" s="21"/>
      <c r="X18094" s="21"/>
      <c r="Y18094" s="21"/>
    </row>
    <row r="18095" spans="3:25" s="1" customFormat="1" ht="15" customHeight="1" x14ac:dyDescent="0.35">
      <c r="C18095" s="2"/>
      <c r="D18095" s="23"/>
      <c r="E18095" s="42"/>
      <c r="F18095" s="8"/>
      <c r="G18095" s="9"/>
      <c r="H18095" s="9"/>
      <c r="I18095" s="9"/>
      <c r="J18095" s="9"/>
      <c r="K18095" s="9"/>
      <c r="L18095" s="9"/>
      <c r="N18095" s="23"/>
      <c r="Q18095" s="21"/>
      <c r="R18095" s="21"/>
      <c r="S18095" s="21"/>
      <c r="T18095" s="21"/>
      <c r="U18095" s="21"/>
      <c r="V18095" s="21"/>
      <c r="W18095" s="21"/>
      <c r="X18095" s="21"/>
      <c r="Y18095" s="21"/>
    </row>
    <row r="18096" spans="3:25" s="1" customFormat="1" ht="15" customHeight="1" x14ac:dyDescent="0.35">
      <c r="C18096" s="2"/>
      <c r="E18096" s="7"/>
      <c r="F18096" s="8"/>
      <c r="G18096" s="9"/>
      <c r="H18096" s="9"/>
      <c r="I18096" s="9"/>
      <c r="J18096" s="9"/>
      <c r="K18096" s="9"/>
      <c r="L18096" s="9"/>
      <c r="Q18096" s="21"/>
      <c r="R18096"/>
      <c r="S18096"/>
      <c r="T18096"/>
      <c r="U18096"/>
      <c r="V18096"/>
      <c r="W18096"/>
      <c r="X18096"/>
      <c r="Y18096"/>
    </row>
    <row r="18097" spans="3:25" s="1" customFormat="1" ht="14.5" x14ac:dyDescent="0.35">
      <c r="C18097" s="2"/>
      <c r="E18097" s="7"/>
      <c r="F18097" s="8"/>
      <c r="G18097" s="9"/>
      <c r="H18097" s="9"/>
      <c r="I18097" s="9"/>
      <c r="J18097" s="9"/>
      <c r="K18097" s="9"/>
      <c r="L18097" s="9"/>
      <c r="O18097"/>
      <c r="P18097"/>
      <c r="Q18097" s="21"/>
      <c r="R18097" s="21"/>
      <c r="S18097" s="21"/>
      <c r="T18097" s="21"/>
      <c r="U18097" s="21"/>
      <c r="V18097" s="21"/>
      <c r="W18097" s="21"/>
      <c r="X18097" s="21"/>
      <c r="Y18097" s="21"/>
    </row>
    <row r="18098" spans="3:25" s="1" customFormat="1" ht="14.5" x14ac:dyDescent="0.35">
      <c r="C18098" s="2"/>
      <c r="E18098" s="7"/>
      <c r="F18098" s="8"/>
      <c r="G18098" s="9"/>
      <c r="H18098" s="9"/>
      <c r="I18098" s="9"/>
      <c r="J18098" s="9"/>
      <c r="K18098" s="9"/>
      <c r="L18098" s="9"/>
      <c r="Q18098" s="21"/>
      <c r="R18098" s="21"/>
      <c r="S18098"/>
      <c r="T18098"/>
      <c r="U18098"/>
      <c r="V18098"/>
      <c r="W18098"/>
      <c r="X18098"/>
      <c r="Y18098"/>
    </row>
    <row r="18099" spans="3:25" s="1" customFormat="1" ht="15" customHeight="1" x14ac:dyDescent="0.35">
      <c r="C18099" s="2"/>
      <c r="E18099" s="7"/>
      <c r="F18099" s="8"/>
      <c r="G18099" s="9"/>
      <c r="H18099" s="9"/>
      <c r="I18099" s="9"/>
      <c r="J18099" s="9"/>
      <c r="K18099" s="9"/>
      <c r="L18099" s="9"/>
      <c r="N18099" s="23"/>
      <c r="O18099"/>
      <c r="P18099"/>
      <c r="Q18099" s="21"/>
      <c r="R18099" s="21"/>
      <c r="S18099" s="21"/>
      <c r="T18099" s="21"/>
      <c r="U18099" s="21"/>
      <c r="V18099" s="21"/>
      <c r="W18099" s="21"/>
      <c r="X18099" s="21"/>
      <c r="Y18099" s="21"/>
    </row>
    <row r="18100" spans="3:25" s="1" customFormat="1" ht="15" customHeight="1" x14ac:dyDescent="0.25">
      <c r="C18100" s="2"/>
      <c r="E18100" s="7"/>
      <c r="F18100" s="8"/>
      <c r="G18100" s="9"/>
      <c r="H18100" s="9"/>
      <c r="I18100" s="9"/>
      <c r="J18100" s="9"/>
      <c r="K18100" s="9"/>
      <c r="L18100" s="9"/>
      <c r="Q18100" s="21"/>
      <c r="R18100" s="21"/>
      <c r="S18100" s="21"/>
      <c r="T18100" s="21"/>
      <c r="U18100" s="21"/>
      <c r="V18100" s="21"/>
      <c r="W18100" s="21"/>
      <c r="X18100" s="21"/>
      <c r="Y18100" s="21"/>
    </row>
    <row r="18101" spans="3:25" s="1" customFormat="1" ht="14.5" x14ac:dyDescent="0.35">
      <c r="C18101" s="2"/>
      <c r="E18101" s="7"/>
      <c r="F18101" s="8"/>
      <c r="G18101" s="9"/>
      <c r="H18101" s="9"/>
      <c r="I18101" s="9"/>
      <c r="J18101" s="9"/>
      <c r="K18101" s="9"/>
      <c r="L18101" s="9"/>
      <c r="O18101"/>
      <c r="P18101"/>
      <c r="Q18101" s="21"/>
      <c r="R18101" s="21"/>
      <c r="S18101" s="21"/>
      <c r="T18101" s="21"/>
      <c r="U18101" s="21"/>
      <c r="V18101" s="21"/>
      <c r="W18101" s="21"/>
      <c r="X18101" s="21"/>
      <c r="Y18101" s="21"/>
    </row>
    <row r="18102" spans="3:25" s="1" customFormat="1" ht="12.75" customHeight="1" x14ac:dyDescent="0.35">
      <c r="C18102" s="2"/>
      <c r="E18102" s="7"/>
      <c r="F18102" s="8"/>
      <c r="G18102" s="9"/>
      <c r="H18102" s="9"/>
      <c r="I18102" s="9"/>
      <c r="J18102" s="9"/>
      <c r="K18102" s="9"/>
      <c r="L18102" s="9"/>
      <c r="N18102" s="23"/>
      <c r="Q18102" s="21"/>
      <c r="S18102"/>
      <c r="T18102"/>
      <c r="U18102"/>
      <c r="V18102"/>
      <c r="W18102"/>
      <c r="X18102"/>
      <c r="Y18102"/>
    </row>
    <row r="18103" spans="3:25" s="1" customFormat="1" ht="15" customHeight="1" x14ac:dyDescent="0.25">
      <c r="C18103" s="2"/>
      <c r="E18103" s="7"/>
      <c r="F18103" s="8"/>
      <c r="G18103" s="9"/>
      <c r="H18103" s="9"/>
      <c r="I18103" s="9"/>
      <c r="J18103" s="9"/>
      <c r="K18103" s="9"/>
      <c r="L18103" s="9"/>
      <c r="Q18103" s="21"/>
      <c r="R18103" s="21"/>
      <c r="S18103" s="21"/>
      <c r="T18103" s="21"/>
      <c r="U18103" s="21"/>
      <c r="V18103" s="21"/>
      <c r="W18103" s="21"/>
      <c r="X18103" s="21"/>
      <c r="Y18103" s="21"/>
    </row>
    <row r="18104" spans="3:25" s="1" customFormat="1" ht="15" customHeight="1" x14ac:dyDescent="0.25">
      <c r="C18104" s="2"/>
      <c r="E18104" s="7"/>
      <c r="F18104" s="8"/>
      <c r="G18104" s="9"/>
      <c r="H18104" s="9"/>
      <c r="I18104" s="9"/>
      <c r="J18104" s="9"/>
      <c r="K18104" s="9"/>
      <c r="L18104" s="9"/>
      <c r="Q18104" s="21"/>
      <c r="R18104" s="21"/>
      <c r="S18104" s="21"/>
      <c r="T18104" s="21"/>
      <c r="U18104" s="21"/>
      <c r="V18104" s="21"/>
      <c r="W18104" s="21"/>
      <c r="X18104" s="21"/>
      <c r="Y18104" s="21"/>
    </row>
    <row r="18105" spans="3:25" s="1" customFormat="1" ht="15" customHeight="1" x14ac:dyDescent="0.25">
      <c r="C18105" s="2"/>
      <c r="E18105" s="7"/>
      <c r="F18105" s="8"/>
      <c r="G18105" s="9"/>
      <c r="H18105" s="9"/>
      <c r="I18105" s="9"/>
      <c r="J18105" s="9"/>
      <c r="K18105" s="9"/>
      <c r="L18105" s="9"/>
      <c r="Q18105" s="21"/>
      <c r="S18105" s="21"/>
      <c r="T18105" s="21"/>
      <c r="U18105" s="21"/>
      <c r="V18105" s="21"/>
      <c r="W18105" s="21"/>
      <c r="X18105" s="21"/>
      <c r="Y18105" s="21"/>
    </row>
    <row r="18106" spans="3:25" s="1" customFormat="1" ht="14.5" x14ac:dyDescent="0.35">
      <c r="C18106" s="2"/>
      <c r="E18106" s="7"/>
      <c r="F18106" s="8"/>
      <c r="G18106" s="9"/>
      <c r="H18106" s="9"/>
      <c r="I18106" s="9"/>
      <c r="J18106" s="9"/>
      <c r="K18106" s="9"/>
      <c r="L18106" s="9"/>
      <c r="M18106" s="23"/>
      <c r="N18106" s="23"/>
      <c r="Q18106" s="21"/>
      <c r="S18106"/>
      <c r="T18106"/>
      <c r="U18106"/>
      <c r="V18106"/>
      <c r="W18106"/>
      <c r="X18106"/>
      <c r="Y18106"/>
    </row>
    <row r="18107" spans="3:25" s="1" customFormat="1" ht="15" customHeight="1" x14ac:dyDescent="0.25">
      <c r="C18107" s="2"/>
      <c r="E18107" s="7"/>
      <c r="F18107" s="8"/>
      <c r="G18107" s="9"/>
      <c r="H18107" s="9"/>
      <c r="I18107" s="9"/>
      <c r="J18107" s="9"/>
      <c r="K18107" s="9"/>
      <c r="L18107" s="9"/>
      <c r="Q18107" s="21"/>
      <c r="R18107" s="21"/>
      <c r="S18107" s="21"/>
      <c r="T18107" s="21"/>
      <c r="U18107" s="21"/>
      <c r="V18107" s="21"/>
      <c r="W18107" s="21"/>
      <c r="X18107" s="21"/>
      <c r="Y18107" s="21"/>
    </row>
    <row r="18108" spans="3:25" s="1" customFormat="1" x14ac:dyDescent="0.25">
      <c r="C18108" s="2"/>
      <c r="E18108" s="7"/>
      <c r="F18108" s="8"/>
      <c r="G18108" s="9"/>
      <c r="H18108" s="9"/>
      <c r="I18108" s="9"/>
      <c r="J18108" s="9"/>
      <c r="K18108" s="9"/>
      <c r="L18108" s="9"/>
      <c r="Q18108" s="21"/>
      <c r="R18108" s="21"/>
      <c r="S18108" s="21"/>
      <c r="T18108" s="21"/>
      <c r="U18108" s="21"/>
      <c r="V18108" s="21"/>
      <c r="W18108" s="21"/>
      <c r="X18108" s="21"/>
      <c r="Y18108" s="21"/>
    </row>
    <row r="18109" spans="3:25" s="1" customFormat="1" ht="14.5" x14ac:dyDescent="0.35">
      <c r="C18109" s="2"/>
      <c r="E18109" s="7"/>
      <c r="F18109" s="8"/>
      <c r="G18109" s="9"/>
      <c r="H18109" s="9"/>
      <c r="I18109" s="9"/>
      <c r="J18109" s="9"/>
      <c r="K18109" s="9"/>
      <c r="L18109" s="9"/>
      <c r="O18109"/>
      <c r="P18109"/>
      <c r="Q18109" s="21"/>
      <c r="S18109" s="21"/>
      <c r="T18109" s="21"/>
      <c r="U18109" s="21"/>
      <c r="V18109" s="21"/>
      <c r="W18109" s="21"/>
      <c r="X18109" s="21"/>
      <c r="Y18109" s="21"/>
    </row>
    <row r="18110" spans="3:25" s="1" customFormat="1" x14ac:dyDescent="0.25">
      <c r="C18110" s="2"/>
      <c r="E18110" s="7"/>
      <c r="F18110" s="8"/>
      <c r="G18110" s="9"/>
      <c r="H18110" s="9"/>
      <c r="I18110" s="9"/>
      <c r="J18110" s="9"/>
      <c r="K18110" s="9"/>
      <c r="L18110" s="9"/>
      <c r="Q18110" s="21"/>
      <c r="S18110" s="21"/>
      <c r="T18110" s="21"/>
      <c r="U18110" s="21"/>
      <c r="V18110" s="21"/>
      <c r="W18110" s="21"/>
      <c r="X18110" s="21"/>
      <c r="Y18110" s="21"/>
    </row>
    <row r="18111" spans="3:25" s="1" customFormat="1" x14ac:dyDescent="0.25">
      <c r="C18111" s="2"/>
      <c r="E18111" s="7"/>
      <c r="F18111" s="8"/>
      <c r="G18111" s="9"/>
      <c r="H18111" s="9"/>
      <c r="I18111" s="9"/>
      <c r="J18111" s="9"/>
      <c r="K18111" s="9"/>
      <c r="L18111" s="9"/>
      <c r="Q18111" s="21"/>
      <c r="S18111" s="21"/>
      <c r="T18111" s="21"/>
      <c r="U18111" s="21"/>
      <c r="V18111" s="21"/>
      <c r="W18111" s="21"/>
      <c r="X18111" s="21"/>
      <c r="Y18111" s="21"/>
    </row>
    <row r="18112" spans="3:25" s="1" customFormat="1" ht="15" customHeight="1" x14ac:dyDescent="0.25">
      <c r="C18112" s="2"/>
      <c r="E18112" s="7"/>
      <c r="F18112" s="8"/>
      <c r="G18112" s="9"/>
      <c r="H18112" s="9"/>
      <c r="I18112" s="9"/>
      <c r="J18112" s="9"/>
      <c r="K18112" s="9"/>
      <c r="L18112" s="9"/>
      <c r="Q18112" s="21"/>
      <c r="R18112" s="21"/>
      <c r="S18112" s="21"/>
      <c r="T18112" s="21"/>
      <c r="U18112" s="21"/>
      <c r="V18112" s="21"/>
      <c r="W18112" s="21"/>
      <c r="X18112" s="21"/>
      <c r="Y18112" s="21"/>
    </row>
    <row r="18113" spans="3:25" s="1" customFormat="1" ht="14.5" x14ac:dyDescent="0.35">
      <c r="C18113" s="2"/>
      <c r="D18113" s="23"/>
      <c r="E18113" s="42"/>
      <c r="F18113" s="8"/>
      <c r="G18113" s="9"/>
      <c r="H18113" s="9"/>
      <c r="I18113" s="9"/>
      <c r="J18113" s="9"/>
      <c r="K18113" s="9"/>
      <c r="L18113" s="9"/>
      <c r="Q18113" s="21"/>
      <c r="R18113" s="21"/>
      <c r="S18113" s="21"/>
      <c r="T18113" s="21"/>
      <c r="U18113" s="21"/>
      <c r="V18113" s="21"/>
      <c r="W18113" s="21"/>
      <c r="X18113" s="21"/>
      <c r="Y18113" s="21"/>
    </row>
    <row r="18114" spans="3:25" s="1" customFormat="1" ht="15" customHeight="1" x14ac:dyDescent="0.25">
      <c r="C18114" s="2"/>
      <c r="E18114" s="7"/>
      <c r="F18114" s="8"/>
      <c r="G18114" s="9"/>
      <c r="H18114" s="9"/>
      <c r="I18114" s="9"/>
      <c r="J18114" s="9"/>
      <c r="K18114" s="9"/>
      <c r="L18114" s="9"/>
      <c r="Q18114" s="21"/>
      <c r="R18114" s="21"/>
      <c r="S18114" s="21"/>
      <c r="T18114" s="21"/>
      <c r="U18114" s="21"/>
      <c r="V18114" s="21"/>
      <c r="W18114" s="21"/>
      <c r="X18114" s="21"/>
      <c r="Y18114" s="21"/>
    </row>
    <row r="18115" spans="3:25" s="1" customFormat="1" x14ac:dyDescent="0.25">
      <c r="C18115" s="2"/>
      <c r="E18115" s="7"/>
      <c r="F18115" s="8"/>
      <c r="G18115" s="9"/>
      <c r="H18115" s="9"/>
      <c r="I18115" s="9"/>
      <c r="J18115" s="9"/>
      <c r="K18115" s="9"/>
      <c r="L18115" s="9"/>
      <c r="Q18115" s="21"/>
      <c r="R18115" s="21"/>
    </row>
    <row r="18116" spans="3:25" s="1" customFormat="1" ht="14.5" x14ac:dyDescent="0.35">
      <c r="C18116" s="2"/>
      <c r="E18116" s="7"/>
      <c r="F18116" s="8"/>
      <c r="G18116" s="9"/>
      <c r="H18116" s="9"/>
      <c r="I18116" s="9"/>
      <c r="J18116" s="9"/>
      <c r="K18116" s="9"/>
      <c r="L18116" s="9"/>
      <c r="O18116"/>
      <c r="P18116"/>
      <c r="Q18116" s="21"/>
      <c r="R18116" s="21"/>
      <c r="S18116" s="21"/>
      <c r="T18116" s="21"/>
      <c r="U18116" s="21"/>
      <c r="V18116" s="21"/>
      <c r="W18116" s="21"/>
      <c r="X18116" s="21"/>
      <c r="Y18116" s="21"/>
    </row>
    <row r="18117" spans="3:25" s="1" customFormat="1" x14ac:dyDescent="0.25">
      <c r="C18117" s="2"/>
      <c r="E18117" s="7"/>
      <c r="F18117" s="8"/>
      <c r="G18117" s="9"/>
      <c r="H18117" s="9"/>
      <c r="I18117" s="9"/>
      <c r="J18117" s="9"/>
      <c r="K18117" s="9"/>
      <c r="L18117" s="9"/>
      <c r="Q18117" s="21"/>
      <c r="R18117" s="21"/>
      <c r="S18117" s="21"/>
      <c r="T18117" s="21"/>
      <c r="U18117" s="21"/>
      <c r="V18117" s="21"/>
      <c r="W18117" s="21"/>
      <c r="X18117" s="21"/>
      <c r="Y18117" s="21"/>
    </row>
    <row r="18118" spans="3:25" s="1" customFormat="1" ht="15" customHeight="1" x14ac:dyDescent="0.25">
      <c r="C18118" s="2"/>
      <c r="E18118" s="7"/>
      <c r="F18118" s="8"/>
      <c r="G18118" s="9"/>
      <c r="H18118" s="9"/>
      <c r="I18118" s="9"/>
      <c r="J18118" s="9"/>
      <c r="K18118" s="9"/>
      <c r="L18118" s="9"/>
      <c r="Q18118" s="21"/>
      <c r="R18118" s="21"/>
      <c r="S18118" s="21"/>
      <c r="T18118" s="21"/>
      <c r="U18118" s="21"/>
      <c r="V18118" s="21"/>
      <c r="W18118" s="21"/>
      <c r="X18118" s="21"/>
      <c r="Y18118" s="21"/>
    </row>
    <row r="18119" spans="3:25" s="1" customFormat="1" ht="15" customHeight="1" x14ac:dyDescent="0.35">
      <c r="C18119" s="2"/>
      <c r="E18119" s="7"/>
      <c r="F18119" s="8"/>
      <c r="G18119" s="9"/>
      <c r="H18119" s="9"/>
      <c r="I18119" s="9"/>
      <c r="J18119" s="9"/>
      <c r="K18119" s="9"/>
      <c r="L18119" s="9"/>
      <c r="M18119" s="23"/>
      <c r="N18119" s="23"/>
      <c r="Q18119" s="21"/>
      <c r="R18119" s="21"/>
      <c r="S18119" s="21"/>
      <c r="T18119" s="21"/>
      <c r="U18119" s="21"/>
      <c r="V18119" s="21"/>
      <c r="W18119" s="21"/>
      <c r="X18119" s="21"/>
      <c r="Y18119" s="21"/>
    </row>
    <row r="18120" spans="3:25" s="1" customFormat="1" ht="15" customHeight="1" x14ac:dyDescent="0.35">
      <c r="C18120" s="2"/>
      <c r="E18120" s="7"/>
      <c r="F18120" s="8"/>
      <c r="G18120" s="9"/>
      <c r="H18120" s="9"/>
      <c r="I18120" s="9"/>
      <c r="J18120" s="9"/>
      <c r="K18120" s="9"/>
      <c r="L18120" s="9"/>
      <c r="O18120"/>
      <c r="P18120"/>
      <c r="Q18120" s="21"/>
      <c r="R18120" s="21"/>
      <c r="S18120" s="21"/>
      <c r="T18120" s="21"/>
      <c r="U18120" s="21"/>
      <c r="V18120" s="21"/>
      <c r="W18120" s="21"/>
      <c r="X18120" s="21"/>
      <c r="Y18120" s="21"/>
    </row>
    <row r="18121" spans="3:25" s="1" customFormat="1" ht="15" customHeight="1" x14ac:dyDescent="0.25">
      <c r="C18121" s="2"/>
      <c r="E18121" s="7"/>
      <c r="F18121" s="8"/>
      <c r="G18121" s="9"/>
      <c r="H18121" s="9"/>
      <c r="I18121" s="9"/>
      <c r="J18121" s="9"/>
      <c r="K18121" s="9"/>
      <c r="L18121" s="9"/>
      <c r="O18121" s="24"/>
      <c r="P18121" s="24"/>
      <c r="Q18121" s="21"/>
      <c r="R18121" s="21"/>
      <c r="S18121" s="21"/>
      <c r="T18121" s="21"/>
      <c r="U18121" s="21"/>
      <c r="V18121" s="21"/>
      <c r="W18121" s="21"/>
      <c r="X18121" s="21"/>
      <c r="Y18121" s="21"/>
    </row>
    <row r="18122" spans="3:25" s="1" customFormat="1" ht="12.75" customHeight="1" x14ac:dyDescent="0.35">
      <c r="C18122" s="2"/>
      <c r="E18122" s="7"/>
      <c r="F18122" s="8"/>
      <c r="G18122" s="9"/>
      <c r="H18122" s="9"/>
      <c r="I18122" s="9"/>
      <c r="J18122" s="9"/>
      <c r="K18122" s="9"/>
      <c r="L18122" s="9"/>
      <c r="N18122" s="23"/>
      <c r="Q18122" s="21"/>
    </row>
    <row r="18123" spans="3:25" s="1" customFormat="1" ht="15" customHeight="1" x14ac:dyDescent="0.35">
      <c r="C18123" s="2"/>
      <c r="E18123" s="7"/>
      <c r="F18123" s="8"/>
      <c r="G18123" s="9"/>
      <c r="H18123" s="9"/>
      <c r="I18123" s="9"/>
      <c r="J18123" s="9"/>
      <c r="K18123" s="9"/>
      <c r="L18123" s="9"/>
      <c r="N18123" s="23"/>
      <c r="O18123"/>
      <c r="P18123"/>
      <c r="Q18123" s="21"/>
    </row>
    <row r="18124" spans="3:25" s="1" customFormat="1" x14ac:dyDescent="0.25">
      <c r="C18124" s="2"/>
      <c r="E18124" s="7"/>
      <c r="F18124" s="8"/>
      <c r="G18124" s="9"/>
      <c r="H18124" s="9"/>
      <c r="I18124" s="9"/>
      <c r="J18124" s="9"/>
      <c r="K18124" s="9"/>
      <c r="L18124" s="9"/>
      <c r="Q18124" s="21"/>
      <c r="R18124" s="21"/>
    </row>
    <row r="18125" spans="3:25" s="1" customFormat="1" x14ac:dyDescent="0.25">
      <c r="C18125" s="2"/>
      <c r="E18125" s="7"/>
      <c r="F18125" s="8"/>
      <c r="G18125" s="9"/>
      <c r="H18125" s="9"/>
      <c r="I18125" s="9"/>
      <c r="J18125" s="9"/>
      <c r="K18125" s="9"/>
      <c r="L18125" s="9"/>
      <c r="Q18125" s="21"/>
      <c r="R18125" s="21"/>
    </row>
    <row r="18126" spans="3:25" s="1" customFormat="1" ht="14.5" x14ac:dyDescent="0.35">
      <c r="C18126" s="2"/>
      <c r="E18126" s="7"/>
      <c r="F18126" s="8"/>
      <c r="G18126" s="9"/>
      <c r="H18126" s="9"/>
      <c r="I18126" s="9"/>
      <c r="J18126" s="9"/>
      <c r="K18126" s="9"/>
      <c r="L18126" s="9"/>
      <c r="M18126" s="23"/>
      <c r="N18126" s="23"/>
      <c r="Q18126" s="21"/>
      <c r="R18126" s="21"/>
    </row>
    <row r="18127" spans="3:25" s="1" customFormat="1" ht="15" customHeight="1" x14ac:dyDescent="0.35">
      <c r="C18127" s="2"/>
      <c r="E18127" s="7"/>
      <c r="F18127" s="8"/>
      <c r="G18127" s="9"/>
      <c r="H18127" s="9"/>
      <c r="I18127" s="9"/>
      <c r="J18127" s="9"/>
      <c r="K18127" s="9"/>
      <c r="L18127" s="9"/>
      <c r="M18127" s="23"/>
      <c r="N18127" s="23"/>
      <c r="Q18127" s="21"/>
      <c r="R18127" s="21"/>
    </row>
    <row r="18128" spans="3:25" s="1" customFormat="1" ht="12.75" customHeight="1" x14ac:dyDescent="0.35">
      <c r="C18128" s="2"/>
      <c r="E18128" s="7"/>
      <c r="F18128" s="8"/>
      <c r="G18128" s="9"/>
      <c r="H18128" s="9"/>
      <c r="I18128" s="9"/>
      <c r="J18128" s="9"/>
      <c r="K18128" s="9"/>
      <c r="L18128" s="9"/>
      <c r="M18128" s="23"/>
      <c r="N18128" s="23"/>
      <c r="O18128"/>
      <c r="P18128"/>
      <c r="Q18128" s="21"/>
      <c r="R18128" s="21"/>
      <c r="S18128" s="21"/>
      <c r="T18128" s="21"/>
      <c r="U18128" s="21"/>
      <c r="V18128" s="21"/>
      <c r="W18128" s="21"/>
      <c r="X18128" s="21"/>
      <c r="Y18128" s="21"/>
    </row>
    <row r="18129" spans="3:27" s="1" customFormat="1" ht="15" customHeight="1" x14ac:dyDescent="0.35">
      <c r="C18129" s="2"/>
      <c r="E18129" s="7"/>
      <c r="F18129" s="8"/>
      <c r="G18129" s="9"/>
      <c r="H18129" s="9"/>
      <c r="I18129" s="9"/>
      <c r="J18129" s="9"/>
      <c r="K18129" s="9"/>
      <c r="L18129" s="9"/>
      <c r="N18129" s="23"/>
      <c r="O18129"/>
      <c r="P18129"/>
      <c r="Q18129" s="21"/>
      <c r="S18129"/>
      <c r="T18129"/>
      <c r="U18129"/>
      <c r="V18129"/>
      <c r="W18129"/>
      <c r="X18129"/>
      <c r="Y18129"/>
    </row>
    <row r="18130" spans="3:27" s="1" customFormat="1" ht="15" customHeight="1" x14ac:dyDescent="0.35">
      <c r="C18130" s="2"/>
      <c r="D18130" s="23"/>
      <c r="E18130" s="42"/>
      <c r="F18130" s="8"/>
      <c r="G18130" s="9"/>
      <c r="H18130" s="9"/>
      <c r="I18130" s="9"/>
      <c r="J18130" s="9"/>
      <c r="K18130" s="9"/>
      <c r="L18130" s="9"/>
      <c r="O18130"/>
      <c r="P18130"/>
      <c r="Q18130" s="21"/>
      <c r="R18130" s="21"/>
      <c r="S18130" s="21"/>
      <c r="T18130" s="21"/>
      <c r="U18130" s="21"/>
      <c r="V18130" s="21"/>
      <c r="W18130" s="21"/>
      <c r="X18130" s="21"/>
      <c r="Y18130" s="21"/>
    </row>
    <row r="18131" spans="3:27" s="1" customFormat="1" ht="14.5" x14ac:dyDescent="0.35">
      <c r="C18131" s="2"/>
      <c r="E18131" s="7"/>
      <c r="F18131" s="8"/>
      <c r="G18131" s="9"/>
      <c r="H18131" s="9"/>
      <c r="I18131" s="9"/>
      <c r="J18131" s="9"/>
      <c r="K18131" s="9"/>
      <c r="L18131" s="9"/>
      <c r="M18131" s="23"/>
      <c r="N18131" s="23"/>
      <c r="O18131"/>
      <c r="P18131"/>
      <c r="Q18131" s="21"/>
      <c r="R18131" s="21"/>
      <c r="S18131" s="21"/>
      <c r="T18131" s="21"/>
      <c r="U18131" s="21"/>
      <c r="V18131" s="21"/>
      <c r="W18131" s="21"/>
      <c r="X18131" s="21"/>
      <c r="Y18131" s="21"/>
    </row>
    <row r="18132" spans="3:27" s="1" customFormat="1" ht="15" customHeight="1" x14ac:dyDescent="0.35">
      <c r="C18132" s="2"/>
      <c r="E18132" s="7"/>
      <c r="F18132" s="8"/>
      <c r="G18132" s="9"/>
      <c r="H18132" s="9"/>
      <c r="I18132" s="9"/>
      <c r="J18132" s="9"/>
      <c r="K18132" s="9"/>
      <c r="L18132" s="9"/>
      <c r="M18132" s="23"/>
      <c r="N18132" s="23"/>
      <c r="O18132"/>
      <c r="P18132"/>
      <c r="Q18132" s="21"/>
      <c r="R18132" s="21"/>
      <c r="S18132" s="21"/>
      <c r="T18132" s="21"/>
      <c r="U18132" s="21"/>
      <c r="V18132" s="21"/>
      <c r="W18132" s="21"/>
      <c r="X18132" s="21"/>
      <c r="Y18132" s="21"/>
    </row>
    <row r="18133" spans="3:27" s="1" customFormat="1" ht="15" customHeight="1" x14ac:dyDescent="0.35">
      <c r="C18133" s="2"/>
      <c r="E18133" s="7"/>
      <c r="F18133" s="8"/>
      <c r="G18133" s="9"/>
      <c r="H18133" s="9"/>
      <c r="I18133" s="9"/>
      <c r="J18133" s="9"/>
      <c r="K18133" s="9"/>
      <c r="L18133" s="9"/>
      <c r="O18133"/>
      <c r="P18133"/>
      <c r="Q18133" s="21"/>
      <c r="R18133" s="21"/>
      <c r="S18133" s="21"/>
      <c r="T18133" s="21"/>
      <c r="U18133" s="21"/>
      <c r="V18133" s="21"/>
      <c r="W18133" s="21"/>
      <c r="X18133" s="21"/>
      <c r="Y18133" s="21"/>
    </row>
    <row r="18134" spans="3:27" s="1" customFormat="1" ht="15" customHeight="1" x14ac:dyDescent="0.35">
      <c r="C18134" s="2"/>
      <c r="E18134" s="7"/>
      <c r="F18134" s="8"/>
      <c r="G18134" s="9"/>
      <c r="H18134" s="9"/>
      <c r="I18134" s="9"/>
      <c r="J18134" s="9"/>
      <c r="K18134" s="9"/>
      <c r="L18134" s="9"/>
      <c r="O18134"/>
      <c r="P18134"/>
      <c r="Q18134" s="21"/>
      <c r="R18134" s="21"/>
      <c r="S18134"/>
      <c r="T18134"/>
      <c r="U18134"/>
      <c r="V18134"/>
      <c r="W18134"/>
      <c r="X18134"/>
      <c r="Y18134"/>
      <c r="Z18134"/>
      <c r="AA18134"/>
    </row>
    <row r="18135" spans="3:27" s="1" customFormat="1" ht="14.5" x14ac:dyDescent="0.35">
      <c r="C18135" s="2"/>
      <c r="E18135" s="7"/>
      <c r="F18135" s="8"/>
      <c r="G18135" s="9"/>
      <c r="H18135" s="9"/>
      <c r="I18135" s="9"/>
      <c r="J18135" s="9"/>
      <c r="K18135" s="9"/>
      <c r="L18135" s="9"/>
      <c r="O18135"/>
      <c r="P18135"/>
      <c r="Q18135" s="21"/>
      <c r="R18135" s="21"/>
    </row>
    <row r="18136" spans="3:27" s="1" customFormat="1" ht="15" customHeight="1" x14ac:dyDescent="0.35">
      <c r="C18136" s="2"/>
      <c r="E18136" s="7"/>
      <c r="F18136" s="8"/>
      <c r="G18136" s="9"/>
      <c r="H18136" s="9"/>
      <c r="I18136" s="9"/>
      <c r="J18136" s="9"/>
      <c r="K18136" s="9"/>
      <c r="L18136" s="9"/>
      <c r="O18136"/>
      <c r="P18136"/>
      <c r="Q18136" s="21"/>
      <c r="R18136" s="21"/>
      <c r="S18136" s="21"/>
      <c r="T18136" s="21"/>
      <c r="U18136" s="21"/>
      <c r="V18136" s="21"/>
      <c r="W18136" s="21"/>
      <c r="X18136" s="21"/>
      <c r="Y18136" s="21"/>
    </row>
    <row r="18137" spans="3:27" s="1" customFormat="1" ht="15" customHeight="1" x14ac:dyDescent="0.25">
      <c r="C18137" s="2"/>
      <c r="E18137" s="7"/>
      <c r="F18137" s="8"/>
      <c r="G18137" s="9"/>
      <c r="H18137" s="9"/>
      <c r="I18137" s="9"/>
      <c r="J18137" s="9"/>
      <c r="K18137" s="9"/>
      <c r="L18137" s="9"/>
      <c r="O18137" s="24"/>
      <c r="P18137" s="24"/>
      <c r="Q18137" s="21"/>
      <c r="R18137" s="21"/>
      <c r="S18137" s="21"/>
      <c r="T18137" s="21"/>
      <c r="U18137" s="21"/>
      <c r="V18137" s="21"/>
      <c r="W18137" s="21"/>
      <c r="X18137" s="21"/>
      <c r="Y18137" s="21"/>
    </row>
    <row r="18138" spans="3:27" s="1" customFormat="1" ht="15" customHeight="1" x14ac:dyDescent="0.35">
      <c r="C18138" s="2"/>
      <c r="E18138" s="7"/>
      <c r="F18138" s="8"/>
      <c r="G18138" s="9"/>
      <c r="H18138" s="9"/>
      <c r="I18138" s="9"/>
      <c r="J18138" s="9"/>
      <c r="K18138" s="9"/>
      <c r="L18138" s="9"/>
      <c r="O18138"/>
      <c r="P18138"/>
      <c r="Q18138" s="21"/>
    </row>
    <row r="18139" spans="3:27" s="1" customFormat="1" ht="15" customHeight="1" x14ac:dyDescent="0.25">
      <c r="C18139" s="2"/>
      <c r="E18139" s="7"/>
      <c r="F18139" s="8"/>
      <c r="G18139" s="9"/>
      <c r="H18139" s="9"/>
      <c r="I18139" s="9"/>
      <c r="J18139" s="9"/>
      <c r="K18139" s="9"/>
      <c r="L18139" s="9"/>
      <c r="Q18139" s="21"/>
      <c r="R18139" s="21"/>
      <c r="S18139" s="21"/>
      <c r="T18139" s="21"/>
      <c r="U18139" s="21"/>
      <c r="V18139" s="21"/>
      <c r="W18139" s="21"/>
      <c r="X18139" s="21"/>
      <c r="Y18139" s="21"/>
    </row>
    <row r="18140" spans="3:27" s="1" customFormat="1" ht="15" customHeight="1" x14ac:dyDescent="0.35">
      <c r="C18140" s="2"/>
      <c r="E18140" s="7"/>
      <c r="F18140" s="8"/>
      <c r="G18140" s="9"/>
      <c r="H18140" s="9"/>
      <c r="I18140" s="9"/>
      <c r="J18140" s="9"/>
      <c r="K18140" s="9"/>
      <c r="L18140" s="9"/>
      <c r="Q18140" s="21"/>
      <c r="R18140"/>
      <c r="S18140" s="21"/>
      <c r="T18140" s="21"/>
      <c r="U18140" s="21"/>
      <c r="V18140" s="21"/>
      <c r="W18140" s="21"/>
      <c r="X18140" s="21"/>
      <c r="Y18140" s="21"/>
    </row>
    <row r="18141" spans="3:27" s="1" customFormat="1" ht="15" customHeight="1" x14ac:dyDescent="0.25">
      <c r="C18141" s="2"/>
      <c r="E18141" s="7"/>
      <c r="F18141" s="8"/>
      <c r="G18141" s="9"/>
      <c r="H18141" s="9"/>
      <c r="I18141" s="9"/>
      <c r="J18141" s="9"/>
      <c r="K18141" s="9"/>
      <c r="L18141" s="9"/>
      <c r="Q18141" s="21"/>
      <c r="R18141" s="21"/>
      <c r="S18141" s="21"/>
      <c r="T18141" s="21"/>
      <c r="U18141" s="21"/>
      <c r="V18141" s="21"/>
      <c r="W18141" s="21"/>
      <c r="X18141" s="21"/>
      <c r="Y18141" s="21"/>
    </row>
    <row r="18142" spans="3:27" s="1" customFormat="1" ht="15" customHeight="1" x14ac:dyDescent="0.35">
      <c r="C18142" s="2"/>
      <c r="E18142" s="7"/>
      <c r="F18142" s="8"/>
      <c r="G18142" s="9"/>
      <c r="H18142" s="9"/>
      <c r="I18142" s="9"/>
      <c r="J18142" s="9"/>
      <c r="K18142" s="9"/>
      <c r="L18142" s="9"/>
      <c r="N18142" s="23"/>
      <c r="Q18142" s="21"/>
      <c r="R18142" s="21"/>
      <c r="S18142" s="21"/>
      <c r="T18142" s="21"/>
      <c r="U18142" s="21"/>
      <c r="V18142" s="21"/>
      <c r="W18142" s="21"/>
      <c r="X18142" s="21"/>
      <c r="Y18142" s="21"/>
    </row>
    <row r="18143" spans="3:27" s="1" customFormat="1" ht="15" customHeight="1" x14ac:dyDescent="0.35">
      <c r="C18143" s="2"/>
      <c r="E18143" s="7"/>
      <c r="F18143" s="8"/>
      <c r="G18143" s="9"/>
      <c r="H18143" s="9"/>
      <c r="I18143" s="9"/>
      <c r="J18143" s="9"/>
      <c r="K18143" s="9"/>
      <c r="L18143" s="9"/>
      <c r="O18143"/>
      <c r="P18143"/>
      <c r="Q18143" s="21"/>
      <c r="R18143" s="21"/>
      <c r="S18143" s="21"/>
      <c r="T18143" s="21"/>
      <c r="U18143" s="21"/>
      <c r="V18143" s="21"/>
      <c r="W18143" s="21"/>
      <c r="X18143" s="21"/>
      <c r="Y18143" s="21"/>
    </row>
    <row r="18144" spans="3:27" s="1" customFormat="1" ht="15" customHeight="1" x14ac:dyDescent="0.35">
      <c r="C18144" s="2"/>
      <c r="E18144" s="7"/>
      <c r="F18144" s="8"/>
      <c r="G18144" s="9"/>
      <c r="H18144" s="9"/>
      <c r="I18144" s="9"/>
      <c r="J18144" s="9"/>
      <c r="K18144" s="9"/>
      <c r="L18144" s="9"/>
      <c r="N18144" s="23"/>
      <c r="O18144"/>
      <c r="P18144"/>
      <c r="Q18144" s="21"/>
      <c r="R18144" s="21"/>
      <c r="S18144" s="21"/>
      <c r="T18144" s="21"/>
      <c r="U18144" s="21"/>
      <c r="V18144" s="21"/>
      <c r="W18144" s="21"/>
      <c r="X18144" s="21"/>
      <c r="Y18144" s="21"/>
    </row>
    <row r="18145" spans="3:25" s="1" customFormat="1" ht="15" customHeight="1" x14ac:dyDescent="0.35">
      <c r="C18145" s="2"/>
      <c r="E18145" s="7"/>
      <c r="F18145" s="8"/>
      <c r="G18145" s="9"/>
      <c r="H18145" s="9"/>
      <c r="I18145" s="9"/>
      <c r="J18145" s="9"/>
      <c r="K18145" s="9"/>
      <c r="L18145" s="9"/>
      <c r="O18145"/>
      <c r="P18145"/>
      <c r="Q18145" s="21"/>
      <c r="R18145" s="21"/>
      <c r="S18145" s="21"/>
      <c r="T18145" s="21"/>
      <c r="U18145" s="21"/>
      <c r="V18145" s="21"/>
      <c r="W18145" s="21"/>
      <c r="X18145" s="21"/>
      <c r="Y18145" s="21"/>
    </row>
    <row r="18146" spans="3:25" s="1" customFormat="1" ht="15" customHeight="1" x14ac:dyDescent="0.35">
      <c r="C18146" s="2"/>
      <c r="E18146" s="7"/>
      <c r="F18146" s="8"/>
      <c r="G18146" s="9"/>
      <c r="H18146" s="9"/>
      <c r="I18146" s="9"/>
      <c r="J18146" s="9"/>
      <c r="K18146" s="9"/>
      <c r="L18146" s="9"/>
      <c r="N18146" s="23"/>
      <c r="O18146"/>
      <c r="P18146"/>
      <c r="Q18146" s="21"/>
      <c r="R18146" s="21"/>
      <c r="S18146" s="21"/>
      <c r="T18146" s="21"/>
      <c r="U18146" s="21"/>
      <c r="V18146" s="21"/>
      <c r="W18146" s="21"/>
      <c r="X18146" s="21"/>
      <c r="Y18146" s="21"/>
    </row>
    <row r="18147" spans="3:25" s="1" customFormat="1" ht="15" customHeight="1" x14ac:dyDescent="0.25">
      <c r="C18147" s="2"/>
      <c r="E18147" s="7"/>
      <c r="F18147" s="8"/>
      <c r="G18147" s="9"/>
      <c r="H18147" s="9"/>
      <c r="I18147" s="9"/>
      <c r="J18147" s="9"/>
      <c r="K18147" s="9"/>
      <c r="L18147" s="9"/>
      <c r="Q18147" s="21"/>
      <c r="R18147" s="21"/>
      <c r="S18147" s="21"/>
      <c r="T18147" s="21"/>
      <c r="U18147" s="21"/>
      <c r="V18147" s="21"/>
      <c r="W18147" s="21"/>
      <c r="X18147" s="21"/>
      <c r="Y18147" s="21"/>
    </row>
    <row r="18148" spans="3:25" s="1" customFormat="1" ht="15" customHeight="1" x14ac:dyDescent="0.25">
      <c r="C18148" s="2"/>
      <c r="E18148" s="7"/>
      <c r="F18148" s="8"/>
      <c r="G18148" s="9"/>
      <c r="H18148" s="9"/>
      <c r="I18148" s="9"/>
      <c r="J18148" s="9"/>
      <c r="K18148" s="9"/>
      <c r="L18148" s="9"/>
      <c r="Q18148" s="21"/>
      <c r="R18148" s="21"/>
      <c r="S18148" s="21"/>
      <c r="T18148" s="21"/>
      <c r="U18148" s="21"/>
      <c r="V18148" s="21"/>
      <c r="W18148" s="21"/>
      <c r="X18148" s="21"/>
      <c r="Y18148" s="21"/>
    </row>
    <row r="18149" spans="3:25" s="1" customFormat="1" x14ac:dyDescent="0.25">
      <c r="C18149" s="2"/>
      <c r="E18149" s="7"/>
      <c r="F18149" s="8"/>
      <c r="G18149" s="9"/>
      <c r="H18149" s="9"/>
      <c r="I18149" s="9"/>
      <c r="J18149" s="9"/>
      <c r="K18149" s="9"/>
      <c r="L18149" s="9"/>
      <c r="Q18149" s="21"/>
      <c r="R18149" s="21"/>
      <c r="S18149" s="21"/>
      <c r="T18149" s="21"/>
      <c r="U18149" s="21"/>
      <c r="V18149" s="21"/>
      <c r="W18149" s="21"/>
      <c r="X18149" s="21"/>
      <c r="Y18149" s="21"/>
    </row>
    <row r="18150" spans="3:25" s="1" customFormat="1" ht="15" customHeight="1" x14ac:dyDescent="0.35">
      <c r="C18150" s="2"/>
      <c r="E18150" s="7"/>
      <c r="F18150" s="8"/>
      <c r="G18150" s="9"/>
      <c r="H18150" s="9"/>
      <c r="I18150" s="9"/>
      <c r="J18150" s="9"/>
      <c r="K18150" s="9"/>
      <c r="L18150" s="9"/>
      <c r="Q18150" s="21"/>
      <c r="R18150" s="21"/>
      <c r="S18150"/>
      <c r="T18150"/>
      <c r="U18150"/>
      <c r="V18150"/>
      <c r="W18150"/>
      <c r="X18150"/>
      <c r="Y18150"/>
    </row>
    <row r="18151" spans="3:25" s="1" customFormat="1" ht="14.5" x14ac:dyDescent="0.35">
      <c r="C18151" s="2"/>
      <c r="E18151" s="7"/>
      <c r="F18151" s="8"/>
      <c r="G18151" s="9"/>
      <c r="H18151" s="9"/>
      <c r="I18151" s="9"/>
      <c r="J18151" s="9"/>
      <c r="K18151" s="9"/>
      <c r="L18151" s="9"/>
      <c r="O18151"/>
      <c r="P18151"/>
      <c r="Q18151" s="21"/>
      <c r="R18151" s="21"/>
    </row>
    <row r="18152" spans="3:25" s="1" customFormat="1" ht="12.75" customHeight="1" x14ac:dyDescent="0.25">
      <c r="C18152" s="2"/>
      <c r="E18152" s="7"/>
      <c r="F18152" s="8"/>
      <c r="G18152" s="9"/>
      <c r="H18152" s="9"/>
      <c r="I18152" s="9"/>
      <c r="J18152" s="9"/>
      <c r="K18152" s="9"/>
      <c r="L18152" s="9"/>
      <c r="Q18152" s="21"/>
      <c r="R18152" s="21"/>
      <c r="S18152" s="21"/>
      <c r="T18152" s="21"/>
      <c r="U18152" s="21"/>
      <c r="V18152" s="21"/>
      <c r="W18152" s="21"/>
      <c r="X18152" s="21"/>
      <c r="Y18152" s="21"/>
    </row>
    <row r="18153" spans="3:25" s="1" customFormat="1" ht="12.75" customHeight="1" x14ac:dyDescent="0.35">
      <c r="C18153" s="2"/>
      <c r="E18153" s="7"/>
      <c r="F18153" s="8"/>
      <c r="G18153" s="9"/>
      <c r="H18153" s="9"/>
      <c r="I18153" s="9"/>
      <c r="J18153" s="9"/>
      <c r="K18153" s="9"/>
      <c r="L18153" s="9"/>
      <c r="O18153"/>
      <c r="P18153"/>
      <c r="Q18153" s="21"/>
      <c r="S18153"/>
      <c r="T18153"/>
      <c r="U18153"/>
      <c r="V18153"/>
      <c r="W18153"/>
      <c r="X18153"/>
      <c r="Y18153"/>
    </row>
    <row r="18154" spans="3:25" s="1" customFormat="1" ht="15" customHeight="1" x14ac:dyDescent="0.35">
      <c r="C18154" s="2"/>
      <c r="E18154" s="7"/>
      <c r="F18154" s="8"/>
      <c r="G18154" s="9"/>
      <c r="H18154" s="9"/>
      <c r="I18154" s="9"/>
      <c r="J18154" s="9"/>
      <c r="K18154" s="9"/>
      <c r="L18154" s="9"/>
      <c r="Q18154" s="21"/>
      <c r="R18154"/>
      <c r="S18154" s="21"/>
      <c r="T18154" s="21"/>
      <c r="U18154" s="21"/>
      <c r="V18154" s="21"/>
      <c r="W18154" s="21"/>
      <c r="X18154" s="21"/>
      <c r="Y18154" s="21"/>
    </row>
    <row r="18155" spans="3:25" s="1" customFormat="1" ht="15" customHeight="1" x14ac:dyDescent="0.35">
      <c r="C18155" s="2"/>
      <c r="E18155" s="7"/>
      <c r="F18155" s="8"/>
      <c r="G18155" s="9"/>
      <c r="H18155" s="9"/>
      <c r="I18155" s="9"/>
      <c r="J18155" s="9"/>
      <c r="K18155" s="9"/>
      <c r="L18155" s="9"/>
      <c r="O18155"/>
      <c r="P18155"/>
      <c r="Q18155" s="21"/>
    </row>
    <row r="18156" spans="3:25" s="1" customFormat="1" ht="15" customHeight="1" x14ac:dyDescent="0.25">
      <c r="C18156" s="2"/>
      <c r="E18156" s="7"/>
      <c r="F18156" s="8"/>
      <c r="G18156" s="9"/>
      <c r="H18156" s="9"/>
      <c r="I18156" s="9"/>
      <c r="J18156" s="9"/>
      <c r="K18156" s="9"/>
      <c r="L18156" s="9"/>
      <c r="Q18156" s="21"/>
      <c r="S18156" s="21"/>
      <c r="T18156" s="21"/>
      <c r="U18156" s="21"/>
      <c r="V18156" s="21"/>
      <c r="W18156" s="21"/>
      <c r="X18156" s="21"/>
      <c r="Y18156" s="21"/>
    </row>
    <row r="18157" spans="3:25" s="1" customFormat="1" ht="15" customHeight="1" x14ac:dyDescent="0.25">
      <c r="C18157" s="2"/>
      <c r="E18157" s="7"/>
      <c r="F18157" s="8"/>
      <c r="G18157" s="9"/>
      <c r="H18157" s="9"/>
      <c r="I18157" s="9"/>
      <c r="J18157" s="9"/>
      <c r="K18157" s="9"/>
      <c r="L18157" s="9"/>
      <c r="Q18157" s="21"/>
      <c r="S18157" s="21"/>
      <c r="T18157" s="21"/>
      <c r="U18157" s="21"/>
      <c r="V18157" s="21"/>
      <c r="W18157" s="21"/>
      <c r="X18157" s="21"/>
      <c r="Y18157" s="21"/>
    </row>
    <row r="18158" spans="3:25" s="1" customFormat="1" ht="15" customHeight="1" x14ac:dyDescent="0.25">
      <c r="C18158" s="2"/>
      <c r="E18158" s="7"/>
      <c r="F18158" s="8"/>
      <c r="G18158" s="9"/>
      <c r="H18158" s="9"/>
      <c r="I18158" s="9"/>
      <c r="J18158" s="9"/>
      <c r="K18158" s="9"/>
      <c r="L18158" s="9"/>
      <c r="Q18158" s="21"/>
      <c r="R18158" s="21"/>
    </row>
    <row r="18159" spans="3:25" s="1" customFormat="1" ht="15" customHeight="1" x14ac:dyDescent="0.25">
      <c r="C18159" s="2"/>
      <c r="E18159" s="7"/>
      <c r="F18159" s="8"/>
      <c r="G18159" s="9"/>
      <c r="H18159" s="9"/>
      <c r="I18159" s="9"/>
      <c r="J18159" s="9"/>
      <c r="K18159" s="9"/>
      <c r="L18159" s="9"/>
      <c r="Q18159" s="21"/>
      <c r="R18159" s="21"/>
    </row>
    <row r="18160" spans="3:25" s="1" customFormat="1" ht="12.75" customHeight="1" x14ac:dyDescent="0.35">
      <c r="C18160" s="2"/>
      <c r="E18160" s="7"/>
      <c r="F18160" s="8"/>
      <c r="G18160" s="9"/>
      <c r="H18160" s="9"/>
      <c r="I18160" s="9"/>
      <c r="J18160" s="9"/>
      <c r="K18160" s="9"/>
      <c r="L18160" s="9"/>
      <c r="N18160" s="23"/>
      <c r="Q18160" s="21"/>
      <c r="R18160" s="21"/>
    </row>
    <row r="18161" spans="3:25" s="1" customFormat="1" ht="12.75" customHeight="1" x14ac:dyDescent="0.25">
      <c r="C18161" s="2"/>
      <c r="E18161" s="7"/>
      <c r="F18161" s="8"/>
      <c r="G18161" s="9"/>
      <c r="H18161" s="9"/>
      <c r="I18161" s="9"/>
      <c r="J18161" s="9"/>
      <c r="K18161" s="9"/>
      <c r="L18161" s="9"/>
      <c r="Q18161" s="21"/>
      <c r="R18161" s="21"/>
    </row>
    <row r="18162" spans="3:25" s="1" customFormat="1" ht="12.75" customHeight="1" x14ac:dyDescent="0.35">
      <c r="C18162" s="2"/>
      <c r="E18162" s="7"/>
      <c r="F18162" s="8"/>
      <c r="G18162" s="9"/>
      <c r="H18162" s="9"/>
      <c r="I18162" s="9"/>
      <c r="J18162" s="9"/>
      <c r="K18162" s="9"/>
      <c r="L18162" s="9"/>
      <c r="N18162" s="23"/>
      <c r="Q18162" s="21"/>
      <c r="R18162"/>
      <c r="S18162" s="21"/>
      <c r="T18162" s="21"/>
      <c r="U18162" s="21"/>
      <c r="V18162" s="21"/>
      <c r="W18162" s="21"/>
      <c r="X18162" s="21"/>
      <c r="Y18162" s="21"/>
    </row>
    <row r="18163" spans="3:25" s="1" customFormat="1" ht="15" customHeight="1" x14ac:dyDescent="0.35">
      <c r="C18163" s="2"/>
      <c r="E18163" s="7"/>
      <c r="F18163" s="8"/>
      <c r="G18163" s="9"/>
      <c r="H18163" s="9"/>
      <c r="I18163" s="9"/>
      <c r="J18163" s="9"/>
      <c r="K18163" s="9"/>
      <c r="L18163" s="9"/>
      <c r="N18163" s="23"/>
      <c r="Q18163" s="21"/>
      <c r="R18163" s="21"/>
      <c r="S18163" s="21"/>
      <c r="T18163" s="21"/>
      <c r="U18163" s="21"/>
      <c r="V18163" s="21"/>
      <c r="W18163" s="21"/>
      <c r="X18163" s="21"/>
      <c r="Y18163" s="21"/>
    </row>
    <row r="18164" spans="3:25" s="1" customFormat="1" ht="15" customHeight="1" x14ac:dyDescent="0.25">
      <c r="C18164" s="2"/>
      <c r="E18164" s="7"/>
      <c r="F18164" s="8"/>
      <c r="G18164" s="9"/>
      <c r="H18164" s="9"/>
      <c r="I18164" s="9"/>
      <c r="J18164" s="9"/>
      <c r="K18164" s="9"/>
      <c r="L18164" s="9"/>
      <c r="Q18164" s="21"/>
      <c r="R18164" s="21"/>
    </row>
    <row r="18165" spans="3:25" s="1" customFormat="1" ht="15" customHeight="1" x14ac:dyDescent="0.35">
      <c r="C18165" s="2"/>
      <c r="E18165" s="7"/>
      <c r="F18165" s="8"/>
      <c r="G18165" s="9"/>
      <c r="H18165" s="9"/>
      <c r="I18165" s="9"/>
      <c r="J18165" s="9"/>
      <c r="K18165" s="9"/>
      <c r="L18165" s="9"/>
      <c r="N18165" s="23"/>
      <c r="Q18165" s="21"/>
      <c r="R18165"/>
      <c r="S18165"/>
      <c r="T18165"/>
      <c r="U18165"/>
      <c r="V18165"/>
      <c r="W18165"/>
      <c r="X18165"/>
      <c r="Y18165"/>
    </row>
    <row r="18166" spans="3:25" s="1" customFormat="1" ht="15" customHeight="1" x14ac:dyDescent="0.35">
      <c r="C18166" s="2"/>
      <c r="E18166" s="7"/>
      <c r="F18166" s="8"/>
      <c r="G18166" s="9"/>
      <c r="H18166" s="9"/>
      <c r="I18166" s="9"/>
      <c r="J18166" s="9"/>
      <c r="K18166" s="9"/>
      <c r="L18166" s="9"/>
      <c r="N18166" s="23"/>
      <c r="Q18166" s="21"/>
      <c r="S18166" s="21"/>
      <c r="T18166" s="21"/>
      <c r="U18166" s="21"/>
      <c r="V18166" s="21"/>
      <c r="W18166" s="21"/>
      <c r="X18166" s="21"/>
      <c r="Y18166" s="21"/>
    </row>
    <row r="18167" spans="3:25" s="1" customFormat="1" ht="15" customHeight="1" x14ac:dyDescent="0.35">
      <c r="C18167" s="2"/>
      <c r="E18167" s="7"/>
      <c r="F18167" s="8"/>
      <c r="G18167" s="9"/>
      <c r="H18167" s="9"/>
      <c r="I18167" s="9"/>
      <c r="J18167" s="9"/>
      <c r="K18167" s="9"/>
      <c r="L18167" s="9"/>
      <c r="N18167" s="23"/>
      <c r="Q18167" s="21"/>
      <c r="R18167" s="21"/>
      <c r="S18167" s="21"/>
      <c r="T18167" s="21"/>
      <c r="U18167" s="21"/>
      <c r="V18167" s="21"/>
      <c r="W18167" s="21"/>
      <c r="X18167" s="21"/>
      <c r="Y18167" s="21"/>
    </row>
    <row r="18168" spans="3:25" s="1" customFormat="1" ht="15" customHeight="1" x14ac:dyDescent="0.35">
      <c r="C18168" s="2"/>
      <c r="E18168" s="7"/>
      <c r="F18168" s="8"/>
      <c r="G18168" s="9"/>
      <c r="H18168" s="9"/>
      <c r="I18168" s="9"/>
      <c r="J18168" s="9"/>
      <c r="K18168" s="9"/>
      <c r="L18168" s="9"/>
      <c r="N18168" s="23"/>
      <c r="Q18168" s="21"/>
      <c r="R18168" s="21"/>
      <c r="S18168" s="21"/>
      <c r="T18168" s="21"/>
      <c r="U18168" s="21"/>
      <c r="V18168" s="21"/>
      <c r="W18168" s="21"/>
      <c r="X18168" s="21"/>
      <c r="Y18168" s="21"/>
    </row>
    <row r="18169" spans="3:25" s="1" customFormat="1" ht="15" customHeight="1" x14ac:dyDescent="0.35">
      <c r="C18169" s="2"/>
      <c r="E18169" s="7"/>
      <c r="F18169" s="8"/>
      <c r="G18169" s="9"/>
      <c r="H18169" s="9"/>
      <c r="I18169" s="9"/>
      <c r="J18169" s="9"/>
      <c r="K18169" s="9"/>
      <c r="L18169" s="9"/>
      <c r="N18169" s="23"/>
      <c r="O18169"/>
      <c r="P18169"/>
      <c r="Q18169" s="21"/>
      <c r="R18169" s="21"/>
      <c r="S18169" s="21"/>
      <c r="T18169" s="21"/>
      <c r="U18169" s="21"/>
      <c r="V18169" s="21"/>
      <c r="W18169" s="21"/>
      <c r="X18169" s="21"/>
      <c r="Y18169" s="21"/>
    </row>
    <row r="18170" spans="3:25" s="1" customFormat="1" ht="12.75" customHeight="1" x14ac:dyDescent="0.35">
      <c r="C18170" s="2"/>
      <c r="E18170" s="7"/>
      <c r="F18170" s="8"/>
      <c r="G18170" s="9"/>
      <c r="H18170" s="9"/>
      <c r="I18170" s="9"/>
      <c r="J18170" s="9"/>
      <c r="K18170" s="9"/>
      <c r="L18170" s="9"/>
      <c r="N18170" s="23"/>
      <c r="O18170"/>
      <c r="P18170"/>
      <c r="Q18170" s="21"/>
      <c r="R18170" s="21"/>
      <c r="S18170" s="21"/>
      <c r="T18170" s="21"/>
      <c r="U18170" s="21"/>
      <c r="V18170" s="21"/>
      <c r="W18170" s="21"/>
      <c r="X18170" s="21"/>
      <c r="Y18170" s="21"/>
    </row>
    <row r="18171" spans="3:25" s="1" customFormat="1" ht="12.75" customHeight="1" x14ac:dyDescent="0.35">
      <c r="C18171" s="2"/>
      <c r="E18171" s="7"/>
      <c r="F18171" s="8"/>
      <c r="G18171" s="9"/>
      <c r="H18171" s="9"/>
      <c r="I18171" s="9"/>
      <c r="J18171" s="9"/>
      <c r="K18171" s="9"/>
      <c r="L18171" s="9"/>
      <c r="O18171"/>
      <c r="P18171"/>
      <c r="Q18171" s="21"/>
      <c r="R18171" s="21"/>
      <c r="S18171" s="21"/>
      <c r="T18171" s="21"/>
      <c r="U18171" s="21"/>
      <c r="V18171" s="21"/>
      <c r="W18171" s="21"/>
      <c r="X18171" s="21"/>
      <c r="Y18171" s="21"/>
    </row>
    <row r="18172" spans="3:25" s="1" customFormat="1" ht="15" customHeight="1" x14ac:dyDescent="0.35">
      <c r="C18172" s="2"/>
      <c r="E18172" s="7"/>
      <c r="F18172" s="8"/>
      <c r="G18172" s="9"/>
      <c r="H18172" s="9"/>
      <c r="I18172" s="9"/>
      <c r="J18172" s="9"/>
      <c r="K18172" s="9"/>
      <c r="L18172" s="9"/>
      <c r="O18172"/>
      <c r="P18172"/>
      <c r="Q18172" s="21"/>
      <c r="R18172" s="21"/>
      <c r="S18172" s="21"/>
      <c r="T18172" s="21"/>
      <c r="U18172" s="21"/>
      <c r="V18172" s="21"/>
      <c r="W18172" s="21"/>
      <c r="X18172" s="21"/>
      <c r="Y18172" s="21"/>
    </row>
    <row r="18173" spans="3:25" s="1" customFormat="1" ht="15" customHeight="1" x14ac:dyDescent="0.35">
      <c r="C18173" s="2"/>
      <c r="E18173" s="7"/>
      <c r="F18173" s="8"/>
      <c r="G18173" s="9"/>
      <c r="H18173" s="9"/>
      <c r="I18173" s="9"/>
      <c r="J18173" s="9"/>
      <c r="K18173" s="9"/>
      <c r="L18173" s="9"/>
      <c r="M18173" s="23"/>
      <c r="N18173" s="23"/>
      <c r="O18173"/>
      <c r="P18173"/>
      <c r="Q18173" s="21"/>
      <c r="R18173" s="21"/>
      <c r="S18173" s="21"/>
      <c r="T18173" s="21"/>
      <c r="U18173" s="21"/>
      <c r="V18173" s="21"/>
      <c r="W18173" s="21"/>
      <c r="X18173" s="21"/>
      <c r="Y18173" s="21"/>
    </row>
    <row r="18174" spans="3:25" s="1" customFormat="1" ht="15" customHeight="1" x14ac:dyDescent="0.25">
      <c r="C18174" s="2"/>
      <c r="E18174" s="7"/>
      <c r="F18174" s="8"/>
      <c r="G18174" s="9"/>
      <c r="H18174" s="9"/>
      <c r="I18174" s="9"/>
      <c r="J18174" s="9"/>
      <c r="K18174" s="9"/>
      <c r="L18174" s="9"/>
      <c r="Q18174" s="21"/>
      <c r="R18174" s="21"/>
      <c r="S18174" s="21"/>
      <c r="T18174" s="21"/>
      <c r="U18174" s="21"/>
      <c r="V18174" s="21"/>
      <c r="W18174" s="21"/>
      <c r="X18174" s="21"/>
      <c r="Y18174" s="21"/>
    </row>
    <row r="18175" spans="3:25" s="1" customFormat="1" ht="15" customHeight="1" x14ac:dyDescent="0.35">
      <c r="C18175" s="2"/>
      <c r="E18175" s="7"/>
      <c r="F18175" s="8"/>
      <c r="G18175" s="9"/>
      <c r="H18175" s="9"/>
      <c r="I18175" s="9"/>
      <c r="J18175" s="9"/>
      <c r="K18175" s="9"/>
      <c r="L18175" s="9"/>
      <c r="N18175" s="23"/>
      <c r="Q18175" s="21"/>
      <c r="R18175" s="21"/>
    </row>
    <row r="18176" spans="3:25" s="1" customFormat="1" ht="14.5" x14ac:dyDescent="0.35">
      <c r="C18176" s="2"/>
      <c r="E18176" s="7"/>
      <c r="F18176" s="8"/>
      <c r="G18176" s="9"/>
      <c r="H18176" s="9"/>
      <c r="I18176" s="9"/>
      <c r="J18176" s="9"/>
      <c r="K18176" s="9"/>
      <c r="L18176" s="9"/>
      <c r="N18176" s="23"/>
      <c r="Q18176" s="21"/>
      <c r="R18176" s="21"/>
      <c r="S18176" s="21"/>
      <c r="T18176" s="21"/>
      <c r="U18176" s="21"/>
      <c r="V18176" s="21"/>
      <c r="W18176" s="21"/>
      <c r="X18176" s="21"/>
      <c r="Y18176" s="21"/>
    </row>
    <row r="18177" spans="3:27" s="1" customFormat="1" ht="14.5" x14ac:dyDescent="0.35">
      <c r="C18177" s="2"/>
      <c r="E18177" s="7"/>
      <c r="F18177" s="8"/>
      <c r="G18177" s="9"/>
      <c r="H18177" s="9"/>
      <c r="I18177" s="9"/>
      <c r="J18177" s="9"/>
      <c r="K18177" s="9"/>
      <c r="L18177" s="9"/>
      <c r="N18177" s="23"/>
      <c r="O18177"/>
      <c r="P18177"/>
      <c r="Q18177" s="21"/>
      <c r="R18177" s="21"/>
      <c r="S18177" s="21"/>
      <c r="T18177" s="21"/>
      <c r="U18177" s="21"/>
      <c r="V18177" s="21"/>
      <c r="W18177" s="21"/>
      <c r="X18177" s="21"/>
      <c r="Y18177" s="21"/>
    </row>
    <row r="18178" spans="3:27" s="1" customFormat="1" ht="12.75" customHeight="1" x14ac:dyDescent="0.35">
      <c r="C18178" s="2"/>
      <c r="E18178" s="7"/>
      <c r="F18178" s="8"/>
      <c r="G18178" s="9"/>
      <c r="H18178" s="9"/>
      <c r="I18178" s="9"/>
      <c r="J18178" s="9"/>
      <c r="K18178" s="9"/>
      <c r="L18178" s="9"/>
      <c r="O18178"/>
      <c r="P18178"/>
      <c r="Q18178" s="21"/>
      <c r="R18178"/>
      <c r="S18178" s="21"/>
      <c r="T18178" s="21"/>
      <c r="U18178" s="21"/>
      <c r="V18178" s="21"/>
      <c r="W18178" s="21"/>
      <c r="X18178" s="21"/>
      <c r="Y18178" s="21"/>
    </row>
    <row r="18179" spans="3:27" s="1" customFormat="1" ht="12.75" customHeight="1" x14ac:dyDescent="0.35">
      <c r="C18179" s="2"/>
      <c r="E18179" s="7"/>
      <c r="F18179" s="8"/>
      <c r="G18179" s="9"/>
      <c r="H18179" s="9"/>
      <c r="I18179" s="9"/>
      <c r="J18179" s="9"/>
      <c r="K18179" s="9"/>
      <c r="L18179" s="9"/>
      <c r="N18179" s="23"/>
      <c r="Q18179" s="21"/>
      <c r="R18179"/>
      <c r="S18179" s="21"/>
      <c r="T18179" s="21"/>
      <c r="U18179" s="21"/>
      <c r="V18179" s="21"/>
      <c r="W18179" s="21"/>
      <c r="X18179" s="21"/>
      <c r="Y18179" s="21"/>
    </row>
    <row r="18180" spans="3:27" s="1" customFormat="1" ht="15" customHeight="1" x14ac:dyDescent="0.35">
      <c r="C18180" s="2"/>
      <c r="E18180" s="7"/>
      <c r="F18180" s="8"/>
      <c r="G18180" s="9"/>
      <c r="H18180" s="9"/>
      <c r="I18180" s="9"/>
      <c r="J18180" s="9"/>
      <c r="K18180" s="9"/>
      <c r="L18180" s="9"/>
      <c r="N18180" s="23"/>
      <c r="Q18180" s="21"/>
      <c r="R18180" s="21"/>
      <c r="S18180" s="21"/>
      <c r="T18180" s="21"/>
      <c r="U18180" s="21"/>
      <c r="V18180" s="21"/>
      <c r="W18180" s="21"/>
      <c r="X18180" s="21"/>
      <c r="Y18180" s="21"/>
      <c r="Z18180"/>
      <c r="AA18180"/>
    </row>
    <row r="18181" spans="3:27" s="1" customFormat="1" ht="15" customHeight="1" x14ac:dyDescent="0.35">
      <c r="C18181" s="2"/>
      <c r="E18181" s="7"/>
      <c r="F18181" s="8"/>
      <c r="G18181" s="9"/>
      <c r="H18181" s="9"/>
      <c r="I18181" s="9"/>
      <c r="J18181" s="9"/>
      <c r="K18181" s="9"/>
      <c r="L18181" s="9"/>
      <c r="N18181" s="23"/>
      <c r="Q18181" s="21"/>
      <c r="R18181" s="21"/>
      <c r="S18181"/>
      <c r="T18181"/>
      <c r="U18181"/>
      <c r="V18181"/>
      <c r="W18181"/>
      <c r="X18181"/>
      <c r="Y18181"/>
    </row>
    <row r="18182" spans="3:27" s="1" customFormat="1" ht="15" customHeight="1" x14ac:dyDescent="0.35">
      <c r="C18182" s="2"/>
      <c r="E18182" s="7"/>
      <c r="F18182" s="8"/>
      <c r="G18182" s="9"/>
      <c r="H18182" s="9"/>
      <c r="I18182" s="9"/>
      <c r="J18182" s="9"/>
      <c r="K18182" s="9"/>
      <c r="L18182" s="9"/>
      <c r="N18182" s="23"/>
      <c r="Q18182" s="21"/>
      <c r="R18182" s="21"/>
      <c r="S18182" s="21"/>
      <c r="T18182" s="21"/>
      <c r="U18182" s="21"/>
      <c r="V18182" s="21"/>
      <c r="W18182" s="21"/>
      <c r="X18182" s="21"/>
      <c r="Y18182" s="21"/>
    </row>
    <row r="18183" spans="3:27" s="1" customFormat="1" ht="14.5" x14ac:dyDescent="0.35">
      <c r="C18183" s="2"/>
      <c r="E18183" s="7"/>
      <c r="F18183" s="8"/>
      <c r="G18183" s="9"/>
      <c r="H18183" s="9"/>
      <c r="I18183" s="9"/>
      <c r="J18183" s="9"/>
      <c r="K18183" s="9"/>
      <c r="L18183" s="9"/>
      <c r="N18183" s="23"/>
      <c r="Q18183" s="21"/>
      <c r="R18183" s="21"/>
      <c r="S18183" s="21"/>
      <c r="T18183" s="21"/>
      <c r="U18183" s="21"/>
      <c r="V18183" s="21"/>
      <c r="W18183" s="21"/>
      <c r="X18183" s="21"/>
      <c r="Y18183" s="21"/>
    </row>
    <row r="18184" spans="3:27" s="1" customFormat="1" ht="15" customHeight="1" x14ac:dyDescent="0.35">
      <c r="C18184" s="2"/>
      <c r="E18184" s="7"/>
      <c r="F18184" s="8"/>
      <c r="G18184" s="9"/>
      <c r="H18184" s="9"/>
      <c r="I18184" s="9"/>
      <c r="J18184" s="9"/>
      <c r="K18184" s="9"/>
      <c r="L18184" s="9"/>
      <c r="N18184" s="23"/>
      <c r="O18184"/>
      <c r="P18184"/>
      <c r="Q18184" s="21"/>
      <c r="R18184" s="21"/>
      <c r="S18184" s="21"/>
      <c r="T18184" s="21"/>
      <c r="U18184" s="21"/>
      <c r="V18184" s="21"/>
      <c r="W18184" s="21"/>
      <c r="X18184" s="21"/>
      <c r="Y18184" s="21"/>
    </row>
    <row r="18185" spans="3:27" s="1" customFormat="1" ht="14.5" x14ac:dyDescent="0.35">
      <c r="C18185" s="2"/>
      <c r="E18185" s="7"/>
      <c r="F18185" s="8"/>
      <c r="G18185" s="9"/>
      <c r="H18185" s="9"/>
      <c r="I18185" s="9"/>
      <c r="J18185" s="9"/>
      <c r="K18185" s="9"/>
      <c r="L18185" s="9"/>
      <c r="N18185" s="23"/>
      <c r="O18185"/>
      <c r="P18185"/>
      <c r="Q18185" s="21"/>
      <c r="R18185" s="21"/>
      <c r="S18185" s="21"/>
      <c r="T18185" s="21"/>
      <c r="U18185" s="21"/>
      <c r="V18185" s="21"/>
      <c r="W18185" s="21"/>
      <c r="X18185" s="21"/>
      <c r="Y18185" s="21"/>
    </row>
    <row r="18186" spans="3:27" s="1" customFormat="1" ht="15" customHeight="1" x14ac:dyDescent="0.35">
      <c r="C18186" s="2"/>
      <c r="E18186" s="7"/>
      <c r="F18186" s="8"/>
      <c r="G18186" s="9"/>
      <c r="H18186" s="9"/>
      <c r="I18186" s="9"/>
      <c r="J18186" s="9"/>
      <c r="K18186" s="9"/>
      <c r="L18186" s="9"/>
      <c r="N18186" s="23"/>
      <c r="O18186"/>
      <c r="P18186"/>
      <c r="Q18186" s="21"/>
      <c r="R18186" s="21"/>
      <c r="S18186" s="21"/>
      <c r="T18186" s="21"/>
      <c r="U18186" s="21"/>
      <c r="V18186" s="21"/>
      <c r="W18186" s="21"/>
      <c r="X18186" s="21"/>
      <c r="Y18186" s="21"/>
    </row>
    <row r="18187" spans="3:27" s="1" customFormat="1" ht="14.5" x14ac:dyDescent="0.35">
      <c r="C18187" s="2"/>
      <c r="E18187" s="7"/>
      <c r="F18187" s="8"/>
      <c r="G18187" s="9"/>
      <c r="H18187" s="9"/>
      <c r="I18187" s="9"/>
      <c r="J18187" s="9"/>
      <c r="K18187" s="9"/>
      <c r="L18187" s="9"/>
      <c r="N18187" s="23"/>
      <c r="O18187"/>
      <c r="P18187"/>
      <c r="Q18187" s="21"/>
      <c r="R18187" s="21"/>
      <c r="S18187" s="21"/>
      <c r="T18187" s="21"/>
      <c r="U18187" s="21"/>
      <c r="V18187" s="21"/>
      <c r="W18187" s="21"/>
      <c r="X18187" s="21"/>
      <c r="Y18187" s="21"/>
    </row>
    <row r="18188" spans="3:27" s="1" customFormat="1" ht="12.75" customHeight="1" x14ac:dyDescent="0.35">
      <c r="C18188" s="2"/>
      <c r="E18188" s="7"/>
      <c r="F18188" s="8"/>
      <c r="G18188" s="9"/>
      <c r="H18188" s="9"/>
      <c r="I18188" s="9"/>
      <c r="J18188" s="9"/>
      <c r="K18188" s="9"/>
      <c r="L18188" s="9"/>
      <c r="N18188" s="23"/>
      <c r="O18188"/>
      <c r="P18188"/>
      <c r="Q18188" s="21"/>
      <c r="R18188" s="21"/>
      <c r="S18188" s="21"/>
      <c r="T18188" s="21"/>
      <c r="U18188" s="21"/>
      <c r="V18188" s="21"/>
      <c r="W18188" s="21"/>
      <c r="X18188" s="21"/>
      <c r="Y18188" s="21"/>
    </row>
    <row r="18189" spans="3:27" s="1" customFormat="1" ht="14.5" x14ac:dyDescent="0.35">
      <c r="C18189" s="2"/>
      <c r="E18189" s="7"/>
      <c r="F18189" s="8"/>
      <c r="G18189" s="9"/>
      <c r="H18189" s="9"/>
      <c r="I18189" s="9"/>
      <c r="J18189" s="9"/>
      <c r="K18189" s="9"/>
      <c r="L18189" s="9"/>
      <c r="O18189"/>
      <c r="P18189"/>
      <c r="Q18189" s="21"/>
      <c r="R18189" s="21"/>
      <c r="S18189" s="21"/>
      <c r="T18189" s="21"/>
      <c r="U18189" s="21"/>
      <c r="V18189" s="21"/>
      <c r="W18189" s="21"/>
      <c r="X18189" s="21"/>
      <c r="Y18189" s="21"/>
      <c r="Z18189"/>
      <c r="AA18189"/>
    </row>
    <row r="18190" spans="3:27" s="1" customFormat="1" ht="14.5" x14ac:dyDescent="0.35">
      <c r="C18190" s="2"/>
      <c r="E18190" s="7"/>
      <c r="F18190" s="8"/>
      <c r="G18190" s="9"/>
      <c r="H18190" s="9"/>
      <c r="I18190" s="9"/>
      <c r="J18190" s="9"/>
      <c r="K18190" s="9"/>
      <c r="L18190" s="9"/>
      <c r="O18190"/>
      <c r="P18190"/>
      <c r="Q18190" s="21"/>
      <c r="R18190" s="21"/>
    </row>
    <row r="18191" spans="3:27" s="1" customFormat="1" ht="14.5" x14ac:dyDescent="0.35">
      <c r="C18191" s="2"/>
      <c r="E18191" s="7"/>
      <c r="F18191" s="8"/>
      <c r="G18191" s="9"/>
      <c r="H18191" s="9"/>
      <c r="I18191" s="9"/>
      <c r="J18191" s="9"/>
      <c r="K18191" s="9"/>
      <c r="L18191" s="9"/>
      <c r="N18191" s="23"/>
      <c r="Q18191" s="21"/>
      <c r="R18191" s="21"/>
      <c r="S18191" s="21"/>
      <c r="T18191" s="21"/>
      <c r="U18191" s="21"/>
      <c r="V18191" s="21"/>
      <c r="W18191" s="21"/>
      <c r="X18191" s="21"/>
      <c r="Y18191" s="21"/>
    </row>
    <row r="18192" spans="3:27" s="1" customFormat="1" ht="15" customHeight="1" x14ac:dyDescent="0.35">
      <c r="C18192" s="2"/>
      <c r="E18192" s="7"/>
      <c r="F18192" s="8"/>
      <c r="G18192" s="9"/>
      <c r="H18192" s="9"/>
      <c r="I18192" s="9"/>
      <c r="J18192" s="9"/>
      <c r="K18192" s="9"/>
      <c r="L18192" s="9"/>
      <c r="O18192"/>
      <c r="P18192"/>
      <c r="Q18192" s="21"/>
      <c r="R18192" s="24"/>
      <c r="S18192" s="21"/>
      <c r="T18192" s="21"/>
      <c r="U18192" s="21"/>
      <c r="V18192" s="21"/>
      <c r="W18192" s="21"/>
      <c r="X18192" s="21"/>
      <c r="Y18192" s="21"/>
    </row>
    <row r="18193" spans="3:27" s="1" customFormat="1" ht="14.5" x14ac:dyDescent="0.35">
      <c r="C18193" s="2"/>
      <c r="E18193" s="7"/>
      <c r="F18193" s="8"/>
      <c r="G18193" s="9"/>
      <c r="H18193" s="9"/>
      <c r="I18193" s="9"/>
      <c r="J18193" s="9"/>
      <c r="K18193" s="9"/>
      <c r="L18193" s="9"/>
      <c r="N18193" s="23"/>
      <c r="O18193"/>
      <c r="P18193"/>
      <c r="Q18193" s="21"/>
      <c r="R18193" s="21"/>
      <c r="S18193" s="21"/>
      <c r="T18193" s="21"/>
      <c r="U18193" s="21"/>
      <c r="V18193" s="21"/>
      <c r="W18193" s="21"/>
      <c r="X18193" s="21"/>
      <c r="Y18193" s="21"/>
    </row>
    <row r="18194" spans="3:27" s="1" customFormat="1" ht="14.5" x14ac:dyDescent="0.35">
      <c r="C18194" s="2"/>
      <c r="E18194" s="7"/>
      <c r="F18194" s="8"/>
      <c r="G18194" s="9"/>
      <c r="H18194" s="9"/>
      <c r="I18194" s="9"/>
      <c r="J18194" s="9"/>
      <c r="K18194" s="9"/>
      <c r="L18194" s="9"/>
      <c r="O18194"/>
      <c r="P18194"/>
      <c r="Q18194" s="21"/>
      <c r="R18194" s="21"/>
      <c r="S18194" s="21"/>
      <c r="T18194" s="21"/>
      <c r="U18194" s="21"/>
      <c r="V18194" s="21"/>
      <c r="W18194" s="21"/>
      <c r="X18194" s="21"/>
      <c r="Y18194" s="21"/>
    </row>
    <row r="18195" spans="3:27" s="1" customFormat="1" ht="12.75" customHeight="1" x14ac:dyDescent="0.35">
      <c r="C18195" s="2"/>
      <c r="E18195" s="7"/>
      <c r="F18195" s="8"/>
      <c r="G18195" s="9"/>
      <c r="H18195" s="9"/>
      <c r="I18195" s="9"/>
      <c r="J18195" s="9"/>
      <c r="K18195" s="9"/>
      <c r="L18195" s="9"/>
      <c r="N18195" s="23"/>
      <c r="Q18195" s="21"/>
      <c r="R18195" s="21"/>
    </row>
    <row r="18196" spans="3:27" s="1" customFormat="1" ht="15" customHeight="1" x14ac:dyDescent="0.25">
      <c r="C18196" s="2"/>
      <c r="E18196" s="7"/>
      <c r="F18196" s="8"/>
      <c r="G18196" s="9"/>
      <c r="H18196" s="9"/>
      <c r="I18196" s="9"/>
      <c r="J18196" s="9"/>
      <c r="K18196" s="9"/>
      <c r="L18196" s="9"/>
      <c r="Q18196" s="21"/>
      <c r="R18196" s="21"/>
      <c r="S18196" s="21"/>
      <c r="T18196" s="21"/>
      <c r="U18196" s="21"/>
      <c r="V18196" s="21"/>
      <c r="W18196" s="21"/>
      <c r="X18196" s="21"/>
      <c r="Y18196" s="21"/>
    </row>
    <row r="18197" spans="3:27" s="1" customFormat="1" ht="14.5" x14ac:dyDescent="0.35">
      <c r="C18197" s="2"/>
      <c r="E18197" s="7"/>
      <c r="F18197" s="8"/>
      <c r="G18197" s="9"/>
      <c r="H18197" s="9"/>
      <c r="I18197" s="9"/>
      <c r="J18197" s="9"/>
      <c r="K18197" s="9"/>
      <c r="L18197" s="9"/>
      <c r="N18197" s="23"/>
      <c r="O18197"/>
      <c r="P18197"/>
      <c r="Q18197" s="21"/>
      <c r="R18197"/>
      <c r="S18197" s="21"/>
      <c r="T18197" s="21"/>
      <c r="U18197" s="21"/>
      <c r="V18197" s="21"/>
      <c r="W18197" s="21"/>
      <c r="X18197" s="21"/>
      <c r="Y18197" s="21"/>
    </row>
    <row r="18198" spans="3:27" s="1" customFormat="1" ht="12.75" customHeight="1" x14ac:dyDescent="0.35">
      <c r="C18198" s="2"/>
      <c r="E18198" s="7"/>
      <c r="F18198" s="8"/>
      <c r="G18198" s="9"/>
      <c r="H18198" s="9"/>
      <c r="I18198" s="9"/>
      <c r="J18198" s="9"/>
      <c r="K18198" s="9"/>
      <c r="L18198" s="9"/>
      <c r="N18198" s="23"/>
      <c r="Q18198" s="21"/>
      <c r="R18198"/>
      <c r="S18198" s="21"/>
      <c r="T18198" s="21"/>
      <c r="U18198" s="21"/>
      <c r="V18198" s="21"/>
      <c r="W18198" s="21"/>
      <c r="X18198" s="21"/>
      <c r="Y18198" s="21"/>
    </row>
    <row r="18199" spans="3:27" s="1" customFormat="1" ht="15" customHeight="1" x14ac:dyDescent="0.25">
      <c r="C18199" s="2"/>
      <c r="E18199" s="7"/>
      <c r="F18199" s="8"/>
      <c r="G18199" s="9"/>
      <c r="H18199" s="9"/>
      <c r="I18199" s="9"/>
      <c r="J18199" s="9"/>
      <c r="K18199" s="9"/>
      <c r="L18199" s="9"/>
      <c r="Q18199" s="21"/>
      <c r="R18199" s="21"/>
      <c r="S18199" s="21"/>
      <c r="T18199" s="21"/>
      <c r="U18199" s="21"/>
      <c r="V18199" s="21"/>
      <c r="W18199" s="21"/>
      <c r="X18199" s="21"/>
      <c r="Y18199" s="21"/>
    </row>
    <row r="18200" spans="3:27" s="1" customFormat="1" ht="12.75" customHeight="1" x14ac:dyDescent="0.35">
      <c r="C18200" s="2"/>
      <c r="E18200" s="7"/>
      <c r="F18200" s="8"/>
      <c r="G18200" s="9"/>
      <c r="H18200" s="9"/>
      <c r="I18200" s="9"/>
      <c r="J18200" s="9"/>
      <c r="K18200" s="9"/>
      <c r="L18200" s="9"/>
      <c r="N18200" s="23"/>
      <c r="O18200"/>
      <c r="P18200"/>
      <c r="Q18200" s="21"/>
      <c r="R18200" s="21"/>
      <c r="S18200" s="21"/>
      <c r="T18200" s="21"/>
      <c r="U18200" s="21"/>
      <c r="V18200" s="21"/>
      <c r="W18200" s="21"/>
      <c r="X18200" s="21"/>
      <c r="Y18200" s="21"/>
    </row>
    <row r="18201" spans="3:27" s="1" customFormat="1" ht="12.75" customHeight="1" x14ac:dyDescent="0.25">
      <c r="C18201" s="2"/>
      <c r="E18201" s="7"/>
      <c r="F18201" s="8"/>
      <c r="G18201" s="9"/>
      <c r="H18201" s="9"/>
      <c r="I18201" s="9"/>
      <c r="J18201" s="9"/>
      <c r="K18201" s="9"/>
      <c r="L18201" s="9"/>
      <c r="Q18201" s="21"/>
      <c r="R18201" s="21"/>
      <c r="S18201" s="21"/>
      <c r="T18201" s="21"/>
      <c r="U18201" s="21"/>
      <c r="V18201" s="21"/>
      <c r="W18201" s="21"/>
      <c r="X18201" s="21"/>
      <c r="Y18201" s="21"/>
    </row>
    <row r="18202" spans="3:27" s="1" customFormat="1" x14ac:dyDescent="0.25">
      <c r="C18202" s="2"/>
      <c r="E18202" s="7"/>
      <c r="F18202" s="8"/>
      <c r="G18202" s="9"/>
      <c r="H18202" s="9"/>
      <c r="I18202" s="9"/>
      <c r="J18202" s="9"/>
      <c r="K18202" s="9"/>
      <c r="L18202" s="9"/>
      <c r="Q18202" s="21"/>
      <c r="R18202" s="21"/>
      <c r="S18202" s="24"/>
      <c r="T18202" s="24"/>
      <c r="U18202" s="24"/>
      <c r="V18202" s="24"/>
      <c r="W18202" s="24"/>
      <c r="X18202" s="24"/>
      <c r="Y18202" s="24"/>
      <c r="Z18202" s="24"/>
      <c r="AA18202" s="24"/>
    </row>
    <row r="18203" spans="3:27" s="1" customFormat="1" x14ac:dyDescent="0.25">
      <c r="C18203" s="2"/>
      <c r="E18203" s="7"/>
      <c r="F18203" s="8"/>
      <c r="G18203" s="9"/>
      <c r="H18203" s="9"/>
      <c r="I18203" s="9"/>
      <c r="J18203" s="9"/>
      <c r="K18203" s="9"/>
      <c r="L18203" s="9"/>
      <c r="Q18203" s="21"/>
      <c r="S18203" s="21"/>
      <c r="T18203" s="21"/>
      <c r="U18203" s="21"/>
      <c r="V18203" s="21"/>
      <c r="W18203" s="21"/>
      <c r="X18203" s="21"/>
      <c r="Y18203" s="21"/>
    </row>
    <row r="18204" spans="3:27" s="1" customFormat="1" ht="15" customHeight="1" x14ac:dyDescent="0.35">
      <c r="C18204" s="2"/>
      <c r="E18204" s="7"/>
      <c r="F18204" s="8"/>
      <c r="G18204" s="9"/>
      <c r="H18204" s="9"/>
      <c r="I18204" s="9"/>
      <c r="J18204" s="9"/>
      <c r="K18204" s="9"/>
      <c r="L18204" s="9"/>
      <c r="O18204"/>
      <c r="P18204"/>
      <c r="Q18204" s="21"/>
      <c r="R18204" s="21"/>
      <c r="S18204" s="21"/>
      <c r="T18204" s="21"/>
      <c r="U18204" s="21"/>
      <c r="V18204" s="21"/>
      <c r="W18204" s="21"/>
      <c r="X18204" s="21"/>
      <c r="Y18204" s="21"/>
    </row>
    <row r="18205" spans="3:27" s="1" customFormat="1" ht="15" customHeight="1" x14ac:dyDescent="0.35">
      <c r="C18205" s="2"/>
      <c r="E18205" s="7"/>
      <c r="F18205" s="8"/>
      <c r="G18205" s="9"/>
      <c r="H18205" s="9"/>
      <c r="I18205" s="9"/>
      <c r="J18205" s="9"/>
      <c r="K18205" s="9"/>
      <c r="L18205" s="9"/>
      <c r="O18205"/>
      <c r="P18205"/>
      <c r="Q18205" s="21"/>
      <c r="R18205"/>
      <c r="S18205" s="21"/>
      <c r="T18205" s="21"/>
      <c r="U18205" s="21"/>
      <c r="V18205" s="21"/>
      <c r="W18205" s="21"/>
      <c r="X18205" s="21"/>
      <c r="Y18205" s="21"/>
    </row>
    <row r="18206" spans="3:27" s="1" customFormat="1" ht="15" customHeight="1" x14ac:dyDescent="0.25">
      <c r="C18206" s="2"/>
      <c r="E18206" s="7"/>
      <c r="F18206" s="8"/>
      <c r="G18206" s="9"/>
      <c r="H18206" s="9"/>
      <c r="I18206" s="9"/>
      <c r="J18206" s="9"/>
      <c r="K18206" s="9"/>
      <c r="L18206" s="9"/>
      <c r="Q18206" s="21"/>
      <c r="R18206" s="21"/>
      <c r="S18206" s="21"/>
      <c r="T18206" s="21"/>
      <c r="U18206" s="21"/>
      <c r="V18206" s="21"/>
      <c r="W18206" s="21"/>
      <c r="X18206" s="21"/>
      <c r="Y18206" s="21"/>
    </row>
    <row r="18207" spans="3:27" s="1" customFormat="1" ht="14.5" x14ac:dyDescent="0.35">
      <c r="C18207" s="2"/>
      <c r="E18207" s="7"/>
      <c r="F18207" s="8"/>
      <c r="G18207" s="9"/>
      <c r="H18207" s="9"/>
      <c r="I18207" s="9"/>
      <c r="J18207" s="9"/>
      <c r="K18207" s="9"/>
      <c r="L18207" s="9"/>
      <c r="O18207"/>
      <c r="P18207"/>
      <c r="Q18207" s="21"/>
      <c r="R18207" s="21"/>
      <c r="S18207" s="21"/>
      <c r="T18207" s="21"/>
      <c r="U18207" s="21"/>
      <c r="V18207" s="21"/>
      <c r="W18207" s="21"/>
      <c r="X18207" s="21"/>
      <c r="Y18207" s="21"/>
    </row>
    <row r="18208" spans="3:27" s="1" customFormat="1" ht="12.75" customHeight="1" x14ac:dyDescent="0.35">
      <c r="C18208" s="2"/>
      <c r="E18208" s="7"/>
      <c r="F18208" s="8"/>
      <c r="G18208" s="9"/>
      <c r="H18208" s="9"/>
      <c r="I18208" s="9"/>
      <c r="J18208" s="9"/>
      <c r="K18208" s="9"/>
      <c r="L18208" s="9"/>
      <c r="Q18208" s="21"/>
      <c r="R18208" s="21"/>
      <c r="S18208"/>
      <c r="T18208"/>
      <c r="U18208"/>
      <c r="V18208"/>
      <c r="W18208"/>
      <c r="X18208"/>
      <c r="Y18208"/>
    </row>
    <row r="18209" spans="3:25" s="1" customFormat="1" ht="15" customHeight="1" x14ac:dyDescent="0.25">
      <c r="C18209" s="2"/>
      <c r="E18209" s="7"/>
      <c r="F18209" s="8"/>
      <c r="G18209" s="9"/>
      <c r="H18209" s="9"/>
      <c r="I18209" s="9"/>
      <c r="J18209" s="9"/>
      <c r="K18209" s="9"/>
      <c r="L18209" s="9"/>
      <c r="Q18209" s="21"/>
      <c r="R18209" s="21"/>
      <c r="S18209" s="21"/>
      <c r="T18209" s="21"/>
      <c r="U18209" s="21"/>
      <c r="V18209" s="21"/>
      <c r="W18209" s="21"/>
      <c r="X18209" s="21"/>
      <c r="Y18209" s="21"/>
    </row>
    <row r="18210" spans="3:25" s="1" customFormat="1" x14ac:dyDescent="0.25">
      <c r="C18210" s="2"/>
      <c r="E18210" s="7"/>
      <c r="F18210" s="8"/>
      <c r="G18210" s="9"/>
      <c r="H18210" s="9"/>
      <c r="I18210" s="9"/>
      <c r="J18210" s="9"/>
      <c r="K18210" s="9"/>
      <c r="L18210" s="9"/>
      <c r="Q18210" s="21"/>
      <c r="R18210" s="21"/>
      <c r="S18210" s="21"/>
      <c r="T18210" s="21"/>
      <c r="U18210" s="21"/>
      <c r="V18210" s="21"/>
      <c r="W18210" s="21"/>
      <c r="X18210" s="21"/>
      <c r="Y18210" s="21"/>
    </row>
    <row r="18211" spans="3:25" s="1" customFormat="1" ht="12.75" customHeight="1" x14ac:dyDescent="0.25">
      <c r="C18211" s="2"/>
      <c r="E18211" s="7"/>
      <c r="F18211" s="8"/>
      <c r="G18211" s="9"/>
      <c r="H18211" s="9"/>
      <c r="I18211" s="9"/>
      <c r="J18211" s="9"/>
      <c r="K18211" s="9"/>
      <c r="L18211" s="9"/>
      <c r="Q18211" s="21"/>
      <c r="R18211" s="21"/>
      <c r="S18211" s="21"/>
      <c r="T18211" s="21"/>
      <c r="U18211" s="21"/>
      <c r="V18211" s="21"/>
      <c r="W18211" s="21"/>
      <c r="X18211" s="21"/>
      <c r="Y18211" s="21"/>
    </row>
    <row r="18212" spans="3:25" s="1" customFormat="1" ht="12.75" customHeight="1" x14ac:dyDescent="0.25">
      <c r="C18212" s="2"/>
      <c r="E18212" s="7"/>
      <c r="F18212" s="8"/>
      <c r="G18212" s="9"/>
      <c r="H18212" s="9"/>
      <c r="I18212" s="9"/>
      <c r="J18212" s="9"/>
      <c r="K18212" s="9"/>
      <c r="L18212" s="9"/>
      <c r="Q18212" s="21"/>
      <c r="R18212" s="21"/>
      <c r="S18212" s="21"/>
      <c r="T18212" s="21"/>
      <c r="U18212" s="21"/>
      <c r="V18212" s="21"/>
      <c r="W18212" s="21"/>
      <c r="X18212" s="21"/>
      <c r="Y18212" s="21"/>
    </row>
    <row r="18213" spans="3:25" s="1" customFormat="1" ht="12.75" customHeight="1" x14ac:dyDescent="0.25">
      <c r="C18213" s="2"/>
      <c r="E18213" s="7"/>
      <c r="F18213" s="8"/>
      <c r="G18213" s="9"/>
      <c r="H18213" s="9"/>
      <c r="I18213" s="9"/>
      <c r="J18213" s="9"/>
      <c r="K18213" s="9"/>
      <c r="L18213" s="9"/>
      <c r="Q18213" s="21"/>
      <c r="R18213" s="21"/>
    </row>
    <row r="18214" spans="3:25" s="1" customFormat="1" ht="12.75" customHeight="1" x14ac:dyDescent="0.25">
      <c r="C18214" s="2"/>
      <c r="E18214" s="7"/>
      <c r="F18214" s="8"/>
      <c r="G18214" s="9"/>
      <c r="H18214" s="9"/>
      <c r="I18214" s="9"/>
      <c r="J18214" s="9"/>
      <c r="K18214" s="9"/>
      <c r="L18214" s="9"/>
      <c r="Q18214" s="21"/>
      <c r="R18214" s="21"/>
      <c r="S18214" s="21"/>
      <c r="T18214" s="21"/>
      <c r="U18214" s="21"/>
      <c r="V18214" s="21"/>
      <c r="W18214" s="21"/>
      <c r="X18214" s="21"/>
      <c r="Y18214" s="21"/>
    </row>
    <row r="18215" spans="3:25" s="1" customFormat="1" ht="12.75" customHeight="1" x14ac:dyDescent="0.25">
      <c r="C18215" s="2"/>
      <c r="E18215" s="7"/>
      <c r="F18215" s="8"/>
      <c r="G18215" s="9"/>
      <c r="H18215" s="9"/>
      <c r="I18215" s="9"/>
      <c r="J18215" s="9"/>
      <c r="K18215" s="9"/>
      <c r="L18215" s="9"/>
      <c r="Q18215" s="21"/>
      <c r="R18215" s="21"/>
      <c r="S18215" s="21"/>
      <c r="T18215" s="21"/>
      <c r="U18215" s="21"/>
      <c r="V18215" s="21"/>
      <c r="W18215" s="21"/>
      <c r="X18215" s="21"/>
      <c r="Y18215" s="21"/>
    </row>
    <row r="18216" spans="3:25" s="1" customFormat="1" x14ac:dyDescent="0.25">
      <c r="C18216" s="2"/>
      <c r="E18216" s="7"/>
      <c r="F18216" s="8"/>
      <c r="G18216" s="9"/>
      <c r="H18216" s="9"/>
      <c r="I18216" s="9"/>
      <c r="J18216" s="9"/>
      <c r="K18216" s="9"/>
      <c r="L18216" s="9"/>
      <c r="Q18216" s="21"/>
      <c r="R18216" s="21"/>
      <c r="S18216" s="21"/>
      <c r="T18216" s="21"/>
      <c r="U18216" s="21"/>
      <c r="V18216" s="21"/>
      <c r="W18216" s="21"/>
      <c r="X18216" s="21"/>
      <c r="Y18216" s="21"/>
    </row>
    <row r="18217" spans="3:25" s="1" customFormat="1" ht="12.75" customHeight="1" x14ac:dyDescent="0.25">
      <c r="C18217" s="2"/>
      <c r="E18217" s="7"/>
      <c r="F18217" s="8"/>
      <c r="G18217" s="9"/>
      <c r="H18217" s="9"/>
      <c r="I18217" s="9"/>
      <c r="J18217" s="9"/>
      <c r="K18217" s="9"/>
      <c r="L18217" s="9"/>
      <c r="Q18217" s="21"/>
      <c r="R18217" s="21"/>
    </row>
    <row r="18218" spans="3:25" s="1" customFormat="1" ht="15" customHeight="1" x14ac:dyDescent="0.35">
      <c r="C18218" s="2"/>
      <c r="E18218" s="7"/>
      <c r="F18218" s="8"/>
      <c r="G18218" s="9"/>
      <c r="H18218" s="9"/>
      <c r="I18218" s="9"/>
      <c r="J18218" s="9"/>
      <c r="K18218" s="9"/>
      <c r="L18218" s="9"/>
      <c r="Q18218" s="21"/>
      <c r="R18218" s="21"/>
      <c r="S18218"/>
      <c r="T18218"/>
      <c r="U18218"/>
      <c r="V18218"/>
      <c r="W18218"/>
      <c r="X18218"/>
      <c r="Y18218"/>
    </row>
    <row r="18219" spans="3:25" s="1" customFormat="1" ht="15" customHeight="1" x14ac:dyDescent="0.25">
      <c r="C18219" s="2"/>
      <c r="E18219" s="7"/>
      <c r="F18219" s="8"/>
      <c r="G18219" s="9"/>
      <c r="H18219" s="9"/>
      <c r="I18219" s="9"/>
      <c r="J18219" s="9"/>
      <c r="K18219" s="9"/>
      <c r="L18219" s="9"/>
      <c r="Q18219" s="21"/>
      <c r="R18219" s="21"/>
      <c r="S18219" s="21"/>
      <c r="T18219" s="21"/>
      <c r="U18219" s="21"/>
      <c r="V18219" s="21"/>
      <c r="W18219" s="21"/>
      <c r="X18219" s="21"/>
      <c r="Y18219" s="21"/>
    </row>
    <row r="18220" spans="3:25" s="1" customFormat="1" ht="15" customHeight="1" x14ac:dyDescent="0.25">
      <c r="C18220" s="2"/>
      <c r="E18220" s="7"/>
      <c r="F18220" s="8"/>
      <c r="G18220" s="9"/>
      <c r="H18220" s="9"/>
      <c r="I18220" s="9"/>
      <c r="J18220" s="9"/>
      <c r="K18220" s="9"/>
      <c r="L18220" s="9"/>
      <c r="Q18220" s="21"/>
      <c r="R18220" s="21"/>
      <c r="S18220" s="21"/>
      <c r="T18220" s="21"/>
      <c r="U18220" s="21"/>
      <c r="V18220" s="21"/>
      <c r="W18220" s="21"/>
      <c r="X18220" s="21"/>
      <c r="Y18220" s="21"/>
    </row>
    <row r="18221" spans="3:25" s="1" customFormat="1" ht="15" customHeight="1" x14ac:dyDescent="0.25">
      <c r="C18221" s="2"/>
      <c r="E18221" s="7"/>
      <c r="F18221" s="8"/>
      <c r="G18221" s="9"/>
      <c r="H18221" s="9"/>
      <c r="I18221" s="9"/>
      <c r="J18221" s="9"/>
      <c r="K18221" s="9"/>
      <c r="L18221" s="9"/>
      <c r="Q18221" s="21"/>
      <c r="R18221" s="21"/>
      <c r="S18221" s="21"/>
      <c r="T18221" s="21"/>
      <c r="U18221" s="21"/>
      <c r="V18221" s="21"/>
      <c r="W18221" s="21"/>
      <c r="X18221" s="21"/>
      <c r="Y18221" s="21"/>
    </row>
    <row r="18222" spans="3:25" s="1" customFormat="1" ht="15" customHeight="1" x14ac:dyDescent="0.25">
      <c r="C18222" s="2"/>
      <c r="E18222" s="7"/>
      <c r="F18222" s="8"/>
      <c r="G18222" s="9"/>
      <c r="H18222" s="9"/>
      <c r="I18222" s="9"/>
      <c r="J18222" s="9"/>
      <c r="K18222" s="9"/>
      <c r="L18222" s="9"/>
      <c r="Q18222" s="21"/>
      <c r="R18222" s="21"/>
      <c r="S18222" s="21"/>
      <c r="T18222" s="21"/>
      <c r="U18222" s="21"/>
      <c r="V18222" s="21"/>
      <c r="W18222" s="21"/>
      <c r="X18222" s="21"/>
      <c r="Y18222" s="21"/>
    </row>
    <row r="18223" spans="3:25" s="1" customFormat="1" x14ac:dyDescent="0.25">
      <c r="C18223" s="2"/>
      <c r="E18223" s="7"/>
      <c r="F18223" s="8"/>
      <c r="G18223" s="9"/>
      <c r="H18223" s="9"/>
      <c r="I18223" s="9"/>
      <c r="J18223" s="9"/>
      <c r="K18223" s="9"/>
      <c r="L18223" s="9"/>
      <c r="Q18223" s="21"/>
      <c r="R18223" s="21"/>
      <c r="S18223" s="21"/>
      <c r="T18223" s="21"/>
      <c r="U18223" s="21"/>
      <c r="V18223" s="21"/>
      <c r="W18223" s="21"/>
      <c r="X18223" s="21"/>
      <c r="Y18223" s="21"/>
    </row>
    <row r="18224" spans="3:25" s="1" customFormat="1" ht="15" customHeight="1" x14ac:dyDescent="0.35">
      <c r="C18224" s="2"/>
      <c r="E18224" s="7"/>
      <c r="F18224" s="8"/>
      <c r="G18224" s="9"/>
      <c r="H18224" s="9"/>
      <c r="I18224" s="9"/>
      <c r="J18224" s="9"/>
      <c r="K18224" s="9"/>
      <c r="L18224" s="9"/>
      <c r="N18224" s="23"/>
      <c r="Q18224" s="21"/>
      <c r="R18224" s="21"/>
      <c r="S18224" s="21"/>
      <c r="T18224" s="21"/>
      <c r="U18224" s="21"/>
      <c r="V18224" s="21"/>
      <c r="W18224" s="21"/>
      <c r="X18224" s="21"/>
      <c r="Y18224" s="21"/>
    </row>
    <row r="18225" spans="3:27" s="1" customFormat="1" ht="15" customHeight="1" x14ac:dyDescent="0.25">
      <c r="C18225" s="2"/>
      <c r="E18225" s="7"/>
      <c r="F18225" s="8"/>
      <c r="G18225" s="9"/>
      <c r="H18225" s="9"/>
      <c r="I18225" s="9"/>
      <c r="J18225" s="9"/>
      <c r="K18225" s="9"/>
      <c r="L18225" s="9"/>
      <c r="Q18225" s="21"/>
      <c r="R18225" s="21"/>
    </row>
    <row r="18226" spans="3:27" s="1" customFormat="1" ht="15" customHeight="1" x14ac:dyDescent="0.35">
      <c r="C18226" s="2"/>
      <c r="E18226" s="7"/>
      <c r="F18226" s="8"/>
      <c r="G18226" s="9"/>
      <c r="H18226" s="9"/>
      <c r="I18226" s="9"/>
      <c r="J18226" s="9"/>
      <c r="K18226" s="9"/>
      <c r="L18226" s="9"/>
      <c r="O18226"/>
      <c r="P18226"/>
      <c r="Q18226" s="21"/>
      <c r="R18226" s="21"/>
      <c r="S18226" s="21"/>
      <c r="T18226" s="21"/>
      <c r="U18226" s="21"/>
      <c r="V18226" s="21"/>
      <c r="W18226" s="21"/>
      <c r="X18226" s="21"/>
      <c r="Y18226" s="21"/>
    </row>
    <row r="18227" spans="3:27" s="1" customFormat="1" ht="15" customHeight="1" x14ac:dyDescent="0.25">
      <c r="C18227" s="2"/>
      <c r="E18227" s="7"/>
      <c r="F18227" s="8"/>
      <c r="G18227" s="9"/>
      <c r="H18227" s="9"/>
      <c r="I18227" s="9"/>
      <c r="J18227" s="9"/>
      <c r="K18227" s="9"/>
      <c r="L18227" s="9"/>
      <c r="Q18227" s="21"/>
      <c r="R18227" s="21"/>
      <c r="S18227" s="21"/>
      <c r="T18227" s="21"/>
      <c r="U18227" s="21"/>
      <c r="V18227" s="21"/>
      <c r="W18227" s="21"/>
      <c r="X18227" s="21"/>
      <c r="Y18227" s="21"/>
      <c r="Z18227" s="24"/>
      <c r="AA18227" s="24"/>
    </row>
    <row r="18228" spans="3:27" s="1" customFormat="1" ht="15" customHeight="1" x14ac:dyDescent="0.25">
      <c r="C18228" s="2"/>
      <c r="E18228" s="7"/>
      <c r="F18228" s="8"/>
      <c r="G18228" s="9"/>
      <c r="H18228" s="9"/>
      <c r="I18228" s="9"/>
      <c r="J18228" s="9"/>
      <c r="K18228" s="9"/>
      <c r="L18228" s="9"/>
      <c r="Q18228" s="21"/>
      <c r="R18228" s="21"/>
      <c r="S18228" s="21"/>
      <c r="T18228" s="21"/>
      <c r="U18228" s="21"/>
      <c r="V18228" s="21"/>
      <c r="W18228" s="21"/>
      <c r="X18228" s="21"/>
      <c r="Y18228" s="21"/>
    </row>
    <row r="18229" spans="3:27" s="1" customFormat="1" ht="12.65" customHeight="1" x14ac:dyDescent="0.25">
      <c r="C18229" s="2"/>
      <c r="E18229" s="7"/>
      <c r="F18229" s="8"/>
      <c r="G18229" s="9"/>
      <c r="H18229" s="9"/>
      <c r="I18229" s="9"/>
      <c r="J18229" s="9"/>
      <c r="K18229" s="9"/>
      <c r="L18229" s="9"/>
      <c r="Q18229" s="21"/>
      <c r="R18229" s="21"/>
      <c r="S18229" s="21"/>
      <c r="T18229" s="21"/>
      <c r="U18229" s="21"/>
      <c r="V18229" s="21"/>
      <c r="W18229" s="21"/>
      <c r="X18229" s="21"/>
      <c r="Y18229" s="21"/>
    </row>
    <row r="18230" spans="3:27" s="1" customFormat="1" ht="14.5" x14ac:dyDescent="0.35">
      <c r="C18230" s="2"/>
      <c r="E18230" s="7"/>
      <c r="F18230" s="8"/>
      <c r="G18230" s="9"/>
      <c r="H18230" s="9"/>
      <c r="I18230" s="9"/>
      <c r="J18230" s="9"/>
      <c r="K18230" s="9"/>
      <c r="L18230" s="9"/>
      <c r="O18230"/>
      <c r="P18230"/>
      <c r="Q18230" s="21"/>
      <c r="R18230" s="21"/>
      <c r="S18230" s="21"/>
      <c r="T18230" s="21"/>
      <c r="U18230" s="21"/>
      <c r="V18230" s="21"/>
      <c r="W18230" s="21"/>
      <c r="X18230" s="21"/>
      <c r="Y18230" s="21"/>
    </row>
    <row r="18231" spans="3:27" s="1" customFormat="1" ht="15" customHeight="1" x14ac:dyDescent="0.35">
      <c r="C18231" s="2"/>
      <c r="E18231" s="7"/>
      <c r="F18231" s="8"/>
      <c r="G18231" s="9"/>
      <c r="H18231" s="9"/>
      <c r="I18231" s="9"/>
      <c r="J18231" s="9"/>
      <c r="K18231" s="9"/>
      <c r="L18231" s="9"/>
      <c r="O18231"/>
      <c r="P18231"/>
      <c r="Q18231" s="21"/>
      <c r="R18231" s="21"/>
    </row>
    <row r="18232" spans="3:27" s="1" customFormat="1" ht="14.5" x14ac:dyDescent="0.35">
      <c r="C18232" s="2"/>
      <c r="E18232" s="7"/>
      <c r="F18232" s="8"/>
      <c r="G18232" s="9"/>
      <c r="H18232" s="9"/>
      <c r="I18232" s="9"/>
      <c r="J18232" s="9"/>
      <c r="K18232" s="9"/>
      <c r="L18232" s="9"/>
      <c r="O18232"/>
      <c r="P18232"/>
      <c r="Q18232" s="21"/>
      <c r="R18232" s="21"/>
      <c r="S18232" s="21"/>
      <c r="T18232" s="21"/>
      <c r="U18232" s="21"/>
      <c r="V18232" s="21"/>
      <c r="W18232" s="21"/>
      <c r="X18232" s="21"/>
      <c r="Y18232" s="21"/>
    </row>
    <row r="18233" spans="3:27" s="1" customFormat="1" ht="14.5" x14ac:dyDescent="0.35">
      <c r="C18233" s="2"/>
      <c r="E18233" s="7"/>
      <c r="F18233" s="8"/>
      <c r="G18233" s="9"/>
      <c r="H18233" s="9"/>
      <c r="I18233" s="9"/>
      <c r="J18233" s="9"/>
      <c r="K18233" s="9"/>
      <c r="L18233" s="9"/>
      <c r="O18233"/>
      <c r="P18233"/>
      <c r="Q18233" s="21"/>
      <c r="R18233" s="21"/>
      <c r="S18233" s="21"/>
      <c r="T18233" s="21"/>
      <c r="U18233" s="21"/>
      <c r="V18233" s="21"/>
      <c r="W18233" s="21"/>
      <c r="X18233" s="21"/>
      <c r="Y18233" s="21"/>
    </row>
    <row r="18234" spans="3:27" s="1" customFormat="1" ht="15" customHeight="1" x14ac:dyDescent="0.25">
      <c r="C18234" s="2"/>
      <c r="E18234" s="7"/>
      <c r="F18234" s="8"/>
      <c r="G18234" s="9"/>
      <c r="H18234" s="9"/>
      <c r="I18234" s="9"/>
      <c r="J18234" s="9"/>
      <c r="K18234" s="9"/>
      <c r="L18234" s="9"/>
      <c r="Q18234" s="21"/>
      <c r="R18234" s="21"/>
      <c r="S18234" s="21"/>
      <c r="T18234" s="21"/>
      <c r="U18234" s="21"/>
      <c r="V18234" s="21"/>
      <c r="W18234" s="21"/>
      <c r="X18234" s="21"/>
      <c r="Y18234" s="21"/>
    </row>
    <row r="18235" spans="3:27" s="1" customFormat="1" ht="14.5" x14ac:dyDescent="0.35">
      <c r="C18235" s="2"/>
      <c r="E18235" s="7"/>
      <c r="F18235" s="8"/>
      <c r="G18235" s="9"/>
      <c r="H18235" s="9"/>
      <c r="I18235" s="9"/>
      <c r="J18235" s="9"/>
      <c r="K18235" s="9"/>
      <c r="L18235" s="9"/>
      <c r="M18235" s="23"/>
      <c r="N18235" s="23"/>
      <c r="O18235"/>
      <c r="P18235"/>
      <c r="Q18235" s="21"/>
      <c r="R18235" s="24"/>
      <c r="S18235" s="21"/>
      <c r="T18235" s="21"/>
      <c r="U18235" s="21"/>
      <c r="V18235" s="21"/>
      <c r="W18235" s="21"/>
      <c r="X18235" s="21"/>
      <c r="Y18235" s="21"/>
    </row>
    <row r="18236" spans="3:27" s="1" customFormat="1" x14ac:dyDescent="0.25">
      <c r="C18236" s="2"/>
      <c r="E18236" s="7"/>
      <c r="F18236" s="8"/>
      <c r="G18236" s="9"/>
      <c r="H18236" s="9"/>
      <c r="I18236" s="9"/>
      <c r="J18236" s="9"/>
      <c r="K18236" s="9"/>
      <c r="L18236" s="9"/>
      <c r="Q18236" s="21"/>
      <c r="R18236" s="21"/>
      <c r="S18236" s="21"/>
      <c r="T18236" s="21"/>
      <c r="U18236" s="21"/>
      <c r="V18236" s="21"/>
      <c r="W18236" s="21"/>
      <c r="X18236" s="21"/>
      <c r="Y18236" s="21"/>
    </row>
    <row r="18237" spans="3:27" s="1" customFormat="1" ht="14.5" x14ac:dyDescent="0.35">
      <c r="C18237" s="2"/>
      <c r="E18237" s="7"/>
      <c r="F18237" s="8"/>
      <c r="G18237" s="9"/>
      <c r="H18237" s="9"/>
      <c r="I18237" s="9"/>
      <c r="J18237" s="9"/>
      <c r="K18237" s="9"/>
      <c r="L18237" s="9"/>
      <c r="O18237"/>
      <c r="P18237"/>
      <c r="Q18237" s="21"/>
      <c r="R18237" s="21"/>
      <c r="S18237" s="21"/>
      <c r="T18237" s="21"/>
      <c r="U18237" s="21"/>
      <c r="V18237" s="21"/>
      <c r="W18237" s="21"/>
      <c r="X18237" s="21"/>
      <c r="Y18237" s="21"/>
    </row>
    <row r="18238" spans="3:27" s="1" customFormat="1" ht="14.5" x14ac:dyDescent="0.35">
      <c r="C18238" s="2"/>
      <c r="E18238" s="7"/>
      <c r="F18238" s="8"/>
      <c r="G18238" s="9"/>
      <c r="H18238" s="9"/>
      <c r="I18238" s="9"/>
      <c r="J18238" s="9"/>
      <c r="K18238" s="9"/>
      <c r="L18238" s="9"/>
      <c r="Q18238" s="21"/>
      <c r="R18238"/>
      <c r="S18238" s="21"/>
      <c r="T18238" s="21"/>
      <c r="U18238" s="21"/>
      <c r="V18238" s="21"/>
      <c r="W18238" s="21"/>
      <c r="X18238" s="21"/>
      <c r="Y18238" s="21"/>
    </row>
    <row r="18239" spans="3:27" s="1" customFormat="1" ht="14.5" x14ac:dyDescent="0.35">
      <c r="C18239" s="2"/>
      <c r="E18239" s="7"/>
      <c r="F18239" s="8"/>
      <c r="G18239" s="9"/>
      <c r="H18239" s="9"/>
      <c r="I18239" s="9"/>
      <c r="J18239" s="9"/>
      <c r="K18239" s="9"/>
      <c r="L18239" s="9"/>
      <c r="M18239" s="23"/>
      <c r="N18239" s="23"/>
      <c r="Q18239" s="21"/>
      <c r="R18239"/>
      <c r="S18239" s="21"/>
      <c r="T18239" s="21"/>
      <c r="U18239" s="21"/>
      <c r="V18239" s="21"/>
      <c r="W18239" s="21"/>
      <c r="X18239" s="21"/>
      <c r="Y18239" s="21"/>
    </row>
    <row r="18240" spans="3:27" s="1" customFormat="1" ht="15" customHeight="1" x14ac:dyDescent="0.35">
      <c r="C18240" s="2"/>
      <c r="E18240" s="7"/>
      <c r="F18240" s="8"/>
      <c r="G18240" s="9"/>
      <c r="H18240" s="9"/>
      <c r="I18240" s="9"/>
      <c r="J18240" s="9"/>
      <c r="K18240" s="9"/>
      <c r="L18240" s="9"/>
      <c r="O18240"/>
      <c r="P18240"/>
      <c r="Q18240" s="21"/>
      <c r="R18240" s="21"/>
      <c r="S18240" s="21"/>
      <c r="T18240" s="21"/>
      <c r="U18240" s="21"/>
      <c r="V18240" s="21"/>
      <c r="W18240" s="21"/>
      <c r="X18240" s="21"/>
      <c r="Y18240" s="21"/>
    </row>
    <row r="18241" spans="3:27" s="1" customFormat="1" ht="15" customHeight="1" x14ac:dyDescent="0.25">
      <c r="C18241" s="2"/>
      <c r="E18241" s="7"/>
      <c r="F18241" s="8"/>
      <c r="G18241" s="9"/>
      <c r="H18241" s="9"/>
      <c r="I18241" s="9"/>
      <c r="J18241" s="9"/>
      <c r="K18241" s="9"/>
      <c r="L18241" s="9"/>
      <c r="Q18241" s="21"/>
      <c r="R18241" s="21"/>
      <c r="S18241" s="21"/>
      <c r="T18241" s="21"/>
      <c r="U18241" s="21"/>
      <c r="V18241" s="21"/>
      <c r="W18241" s="21"/>
      <c r="X18241" s="21"/>
      <c r="Y18241" s="21"/>
    </row>
    <row r="18242" spans="3:27" s="1" customFormat="1" ht="15" customHeight="1" x14ac:dyDescent="0.35">
      <c r="C18242" s="2"/>
      <c r="E18242" s="7"/>
      <c r="F18242" s="8"/>
      <c r="G18242" s="9"/>
      <c r="H18242" s="9"/>
      <c r="I18242" s="9"/>
      <c r="J18242" s="9"/>
      <c r="K18242" s="9"/>
      <c r="L18242" s="9"/>
      <c r="O18242"/>
      <c r="P18242"/>
      <c r="Q18242" s="21"/>
      <c r="S18242"/>
      <c r="T18242"/>
      <c r="U18242"/>
      <c r="V18242"/>
      <c r="W18242"/>
      <c r="X18242"/>
      <c r="Y18242"/>
    </row>
    <row r="18243" spans="3:27" s="1" customFormat="1" ht="15" customHeight="1" x14ac:dyDescent="0.25">
      <c r="C18243" s="2"/>
      <c r="E18243" s="7"/>
      <c r="F18243" s="8"/>
      <c r="G18243" s="9"/>
      <c r="H18243" s="9"/>
      <c r="I18243" s="9"/>
      <c r="J18243" s="9"/>
      <c r="K18243" s="9"/>
      <c r="L18243" s="9"/>
      <c r="Q18243" s="21"/>
      <c r="R18243" s="21"/>
      <c r="S18243" s="21"/>
      <c r="T18243" s="21"/>
      <c r="U18243" s="21"/>
      <c r="V18243" s="21"/>
      <c r="W18243" s="21"/>
      <c r="X18243" s="21"/>
      <c r="Y18243" s="21"/>
    </row>
    <row r="18244" spans="3:27" s="1" customFormat="1" ht="15" customHeight="1" x14ac:dyDescent="0.35">
      <c r="C18244" s="2"/>
      <c r="E18244" s="7"/>
      <c r="F18244" s="8"/>
      <c r="G18244" s="9"/>
      <c r="H18244" s="9"/>
      <c r="I18244" s="9"/>
      <c r="J18244" s="9"/>
      <c r="K18244" s="9"/>
      <c r="L18244" s="9"/>
      <c r="Q18244" s="21"/>
      <c r="R18244" s="21"/>
      <c r="S18244"/>
      <c r="T18244"/>
      <c r="U18244"/>
      <c r="V18244"/>
      <c r="W18244"/>
      <c r="X18244"/>
      <c r="Y18244"/>
    </row>
    <row r="18245" spans="3:27" s="1" customFormat="1" ht="15" customHeight="1" x14ac:dyDescent="0.25">
      <c r="C18245" s="2"/>
      <c r="E18245" s="7"/>
      <c r="F18245" s="8"/>
      <c r="G18245" s="9"/>
      <c r="H18245" s="9"/>
      <c r="I18245" s="9"/>
      <c r="J18245" s="9"/>
      <c r="K18245" s="9"/>
      <c r="L18245" s="9"/>
      <c r="Q18245" s="21"/>
      <c r="R18245" s="21"/>
    </row>
    <row r="18246" spans="3:27" s="1" customFormat="1" ht="15" customHeight="1" x14ac:dyDescent="0.25">
      <c r="C18246" s="2"/>
      <c r="E18246" s="7"/>
      <c r="F18246" s="8"/>
      <c r="G18246" s="9"/>
      <c r="H18246" s="9"/>
      <c r="I18246" s="9"/>
      <c r="J18246" s="9"/>
      <c r="K18246" s="9"/>
      <c r="L18246" s="9"/>
      <c r="Q18246" s="21"/>
      <c r="R18246" s="21"/>
      <c r="S18246" s="21"/>
      <c r="T18246" s="21"/>
      <c r="U18246" s="21"/>
      <c r="V18246" s="21"/>
      <c r="W18246" s="21"/>
      <c r="X18246" s="21"/>
      <c r="Y18246" s="21"/>
    </row>
    <row r="18247" spans="3:27" s="1" customFormat="1" ht="15" customHeight="1" x14ac:dyDescent="0.35">
      <c r="C18247" s="2"/>
      <c r="E18247" s="7"/>
      <c r="F18247" s="8"/>
      <c r="G18247" s="9"/>
      <c r="H18247" s="9"/>
      <c r="I18247" s="9"/>
      <c r="J18247" s="9"/>
      <c r="K18247" s="9"/>
      <c r="L18247" s="9"/>
      <c r="Q18247" s="21"/>
      <c r="R18247"/>
      <c r="S18247" s="21"/>
      <c r="T18247" s="21"/>
      <c r="U18247" s="21"/>
      <c r="V18247" s="21"/>
      <c r="W18247" s="21"/>
      <c r="X18247" s="21"/>
      <c r="Y18247" s="21"/>
    </row>
    <row r="18248" spans="3:27" s="1" customFormat="1" ht="15" customHeight="1" x14ac:dyDescent="0.35">
      <c r="C18248" s="2"/>
      <c r="E18248" s="7"/>
      <c r="F18248" s="8"/>
      <c r="G18248" s="9"/>
      <c r="H18248" s="9"/>
      <c r="I18248" s="9"/>
      <c r="J18248" s="9"/>
      <c r="K18248" s="9"/>
      <c r="L18248" s="9"/>
      <c r="O18248"/>
      <c r="P18248"/>
      <c r="Q18248" s="21"/>
      <c r="R18248" s="21"/>
      <c r="S18248" s="21"/>
      <c r="T18248" s="21"/>
      <c r="U18248" s="21"/>
      <c r="V18248" s="21"/>
      <c r="W18248" s="21"/>
      <c r="X18248" s="21"/>
      <c r="Y18248" s="21"/>
    </row>
    <row r="18249" spans="3:27" s="1" customFormat="1" ht="15" customHeight="1" x14ac:dyDescent="0.35">
      <c r="C18249" s="2"/>
      <c r="E18249" s="7"/>
      <c r="F18249" s="8"/>
      <c r="G18249" s="9"/>
      <c r="H18249" s="9"/>
      <c r="I18249" s="9"/>
      <c r="J18249" s="9"/>
      <c r="K18249" s="9"/>
      <c r="L18249" s="9"/>
      <c r="Q18249" s="21"/>
      <c r="R18249" s="21"/>
      <c r="S18249"/>
      <c r="T18249"/>
      <c r="U18249"/>
      <c r="V18249"/>
      <c r="W18249"/>
      <c r="X18249"/>
      <c r="Y18249"/>
    </row>
    <row r="18250" spans="3:27" s="1" customFormat="1" ht="15" customHeight="1" x14ac:dyDescent="0.35">
      <c r="C18250" s="2"/>
      <c r="E18250" s="7"/>
      <c r="F18250" s="8"/>
      <c r="G18250" s="9"/>
      <c r="H18250" s="9"/>
      <c r="I18250" s="9"/>
      <c r="J18250" s="9"/>
      <c r="K18250" s="9"/>
      <c r="L18250" s="9"/>
      <c r="O18250"/>
      <c r="P18250"/>
      <c r="Q18250" s="21"/>
      <c r="R18250" s="21"/>
      <c r="S18250"/>
      <c r="T18250"/>
      <c r="U18250"/>
      <c r="V18250"/>
      <c r="W18250"/>
      <c r="X18250"/>
      <c r="Y18250"/>
    </row>
    <row r="18251" spans="3:27" s="1" customFormat="1" ht="15" customHeight="1" x14ac:dyDescent="0.35">
      <c r="C18251" s="2"/>
      <c r="E18251" s="7"/>
      <c r="F18251" s="8"/>
      <c r="G18251" s="9"/>
      <c r="H18251" s="9"/>
      <c r="I18251" s="9"/>
      <c r="J18251" s="9"/>
      <c r="K18251" s="9"/>
      <c r="L18251" s="9"/>
      <c r="O18251"/>
      <c r="P18251"/>
      <c r="Q18251" s="21"/>
      <c r="R18251" s="21"/>
      <c r="S18251" s="21"/>
      <c r="T18251" s="21"/>
      <c r="U18251" s="21"/>
      <c r="V18251" s="21"/>
      <c r="W18251" s="21"/>
      <c r="X18251" s="21"/>
      <c r="Y18251" s="21"/>
    </row>
    <row r="18252" spans="3:27" s="1" customFormat="1" ht="15" customHeight="1" x14ac:dyDescent="0.35">
      <c r="C18252" s="2"/>
      <c r="E18252" s="7"/>
      <c r="F18252" s="8"/>
      <c r="G18252" s="9"/>
      <c r="H18252" s="9"/>
      <c r="I18252" s="9"/>
      <c r="J18252" s="9"/>
      <c r="K18252" s="9"/>
      <c r="L18252" s="9"/>
      <c r="Q18252" s="21"/>
      <c r="R18252"/>
      <c r="S18252" s="21"/>
      <c r="T18252" s="21"/>
      <c r="U18252" s="21"/>
      <c r="V18252" s="21"/>
      <c r="W18252" s="21"/>
      <c r="X18252" s="21"/>
      <c r="Y18252" s="21"/>
    </row>
    <row r="18253" spans="3:27" s="1" customFormat="1" ht="15" customHeight="1" x14ac:dyDescent="0.35">
      <c r="C18253" s="2"/>
      <c r="E18253" s="7"/>
      <c r="F18253" s="8"/>
      <c r="G18253" s="9"/>
      <c r="H18253" s="9"/>
      <c r="I18253" s="9"/>
      <c r="J18253" s="9"/>
      <c r="K18253" s="9"/>
      <c r="L18253" s="9"/>
      <c r="Q18253" s="21"/>
      <c r="R18253" s="21"/>
      <c r="S18253" s="21"/>
      <c r="T18253" s="21"/>
      <c r="U18253" s="21"/>
      <c r="V18253" s="21"/>
      <c r="W18253" s="21"/>
      <c r="X18253" s="21"/>
      <c r="Y18253" s="21"/>
      <c r="Z18253"/>
      <c r="AA18253"/>
    </row>
    <row r="18254" spans="3:27" s="1" customFormat="1" ht="15" customHeight="1" x14ac:dyDescent="0.35">
      <c r="C18254" s="2"/>
      <c r="E18254" s="7"/>
      <c r="F18254" s="8"/>
      <c r="G18254" s="9"/>
      <c r="H18254" s="9"/>
      <c r="I18254" s="9"/>
      <c r="J18254" s="9"/>
      <c r="K18254" s="9"/>
      <c r="L18254" s="9"/>
      <c r="O18254"/>
      <c r="P18254"/>
      <c r="Q18254" s="21"/>
      <c r="R18254" s="21"/>
      <c r="S18254"/>
      <c r="T18254"/>
      <c r="U18254"/>
      <c r="V18254"/>
      <c r="W18254"/>
      <c r="X18254"/>
      <c r="Y18254"/>
    </row>
    <row r="18255" spans="3:27" s="1" customFormat="1" ht="15" customHeight="1" x14ac:dyDescent="0.35">
      <c r="C18255" s="2"/>
      <c r="E18255" s="7"/>
      <c r="F18255" s="8"/>
      <c r="G18255" s="9"/>
      <c r="H18255" s="9"/>
      <c r="I18255" s="9"/>
      <c r="J18255" s="9"/>
      <c r="K18255" s="9"/>
      <c r="L18255" s="9"/>
      <c r="M18255" s="23"/>
      <c r="N18255" s="23"/>
      <c r="O18255"/>
      <c r="P18255"/>
      <c r="Q18255" s="21"/>
      <c r="R18255" s="21"/>
    </row>
    <row r="18256" spans="3:27" s="1" customFormat="1" ht="14.5" x14ac:dyDescent="0.35">
      <c r="C18256" s="2"/>
      <c r="E18256" s="7"/>
      <c r="F18256" s="8"/>
      <c r="G18256" s="9"/>
      <c r="H18256" s="9"/>
      <c r="I18256" s="9"/>
      <c r="J18256" s="9"/>
      <c r="K18256" s="9"/>
      <c r="L18256" s="9"/>
      <c r="O18256"/>
      <c r="P18256"/>
      <c r="Q18256" s="21"/>
      <c r="R18256"/>
      <c r="S18256"/>
      <c r="T18256"/>
      <c r="U18256"/>
      <c r="V18256"/>
      <c r="W18256"/>
      <c r="X18256"/>
      <c r="Y18256"/>
    </row>
    <row r="18257" spans="3:27" s="1" customFormat="1" ht="15" customHeight="1" x14ac:dyDescent="0.25">
      <c r="C18257" s="2"/>
      <c r="E18257" s="7"/>
      <c r="F18257" s="8"/>
      <c r="G18257" s="9"/>
      <c r="H18257" s="9"/>
      <c r="I18257" s="9"/>
      <c r="J18257" s="9"/>
      <c r="K18257" s="9"/>
      <c r="L18257" s="9"/>
      <c r="Q18257" s="21"/>
      <c r="R18257" s="24"/>
      <c r="S18257" s="21"/>
      <c r="T18257" s="21"/>
      <c r="U18257" s="21"/>
      <c r="V18257" s="21"/>
      <c r="W18257" s="21"/>
      <c r="X18257" s="21"/>
      <c r="Y18257" s="21"/>
    </row>
    <row r="18258" spans="3:27" s="1" customFormat="1" ht="15" customHeight="1" x14ac:dyDescent="0.35">
      <c r="C18258" s="2"/>
      <c r="E18258" s="7"/>
      <c r="F18258" s="8"/>
      <c r="G18258" s="9"/>
      <c r="H18258" s="9"/>
      <c r="I18258" s="9"/>
      <c r="J18258" s="9"/>
      <c r="K18258" s="9"/>
      <c r="L18258" s="9"/>
      <c r="O18258"/>
      <c r="P18258"/>
      <c r="Q18258" s="21"/>
      <c r="S18258" s="21"/>
      <c r="T18258" s="21"/>
      <c r="U18258" s="21"/>
      <c r="V18258" s="21"/>
      <c r="W18258" s="21"/>
      <c r="X18258" s="21"/>
      <c r="Y18258" s="21"/>
    </row>
    <row r="18259" spans="3:27" s="1" customFormat="1" ht="15" customHeight="1" x14ac:dyDescent="0.25">
      <c r="C18259" s="2"/>
      <c r="E18259" s="7"/>
      <c r="F18259" s="8"/>
      <c r="G18259" s="9"/>
      <c r="H18259" s="9"/>
      <c r="I18259" s="9"/>
      <c r="J18259" s="9"/>
      <c r="K18259" s="9"/>
      <c r="L18259" s="9"/>
      <c r="Q18259" s="21"/>
      <c r="S18259" s="21"/>
      <c r="T18259" s="21"/>
      <c r="U18259" s="21"/>
      <c r="V18259" s="21"/>
      <c r="W18259" s="21"/>
      <c r="X18259" s="21"/>
      <c r="Y18259" s="21"/>
    </row>
    <row r="18260" spans="3:27" s="1" customFormat="1" ht="15" customHeight="1" x14ac:dyDescent="0.25">
      <c r="C18260" s="2"/>
      <c r="E18260" s="7"/>
      <c r="F18260" s="8"/>
      <c r="G18260" s="9"/>
      <c r="H18260" s="9"/>
      <c r="I18260" s="9"/>
      <c r="J18260" s="9"/>
      <c r="K18260" s="9"/>
      <c r="L18260" s="9"/>
      <c r="Q18260" s="21"/>
      <c r="S18260" s="21"/>
      <c r="T18260" s="21"/>
      <c r="U18260" s="21"/>
      <c r="V18260" s="21"/>
      <c r="W18260" s="21"/>
      <c r="X18260" s="21"/>
      <c r="Y18260" s="21"/>
    </row>
    <row r="18261" spans="3:27" s="1" customFormat="1" ht="15" customHeight="1" x14ac:dyDescent="0.35">
      <c r="C18261" s="2"/>
      <c r="E18261" s="7"/>
      <c r="F18261" s="8"/>
      <c r="G18261" s="9"/>
      <c r="H18261" s="9"/>
      <c r="I18261" s="9"/>
      <c r="J18261" s="9"/>
      <c r="K18261" s="9"/>
      <c r="L18261" s="9"/>
      <c r="M18261" s="23"/>
      <c r="N18261" s="23"/>
      <c r="O18261"/>
      <c r="P18261"/>
      <c r="Q18261" s="21"/>
      <c r="S18261" s="21"/>
      <c r="T18261" s="21"/>
      <c r="U18261" s="21"/>
      <c r="V18261" s="21"/>
      <c r="W18261" s="21"/>
      <c r="X18261" s="21"/>
      <c r="Y18261" s="21"/>
      <c r="Z18261"/>
      <c r="AA18261"/>
    </row>
    <row r="18262" spans="3:27" s="1" customFormat="1" ht="15" customHeight="1" x14ac:dyDescent="0.35">
      <c r="C18262" s="2"/>
      <c r="E18262" s="7"/>
      <c r="F18262" s="8"/>
      <c r="G18262" s="9"/>
      <c r="H18262" s="9"/>
      <c r="I18262" s="9"/>
      <c r="J18262" s="9"/>
      <c r="K18262" s="9"/>
      <c r="L18262" s="9"/>
      <c r="M18262" s="23"/>
      <c r="N18262" s="23"/>
      <c r="O18262"/>
      <c r="P18262"/>
      <c r="Q18262" s="21"/>
      <c r="S18262" s="21"/>
      <c r="T18262" s="21"/>
      <c r="U18262" s="21"/>
      <c r="V18262" s="21"/>
      <c r="W18262" s="21"/>
      <c r="X18262" s="21"/>
      <c r="Y18262" s="21"/>
      <c r="Z18262"/>
      <c r="AA18262"/>
    </row>
    <row r="18263" spans="3:27" s="1" customFormat="1" x14ac:dyDescent="0.25">
      <c r="C18263" s="2"/>
      <c r="E18263" s="7"/>
      <c r="F18263" s="8"/>
      <c r="G18263" s="9"/>
      <c r="H18263" s="9"/>
      <c r="I18263" s="9"/>
      <c r="J18263" s="9"/>
      <c r="K18263" s="9"/>
      <c r="L18263" s="9"/>
      <c r="Q18263" s="21"/>
      <c r="R18263" s="21"/>
      <c r="S18263" s="21"/>
      <c r="T18263" s="21"/>
      <c r="U18263" s="21"/>
      <c r="V18263" s="21"/>
      <c r="W18263" s="21"/>
      <c r="X18263" s="21"/>
      <c r="Y18263" s="21"/>
    </row>
    <row r="18264" spans="3:27" s="1" customFormat="1" ht="15" customHeight="1" x14ac:dyDescent="0.35">
      <c r="C18264" s="2"/>
      <c r="E18264" s="7"/>
      <c r="F18264" s="8"/>
      <c r="G18264" s="9"/>
      <c r="H18264" s="9"/>
      <c r="I18264" s="9"/>
      <c r="J18264" s="9"/>
      <c r="K18264" s="9"/>
      <c r="L18264" s="9"/>
      <c r="Q18264" s="21"/>
      <c r="R18264" s="21"/>
      <c r="S18264"/>
      <c r="T18264"/>
      <c r="U18264"/>
      <c r="V18264"/>
      <c r="W18264"/>
      <c r="X18264"/>
      <c r="Y18264"/>
    </row>
    <row r="18265" spans="3:27" s="1" customFormat="1" ht="14.5" x14ac:dyDescent="0.35">
      <c r="C18265" s="2"/>
      <c r="E18265" s="7"/>
      <c r="F18265" s="8"/>
      <c r="G18265" s="9"/>
      <c r="H18265" s="9"/>
      <c r="I18265" s="9"/>
      <c r="J18265" s="9"/>
      <c r="K18265" s="9"/>
      <c r="L18265" s="9"/>
      <c r="Q18265" s="21"/>
      <c r="R18265"/>
      <c r="S18265"/>
      <c r="T18265"/>
      <c r="U18265"/>
      <c r="V18265"/>
      <c r="W18265"/>
      <c r="X18265"/>
      <c r="Y18265"/>
    </row>
    <row r="18266" spans="3:27" s="1" customFormat="1" ht="15" customHeight="1" x14ac:dyDescent="0.25">
      <c r="C18266" s="2"/>
      <c r="E18266" s="7"/>
      <c r="F18266" s="8"/>
      <c r="G18266" s="9"/>
      <c r="H18266" s="9"/>
      <c r="I18266" s="9"/>
      <c r="J18266" s="9"/>
      <c r="K18266" s="9"/>
      <c r="L18266" s="9"/>
      <c r="Q18266" s="21"/>
      <c r="R18266" s="21"/>
    </row>
    <row r="18267" spans="3:27" s="1" customFormat="1" ht="14.5" x14ac:dyDescent="0.35">
      <c r="C18267" s="2"/>
      <c r="E18267" s="7"/>
      <c r="F18267" s="8"/>
      <c r="G18267" s="9"/>
      <c r="H18267" s="9"/>
      <c r="I18267" s="9"/>
      <c r="J18267" s="9"/>
      <c r="K18267" s="9"/>
      <c r="L18267" s="9"/>
      <c r="Q18267" s="21"/>
      <c r="R18267" s="21"/>
      <c r="S18267"/>
      <c r="T18267"/>
      <c r="U18267"/>
      <c r="V18267"/>
      <c r="W18267"/>
      <c r="X18267"/>
      <c r="Y18267"/>
    </row>
    <row r="18268" spans="3:27" s="1" customFormat="1" ht="15" customHeight="1" x14ac:dyDescent="0.35">
      <c r="C18268" s="2"/>
      <c r="E18268" s="7"/>
      <c r="F18268" s="8"/>
      <c r="G18268" s="9"/>
      <c r="H18268" s="9"/>
      <c r="I18268" s="9"/>
      <c r="J18268" s="9"/>
      <c r="K18268" s="9"/>
      <c r="L18268" s="9"/>
      <c r="Q18268" s="21"/>
      <c r="R18268"/>
      <c r="S18268" s="21"/>
      <c r="T18268" s="21"/>
      <c r="U18268" s="21"/>
      <c r="V18268" s="21"/>
      <c r="W18268" s="21"/>
      <c r="X18268" s="21"/>
      <c r="Y18268" s="21"/>
    </row>
    <row r="18269" spans="3:27" s="1" customFormat="1" ht="15" customHeight="1" x14ac:dyDescent="0.35">
      <c r="C18269" s="2"/>
      <c r="E18269" s="7"/>
      <c r="F18269" s="8"/>
      <c r="G18269" s="9"/>
      <c r="H18269" s="9"/>
      <c r="I18269" s="9"/>
      <c r="J18269" s="9"/>
      <c r="K18269" s="9"/>
      <c r="L18269" s="9"/>
      <c r="O18269"/>
      <c r="P18269"/>
      <c r="Q18269" s="21"/>
      <c r="R18269" s="21"/>
      <c r="S18269" s="21"/>
      <c r="T18269" s="21"/>
      <c r="U18269" s="21"/>
      <c r="V18269" s="21"/>
      <c r="W18269" s="21"/>
      <c r="X18269" s="21"/>
      <c r="Y18269" s="21"/>
    </row>
    <row r="18270" spans="3:27" s="1" customFormat="1" ht="15" customHeight="1" x14ac:dyDescent="0.25">
      <c r="C18270" s="2"/>
      <c r="E18270" s="7"/>
      <c r="F18270" s="8"/>
      <c r="G18270" s="9"/>
      <c r="H18270" s="9"/>
      <c r="I18270" s="9"/>
      <c r="J18270" s="9"/>
      <c r="K18270" s="9"/>
      <c r="L18270" s="9"/>
      <c r="Q18270" s="21"/>
      <c r="R18270" s="21"/>
      <c r="S18270" s="21"/>
      <c r="T18270" s="21"/>
      <c r="U18270" s="21"/>
      <c r="V18270" s="21"/>
      <c r="W18270" s="21"/>
      <c r="X18270" s="21"/>
      <c r="Y18270" s="21"/>
    </row>
    <row r="18271" spans="3:27" s="1" customFormat="1" ht="15" customHeight="1" x14ac:dyDescent="0.35">
      <c r="C18271" s="2"/>
      <c r="E18271" s="7"/>
      <c r="F18271" s="8"/>
      <c r="G18271" s="9"/>
      <c r="H18271" s="9"/>
      <c r="I18271" s="9"/>
      <c r="J18271" s="9"/>
      <c r="K18271" s="9"/>
      <c r="L18271" s="9"/>
      <c r="O18271"/>
      <c r="P18271"/>
      <c r="Q18271" s="21"/>
      <c r="R18271" s="21"/>
      <c r="S18271" s="21"/>
      <c r="T18271" s="21"/>
      <c r="U18271" s="21"/>
      <c r="V18271" s="21"/>
      <c r="W18271" s="21"/>
      <c r="X18271" s="21"/>
      <c r="Y18271" s="21"/>
    </row>
    <row r="18272" spans="3:27" s="1" customFormat="1" ht="15" customHeight="1" x14ac:dyDescent="0.35">
      <c r="C18272" s="2"/>
      <c r="E18272" s="7"/>
      <c r="F18272" s="8"/>
      <c r="G18272" s="9"/>
      <c r="H18272" s="9"/>
      <c r="I18272" s="9"/>
      <c r="J18272" s="9"/>
      <c r="K18272" s="9"/>
      <c r="L18272" s="9"/>
      <c r="Q18272" s="21"/>
      <c r="R18272" s="21"/>
      <c r="S18272" s="21"/>
      <c r="T18272" s="21"/>
      <c r="U18272" s="21"/>
      <c r="V18272" s="21"/>
      <c r="W18272" s="21"/>
      <c r="X18272" s="21"/>
      <c r="Y18272" s="21"/>
      <c r="Z18272"/>
      <c r="AA18272"/>
    </row>
    <row r="18273" spans="3:27" s="1" customFormat="1" ht="15" customHeight="1" x14ac:dyDescent="0.25">
      <c r="C18273" s="2"/>
      <c r="E18273" s="7"/>
      <c r="F18273" s="8"/>
      <c r="G18273" s="9"/>
      <c r="H18273" s="9"/>
      <c r="I18273" s="9"/>
      <c r="J18273" s="9"/>
      <c r="K18273" s="9"/>
      <c r="L18273" s="9"/>
      <c r="Q18273" s="21"/>
      <c r="R18273" s="21"/>
      <c r="S18273" s="21"/>
      <c r="T18273" s="21"/>
      <c r="U18273" s="21"/>
      <c r="V18273" s="21"/>
      <c r="W18273" s="21"/>
      <c r="X18273" s="21"/>
      <c r="Y18273" s="21"/>
    </row>
    <row r="18274" spans="3:27" s="1" customFormat="1" x14ac:dyDescent="0.25">
      <c r="C18274" s="2"/>
      <c r="E18274" s="7"/>
      <c r="F18274" s="8"/>
      <c r="G18274" s="9"/>
      <c r="H18274" s="9"/>
      <c r="I18274" s="9"/>
      <c r="J18274" s="9"/>
      <c r="K18274" s="9"/>
      <c r="L18274" s="9"/>
      <c r="Q18274" s="21"/>
      <c r="R18274" s="21"/>
      <c r="S18274" s="21"/>
      <c r="T18274" s="21"/>
      <c r="U18274" s="21"/>
      <c r="V18274" s="21"/>
      <c r="W18274" s="21"/>
      <c r="X18274" s="21"/>
      <c r="Y18274" s="21"/>
      <c r="Z18274" s="24"/>
      <c r="AA18274" s="24"/>
    </row>
    <row r="18275" spans="3:27" s="1" customFormat="1" x14ac:dyDescent="0.25">
      <c r="C18275" s="2"/>
      <c r="E18275" s="7"/>
      <c r="F18275" s="8"/>
      <c r="G18275" s="9"/>
      <c r="H18275" s="9"/>
      <c r="I18275" s="9"/>
      <c r="J18275" s="9"/>
      <c r="K18275" s="9"/>
      <c r="L18275" s="9"/>
      <c r="Q18275" s="21"/>
      <c r="R18275" s="21"/>
      <c r="S18275" s="21"/>
      <c r="T18275" s="21"/>
      <c r="U18275" s="21"/>
      <c r="V18275" s="21"/>
      <c r="W18275" s="21"/>
      <c r="X18275" s="21"/>
      <c r="Y18275" s="21"/>
    </row>
    <row r="18276" spans="3:27" s="1" customFormat="1" ht="14.5" x14ac:dyDescent="0.35">
      <c r="C18276" s="2"/>
      <c r="E18276" s="7"/>
      <c r="F18276" s="8"/>
      <c r="G18276" s="9"/>
      <c r="H18276" s="9"/>
      <c r="I18276" s="9"/>
      <c r="J18276" s="9"/>
      <c r="K18276" s="9"/>
      <c r="L18276" s="9"/>
      <c r="O18276"/>
      <c r="P18276"/>
      <c r="Q18276" s="21"/>
      <c r="R18276" s="21"/>
      <c r="S18276" s="21"/>
      <c r="T18276" s="21"/>
      <c r="U18276" s="21"/>
      <c r="V18276" s="21"/>
      <c r="W18276" s="21"/>
      <c r="X18276" s="21"/>
      <c r="Y18276" s="21"/>
    </row>
    <row r="18277" spans="3:27" s="1" customFormat="1" ht="15" customHeight="1" x14ac:dyDescent="0.25">
      <c r="C18277" s="2"/>
      <c r="E18277" s="7"/>
      <c r="F18277" s="8"/>
      <c r="G18277" s="9"/>
      <c r="H18277" s="9"/>
      <c r="I18277" s="9"/>
      <c r="J18277" s="9"/>
      <c r="K18277" s="9"/>
      <c r="L18277" s="9"/>
      <c r="Q18277" s="21"/>
      <c r="R18277" s="21"/>
      <c r="S18277" s="21"/>
      <c r="T18277" s="21"/>
      <c r="U18277" s="21"/>
      <c r="V18277" s="21"/>
      <c r="W18277" s="21"/>
      <c r="X18277" s="21"/>
      <c r="Y18277" s="21"/>
    </row>
    <row r="18278" spans="3:27" s="1" customFormat="1" ht="15" customHeight="1" x14ac:dyDescent="0.35">
      <c r="C18278" s="2"/>
      <c r="E18278" s="7"/>
      <c r="F18278" s="8"/>
      <c r="G18278" s="9"/>
      <c r="H18278" s="9"/>
      <c r="I18278" s="9"/>
      <c r="J18278" s="9"/>
      <c r="K18278" s="9"/>
      <c r="L18278" s="9"/>
      <c r="Q18278" s="21"/>
      <c r="R18278" s="21"/>
      <c r="S18278" s="21"/>
      <c r="T18278" s="21"/>
      <c r="U18278" s="21"/>
      <c r="V18278" s="21"/>
      <c r="W18278" s="21"/>
      <c r="X18278" s="21"/>
      <c r="Y18278" s="21"/>
      <c r="Z18278"/>
      <c r="AA18278"/>
    </row>
    <row r="18279" spans="3:27" s="1" customFormat="1" x14ac:dyDescent="0.25">
      <c r="C18279" s="2"/>
      <c r="E18279" s="7"/>
      <c r="F18279" s="8"/>
      <c r="G18279" s="9"/>
      <c r="H18279" s="9"/>
      <c r="I18279" s="9"/>
      <c r="J18279" s="9"/>
      <c r="K18279" s="9"/>
      <c r="L18279" s="9"/>
      <c r="Q18279" s="21"/>
      <c r="R18279" s="21"/>
      <c r="S18279" s="21"/>
      <c r="T18279" s="21"/>
      <c r="U18279" s="21"/>
      <c r="V18279" s="21"/>
      <c r="W18279" s="21"/>
      <c r="X18279" s="21"/>
      <c r="Y18279" s="21"/>
    </row>
    <row r="18280" spans="3:27" s="1" customFormat="1" ht="15" customHeight="1" x14ac:dyDescent="0.35">
      <c r="C18280" s="2"/>
      <c r="E18280" s="7"/>
      <c r="F18280" s="8"/>
      <c r="G18280" s="9"/>
      <c r="H18280" s="9"/>
      <c r="I18280" s="9"/>
      <c r="J18280" s="9"/>
      <c r="K18280" s="9"/>
      <c r="L18280" s="9"/>
      <c r="M18280" s="23"/>
      <c r="N18280" s="23"/>
      <c r="O18280"/>
      <c r="P18280"/>
      <c r="Q18280" s="21"/>
      <c r="R18280" s="21"/>
      <c r="S18280" s="21"/>
      <c r="T18280" s="21"/>
      <c r="U18280" s="21"/>
      <c r="V18280" s="21"/>
      <c r="W18280" s="21"/>
      <c r="X18280" s="21"/>
      <c r="Y18280" s="21"/>
    </row>
    <row r="18281" spans="3:27" s="1" customFormat="1" ht="15" customHeight="1" x14ac:dyDescent="0.25">
      <c r="C18281" s="2"/>
      <c r="E18281" s="7"/>
      <c r="F18281" s="8"/>
      <c r="G18281" s="9"/>
      <c r="H18281" s="9"/>
      <c r="I18281" s="9"/>
      <c r="J18281" s="9"/>
      <c r="K18281" s="9"/>
      <c r="L18281" s="9"/>
      <c r="Q18281" s="21"/>
      <c r="R18281" s="21"/>
      <c r="S18281" s="21"/>
      <c r="T18281" s="21"/>
      <c r="U18281" s="21"/>
      <c r="V18281" s="21"/>
      <c r="W18281" s="21"/>
      <c r="X18281" s="21"/>
      <c r="Y18281" s="21"/>
    </row>
    <row r="18282" spans="3:27" s="1" customFormat="1" ht="15" customHeight="1" x14ac:dyDescent="0.35">
      <c r="C18282" s="2"/>
      <c r="E18282" s="7"/>
      <c r="F18282" s="8"/>
      <c r="G18282" s="9"/>
      <c r="H18282" s="9"/>
      <c r="I18282" s="9"/>
      <c r="J18282" s="9"/>
      <c r="K18282" s="9"/>
      <c r="L18282" s="9"/>
      <c r="N18282" s="23"/>
      <c r="Q18282" s="21"/>
      <c r="R18282" s="21"/>
      <c r="S18282" s="21"/>
      <c r="T18282" s="21"/>
      <c r="U18282" s="21"/>
      <c r="V18282" s="21"/>
      <c r="W18282" s="21"/>
      <c r="X18282" s="21"/>
      <c r="Y18282" s="21"/>
    </row>
    <row r="18283" spans="3:27" s="1" customFormat="1" ht="14.5" x14ac:dyDescent="0.35">
      <c r="C18283" s="2"/>
      <c r="E18283" s="7"/>
      <c r="F18283" s="8"/>
      <c r="G18283" s="9"/>
      <c r="H18283" s="9"/>
      <c r="I18283" s="9"/>
      <c r="J18283" s="9"/>
      <c r="K18283" s="9"/>
      <c r="L18283" s="9"/>
      <c r="N18283" s="23"/>
      <c r="Q18283" s="21"/>
      <c r="R18283" s="21"/>
      <c r="S18283" s="21"/>
      <c r="T18283" s="21"/>
      <c r="U18283" s="21"/>
      <c r="V18283" s="21"/>
      <c r="W18283" s="21"/>
      <c r="X18283" s="21"/>
      <c r="Y18283" s="21"/>
    </row>
    <row r="18284" spans="3:27" s="1" customFormat="1" ht="12.75" customHeight="1" x14ac:dyDescent="0.35">
      <c r="C18284" s="2"/>
      <c r="E18284" s="7"/>
      <c r="F18284" s="8"/>
      <c r="G18284" s="9"/>
      <c r="H18284" s="9"/>
      <c r="I18284" s="9"/>
      <c r="J18284" s="9"/>
      <c r="K18284" s="9"/>
      <c r="L18284" s="9"/>
      <c r="N18284" s="23"/>
      <c r="O18284"/>
      <c r="P18284"/>
      <c r="Q18284" s="21"/>
      <c r="R18284" s="21"/>
      <c r="S18284" s="21"/>
      <c r="T18284" s="21"/>
      <c r="U18284" s="21"/>
      <c r="V18284" s="21"/>
      <c r="W18284" s="21"/>
      <c r="X18284" s="21"/>
      <c r="Y18284" s="21"/>
    </row>
    <row r="18285" spans="3:27" s="1" customFormat="1" ht="14.5" x14ac:dyDescent="0.35">
      <c r="C18285" s="2"/>
      <c r="E18285" s="7"/>
      <c r="F18285" s="8"/>
      <c r="G18285" s="9"/>
      <c r="H18285" s="9"/>
      <c r="I18285" s="9"/>
      <c r="J18285" s="9"/>
      <c r="K18285" s="9"/>
      <c r="L18285" s="9"/>
      <c r="Q18285" s="21"/>
      <c r="R18285"/>
      <c r="S18285" s="21"/>
      <c r="T18285" s="21"/>
      <c r="U18285" s="21"/>
      <c r="V18285" s="21"/>
      <c r="W18285" s="21"/>
      <c r="X18285" s="21"/>
      <c r="Y18285" s="21"/>
    </row>
    <row r="18286" spans="3:27" s="1" customFormat="1" ht="15" customHeight="1" x14ac:dyDescent="0.35">
      <c r="C18286" s="2"/>
      <c r="E18286" s="7"/>
      <c r="F18286" s="8"/>
      <c r="G18286" s="9"/>
      <c r="H18286" s="9"/>
      <c r="I18286" s="9"/>
      <c r="J18286" s="9"/>
      <c r="K18286" s="9"/>
      <c r="L18286" s="9"/>
      <c r="N18286" s="23"/>
      <c r="Q18286" s="21"/>
      <c r="R18286" s="21"/>
      <c r="S18286" s="21"/>
      <c r="T18286" s="21"/>
      <c r="U18286" s="21"/>
      <c r="V18286" s="21"/>
      <c r="W18286" s="21"/>
      <c r="X18286" s="21"/>
      <c r="Y18286" s="21"/>
    </row>
    <row r="18287" spans="3:27" s="1" customFormat="1" ht="15" customHeight="1" x14ac:dyDescent="0.35">
      <c r="C18287" s="2"/>
      <c r="E18287" s="7"/>
      <c r="F18287" s="8"/>
      <c r="G18287" s="9"/>
      <c r="H18287" s="9"/>
      <c r="I18287" s="9"/>
      <c r="J18287" s="9"/>
      <c r="K18287" s="9"/>
      <c r="L18287" s="9"/>
      <c r="N18287" s="23"/>
      <c r="Q18287" s="21"/>
      <c r="R18287" s="21"/>
      <c r="S18287" s="21"/>
      <c r="T18287" s="21"/>
      <c r="U18287" s="21"/>
      <c r="V18287" s="21"/>
      <c r="W18287" s="21"/>
      <c r="X18287" s="21"/>
      <c r="Y18287" s="21"/>
    </row>
    <row r="18288" spans="3:27" s="1" customFormat="1" ht="15" customHeight="1" x14ac:dyDescent="0.35">
      <c r="C18288" s="2"/>
      <c r="E18288" s="7"/>
      <c r="F18288" s="8"/>
      <c r="G18288" s="9"/>
      <c r="H18288" s="9"/>
      <c r="I18288" s="9"/>
      <c r="J18288" s="9"/>
      <c r="K18288" s="9"/>
      <c r="L18288" s="9"/>
      <c r="N18288" s="23"/>
      <c r="O18288"/>
      <c r="P18288"/>
      <c r="Q18288" s="21"/>
      <c r="R18288" s="21"/>
    </row>
    <row r="18289" spans="3:27" s="1" customFormat="1" ht="15" customHeight="1" x14ac:dyDescent="0.35">
      <c r="C18289" s="2"/>
      <c r="E18289" s="7"/>
      <c r="F18289" s="8"/>
      <c r="G18289" s="9"/>
      <c r="H18289" s="9"/>
      <c r="I18289" s="9"/>
      <c r="J18289" s="9"/>
      <c r="K18289" s="9"/>
      <c r="L18289" s="9"/>
      <c r="N18289" s="23"/>
      <c r="O18289"/>
      <c r="P18289"/>
      <c r="Q18289" s="21"/>
      <c r="R18289" s="21"/>
      <c r="S18289" s="21"/>
      <c r="T18289" s="21"/>
      <c r="U18289" s="21"/>
      <c r="V18289" s="21"/>
      <c r="W18289" s="21"/>
      <c r="X18289" s="21"/>
      <c r="Y18289" s="21"/>
    </row>
    <row r="18290" spans="3:27" s="1" customFormat="1" ht="15" customHeight="1" x14ac:dyDescent="0.35">
      <c r="C18290" s="2"/>
      <c r="E18290" s="7"/>
      <c r="F18290" s="8"/>
      <c r="G18290" s="9"/>
      <c r="H18290" s="9"/>
      <c r="I18290" s="9"/>
      <c r="J18290" s="9"/>
      <c r="K18290" s="9"/>
      <c r="L18290" s="9"/>
      <c r="N18290" s="23"/>
      <c r="O18290"/>
      <c r="P18290"/>
      <c r="Q18290" s="21"/>
      <c r="S18290" s="21"/>
      <c r="T18290" s="21"/>
      <c r="U18290" s="21"/>
      <c r="V18290" s="21"/>
      <c r="W18290" s="21"/>
      <c r="X18290" s="21"/>
      <c r="Y18290" s="21"/>
    </row>
    <row r="18291" spans="3:27" s="1" customFormat="1" ht="15" customHeight="1" x14ac:dyDescent="0.35">
      <c r="C18291" s="2"/>
      <c r="E18291" s="7"/>
      <c r="F18291" s="8"/>
      <c r="G18291" s="9"/>
      <c r="H18291" s="9"/>
      <c r="I18291" s="9"/>
      <c r="J18291" s="9"/>
      <c r="K18291" s="9"/>
      <c r="L18291" s="9"/>
      <c r="N18291" s="23"/>
      <c r="Q18291" s="21"/>
      <c r="R18291" s="21"/>
      <c r="S18291" s="21"/>
      <c r="T18291" s="21"/>
      <c r="U18291" s="21"/>
      <c r="V18291" s="21"/>
      <c r="W18291" s="21"/>
      <c r="X18291" s="21"/>
      <c r="Y18291" s="21"/>
    </row>
    <row r="18292" spans="3:27" s="1" customFormat="1" ht="15" customHeight="1" x14ac:dyDescent="0.25">
      <c r="C18292" s="2"/>
      <c r="E18292" s="7"/>
      <c r="F18292" s="8"/>
      <c r="G18292" s="9"/>
      <c r="H18292" s="9"/>
      <c r="I18292" s="9"/>
      <c r="J18292" s="9"/>
      <c r="K18292" s="9"/>
      <c r="L18292" s="9"/>
      <c r="Q18292" s="21"/>
      <c r="R18292" s="21"/>
      <c r="S18292" s="21"/>
      <c r="T18292" s="21"/>
      <c r="U18292" s="21"/>
      <c r="V18292" s="21"/>
      <c r="W18292" s="21"/>
      <c r="X18292" s="21"/>
      <c r="Y18292" s="21"/>
    </row>
    <row r="18293" spans="3:27" s="1" customFormat="1" ht="15" customHeight="1" x14ac:dyDescent="0.25">
      <c r="C18293" s="2"/>
      <c r="E18293" s="7"/>
      <c r="F18293" s="8"/>
      <c r="G18293" s="9"/>
      <c r="H18293" s="9"/>
      <c r="I18293" s="9"/>
      <c r="J18293" s="9"/>
      <c r="K18293" s="9"/>
      <c r="L18293" s="9"/>
      <c r="Q18293" s="21"/>
      <c r="R18293" s="21"/>
      <c r="S18293" s="21"/>
      <c r="T18293" s="21"/>
      <c r="U18293" s="21"/>
      <c r="V18293" s="21"/>
      <c r="W18293" s="21"/>
      <c r="X18293" s="21"/>
      <c r="Y18293" s="21"/>
    </row>
    <row r="18294" spans="3:27" s="1" customFormat="1" ht="14.5" x14ac:dyDescent="0.35">
      <c r="C18294" s="2"/>
      <c r="E18294" s="7"/>
      <c r="F18294" s="8"/>
      <c r="G18294" s="9"/>
      <c r="H18294" s="9"/>
      <c r="I18294" s="9"/>
      <c r="J18294" s="9"/>
      <c r="K18294" s="9"/>
      <c r="L18294" s="9"/>
      <c r="M18294" s="23"/>
      <c r="N18294" s="23"/>
      <c r="Q18294" s="21"/>
      <c r="R18294"/>
      <c r="S18294" s="21"/>
      <c r="T18294" s="21"/>
      <c r="U18294" s="21"/>
      <c r="V18294" s="21"/>
      <c r="W18294" s="21"/>
      <c r="X18294" s="21"/>
      <c r="Y18294" s="21"/>
    </row>
    <row r="18295" spans="3:27" s="1" customFormat="1" ht="12.75" customHeight="1" x14ac:dyDescent="0.35">
      <c r="C18295" s="2"/>
      <c r="E18295" s="7"/>
      <c r="F18295" s="8"/>
      <c r="G18295" s="9"/>
      <c r="H18295" s="9"/>
      <c r="I18295" s="9"/>
      <c r="J18295" s="9"/>
      <c r="K18295" s="9"/>
      <c r="L18295" s="9"/>
      <c r="O18295"/>
      <c r="P18295"/>
      <c r="Q18295" s="21"/>
      <c r="R18295" s="21"/>
      <c r="S18295" s="21"/>
      <c r="T18295" s="21"/>
      <c r="U18295" s="21"/>
      <c r="V18295" s="21"/>
      <c r="W18295" s="21"/>
      <c r="X18295" s="21"/>
      <c r="Y18295" s="21"/>
    </row>
    <row r="18296" spans="3:27" s="1" customFormat="1" ht="12.75" customHeight="1" x14ac:dyDescent="0.25">
      <c r="C18296" s="2"/>
      <c r="E18296" s="7"/>
      <c r="F18296" s="8"/>
      <c r="G18296" s="9"/>
      <c r="H18296" s="9"/>
      <c r="I18296" s="9"/>
      <c r="J18296" s="9"/>
      <c r="K18296" s="9"/>
      <c r="L18296" s="9"/>
      <c r="Q18296" s="21"/>
      <c r="R18296" s="21"/>
      <c r="S18296" s="21"/>
      <c r="T18296" s="21"/>
      <c r="U18296" s="21"/>
      <c r="V18296" s="21"/>
      <c r="W18296" s="21"/>
      <c r="X18296" s="21"/>
      <c r="Y18296" s="21"/>
    </row>
    <row r="18297" spans="3:27" s="1" customFormat="1" ht="12.75" customHeight="1" x14ac:dyDescent="0.25">
      <c r="C18297" s="2"/>
      <c r="E18297" s="7"/>
      <c r="F18297" s="8"/>
      <c r="G18297" s="9"/>
      <c r="H18297" s="9"/>
      <c r="I18297" s="9"/>
      <c r="J18297" s="9"/>
      <c r="K18297" s="9"/>
      <c r="L18297" s="9"/>
      <c r="Q18297" s="21"/>
      <c r="R18297" s="21"/>
      <c r="S18297" s="21"/>
      <c r="T18297" s="21"/>
      <c r="U18297" s="21"/>
      <c r="V18297" s="21"/>
      <c r="W18297" s="21"/>
      <c r="X18297" s="21"/>
      <c r="Y18297" s="21"/>
    </row>
    <row r="18298" spans="3:27" s="1" customFormat="1" ht="12.75" customHeight="1" x14ac:dyDescent="0.35">
      <c r="C18298" s="2"/>
      <c r="E18298" s="7"/>
      <c r="F18298" s="8"/>
      <c r="G18298" s="9"/>
      <c r="H18298" s="9"/>
      <c r="I18298" s="9"/>
      <c r="J18298" s="9"/>
      <c r="K18298" s="9"/>
      <c r="L18298" s="9"/>
      <c r="Q18298" s="21"/>
      <c r="R18298" s="21"/>
      <c r="S18298" s="21"/>
      <c r="T18298" s="21"/>
      <c r="U18298" s="21"/>
      <c r="V18298" s="21"/>
      <c r="W18298" s="21"/>
      <c r="X18298" s="21"/>
      <c r="Y18298" s="21"/>
      <c r="Z18298"/>
      <c r="AA18298"/>
    </row>
    <row r="18299" spans="3:27" s="1" customFormat="1" ht="12.75" customHeight="1" x14ac:dyDescent="0.35">
      <c r="C18299" s="2"/>
      <c r="E18299" s="7"/>
      <c r="F18299" s="8"/>
      <c r="G18299" s="9"/>
      <c r="H18299" s="9"/>
      <c r="I18299" s="9"/>
      <c r="J18299" s="9"/>
      <c r="K18299" s="9"/>
      <c r="L18299" s="9"/>
      <c r="M18299" s="23"/>
      <c r="N18299" s="23"/>
      <c r="Q18299" s="21"/>
      <c r="R18299" s="21"/>
      <c r="S18299" s="21"/>
      <c r="T18299" s="21"/>
      <c r="U18299" s="21"/>
      <c r="V18299" s="21"/>
      <c r="W18299" s="21"/>
      <c r="X18299" s="21"/>
      <c r="Y18299" s="21"/>
    </row>
    <row r="18300" spans="3:27" s="1" customFormat="1" ht="12.75" customHeight="1" x14ac:dyDescent="0.25">
      <c r="C18300" s="2"/>
      <c r="E18300" s="7"/>
      <c r="F18300" s="8"/>
      <c r="G18300" s="9"/>
      <c r="H18300" s="9"/>
      <c r="I18300" s="9"/>
      <c r="J18300" s="9"/>
      <c r="K18300" s="9"/>
      <c r="L18300" s="9"/>
      <c r="Q18300" s="21"/>
      <c r="R18300" s="21"/>
      <c r="S18300" s="21"/>
      <c r="T18300" s="21"/>
      <c r="U18300" s="21"/>
      <c r="V18300" s="21"/>
      <c r="W18300" s="21"/>
      <c r="X18300" s="21"/>
      <c r="Y18300" s="21"/>
      <c r="Z18300" s="24"/>
      <c r="AA18300" s="24"/>
    </row>
    <row r="18301" spans="3:27" s="1" customFormat="1" ht="15" customHeight="1" x14ac:dyDescent="0.35">
      <c r="C18301" s="2"/>
      <c r="E18301" s="7"/>
      <c r="F18301" s="8"/>
      <c r="G18301" s="9"/>
      <c r="H18301" s="9"/>
      <c r="I18301" s="9"/>
      <c r="J18301" s="9"/>
      <c r="K18301" s="9"/>
      <c r="L18301" s="9"/>
      <c r="Q18301" s="21"/>
      <c r="R18301" s="21"/>
      <c r="S18301"/>
      <c r="T18301"/>
      <c r="U18301"/>
      <c r="V18301"/>
      <c r="W18301"/>
      <c r="X18301"/>
      <c r="Y18301"/>
    </row>
    <row r="18302" spans="3:27" s="1" customFormat="1" ht="12.75" customHeight="1" x14ac:dyDescent="0.35">
      <c r="C18302" s="2"/>
      <c r="E18302" s="7"/>
      <c r="F18302" s="8"/>
      <c r="G18302" s="9"/>
      <c r="H18302" s="9"/>
      <c r="I18302" s="9"/>
      <c r="J18302" s="9"/>
      <c r="K18302" s="9"/>
      <c r="L18302" s="9"/>
      <c r="Q18302" s="21"/>
      <c r="R18302" s="21"/>
      <c r="S18302" s="21"/>
      <c r="T18302" s="21"/>
      <c r="U18302" s="21"/>
      <c r="V18302" s="21"/>
      <c r="W18302" s="21"/>
      <c r="X18302" s="21"/>
      <c r="Y18302" s="21"/>
      <c r="Z18302"/>
      <c r="AA18302"/>
    </row>
    <row r="18303" spans="3:27" s="1" customFormat="1" ht="15" customHeight="1" x14ac:dyDescent="0.25">
      <c r="C18303" s="2"/>
      <c r="E18303" s="7"/>
      <c r="F18303" s="8"/>
      <c r="G18303" s="9"/>
      <c r="H18303" s="9"/>
      <c r="I18303" s="9"/>
      <c r="J18303" s="9"/>
      <c r="K18303" s="9"/>
      <c r="L18303" s="9"/>
      <c r="Q18303" s="21"/>
      <c r="S18303" s="21"/>
      <c r="T18303" s="21"/>
      <c r="U18303" s="21"/>
      <c r="V18303" s="21"/>
      <c r="W18303" s="21"/>
      <c r="X18303" s="21"/>
      <c r="Y18303" s="21"/>
    </row>
    <row r="18304" spans="3:27" s="1" customFormat="1" ht="15" customHeight="1" x14ac:dyDescent="0.35">
      <c r="C18304" s="2"/>
      <c r="E18304" s="7"/>
      <c r="F18304" s="8"/>
      <c r="G18304" s="9"/>
      <c r="H18304" s="9"/>
      <c r="I18304" s="9"/>
      <c r="J18304" s="9"/>
      <c r="K18304" s="9"/>
      <c r="L18304" s="9"/>
      <c r="M18304" s="23"/>
      <c r="N18304" s="23"/>
      <c r="Q18304" s="21"/>
      <c r="S18304"/>
      <c r="T18304"/>
      <c r="U18304"/>
      <c r="V18304"/>
      <c r="W18304"/>
      <c r="X18304"/>
      <c r="Y18304"/>
    </row>
    <row r="18305" spans="3:27" s="1" customFormat="1" ht="15" customHeight="1" x14ac:dyDescent="0.35">
      <c r="C18305" s="2"/>
      <c r="E18305" s="7"/>
      <c r="F18305" s="8"/>
      <c r="G18305" s="9"/>
      <c r="H18305" s="9"/>
      <c r="I18305" s="9"/>
      <c r="J18305" s="9"/>
      <c r="K18305" s="9"/>
      <c r="L18305" s="9"/>
      <c r="M18305" s="23"/>
      <c r="N18305" s="23"/>
      <c r="Q18305" s="21"/>
      <c r="S18305" s="21"/>
      <c r="T18305" s="21"/>
      <c r="U18305" s="21"/>
      <c r="V18305" s="21"/>
      <c r="W18305" s="21"/>
      <c r="X18305" s="21"/>
      <c r="Y18305" s="21"/>
    </row>
    <row r="18306" spans="3:27" s="1" customFormat="1" ht="15" customHeight="1" x14ac:dyDescent="0.35">
      <c r="C18306" s="2"/>
      <c r="E18306" s="7"/>
      <c r="F18306" s="8"/>
      <c r="G18306" s="9"/>
      <c r="H18306" s="9"/>
      <c r="I18306" s="9"/>
      <c r="J18306" s="9"/>
      <c r="K18306" s="9"/>
      <c r="L18306" s="9"/>
      <c r="M18306" s="23"/>
      <c r="N18306" s="23"/>
      <c r="Q18306" s="21"/>
    </row>
    <row r="18307" spans="3:27" s="1" customFormat="1" ht="15" customHeight="1" x14ac:dyDescent="0.35">
      <c r="C18307" s="2"/>
      <c r="E18307" s="7"/>
      <c r="F18307" s="8"/>
      <c r="G18307" s="9"/>
      <c r="H18307" s="9"/>
      <c r="I18307" s="9"/>
      <c r="J18307" s="9"/>
      <c r="K18307" s="9"/>
      <c r="L18307" s="9"/>
      <c r="O18307"/>
      <c r="P18307"/>
      <c r="Q18307" s="21"/>
      <c r="R18307" s="21"/>
      <c r="S18307"/>
      <c r="T18307"/>
      <c r="U18307"/>
      <c r="V18307"/>
      <c r="W18307"/>
      <c r="X18307"/>
      <c r="Y18307"/>
    </row>
    <row r="18308" spans="3:27" s="1" customFormat="1" ht="15" customHeight="1" x14ac:dyDescent="0.35">
      <c r="C18308" s="2"/>
      <c r="E18308" s="7"/>
      <c r="F18308" s="8"/>
      <c r="G18308" s="9"/>
      <c r="H18308" s="9"/>
      <c r="I18308" s="9"/>
      <c r="J18308" s="9"/>
      <c r="K18308" s="9"/>
      <c r="L18308" s="9"/>
      <c r="Q18308" s="21"/>
      <c r="R18308" s="21"/>
      <c r="S18308"/>
      <c r="T18308"/>
      <c r="U18308"/>
      <c r="V18308"/>
      <c r="W18308"/>
      <c r="X18308"/>
      <c r="Y18308"/>
    </row>
    <row r="18309" spans="3:27" s="1" customFormat="1" ht="15" customHeight="1" x14ac:dyDescent="0.35">
      <c r="C18309" s="2"/>
      <c r="E18309" s="7"/>
      <c r="F18309" s="8"/>
      <c r="G18309" s="9"/>
      <c r="H18309" s="9"/>
      <c r="I18309" s="9"/>
      <c r="J18309" s="9"/>
      <c r="K18309" s="9"/>
      <c r="L18309" s="9"/>
      <c r="O18309"/>
      <c r="P18309"/>
      <c r="Q18309" s="21"/>
      <c r="R18309" s="21"/>
      <c r="S18309" s="21"/>
      <c r="T18309" s="21"/>
      <c r="U18309" s="21"/>
      <c r="V18309" s="21"/>
      <c r="W18309" s="21"/>
      <c r="X18309" s="21"/>
      <c r="Y18309" s="21"/>
    </row>
    <row r="18310" spans="3:27" s="1" customFormat="1" ht="15" customHeight="1" x14ac:dyDescent="0.35">
      <c r="C18310" s="2"/>
      <c r="E18310" s="7"/>
      <c r="F18310" s="8"/>
      <c r="G18310" s="9"/>
      <c r="H18310" s="9"/>
      <c r="I18310" s="9"/>
      <c r="J18310" s="9"/>
      <c r="K18310" s="9"/>
      <c r="L18310" s="9"/>
      <c r="O18310"/>
      <c r="P18310"/>
      <c r="Q18310" s="21"/>
      <c r="R18310" s="21"/>
      <c r="S18310" s="21"/>
      <c r="T18310" s="21"/>
      <c r="U18310" s="21"/>
      <c r="V18310" s="21"/>
      <c r="W18310" s="21"/>
      <c r="X18310" s="21"/>
      <c r="Y18310" s="21"/>
      <c r="Z18310"/>
      <c r="AA18310"/>
    </row>
    <row r="18311" spans="3:27" s="1" customFormat="1" x14ac:dyDescent="0.25">
      <c r="C18311" s="2"/>
      <c r="E18311" s="7"/>
      <c r="F18311" s="8"/>
      <c r="G18311" s="9"/>
      <c r="H18311" s="9"/>
      <c r="I18311" s="9"/>
      <c r="J18311" s="9"/>
      <c r="K18311" s="9"/>
      <c r="L18311" s="9"/>
      <c r="Q18311" s="21"/>
      <c r="R18311" s="21"/>
      <c r="S18311" s="21"/>
      <c r="T18311" s="21"/>
      <c r="U18311" s="21"/>
      <c r="V18311" s="21"/>
      <c r="W18311" s="21"/>
      <c r="X18311" s="21"/>
      <c r="Y18311" s="21"/>
    </row>
    <row r="18312" spans="3:27" s="1" customFormat="1" ht="15" customHeight="1" x14ac:dyDescent="0.35">
      <c r="C18312" s="2"/>
      <c r="E18312" s="7"/>
      <c r="F18312" s="8"/>
      <c r="G18312" s="9"/>
      <c r="H18312" s="9"/>
      <c r="I18312" s="9"/>
      <c r="J18312" s="9"/>
      <c r="K18312" s="9"/>
      <c r="L18312" s="9"/>
      <c r="N18312" s="23"/>
      <c r="Q18312" s="21"/>
      <c r="R18312" s="21"/>
      <c r="S18312" s="21"/>
      <c r="T18312" s="21"/>
      <c r="U18312" s="21"/>
      <c r="V18312" s="21"/>
      <c r="W18312" s="21"/>
      <c r="X18312" s="21"/>
      <c r="Y18312" s="21"/>
    </row>
    <row r="18313" spans="3:27" s="1" customFormat="1" ht="14.5" x14ac:dyDescent="0.35">
      <c r="C18313" s="2"/>
      <c r="E18313" s="7"/>
      <c r="F18313" s="8"/>
      <c r="G18313" s="9"/>
      <c r="H18313" s="9"/>
      <c r="I18313" s="9"/>
      <c r="J18313" s="9"/>
      <c r="K18313" s="9"/>
      <c r="L18313" s="9"/>
      <c r="N18313" s="23"/>
      <c r="O18313"/>
      <c r="P18313"/>
      <c r="Q18313" s="21"/>
      <c r="R18313"/>
      <c r="S18313" s="21"/>
      <c r="T18313" s="21"/>
      <c r="U18313" s="21"/>
      <c r="V18313" s="21"/>
      <c r="W18313" s="21"/>
      <c r="X18313" s="21"/>
      <c r="Y18313" s="21"/>
      <c r="Z18313"/>
      <c r="AA18313"/>
    </row>
    <row r="18314" spans="3:27" s="1" customFormat="1" ht="15" customHeight="1" x14ac:dyDescent="0.35">
      <c r="C18314" s="2"/>
      <c r="E18314" s="7"/>
      <c r="F18314" s="8"/>
      <c r="G18314" s="9"/>
      <c r="H18314" s="9"/>
      <c r="I18314" s="9"/>
      <c r="J18314" s="9"/>
      <c r="K18314" s="9"/>
      <c r="L18314" s="9"/>
      <c r="N18314" s="23"/>
      <c r="O18314"/>
      <c r="P18314"/>
      <c r="Q18314" s="21"/>
      <c r="R18314" s="21"/>
      <c r="S18314" s="21"/>
      <c r="T18314" s="21"/>
      <c r="U18314" s="21"/>
      <c r="V18314" s="21"/>
      <c r="W18314" s="21"/>
      <c r="X18314" s="21"/>
      <c r="Y18314" s="21"/>
    </row>
    <row r="18315" spans="3:27" s="1" customFormat="1" ht="15" customHeight="1" x14ac:dyDescent="0.35">
      <c r="C18315" s="2"/>
      <c r="E18315" s="7"/>
      <c r="F18315" s="8"/>
      <c r="G18315" s="9"/>
      <c r="H18315" s="9"/>
      <c r="I18315" s="9"/>
      <c r="J18315" s="9"/>
      <c r="K18315" s="9"/>
      <c r="L18315" s="9"/>
      <c r="Q18315" s="21"/>
      <c r="R18315" s="21"/>
      <c r="S18315" s="21"/>
      <c r="T18315" s="21"/>
      <c r="U18315" s="21"/>
      <c r="V18315" s="21"/>
      <c r="W18315" s="21"/>
      <c r="X18315" s="21"/>
      <c r="Y18315" s="21"/>
      <c r="Z18315"/>
      <c r="AA18315"/>
    </row>
    <row r="18316" spans="3:27" s="1" customFormat="1" ht="15" customHeight="1" x14ac:dyDescent="0.35">
      <c r="C18316" s="2"/>
      <c r="E18316" s="7"/>
      <c r="F18316" s="8"/>
      <c r="G18316" s="9"/>
      <c r="H18316" s="9"/>
      <c r="I18316" s="9"/>
      <c r="J18316" s="9"/>
      <c r="K18316" s="9"/>
      <c r="L18316" s="9"/>
      <c r="M18316" s="23"/>
      <c r="N18316" s="23"/>
      <c r="O18316"/>
      <c r="P18316"/>
      <c r="Q18316" s="21"/>
      <c r="R18316"/>
      <c r="S18316" s="21"/>
      <c r="T18316" s="21"/>
      <c r="U18316" s="21"/>
      <c r="V18316" s="21"/>
      <c r="W18316" s="21"/>
      <c r="X18316" s="21"/>
      <c r="Y18316" s="21"/>
    </row>
    <row r="18317" spans="3:27" s="1" customFormat="1" ht="15" customHeight="1" x14ac:dyDescent="0.25">
      <c r="C18317" s="2"/>
      <c r="E18317" s="7"/>
      <c r="F18317" s="8"/>
      <c r="G18317" s="9"/>
      <c r="H18317" s="9"/>
      <c r="I18317" s="9"/>
      <c r="J18317" s="9"/>
      <c r="K18317" s="9"/>
      <c r="L18317" s="9"/>
      <c r="Q18317" s="21"/>
      <c r="R18317" s="24"/>
      <c r="S18317" s="21"/>
      <c r="T18317" s="21"/>
      <c r="U18317" s="21"/>
      <c r="V18317" s="21"/>
      <c r="W18317" s="21"/>
      <c r="X18317" s="21"/>
      <c r="Y18317" s="21"/>
    </row>
    <row r="18318" spans="3:27" s="1" customFormat="1" ht="15" customHeight="1" x14ac:dyDescent="0.35">
      <c r="C18318" s="2"/>
      <c r="E18318" s="7"/>
      <c r="F18318" s="8"/>
      <c r="G18318" s="9"/>
      <c r="H18318" s="9"/>
      <c r="I18318" s="9"/>
      <c r="J18318" s="9"/>
      <c r="K18318" s="9"/>
      <c r="L18318" s="9"/>
      <c r="O18318"/>
      <c r="P18318"/>
      <c r="Q18318" s="21"/>
      <c r="R18318"/>
      <c r="S18318" s="21"/>
      <c r="T18318" s="21"/>
      <c r="U18318" s="21"/>
      <c r="V18318" s="21"/>
      <c r="W18318" s="21"/>
      <c r="X18318" s="21"/>
      <c r="Y18318" s="21"/>
    </row>
    <row r="18319" spans="3:27" s="1" customFormat="1" ht="15" customHeight="1" x14ac:dyDescent="0.25">
      <c r="C18319" s="2"/>
      <c r="E18319" s="7"/>
      <c r="F18319" s="8"/>
      <c r="G18319" s="9"/>
      <c r="H18319" s="9"/>
      <c r="I18319" s="9"/>
      <c r="J18319" s="9"/>
      <c r="K18319" s="9"/>
      <c r="L18319" s="9"/>
      <c r="Q18319" s="21"/>
      <c r="R18319" s="21"/>
      <c r="S18319" s="21"/>
      <c r="T18319" s="21"/>
      <c r="U18319" s="21"/>
      <c r="V18319" s="21"/>
      <c r="W18319" s="21"/>
      <c r="X18319" s="21"/>
      <c r="Y18319" s="21"/>
    </row>
    <row r="18320" spans="3:27" s="1" customFormat="1" ht="15" customHeight="1" x14ac:dyDescent="0.25">
      <c r="C18320" s="2"/>
      <c r="E18320" s="7"/>
      <c r="F18320" s="8"/>
      <c r="G18320" s="9"/>
      <c r="H18320" s="9"/>
      <c r="I18320" s="9"/>
      <c r="J18320" s="9"/>
      <c r="K18320" s="9"/>
      <c r="L18320" s="9"/>
      <c r="Q18320" s="21"/>
      <c r="R18320" s="24"/>
      <c r="S18320" s="21"/>
      <c r="T18320" s="21"/>
      <c r="U18320" s="21"/>
      <c r="V18320" s="21"/>
      <c r="W18320" s="21"/>
      <c r="X18320" s="21"/>
      <c r="Y18320" s="21"/>
    </row>
    <row r="18321" spans="3:27" s="1" customFormat="1" ht="12.75" customHeight="1" x14ac:dyDescent="0.35">
      <c r="C18321" s="2"/>
      <c r="E18321" s="7"/>
      <c r="F18321" s="8"/>
      <c r="G18321" s="9"/>
      <c r="H18321" s="9"/>
      <c r="I18321" s="9"/>
      <c r="J18321" s="9"/>
      <c r="K18321" s="9"/>
      <c r="L18321" s="9"/>
      <c r="Q18321" s="21"/>
      <c r="R18321"/>
      <c r="S18321" s="21"/>
      <c r="T18321" s="21"/>
      <c r="U18321" s="21"/>
      <c r="V18321" s="21"/>
      <c r="W18321" s="21"/>
      <c r="X18321" s="21"/>
      <c r="Y18321" s="21"/>
      <c r="Z18321" s="24"/>
      <c r="AA18321" s="24"/>
    </row>
    <row r="18322" spans="3:27" s="1" customFormat="1" ht="15" customHeight="1" x14ac:dyDescent="0.35">
      <c r="C18322" s="2"/>
      <c r="E18322" s="7"/>
      <c r="F18322" s="8"/>
      <c r="G18322" s="9"/>
      <c r="H18322" s="9"/>
      <c r="I18322" s="9"/>
      <c r="J18322" s="9"/>
      <c r="K18322" s="9"/>
      <c r="L18322" s="9"/>
      <c r="N18322" s="23"/>
      <c r="O18322"/>
      <c r="P18322"/>
      <c r="Q18322" s="21"/>
      <c r="S18322" s="21"/>
      <c r="T18322" s="21"/>
      <c r="U18322" s="21"/>
      <c r="V18322" s="21"/>
      <c r="W18322" s="21"/>
      <c r="X18322" s="21"/>
      <c r="Y18322" s="21"/>
    </row>
    <row r="18323" spans="3:27" s="1" customFormat="1" ht="12.75" customHeight="1" x14ac:dyDescent="0.35">
      <c r="C18323" s="2"/>
      <c r="E18323" s="7"/>
      <c r="F18323" s="8"/>
      <c r="G18323" s="9"/>
      <c r="H18323" s="9"/>
      <c r="I18323" s="9"/>
      <c r="J18323" s="9"/>
      <c r="K18323" s="9"/>
      <c r="L18323" s="9"/>
      <c r="N18323" s="23"/>
      <c r="Q18323" s="21"/>
      <c r="R18323" s="21"/>
      <c r="S18323" s="21"/>
      <c r="T18323" s="21"/>
      <c r="U18323" s="21"/>
      <c r="V18323" s="21"/>
      <c r="W18323" s="21"/>
      <c r="X18323" s="21"/>
      <c r="Y18323" s="21"/>
    </row>
    <row r="18324" spans="3:27" s="1" customFormat="1" ht="14.5" x14ac:dyDescent="0.35">
      <c r="C18324" s="2"/>
      <c r="E18324" s="7"/>
      <c r="F18324" s="8"/>
      <c r="G18324" s="9"/>
      <c r="H18324" s="9"/>
      <c r="I18324" s="9"/>
      <c r="J18324" s="9"/>
      <c r="K18324" s="9"/>
      <c r="L18324" s="9"/>
      <c r="M18324" s="23"/>
      <c r="N18324" s="23"/>
      <c r="Q18324" s="21"/>
      <c r="R18324" s="21"/>
      <c r="S18324" s="21"/>
      <c r="T18324" s="21"/>
      <c r="U18324" s="21"/>
      <c r="V18324" s="21"/>
      <c r="W18324" s="21"/>
      <c r="X18324" s="21"/>
      <c r="Y18324" s="21"/>
    </row>
    <row r="18325" spans="3:27" s="1" customFormat="1" ht="15" customHeight="1" x14ac:dyDescent="0.35">
      <c r="C18325" s="2"/>
      <c r="E18325" s="7"/>
      <c r="F18325" s="8"/>
      <c r="G18325" s="9"/>
      <c r="H18325" s="9"/>
      <c r="I18325" s="9"/>
      <c r="J18325" s="9"/>
      <c r="K18325" s="9"/>
      <c r="L18325" s="9"/>
      <c r="M18325" s="23"/>
      <c r="N18325" s="23"/>
      <c r="Q18325" s="21"/>
      <c r="S18325" s="21"/>
      <c r="T18325" s="21"/>
      <c r="U18325" s="21"/>
      <c r="V18325" s="21"/>
      <c r="W18325" s="21"/>
      <c r="X18325" s="21"/>
      <c r="Y18325" s="21"/>
    </row>
    <row r="18326" spans="3:27" s="1" customFormat="1" ht="15" customHeight="1" x14ac:dyDescent="0.35">
      <c r="C18326" s="2"/>
      <c r="E18326" s="7"/>
      <c r="F18326" s="8"/>
      <c r="G18326" s="9"/>
      <c r="H18326" s="9"/>
      <c r="I18326" s="9"/>
      <c r="J18326" s="9"/>
      <c r="K18326" s="9"/>
      <c r="L18326" s="9"/>
      <c r="O18326"/>
      <c r="P18326"/>
      <c r="Q18326" s="21"/>
      <c r="S18326"/>
      <c r="T18326"/>
      <c r="U18326"/>
      <c r="V18326"/>
      <c r="W18326"/>
      <c r="X18326"/>
      <c r="Y18326"/>
    </row>
    <row r="18327" spans="3:27" s="1" customFormat="1" ht="15" customHeight="1" x14ac:dyDescent="0.35">
      <c r="C18327" s="2"/>
      <c r="E18327" s="7"/>
      <c r="F18327" s="8"/>
      <c r="G18327" s="9"/>
      <c r="H18327" s="9"/>
      <c r="I18327" s="9"/>
      <c r="J18327" s="9"/>
      <c r="K18327" s="9"/>
      <c r="L18327" s="9"/>
      <c r="N18327" s="23"/>
      <c r="O18327"/>
      <c r="P18327"/>
      <c r="Q18327" s="21"/>
      <c r="R18327" s="21"/>
      <c r="S18327" s="21"/>
      <c r="T18327" s="21"/>
      <c r="U18327" s="21"/>
      <c r="V18327" s="21"/>
      <c r="W18327" s="21"/>
      <c r="X18327" s="21"/>
      <c r="Y18327" s="21"/>
    </row>
    <row r="18328" spans="3:27" s="1" customFormat="1" ht="14.5" x14ac:dyDescent="0.35">
      <c r="C18328" s="2"/>
      <c r="E18328" s="7"/>
      <c r="F18328" s="8"/>
      <c r="G18328" s="9"/>
      <c r="H18328" s="9"/>
      <c r="I18328" s="9"/>
      <c r="J18328" s="9"/>
      <c r="K18328" s="9"/>
      <c r="L18328" s="9"/>
      <c r="O18328"/>
      <c r="P18328"/>
      <c r="Q18328" s="21"/>
      <c r="R18328" s="21"/>
      <c r="S18328" s="21"/>
      <c r="T18328" s="21"/>
      <c r="U18328" s="21"/>
      <c r="V18328" s="21"/>
      <c r="W18328" s="21"/>
      <c r="X18328" s="21"/>
      <c r="Y18328" s="21"/>
    </row>
    <row r="18329" spans="3:27" s="1" customFormat="1" ht="12.75" customHeight="1" x14ac:dyDescent="0.35">
      <c r="C18329" s="2"/>
      <c r="E18329" s="7"/>
      <c r="F18329" s="8"/>
      <c r="G18329" s="9"/>
      <c r="H18329" s="9"/>
      <c r="I18329" s="9"/>
      <c r="J18329" s="9"/>
      <c r="K18329" s="9"/>
      <c r="L18329" s="9"/>
      <c r="O18329"/>
      <c r="P18329"/>
      <c r="Q18329" s="21"/>
      <c r="R18329"/>
      <c r="S18329" s="21"/>
      <c r="T18329" s="21"/>
      <c r="U18329" s="21"/>
      <c r="V18329" s="21"/>
      <c r="W18329" s="21"/>
      <c r="X18329" s="21"/>
      <c r="Y18329" s="21"/>
    </row>
    <row r="18330" spans="3:27" s="1" customFormat="1" ht="12.75" customHeight="1" x14ac:dyDescent="0.35">
      <c r="C18330" s="2"/>
      <c r="E18330" s="7"/>
      <c r="F18330" s="8"/>
      <c r="G18330" s="9"/>
      <c r="H18330" s="9"/>
      <c r="I18330" s="9"/>
      <c r="J18330" s="9"/>
      <c r="K18330" s="9"/>
      <c r="L18330" s="9"/>
      <c r="O18330"/>
      <c r="P18330"/>
      <c r="Q18330" s="21"/>
      <c r="R18330" s="21"/>
      <c r="S18330" s="21"/>
      <c r="T18330" s="21"/>
      <c r="U18330" s="21"/>
      <c r="V18330" s="21"/>
      <c r="W18330" s="21"/>
      <c r="X18330" s="21"/>
      <c r="Y18330" s="21"/>
    </row>
    <row r="18331" spans="3:27" s="1" customFormat="1" ht="15" customHeight="1" x14ac:dyDescent="0.35">
      <c r="C18331" s="2"/>
      <c r="E18331" s="7"/>
      <c r="F18331" s="8"/>
      <c r="G18331" s="9"/>
      <c r="H18331" s="9"/>
      <c r="I18331" s="9"/>
      <c r="J18331" s="9"/>
      <c r="K18331" s="9"/>
      <c r="L18331" s="9"/>
      <c r="O18331"/>
      <c r="P18331"/>
      <c r="Q18331" s="21"/>
      <c r="R18331" s="21"/>
      <c r="S18331" s="21"/>
      <c r="T18331" s="21"/>
      <c r="U18331" s="21"/>
      <c r="V18331" s="21"/>
      <c r="W18331" s="21"/>
      <c r="X18331" s="21"/>
      <c r="Y18331" s="21"/>
    </row>
    <row r="18332" spans="3:27" s="1" customFormat="1" ht="12.75" customHeight="1" x14ac:dyDescent="0.35">
      <c r="C18332" s="2"/>
      <c r="E18332" s="7"/>
      <c r="F18332" s="8"/>
      <c r="G18332" s="9"/>
      <c r="H18332" s="9"/>
      <c r="I18332" s="9"/>
      <c r="J18332" s="9"/>
      <c r="K18332" s="9"/>
      <c r="L18332" s="9"/>
      <c r="O18332"/>
      <c r="P18332"/>
      <c r="Q18332" s="21"/>
      <c r="R18332" s="21"/>
      <c r="S18332"/>
      <c r="T18332"/>
      <c r="U18332"/>
      <c r="V18332"/>
      <c r="W18332"/>
      <c r="X18332"/>
      <c r="Y18332"/>
    </row>
    <row r="18333" spans="3:27" s="1" customFormat="1" ht="15" customHeight="1" x14ac:dyDescent="0.35">
      <c r="C18333" s="2"/>
      <c r="E18333" s="7"/>
      <c r="F18333" s="8"/>
      <c r="G18333" s="9"/>
      <c r="H18333" s="9"/>
      <c r="I18333" s="9"/>
      <c r="J18333" s="9"/>
      <c r="K18333" s="9"/>
      <c r="L18333" s="9"/>
      <c r="O18333"/>
      <c r="P18333"/>
      <c r="Q18333" s="21"/>
      <c r="R18333" s="21"/>
      <c r="S18333" s="21"/>
      <c r="T18333" s="21"/>
      <c r="U18333" s="21"/>
      <c r="V18333" s="21"/>
      <c r="W18333" s="21"/>
      <c r="X18333" s="21"/>
      <c r="Y18333" s="21"/>
    </row>
    <row r="18334" spans="3:27" s="1" customFormat="1" ht="15" customHeight="1" x14ac:dyDescent="0.35">
      <c r="C18334" s="2"/>
      <c r="E18334" s="7"/>
      <c r="F18334" s="8"/>
      <c r="G18334" s="9"/>
      <c r="H18334" s="9"/>
      <c r="I18334" s="9"/>
      <c r="J18334" s="9"/>
      <c r="K18334" s="9"/>
      <c r="L18334" s="9"/>
      <c r="N18334" s="23"/>
      <c r="Q18334" s="21"/>
      <c r="R18334" s="21"/>
      <c r="S18334" s="21"/>
      <c r="T18334" s="21"/>
      <c r="U18334" s="21"/>
      <c r="V18334" s="21"/>
      <c r="W18334" s="21"/>
      <c r="X18334" s="21"/>
      <c r="Y18334" s="21"/>
    </row>
    <row r="18335" spans="3:27" s="1" customFormat="1" ht="15" customHeight="1" x14ac:dyDescent="0.35">
      <c r="C18335" s="2"/>
      <c r="E18335" s="7"/>
      <c r="F18335" s="8"/>
      <c r="G18335" s="9"/>
      <c r="H18335" s="9"/>
      <c r="I18335" s="9"/>
      <c r="J18335" s="9"/>
      <c r="K18335" s="9"/>
      <c r="L18335" s="9"/>
      <c r="N18335" s="23"/>
      <c r="Q18335" s="21"/>
      <c r="R18335" s="21"/>
      <c r="S18335" s="21"/>
      <c r="T18335" s="21"/>
      <c r="U18335" s="21"/>
      <c r="V18335" s="21"/>
      <c r="W18335" s="21"/>
      <c r="X18335" s="21"/>
      <c r="Y18335" s="21"/>
      <c r="Z18335"/>
      <c r="AA18335"/>
    </row>
    <row r="18336" spans="3:27" s="1" customFormat="1" ht="15" customHeight="1" x14ac:dyDescent="0.25">
      <c r="C18336" s="2"/>
      <c r="E18336" s="7"/>
      <c r="F18336" s="8"/>
      <c r="G18336" s="9"/>
      <c r="H18336" s="9"/>
      <c r="I18336" s="9"/>
      <c r="J18336" s="9"/>
      <c r="K18336" s="9"/>
      <c r="L18336" s="9"/>
      <c r="Q18336" s="21"/>
      <c r="R18336" s="21"/>
      <c r="S18336" s="21"/>
      <c r="T18336" s="21"/>
      <c r="U18336" s="21"/>
      <c r="V18336" s="21"/>
      <c r="W18336" s="21"/>
      <c r="X18336" s="21"/>
      <c r="Y18336" s="21"/>
    </row>
    <row r="18337" spans="3:27" s="1" customFormat="1" x14ac:dyDescent="0.25">
      <c r="C18337" s="2"/>
      <c r="E18337" s="7"/>
      <c r="F18337" s="8"/>
      <c r="G18337" s="9"/>
      <c r="H18337" s="9"/>
      <c r="I18337" s="9"/>
      <c r="J18337" s="9"/>
      <c r="K18337" s="9"/>
      <c r="L18337" s="9"/>
      <c r="Q18337" s="21"/>
      <c r="R18337" s="21"/>
      <c r="S18337" s="21"/>
      <c r="T18337" s="21"/>
      <c r="U18337" s="21"/>
      <c r="V18337" s="21"/>
      <c r="W18337" s="21"/>
      <c r="X18337" s="21"/>
      <c r="Y18337" s="21"/>
    </row>
    <row r="18338" spans="3:27" s="1" customFormat="1" x14ac:dyDescent="0.25">
      <c r="C18338" s="2"/>
      <c r="E18338" s="7"/>
      <c r="F18338" s="8"/>
      <c r="G18338" s="9"/>
      <c r="H18338" s="9"/>
      <c r="I18338" s="9"/>
      <c r="J18338" s="9"/>
      <c r="K18338" s="9"/>
      <c r="L18338" s="9"/>
      <c r="Q18338" s="21"/>
      <c r="R18338" s="21"/>
      <c r="S18338" s="21"/>
      <c r="T18338" s="21"/>
      <c r="U18338" s="21"/>
      <c r="V18338" s="21"/>
      <c r="W18338" s="21"/>
      <c r="X18338" s="21"/>
      <c r="Y18338" s="21"/>
    </row>
    <row r="18339" spans="3:27" s="1" customFormat="1" ht="15" customHeight="1" x14ac:dyDescent="0.35">
      <c r="C18339" s="2"/>
      <c r="E18339" s="7"/>
      <c r="F18339" s="8"/>
      <c r="G18339" s="9"/>
      <c r="H18339" s="9"/>
      <c r="I18339" s="9"/>
      <c r="J18339" s="9"/>
      <c r="K18339" s="9"/>
      <c r="L18339" s="9"/>
      <c r="M18339" s="23"/>
      <c r="N18339" s="23"/>
      <c r="O18339"/>
      <c r="P18339"/>
      <c r="Q18339" s="21"/>
      <c r="R18339" s="21"/>
      <c r="S18339"/>
      <c r="T18339"/>
      <c r="U18339"/>
      <c r="V18339"/>
      <c r="W18339"/>
      <c r="X18339"/>
      <c r="Y18339"/>
    </row>
    <row r="18340" spans="3:27" s="1" customFormat="1" ht="14.5" x14ac:dyDescent="0.35">
      <c r="C18340" s="2"/>
      <c r="E18340" s="7"/>
      <c r="F18340" s="8"/>
      <c r="G18340" s="9"/>
      <c r="H18340" s="9"/>
      <c r="I18340" s="9"/>
      <c r="J18340" s="9"/>
      <c r="K18340" s="9"/>
      <c r="L18340" s="9"/>
      <c r="N18340" s="23"/>
      <c r="Q18340" s="21"/>
      <c r="R18340" s="21"/>
      <c r="S18340" s="21"/>
      <c r="T18340" s="21"/>
      <c r="U18340" s="21"/>
      <c r="V18340" s="21"/>
      <c r="W18340" s="21"/>
      <c r="X18340" s="21"/>
      <c r="Y18340" s="21"/>
    </row>
    <row r="18341" spans="3:27" s="1" customFormat="1" ht="15" customHeight="1" x14ac:dyDescent="0.35">
      <c r="C18341" s="2"/>
      <c r="E18341" s="7"/>
      <c r="F18341" s="8"/>
      <c r="G18341" s="9"/>
      <c r="H18341" s="9"/>
      <c r="I18341" s="9"/>
      <c r="J18341" s="9"/>
      <c r="K18341" s="9"/>
      <c r="L18341" s="9"/>
      <c r="N18341" s="23"/>
      <c r="Q18341" s="21"/>
      <c r="R18341" s="21"/>
      <c r="S18341" s="21"/>
      <c r="T18341" s="21"/>
      <c r="U18341" s="21"/>
      <c r="V18341" s="21"/>
      <c r="W18341" s="21"/>
      <c r="X18341" s="21"/>
      <c r="Y18341" s="21"/>
    </row>
    <row r="18342" spans="3:27" s="1" customFormat="1" ht="15" customHeight="1" x14ac:dyDescent="0.35">
      <c r="C18342" s="2"/>
      <c r="E18342" s="7"/>
      <c r="F18342" s="8"/>
      <c r="G18342" s="9"/>
      <c r="H18342" s="9"/>
      <c r="I18342" s="9"/>
      <c r="J18342" s="9"/>
      <c r="K18342" s="9"/>
      <c r="L18342" s="9"/>
      <c r="N18342" s="23"/>
      <c r="Q18342" s="21"/>
      <c r="R18342" s="21"/>
      <c r="S18342" s="21"/>
      <c r="T18342" s="21"/>
      <c r="U18342" s="21"/>
      <c r="V18342" s="21"/>
      <c r="W18342" s="21"/>
      <c r="X18342" s="21"/>
      <c r="Y18342" s="21"/>
    </row>
    <row r="18343" spans="3:27" s="1" customFormat="1" ht="15" customHeight="1" x14ac:dyDescent="0.35">
      <c r="C18343" s="2"/>
      <c r="E18343" s="7"/>
      <c r="F18343" s="8"/>
      <c r="G18343" s="9"/>
      <c r="H18343" s="9"/>
      <c r="I18343" s="9"/>
      <c r="J18343" s="9"/>
      <c r="K18343" s="9"/>
      <c r="L18343" s="9"/>
      <c r="N18343" s="23"/>
      <c r="O18343"/>
      <c r="P18343"/>
      <c r="Q18343" s="21"/>
      <c r="R18343" s="21"/>
      <c r="S18343" s="21"/>
      <c r="T18343" s="21"/>
      <c r="U18343" s="21"/>
      <c r="V18343" s="21"/>
      <c r="W18343" s="21"/>
      <c r="X18343" s="21"/>
      <c r="Y18343" s="21"/>
    </row>
    <row r="18344" spans="3:27" s="1" customFormat="1" ht="15" customHeight="1" x14ac:dyDescent="0.35">
      <c r="C18344" s="2"/>
      <c r="E18344" s="7"/>
      <c r="F18344" s="45"/>
      <c r="G18344" s="35"/>
      <c r="H18344" s="35"/>
      <c r="I18344" s="35"/>
      <c r="J18344" s="35"/>
      <c r="K18344" s="35"/>
      <c r="L18344" s="35"/>
      <c r="N18344" s="23"/>
      <c r="O18344"/>
      <c r="P18344"/>
      <c r="Q18344" s="21"/>
      <c r="R18344" s="21"/>
      <c r="S18344" s="21"/>
      <c r="T18344" s="21"/>
      <c r="U18344" s="21"/>
      <c r="V18344" s="21"/>
      <c r="W18344" s="21"/>
      <c r="X18344" s="21"/>
      <c r="Y18344" s="21"/>
    </row>
    <row r="18345" spans="3:27" s="1" customFormat="1" ht="15" customHeight="1" x14ac:dyDescent="0.35">
      <c r="C18345" s="2"/>
      <c r="E18345" s="7"/>
      <c r="F18345" s="45"/>
      <c r="G18345" s="35"/>
      <c r="H18345" s="35"/>
      <c r="I18345" s="35"/>
      <c r="J18345" s="35"/>
      <c r="K18345" s="35"/>
      <c r="L18345" s="35"/>
      <c r="N18345" s="23"/>
      <c r="Q18345" s="21"/>
      <c r="R18345" s="21"/>
      <c r="S18345" s="21"/>
      <c r="T18345" s="21"/>
      <c r="U18345" s="21"/>
      <c r="V18345" s="21"/>
      <c r="W18345" s="21"/>
      <c r="X18345" s="21"/>
      <c r="Y18345" s="21"/>
    </row>
    <row r="18346" spans="3:27" s="1" customFormat="1" ht="15" customHeight="1" x14ac:dyDescent="0.35">
      <c r="C18346" s="2"/>
      <c r="E18346" s="7"/>
      <c r="F18346" s="45"/>
      <c r="G18346" s="35"/>
      <c r="H18346" s="35"/>
      <c r="I18346" s="35"/>
      <c r="J18346" s="35"/>
      <c r="K18346" s="35"/>
      <c r="L18346" s="35"/>
      <c r="N18346" s="23"/>
      <c r="O18346"/>
      <c r="P18346"/>
      <c r="Q18346" s="21"/>
      <c r="R18346" s="21"/>
      <c r="S18346" s="21"/>
      <c r="T18346" s="21"/>
      <c r="U18346" s="21"/>
      <c r="V18346" s="21"/>
      <c r="W18346" s="21"/>
      <c r="X18346" s="21"/>
      <c r="Y18346" s="21"/>
    </row>
    <row r="18347" spans="3:27" s="1" customFormat="1" ht="15" customHeight="1" x14ac:dyDescent="0.35">
      <c r="C18347" s="2"/>
      <c r="E18347" s="7"/>
      <c r="F18347" s="8"/>
      <c r="G18347" s="9"/>
      <c r="H18347" s="9"/>
      <c r="I18347" s="9"/>
      <c r="J18347" s="9"/>
      <c r="K18347" s="9"/>
      <c r="L18347" s="9"/>
      <c r="N18347" s="23"/>
      <c r="Q18347" s="21"/>
      <c r="R18347" s="21"/>
      <c r="S18347" s="21"/>
      <c r="T18347" s="21"/>
      <c r="U18347" s="21"/>
      <c r="V18347" s="21"/>
      <c r="W18347" s="21"/>
      <c r="X18347" s="21"/>
      <c r="Y18347" s="21"/>
      <c r="Z18347"/>
      <c r="AA18347"/>
    </row>
    <row r="18348" spans="3:27" s="1" customFormat="1" ht="15" customHeight="1" x14ac:dyDescent="0.35">
      <c r="C18348" s="2"/>
      <c r="E18348" s="7"/>
      <c r="F18348" s="8"/>
      <c r="G18348" s="9"/>
      <c r="H18348" s="9"/>
      <c r="I18348" s="9"/>
      <c r="J18348" s="9"/>
      <c r="K18348" s="9"/>
      <c r="L18348" s="9"/>
      <c r="N18348" s="23"/>
      <c r="Q18348" s="21"/>
      <c r="R18348" s="21"/>
      <c r="S18348" s="21"/>
      <c r="T18348" s="21"/>
      <c r="U18348" s="21"/>
      <c r="V18348" s="21"/>
      <c r="W18348" s="21"/>
      <c r="X18348" s="21"/>
      <c r="Y18348" s="21"/>
    </row>
    <row r="18349" spans="3:27" s="1" customFormat="1" ht="15" customHeight="1" x14ac:dyDescent="0.25">
      <c r="C18349" s="2"/>
      <c r="E18349" s="7"/>
      <c r="F18349" s="8"/>
      <c r="G18349" s="9"/>
      <c r="H18349" s="9"/>
      <c r="I18349" s="9"/>
      <c r="J18349" s="9"/>
      <c r="K18349" s="9"/>
      <c r="L18349" s="9"/>
      <c r="Q18349" s="21"/>
      <c r="R18349" s="21"/>
      <c r="S18349" s="21"/>
      <c r="T18349" s="21"/>
      <c r="U18349" s="21"/>
      <c r="V18349" s="21"/>
      <c r="W18349" s="21"/>
      <c r="X18349" s="21"/>
      <c r="Y18349" s="21"/>
      <c r="Z18349" s="24"/>
      <c r="AA18349" s="24"/>
    </row>
    <row r="18350" spans="3:27" s="1" customFormat="1" ht="15" customHeight="1" x14ac:dyDescent="0.35">
      <c r="C18350" s="2"/>
      <c r="E18350" s="7"/>
      <c r="F18350" s="8"/>
      <c r="G18350" s="9"/>
      <c r="H18350" s="9"/>
      <c r="I18350" s="9"/>
      <c r="J18350" s="9"/>
      <c r="K18350" s="9"/>
      <c r="L18350" s="9"/>
      <c r="N18350" s="23"/>
      <c r="O18350"/>
      <c r="P18350"/>
      <c r="Q18350" s="21"/>
      <c r="R18350" s="21"/>
      <c r="S18350" s="21"/>
      <c r="T18350" s="21"/>
      <c r="U18350" s="21"/>
      <c r="V18350" s="21"/>
      <c r="W18350" s="21"/>
      <c r="X18350" s="21"/>
      <c r="Y18350" s="21"/>
      <c r="Z18350"/>
      <c r="AA18350"/>
    </row>
    <row r="18351" spans="3:27" s="1" customFormat="1" ht="15" customHeight="1" x14ac:dyDescent="0.35">
      <c r="C18351" s="2"/>
      <c r="E18351" s="7"/>
      <c r="F18351" s="8"/>
      <c r="G18351" s="9"/>
      <c r="H18351" s="9"/>
      <c r="I18351" s="9"/>
      <c r="J18351" s="9"/>
      <c r="K18351" s="9"/>
      <c r="L18351" s="9"/>
      <c r="N18351" s="23"/>
      <c r="O18351"/>
      <c r="P18351"/>
      <c r="Q18351" s="21"/>
      <c r="R18351" s="21"/>
      <c r="S18351" s="21"/>
      <c r="T18351" s="21"/>
      <c r="U18351" s="21"/>
      <c r="V18351" s="21"/>
      <c r="W18351" s="21"/>
      <c r="X18351" s="21"/>
      <c r="Y18351" s="21"/>
    </row>
    <row r="18352" spans="3:27" s="1" customFormat="1" ht="15" customHeight="1" x14ac:dyDescent="0.35">
      <c r="C18352" s="2"/>
      <c r="E18352" s="7"/>
      <c r="F18352" s="8"/>
      <c r="G18352" s="9"/>
      <c r="H18352" s="9"/>
      <c r="I18352" s="9"/>
      <c r="J18352" s="9"/>
      <c r="K18352" s="9"/>
      <c r="L18352" s="9"/>
      <c r="Q18352" s="21"/>
      <c r="R18352"/>
      <c r="S18352" s="21"/>
      <c r="T18352" s="21"/>
      <c r="U18352" s="21"/>
      <c r="V18352" s="21"/>
      <c r="W18352" s="21"/>
      <c r="X18352" s="21"/>
      <c r="Y18352" s="21"/>
    </row>
    <row r="18353" spans="3:27" s="1" customFormat="1" ht="15" customHeight="1" x14ac:dyDescent="0.35">
      <c r="C18353" s="2"/>
      <c r="E18353" s="7"/>
      <c r="F18353" s="45"/>
      <c r="G18353" s="35"/>
      <c r="H18353" s="35"/>
      <c r="I18353" s="35"/>
      <c r="J18353" s="35"/>
      <c r="K18353" s="35"/>
      <c r="L18353" s="35"/>
      <c r="Q18353" s="21"/>
      <c r="R18353" s="21"/>
      <c r="S18353" s="21"/>
      <c r="T18353" s="21"/>
      <c r="U18353" s="21"/>
      <c r="V18353" s="21"/>
      <c r="W18353" s="21"/>
      <c r="X18353" s="21"/>
      <c r="Y18353" s="21"/>
    </row>
    <row r="18354" spans="3:27" s="1" customFormat="1" ht="14.5" x14ac:dyDescent="0.35">
      <c r="C18354" s="2"/>
      <c r="E18354" s="7"/>
      <c r="F18354" s="45"/>
      <c r="G18354" s="35"/>
      <c r="H18354" s="35"/>
      <c r="I18354" s="35"/>
      <c r="J18354" s="35"/>
      <c r="K18354" s="35"/>
      <c r="L18354" s="35"/>
      <c r="Q18354" s="21"/>
      <c r="R18354" s="21"/>
      <c r="S18354" s="21"/>
      <c r="T18354" s="21"/>
      <c r="U18354" s="21"/>
      <c r="V18354" s="21"/>
      <c r="W18354" s="21"/>
      <c r="X18354" s="21"/>
      <c r="Y18354" s="21"/>
    </row>
    <row r="18355" spans="3:27" s="1" customFormat="1" ht="15" customHeight="1" x14ac:dyDescent="0.35">
      <c r="C18355" s="2"/>
      <c r="E18355" s="7"/>
      <c r="F18355" s="45"/>
      <c r="G18355" s="35"/>
      <c r="H18355" s="35"/>
      <c r="I18355" s="35"/>
      <c r="J18355" s="35"/>
      <c r="K18355" s="35"/>
      <c r="L18355" s="35"/>
      <c r="Q18355" s="21"/>
      <c r="R18355" s="21"/>
      <c r="S18355" s="21"/>
      <c r="T18355" s="21"/>
      <c r="U18355" s="21"/>
      <c r="V18355" s="21"/>
      <c r="W18355" s="21"/>
      <c r="X18355" s="21"/>
      <c r="Y18355" s="21"/>
    </row>
    <row r="18356" spans="3:27" s="1" customFormat="1" ht="15" customHeight="1" x14ac:dyDescent="0.35">
      <c r="C18356" s="2"/>
      <c r="E18356" s="7"/>
      <c r="F18356" s="8"/>
      <c r="G18356" s="9"/>
      <c r="H18356" s="9"/>
      <c r="I18356" s="9"/>
      <c r="J18356" s="9"/>
      <c r="K18356" s="9"/>
      <c r="L18356" s="9"/>
      <c r="O18356"/>
      <c r="P18356"/>
      <c r="Q18356" s="21"/>
      <c r="R18356" s="21"/>
      <c r="S18356" s="21"/>
      <c r="T18356" s="21"/>
      <c r="U18356" s="21"/>
      <c r="V18356" s="21"/>
      <c r="W18356" s="21"/>
      <c r="X18356" s="21"/>
      <c r="Y18356" s="21"/>
    </row>
    <row r="18357" spans="3:27" s="1" customFormat="1" ht="15" customHeight="1" x14ac:dyDescent="0.35">
      <c r="C18357" s="2"/>
      <c r="E18357" s="7"/>
      <c r="F18357" s="8"/>
      <c r="G18357" s="9"/>
      <c r="H18357" s="9"/>
      <c r="I18357" s="9"/>
      <c r="J18357" s="9"/>
      <c r="K18357" s="9"/>
      <c r="L18357" s="9"/>
      <c r="Q18357" s="21"/>
      <c r="R18357" s="21"/>
      <c r="S18357" s="21"/>
      <c r="T18357" s="21"/>
      <c r="U18357" s="21"/>
      <c r="V18357" s="21"/>
      <c r="W18357" s="21"/>
      <c r="X18357" s="21"/>
      <c r="Y18357" s="21"/>
      <c r="Z18357"/>
      <c r="AA18357"/>
    </row>
    <row r="18358" spans="3:27" s="1" customFormat="1" ht="15" customHeight="1" x14ac:dyDescent="0.35">
      <c r="C18358" s="2"/>
      <c r="E18358" s="7"/>
      <c r="F18358" s="8"/>
      <c r="G18358" s="9"/>
      <c r="H18358" s="9"/>
      <c r="I18358" s="9"/>
      <c r="J18358" s="9"/>
      <c r="K18358" s="9"/>
      <c r="L18358" s="9"/>
      <c r="M18358" s="23"/>
      <c r="N18358" s="23"/>
      <c r="Q18358" s="21"/>
      <c r="R18358" s="21"/>
      <c r="S18358" s="21"/>
      <c r="T18358" s="21"/>
      <c r="U18358" s="21"/>
      <c r="V18358" s="21"/>
      <c r="W18358" s="21"/>
      <c r="X18358" s="21"/>
      <c r="Y18358" s="21"/>
    </row>
    <row r="18359" spans="3:27" s="1" customFormat="1" ht="15" customHeight="1" x14ac:dyDescent="0.25">
      <c r="C18359" s="2"/>
      <c r="E18359" s="7"/>
      <c r="F18359" s="8"/>
      <c r="G18359" s="9"/>
      <c r="H18359" s="9"/>
      <c r="I18359" s="9"/>
      <c r="J18359" s="9"/>
      <c r="K18359" s="9"/>
      <c r="L18359" s="9"/>
      <c r="Q18359" s="21"/>
      <c r="R18359" s="21"/>
      <c r="S18359" s="21"/>
      <c r="T18359" s="21"/>
      <c r="U18359" s="21"/>
      <c r="V18359" s="21"/>
      <c r="W18359" s="21"/>
      <c r="X18359" s="21"/>
      <c r="Y18359" s="21"/>
    </row>
    <row r="18360" spans="3:27" s="1" customFormat="1" ht="15" customHeight="1" x14ac:dyDescent="0.35">
      <c r="C18360" s="2"/>
      <c r="E18360" s="7"/>
      <c r="F18360" s="43"/>
      <c r="G18360" s="9"/>
      <c r="H18360" s="9"/>
      <c r="I18360" s="9"/>
      <c r="J18360" s="9"/>
      <c r="K18360" s="9"/>
      <c r="L18360" s="9"/>
      <c r="Q18360" s="21"/>
      <c r="R18360"/>
      <c r="S18360" s="21"/>
      <c r="T18360" s="21"/>
      <c r="U18360" s="21"/>
      <c r="V18360" s="21"/>
      <c r="W18360" s="21"/>
      <c r="X18360" s="21"/>
      <c r="Y18360" s="21"/>
    </row>
    <row r="18361" spans="3:27" s="1" customFormat="1" ht="15" customHeight="1" x14ac:dyDescent="0.35">
      <c r="C18361" s="2"/>
      <c r="E18361" s="7"/>
      <c r="F18361" s="43"/>
      <c r="G18361" s="9"/>
      <c r="H18361" s="9"/>
      <c r="I18361" s="9"/>
      <c r="J18361" s="9"/>
      <c r="K18361" s="9"/>
      <c r="L18361" s="9"/>
      <c r="N18361" s="23"/>
      <c r="Q18361" s="21"/>
      <c r="R18361" s="21"/>
      <c r="S18361" s="21"/>
      <c r="T18361" s="21"/>
      <c r="U18361" s="21"/>
      <c r="V18361" s="21"/>
      <c r="W18361" s="21"/>
      <c r="X18361" s="21"/>
      <c r="Y18361" s="21"/>
    </row>
    <row r="18362" spans="3:27" s="1" customFormat="1" ht="15" customHeight="1" x14ac:dyDescent="0.35">
      <c r="C18362" s="2"/>
      <c r="E18362" s="7"/>
      <c r="F18362" s="43"/>
      <c r="G18362" s="9"/>
      <c r="H18362" s="9"/>
      <c r="I18362" s="9"/>
      <c r="J18362" s="9"/>
      <c r="K18362" s="9"/>
      <c r="L18362" s="9"/>
      <c r="O18362"/>
      <c r="P18362"/>
      <c r="Q18362" s="21"/>
      <c r="R18362" s="21"/>
      <c r="S18362" s="21"/>
      <c r="T18362" s="21"/>
      <c r="U18362" s="21"/>
      <c r="V18362" s="21"/>
      <c r="W18362" s="21"/>
      <c r="X18362" s="21"/>
      <c r="Y18362" s="21"/>
      <c r="Z18362"/>
      <c r="AA18362"/>
    </row>
    <row r="18363" spans="3:27" s="1" customFormat="1" ht="15" customHeight="1" x14ac:dyDescent="0.35">
      <c r="C18363" s="2"/>
      <c r="E18363" s="7"/>
      <c r="F18363" s="43"/>
      <c r="G18363" s="9"/>
      <c r="H18363" s="9"/>
      <c r="I18363" s="9"/>
      <c r="J18363" s="9"/>
      <c r="K18363" s="9"/>
      <c r="L18363" s="9"/>
      <c r="O18363"/>
      <c r="P18363"/>
      <c r="Q18363" s="21"/>
      <c r="R18363" s="21"/>
      <c r="S18363" s="21"/>
      <c r="T18363" s="21"/>
      <c r="U18363" s="21"/>
      <c r="V18363" s="21"/>
      <c r="W18363" s="21"/>
      <c r="X18363" s="21"/>
      <c r="Y18363" s="21"/>
    </row>
    <row r="18364" spans="3:27" s="1" customFormat="1" ht="15" customHeight="1" x14ac:dyDescent="0.35">
      <c r="C18364" s="2"/>
      <c r="E18364" s="7"/>
      <c r="F18364" s="43"/>
      <c r="G18364" s="9"/>
      <c r="H18364" s="9"/>
      <c r="I18364" s="9"/>
      <c r="J18364" s="9"/>
      <c r="K18364" s="9"/>
      <c r="L18364" s="9"/>
      <c r="N18364" s="23"/>
      <c r="O18364"/>
      <c r="P18364"/>
      <c r="Q18364" s="21"/>
      <c r="R18364" s="21"/>
      <c r="S18364"/>
      <c r="T18364"/>
      <c r="U18364"/>
      <c r="V18364"/>
      <c r="W18364"/>
      <c r="X18364"/>
      <c r="Y18364"/>
    </row>
    <row r="18365" spans="3:27" s="1" customFormat="1" ht="15" customHeight="1" x14ac:dyDescent="0.35">
      <c r="C18365" s="2"/>
      <c r="E18365" s="7"/>
      <c r="F18365" s="43"/>
      <c r="G18365" s="9"/>
      <c r="H18365" s="9"/>
      <c r="I18365" s="9"/>
      <c r="J18365" s="9"/>
      <c r="K18365" s="9"/>
      <c r="L18365" s="9"/>
      <c r="N18365" s="23"/>
      <c r="Q18365" s="21"/>
      <c r="R18365" s="21"/>
      <c r="S18365" s="21"/>
      <c r="T18365" s="21"/>
      <c r="U18365" s="21"/>
      <c r="V18365" s="21"/>
      <c r="W18365" s="21"/>
      <c r="X18365" s="21"/>
      <c r="Y18365" s="21"/>
    </row>
    <row r="18366" spans="3:27" s="1" customFormat="1" ht="14.5" x14ac:dyDescent="0.35">
      <c r="C18366" s="2"/>
      <c r="E18366" s="7"/>
      <c r="F18366" s="43"/>
      <c r="G18366" s="9"/>
      <c r="H18366" s="9"/>
      <c r="I18366" s="9"/>
      <c r="J18366" s="9"/>
      <c r="K18366" s="9"/>
      <c r="L18366" s="9"/>
      <c r="N18366" s="23"/>
      <c r="O18366" s="24"/>
      <c r="P18366" s="24"/>
      <c r="Q18366" s="21"/>
      <c r="R18366"/>
      <c r="S18366"/>
      <c r="T18366"/>
      <c r="U18366"/>
      <c r="V18366"/>
      <c r="W18366"/>
      <c r="X18366"/>
      <c r="Y18366"/>
    </row>
    <row r="18367" spans="3:27" s="1" customFormat="1" ht="15" customHeight="1" x14ac:dyDescent="0.25">
      <c r="C18367" s="2"/>
      <c r="E18367" s="7"/>
      <c r="F18367" s="43"/>
      <c r="G18367" s="9"/>
      <c r="H18367" s="9"/>
      <c r="I18367" s="9"/>
      <c r="J18367" s="9"/>
      <c r="K18367" s="9"/>
      <c r="L18367" s="9"/>
      <c r="Q18367" s="21"/>
      <c r="R18367" s="21"/>
      <c r="S18367" s="21"/>
      <c r="T18367" s="21"/>
      <c r="U18367" s="21"/>
      <c r="V18367" s="21"/>
      <c r="W18367" s="21"/>
      <c r="X18367" s="21"/>
      <c r="Y18367" s="21"/>
    </row>
    <row r="18368" spans="3:27" s="1" customFormat="1" ht="15" customHeight="1" x14ac:dyDescent="0.35">
      <c r="C18368" s="2"/>
      <c r="E18368" s="7"/>
      <c r="F18368" s="43"/>
      <c r="G18368" s="9"/>
      <c r="H18368" s="9"/>
      <c r="I18368" s="9"/>
      <c r="J18368" s="9"/>
      <c r="K18368" s="9"/>
      <c r="L18368" s="9"/>
      <c r="N18368" s="23"/>
      <c r="O18368"/>
      <c r="P18368"/>
      <c r="Q18368" s="21"/>
      <c r="R18368" s="21"/>
      <c r="S18368" s="21"/>
      <c r="T18368" s="21"/>
      <c r="U18368" s="21"/>
      <c r="V18368" s="21"/>
      <c r="W18368" s="21"/>
      <c r="X18368" s="21"/>
      <c r="Y18368" s="21"/>
    </row>
    <row r="18369" spans="3:27" s="1" customFormat="1" ht="14.5" x14ac:dyDescent="0.35">
      <c r="C18369" s="2"/>
      <c r="E18369" s="7"/>
      <c r="F18369" s="43"/>
      <c r="G18369" s="9"/>
      <c r="H18369" s="9"/>
      <c r="I18369" s="9"/>
      <c r="J18369" s="9"/>
      <c r="K18369" s="9"/>
      <c r="L18369" s="9"/>
      <c r="O18369"/>
      <c r="P18369"/>
      <c r="Q18369" s="21"/>
      <c r="R18369" s="21"/>
    </row>
    <row r="18370" spans="3:27" s="1" customFormat="1" ht="14.5" x14ac:dyDescent="0.35">
      <c r="C18370" s="2"/>
      <c r="E18370" s="7"/>
      <c r="F18370" s="43"/>
      <c r="G18370" s="9"/>
      <c r="H18370" s="9"/>
      <c r="I18370" s="9"/>
      <c r="J18370" s="9"/>
      <c r="K18370" s="9"/>
      <c r="L18370" s="9"/>
      <c r="N18370" s="23"/>
      <c r="O18370"/>
      <c r="P18370"/>
      <c r="Q18370" s="21"/>
      <c r="R18370" s="21"/>
      <c r="S18370" s="21"/>
      <c r="T18370" s="21"/>
      <c r="U18370" s="21"/>
      <c r="V18370" s="21"/>
      <c r="W18370" s="21"/>
      <c r="X18370" s="21"/>
      <c r="Y18370" s="21"/>
    </row>
    <row r="18371" spans="3:27" s="1" customFormat="1" ht="14.5" x14ac:dyDescent="0.35">
      <c r="C18371" s="2"/>
      <c r="E18371" s="7"/>
      <c r="F18371" s="8"/>
      <c r="G18371" s="9"/>
      <c r="H18371" s="9"/>
      <c r="I18371" s="9"/>
      <c r="J18371" s="9"/>
      <c r="K18371" s="9"/>
      <c r="L18371" s="9"/>
      <c r="M18371" s="23"/>
      <c r="N18371" s="23"/>
      <c r="O18371"/>
      <c r="P18371"/>
      <c r="Q18371" s="21"/>
      <c r="R18371" s="21"/>
      <c r="S18371" s="24"/>
      <c r="T18371" s="24"/>
      <c r="U18371" s="24"/>
      <c r="V18371" s="24"/>
      <c r="W18371" s="24"/>
      <c r="X18371" s="24"/>
      <c r="Y18371" s="24"/>
      <c r="Z18371" s="24"/>
      <c r="AA18371" s="24"/>
    </row>
    <row r="18372" spans="3:27" s="1" customFormat="1" ht="14.5" x14ac:dyDescent="0.35">
      <c r="C18372" s="2"/>
      <c r="E18372" s="7"/>
      <c r="F18372" s="8"/>
      <c r="G18372" s="9"/>
      <c r="H18372" s="9"/>
      <c r="I18372" s="9"/>
      <c r="J18372" s="9"/>
      <c r="K18372" s="9"/>
      <c r="L18372" s="9"/>
      <c r="N18372" s="23"/>
      <c r="O18372"/>
      <c r="P18372"/>
      <c r="Q18372" s="21"/>
      <c r="R18372" s="21"/>
      <c r="S18372" s="21"/>
      <c r="T18372" s="21"/>
      <c r="U18372" s="21"/>
      <c r="V18372" s="21"/>
      <c r="W18372" s="21"/>
      <c r="X18372" s="21"/>
      <c r="Y18372" s="21"/>
      <c r="Z18372" s="24"/>
      <c r="AA18372" s="24"/>
    </row>
    <row r="18373" spans="3:27" s="1" customFormat="1" ht="15" customHeight="1" x14ac:dyDescent="0.35">
      <c r="C18373" s="2"/>
      <c r="E18373" s="7"/>
      <c r="F18373" s="8"/>
      <c r="G18373" s="9"/>
      <c r="H18373" s="9"/>
      <c r="I18373" s="9"/>
      <c r="J18373" s="9"/>
      <c r="K18373" s="9"/>
      <c r="L18373" s="9"/>
      <c r="M18373" s="23"/>
      <c r="N18373" s="23"/>
      <c r="Q18373" s="21"/>
      <c r="R18373" s="21"/>
      <c r="S18373" s="21"/>
      <c r="T18373" s="21"/>
      <c r="U18373" s="21"/>
      <c r="V18373" s="21"/>
      <c r="W18373" s="21"/>
      <c r="X18373" s="21"/>
      <c r="Y18373" s="21"/>
      <c r="Z18373"/>
      <c r="AA18373"/>
    </row>
    <row r="18374" spans="3:27" s="1" customFormat="1" ht="15" customHeight="1" x14ac:dyDescent="0.35">
      <c r="C18374" s="2"/>
      <c r="E18374" s="7"/>
      <c r="F18374" s="8"/>
      <c r="G18374" s="9"/>
      <c r="H18374" s="9"/>
      <c r="I18374" s="9"/>
      <c r="J18374" s="9"/>
      <c r="K18374" s="9"/>
      <c r="L18374" s="9"/>
      <c r="O18374"/>
      <c r="P18374"/>
      <c r="Q18374" s="21"/>
      <c r="R18374" s="21"/>
    </row>
    <row r="18375" spans="3:27" s="1" customFormat="1" ht="15" customHeight="1" x14ac:dyDescent="0.35">
      <c r="C18375" s="2"/>
      <c r="E18375" s="7"/>
      <c r="F18375" s="8"/>
      <c r="G18375" s="9"/>
      <c r="H18375" s="9"/>
      <c r="I18375" s="9"/>
      <c r="J18375" s="9"/>
      <c r="K18375" s="9"/>
      <c r="L18375" s="9"/>
      <c r="N18375" s="23"/>
      <c r="O18375"/>
      <c r="P18375"/>
      <c r="Q18375" s="21"/>
      <c r="R18375" s="21"/>
      <c r="S18375" s="21"/>
      <c r="T18375" s="21"/>
      <c r="U18375" s="21"/>
      <c r="V18375" s="21"/>
      <c r="W18375" s="21"/>
      <c r="X18375" s="21"/>
      <c r="Y18375" s="21"/>
    </row>
    <row r="18376" spans="3:27" s="1" customFormat="1" ht="15" customHeight="1" x14ac:dyDescent="0.35">
      <c r="C18376" s="2"/>
      <c r="E18376" s="7"/>
      <c r="F18376" s="8"/>
      <c r="G18376" s="9"/>
      <c r="H18376" s="9"/>
      <c r="I18376" s="9"/>
      <c r="J18376" s="9"/>
      <c r="K18376" s="9"/>
      <c r="L18376" s="9"/>
      <c r="N18376" s="23"/>
      <c r="O18376"/>
      <c r="P18376"/>
      <c r="Q18376" s="21"/>
      <c r="R18376"/>
      <c r="S18376" s="21"/>
      <c r="T18376" s="21"/>
      <c r="U18376" s="21"/>
      <c r="V18376" s="21"/>
      <c r="W18376" s="21"/>
      <c r="X18376" s="21"/>
      <c r="Y18376" s="21"/>
    </row>
    <row r="18377" spans="3:27" s="1" customFormat="1" ht="15" customHeight="1" x14ac:dyDescent="0.25">
      <c r="C18377" s="2"/>
      <c r="E18377" s="7"/>
      <c r="F18377" s="8"/>
      <c r="G18377" s="9"/>
      <c r="H18377" s="9"/>
      <c r="I18377" s="9"/>
      <c r="J18377" s="9"/>
      <c r="K18377" s="9"/>
      <c r="L18377" s="9"/>
      <c r="Q18377" s="21"/>
      <c r="R18377" s="21"/>
      <c r="S18377" s="21"/>
      <c r="T18377" s="21"/>
      <c r="U18377" s="21"/>
      <c r="V18377" s="21"/>
      <c r="W18377" s="21"/>
      <c r="X18377" s="21"/>
      <c r="Y18377" s="21"/>
    </row>
    <row r="18378" spans="3:27" s="1" customFormat="1" ht="15" customHeight="1" x14ac:dyDescent="0.35">
      <c r="C18378" s="2"/>
      <c r="E18378" s="7"/>
      <c r="F18378" s="8"/>
      <c r="G18378" s="9"/>
      <c r="H18378" s="9"/>
      <c r="I18378" s="9"/>
      <c r="J18378" s="9"/>
      <c r="K18378" s="9"/>
      <c r="L18378" s="9"/>
      <c r="N18378" s="23"/>
      <c r="Q18378" s="21"/>
      <c r="R18378" s="21"/>
      <c r="S18378" s="21"/>
      <c r="T18378" s="21"/>
      <c r="U18378" s="21"/>
      <c r="V18378" s="21"/>
      <c r="W18378" s="21"/>
      <c r="X18378" s="21"/>
      <c r="Y18378" s="21"/>
    </row>
    <row r="18379" spans="3:27" s="1" customFormat="1" ht="15" customHeight="1" x14ac:dyDescent="0.35">
      <c r="C18379" s="2"/>
      <c r="E18379" s="7"/>
      <c r="F18379" s="8"/>
      <c r="G18379" s="9"/>
      <c r="H18379" s="9"/>
      <c r="I18379" s="9"/>
      <c r="J18379" s="9"/>
      <c r="K18379" s="9"/>
      <c r="L18379" s="9"/>
      <c r="Q18379" s="21"/>
      <c r="R18379"/>
      <c r="S18379" s="21"/>
      <c r="T18379" s="21"/>
      <c r="U18379" s="21"/>
      <c r="V18379" s="21"/>
      <c r="W18379" s="21"/>
      <c r="X18379" s="21"/>
      <c r="Y18379" s="21"/>
    </row>
    <row r="18380" spans="3:27" s="1" customFormat="1" ht="15" customHeight="1" x14ac:dyDescent="0.25">
      <c r="C18380" s="2"/>
      <c r="E18380" s="7"/>
      <c r="F18380" s="8"/>
      <c r="G18380" s="9"/>
      <c r="H18380" s="9"/>
      <c r="I18380" s="9"/>
      <c r="J18380" s="9"/>
      <c r="K18380" s="9"/>
      <c r="L18380" s="9"/>
      <c r="Q18380" s="21"/>
      <c r="R18380" s="21"/>
      <c r="S18380" s="21"/>
      <c r="T18380" s="21"/>
      <c r="U18380" s="21"/>
      <c r="V18380" s="21"/>
      <c r="W18380" s="21"/>
      <c r="X18380" s="21"/>
      <c r="Y18380" s="21"/>
    </row>
    <row r="18381" spans="3:27" s="1" customFormat="1" ht="14.5" x14ac:dyDescent="0.35">
      <c r="C18381" s="2"/>
      <c r="E18381" s="7"/>
      <c r="F18381" s="8"/>
      <c r="G18381" s="9"/>
      <c r="H18381" s="9"/>
      <c r="I18381" s="9"/>
      <c r="J18381" s="9"/>
      <c r="K18381" s="9"/>
      <c r="L18381" s="9"/>
      <c r="N18381" s="23"/>
      <c r="Q18381" s="21"/>
      <c r="R18381" s="21"/>
      <c r="S18381" s="21"/>
      <c r="T18381" s="21"/>
      <c r="U18381" s="21"/>
      <c r="V18381" s="21"/>
      <c r="W18381" s="21"/>
      <c r="X18381" s="21"/>
      <c r="Y18381" s="21"/>
    </row>
    <row r="18382" spans="3:27" s="1" customFormat="1" ht="15" customHeight="1" x14ac:dyDescent="0.35">
      <c r="C18382" s="2"/>
      <c r="E18382" s="7"/>
      <c r="F18382" s="8"/>
      <c r="G18382" s="9"/>
      <c r="H18382" s="9"/>
      <c r="I18382" s="9"/>
      <c r="J18382" s="9"/>
      <c r="K18382" s="9"/>
      <c r="L18382" s="9"/>
      <c r="Q18382" s="21"/>
      <c r="R18382" s="21"/>
      <c r="S18382" s="21"/>
      <c r="T18382" s="21"/>
      <c r="U18382" s="21"/>
      <c r="V18382" s="21"/>
      <c r="W18382" s="21"/>
      <c r="X18382" s="21"/>
      <c r="Y18382" s="21"/>
      <c r="Z18382"/>
      <c r="AA18382"/>
    </row>
    <row r="18383" spans="3:27" s="1" customFormat="1" ht="15" customHeight="1" x14ac:dyDescent="0.35">
      <c r="C18383" s="2"/>
      <c r="E18383" s="7"/>
      <c r="F18383" s="8"/>
      <c r="G18383" s="9"/>
      <c r="H18383" s="9"/>
      <c r="I18383" s="9"/>
      <c r="J18383" s="9"/>
      <c r="K18383" s="9"/>
      <c r="L18383" s="9"/>
      <c r="O18383"/>
      <c r="P18383"/>
      <c r="Q18383" s="21"/>
      <c r="R18383"/>
    </row>
    <row r="18384" spans="3:27" s="1" customFormat="1" x14ac:dyDescent="0.25">
      <c r="C18384" s="2"/>
      <c r="E18384" s="7"/>
      <c r="F18384" s="8"/>
      <c r="G18384" s="9"/>
      <c r="H18384" s="9"/>
      <c r="I18384" s="9"/>
      <c r="J18384" s="9"/>
      <c r="K18384" s="9"/>
      <c r="L18384" s="9"/>
      <c r="Q18384" s="21"/>
      <c r="R18384" s="21"/>
      <c r="S18384" s="21"/>
      <c r="T18384" s="21"/>
      <c r="U18384" s="21"/>
      <c r="V18384" s="21"/>
      <c r="W18384" s="21"/>
      <c r="X18384" s="21"/>
      <c r="Y18384" s="21"/>
    </row>
    <row r="18385" spans="3:27" s="1" customFormat="1" ht="15" customHeight="1" x14ac:dyDescent="0.35">
      <c r="C18385" s="2"/>
      <c r="E18385" s="7"/>
      <c r="F18385" s="8"/>
      <c r="G18385" s="9"/>
      <c r="H18385" s="9"/>
      <c r="I18385" s="9"/>
      <c r="J18385" s="9"/>
      <c r="K18385" s="9"/>
      <c r="L18385" s="9"/>
      <c r="N18385" s="23"/>
      <c r="O18385" s="24"/>
      <c r="P18385" s="24"/>
      <c r="Q18385" s="21"/>
      <c r="R18385" s="21"/>
      <c r="S18385" s="21"/>
      <c r="T18385" s="21"/>
      <c r="U18385" s="21"/>
      <c r="V18385" s="21"/>
      <c r="W18385" s="21"/>
      <c r="X18385" s="21"/>
      <c r="Y18385" s="21"/>
    </row>
    <row r="18386" spans="3:27" s="1" customFormat="1" ht="15" customHeight="1" x14ac:dyDescent="0.35">
      <c r="C18386" s="2"/>
      <c r="E18386" s="7"/>
      <c r="F18386" s="8"/>
      <c r="G18386" s="9"/>
      <c r="H18386" s="9"/>
      <c r="I18386" s="9"/>
      <c r="J18386" s="9"/>
      <c r="K18386" s="9"/>
      <c r="L18386" s="9"/>
      <c r="O18386"/>
      <c r="P18386"/>
      <c r="Q18386" s="21"/>
      <c r="R18386" s="21"/>
      <c r="S18386" s="21"/>
      <c r="T18386" s="21"/>
      <c r="U18386" s="21"/>
      <c r="V18386" s="21"/>
      <c r="W18386" s="21"/>
      <c r="X18386" s="21"/>
      <c r="Y18386" s="21"/>
    </row>
    <row r="18387" spans="3:27" s="1" customFormat="1" ht="15" customHeight="1" x14ac:dyDescent="0.35">
      <c r="C18387" s="2"/>
      <c r="E18387" s="7"/>
      <c r="F18387" s="8"/>
      <c r="G18387" s="9"/>
      <c r="H18387" s="9"/>
      <c r="I18387" s="9"/>
      <c r="J18387" s="9"/>
      <c r="K18387" s="9"/>
      <c r="L18387" s="9"/>
      <c r="O18387"/>
      <c r="P18387"/>
      <c r="Q18387" s="21"/>
      <c r="R18387"/>
      <c r="S18387"/>
      <c r="T18387"/>
      <c r="U18387"/>
      <c r="V18387"/>
      <c r="W18387"/>
      <c r="X18387"/>
      <c r="Y18387"/>
    </row>
    <row r="18388" spans="3:27" s="1" customFormat="1" ht="15" customHeight="1" x14ac:dyDescent="0.35">
      <c r="C18388" s="2"/>
      <c r="E18388" s="7"/>
      <c r="F18388" s="8"/>
      <c r="G18388" s="9"/>
      <c r="H18388" s="9"/>
      <c r="I18388" s="9"/>
      <c r="J18388" s="9"/>
      <c r="K18388" s="9"/>
      <c r="L18388" s="9"/>
      <c r="O18388"/>
      <c r="P18388"/>
      <c r="Q18388" s="21"/>
      <c r="R18388" s="21"/>
    </row>
    <row r="18389" spans="3:27" s="1" customFormat="1" ht="15" customHeight="1" x14ac:dyDescent="0.35">
      <c r="C18389" s="2"/>
      <c r="E18389" s="7"/>
      <c r="F18389" s="8"/>
      <c r="G18389" s="9"/>
      <c r="H18389" s="9"/>
      <c r="I18389" s="9"/>
      <c r="J18389" s="9"/>
      <c r="K18389" s="9"/>
      <c r="L18389" s="9"/>
      <c r="O18389"/>
      <c r="P18389"/>
      <c r="Q18389" s="21"/>
      <c r="R18389" s="21"/>
      <c r="S18389" s="21"/>
      <c r="T18389" s="21"/>
      <c r="U18389" s="21"/>
      <c r="V18389" s="21"/>
      <c r="W18389" s="21"/>
      <c r="X18389" s="21"/>
      <c r="Y18389" s="21"/>
    </row>
    <row r="18390" spans="3:27" s="1" customFormat="1" ht="14.5" x14ac:dyDescent="0.35">
      <c r="C18390" s="2"/>
      <c r="E18390" s="7"/>
      <c r="F18390" s="8"/>
      <c r="G18390" s="9"/>
      <c r="H18390" s="9"/>
      <c r="I18390" s="9"/>
      <c r="J18390" s="9"/>
      <c r="K18390" s="9"/>
      <c r="L18390" s="9"/>
      <c r="N18390" s="23"/>
      <c r="Q18390" s="21"/>
      <c r="R18390"/>
      <c r="S18390"/>
      <c r="T18390"/>
      <c r="U18390"/>
      <c r="V18390"/>
      <c r="W18390"/>
      <c r="X18390"/>
      <c r="Y18390"/>
    </row>
    <row r="18391" spans="3:27" s="1" customFormat="1" ht="15" customHeight="1" x14ac:dyDescent="0.35">
      <c r="C18391" s="2"/>
      <c r="E18391" s="7"/>
      <c r="F18391" s="8"/>
      <c r="G18391" s="9"/>
      <c r="H18391" s="9"/>
      <c r="I18391" s="9"/>
      <c r="J18391" s="9"/>
      <c r="K18391" s="9"/>
      <c r="L18391" s="9"/>
      <c r="Q18391" s="21"/>
      <c r="R18391" s="21"/>
      <c r="S18391"/>
      <c r="T18391"/>
      <c r="U18391"/>
      <c r="V18391"/>
      <c r="W18391"/>
      <c r="X18391"/>
      <c r="Y18391"/>
    </row>
    <row r="18392" spans="3:27" s="1" customFormat="1" ht="15" customHeight="1" x14ac:dyDescent="0.35">
      <c r="C18392" s="2"/>
      <c r="E18392" s="7"/>
      <c r="F18392" s="8"/>
      <c r="G18392" s="9"/>
      <c r="H18392" s="9"/>
      <c r="I18392" s="9"/>
      <c r="J18392" s="9"/>
      <c r="K18392" s="9"/>
      <c r="L18392" s="9"/>
      <c r="N18392" s="23"/>
      <c r="Q18392" s="21"/>
      <c r="R18392" s="21"/>
      <c r="S18392" s="21"/>
      <c r="T18392" s="21"/>
      <c r="U18392" s="21"/>
      <c r="V18392" s="21"/>
      <c r="W18392" s="21"/>
      <c r="X18392" s="21"/>
      <c r="Y18392" s="21"/>
      <c r="Z18392"/>
      <c r="AA18392"/>
    </row>
    <row r="18393" spans="3:27" s="1" customFormat="1" ht="15" customHeight="1" x14ac:dyDescent="0.35">
      <c r="C18393" s="2"/>
      <c r="E18393" s="7"/>
      <c r="F18393" s="8"/>
      <c r="G18393" s="9"/>
      <c r="H18393" s="9"/>
      <c r="I18393" s="9"/>
      <c r="J18393" s="9"/>
      <c r="K18393" s="9"/>
      <c r="L18393" s="9"/>
      <c r="O18393"/>
      <c r="P18393"/>
      <c r="Q18393" s="21"/>
      <c r="R18393" s="21"/>
      <c r="S18393" s="21"/>
      <c r="T18393" s="21"/>
      <c r="U18393" s="21"/>
      <c r="V18393" s="21"/>
      <c r="W18393" s="21"/>
      <c r="X18393" s="21"/>
      <c r="Y18393" s="21"/>
      <c r="Z18393"/>
      <c r="AA18393"/>
    </row>
    <row r="18394" spans="3:27" s="1" customFormat="1" ht="14.5" x14ac:dyDescent="0.35">
      <c r="C18394" s="2"/>
      <c r="E18394" s="7"/>
      <c r="F18394" s="8"/>
      <c r="G18394" s="9"/>
      <c r="H18394" s="9"/>
      <c r="I18394" s="9"/>
      <c r="J18394" s="9"/>
      <c r="K18394" s="9"/>
      <c r="L18394" s="9"/>
      <c r="N18394" s="23"/>
      <c r="Q18394" s="21"/>
      <c r="R18394" s="21"/>
      <c r="S18394"/>
      <c r="T18394"/>
      <c r="U18394"/>
      <c r="V18394"/>
      <c r="W18394"/>
      <c r="X18394"/>
      <c r="Y18394"/>
    </row>
    <row r="18395" spans="3:27" s="1" customFormat="1" ht="15" customHeight="1" x14ac:dyDescent="0.25">
      <c r="C18395" s="2"/>
      <c r="E18395" s="7"/>
      <c r="F18395" s="8"/>
      <c r="G18395" s="9"/>
      <c r="H18395" s="9"/>
      <c r="I18395" s="9"/>
      <c r="J18395" s="9"/>
      <c r="K18395" s="9"/>
      <c r="L18395" s="9"/>
      <c r="Q18395" s="21"/>
      <c r="R18395" s="21"/>
      <c r="S18395" s="21"/>
      <c r="T18395" s="21"/>
      <c r="U18395" s="21"/>
      <c r="V18395" s="21"/>
      <c r="W18395" s="21"/>
      <c r="X18395" s="21"/>
      <c r="Y18395" s="21"/>
    </row>
    <row r="18396" spans="3:27" s="1" customFormat="1" ht="15" customHeight="1" x14ac:dyDescent="0.35">
      <c r="C18396" s="2"/>
      <c r="E18396" s="7"/>
      <c r="F18396" s="8"/>
      <c r="G18396" s="9"/>
      <c r="H18396" s="9"/>
      <c r="I18396" s="9"/>
      <c r="J18396" s="9"/>
      <c r="K18396" s="9"/>
      <c r="L18396" s="9"/>
      <c r="Q18396" s="21"/>
      <c r="R18396"/>
      <c r="S18396" s="21"/>
      <c r="T18396" s="21"/>
      <c r="U18396" s="21"/>
      <c r="V18396" s="21"/>
      <c r="W18396" s="21"/>
      <c r="X18396" s="21"/>
      <c r="Y18396" s="21"/>
    </row>
    <row r="18397" spans="3:27" s="1" customFormat="1" ht="15" customHeight="1" x14ac:dyDescent="0.25">
      <c r="C18397" s="2"/>
      <c r="E18397" s="7"/>
      <c r="F18397" s="8"/>
      <c r="G18397" s="9"/>
      <c r="H18397" s="9"/>
      <c r="I18397" s="9"/>
      <c r="J18397" s="9"/>
      <c r="K18397" s="9"/>
      <c r="L18397" s="9"/>
      <c r="Q18397" s="21"/>
      <c r="R18397" s="21"/>
      <c r="S18397" s="21"/>
      <c r="T18397" s="21"/>
      <c r="U18397" s="21"/>
      <c r="V18397" s="21"/>
      <c r="W18397" s="21"/>
      <c r="X18397" s="21"/>
      <c r="Y18397" s="21"/>
    </row>
    <row r="18398" spans="3:27" s="1" customFormat="1" ht="15" customHeight="1" x14ac:dyDescent="0.25">
      <c r="C18398" s="2"/>
      <c r="E18398" s="7"/>
      <c r="F18398" s="8"/>
      <c r="G18398" s="9"/>
      <c r="H18398" s="9"/>
      <c r="I18398" s="9"/>
      <c r="J18398" s="9"/>
      <c r="K18398" s="9"/>
      <c r="L18398" s="9"/>
      <c r="Q18398" s="21"/>
      <c r="R18398" s="21"/>
      <c r="S18398" s="21"/>
      <c r="T18398" s="21"/>
      <c r="U18398" s="21"/>
      <c r="V18398" s="21"/>
      <c r="W18398" s="21"/>
      <c r="X18398" s="21"/>
      <c r="Y18398" s="21"/>
    </row>
    <row r="18399" spans="3:27" s="1" customFormat="1" ht="15" customHeight="1" x14ac:dyDescent="0.35">
      <c r="C18399" s="2"/>
      <c r="E18399" s="7"/>
      <c r="F18399" s="8"/>
      <c r="G18399" s="9"/>
      <c r="H18399" s="9"/>
      <c r="I18399" s="9"/>
      <c r="J18399" s="9"/>
      <c r="K18399" s="9"/>
      <c r="L18399" s="9"/>
      <c r="O18399"/>
      <c r="P18399"/>
      <c r="Q18399" s="21"/>
      <c r="R18399" s="21"/>
      <c r="S18399" s="21"/>
      <c r="T18399" s="21"/>
      <c r="U18399" s="21"/>
      <c r="V18399" s="21"/>
      <c r="W18399" s="21"/>
      <c r="X18399" s="21"/>
      <c r="Y18399" s="21"/>
      <c r="Z18399"/>
      <c r="AA18399"/>
    </row>
    <row r="18400" spans="3:27" s="1" customFormat="1" ht="15" customHeight="1" x14ac:dyDescent="0.35">
      <c r="C18400" s="2"/>
      <c r="E18400" s="7"/>
      <c r="F18400" s="8"/>
      <c r="G18400" s="9"/>
      <c r="H18400" s="9"/>
      <c r="I18400" s="9"/>
      <c r="J18400" s="9"/>
      <c r="K18400" s="9"/>
      <c r="L18400" s="9"/>
      <c r="Q18400" s="21"/>
      <c r="R18400" s="21"/>
      <c r="S18400" s="21"/>
      <c r="T18400" s="21"/>
      <c r="U18400" s="21"/>
      <c r="V18400" s="21"/>
      <c r="W18400" s="21"/>
      <c r="X18400" s="21"/>
      <c r="Y18400" s="21"/>
      <c r="Z18400"/>
      <c r="AA18400"/>
    </row>
    <row r="18401" spans="3:27" s="1" customFormat="1" ht="14.5" x14ac:dyDescent="0.35">
      <c r="C18401" s="2"/>
      <c r="E18401" s="7"/>
      <c r="F18401" s="8"/>
      <c r="G18401" s="9"/>
      <c r="H18401" s="9"/>
      <c r="I18401" s="9"/>
      <c r="J18401" s="9"/>
      <c r="K18401" s="9"/>
      <c r="L18401" s="9"/>
      <c r="Q18401" s="21"/>
      <c r="R18401" s="21"/>
      <c r="S18401"/>
      <c r="T18401"/>
      <c r="U18401"/>
      <c r="V18401"/>
      <c r="W18401"/>
      <c r="X18401"/>
      <c r="Y18401"/>
    </row>
    <row r="18402" spans="3:27" s="1" customFormat="1" ht="15" customHeight="1" x14ac:dyDescent="0.35">
      <c r="C18402" s="2"/>
      <c r="E18402" s="7"/>
      <c r="F18402" s="8"/>
      <c r="G18402" s="9"/>
      <c r="H18402" s="9"/>
      <c r="I18402" s="9"/>
      <c r="J18402" s="9"/>
      <c r="K18402" s="9"/>
      <c r="L18402" s="9"/>
      <c r="M18402" s="23"/>
      <c r="N18402" s="23"/>
      <c r="Q18402" s="21"/>
      <c r="R18402" s="21"/>
      <c r="S18402" s="21"/>
      <c r="T18402" s="21"/>
      <c r="U18402" s="21"/>
      <c r="V18402" s="21"/>
      <c r="W18402" s="21"/>
      <c r="X18402" s="21"/>
      <c r="Y18402" s="21"/>
    </row>
    <row r="18403" spans="3:27" s="1" customFormat="1" ht="15" customHeight="1" x14ac:dyDescent="0.35">
      <c r="C18403" s="2"/>
      <c r="E18403" s="7"/>
      <c r="F18403" s="8"/>
      <c r="G18403" s="9"/>
      <c r="H18403" s="9"/>
      <c r="I18403" s="9"/>
      <c r="J18403" s="9"/>
      <c r="K18403" s="9"/>
      <c r="L18403" s="9"/>
      <c r="N18403" s="23"/>
      <c r="Q18403" s="21"/>
      <c r="R18403" s="21"/>
      <c r="S18403" s="21"/>
      <c r="T18403" s="21"/>
      <c r="U18403" s="21"/>
      <c r="V18403" s="21"/>
      <c r="W18403" s="21"/>
      <c r="X18403" s="21"/>
      <c r="Y18403" s="21"/>
    </row>
    <row r="18404" spans="3:27" s="1" customFormat="1" ht="15" customHeight="1" x14ac:dyDescent="0.25">
      <c r="C18404" s="2"/>
      <c r="E18404" s="7"/>
      <c r="F18404" s="8"/>
      <c r="G18404" s="9"/>
      <c r="H18404" s="9"/>
      <c r="I18404" s="9"/>
      <c r="J18404" s="9"/>
      <c r="K18404" s="9"/>
      <c r="L18404" s="9"/>
      <c r="Q18404" s="21"/>
      <c r="R18404" s="21"/>
      <c r="S18404" s="21"/>
      <c r="T18404" s="21"/>
      <c r="U18404" s="21"/>
      <c r="V18404" s="21"/>
      <c r="W18404" s="21"/>
      <c r="X18404" s="21"/>
      <c r="Y18404" s="21"/>
    </row>
    <row r="18405" spans="3:27" s="1" customFormat="1" ht="15" customHeight="1" x14ac:dyDescent="0.35">
      <c r="C18405" s="2"/>
      <c r="E18405" s="7"/>
      <c r="F18405" s="8"/>
      <c r="G18405" s="9"/>
      <c r="H18405" s="9"/>
      <c r="I18405" s="9"/>
      <c r="J18405" s="9"/>
      <c r="K18405" s="9"/>
      <c r="L18405" s="9"/>
      <c r="O18405"/>
      <c r="P18405"/>
      <c r="Q18405" s="21"/>
      <c r="R18405"/>
      <c r="S18405" s="24"/>
      <c r="T18405" s="24"/>
      <c r="U18405" s="24"/>
      <c r="V18405" s="24"/>
      <c r="W18405" s="24"/>
      <c r="X18405" s="24"/>
      <c r="Y18405" s="24"/>
      <c r="Z18405" s="24"/>
      <c r="AA18405" s="24"/>
    </row>
    <row r="18406" spans="3:27" s="1" customFormat="1" ht="15" customHeight="1" x14ac:dyDescent="0.35">
      <c r="C18406" s="2"/>
      <c r="E18406" s="7"/>
      <c r="F18406" s="8"/>
      <c r="G18406" s="9"/>
      <c r="H18406" s="9"/>
      <c r="I18406" s="9"/>
      <c r="J18406" s="9"/>
      <c r="K18406" s="9"/>
      <c r="L18406" s="9"/>
      <c r="N18406" s="23"/>
      <c r="Q18406" s="21"/>
      <c r="R18406"/>
      <c r="S18406" s="21"/>
      <c r="T18406" s="21"/>
      <c r="U18406" s="21"/>
      <c r="V18406" s="21"/>
      <c r="W18406" s="21"/>
      <c r="X18406" s="21"/>
      <c r="Y18406" s="21"/>
    </row>
    <row r="18407" spans="3:27" s="1" customFormat="1" ht="15" customHeight="1" x14ac:dyDescent="0.35">
      <c r="C18407" s="2"/>
      <c r="E18407" s="7"/>
      <c r="F18407" s="8"/>
      <c r="G18407" s="9"/>
      <c r="H18407" s="9"/>
      <c r="I18407" s="9"/>
      <c r="J18407" s="9"/>
      <c r="K18407" s="9"/>
      <c r="L18407" s="9"/>
      <c r="Q18407" s="21"/>
      <c r="R18407" s="21"/>
      <c r="S18407"/>
      <c r="T18407"/>
      <c r="U18407"/>
      <c r="V18407"/>
      <c r="W18407"/>
      <c r="X18407"/>
      <c r="Y18407"/>
    </row>
    <row r="18408" spans="3:27" s="1" customFormat="1" ht="15" customHeight="1" x14ac:dyDescent="0.35">
      <c r="C18408" s="2"/>
      <c r="E18408" s="7"/>
      <c r="F18408" s="8"/>
      <c r="G18408" s="9"/>
      <c r="H18408" s="9"/>
      <c r="I18408" s="9"/>
      <c r="J18408" s="9"/>
      <c r="K18408" s="9"/>
      <c r="L18408" s="9"/>
      <c r="N18408" s="23"/>
      <c r="Q18408" s="21"/>
      <c r="R18408" s="21"/>
      <c r="S18408" s="21"/>
      <c r="T18408" s="21"/>
      <c r="U18408" s="21"/>
      <c r="V18408" s="21"/>
      <c r="W18408" s="21"/>
      <c r="X18408" s="21"/>
      <c r="Y18408" s="21"/>
    </row>
    <row r="18409" spans="3:27" s="1" customFormat="1" ht="15" customHeight="1" x14ac:dyDescent="0.35">
      <c r="C18409" s="2"/>
      <c r="E18409" s="7"/>
      <c r="F18409" s="8"/>
      <c r="G18409" s="9"/>
      <c r="H18409" s="9"/>
      <c r="I18409" s="9"/>
      <c r="J18409" s="9"/>
      <c r="K18409" s="9"/>
      <c r="L18409" s="9"/>
      <c r="N18409" s="23"/>
      <c r="O18409"/>
      <c r="P18409"/>
      <c r="Q18409" s="21"/>
      <c r="R18409" s="21"/>
      <c r="S18409" s="21"/>
      <c r="T18409" s="21"/>
      <c r="U18409" s="21"/>
      <c r="V18409" s="21"/>
      <c r="W18409" s="21"/>
      <c r="X18409" s="21"/>
      <c r="Y18409" s="21"/>
    </row>
    <row r="18410" spans="3:27" s="1" customFormat="1" ht="14.5" x14ac:dyDescent="0.35">
      <c r="C18410" s="2"/>
      <c r="E18410" s="7"/>
      <c r="F18410" s="8"/>
      <c r="G18410" s="9"/>
      <c r="H18410" s="9"/>
      <c r="I18410" s="9"/>
      <c r="J18410" s="9"/>
      <c r="K18410" s="9"/>
      <c r="L18410" s="9"/>
      <c r="N18410" s="23"/>
      <c r="Q18410" s="21"/>
      <c r="R18410" s="21"/>
      <c r="S18410" s="21"/>
      <c r="T18410" s="21"/>
      <c r="U18410" s="21"/>
      <c r="V18410" s="21"/>
      <c r="W18410" s="21"/>
      <c r="X18410" s="21"/>
      <c r="Y18410" s="21"/>
    </row>
    <row r="18411" spans="3:27" s="1" customFormat="1" ht="15" customHeight="1" x14ac:dyDescent="0.35">
      <c r="C18411" s="2"/>
      <c r="E18411" s="7"/>
      <c r="F18411" s="8"/>
      <c r="G18411" s="9"/>
      <c r="H18411" s="9"/>
      <c r="I18411" s="9"/>
      <c r="J18411" s="9"/>
      <c r="K18411" s="9"/>
      <c r="L18411" s="9"/>
      <c r="O18411"/>
      <c r="P18411"/>
      <c r="Q18411" s="21"/>
      <c r="R18411" s="21"/>
      <c r="S18411" s="21"/>
      <c r="T18411" s="21"/>
      <c r="U18411" s="21"/>
      <c r="V18411" s="21"/>
      <c r="W18411" s="21"/>
      <c r="X18411" s="21"/>
      <c r="Y18411" s="21"/>
    </row>
    <row r="18412" spans="3:27" s="1" customFormat="1" ht="14.5" x14ac:dyDescent="0.35">
      <c r="C18412" s="2"/>
      <c r="E18412" s="7"/>
      <c r="F18412" s="8"/>
      <c r="G18412" s="9"/>
      <c r="H18412" s="9"/>
      <c r="I18412" s="9"/>
      <c r="J18412" s="9"/>
      <c r="K18412" s="9"/>
      <c r="L18412" s="9"/>
      <c r="M18412" s="23"/>
      <c r="N18412" s="23"/>
      <c r="Q18412" s="21"/>
      <c r="R18412" s="21"/>
      <c r="S18412" s="21"/>
      <c r="T18412" s="21"/>
      <c r="U18412" s="21"/>
      <c r="V18412" s="21"/>
      <c r="W18412" s="21"/>
      <c r="X18412" s="21"/>
      <c r="Y18412" s="21"/>
    </row>
    <row r="18413" spans="3:27" s="1" customFormat="1" ht="14.5" x14ac:dyDescent="0.35">
      <c r="C18413" s="2"/>
      <c r="E18413" s="7"/>
      <c r="F18413" s="8"/>
      <c r="G18413" s="9"/>
      <c r="H18413" s="9"/>
      <c r="I18413" s="9"/>
      <c r="J18413" s="9"/>
      <c r="K18413" s="9"/>
      <c r="L18413" s="9"/>
      <c r="N18413" s="23"/>
      <c r="Q18413" s="21"/>
      <c r="R18413" s="21"/>
    </row>
    <row r="18414" spans="3:27" s="1" customFormat="1" ht="14.5" x14ac:dyDescent="0.35">
      <c r="C18414" s="2"/>
      <c r="E18414" s="7"/>
      <c r="F18414" s="8"/>
      <c r="G18414" s="9"/>
      <c r="H18414" s="9"/>
      <c r="I18414" s="9"/>
      <c r="J18414" s="9"/>
      <c r="K18414" s="9"/>
      <c r="L18414" s="9"/>
      <c r="N18414" s="23"/>
      <c r="Q18414" s="21"/>
      <c r="R18414" s="24"/>
      <c r="S18414" s="21"/>
      <c r="T18414" s="21"/>
      <c r="U18414" s="21"/>
      <c r="V18414" s="21"/>
      <c r="W18414" s="21"/>
      <c r="X18414" s="21"/>
      <c r="Y18414" s="21"/>
    </row>
    <row r="18415" spans="3:27" s="1" customFormat="1" ht="14.5" x14ac:dyDescent="0.35">
      <c r="C18415" s="2"/>
      <c r="E18415" s="7"/>
      <c r="F18415" s="8"/>
      <c r="G18415" s="9"/>
      <c r="H18415" s="9"/>
      <c r="I18415" s="9"/>
      <c r="J18415" s="9"/>
      <c r="K18415" s="9"/>
      <c r="L18415" s="9"/>
      <c r="N18415" s="23"/>
      <c r="O18415"/>
      <c r="P18415"/>
      <c r="Q18415" s="21"/>
      <c r="R18415" s="21"/>
      <c r="S18415"/>
      <c r="T18415"/>
      <c r="U18415"/>
      <c r="V18415"/>
      <c r="W18415"/>
      <c r="X18415"/>
      <c r="Y18415"/>
      <c r="Z18415"/>
      <c r="AA18415"/>
    </row>
    <row r="18416" spans="3:27" s="1" customFormat="1" ht="15" customHeight="1" x14ac:dyDescent="0.25">
      <c r="C18416" s="2"/>
      <c r="E18416" s="7"/>
      <c r="F18416" s="8"/>
      <c r="G18416" s="9"/>
      <c r="H18416" s="9"/>
      <c r="I18416" s="9"/>
      <c r="J18416" s="9"/>
      <c r="K18416" s="9"/>
      <c r="L18416" s="9"/>
      <c r="Q18416" s="21"/>
      <c r="R18416" s="21"/>
      <c r="S18416" s="21"/>
      <c r="T18416" s="21"/>
      <c r="U18416" s="21"/>
      <c r="V18416" s="21"/>
      <c r="W18416" s="21"/>
      <c r="X18416" s="21"/>
      <c r="Y18416" s="21"/>
    </row>
    <row r="18417" spans="3:27" s="1" customFormat="1" ht="15" customHeight="1" x14ac:dyDescent="0.35">
      <c r="C18417" s="2"/>
      <c r="E18417" s="7"/>
      <c r="F18417" s="8"/>
      <c r="G18417" s="9"/>
      <c r="H18417" s="9"/>
      <c r="I18417" s="9"/>
      <c r="J18417" s="9"/>
      <c r="K18417" s="9"/>
      <c r="L18417" s="9"/>
      <c r="N18417" s="23"/>
      <c r="Q18417" s="21"/>
      <c r="R18417" s="21"/>
      <c r="S18417" s="21"/>
      <c r="T18417" s="21"/>
      <c r="U18417" s="21"/>
      <c r="V18417" s="21"/>
      <c r="W18417" s="21"/>
      <c r="X18417" s="21"/>
      <c r="Y18417" s="21"/>
    </row>
    <row r="18418" spans="3:27" s="1" customFormat="1" ht="14.5" x14ac:dyDescent="0.35">
      <c r="C18418" s="2"/>
      <c r="E18418" s="7"/>
      <c r="F18418" s="8"/>
      <c r="G18418" s="9"/>
      <c r="H18418" s="9"/>
      <c r="I18418" s="9"/>
      <c r="J18418" s="9"/>
      <c r="K18418" s="9"/>
      <c r="L18418" s="9"/>
      <c r="N18418" s="23"/>
      <c r="Q18418" s="21"/>
      <c r="R18418" s="21"/>
      <c r="S18418" s="21"/>
      <c r="T18418" s="21"/>
      <c r="U18418" s="21"/>
      <c r="V18418" s="21"/>
      <c r="W18418" s="21"/>
      <c r="X18418" s="21"/>
      <c r="Y18418" s="21"/>
    </row>
    <row r="18419" spans="3:27" s="1" customFormat="1" ht="15" customHeight="1" x14ac:dyDescent="0.25">
      <c r="C18419" s="2"/>
      <c r="E18419" s="7"/>
      <c r="F18419" s="8"/>
      <c r="G18419" s="9"/>
      <c r="H18419" s="9"/>
      <c r="I18419" s="9"/>
      <c r="J18419" s="9"/>
      <c r="K18419" s="9"/>
      <c r="L18419" s="9"/>
      <c r="O18419" s="24"/>
      <c r="P18419" s="24"/>
      <c r="Q18419" s="21"/>
      <c r="R18419" s="21"/>
      <c r="S18419" s="21"/>
      <c r="T18419" s="21"/>
      <c r="U18419" s="21"/>
      <c r="V18419" s="21"/>
      <c r="W18419" s="21"/>
      <c r="X18419" s="21"/>
      <c r="Y18419" s="21"/>
    </row>
    <row r="18420" spans="3:27" s="1" customFormat="1" ht="15" customHeight="1" x14ac:dyDescent="0.35">
      <c r="C18420" s="2"/>
      <c r="E18420" s="7"/>
      <c r="F18420" s="8"/>
      <c r="G18420" s="9"/>
      <c r="H18420" s="9"/>
      <c r="I18420" s="9"/>
      <c r="J18420" s="9"/>
      <c r="K18420" s="9"/>
      <c r="L18420" s="9"/>
      <c r="O18420"/>
      <c r="P18420"/>
      <c r="Q18420" s="21"/>
      <c r="R18420" s="21"/>
      <c r="S18420"/>
      <c r="T18420"/>
      <c r="U18420"/>
      <c r="V18420"/>
      <c r="W18420"/>
      <c r="X18420"/>
      <c r="Y18420"/>
    </row>
    <row r="18421" spans="3:27" s="1" customFormat="1" ht="14.5" x14ac:dyDescent="0.35">
      <c r="C18421" s="2"/>
      <c r="E18421" s="7"/>
      <c r="F18421" s="8"/>
      <c r="G18421" s="9"/>
      <c r="H18421" s="9"/>
      <c r="I18421" s="9"/>
      <c r="J18421" s="9"/>
      <c r="K18421" s="9"/>
      <c r="L18421" s="9"/>
      <c r="O18421"/>
      <c r="P18421"/>
      <c r="Q18421" s="21"/>
      <c r="R18421" s="21"/>
      <c r="S18421" s="21"/>
      <c r="T18421" s="21"/>
      <c r="U18421" s="21"/>
      <c r="V18421" s="21"/>
      <c r="W18421" s="21"/>
      <c r="X18421" s="21"/>
      <c r="Y18421" s="21"/>
    </row>
    <row r="18422" spans="3:27" s="1" customFormat="1" ht="15" customHeight="1" x14ac:dyDescent="0.25">
      <c r="C18422" s="2"/>
      <c r="E18422" s="7"/>
      <c r="F18422" s="8"/>
      <c r="G18422" s="9"/>
      <c r="H18422" s="9"/>
      <c r="I18422" s="9"/>
      <c r="J18422" s="9"/>
      <c r="K18422" s="9"/>
      <c r="L18422" s="9"/>
      <c r="Q18422" s="21"/>
      <c r="R18422" s="21"/>
    </row>
    <row r="18423" spans="3:27" s="1" customFormat="1" x14ac:dyDescent="0.25">
      <c r="C18423" s="2"/>
      <c r="E18423" s="7"/>
      <c r="F18423" s="8"/>
      <c r="G18423" s="9"/>
      <c r="H18423" s="9"/>
      <c r="I18423" s="9"/>
      <c r="J18423" s="9"/>
      <c r="K18423" s="9"/>
      <c r="L18423" s="9"/>
      <c r="Q18423" s="21"/>
      <c r="R18423" s="21"/>
      <c r="S18423" s="21"/>
      <c r="T18423" s="21"/>
      <c r="U18423" s="21"/>
      <c r="V18423" s="21"/>
      <c r="W18423" s="21"/>
      <c r="X18423" s="21"/>
      <c r="Y18423" s="21"/>
    </row>
    <row r="18424" spans="3:27" s="1" customFormat="1" ht="14.5" x14ac:dyDescent="0.35">
      <c r="C18424" s="2"/>
      <c r="E18424" s="7"/>
      <c r="F18424" s="8"/>
      <c r="G18424" s="9"/>
      <c r="H18424" s="9"/>
      <c r="I18424" s="9"/>
      <c r="J18424" s="9"/>
      <c r="K18424" s="9"/>
      <c r="L18424" s="9"/>
      <c r="N18424" s="23"/>
      <c r="Q18424" s="21"/>
      <c r="R18424" s="21"/>
      <c r="S18424" s="21"/>
      <c r="T18424" s="21"/>
      <c r="U18424" s="21"/>
      <c r="V18424" s="21"/>
      <c r="W18424" s="21"/>
      <c r="X18424" s="21"/>
      <c r="Y18424" s="21"/>
      <c r="Z18424"/>
      <c r="AA18424"/>
    </row>
    <row r="18425" spans="3:27" s="1" customFormat="1" ht="15" customHeight="1" x14ac:dyDescent="0.35">
      <c r="C18425" s="2"/>
      <c r="E18425" s="7"/>
      <c r="F18425" s="8"/>
      <c r="G18425" s="9"/>
      <c r="H18425" s="9"/>
      <c r="I18425" s="9"/>
      <c r="J18425" s="9"/>
      <c r="K18425" s="9"/>
      <c r="L18425" s="9"/>
      <c r="N18425" s="23"/>
      <c r="Q18425" s="21"/>
      <c r="R18425" s="21"/>
      <c r="S18425" s="21"/>
      <c r="T18425" s="21"/>
      <c r="U18425" s="21"/>
      <c r="V18425" s="21"/>
      <c r="W18425" s="21"/>
      <c r="X18425" s="21"/>
      <c r="Y18425" s="21"/>
    </row>
    <row r="18426" spans="3:27" s="1" customFormat="1" ht="15" customHeight="1" x14ac:dyDescent="0.35">
      <c r="C18426" s="2"/>
      <c r="E18426" s="7"/>
      <c r="F18426" s="43"/>
      <c r="G18426" s="9"/>
      <c r="H18426" s="9"/>
      <c r="I18426" s="9"/>
      <c r="J18426" s="9"/>
      <c r="K18426" s="9"/>
      <c r="L18426" s="9"/>
      <c r="N18426" s="23"/>
      <c r="O18426"/>
      <c r="P18426"/>
      <c r="Q18426" s="21"/>
      <c r="R18426" s="21"/>
      <c r="S18426" s="21"/>
      <c r="T18426" s="21"/>
      <c r="U18426" s="21"/>
      <c r="V18426" s="21"/>
      <c r="W18426" s="21"/>
      <c r="X18426" s="21"/>
      <c r="Y18426" s="21"/>
    </row>
    <row r="18427" spans="3:27" s="1" customFormat="1" ht="15" customHeight="1" x14ac:dyDescent="0.35">
      <c r="C18427" s="2"/>
      <c r="E18427" s="7"/>
      <c r="F18427" s="43"/>
      <c r="G18427" s="9"/>
      <c r="H18427" s="9"/>
      <c r="I18427" s="9"/>
      <c r="J18427" s="9"/>
      <c r="K18427" s="9"/>
      <c r="L18427" s="9"/>
      <c r="N18427" s="23"/>
      <c r="O18427"/>
      <c r="P18427"/>
      <c r="Q18427" s="21"/>
      <c r="R18427" s="21"/>
      <c r="S18427" s="21"/>
      <c r="T18427" s="21"/>
      <c r="U18427" s="21"/>
      <c r="V18427" s="21"/>
      <c r="W18427" s="21"/>
      <c r="X18427" s="21"/>
      <c r="Y18427" s="21"/>
    </row>
    <row r="18428" spans="3:27" s="1" customFormat="1" ht="14.5" x14ac:dyDescent="0.35">
      <c r="C18428" s="2"/>
      <c r="E18428" s="7"/>
      <c r="F18428" s="43"/>
      <c r="G18428" s="9"/>
      <c r="H18428" s="9"/>
      <c r="I18428" s="9"/>
      <c r="J18428" s="9"/>
      <c r="K18428" s="9"/>
      <c r="L18428" s="9"/>
      <c r="N18428" s="23"/>
      <c r="O18428"/>
      <c r="P18428"/>
      <c r="Q18428" s="21"/>
      <c r="R18428" s="21"/>
      <c r="S18428" s="21"/>
      <c r="T18428" s="21"/>
      <c r="U18428" s="21"/>
      <c r="V18428" s="21"/>
      <c r="W18428" s="21"/>
      <c r="X18428" s="21"/>
      <c r="Y18428" s="21"/>
    </row>
    <row r="18429" spans="3:27" s="1" customFormat="1" ht="14.5" x14ac:dyDescent="0.35">
      <c r="C18429" s="2"/>
      <c r="E18429" s="7"/>
      <c r="F18429" s="43"/>
      <c r="G18429" s="9"/>
      <c r="H18429" s="9"/>
      <c r="I18429" s="9"/>
      <c r="J18429" s="9"/>
      <c r="K18429" s="9"/>
      <c r="L18429" s="9"/>
      <c r="N18429" s="23"/>
      <c r="Q18429" s="21"/>
      <c r="R18429" s="21"/>
      <c r="S18429" s="21"/>
      <c r="T18429" s="21"/>
      <c r="U18429" s="21"/>
      <c r="V18429" s="21"/>
      <c r="W18429" s="21"/>
      <c r="X18429" s="21"/>
      <c r="Y18429" s="21"/>
    </row>
    <row r="18430" spans="3:27" s="1" customFormat="1" ht="14.5" x14ac:dyDescent="0.35">
      <c r="C18430" s="2"/>
      <c r="E18430" s="7"/>
      <c r="F18430" s="43"/>
      <c r="G18430" s="9"/>
      <c r="H18430" s="9"/>
      <c r="I18430" s="9"/>
      <c r="J18430" s="9"/>
      <c r="K18430" s="9"/>
      <c r="L18430" s="9"/>
      <c r="N18430" s="23"/>
      <c r="Q18430" s="21"/>
      <c r="R18430" s="21"/>
      <c r="S18430" s="21"/>
      <c r="T18430" s="21"/>
      <c r="U18430" s="21"/>
      <c r="V18430" s="21"/>
      <c r="W18430" s="21"/>
      <c r="X18430" s="21"/>
      <c r="Y18430" s="21"/>
    </row>
    <row r="18431" spans="3:27" s="1" customFormat="1" ht="15" customHeight="1" x14ac:dyDescent="0.35">
      <c r="C18431" s="2"/>
      <c r="E18431" s="7"/>
      <c r="F18431" s="43"/>
      <c r="G18431" s="9"/>
      <c r="H18431" s="9"/>
      <c r="I18431" s="9"/>
      <c r="J18431" s="9"/>
      <c r="K18431" s="9"/>
      <c r="L18431" s="9"/>
      <c r="N18431" s="23"/>
      <c r="O18431"/>
      <c r="P18431"/>
      <c r="Q18431" s="21"/>
      <c r="R18431" s="21"/>
      <c r="S18431" s="21"/>
      <c r="T18431" s="21"/>
      <c r="U18431" s="21"/>
      <c r="V18431" s="21"/>
      <c r="W18431" s="21"/>
      <c r="X18431" s="21"/>
      <c r="Y18431" s="21"/>
    </row>
    <row r="18432" spans="3:27" s="1" customFormat="1" ht="14.5" x14ac:dyDescent="0.35">
      <c r="C18432" s="2"/>
      <c r="E18432" s="7"/>
      <c r="F18432" s="43"/>
      <c r="G18432" s="9"/>
      <c r="H18432" s="9"/>
      <c r="I18432" s="9"/>
      <c r="J18432" s="9"/>
      <c r="K18432" s="9"/>
      <c r="L18432" s="9"/>
      <c r="N18432" s="23"/>
      <c r="O18432"/>
      <c r="P18432"/>
      <c r="Q18432" s="21"/>
      <c r="R18432" s="21"/>
      <c r="S18432" s="21"/>
      <c r="T18432" s="21"/>
      <c r="U18432" s="21"/>
      <c r="V18432" s="21"/>
      <c r="W18432" s="21"/>
      <c r="X18432" s="21"/>
      <c r="Y18432" s="21"/>
    </row>
    <row r="18433" spans="3:25" s="1" customFormat="1" ht="15" customHeight="1" x14ac:dyDescent="0.35">
      <c r="C18433" s="2"/>
      <c r="E18433" s="7"/>
      <c r="F18433" s="43"/>
      <c r="G18433" s="9"/>
      <c r="H18433" s="9"/>
      <c r="I18433" s="9"/>
      <c r="J18433" s="9"/>
      <c r="K18433" s="9"/>
      <c r="L18433" s="9"/>
      <c r="N18433" s="23"/>
      <c r="O18433"/>
      <c r="P18433"/>
      <c r="Q18433" s="21"/>
      <c r="R18433" s="21"/>
      <c r="S18433" s="21"/>
      <c r="T18433" s="21"/>
      <c r="U18433" s="21"/>
      <c r="V18433" s="21"/>
      <c r="W18433" s="21"/>
      <c r="X18433" s="21"/>
      <c r="Y18433" s="21"/>
    </row>
    <row r="18434" spans="3:25" s="1" customFormat="1" ht="15" customHeight="1" x14ac:dyDescent="0.35">
      <c r="C18434" s="2"/>
      <c r="E18434" s="7"/>
      <c r="F18434" s="43"/>
      <c r="G18434" s="9"/>
      <c r="H18434" s="9"/>
      <c r="I18434" s="9"/>
      <c r="J18434" s="9"/>
      <c r="K18434" s="9"/>
      <c r="L18434" s="9"/>
      <c r="N18434" s="23"/>
      <c r="Q18434" s="21"/>
      <c r="R18434" s="21"/>
      <c r="S18434"/>
      <c r="T18434"/>
      <c r="U18434"/>
      <c r="V18434"/>
      <c r="W18434"/>
      <c r="X18434"/>
      <c r="Y18434"/>
    </row>
    <row r="18435" spans="3:25" s="1" customFormat="1" ht="15" customHeight="1" x14ac:dyDescent="0.35">
      <c r="C18435" s="2"/>
      <c r="E18435" s="7"/>
      <c r="F18435" s="43"/>
      <c r="G18435" s="9"/>
      <c r="H18435" s="9"/>
      <c r="I18435" s="9"/>
      <c r="J18435" s="9"/>
      <c r="K18435" s="9"/>
      <c r="L18435" s="9"/>
      <c r="N18435" s="23"/>
      <c r="O18435"/>
      <c r="P18435"/>
      <c r="Q18435" s="21"/>
      <c r="R18435" s="21"/>
      <c r="S18435" s="21"/>
      <c r="T18435" s="21"/>
      <c r="U18435" s="21"/>
      <c r="V18435" s="21"/>
      <c r="W18435" s="21"/>
      <c r="X18435" s="21"/>
      <c r="Y18435" s="21"/>
    </row>
    <row r="18436" spans="3:25" s="1" customFormat="1" ht="15" customHeight="1" x14ac:dyDescent="0.35">
      <c r="C18436" s="2"/>
      <c r="E18436" s="7"/>
      <c r="F18436" s="43"/>
      <c r="G18436" s="9"/>
      <c r="H18436" s="9"/>
      <c r="I18436" s="9"/>
      <c r="J18436" s="9"/>
      <c r="K18436" s="9"/>
      <c r="L18436" s="9"/>
      <c r="N18436" s="23"/>
      <c r="Q18436" s="21"/>
      <c r="R18436" s="21"/>
      <c r="S18436" s="21"/>
      <c r="T18436" s="21"/>
      <c r="U18436" s="21"/>
      <c r="V18436" s="21"/>
      <c r="W18436" s="21"/>
      <c r="X18436" s="21"/>
      <c r="Y18436" s="21"/>
    </row>
    <row r="18437" spans="3:25" s="1" customFormat="1" ht="15" customHeight="1" x14ac:dyDescent="0.35">
      <c r="C18437" s="2"/>
      <c r="E18437" s="7"/>
      <c r="F18437" s="43"/>
      <c r="G18437" s="9"/>
      <c r="H18437" s="9"/>
      <c r="I18437" s="9"/>
      <c r="J18437" s="9"/>
      <c r="K18437" s="9"/>
      <c r="L18437" s="9"/>
      <c r="N18437" s="23"/>
      <c r="Q18437" s="21"/>
      <c r="R18437" s="21"/>
      <c r="S18437"/>
      <c r="T18437"/>
      <c r="U18437"/>
      <c r="V18437"/>
      <c r="W18437"/>
      <c r="X18437"/>
      <c r="Y18437"/>
    </row>
    <row r="18438" spans="3:25" s="1" customFormat="1" ht="15" customHeight="1" x14ac:dyDescent="0.35">
      <c r="C18438" s="2"/>
      <c r="E18438" s="7"/>
      <c r="F18438" s="43"/>
      <c r="G18438" s="9"/>
      <c r="H18438" s="9"/>
      <c r="I18438" s="9"/>
      <c r="J18438" s="9"/>
      <c r="K18438" s="9"/>
      <c r="L18438" s="9"/>
      <c r="Q18438" s="21"/>
      <c r="R18438"/>
      <c r="S18438" s="21"/>
      <c r="T18438" s="21"/>
      <c r="U18438" s="21"/>
      <c r="V18438" s="21"/>
      <c r="W18438" s="21"/>
      <c r="X18438" s="21"/>
      <c r="Y18438" s="21"/>
    </row>
    <row r="18439" spans="3:25" s="1" customFormat="1" ht="15" customHeight="1" x14ac:dyDescent="0.35">
      <c r="C18439" s="2"/>
      <c r="E18439" s="7"/>
      <c r="F18439" s="43"/>
      <c r="G18439" s="9"/>
      <c r="H18439" s="9"/>
      <c r="I18439" s="9"/>
      <c r="J18439" s="9"/>
      <c r="K18439" s="9"/>
      <c r="L18439" s="9"/>
      <c r="N18439" s="23"/>
      <c r="Q18439" s="21"/>
      <c r="R18439" s="21"/>
      <c r="S18439" s="21"/>
      <c r="T18439" s="21"/>
      <c r="U18439" s="21"/>
      <c r="V18439" s="21"/>
      <c r="W18439" s="21"/>
      <c r="X18439" s="21"/>
      <c r="Y18439" s="21"/>
    </row>
    <row r="18440" spans="3:25" s="1" customFormat="1" ht="15" customHeight="1" x14ac:dyDescent="0.35">
      <c r="C18440" s="2"/>
      <c r="E18440" s="7"/>
      <c r="F18440" s="43"/>
      <c r="G18440" s="9"/>
      <c r="H18440" s="9"/>
      <c r="I18440" s="9"/>
      <c r="J18440" s="9"/>
      <c r="K18440" s="9"/>
      <c r="L18440" s="9"/>
      <c r="N18440" s="23"/>
      <c r="Q18440" s="21"/>
      <c r="R18440"/>
      <c r="S18440" s="21"/>
      <c r="T18440" s="21"/>
      <c r="U18440" s="21"/>
      <c r="V18440" s="21"/>
      <c r="W18440" s="21"/>
      <c r="X18440" s="21"/>
      <c r="Y18440" s="21"/>
    </row>
    <row r="18441" spans="3:25" s="1" customFormat="1" ht="14.5" x14ac:dyDescent="0.35">
      <c r="C18441" s="2"/>
      <c r="E18441" s="7"/>
      <c r="F18441" s="43"/>
      <c r="G18441" s="9"/>
      <c r="H18441" s="9"/>
      <c r="I18441" s="9"/>
      <c r="J18441" s="9"/>
      <c r="K18441" s="9"/>
      <c r="L18441" s="9"/>
      <c r="M18441" s="23"/>
      <c r="N18441" s="23"/>
      <c r="Q18441" s="21"/>
      <c r="R18441" s="21"/>
    </row>
    <row r="18442" spans="3:25" s="1" customFormat="1" ht="14.5" x14ac:dyDescent="0.35">
      <c r="C18442" s="2"/>
      <c r="E18442" s="7"/>
      <c r="F18442" s="43"/>
      <c r="G18442" s="9"/>
      <c r="H18442" s="9"/>
      <c r="I18442" s="9"/>
      <c r="J18442" s="9"/>
      <c r="K18442" s="9"/>
      <c r="L18442" s="9"/>
      <c r="N18442" s="23"/>
      <c r="Q18442" s="21"/>
      <c r="S18442" s="21"/>
      <c r="T18442" s="21"/>
      <c r="U18442" s="21"/>
      <c r="V18442" s="21"/>
      <c r="W18442" s="21"/>
      <c r="X18442" s="21"/>
      <c r="Y18442" s="21"/>
    </row>
    <row r="18443" spans="3:25" s="1" customFormat="1" ht="14.5" x14ac:dyDescent="0.35">
      <c r="C18443" s="2"/>
      <c r="E18443" s="7"/>
      <c r="F18443" s="43"/>
      <c r="G18443" s="9"/>
      <c r="H18443" s="9"/>
      <c r="I18443" s="9"/>
      <c r="J18443" s="9"/>
      <c r="K18443" s="9"/>
      <c r="L18443" s="9"/>
      <c r="N18443" s="23"/>
      <c r="Q18443" s="21"/>
      <c r="R18443"/>
      <c r="S18443" s="21"/>
      <c r="T18443" s="21"/>
      <c r="U18443" s="21"/>
      <c r="V18443" s="21"/>
      <c r="W18443" s="21"/>
      <c r="X18443" s="21"/>
      <c r="Y18443" s="21"/>
    </row>
    <row r="18444" spans="3:25" s="1" customFormat="1" ht="12.75" customHeight="1" x14ac:dyDescent="0.35">
      <c r="C18444" s="2"/>
      <c r="E18444" s="7"/>
      <c r="F18444" s="43"/>
      <c r="G18444" s="9"/>
      <c r="H18444" s="9"/>
      <c r="I18444" s="9"/>
      <c r="J18444" s="9"/>
      <c r="K18444" s="9"/>
      <c r="L18444" s="9"/>
      <c r="N18444" s="23"/>
      <c r="Q18444" s="21"/>
      <c r="S18444" s="21"/>
      <c r="T18444" s="21"/>
      <c r="U18444" s="21"/>
      <c r="V18444" s="21"/>
      <c r="W18444" s="21"/>
      <c r="X18444" s="21"/>
      <c r="Y18444" s="21"/>
    </row>
    <row r="18445" spans="3:25" s="1" customFormat="1" ht="15" customHeight="1" x14ac:dyDescent="0.35">
      <c r="C18445" s="2"/>
      <c r="E18445" s="7"/>
      <c r="F18445" s="43"/>
      <c r="G18445" s="9"/>
      <c r="H18445" s="9"/>
      <c r="I18445" s="9"/>
      <c r="J18445" s="9"/>
      <c r="K18445" s="9"/>
      <c r="L18445" s="9"/>
      <c r="N18445" s="23"/>
      <c r="Q18445" s="21"/>
      <c r="R18445" s="21"/>
      <c r="S18445" s="21"/>
      <c r="T18445" s="21"/>
      <c r="U18445" s="21"/>
      <c r="V18445" s="21"/>
      <c r="W18445" s="21"/>
      <c r="X18445" s="21"/>
      <c r="Y18445" s="21"/>
    </row>
    <row r="18446" spans="3:25" s="1" customFormat="1" ht="15" customHeight="1" x14ac:dyDescent="0.35">
      <c r="C18446" s="2"/>
      <c r="E18446" s="7"/>
      <c r="F18446" s="43"/>
      <c r="G18446" s="9"/>
      <c r="H18446" s="9"/>
      <c r="I18446" s="9"/>
      <c r="J18446" s="9"/>
      <c r="K18446" s="9"/>
      <c r="L18446" s="9"/>
      <c r="N18446" s="23"/>
      <c r="Q18446" s="21"/>
      <c r="R18446" s="21"/>
      <c r="S18446" s="21"/>
      <c r="T18446" s="21"/>
      <c r="U18446" s="21"/>
      <c r="V18446" s="21"/>
      <c r="W18446" s="21"/>
      <c r="X18446" s="21"/>
      <c r="Y18446" s="21"/>
    </row>
    <row r="18447" spans="3:25" s="1" customFormat="1" ht="14.5" x14ac:dyDescent="0.35">
      <c r="C18447" s="2"/>
      <c r="E18447" s="7"/>
      <c r="F18447" s="43"/>
      <c r="G18447" s="9"/>
      <c r="H18447" s="9"/>
      <c r="I18447" s="9"/>
      <c r="J18447" s="9"/>
      <c r="K18447" s="9"/>
      <c r="L18447" s="9"/>
      <c r="N18447" s="23"/>
      <c r="Q18447" s="21"/>
      <c r="R18447" s="21"/>
      <c r="S18447" s="21"/>
      <c r="T18447" s="21"/>
      <c r="U18447" s="21"/>
      <c r="V18447" s="21"/>
      <c r="W18447" s="21"/>
      <c r="X18447" s="21"/>
      <c r="Y18447" s="21"/>
    </row>
    <row r="18448" spans="3:25" s="1" customFormat="1" ht="14.5" x14ac:dyDescent="0.35">
      <c r="C18448" s="2"/>
      <c r="E18448" s="7"/>
      <c r="F18448" s="43"/>
      <c r="G18448" s="9"/>
      <c r="H18448" s="9"/>
      <c r="I18448" s="9"/>
      <c r="J18448" s="9"/>
      <c r="K18448" s="9"/>
      <c r="L18448" s="9"/>
      <c r="N18448" s="23"/>
      <c r="Q18448" s="21"/>
      <c r="R18448"/>
      <c r="S18448" s="21"/>
      <c r="T18448" s="21"/>
      <c r="U18448" s="21"/>
      <c r="V18448" s="21"/>
      <c r="W18448" s="21"/>
      <c r="X18448" s="21"/>
      <c r="Y18448" s="21"/>
    </row>
    <row r="18449" spans="3:27" s="1" customFormat="1" ht="12.75" customHeight="1" x14ac:dyDescent="0.35">
      <c r="C18449" s="2"/>
      <c r="E18449" s="7"/>
      <c r="F18449" s="43"/>
      <c r="G18449" s="9"/>
      <c r="H18449" s="9"/>
      <c r="I18449" s="9"/>
      <c r="J18449" s="9"/>
      <c r="K18449" s="9"/>
      <c r="L18449" s="9"/>
      <c r="N18449" s="23"/>
      <c r="Q18449" s="21"/>
      <c r="R18449" s="21"/>
      <c r="S18449" s="21"/>
      <c r="T18449" s="21"/>
      <c r="U18449" s="21"/>
      <c r="V18449" s="21"/>
      <c r="W18449" s="21"/>
      <c r="X18449" s="21"/>
      <c r="Y18449" s="21"/>
    </row>
    <row r="18450" spans="3:27" s="1" customFormat="1" ht="15" customHeight="1" x14ac:dyDescent="0.35">
      <c r="C18450" s="2"/>
      <c r="E18450" s="7"/>
      <c r="F18450" s="43"/>
      <c r="G18450" s="9"/>
      <c r="H18450" s="9"/>
      <c r="I18450" s="9"/>
      <c r="J18450" s="9"/>
      <c r="K18450" s="9"/>
      <c r="L18450" s="9"/>
      <c r="N18450" s="23"/>
      <c r="Q18450" s="21"/>
      <c r="R18450" s="21"/>
      <c r="S18450"/>
      <c r="T18450"/>
      <c r="U18450"/>
      <c r="V18450"/>
      <c r="W18450"/>
      <c r="X18450"/>
      <c r="Y18450"/>
    </row>
    <row r="18451" spans="3:27" s="1" customFormat="1" ht="15" customHeight="1" x14ac:dyDescent="0.35">
      <c r="C18451" s="2"/>
      <c r="E18451" s="7"/>
      <c r="F18451" s="43"/>
      <c r="G18451" s="9"/>
      <c r="H18451" s="9"/>
      <c r="I18451" s="9"/>
      <c r="J18451" s="9"/>
      <c r="K18451" s="9"/>
      <c r="L18451" s="9"/>
      <c r="N18451" s="23"/>
      <c r="Q18451" s="21"/>
      <c r="R18451" s="21"/>
      <c r="S18451" s="21"/>
      <c r="T18451" s="21"/>
      <c r="U18451" s="21"/>
      <c r="V18451" s="21"/>
      <c r="W18451" s="21"/>
      <c r="X18451" s="21"/>
      <c r="Y18451" s="21"/>
    </row>
    <row r="18452" spans="3:27" s="1" customFormat="1" ht="15" customHeight="1" x14ac:dyDescent="0.35">
      <c r="C18452" s="2"/>
      <c r="E18452" s="7"/>
      <c r="F18452" s="43"/>
      <c r="G18452" s="9"/>
      <c r="H18452" s="9"/>
      <c r="I18452" s="9"/>
      <c r="J18452" s="9"/>
      <c r="K18452" s="9"/>
      <c r="L18452" s="9"/>
      <c r="N18452" s="23"/>
      <c r="Q18452" s="21"/>
      <c r="R18452" s="21"/>
      <c r="S18452" s="21"/>
      <c r="T18452" s="21"/>
      <c r="U18452" s="21"/>
      <c r="V18452" s="21"/>
      <c r="W18452" s="21"/>
      <c r="X18452" s="21"/>
      <c r="Y18452" s="21"/>
    </row>
    <row r="18453" spans="3:27" s="1" customFormat="1" ht="15" customHeight="1" x14ac:dyDescent="0.35">
      <c r="C18453" s="2"/>
      <c r="E18453" s="7"/>
      <c r="F18453" s="43"/>
      <c r="G18453" s="9"/>
      <c r="H18453" s="9"/>
      <c r="I18453" s="9"/>
      <c r="J18453" s="9"/>
      <c r="K18453" s="9"/>
      <c r="L18453" s="9"/>
      <c r="N18453" s="23"/>
      <c r="Q18453" s="21"/>
      <c r="R18453" s="21"/>
      <c r="S18453" s="21"/>
      <c r="T18453" s="21"/>
      <c r="U18453" s="21"/>
      <c r="V18453" s="21"/>
      <c r="W18453" s="21"/>
      <c r="X18453" s="21"/>
      <c r="Y18453" s="21"/>
    </row>
    <row r="18454" spans="3:27" s="1" customFormat="1" ht="15" customHeight="1" x14ac:dyDescent="0.35">
      <c r="C18454" s="2"/>
      <c r="E18454" s="7"/>
      <c r="F18454" s="43"/>
      <c r="G18454" s="9"/>
      <c r="H18454" s="9"/>
      <c r="I18454" s="9"/>
      <c r="J18454" s="9"/>
      <c r="K18454" s="9"/>
      <c r="L18454" s="9"/>
      <c r="N18454" s="23"/>
      <c r="Q18454" s="21"/>
      <c r="R18454" s="21"/>
      <c r="S18454"/>
      <c r="T18454"/>
      <c r="U18454"/>
      <c r="V18454"/>
      <c r="W18454"/>
      <c r="X18454"/>
      <c r="Y18454"/>
    </row>
    <row r="18455" spans="3:27" s="1" customFormat="1" ht="15" customHeight="1" x14ac:dyDescent="0.35">
      <c r="C18455" s="2"/>
      <c r="E18455" s="7"/>
      <c r="F18455" s="43"/>
      <c r="G18455" s="9"/>
      <c r="H18455" s="9"/>
      <c r="I18455" s="9"/>
      <c r="J18455" s="9"/>
      <c r="K18455" s="9"/>
      <c r="L18455" s="9"/>
      <c r="N18455" s="23"/>
      <c r="Q18455" s="21"/>
      <c r="R18455" s="21"/>
      <c r="S18455" s="21"/>
      <c r="T18455" s="21"/>
      <c r="U18455" s="21"/>
      <c r="V18455" s="21"/>
      <c r="W18455" s="21"/>
      <c r="X18455" s="21"/>
      <c r="Y18455" s="21"/>
    </row>
    <row r="18456" spans="3:27" s="1" customFormat="1" ht="14.5" x14ac:dyDescent="0.35">
      <c r="C18456" s="2"/>
      <c r="E18456" s="7"/>
      <c r="F18456" s="43"/>
      <c r="G18456" s="9"/>
      <c r="H18456" s="9"/>
      <c r="I18456" s="9"/>
      <c r="J18456" s="9"/>
      <c r="K18456" s="9"/>
      <c r="L18456" s="9"/>
      <c r="Q18456" s="21"/>
      <c r="R18456" s="21"/>
      <c r="S18456"/>
      <c r="T18456"/>
      <c r="U18456"/>
      <c r="V18456"/>
      <c r="W18456"/>
      <c r="X18456"/>
      <c r="Y18456"/>
      <c r="Z18456"/>
      <c r="AA18456"/>
    </row>
    <row r="18457" spans="3:27" s="1" customFormat="1" ht="14.5" x14ac:dyDescent="0.35">
      <c r="C18457" s="2"/>
      <c r="E18457" s="7"/>
      <c r="F18457" s="43"/>
      <c r="G18457" s="9"/>
      <c r="H18457" s="9"/>
      <c r="I18457" s="9"/>
      <c r="J18457" s="9"/>
      <c r="K18457" s="9"/>
      <c r="L18457" s="9"/>
      <c r="M18457" s="23"/>
      <c r="N18457" s="23"/>
      <c r="Q18457" s="21"/>
      <c r="R18457" s="21"/>
      <c r="S18457" s="21"/>
      <c r="T18457" s="21"/>
      <c r="U18457" s="21"/>
      <c r="V18457" s="21"/>
      <c r="W18457" s="21"/>
      <c r="X18457" s="21"/>
      <c r="Y18457" s="21"/>
    </row>
    <row r="18458" spans="3:27" s="1" customFormat="1" ht="15" customHeight="1" x14ac:dyDescent="0.35">
      <c r="C18458" s="2"/>
      <c r="E18458" s="7"/>
      <c r="F18458" s="43"/>
      <c r="G18458" s="9"/>
      <c r="H18458" s="9"/>
      <c r="I18458" s="9"/>
      <c r="J18458" s="9"/>
      <c r="K18458" s="9"/>
      <c r="L18458" s="9"/>
      <c r="Q18458" s="21"/>
      <c r="R18458" s="21"/>
      <c r="S18458"/>
      <c r="T18458"/>
      <c r="U18458"/>
      <c r="V18458"/>
      <c r="W18458"/>
      <c r="X18458"/>
      <c r="Y18458"/>
    </row>
    <row r="18459" spans="3:27" s="1" customFormat="1" x14ac:dyDescent="0.25">
      <c r="C18459" s="2"/>
      <c r="E18459" s="7"/>
      <c r="F18459" s="43"/>
      <c r="G18459" s="9"/>
      <c r="H18459" s="9"/>
      <c r="I18459" s="9"/>
      <c r="J18459" s="9"/>
      <c r="K18459" s="9"/>
      <c r="L18459" s="9"/>
      <c r="Q18459" s="21"/>
      <c r="R18459" s="21"/>
      <c r="S18459" s="21"/>
      <c r="T18459" s="21"/>
      <c r="U18459" s="21"/>
      <c r="V18459" s="21"/>
      <c r="W18459" s="21"/>
      <c r="X18459" s="21"/>
      <c r="Y18459" s="21"/>
    </row>
    <row r="18460" spans="3:27" s="1" customFormat="1" ht="14.5" x14ac:dyDescent="0.35">
      <c r="C18460" s="2"/>
      <c r="E18460" s="7"/>
      <c r="F18460" s="43"/>
      <c r="G18460" s="9"/>
      <c r="H18460" s="9"/>
      <c r="I18460" s="9"/>
      <c r="J18460" s="9"/>
      <c r="K18460" s="9"/>
      <c r="L18460" s="9"/>
      <c r="M18460" s="23"/>
      <c r="N18460" s="23"/>
      <c r="Q18460" s="21"/>
      <c r="R18460" s="21"/>
      <c r="S18460" s="21"/>
      <c r="T18460" s="21"/>
      <c r="U18460" s="21"/>
      <c r="V18460" s="21"/>
      <c r="W18460" s="21"/>
      <c r="X18460" s="21"/>
      <c r="Y18460" s="21"/>
    </row>
    <row r="18461" spans="3:27" s="1" customFormat="1" ht="15" customHeight="1" x14ac:dyDescent="0.25">
      <c r="C18461" s="2"/>
      <c r="E18461" s="7"/>
      <c r="F18461" s="8"/>
      <c r="G18461" s="9"/>
      <c r="H18461" s="9"/>
      <c r="I18461" s="9"/>
      <c r="J18461" s="9"/>
      <c r="K18461" s="9"/>
      <c r="L18461" s="9"/>
      <c r="Q18461" s="21"/>
      <c r="R18461" s="21"/>
      <c r="S18461" s="21"/>
      <c r="T18461" s="21"/>
      <c r="U18461" s="21"/>
      <c r="V18461" s="21"/>
      <c r="W18461" s="21"/>
      <c r="X18461" s="21"/>
      <c r="Y18461" s="21"/>
    </row>
    <row r="18462" spans="3:27" s="1" customFormat="1" ht="15" customHeight="1" x14ac:dyDescent="0.25">
      <c r="C18462" s="2"/>
      <c r="E18462" s="7"/>
      <c r="F18462" s="8"/>
      <c r="G18462" s="9"/>
      <c r="H18462" s="9"/>
      <c r="I18462" s="9"/>
      <c r="J18462" s="9"/>
      <c r="K18462" s="9"/>
      <c r="L18462" s="9"/>
      <c r="Q18462" s="21"/>
      <c r="R18462" s="21"/>
      <c r="S18462" s="21"/>
      <c r="T18462" s="21"/>
      <c r="U18462" s="21"/>
      <c r="V18462" s="21"/>
      <c r="W18462" s="21"/>
      <c r="X18462" s="21"/>
      <c r="Y18462" s="21"/>
    </row>
    <row r="18463" spans="3:27" s="1" customFormat="1" ht="15" customHeight="1" x14ac:dyDescent="0.35">
      <c r="C18463" s="2"/>
      <c r="E18463" s="7"/>
      <c r="F18463" s="8"/>
      <c r="G18463" s="9"/>
      <c r="H18463" s="9"/>
      <c r="I18463" s="9"/>
      <c r="J18463" s="9"/>
      <c r="K18463" s="9"/>
      <c r="L18463" s="9"/>
      <c r="N18463" s="23"/>
      <c r="Q18463" s="21"/>
      <c r="R18463" s="21"/>
      <c r="S18463" s="21"/>
      <c r="T18463" s="21"/>
      <c r="U18463" s="21"/>
      <c r="V18463" s="21"/>
      <c r="W18463" s="21"/>
      <c r="X18463" s="21"/>
      <c r="Y18463" s="21"/>
    </row>
    <row r="18464" spans="3:27" s="1" customFormat="1" ht="12.75" customHeight="1" x14ac:dyDescent="0.35">
      <c r="C18464" s="2"/>
      <c r="E18464" s="7"/>
      <c r="F18464" s="8"/>
      <c r="G18464" s="9"/>
      <c r="H18464" s="9"/>
      <c r="I18464" s="9"/>
      <c r="J18464" s="9"/>
      <c r="K18464" s="9"/>
      <c r="L18464" s="9"/>
      <c r="N18464" s="23"/>
      <c r="Q18464" s="21"/>
      <c r="R18464" s="21"/>
      <c r="S18464" s="21"/>
      <c r="T18464" s="21"/>
      <c r="U18464" s="21"/>
      <c r="V18464" s="21"/>
      <c r="W18464" s="21"/>
      <c r="X18464" s="21"/>
      <c r="Y18464" s="21"/>
      <c r="Z18464" s="24"/>
      <c r="AA18464" s="24"/>
    </row>
    <row r="18465" spans="3:27" s="1" customFormat="1" ht="15" customHeight="1" x14ac:dyDescent="0.35">
      <c r="C18465" s="2"/>
      <c r="E18465" s="7"/>
      <c r="F18465" s="8"/>
      <c r="G18465" s="9"/>
      <c r="H18465" s="9"/>
      <c r="I18465" s="9"/>
      <c r="J18465" s="9"/>
      <c r="K18465" s="9"/>
      <c r="L18465" s="9"/>
      <c r="N18465" s="23"/>
      <c r="Q18465" s="21"/>
      <c r="R18465" s="21"/>
      <c r="S18465"/>
      <c r="T18465"/>
      <c r="U18465"/>
      <c r="V18465"/>
      <c r="W18465"/>
      <c r="X18465"/>
      <c r="Y18465"/>
    </row>
    <row r="18466" spans="3:27" s="1" customFormat="1" ht="14.5" x14ac:dyDescent="0.35">
      <c r="C18466" s="2"/>
      <c r="E18466" s="7"/>
      <c r="F18466" s="43"/>
      <c r="G18466" s="9"/>
      <c r="H18466" s="9"/>
      <c r="I18466" s="9"/>
      <c r="J18466" s="9"/>
      <c r="K18466" s="9"/>
      <c r="L18466" s="9"/>
      <c r="M18466" s="23"/>
      <c r="N18466" s="23"/>
      <c r="O18466"/>
      <c r="P18466"/>
      <c r="Q18466" s="21"/>
      <c r="R18466" s="21"/>
      <c r="S18466" s="21"/>
      <c r="T18466" s="21"/>
      <c r="U18466" s="21"/>
      <c r="V18466" s="21"/>
      <c r="W18466" s="21"/>
      <c r="X18466" s="21"/>
      <c r="Y18466" s="21"/>
      <c r="Z18466"/>
      <c r="AA18466"/>
    </row>
    <row r="18467" spans="3:27" s="1" customFormat="1" ht="14.5" x14ac:dyDescent="0.35">
      <c r="C18467" s="2"/>
      <c r="E18467" s="7"/>
      <c r="F18467" s="43"/>
      <c r="G18467" s="9"/>
      <c r="H18467" s="9"/>
      <c r="I18467" s="9"/>
      <c r="J18467" s="9"/>
      <c r="K18467" s="9"/>
      <c r="L18467" s="9"/>
      <c r="N18467" s="23"/>
      <c r="O18467"/>
      <c r="P18467"/>
      <c r="Q18467" s="21"/>
      <c r="R18467"/>
      <c r="S18467" s="21"/>
      <c r="T18467" s="21"/>
      <c r="U18467" s="21"/>
      <c r="V18467" s="21"/>
      <c r="W18467" s="21"/>
      <c r="X18467" s="21"/>
      <c r="Y18467" s="21"/>
    </row>
    <row r="18468" spans="3:27" s="1" customFormat="1" ht="15" customHeight="1" x14ac:dyDescent="0.35">
      <c r="C18468" s="2"/>
      <c r="E18468" s="7"/>
      <c r="F18468" s="43"/>
      <c r="G18468" s="9"/>
      <c r="H18468" s="9"/>
      <c r="I18468" s="9"/>
      <c r="J18468" s="9"/>
      <c r="K18468" s="9"/>
      <c r="L18468" s="9"/>
      <c r="N18468" s="23"/>
      <c r="Q18468" s="21"/>
      <c r="S18468" s="21"/>
      <c r="T18468" s="21"/>
      <c r="U18468" s="21"/>
      <c r="V18468" s="21"/>
      <c r="W18468" s="21"/>
      <c r="X18468" s="21"/>
      <c r="Y18468" s="21"/>
    </row>
    <row r="18469" spans="3:27" s="1" customFormat="1" ht="15" customHeight="1" x14ac:dyDescent="0.35">
      <c r="C18469" s="2"/>
      <c r="E18469" s="7"/>
      <c r="F18469" s="43"/>
      <c r="G18469" s="9"/>
      <c r="H18469" s="9"/>
      <c r="I18469" s="9"/>
      <c r="J18469" s="9"/>
      <c r="K18469" s="9"/>
      <c r="L18469" s="9"/>
      <c r="N18469" s="23"/>
      <c r="O18469"/>
      <c r="P18469"/>
      <c r="Q18469" s="21"/>
      <c r="R18469" s="21"/>
      <c r="S18469" s="21"/>
      <c r="T18469" s="21"/>
      <c r="U18469" s="21"/>
      <c r="V18469" s="21"/>
      <c r="W18469" s="21"/>
      <c r="X18469" s="21"/>
      <c r="Y18469" s="21"/>
    </row>
    <row r="18470" spans="3:27" s="1" customFormat="1" ht="15" customHeight="1" x14ac:dyDescent="0.35">
      <c r="C18470" s="2"/>
      <c r="E18470" s="7"/>
      <c r="F18470" s="43"/>
      <c r="G18470" s="9"/>
      <c r="H18470" s="9"/>
      <c r="I18470" s="9"/>
      <c r="J18470" s="9"/>
      <c r="K18470" s="9"/>
      <c r="L18470" s="9"/>
      <c r="N18470" s="23"/>
      <c r="O18470"/>
      <c r="P18470"/>
      <c r="Q18470" s="21"/>
      <c r="R18470" s="21"/>
      <c r="S18470" s="21"/>
      <c r="T18470" s="21"/>
      <c r="U18470" s="21"/>
      <c r="V18470" s="21"/>
      <c r="W18470" s="21"/>
      <c r="X18470" s="21"/>
      <c r="Y18470" s="21"/>
    </row>
    <row r="18471" spans="3:27" s="1" customFormat="1" ht="15" customHeight="1" x14ac:dyDescent="0.35">
      <c r="C18471" s="2"/>
      <c r="E18471" s="7"/>
      <c r="F18471" s="8"/>
      <c r="G18471" s="9"/>
      <c r="H18471" s="9"/>
      <c r="I18471" s="9"/>
      <c r="J18471" s="9"/>
      <c r="K18471" s="9"/>
      <c r="L18471" s="9"/>
      <c r="N18471" s="23"/>
      <c r="O18471"/>
      <c r="P18471"/>
      <c r="Q18471" s="21"/>
      <c r="R18471" s="21"/>
      <c r="S18471" s="21"/>
      <c r="T18471" s="21"/>
      <c r="U18471" s="21"/>
      <c r="V18471" s="21"/>
      <c r="W18471" s="21"/>
      <c r="X18471" s="21"/>
      <c r="Y18471" s="21"/>
    </row>
    <row r="18472" spans="3:27" s="1" customFormat="1" ht="12.75" customHeight="1" x14ac:dyDescent="0.35">
      <c r="C18472" s="2"/>
      <c r="E18472" s="7"/>
      <c r="F18472" s="8"/>
      <c r="G18472" s="9"/>
      <c r="H18472" s="9"/>
      <c r="I18472" s="9"/>
      <c r="J18472" s="9"/>
      <c r="K18472" s="9"/>
      <c r="L18472" s="9"/>
      <c r="N18472" s="23"/>
      <c r="Q18472" s="21"/>
      <c r="R18472" s="21"/>
      <c r="S18472"/>
      <c r="T18472"/>
      <c r="U18472"/>
      <c r="V18472"/>
      <c r="W18472"/>
      <c r="X18472"/>
      <c r="Y18472"/>
    </row>
    <row r="18473" spans="3:27" s="1" customFormat="1" ht="15" customHeight="1" x14ac:dyDescent="0.35">
      <c r="C18473" s="2"/>
      <c r="E18473" s="7"/>
      <c r="F18473" s="8"/>
      <c r="G18473" s="9"/>
      <c r="H18473" s="9"/>
      <c r="I18473" s="9"/>
      <c r="J18473" s="9"/>
      <c r="K18473" s="9"/>
      <c r="L18473" s="9"/>
      <c r="N18473" s="23"/>
      <c r="O18473"/>
      <c r="P18473"/>
      <c r="Q18473" s="21"/>
      <c r="R18473" s="21"/>
      <c r="S18473" s="21"/>
      <c r="T18473" s="21"/>
      <c r="U18473" s="21"/>
      <c r="V18473" s="21"/>
      <c r="W18473" s="21"/>
      <c r="X18473" s="21"/>
      <c r="Y18473" s="21"/>
    </row>
    <row r="18474" spans="3:27" s="1" customFormat="1" ht="15" customHeight="1" x14ac:dyDescent="0.35">
      <c r="C18474" s="2"/>
      <c r="E18474" s="7"/>
      <c r="F18474" s="8"/>
      <c r="G18474" s="9"/>
      <c r="H18474" s="9"/>
      <c r="I18474" s="9"/>
      <c r="J18474" s="9"/>
      <c r="K18474" s="9"/>
      <c r="L18474" s="9"/>
      <c r="N18474" s="23"/>
      <c r="Q18474" s="21"/>
      <c r="R18474" s="21"/>
      <c r="S18474" s="21"/>
      <c r="T18474" s="21"/>
      <c r="U18474" s="21"/>
      <c r="V18474" s="21"/>
      <c r="W18474" s="21"/>
      <c r="X18474" s="21"/>
      <c r="Y18474" s="21"/>
      <c r="Z18474"/>
      <c r="AA18474"/>
    </row>
    <row r="18475" spans="3:27" s="1" customFormat="1" ht="15" customHeight="1" x14ac:dyDescent="0.25">
      <c r="C18475" s="2"/>
      <c r="E18475" s="7"/>
      <c r="F18475" s="8"/>
      <c r="G18475" s="9"/>
      <c r="H18475" s="9"/>
      <c r="I18475" s="9"/>
      <c r="J18475" s="9"/>
      <c r="K18475" s="9"/>
      <c r="L18475" s="9"/>
      <c r="Q18475" s="21"/>
      <c r="R18475" s="21"/>
      <c r="S18475" s="21"/>
      <c r="T18475" s="21"/>
      <c r="U18475" s="21"/>
      <c r="V18475" s="21"/>
      <c r="W18475" s="21"/>
      <c r="X18475" s="21"/>
      <c r="Y18475" s="21"/>
    </row>
    <row r="18476" spans="3:27" s="1" customFormat="1" ht="15" customHeight="1" x14ac:dyDescent="0.35">
      <c r="C18476" s="2"/>
      <c r="E18476" s="7"/>
      <c r="F18476" s="43"/>
      <c r="G18476" s="9"/>
      <c r="H18476" s="9"/>
      <c r="I18476" s="9"/>
      <c r="J18476" s="9"/>
      <c r="K18476" s="9"/>
      <c r="L18476" s="9"/>
      <c r="O18476"/>
      <c r="P18476"/>
      <c r="Q18476" s="21"/>
      <c r="S18476" s="21"/>
      <c r="T18476" s="21"/>
      <c r="U18476" s="21"/>
      <c r="V18476" s="21"/>
      <c r="W18476" s="21"/>
      <c r="X18476" s="21"/>
      <c r="Y18476" s="21"/>
    </row>
    <row r="18477" spans="3:27" s="1" customFormat="1" ht="15" customHeight="1" x14ac:dyDescent="0.35">
      <c r="C18477" s="2"/>
      <c r="E18477" s="7"/>
      <c r="F18477" s="43"/>
      <c r="G18477" s="9"/>
      <c r="H18477" s="9"/>
      <c r="I18477" s="9"/>
      <c r="J18477" s="9"/>
      <c r="K18477" s="9"/>
      <c r="L18477" s="9"/>
      <c r="N18477" s="23"/>
      <c r="O18477"/>
      <c r="P18477"/>
      <c r="Q18477" s="21"/>
      <c r="R18477" s="21"/>
      <c r="S18477" s="21"/>
      <c r="T18477" s="21"/>
      <c r="U18477" s="21"/>
      <c r="V18477" s="21"/>
      <c r="W18477" s="21"/>
      <c r="X18477" s="21"/>
      <c r="Y18477" s="21"/>
    </row>
    <row r="18478" spans="3:27" s="1" customFormat="1" ht="15" customHeight="1" x14ac:dyDescent="0.35">
      <c r="C18478" s="2"/>
      <c r="E18478" s="7"/>
      <c r="F18478" s="43"/>
      <c r="G18478" s="9"/>
      <c r="H18478" s="9"/>
      <c r="I18478" s="9"/>
      <c r="J18478" s="9"/>
      <c r="K18478" s="9"/>
      <c r="L18478" s="9"/>
      <c r="N18478" s="23"/>
      <c r="Q18478" s="21"/>
      <c r="R18478" s="21"/>
      <c r="S18478" s="21"/>
      <c r="T18478" s="21"/>
      <c r="U18478" s="21"/>
      <c r="V18478" s="21"/>
      <c r="W18478" s="21"/>
      <c r="X18478" s="21"/>
      <c r="Y18478" s="21"/>
    </row>
    <row r="18479" spans="3:27" s="1" customFormat="1" ht="15" customHeight="1" x14ac:dyDescent="0.35">
      <c r="C18479" s="2"/>
      <c r="E18479" s="7"/>
      <c r="F18479" s="43"/>
      <c r="G18479" s="9"/>
      <c r="H18479" s="9"/>
      <c r="I18479" s="9"/>
      <c r="J18479" s="9"/>
      <c r="K18479" s="9"/>
      <c r="L18479" s="9"/>
      <c r="M18479" s="23"/>
      <c r="N18479" s="23"/>
      <c r="Q18479" s="21"/>
      <c r="R18479" s="21"/>
      <c r="S18479" s="21"/>
      <c r="T18479" s="21"/>
      <c r="U18479" s="21"/>
      <c r="V18479" s="21"/>
      <c r="W18479" s="21"/>
      <c r="X18479" s="21"/>
      <c r="Y18479" s="21"/>
      <c r="Z18479"/>
      <c r="AA18479"/>
    </row>
    <row r="18480" spans="3:27" s="1" customFormat="1" ht="15" customHeight="1" x14ac:dyDescent="0.25">
      <c r="C18480" s="2"/>
      <c r="E18480" s="7"/>
      <c r="F18480" s="43"/>
      <c r="G18480" s="9"/>
      <c r="H18480" s="9"/>
      <c r="I18480" s="9"/>
      <c r="J18480" s="9"/>
      <c r="K18480" s="9"/>
      <c r="L18480" s="9"/>
      <c r="Q18480" s="21"/>
      <c r="R18480" s="21"/>
      <c r="S18480" s="21"/>
      <c r="T18480" s="21"/>
      <c r="U18480" s="21"/>
      <c r="V18480" s="21"/>
      <c r="W18480" s="21"/>
      <c r="X18480" s="21"/>
      <c r="Y18480" s="21"/>
    </row>
    <row r="18481" spans="3:27" s="1" customFormat="1" ht="15" customHeight="1" x14ac:dyDescent="0.35">
      <c r="C18481" s="2"/>
      <c r="E18481" s="7"/>
      <c r="F18481" s="43"/>
      <c r="G18481" s="9"/>
      <c r="H18481" s="9"/>
      <c r="I18481" s="9"/>
      <c r="J18481" s="9"/>
      <c r="K18481" s="9"/>
      <c r="L18481" s="9"/>
      <c r="N18481" s="23"/>
      <c r="Q18481" s="21"/>
      <c r="R18481" s="21"/>
      <c r="S18481" s="21"/>
      <c r="T18481" s="21"/>
      <c r="U18481" s="21"/>
      <c r="V18481" s="21"/>
      <c r="W18481" s="21"/>
      <c r="X18481" s="21"/>
      <c r="Y18481" s="21"/>
    </row>
    <row r="18482" spans="3:27" s="1" customFormat="1" ht="15" customHeight="1" x14ac:dyDescent="0.35">
      <c r="C18482" s="2"/>
      <c r="E18482" s="7"/>
      <c r="F18482" s="43"/>
      <c r="G18482" s="9"/>
      <c r="H18482" s="9"/>
      <c r="I18482" s="9"/>
      <c r="J18482" s="9"/>
      <c r="K18482" s="9"/>
      <c r="L18482" s="9"/>
      <c r="N18482" s="23"/>
      <c r="Q18482" s="21"/>
      <c r="R18482" s="21"/>
      <c r="S18482" s="21"/>
      <c r="T18482" s="21"/>
      <c r="U18482" s="21"/>
      <c r="V18482" s="21"/>
      <c r="W18482" s="21"/>
      <c r="X18482" s="21"/>
      <c r="Y18482" s="21"/>
      <c r="Z18482"/>
      <c r="AA18482"/>
    </row>
    <row r="18483" spans="3:27" s="1" customFormat="1" ht="15" customHeight="1" x14ac:dyDescent="0.35">
      <c r="C18483" s="2"/>
      <c r="E18483" s="7"/>
      <c r="F18483" s="43"/>
      <c r="G18483" s="9"/>
      <c r="H18483" s="9"/>
      <c r="I18483" s="9"/>
      <c r="J18483" s="9"/>
      <c r="K18483" s="9"/>
      <c r="L18483" s="9"/>
      <c r="N18483" s="23"/>
      <c r="Q18483" s="21"/>
      <c r="R18483" s="21"/>
      <c r="S18483" s="21"/>
      <c r="T18483" s="21"/>
      <c r="U18483" s="21"/>
      <c r="V18483" s="21"/>
      <c r="W18483" s="21"/>
      <c r="X18483" s="21"/>
      <c r="Y18483" s="21"/>
    </row>
    <row r="18484" spans="3:27" s="1" customFormat="1" ht="15" customHeight="1" x14ac:dyDescent="0.35">
      <c r="C18484" s="2"/>
      <c r="E18484" s="7"/>
      <c r="F18484" s="43"/>
      <c r="G18484" s="9"/>
      <c r="H18484" s="9"/>
      <c r="I18484" s="9"/>
      <c r="J18484" s="9"/>
      <c r="K18484" s="9"/>
      <c r="L18484" s="9"/>
      <c r="N18484" s="23"/>
      <c r="Q18484" s="21"/>
      <c r="R18484" s="21"/>
      <c r="S18484" s="21"/>
      <c r="T18484" s="21"/>
      <c r="U18484" s="21"/>
      <c r="V18484" s="21"/>
      <c r="W18484" s="21"/>
      <c r="X18484" s="21"/>
      <c r="Y18484" s="21"/>
    </row>
    <row r="18485" spans="3:27" s="1" customFormat="1" ht="15" customHeight="1" x14ac:dyDescent="0.35">
      <c r="C18485" s="2"/>
      <c r="E18485" s="7"/>
      <c r="F18485" s="43"/>
      <c r="G18485" s="9"/>
      <c r="H18485" s="9"/>
      <c r="I18485" s="9"/>
      <c r="J18485" s="9"/>
      <c r="K18485" s="9"/>
      <c r="L18485" s="9"/>
      <c r="M18485" s="23"/>
      <c r="N18485" s="23"/>
      <c r="Q18485" s="21"/>
      <c r="R18485" s="21"/>
      <c r="S18485" s="21"/>
      <c r="T18485" s="21"/>
      <c r="U18485" s="21"/>
      <c r="V18485" s="21"/>
      <c r="W18485" s="21"/>
      <c r="X18485" s="21"/>
      <c r="Y18485" s="21"/>
    </row>
    <row r="18486" spans="3:27" s="1" customFormat="1" ht="15" customHeight="1" x14ac:dyDescent="0.35">
      <c r="C18486" s="2"/>
      <c r="E18486" s="7"/>
      <c r="F18486" s="43"/>
      <c r="G18486" s="9"/>
      <c r="H18486" s="9"/>
      <c r="I18486" s="9"/>
      <c r="J18486" s="9"/>
      <c r="K18486" s="9"/>
      <c r="L18486" s="9"/>
      <c r="M18486" s="23"/>
      <c r="N18486" s="23"/>
      <c r="Q18486" s="21"/>
      <c r="R18486" s="21"/>
      <c r="S18486" s="21"/>
      <c r="T18486" s="21"/>
      <c r="U18486" s="21"/>
      <c r="V18486" s="21"/>
      <c r="W18486" s="21"/>
      <c r="X18486" s="21"/>
      <c r="Y18486" s="21"/>
    </row>
    <row r="18487" spans="3:27" s="1" customFormat="1" ht="15" customHeight="1" x14ac:dyDescent="0.35">
      <c r="C18487" s="2"/>
      <c r="E18487" s="7"/>
      <c r="F18487" s="43"/>
      <c r="G18487" s="9"/>
      <c r="H18487" s="9"/>
      <c r="I18487" s="9"/>
      <c r="J18487" s="9"/>
      <c r="K18487" s="9"/>
      <c r="L18487" s="9"/>
      <c r="M18487" s="23"/>
      <c r="N18487" s="23"/>
      <c r="Q18487" s="21"/>
      <c r="R18487" s="21"/>
      <c r="S18487" s="21"/>
      <c r="T18487" s="21"/>
      <c r="U18487" s="21"/>
      <c r="V18487" s="21"/>
      <c r="W18487" s="21"/>
      <c r="X18487" s="21"/>
      <c r="Y18487" s="21"/>
    </row>
    <row r="18488" spans="3:27" s="1" customFormat="1" ht="15" customHeight="1" x14ac:dyDescent="0.25">
      <c r="C18488" s="2"/>
      <c r="E18488" s="7"/>
      <c r="F18488" s="43"/>
      <c r="G18488" s="9"/>
      <c r="H18488" s="9"/>
      <c r="I18488" s="9"/>
      <c r="J18488" s="9"/>
      <c r="K18488" s="9"/>
      <c r="L18488" s="9"/>
      <c r="Q18488" s="21"/>
      <c r="R18488" s="21"/>
      <c r="S18488" s="21"/>
      <c r="T18488" s="21"/>
      <c r="U18488" s="21"/>
      <c r="V18488" s="21"/>
      <c r="W18488" s="21"/>
      <c r="X18488" s="21"/>
      <c r="Y18488" s="21"/>
    </row>
    <row r="18489" spans="3:27" s="1" customFormat="1" ht="15" customHeight="1" x14ac:dyDescent="0.35">
      <c r="C18489" s="2"/>
      <c r="E18489" s="7"/>
      <c r="F18489" s="43"/>
      <c r="G18489" s="9"/>
      <c r="H18489" s="9"/>
      <c r="I18489" s="9"/>
      <c r="J18489" s="9"/>
      <c r="K18489" s="9"/>
      <c r="L18489" s="9"/>
      <c r="N18489" s="23"/>
      <c r="O18489"/>
      <c r="P18489"/>
      <c r="Q18489" s="21"/>
      <c r="R18489" s="21"/>
      <c r="S18489" s="21"/>
      <c r="T18489" s="21"/>
      <c r="U18489" s="21"/>
      <c r="V18489" s="21"/>
      <c r="W18489" s="21"/>
      <c r="X18489" s="21"/>
      <c r="Y18489" s="21"/>
    </row>
    <row r="18490" spans="3:27" s="1" customFormat="1" ht="15" customHeight="1" x14ac:dyDescent="0.35">
      <c r="C18490" s="2"/>
      <c r="E18490" s="7"/>
      <c r="F18490" s="43"/>
      <c r="G18490" s="9"/>
      <c r="H18490" s="9"/>
      <c r="I18490" s="9"/>
      <c r="J18490" s="9"/>
      <c r="K18490" s="9"/>
      <c r="L18490" s="9"/>
      <c r="O18490"/>
      <c r="P18490"/>
      <c r="Q18490" s="21"/>
      <c r="R18490"/>
      <c r="S18490" s="21"/>
      <c r="T18490" s="21"/>
      <c r="U18490" s="21"/>
      <c r="V18490" s="21"/>
      <c r="W18490" s="21"/>
      <c r="X18490" s="21"/>
      <c r="Y18490" s="21"/>
    </row>
    <row r="18491" spans="3:27" s="1" customFormat="1" ht="15" customHeight="1" x14ac:dyDescent="0.35">
      <c r="C18491" s="2"/>
      <c r="E18491" s="7"/>
      <c r="F18491" s="43"/>
      <c r="G18491" s="9"/>
      <c r="H18491" s="9"/>
      <c r="I18491" s="9"/>
      <c r="J18491" s="9"/>
      <c r="K18491" s="9"/>
      <c r="L18491" s="9"/>
      <c r="O18491"/>
      <c r="P18491"/>
      <c r="Q18491" s="21"/>
      <c r="R18491" s="21"/>
      <c r="S18491" s="21"/>
      <c r="T18491" s="21"/>
      <c r="U18491" s="21"/>
      <c r="V18491" s="21"/>
      <c r="W18491" s="21"/>
      <c r="X18491" s="21"/>
      <c r="Y18491" s="21"/>
    </row>
    <row r="18492" spans="3:27" s="1" customFormat="1" ht="15" customHeight="1" x14ac:dyDescent="0.35">
      <c r="C18492" s="2"/>
      <c r="E18492" s="7"/>
      <c r="F18492" s="43"/>
      <c r="G18492" s="9"/>
      <c r="H18492" s="9"/>
      <c r="I18492" s="9"/>
      <c r="J18492" s="9"/>
      <c r="K18492" s="9"/>
      <c r="L18492" s="9"/>
      <c r="N18492" s="23"/>
      <c r="O18492"/>
      <c r="P18492"/>
      <c r="Q18492" s="21"/>
      <c r="R18492" s="21"/>
      <c r="S18492"/>
      <c r="T18492"/>
      <c r="U18492"/>
      <c r="V18492"/>
      <c r="W18492"/>
      <c r="X18492"/>
      <c r="Y18492"/>
    </row>
    <row r="18493" spans="3:27" s="1" customFormat="1" ht="15" customHeight="1" x14ac:dyDescent="0.35">
      <c r="C18493" s="2"/>
      <c r="E18493" s="7"/>
      <c r="F18493" s="43"/>
      <c r="G18493" s="9"/>
      <c r="H18493" s="9"/>
      <c r="I18493" s="9"/>
      <c r="J18493" s="9"/>
      <c r="K18493" s="9"/>
      <c r="L18493" s="9"/>
      <c r="N18493" s="23"/>
      <c r="O18493"/>
      <c r="P18493"/>
      <c r="Q18493" s="21"/>
      <c r="R18493" s="21"/>
      <c r="S18493" s="21"/>
      <c r="T18493" s="21"/>
      <c r="U18493" s="21"/>
      <c r="V18493" s="21"/>
      <c r="W18493" s="21"/>
      <c r="X18493" s="21"/>
      <c r="Y18493" s="21"/>
    </row>
    <row r="18494" spans="3:27" s="1" customFormat="1" ht="15" customHeight="1" x14ac:dyDescent="0.35">
      <c r="C18494" s="2"/>
      <c r="E18494" s="7"/>
      <c r="F18494" s="43"/>
      <c r="G18494" s="9"/>
      <c r="H18494" s="9"/>
      <c r="I18494" s="9"/>
      <c r="J18494" s="9"/>
      <c r="K18494" s="9"/>
      <c r="L18494" s="9"/>
      <c r="N18494" s="23"/>
      <c r="O18494"/>
      <c r="P18494"/>
      <c r="Q18494" s="21"/>
      <c r="R18494" s="21"/>
      <c r="S18494" s="21"/>
      <c r="T18494" s="21"/>
      <c r="U18494" s="21"/>
      <c r="V18494" s="21"/>
      <c r="W18494" s="21"/>
      <c r="X18494" s="21"/>
      <c r="Y18494" s="21"/>
    </row>
    <row r="18495" spans="3:27" s="1" customFormat="1" ht="18" customHeight="1" x14ac:dyDescent="0.35">
      <c r="C18495" s="2"/>
      <c r="E18495" s="7"/>
      <c r="F18495" s="43"/>
      <c r="G18495" s="9"/>
      <c r="H18495" s="9"/>
      <c r="I18495" s="9"/>
      <c r="J18495" s="9"/>
      <c r="K18495" s="9"/>
      <c r="L18495" s="9"/>
      <c r="N18495" s="23"/>
      <c r="O18495"/>
      <c r="P18495"/>
      <c r="Q18495" s="21"/>
      <c r="R18495" s="21"/>
      <c r="S18495" s="21"/>
      <c r="T18495" s="21"/>
      <c r="U18495" s="21"/>
      <c r="V18495" s="21"/>
      <c r="W18495" s="21"/>
      <c r="X18495" s="21"/>
      <c r="Y18495" s="21"/>
    </row>
    <row r="18496" spans="3:27" s="1" customFormat="1" ht="18" customHeight="1" x14ac:dyDescent="0.35">
      <c r="C18496" s="2"/>
      <c r="E18496" s="7"/>
      <c r="F18496" s="43"/>
      <c r="G18496" s="9"/>
      <c r="H18496" s="9"/>
      <c r="I18496" s="9"/>
      <c r="J18496" s="9"/>
      <c r="K18496" s="9"/>
      <c r="L18496" s="9"/>
      <c r="O18496"/>
      <c r="P18496"/>
      <c r="Q18496" s="21"/>
      <c r="S18496" s="21"/>
      <c r="T18496" s="21"/>
      <c r="U18496" s="21"/>
      <c r="V18496" s="21"/>
      <c r="W18496" s="21"/>
      <c r="X18496" s="21"/>
      <c r="Y18496" s="21"/>
    </row>
    <row r="18497" spans="3:27" s="1" customFormat="1" ht="18" customHeight="1" x14ac:dyDescent="0.35">
      <c r="C18497" s="2"/>
      <c r="E18497" s="7"/>
      <c r="F18497" s="43"/>
      <c r="G18497" s="9"/>
      <c r="H18497" s="9"/>
      <c r="I18497" s="9"/>
      <c r="J18497" s="9"/>
      <c r="K18497" s="9"/>
      <c r="L18497" s="9"/>
      <c r="O18497"/>
      <c r="P18497"/>
      <c r="Q18497" s="21"/>
      <c r="R18497"/>
      <c r="S18497"/>
      <c r="T18497"/>
      <c r="U18497"/>
      <c r="V18497"/>
      <c r="W18497"/>
      <c r="X18497"/>
      <c r="Y18497"/>
    </row>
    <row r="18498" spans="3:27" s="1" customFormat="1" ht="18" customHeight="1" x14ac:dyDescent="0.35">
      <c r="C18498" s="2"/>
      <c r="E18498" s="7"/>
      <c r="F18498" s="43"/>
      <c r="G18498" s="9"/>
      <c r="H18498" s="9"/>
      <c r="I18498" s="9"/>
      <c r="J18498" s="9"/>
      <c r="K18498" s="9"/>
      <c r="L18498" s="9"/>
      <c r="Q18498" s="21"/>
      <c r="R18498"/>
      <c r="S18498" s="21"/>
      <c r="T18498" s="21"/>
      <c r="U18498" s="21"/>
      <c r="V18498" s="21"/>
      <c r="W18498" s="21"/>
      <c r="X18498" s="21"/>
      <c r="Y18498" s="21"/>
    </row>
    <row r="18499" spans="3:27" s="1" customFormat="1" ht="18" customHeight="1" x14ac:dyDescent="0.35">
      <c r="C18499" s="2"/>
      <c r="E18499" s="7"/>
      <c r="F18499" s="43"/>
      <c r="G18499" s="9"/>
      <c r="H18499" s="9"/>
      <c r="I18499" s="9"/>
      <c r="J18499" s="9"/>
      <c r="K18499" s="9"/>
      <c r="L18499" s="9"/>
      <c r="N18499" s="23"/>
      <c r="Q18499" s="21"/>
      <c r="R18499" s="21"/>
      <c r="S18499" s="21"/>
      <c r="T18499" s="21"/>
      <c r="U18499" s="21"/>
      <c r="V18499" s="21"/>
      <c r="W18499" s="21"/>
      <c r="X18499" s="21"/>
      <c r="Y18499" s="21"/>
    </row>
    <row r="18500" spans="3:27" s="1" customFormat="1" ht="18" customHeight="1" x14ac:dyDescent="0.35">
      <c r="C18500" s="2"/>
      <c r="E18500" s="7"/>
      <c r="F18500" s="43"/>
      <c r="G18500" s="9"/>
      <c r="H18500" s="9"/>
      <c r="I18500" s="9"/>
      <c r="J18500" s="9"/>
      <c r="K18500" s="9"/>
      <c r="L18500" s="9"/>
      <c r="N18500" s="23"/>
      <c r="O18500"/>
      <c r="P18500"/>
      <c r="Q18500" s="21"/>
      <c r="R18500" s="21"/>
      <c r="S18500" s="21"/>
      <c r="T18500" s="21"/>
      <c r="U18500" s="21"/>
      <c r="V18500" s="21"/>
      <c r="W18500" s="21"/>
      <c r="X18500" s="21"/>
      <c r="Y18500" s="21"/>
      <c r="Z18500"/>
      <c r="AA18500"/>
    </row>
    <row r="18501" spans="3:27" s="1" customFormat="1" ht="14.5" x14ac:dyDescent="0.35">
      <c r="C18501" s="2"/>
      <c r="E18501" s="7"/>
      <c r="F18501" s="8"/>
      <c r="G18501" s="9"/>
      <c r="H18501" s="9"/>
      <c r="I18501" s="9"/>
      <c r="J18501" s="9"/>
      <c r="K18501" s="9"/>
      <c r="L18501" s="9"/>
      <c r="N18501" s="23"/>
      <c r="Q18501" s="21"/>
      <c r="R18501"/>
      <c r="S18501" s="21"/>
      <c r="T18501" s="21"/>
      <c r="U18501" s="21"/>
      <c r="V18501" s="21"/>
      <c r="W18501" s="21"/>
      <c r="X18501" s="21"/>
      <c r="Y18501" s="21"/>
    </row>
    <row r="18502" spans="3:27" s="1" customFormat="1" ht="15" customHeight="1" x14ac:dyDescent="0.25">
      <c r="C18502" s="2"/>
      <c r="E18502" s="7"/>
      <c r="F18502" s="8"/>
      <c r="G18502" s="9"/>
      <c r="H18502" s="9"/>
      <c r="I18502" s="9"/>
      <c r="J18502" s="9"/>
      <c r="K18502" s="9"/>
      <c r="L18502" s="9"/>
      <c r="Q18502" s="21"/>
      <c r="R18502" s="21"/>
    </row>
    <row r="18503" spans="3:27" s="1" customFormat="1" ht="15" customHeight="1" x14ac:dyDescent="0.25">
      <c r="C18503" s="2"/>
      <c r="E18503" s="7"/>
      <c r="F18503" s="8"/>
      <c r="G18503" s="9"/>
      <c r="H18503" s="9"/>
      <c r="I18503" s="9"/>
      <c r="J18503" s="9"/>
      <c r="K18503" s="9"/>
      <c r="L18503" s="9"/>
      <c r="Q18503" s="21"/>
      <c r="R18503" s="21"/>
      <c r="S18503" s="21"/>
      <c r="T18503" s="21"/>
      <c r="U18503" s="21"/>
      <c r="V18503" s="21"/>
      <c r="W18503" s="21"/>
      <c r="X18503" s="21"/>
      <c r="Y18503" s="21"/>
    </row>
    <row r="18504" spans="3:27" s="1" customFormat="1" ht="14.5" x14ac:dyDescent="0.35">
      <c r="C18504" s="2"/>
      <c r="E18504" s="7"/>
      <c r="F18504" s="8"/>
      <c r="G18504" s="9"/>
      <c r="H18504" s="9"/>
      <c r="I18504" s="9"/>
      <c r="J18504" s="9"/>
      <c r="K18504" s="9"/>
      <c r="L18504" s="9"/>
      <c r="O18504"/>
      <c r="P18504"/>
      <c r="Q18504" s="21"/>
      <c r="R18504"/>
      <c r="S18504" s="21"/>
      <c r="T18504" s="21"/>
      <c r="U18504" s="21"/>
      <c r="V18504" s="21"/>
      <c r="W18504" s="21"/>
      <c r="X18504" s="21"/>
      <c r="Y18504" s="21"/>
    </row>
    <row r="18505" spans="3:27" s="1" customFormat="1" ht="14.5" x14ac:dyDescent="0.35">
      <c r="C18505" s="2"/>
      <c r="E18505" s="7"/>
      <c r="F18505" s="8"/>
      <c r="G18505" s="9"/>
      <c r="H18505" s="9"/>
      <c r="I18505" s="9"/>
      <c r="J18505" s="9"/>
      <c r="K18505" s="9"/>
      <c r="L18505" s="9"/>
      <c r="N18505" s="23"/>
      <c r="Q18505" s="21"/>
      <c r="R18505" s="21"/>
      <c r="S18505" s="21"/>
      <c r="T18505" s="21"/>
      <c r="U18505" s="21"/>
      <c r="V18505" s="21"/>
      <c r="W18505" s="21"/>
      <c r="X18505" s="21"/>
      <c r="Y18505" s="21"/>
    </row>
    <row r="18506" spans="3:27" s="1" customFormat="1" ht="15" customHeight="1" x14ac:dyDescent="0.35">
      <c r="C18506" s="2"/>
      <c r="E18506" s="7"/>
      <c r="F18506" s="8"/>
      <c r="G18506" s="9"/>
      <c r="H18506" s="9"/>
      <c r="I18506" s="9"/>
      <c r="J18506" s="9"/>
      <c r="K18506" s="9"/>
      <c r="L18506" s="9"/>
      <c r="O18506"/>
      <c r="P18506"/>
      <c r="Q18506" s="21"/>
      <c r="R18506" s="21"/>
      <c r="S18506" s="21"/>
      <c r="T18506" s="21"/>
      <c r="U18506" s="21"/>
      <c r="V18506" s="21"/>
      <c r="W18506" s="21"/>
      <c r="X18506" s="21"/>
      <c r="Y18506" s="21"/>
    </row>
    <row r="18507" spans="3:27" s="1" customFormat="1" ht="15" customHeight="1" x14ac:dyDescent="0.25">
      <c r="C18507" s="2"/>
      <c r="E18507" s="7"/>
      <c r="F18507" s="8"/>
      <c r="G18507" s="9"/>
      <c r="H18507" s="9"/>
      <c r="I18507" s="9"/>
      <c r="J18507" s="9"/>
      <c r="K18507" s="9"/>
      <c r="L18507" s="9"/>
      <c r="Q18507" s="21"/>
      <c r="R18507" s="21"/>
      <c r="S18507" s="21"/>
      <c r="T18507" s="21"/>
      <c r="U18507" s="21"/>
      <c r="V18507" s="21"/>
      <c r="W18507" s="21"/>
      <c r="X18507" s="21"/>
      <c r="Y18507" s="21"/>
    </row>
    <row r="18508" spans="3:27" s="1" customFormat="1" ht="14.5" x14ac:dyDescent="0.35">
      <c r="C18508" s="2"/>
      <c r="E18508" s="7"/>
      <c r="F18508" s="8"/>
      <c r="G18508" s="9"/>
      <c r="H18508" s="9"/>
      <c r="I18508" s="9"/>
      <c r="J18508" s="9"/>
      <c r="K18508" s="9"/>
      <c r="L18508" s="9"/>
      <c r="N18508" s="23"/>
      <c r="O18508"/>
      <c r="P18508"/>
      <c r="Q18508" s="21"/>
      <c r="S18508" s="21"/>
      <c r="T18508" s="21"/>
      <c r="U18508" s="21"/>
      <c r="V18508" s="21"/>
      <c r="W18508" s="21"/>
      <c r="X18508" s="21"/>
      <c r="Y18508" s="21"/>
    </row>
    <row r="18509" spans="3:27" s="1" customFormat="1" x14ac:dyDescent="0.25">
      <c r="C18509" s="2"/>
      <c r="E18509" s="7"/>
      <c r="F18509" s="8"/>
      <c r="G18509" s="9"/>
      <c r="H18509" s="9"/>
      <c r="I18509" s="9"/>
      <c r="J18509" s="9"/>
      <c r="K18509" s="9"/>
      <c r="L18509" s="9"/>
      <c r="Q18509" s="21"/>
      <c r="R18509" s="21"/>
      <c r="S18509" s="21"/>
      <c r="T18509" s="21"/>
      <c r="U18509" s="21"/>
      <c r="V18509" s="21"/>
      <c r="W18509" s="21"/>
      <c r="X18509" s="21"/>
      <c r="Y18509" s="21"/>
    </row>
    <row r="18510" spans="3:27" s="1" customFormat="1" ht="14.5" x14ac:dyDescent="0.35">
      <c r="C18510" s="2"/>
      <c r="E18510" s="7"/>
      <c r="F18510" s="8"/>
      <c r="G18510" s="9"/>
      <c r="H18510" s="9"/>
      <c r="I18510" s="9"/>
      <c r="J18510" s="9"/>
      <c r="K18510" s="9"/>
      <c r="L18510" s="9"/>
      <c r="O18510"/>
      <c r="P18510"/>
      <c r="Q18510" s="21"/>
      <c r="R18510" s="21"/>
      <c r="S18510" s="21"/>
      <c r="T18510" s="21"/>
      <c r="U18510" s="21"/>
      <c r="V18510" s="21"/>
      <c r="W18510" s="21"/>
      <c r="X18510" s="21"/>
      <c r="Y18510" s="21"/>
    </row>
    <row r="18511" spans="3:27" s="1" customFormat="1" ht="14.5" x14ac:dyDescent="0.35">
      <c r="C18511" s="2"/>
      <c r="E18511" s="7"/>
      <c r="F18511" s="8"/>
      <c r="G18511" s="9"/>
      <c r="H18511" s="9"/>
      <c r="I18511" s="9"/>
      <c r="J18511" s="9"/>
      <c r="K18511" s="9"/>
      <c r="L18511" s="9"/>
      <c r="N18511" s="23"/>
      <c r="Q18511" s="21"/>
      <c r="R18511" s="21"/>
      <c r="S18511" s="21"/>
      <c r="T18511" s="21"/>
      <c r="U18511" s="21"/>
      <c r="V18511" s="21"/>
      <c r="W18511" s="21"/>
      <c r="X18511" s="21"/>
      <c r="Y18511" s="21"/>
    </row>
    <row r="18512" spans="3:27" s="1" customFormat="1" ht="15" customHeight="1" x14ac:dyDescent="0.35">
      <c r="C18512" s="2"/>
      <c r="E18512" s="7"/>
      <c r="F18512" s="8"/>
      <c r="G18512" s="9"/>
      <c r="H18512" s="9"/>
      <c r="I18512" s="9"/>
      <c r="J18512" s="9"/>
      <c r="K18512" s="9"/>
      <c r="L18512" s="9"/>
      <c r="N18512" s="23"/>
      <c r="Q18512" s="21"/>
      <c r="R18512" s="21"/>
      <c r="S18512" s="21"/>
      <c r="T18512" s="21"/>
      <c r="U18512" s="21"/>
      <c r="V18512" s="21"/>
      <c r="W18512" s="21"/>
      <c r="X18512" s="21"/>
      <c r="Y18512" s="21"/>
    </row>
    <row r="18513" spans="3:27" s="1" customFormat="1" x14ac:dyDescent="0.25">
      <c r="C18513" s="2"/>
      <c r="E18513" s="7"/>
      <c r="F18513" s="8"/>
      <c r="G18513" s="9"/>
      <c r="H18513" s="9"/>
      <c r="I18513" s="9"/>
      <c r="J18513" s="9"/>
      <c r="K18513" s="9"/>
      <c r="L18513" s="9"/>
      <c r="Q18513" s="21"/>
      <c r="R18513" s="21"/>
      <c r="S18513" s="21"/>
      <c r="T18513" s="21"/>
      <c r="U18513" s="21"/>
      <c r="V18513" s="21"/>
      <c r="W18513" s="21"/>
      <c r="X18513" s="21"/>
      <c r="Y18513" s="21"/>
    </row>
    <row r="18514" spans="3:27" s="1" customFormat="1" ht="14.5" x14ac:dyDescent="0.35">
      <c r="C18514" s="2"/>
      <c r="E18514" s="7"/>
      <c r="F18514" s="8"/>
      <c r="G18514" s="9"/>
      <c r="H18514" s="9"/>
      <c r="I18514" s="9"/>
      <c r="J18514" s="9"/>
      <c r="K18514" s="9"/>
      <c r="L18514" s="9"/>
      <c r="N18514" s="23"/>
      <c r="Q18514" s="21"/>
      <c r="R18514"/>
      <c r="S18514" s="21"/>
      <c r="T18514" s="21"/>
      <c r="U18514" s="21"/>
      <c r="V18514" s="21"/>
      <c r="W18514" s="21"/>
      <c r="X18514" s="21"/>
      <c r="Y18514" s="21"/>
    </row>
    <row r="18515" spans="3:27" s="1" customFormat="1" ht="12.75" customHeight="1" x14ac:dyDescent="0.35">
      <c r="C18515" s="2"/>
      <c r="E18515" s="7"/>
      <c r="F18515" s="8"/>
      <c r="G18515" s="9"/>
      <c r="H18515" s="9"/>
      <c r="I18515" s="9"/>
      <c r="J18515" s="9"/>
      <c r="K18515" s="9"/>
      <c r="L18515" s="9"/>
      <c r="O18515"/>
      <c r="P18515"/>
      <c r="Q18515" s="21"/>
      <c r="R18515" s="21"/>
      <c r="S18515" s="21"/>
      <c r="T18515" s="21"/>
      <c r="U18515" s="21"/>
      <c r="V18515" s="21"/>
      <c r="W18515" s="21"/>
      <c r="X18515" s="21"/>
      <c r="Y18515" s="21"/>
    </row>
    <row r="18516" spans="3:27" s="1" customFormat="1" ht="15" customHeight="1" x14ac:dyDescent="0.35">
      <c r="C18516" s="2"/>
      <c r="E18516" s="7"/>
      <c r="F18516" s="8"/>
      <c r="G18516" s="9"/>
      <c r="H18516" s="9"/>
      <c r="I18516" s="9"/>
      <c r="J18516" s="9"/>
      <c r="K18516" s="9"/>
      <c r="L18516" s="9"/>
      <c r="N18516" s="23"/>
      <c r="Q18516" s="21"/>
      <c r="R18516"/>
      <c r="S18516" s="21"/>
      <c r="T18516" s="21"/>
      <c r="U18516" s="21"/>
      <c r="V18516" s="21"/>
      <c r="W18516" s="21"/>
      <c r="X18516" s="21"/>
      <c r="Y18516" s="21"/>
    </row>
    <row r="18517" spans="3:27" s="1" customFormat="1" ht="12.75" customHeight="1" x14ac:dyDescent="0.35">
      <c r="C18517" s="2"/>
      <c r="D18517" s="23"/>
      <c r="E18517" s="7"/>
      <c r="F18517" s="8"/>
      <c r="G18517" s="9"/>
      <c r="H18517" s="9"/>
      <c r="I18517" s="9"/>
      <c r="J18517" s="9"/>
      <c r="K18517" s="9"/>
      <c r="L18517" s="9"/>
      <c r="Q18517" s="21"/>
      <c r="R18517" s="21"/>
      <c r="S18517"/>
      <c r="T18517"/>
      <c r="U18517"/>
      <c r="V18517"/>
      <c r="W18517"/>
      <c r="X18517"/>
      <c r="Y18517"/>
    </row>
    <row r="18518" spans="3:27" s="1" customFormat="1" ht="12.75" customHeight="1" x14ac:dyDescent="0.35">
      <c r="C18518" s="2"/>
      <c r="E18518" s="7"/>
      <c r="F18518" s="8"/>
      <c r="G18518" s="9"/>
      <c r="H18518" s="9"/>
      <c r="I18518" s="9"/>
      <c r="J18518" s="9"/>
      <c r="K18518" s="9"/>
      <c r="L18518" s="9"/>
      <c r="O18518"/>
      <c r="P18518"/>
      <c r="Q18518" s="21"/>
      <c r="R18518" s="21"/>
      <c r="S18518" s="21"/>
      <c r="T18518" s="21"/>
      <c r="U18518" s="21"/>
      <c r="V18518" s="21"/>
      <c r="W18518" s="21"/>
      <c r="X18518" s="21"/>
      <c r="Y18518" s="21"/>
      <c r="Z18518"/>
      <c r="AA18518"/>
    </row>
    <row r="18519" spans="3:27" s="1" customFormat="1" ht="12.75" customHeight="1" x14ac:dyDescent="0.25">
      <c r="C18519" s="2"/>
      <c r="E18519" s="7"/>
      <c r="F18519" s="8"/>
      <c r="G18519" s="9"/>
      <c r="H18519" s="9"/>
      <c r="I18519" s="9"/>
      <c r="J18519" s="9"/>
      <c r="K18519" s="9"/>
      <c r="L18519" s="9"/>
      <c r="Q18519" s="21"/>
      <c r="R18519" s="21"/>
      <c r="S18519" s="21"/>
      <c r="T18519" s="21"/>
      <c r="U18519" s="21"/>
      <c r="V18519" s="21"/>
      <c r="W18519" s="21"/>
      <c r="X18519" s="21"/>
      <c r="Y18519" s="21"/>
    </row>
    <row r="18520" spans="3:27" s="1" customFormat="1" ht="12.75" customHeight="1" x14ac:dyDescent="0.35">
      <c r="C18520" s="2"/>
      <c r="E18520" s="7"/>
      <c r="F18520" s="8"/>
      <c r="G18520" s="9"/>
      <c r="H18520" s="9"/>
      <c r="I18520" s="9"/>
      <c r="J18520" s="9"/>
      <c r="K18520" s="9"/>
      <c r="L18520" s="9"/>
      <c r="O18520"/>
      <c r="P18520"/>
      <c r="Q18520" s="21"/>
      <c r="R18520" s="21"/>
      <c r="S18520" s="21"/>
      <c r="T18520" s="21"/>
      <c r="U18520" s="21"/>
      <c r="V18520" s="21"/>
      <c r="W18520" s="21"/>
      <c r="X18520" s="21"/>
      <c r="Y18520" s="21"/>
    </row>
    <row r="18521" spans="3:27" s="1" customFormat="1" ht="12.75" customHeight="1" x14ac:dyDescent="0.35">
      <c r="C18521" s="2"/>
      <c r="E18521" s="7"/>
      <c r="F18521" s="8"/>
      <c r="G18521" s="9"/>
      <c r="H18521" s="9"/>
      <c r="I18521" s="9"/>
      <c r="J18521" s="9"/>
      <c r="K18521" s="9"/>
      <c r="L18521" s="9"/>
      <c r="O18521"/>
      <c r="P18521"/>
      <c r="Q18521" s="21"/>
      <c r="R18521"/>
      <c r="S18521" s="21"/>
      <c r="T18521" s="21"/>
      <c r="U18521" s="21"/>
      <c r="V18521" s="21"/>
      <c r="W18521" s="21"/>
      <c r="X18521" s="21"/>
      <c r="Y18521" s="21"/>
    </row>
    <row r="18522" spans="3:27" s="1" customFormat="1" ht="12.75" customHeight="1" x14ac:dyDescent="0.35">
      <c r="C18522" s="2"/>
      <c r="E18522" s="7"/>
      <c r="F18522" s="8"/>
      <c r="G18522" s="9"/>
      <c r="H18522" s="9"/>
      <c r="I18522" s="9"/>
      <c r="J18522" s="9"/>
      <c r="K18522" s="9"/>
      <c r="L18522" s="9"/>
      <c r="O18522"/>
      <c r="P18522"/>
      <c r="Q18522" s="21"/>
      <c r="R18522" s="21"/>
      <c r="S18522" s="21"/>
      <c r="T18522" s="21"/>
      <c r="U18522" s="21"/>
      <c r="V18522" s="21"/>
      <c r="W18522" s="21"/>
      <c r="X18522" s="21"/>
      <c r="Y18522" s="21"/>
    </row>
    <row r="18523" spans="3:27" s="1" customFormat="1" ht="12.75" customHeight="1" x14ac:dyDescent="0.25">
      <c r="C18523" s="2"/>
      <c r="E18523" s="7"/>
      <c r="F18523" s="8"/>
      <c r="G18523" s="9"/>
      <c r="H18523" s="9"/>
      <c r="I18523" s="9"/>
      <c r="J18523" s="9"/>
      <c r="K18523" s="9"/>
      <c r="L18523" s="9"/>
      <c r="Q18523" s="21"/>
      <c r="R18523" s="21"/>
      <c r="S18523" s="21"/>
      <c r="T18523" s="21"/>
      <c r="U18523" s="21"/>
      <c r="V18523" s="21"/>
      <c r="W18523" s="21"/>
      <c r="X18523" s="21"/>
      <c r="Y18523" s="21"/>
    </row>
    <row r="18524" spans="3:27" s="1" customFormat="1" ht="12.75" customHeight="1" x14ac:dyDescent="0.25">
      <c r="C18524" s="2"/>
      <c r="E18524" s="7"/>
      <c r="F18524" s="8"/>
      <c r="G18524" s="9"/>
      <c r="H18524" s="9"/>
      <c r="I18524" s="9"/>
      <c r="J18524" s="9"/>
      <c r="K18524" s="9"/>
      <c r="L18524" s="9"/>
      <c r="Q18524" s="21"/>
      <c r="R18524" s="21"/>
      <c r="S18524" s="21"/>
      <c r="T18524" s="21"/>
      <c r="U18524" s="21"/>
      <c r="V18524" s="21"/>
      <c r="W18524" s="21"/>
      <c r="X18524" s="21"/>
      <c r="Y18524" s="21"/>
    </row>
    <row r="18525" spans="3:27" s="1" customFormat="1" ht="12.75" customHeight="1" x14ac:dyDescent="0.35">
      <c r="C18525" s="2"/>
      <c r="E18525" s="7"/>
      <c r="F18525" s="8"/>
      <c r="G18525" s="9"/>
      <c r="H18525" s="9"/>
      <c r="I18525" s="9"/>
      <c r="J18525" s="9"/>
      <c r="K18525" s="9"/>
      <c r="L18525" s="9"/>
      <c r="M18525" s="23"/>
      <c r="N18525" s="23"/>
      <c r="O18525"/>
      <c r="P18525"/>
      <c r="Q18525" s="21"/>
      <c r="R18525" s="21"/>
      <c r="S18525" s="21"/>
      <c r="T18525" s="21"/>
      <c r="U18525" s="21"/>
      <c r="V18525" s="21"/>
      <c r="W18525" s="21"/>
      <c r="X18525" s="21"/>
      <c r="Y18525" s="21"/>
    </row>
    <row r="18526" spans="3:27" s="1" customFormat="1" ht="12.75" customHeight="1" x14ac:dyDescent="0.25">
      <c r="C18526" s="2"/>
      <c r="E18526" s="7"/>
      <c r="F18526" s="8"/>
      <c r="G18526" s="9"/>
      <c r="H18526" s="9"/>
      <c r="I18526" s="9"/>
      <c r="J18526" s="9"/>
      <c r="K18526" s="9"/>
      <c r="L18526" s="9"/>
      <c r="Q18526" s="21"/>
      <c r="R18526" s="21"/>
      <c r="S18526" s="21"/>
      <c r="T18526" s="21"/>
      <c r="U18526" s="21"/>
      <c r="V18526" s="21"/>
      <c r="W18526" s="21"/>
      <c r="X18526" s="21"/>
      <c r="Y18526" s="21"/>
    </row>
    <row r="18527" spans="3:27" s="1" customFormat="1" ht="12.75" customHeight="1" x14ac:dyDescent="0.25">
      <c r="C18527" s="2"/>
      <c r="E18527" s="7"/>
      <c r="F18527" s="8"/>
      <c r="G18527" s="9"/>
      <c r="H18527" s="9"/>
      <c r="I18527" s="9"/>
      <c r="J18527" s="9"/>
      <c r="K18527" s="9"/>
      <c r="L18527" s="9"/>
      <c r="Q18527" s="21"/>
      <c r="R18527" s="21"/>
      <c r="S18527" s="21"/>
      <c r="T18527" s="21"/>
      <c r="U18527" s="21"/>
      <c r="V18527" s="21"/>
      <c r="W18527" s="21"/>
      <c r="X18527" s="21"/>
      <c r="Y18527" s="21"/>
    </row>
    <row r="18528" spans="3:27" s="1" customFormat="1" ht="12.75" customHeight="1" x14ac:dyDescent="0.25">
      <c r="C18528" s="2"/>
      <c r="E18528" s="7"/>
      <c r="F18528" s="8"/>
      <c r="G18528" s="9"/>
      <c r="H18528" s="9"/>
      <c r="I18528" s="9"/>
      <c r="J18528" s="9"/>
      <c r="K18528" s="9"/>
      <c r="L18528" s="9"/>
      <c r="Q18528" s="21"/>
      <c r="R18528" s="21"/>
      <c r="S18528" s="21"/>
      <c r="T18528" s="21"/>
      <c r="U18528" s="21"/>
      <c r="V18528" s="21"/>
      <c r="W18528" s="21"/>
      <c r="X18528" s="21"/>
      <c r="Y18528" s="21"/>
    </row>
    <row r="18529" spans="3:27" s="1" customFormat="1" ht="12.75" customHeight="1" x14ac:dyDescent="0.25">
      <c r="C18529" s="2"/>
      <c r="E18529" s="7"/>
      <c r="F18529" s="8"/>
      <c r="G18529" s="9"/>
      <c r="H18529" s="9"/>
      <c r="I18529" s="9"/>
      <c r="J18529" s="9"/>
      <c r="K18529" s="9"/>
      <c r="L18529" s="9"/>
      <c r="Q18529" s="21"/>
      <c r="R18529" s="21"/>
      <c r="S18529" s="21"/>
      <c r="T18529" s="21"/>
      <c r="U18529" s="21"/>
      <c r="V18529" s="21"/>
      <c r="W18529" s="21"/>
      <c r="X18529" s="21"/>
      <c r="Y18529" s="21"/>
    </row>
    <row r="18530" spans="3:27" s="1" customFormat="1" ht="12.75" customHeight="1" x14ac:dyDescent="0.35">
      <c r="C18530" s="2"/>
      <c r="E18530" s="7"/>
      <c r="F18530" s="8"/>
      <c r="G18530" s="9"/>
      <c r="H18530" s="9"/>
      <c r="I18530" s="9"/>
      <c r="J18530" s="9"/>
      <c r="K18530" s="9"/>
      <c r="L18530" s="9"/>
      <c r="Q18530" s="21"/>
      <c r="R18530"/>
      <c r="S18530"/>
      <c r="T18530"/>
      <c r="U18530"/>
      <c r="V18530"/>
      <c r="W18530"/>
      <c r="X18530"/>
      <c r="Y18530"/>
      <c r="Z18530"/>
      <c r="AA18530"/>
    </row>
    <row r="18531" spans="3:27" s="1" customFormat="1" ht="12.75" customHeight="1" x14ac:dyDescent="0.35">
      <c r="C18531" s="2"/>
      <c r="E18531" s="7"/>
      <c r="F18531" s="8"/>
      <c r="G18531" s="9"/>
      <c r="H18531" s="9"/>
      <c r="I18531" s="9"/>
      <c r="J18531" s="9"/>
      <c r="K18531" s="9"/>
      <c r="L18531" s="9"/>
      <c r="O18531"/>
      <c r="P18531"/>
      <c r="Q18531" s="21"/>
      <c r="R18531" s="21"/>
      <c r="S18531" s="21"/>
      <c r="T18531" s="21"/>
      <c r="U18531" s="21"/>
      <c r="V18531" s="21"/>
      <c r="W18531" s="21"/>
      <c r="X18531" s="21"/>
      <c r="Y18531" s="21"/>
    </row>
    <row r="18532" spans="3:27" s="1" customFormat="1" ht="12.75" customHeight="1" x14ac:dyDescent="0.35">
      <c r="C18532" s="2"/>
      <c r="E18532" s="7"/>
      <c r="F18532" s="8"/>
      <c r="G18532" s="9"/>
      <c r="H18532" s="9"/>
      <c r="I18532" s="9"/>
      <c r="J18532" s="9"/>
      <c r="K18532" s="9"/>
      <c r="L18532" s="9"/>
      <c r="N18532" s="23"/>
      <c r="O18532"/>
      <c r="P18532"/>
      <c r="Q18532" s="21"/>
      <c r="R18532" s="21"/>
      <c r="S18532" s="21"/>
      <c r="T18532" s="21"/>
      <c r="U18532" s="21"/>
      <c r="V18532" s="21"/>
      <c r="W18532" s="21"/>
      <c r="X18532" s="21"/>
      <c r="Y18532" s="21"/>
    </row>
    <row r="18533" spans="3:27" s="1" customFormat="1" ht="12.75" customHeight="1" x14ac:dyDescent="0.35">
      <c r="C18533" s="2"/>
      <c r="E18533" s="7"/>
      <c r="F18533" s="8"/>
      <c r="G18533" s="9"/>
      <c r="H18533" s="9"/>
      <c r="I18533" s="9"/>
      <c r="J18533" s="9"/>
      <c r="K18533" s="9"/>
      <c r="L18533" s="9"/>
      <c r="Q18533" s="21"/>
      <c r="R18533" s="21"/>
      <c r="S18533" s="21"/>
      <c r="T18533" s="21"/>
      <c r="U18533" s="21"/>
      <c r="V18533" s="21"/>
      <c r="W18533" s="21"/>
      <c r="X18533" s="21"/>
      <c r="Y18533" s="21"/>
      <c r="Z18533"/>
      <c r="AA18533"/>
    </row>
    <row r="18534" spans="3:27" s="1" customFormat="1" ht="12.75" customHeight="1" x14ac:dyDescent="0.35">
      <c r="C18534" s="2"/>
      <c r="E18534" s="7"/>
      <c r="F18534" s="8"/>
      <c r="G18534" s="9"/>
      <c r="H18534" s="9"/>
      <c r="I18534" s="9"/>
      <c r="J18534" s="9"/>
      <c r="K18534" s="9"/>
      <c r="L18534" s="9"/>
      <c r="N18534" s="23"/>
      <c r="O18534"/>
      <c r="P18534"/>
      <c r="Q18534" s="21"/>
      <c r="R18534" s="21"/>
    </row>
    <row r="18535" spans="3:27" s="1" customFormat="1" ht="12.75" customHeight="1" x14ac:dyDescent="0.25">
      <c r="C18535" s="2"/>
      <c r="E18535" s="7"/>
      <c r="F18535" s="8"/>
      <c r="G18535" s="9"/>
      <c r="H18535" s="9"/>
      <c r="I18535" s="9"/>
      <c r="J18535" s="9"/>
      <c r="K18535" s="9"/>
      <c r="L18535" s="9"/>
      <c r="Q18535" s="21"/>
      <c r="R18535" s="21"/>
      <c r="S18535" s="21"/>
      <c r="T18535" s="21"/>
      <c r="U18535" s="21"/>
      <c r="V18535" s="21"/>
      <c r="W18535" s="21"/>
      <c r="X18535" s="21"/>
      <c r="Y18535" s="21"/>
    </row>
    <row r="18536" spans="3:27" s="1" customFormat="1" ht="12.75" customHeight="1" x14ac:dyDescent="0.35">
      <c r="C18536" s="2"/>
      <c r="E18536" s="7"/>
      <c r="F18536" s="8"/>
      <c r="G18536" s="9"/>
      <c r="H18536" s="9"/>
      <c r="I18536" s="9"/>
      <c r="J18536" s="9"/>
      <c r="K18536" s="9"/>
      <c r="L18536" s="9"/>
      <c r="O18536"/>
      <c r="P18536"/>
      <c r="Q18536" s="21"/>
      <c r="R18536" s="21"/>
      <c r="S18536" s="21"/>
      <c r="T18536" s="21"/>
      <c r="U18536" s="21"/>
      <c r="V18536" s="21"/>
      <c r="W18536" s="21"/>
      <c r="X18536" s="21"/>
      <c r="Y18536" s="21"/>
    </row>
    <row r="18537" spans="3:27" s="1" customFormat="1" ht="12.75" customHeight="1" x14ac:dyDescent="0.35">
      <c r="C18537" s="2"/>
      <c r="E18537" s="7"/>
      <c r="F18537" s="8"/>
      <c r="G18537" s="9"/>
      <c r="H18537" s="9"/>
      <c r="I18537" s="9"/>
      <c r="J18537" s="9"/>
      <c r="K18537" s="9"/>
      <c r="L18537" s="9"/>
      <c r="O18537"/>
      <c r="P18537"/>
      <c r="Q18537" s="21"/>
      <c r="R18537" s="21"/>
      <c r="S18537" s="21"/>
      <c r="T18537" s="21"/>
      <c r="U18537" s="21"/>
      <c r="V18537" s="21"/>
      <c r="W18537" s="21"/>
      <c r="X18537" s="21"/>
      <c r="Y18537" s="21"/>
    </row>
    <row r="18538" spans="3:27" s="1" customFormat="1" ht="12.75" customHeight="1" x14ac:dyDescent="0.35">
      <c r="C18538" s="2"/>
      <c r="E18538" s="7"/>
      <c r="F18538" s="8"/>
      <c r="G18538" s="9"/>
      <c r="H18538" s="9"/>
      <c r="I18538" s="9"/>
      <c r="J18538" s="9"/>
      <c r="K18538" s="9"/>
      <c r="L18538" s="9"/>
      <c r="N18538" s="23"/>
      <c r="Q18538" s="21"/>
      <c r="R18538" s="21"/>
      <c r="S18538" s="21"/>
      <c r="T18538" s="21"/>
      <c r="U18538" s="21"/>
      <c r="V18538" s="21"/>
      <c r="W18538" s="21"/>
      <c r="X18538" s="21"/>
      <c r="Y18538" s="21"/>
    </row>
    <row r="18539" spans="3:27" s="1" customFormat="1" ht="12.75" customHeight="1" x14ac:dyDescent="0.35">
      <c r="C18539" s="2"/>
      <c r="E18539" s="7"/>
      <c r="F18539" s="8"/>
      <c r="G18539" s="9"/>
      <c r="H18539" s="9"/>
      <c r="I18539" s="9"/>
      <c r="J18539" s="9"/>
      <c r="K18539" s="9"/>
      <c r="L18539" s="9"/>
      <c r="N18539" s="23"/>
      <c r="O18539"/>
      <c r="P18539"/>
      <c r="Q18539" s="21"/>
      <c r="R18539" s="21"/>
      <c r="S18539" s="21"/>
      <c r="T18539" s="21"/>
      <c r="U18539" s="21"/>
      <c r="V18539" s="21"/>
      <c r="W18539" s="21"/>
      <c r="X18539" s="21"/>
      <c r="Y18539" s="21"/>
    </row>
    <row r="18540" spans="3:27" s="1" customFormat="1" ht="12.75" customHeight="1" x14ac:dyDescent="0.35">
      <c r="C18540" s="2"/>
      <c r="E18540" s="7"/>
      <c r="F18540" s="8"/>
      <c r="G18540" s="9"/>
      <c r="H18540" s="9"/>
      <c r="I18540" s="9"/>
      <c r="J18540" s="9"/>
      <c r="K18540" s="9"/>
      <c r="L18540" s="9"/>
      <c r="Q18540" s="21"/>
      <c r="R18540" s="21"/>
      <c r="S18540" s="21"/>
      <c r="T18540" s="21"/>
      <c r="U18540" s="21"/>
      <c r="V18540" s="21"/>
      <c r="W18540" s="21"/>
      <c r="X18540" s="21"/>
      <c r="Y18540" s="21"/>
      <c r="Z18540"/>
      <c r="AA18540"/>
    </row>
    <row r="18541" spans="3:27" s="1" customFormat="1" ht="12.75" customHeight="1" x14ac:dyDescent="0.35">
      <c r="C18541" s="2"/>
      <c r="E18541" s="7"/>
      <c r="F18541" s="8"/>
      <c r="G18541" s="9"/>
      <c r="H18541" s="9"/>
      <c r="I18541" s="9"/>
      <c r="J18541" s="9"/>
      <c r="K18541" s="9"/>
      <c r="L18541" s="9"/>
      <c r="N18541" s="23"/>
      <c r="O18541"/>
      <c r="P18541"/>
      <c r="Q18541" s="21"/>
      <c r="R18541" s="21"/>
      <c r="S18541" s="21"/>
      <c r="T18541" s="21"/>
      <c r="U18541" s="21"/>
      <c r="V18541" s="21"/>
      <c r="W18541" s="21"/>
      <c r="X18541" s="21"/>
      <c r="Y18541" s="21"/>
    </row>
    <row r="18542" spans="3:27" s="1" customFormat="1" ht="12.75" customHeight="1" x14ac:dyDescent="0.35">
      <c r="C18542" s="2"/>
      <c r="E18542" s="7"/>
      <c r="F18542" s="8"/>
      <c r="G18542" s="9"/>
      <c r="H18542" s="9"/>
      <c r="I18542" s="9"/>
      <c r="J18542" s="9"/>
      <c r="K18542" s="9"/>
      <c r="L18542" s="9"/>
      <c r="N18542" s="23"/>
      <c r="Q18542" s="21"/>
      <c r="R18542" s="21"/>
      <c r="S18542"/>
      <c r="T18542"/>
      <c r="U18542"/>
      <c r="V18542"/>
      <c r="W18542"/>
      <c r="X18542"/>
      <c r="Y18542"/>
    </row>
    <row r="18543" spans="3:27" s="1" customFormat="1" ht="12.75" customHeight="1" x14ac:dyDescent="0.35">
      <c r="C18543" s="2"/>
      <c r="E18543" s="7"/>
      <c r="F18543" s="8"/>
      <c r="G18543" s="9"/>
      <c r="H18543" s="9"/>
      <c r="I18543" s="9"/>
      <c r="J18543" s="9"/>
      <c r="K18543" s="9"/>
      <c r="L18543" s="9"/>
      <c r="N18543" s="23"/>
      <c r="O18543"/>
      <c r="P18543"/>
      <c r="Q18543" s="21"/>
      <c r="R18543" s="21"/>
      <c r="S18543" s="21"/>
      <c r="T18543" s="21"/>
      <c r="U18543" s="21"/>
      <c r="V18543" s="21"/>
      <c r="W18543" s="21"/>
      <c r="X18543" s="21"/>
      <c r="Y18543" s="21"/>
    </row>
    <row r="18544" spans="3:27" s="1" customFormat="1" ht="14.5" x14ac:dyDescent="0.35">
      <c r="C18544" s="2"/>
      <c r="E18544" s="7"/>
      <c r="F18544" s="8"/>
      <c r="G18544" s="9"/>
      <c r="H18544" s="9"/>
      <c r="I18544" s="9"/>
      <c r="J18544" s="9"/>
      <c r="K18544" s="9"/>
      <c r="L18544" s="9"/>
      <c r="O18544"/>
      <c r="P18544"/>
      <c r="Q18544" s="21"/>
      <c r="R18544"/>
      <c r="S18544" s="21"/>
      <c r="T18544" s="21"/>
      <c r="U18544" s="21"/>
      <c r="V18544" s="21"/>
      <c r="W18544" s="21"/>
      <c r="X18544" s="21"/>
      <c r="Y18544" s="21"/>
    </row>
    <row r="18545" spans="3:27" s="1" customFormat="1" ht="12.75" customHeight="1" x14ac:dyDescent="0.25">
      <c r="C18545" s="2"/>
      <c r="E18545" s="7"/>
      <c r="F18545" s="8"/>
      <c r="G18545" s="9"/>
      <c r="H18545" s="9"/>
      <c r="I18545" s="9"/>
      <c r="J18545" s="9"/>
      <c r="K18545" s="9"/>
      <c r="L18545" s="9"/>
      <c r="Q18545" s="21"/>
      <c r="R18545" s="21"/>
      <c r="S18545" s="21"/>
      <c r="T18545" s="21"/>
      <c r="U18545" s="21"/>
      <c r="V18545" s="21"/>
      <c r="W18545" s="21"/>
      <c r="X18545" s="21"/>
      <c r="Y18545" s="21"/>
    </row>
    <row r="18546" spans="3:27" s="1" customFormat="1" ht="12.75" customHeight="1" x14ac:dyDescent="0.35">
      <c r="C18546" s="2"/>
      <c r="E18546" s="7"/>
      <c r="F18546" s="8"/>
      <c r="G18546" s="9"/>
      <c r="H18546" s="9"/>
      <c r="I18546" s="9"/>
      <c r="J18546" s="9"/>
      <c r="K18546" s="9"/>
      <c r="L18546" s="9"/>
      <c r="N18546" s="23"/>
      <c r="Q18546" s="21"/>
      <c r="R18546"/>
      <c r="S18546" s="21"/>
      <c r="T18546" s="21"/>
      <c r="U18546" s="21"/>
      <c r="V18546" s="21"/>
      <c r="W18546" s="21"/>
      <c r="X18546" s="21"/>
      <c r="Y18546" s="21"/>
      <c r="Z18546"/>
      <c r="AA18546"/>
    </row>
    <row r="18547" spans="3:27" s="1" customFormat="1" x14ac:dyDescent="0.25">
      <c r="C18547" s="2"/>
      <c r="E18547" s="7"/>
      <c r="F18547" s="8"/>
      <c r="G18547" s="9"/>
      <c r="H18547" s="9"/>
      <c r="I18547" s="9"/>
      <c r="J18547" s="9"/>
      <c r="K18547" s="9"/>
      <c r="L18547" s="9"/>
      <c r="Q18547" s="21"/>
      <c r="R18547" s="21"/>
      <c r="S18547" s="21"/>
      <c r="T18547" s="21"/>
      <c r="U18547" s="21"/>
      <c r="V18547" s="21"/>
      <c r="W18547" s="21"/>
      <c r="X18547" s="21"/>
      <c r="Y18547" s="21"/>
    </row>
    <row r="18548" spans="3:27" s="1" customFormat="1" ht="14.5" x14ac:dyDescent="0.35">
      <c r="C18548" s="2"/>
      <c r="E18548" s="7"/>
      <c r="F18548" s="8"/>
      <c r="G18548" s="9"/>
      <c r="H18548" s="9"/>
      <c r="I18548" s="9"/>
      <c r="J18548" s="9"/>
      <c r="K18548" s="9"/>
      <c r="L18548" s="9"/>
      <c r="N18548" s="23"/>
      <c r="Q18548" s="21"/>
      <c r="R18548"/>
      <c r="S18548" s="21"/>
      <c r="T18548" s="21"/>
      <c r="U18548" s="21"/>
      <c r="V18548" s="21"/>
      <c r="W18548" s="21"/>
      <c r="X18548" s="21"/>
      <c r="Y18548" s="21"/>
    </row>
    <row r="18549" spans="3:27" s="1" customFormat="1" x14ac:dyDescent="0.25">
      <c r="C18549" s="2"/>
      <c r="E18549" s="7"/>
      <c r="F18549" s="8"/>
      <c r="G18549" s="9"/>
      <c r="H18549" s="9"/>
      <c r="I18549" s="9"/>
      <c r="J18549" s="9"/>
      <c r="K18549" s="9"/>
      <c r="L18549" s="9"/>
      <c r="Q18549" s="21"/>
      <c r="R18549" s="21"/>
      <c r="S18549" s="21"/>
      <c r="T18549" s="21"/>
      <c r="U18549" s="21"/>
      <c r="V18549" s="21"/>
      <c r="W18549" s="21"/>
      <c r="X18549" s="21"/>
      <c r="Y18549" s="21"/>
    </row>
    <row r="18550" spans="3:27" s="1" customFormat="1" ht="14.5" x14ac:dyDescent="0.35">
      <c r="C18550" s="2"/>
      <c r="E18550" s="7"/>
      <c r="F18550" s="8"/>
      <c r="G18550" s="9"/>
      <c r="H18550" s="9"/>
      <c r="I18550" s="9"/>
      <c r="J18550" s="9"/>
      <c r="K18550" s="9"/>
      <c r="L18550" s="9"/>
      <c r="O18550"/>
      <c r="P18550"/>
      <c r="Q18550" s="21"/>
      <c r="R18550" s="24"/>
      <c r="S18550" s="21"/>
      <c r="T18550" s="21"/>
      <c r="U18550" s="21"/>
      <c r="V18550" s="21"/>
      <c r="W18550" s="21"/>
      <c r="X18550" s="21"/>
      <c r="Y18550" s="21"/>
    </row>
    <row r="18551" spans="3:27" s="1" customFormat="1" x14ac:dyDescent="0.25">
      <c r="C18551" s="2"/>
      <c r="E18551" s="7"/>
      <c r="F18551" s="8"/>
      <c r="G18551" s="9"/>
      <c r="H18551" s="9"/>
      <c r="I18551" s="9"/>
      <c r="J18551" s="9"/>
      <c r="K18551" s="9"/>
      <c r="L18551" s="9"/>
      <c r="Q18551" s="21"/>
      <c r="R18551" s="21"/>
      <c r="S18551" s="21"/>
      <c r="T18551" s="21"/>
      <c r="U18551" s="21"/>
      <c r="V18551" s="21"/>
      <c r="W18551" s="21"/>
      <c r="X18551" s="21"/>
      <c r="Y18551" s="21"/>
    </row>
    <row r="18552" spans="3:27" s="1" customFormat="1" ht="15" customHeight="1" x14ac:dyDescent="0.25">
      <c r="C18552" s="2"/>
      <c r="E18552" s="7"/>
      <c r="F18552" s="8"/>
      <c r="G18552" s="9"/>
      <c r="H18552" s="9"/>
      <c r="I18552" s="9"/>
      <c r="J18552" s="9"/>
      <c r="K18552" s="9"/>
      <c r="L18552" s="9"/>
      <c r="Q18552" s="21"/>
      <c r="R18552" s="21"/>
      <c r="S18552" s="21"/>
      <c r="T18552" s="21"/>
      <c r="U18552" s="21"/>
      <c r="V18552" s="21"/>
      <c r="W18552" s="21"/>
      <c r="X18552" s="21"/>
      <c r="Y18552" s="21"/>
    </row>
    <row r="18553" spans="3:27" s="1" customFormat="1" ht="14.5" x14ac:dyDescent="0.35">
      <c r="C18553" s="2"/>
      <c r="E18553" s="7"/>
      <c r="F18553" s="8"/>
      <c r="G18553" s="9"/>
      <c r="H18553" s="9"/>
      <c r="I18553" s="9"/>
      <c r="J18553" s="9"/>
      <c r="K18553" s="9"/>
      <c r="L18553" s="9"/>
      <c r="O18553"/>
      <c r="P18553"/>
      <c r="Q18553" s="21"/>
      <c r="R18553" s="21"/>
      <c r="S18553" s="21"/>
      <c r="T18553" s="21"/>
      <c r="U18553" s="21"/>
      <c r="V18553" s="21"/>
      <c r="W18553" s="21"/>
      <c r="X18553" s="21"/>
      <c r="Y18553" s="21"/>
    </row>
    <row r="18554" spans="3:27" s="1" customFormat="1" ht="12.75" customHeight="1" x14ac:dyDescent="0.25">
      <c r="C18554" s="2"/>
      <c r="E18554" s="7"/>
      <c r="F18554" s="8"/>
      <c r="G18554" s="9"/>
      <c r="H18554" s="9"/>
      <c r="I18554" s="9"/>
      <c r="J18554" s="9"/>
      <c r="K18554" s="9"/>
      <c r="L18554" s="9"/>
      <c r="Q18554" s="21"/>
      <c r="R18554" s="21"/>
      <c r="S18554" s="21"/>
      <c r="T18554" s="21"/>
      <c r="U18554" s="21"/>
      <c r="V18554" s="21"/>
      <c r="W18554" s="21"/>
      <c r="X18554" s="21"/>
      <c r="Y18554" s="21"/>
    </row>
    <row r="18555" spans="3:27" s="1" customFormat="1" ht="15" customHeight="1" x14ac:dyDescent="0.35">
      <c r="C18555" s="2"/>
      <c r="E18555" s="7"/>
      <c r="F18555" s="8"/>
      <c r="G18555" s="9"/>
      <c r="H18555" s="9"/>
      <c r="I18555" s="9"/>
      <c r="J18555" s="9"/>
      <c r="K18555" s="9"/>
      <c r="L18555" s="9"/>
      <c r="O18555"/>
      <c r="P18555"/>
      <c r="Q18555" s="21"/>
      <c r="R18555" s="21"/>
      <c r="S18555" s="21"/>
      <c r="T18555" s="21"/>
      <c r="U18555" s="21"/>
      <c r="V18555" s="21"/>
      <c r="W18555" s="21"/>
      <c r="X18555" s="21"/>
      <c r="Y18555" s="21"/>
      <c r="Z18555"/>
      <c r="AA18555"/>
    </row>
    <row r="18556" spans="3:27" s="1" customFormat="1" ht="14.5" x14ac:dyDescent="0.35">
      <c r="C18556" s="2"/>
      <c r="E18556" s="7"/>
      <c r="F18556" s="8"/>
      <c r="G18556" s="9"/>
      <c r="H18556" s="9"/>
      <c r="I18556" s="9"/>
      <c r="J18556" s="9"/>
      <c r="K18556" s="9"/>
      <c r="L18556" s="9"/>
      <c r="Q18556" s="21"/>
      <c r="R18556" s="21"/>
      <c r="S18556" s="21"/>
      <c r="T18556" s="21"/>
      <c r="U18556" s="21"/>
      <c r="V18556" s="21"/>
      <c r="W18556" s="21"/>
      <c r="X18556" s="21"/>
      <c r="Y18556" s="21"/>
      <c r="Z18556"/>
      <c r="AA18556"/>
    </row>
    <row r="18557" spans="3:27" s="1" customFormat="1" x14ac:dyDescent="0.25">
      <c r="C18557" s="2"/>
      <c r="E18557" s="7"/>
      <c r="F18557" s="8"/>
      <c r="G18557" s="9"/>
      <c r="H18557" s="9"/>
      <c r="I18557" s="9"/>
      <c r="J18557" s="9"/>
      <c r="K18557" s="9"/>
      <c r="L18557" s="9"/>
      <c r="Q18557" s="21"/>
      <c r="R18557" s="21"/>
      <c r="S18557" s="21"/>
      <c r="T18557" s="21"/>
      <c r="U18557" s="21"/>
      <c r="V18557" s="21"/>
      <c r="W18557" s="21"/>
      <c r="X18557" s="21"/>
      <c r="Y18557" s="21"/>
    </row>
    <row r="18558" spans="3:27" s="1" customFormat="1" ht="12.75" customHeight="1" x14ac:dyDescent="0.25">
      <c r="C18558" s="2"/>
      <c r="E18558" s="7"/>
      <c r="F18558" s="8"/>
      <c r="G18558" s="9"/>
      <c r="H18558" s="9"/>
      <c r="I18558" s="9"/>
      <c r="J18558" s="9"/>
      <c r="K18558" s="9"/>
      <c r="L18558" s="9"/>
      <c r="Q18558" s="21"/>
      <c r="R18558" s="21"/>
      <c r="S18558" s="21"/>
      <c r="T18558" s="21"/>
      <c r="U18558" s="21"/>
      <c r="V18558" s="21"/>
      <c r="W18558" s="21"/>
      <c r="X18558" s="21"/>
      <c r="Y18558" s="21"/>
    </row>
    <row r="18559" spans="3:27" s="1" customFormat="1" ht="12.75" customHeight="1" x14ac:dyDescent="0.35">
      <c r="C18559" s="2"/>
      <c r="E18559" s="7"/>
      <c r="F18559" s="8"/>
      <c r="G18559" s="9"/>
      <c r="H18559" s="9"/>
      <c r="I18559" s="9"/>
      <c r="J18559" s="9"/>
      <c r="K18559" s="9"/>
      <c r="L18559" s="9"/>
      <c r="Q18559" s="21"/>
      <c r="R18559" s="21"/>
      <c r="S18559" s="21"/>
      <c r="T18559" s="21"/>
      <c r="U18559" s="21"/>
      <c r="V18559" s="21"/>
      <c r="W18559" s="21"/>
      <c r="X18559" s="21"/>
      <c r="Y18559" s="21"/>
      <c r="Z18559"/>
      <c r="AA18559"/>
    </row>
    <row r="18560" spans="3:27" s="1" customFormat="1" ht="14.5" x14ac:dyDescent="0.35">
      <c r="C18560" s="2"/>
      <c r="E18560" s="7"/>
      <c r="F18560" s="8"/>
      <c r="G18560" s="9"/>
      <c r="H18560" s="9"/>
      <c r="I18560" s="9"/>
      <c r="J18560" s="9"/>
      <c r="K18560" s="9"/>
      <c r="L18560" s="9"/>
      <c r="N18560" s="23"/>
      <c r="Q18560" s="21"/>
      <c r="R18560" s="21"/>
      <c r="S18560" s="21"/>
      <c r="T18560" s="21"/>
      <c r="U18560" s="21"/>
      <c r="V18560" s="21"/>
      <c r="W18560" s="21"/>
      <c r="X18560" s="21"/>
      <c r="Y18560" s="21"/>
      <c r="Z18560"/>
      <c r="AA18560"/>
    </row>
    <row r="18561" spans="3:27" s="1" customFormat="1" ht="12.75" customHeight="1" x14ac:dyDescent="0.35">
      <c r="C18561" s="2"/>
      <c r="E18561" s="7"/>
      <c r="F18561" s="8"/>
      <c r="G18561" s="9"/>
      <c r="H18561" s="9"/>
      <c r="I18561" s="9"/>
      <c r="J18561" s="9"/>
      <c r="K18561" s="9"/>
      <c r="L18561" s="9"/>
      <c r="O18561"/>
      <c r="P18561"/>
      <c r="Q18561" s="21"/>
      <c r="R18561" s="21"/>
      <c r="S18561"/>
      <c r="T18561"/>
      <c r="U18561"/>
      <c r="V18561"/>
      <c r="W18561"/>
      <c r="X18561"/>
      <c r="Y18561"/>
    </row>
    <row r="18562" spans="3:27" s="1" customFormat="1" ht="12.75" customHeight="1" x14ac:dyDescent="0.25">
      <c r="C18562" s="2"/>
      <c r="E18562" s="7"/>
      <c r="F18562" s="8"/>
      <c r="G18562" s="9"/>
      <c r="H18562" s="9"/>
      <c r="I18562" s="9"/>
      <c r="J18562" s="9"/>
      <c r="K18562" s="9"/>
      <c r="L18562" s="9"/>
      <c r="Q18562" s="21"/>
      <c r="R18562" s="21"/>
      <c r="S18562" s="21"/>
      <c r="T18562" s="21"/>
      <c r="U18562" s="21"/>
      <c r="V18562" s="21"/>
      <c r="W18562" s="21"/>
      <c r="X18562" s="21"/>
      <c r="Y18562" s="21"/>
    </row>
    <row r="18563" spans="3:27" s="1" customFormat="1" ht="14.5" x14ac:dyDescent="0.35">
      <c r="C18563" s="2"/>
      <c r="E18563" s="7"/>
      <c r="F18563" s="8"/>
      <c r="G18563" s="9"/>
      <c r="H18563" s="9"/>
      <c r="I18563" s="9"/>
      <c r="J18563" s="9"/>
      <c r="K18563" s="9"/>
      <c r="L18563" s="9"/>
      <c r="Q18563" s="21"/>
      <c r="R18563" s="21"/>
      <c r="S18563" s="21"/>
      <c r="T18563" s="21"/>
      <c r="U18563" s="21"/>
      <c r="V18563" s="21"/>
      <c r="W18563" s="21"/>
      <c r="X18563" s="21"/>
      <c r="Y18563" s="21"/>
      <c r="Z18563"/>
      <c r="AA18563"/>
    </row>
    <row r="18564" spans="3:27" s="1" customFormat="1" ht="14.5" x14ac:dyDescent="0.35">
      <c r="C18564" s="2"/>
      <c r="E18564" s="7"/>
      <c r="F18564" s="8"/>
      <c r="G18564" s="9"/>
      <c r="H18564" s="9"/>
      <c r="I18564" s="9"/>
      <c r="J18564" s="9"/>
      <c r="K18564" s="9"/>
      <c r="L18564" s="9"/>
      <c r="Q18564" s="21"/>
      <c r="R18564" s="21"/>
      <c r="S18564"/>
      <c r="T18564"/>
      <c r="U18564"/>
      <c r="V18564"/>
      <c r="W18564"/>
      <c r="X18564"/>
      <c r="Y18564"/>
    </row>
    <row r="18565" spans="3:27" s="1" customFormat="1" ht="15" customHeight="1" x14ac:dyDescent="0.35">
      <c r="C18565" s="2"/>
      <c r="E18565" s="7"/>
      <c r="F18565" s="8"/>
      <c r="G18565" s="9"/>
      <c r="H18565" s="9"/>
      <c r="I18565" s="9"/>
      <c r="J18565" s="9"/>
      <c r="K18565" s="9"/>
      <c r="L18565" s="9"/>
      <c r="Q18565" s="21"/>
      <c r="R18565" s="21"/>
      <c r="S18565" s="21"/>
      <c r="T18565" s="21"/>
      <c r="U18565" s="21"/>
      <c r="V18565" s="21"/>
      <c r="W18565" s="21"/>
      <c r="X18565" s="21"/>
      <c r="Y18565" s="21"/>
      <c r="Z18565"/>
      <c r="AA18565"/>
    </row>
    <row r="18566" spans="3:27" s="1" customFormat="1" ht="14.5" x14ac:dyDescent="0.35">
      <c r="C18566" s="2"/>
      <c r="E18566" s="7"/>
      <c r="F18566" s="8"/>
      <c r="G18566" s="9"/>
      <c r="H18566" s="9"/>
      <c r="I18566" s="9"/>
      <c r="J18566" s="9"/>
      <c r="K18566" s="9"/>
      <c r="L18566" s="9"/>
      <c r="N18566" s="23"/>
      <c r="O18566" s="24"/>
      <c r="P18566" s="24"/>
      <c r="Q18566" s="21"/>
      <c r="R18566"/>
      <c r="S18566" s="21"/>
      <c r="T18566" s="21"/>
      <c r="U18566" s="21"/>
      <c r="V18566" s="21"/>
      <c r="W18566" s="21"/>
      <c r="X18566" s="21"/>
      <c r="Y18566" s="21"/>
    </row>
    <row r="18567" spans="3:27" s="1" customFormat="1" ht="14.5" x14ac:dyDescent="0.35">
      <c r="C18567" s="2"/>
      <c r="E18567" s="7"/>
      <c r="F18567" s="8"/>
      <c r="G18567" s="9"/>
      <c r="H18567" s="9"/>
      <c r="I18567" s="9"/>
      <c r="J18567" s="9"/>
      <c r="K18567" s="9"/>
      <c r="L18567" s="9"/>
      <c r="N18567" s="23"/>
      <c r="Q18567" s="21"/>
      <c r="R18567" s="21"/>
      <c r="S18567" s="21"/>
      <c r="T18567" s="21"/>
      <c r="U18567" s="21"/>
      <c r="V18567" s="21"/>
      <c r="W18567" s="21"/>
      <c r="X18567" s="21"/>
      <c r="Y18567" s="21"/>
    </row>
    <row r="18568" spans="3:27" s="1" customFormat="1" ht="15" customHeight="1" x14ac:dyDescent="0.25">
      <c r="C18568" s="2"/>
      <c r="E18568" s="7"/>
      <c r="F18568" s="8"/>
      <c r="G18568" s="9"/>
      <c r="H18568" s="9"/>
      <c r="I18568" s="9"/>
      <c r="J18568" s="9"/>
      <c r="K18568" s="9"/>
      <c r="L18568" s="9"/>
      <c r="Q18568" s="21"/>
      <c r="R18568" s="21"/>
      <c r="S18568" s="21"/>
      <c r="T18568" s="21"/>
      <c r="U18568" s="21"/>
      <c r="V18568" s="21"/>
      <c r="W18568" s="21"/>
      <c r="X18568" s="21"/>
      <c r="Y18568" s="21"/>
    </row>
    <row r="18569" spans="3:27" s="1" customFormat="1" ht="15" customHeight="1" x14ac:dyDescent="0.35">
      <c r="C18569" s="2"/>
      <c r="E18569" s="7"/>
      <c r="F18569" s="8"/>
      <c r="G18569" s="9"/>
      <c r="H18569" s="9"/>
      <c r="I18569" s="9"/>
      <c r="J18569" s="9"/>
      <c r="K18569" s="9"/>
      <c r="L18569" s="9"/>
      <c r="N18569" s="23"/>
      <c r="Q18569" s="21"/>
      <c r="R18569"/>
    </row>
    <row r="18570" spans="3:27" s="1" customFormat="1" ht="15" customHeight="1" x14ac:dyDescent="0.35">
      <c r="C18570" s="2"/>
      <c r="E18570" s="7"/>
      <c r="F18570" s="8"/>
      <c r="G18570" s="9"/>
      <c r="H18570" s="9"/>
      <c r="I18570" s="9"/>
      <c r="J18570" s="9"/>
      <c r="K18570" s="9"/>
      <c r="L18570" s="9"/>
      <c r="O18570"/>
      <c r="P18570"/>
      <c r="Q18570" s="21"/>
      <c r="R18570" s="21"/>
      <c r="S18570" s="21"/>
      <c r="T18570" s="21"/>
      <c r="U18570" s="21"/>
      <c r="V18570" s="21"/>
      <c r="W18570" s="21"/>
      <c r="X18570" s="21"/>
      <c r="Y18570" s="21"/>
    </row>
    <row r="18571" spans="3:27" s="1" customFormat="1" ht="12.75" customHeight="1" x14ac:dyDescent="0.35">
      <c r="C18571" s="2"/>
      <c r="E18571" s="7"/>
      <c r="F18571" s="8"/>
      <c r="G18571" s="9"/>
      <c r="H18571" s="9"/>
      <c r="I18571" s="9"/>
      <c r="J18571" s="9"/>
      <c r="K18571" s="9"/>
      <c r="L18571" s="9"/>
      <c r="N18571" s="23"/>
      <c r="O18571"/>
      <c r="P18571"/>
      <c r="Q18571" s="21"/>
      <c r="R18571" s="21"/>
      <c r="S18571" s="21"/>
      <c r="T18571" s="21"/>
      <c r="U18571" s="21"/>
      <c r="V18571" s="21"/>
      <c r="W18571" s="21"/>
      <c r="X18571" s="21"/>
      <c r="Y18571" s="21"/>
    </row>
    <row r="18572" spans="3:27" s="1" customFormat="1" ht="15" customHeight="1" x14ac:dyDescent="0.35">
      <c r="C18572" s="2"/>
      <c r="E18572" s="7"/>
      <c r="F18572" s="8"/>
      <c r="G18572" s="9"/>
      <c r="H18572" s="9"/>
      <c r="I18572" s="9"/>
      <c r="J18572" s="9"/>
      <c r="K18572" s="9"/>
      <c r="L18572" s="9"/>
      <c r="N18572" s="23"/>
      <c r="O18572"/>
      <c r="P18572"/>
      <c r="Q18572" s="21"/>
      <c r="R18572" s="21"/>
      <c r="S18572" s="21"/>
      <c r="T18572" s="21"/>
      <c r="U18572" s="21"/>
      <c r="V18572" s="21"/>
      <c r="W18572" s="21"/>
      <c r="X18572" s="21"/>
      <c r="Y18572" s="21"/>
    </row>
    <row r="18573" spans="3:27" s="1" customFormat="1" ht="14.5" x14ac:dyDescent="0.35">
      <c r="C18573" s="2"/>
      <c r="E18573" s="7"/>
      <c r="F18573" s="8"/>
      <c r="G18573" s="9"/>
      <c r="H18573" s="9"/>
      <c r="I18573" s="9"/>
      <c r="J18573" s="9"/>
      <c r="K18573" s="9"/>
      <c r="L18573" s="9"/>
      <c r="O18573"/>
      <c r="P18573"/>
      <c r="Q18573" s="21"/>
      <c r="R18573" s="21"/>
      <c r="S18573"/>
      <c r="T18573"/>
      <c r="U18573"/>
      <c r="V18573"/>
      <c r="W18573"/>
      <c r="X18573"/>
      <c r="Y18573"/>
    </row>
    <row r="18574" spans="3:27" s="1" customFormat="1" ht="12.75" customHeight="1" x14ac:dyDescent="0.35">
      <c r="C18574" s="2"/>
      <c r="E18574" s="7"/>
      <c r="F18574" s="8"/>
      <c r="G18574" s="9"/>
      <c r="H18574" s="9"/>
      <c r="I18574" s="9"/>
      <c r="J18574" s="9"/>
      <c r="K18574" s="9"/>
      <c r="L18574" s="9"/>
      <c r="N18574" s="23"/>
      <c r="O18574"/>
      <c r="P18574"/>
      <c r="Q18574" s="21"/>
      <c r="R18574" s="21"/>
      <c r="S18574"/>
      <c r="T18574"/>
      <c r="U18574"/>
      <c r="V18574"/>
      <c r="W18574"/>
      <c r="X18574"/>
      <c r="Y18574"/>
    </row>
    <row r="18575" spans="3:27" s="1" customFormat="1" ht="15" customHeight="1" x14ac:dyDescent="0.35">
      <c r="C18575" s="2"/>
      <c r="E18575" s="7"/>
      <c r="F18575" s="8"/>
      <c r="G18575" s="9"/>
      <c r="H18575" s="9"/>
      <c r="I18575" s="9"/>
      <c r="J18575" s="9"/>
      <c r="K18575" s="9"/>
      <c r="L18575" s="9"/>
      <c r="N18575" s="23"/>
      <c r="O18575"/>
      <c r="P18575"/>
      <c r="Q18575" s="21"/>
      <c r="R18575" s="21"/>
      <c r="S18575" s="21"/>
      <c r="T18575" s="21"/>
      <c r="U18575" s="21"/>
      <c r="V18575" s="21"/>
      <c r="W18575" s="21"/>
      <c r="X18575" s="21"/>
      <c r="Y18575" s="21"/>
    </row>
    <row r="18576" spans="3:27" s="1" customFormat="1" ht="14.5" x14ac:dyDescent="0.35">
      <c r="C18576" s="2"/>
      <c r="E18576" s="7"/>
      <c r="F18576" s="8"/>
      <c r="G18576" s="9"/>
      <c r="H18576" s="9"/>
      <c r="I18576" s="9"/>
      <c r="J18576" s="9"/>
      <c r="K18576" s="9"/>
      <c r="L18576" s="9"/>
      <c r="N18576" s="23"/>
      <c r="O18576"/>
      <c r="P18576"/>
      <c r="Q18576" s="21"/>
      <c r="R18576" s="21"/>
      <c r="S18576" s="21"/>
      <c r="T18576" s="21"/>
      <c r="U18576" s="21"/>
      <c r="V18576" s="21"/>
      <c r="W18576" s="21"/>
      <c r="X18576" s="21"/>
      <c r="Y18576" s="21"/>
    </row>
    <row r="18577" spans="3:27" s="1" customFormat="1" ht="14.5" x14ac:dyDescent="0.35">
      <c r="C18577" s="2"/>
      <c r="E18577" s="7"/>
      <c r="F18577" s="8"/>
      <c r="G18577" s="9"/>
      <c r="H18577" s="9"/>
      <c r="I18577" s="9"/>
      <c r="J18577" s="9"/>
      <c r="K18577" s="9"/>
      <c r="L18577" s="9"/>
      <c r="N18577" s="23"/>
      <c r="O18577"/>
      <c r="P18577"/>
      <c r="Q18577" s="21"/>
      <c r="R18577" s="21"/>
      <c r="S18577" s="21"/>
      <c r="T18577" s="21"/>
      <c r="U18577" s="21"/>
      <c r="V18577" s="21"/>
      <c r="W18577" s="21"/>
      <c r="X18577" s="21"/>
      <c r="Y18577" s="21"/>
    </row>
    <row r="18578" spans="3:27" s="1" customFormat="1" ht="12.75" customHeight="1" x14ac:dyDescent="0.35">
      <c r="C18578" s="2"/>
      <c r="E18578" s="7"/>
      <c r="F18578" s="8"/>
      <c r="G18578" s="9"/>
      <c r="H18578" s="9"/>
      <c r="I18578" s="9"/>
      <c r="J18578" s="9"/>
      <c r="K18578" s="9"/>
      <c r="L18578" s="9"/>
      <c r="O18578"/>
      <c r="P18578"/>
      <c r="Q18578" s="21"/>
      <c r="R18578" s="21"/>
      <c r="S18578" s="21"/>
      <c r="T18578" s="21"/>
      <c r="U18578" s="21"/>
      <c r="V18578" s="21"/>
      <c r="W18578" s="21"/>
      <c r="X18578" s="21"/>
      <c r="Y18578" s="21"/>
    </row>
    <row r="18579" spans="3:27" s="1" customFormat="1" ht="12.75" customHeight="1" x14ac:dyDescent="0.35">
      <c r="C18579" s="2"/>
      <c r="E18579" s="7"/>
      <c r="F18579" s="43"/>
      <c r="G18579" s="9"/>
      <c r="H18579" s="9"/>
      <c r="I18579" s="9"/>
      <c r="J18579" s="9"/>
      <c r="K18579" s="9"/>
      <c r="L18579" s="9"/>
      <c r="N18579" s="23"/>
      <c r="O18579"/>
      <c r="P18579"/>
      <c r="Q18579" s="21"/>
      <c r="R18579" s="21"/>
      <c r="S18579"/>
      <c r="T18579"/>
      <c r="U18579"/>
      <c r="V18579"/>
      <c r="W18579"/>
      <c r="X18579"/>
      <c r="Y18579"/>
      <c r="Z18579" s="24"/>
      <c r="AA18579" s="24"/>
    </row>
    <row r="18580" spans="3:27" s="1" customFormat="1" ht="15" customHeight="1" x14ac:dyDescent="0.35">
      <c r="C18580" s="2"/>
      <c r="E18580" s="7"/>
      <c r="F18580" s="43"/>
      <c r="G18580" s="9"/>
      <c r="H18580" s="9"/>
      <c r="I18580" s="9"/>
      <c r="J18580" s="9"/>
      <c r="K18580" s="9"/>
      <c r="L18580" s="9"/>
      <c r="Q18580" s="21"/>
      <c r="R18580" s="21"/>
      <c r="S18580"/>
      <c r="T18580"/>
      <c r="U18580"/>
      <c r="V18580"/>
      <c r="W18580"/>
      <c r="X18580"/>
      <c r="Y18580"/>
      <c r="Z18580"/>
      <c r="AA18580"/>
    </row>
    <row r="18581" spans="3:27" s="1" customFormat="1" ht="12.75" customHeight="1" x14ac:dyDescent="0.35">
      <c r="C18581" s="2"/>
      <c r="E18581" s="7"/>
      <c r="F18581" s="8"/>
      <c r="G18581" s="9"/>
      <c r="H18581" s="9"/>
      <c r="I18581" s="9"/>
      <c r="J18581" s="9"/>
      <c r="K18581" s="9"/>
      <c r="L18581" s="9"/>
      <c r="N18581" s="23"/>
      <c r="Q18581" s="21"/>
      <c r="R18581" s="21"/>
      <c r="S18581"/>
      <c r="T18581"/>
      <c r="U18581"/>
      <c r="V18581"/>
      <c r="W18581"/>
      <c r="X18581"/>
      <c r="Y18581"/>
    </row>
    <row r="18582" spans="3:27" s="1" customFormat="1" ht="12.75" customHeight="1" x14ac:dyDescent="0.25">
      <c r="C18582" s="2"/>
      <c r="E18582" s="7"/>
      <c r="F18582" s="8"/>
      <c r="G18582" s="9"/>
      <c r="H18582" s="9"/>
      <c r="I18582" s="9"/>
      <c r="J18582" s="9"/>
      <c r="K18582" s="9"/>
      <c r="L18582" s="9"/>
      <c r="Q18582" s="21"/>
      <c r="R18582" s="21"/>
      <c r="S18582" s="21"/>
      <c r="T18582" s="21"/>
      <c r="U18582" s="21"/>
      <c r="V18582" s="21"/>
      <c r="W18582" s="21"/>
      <c r="X18582" s="21"/>
      <c r="Y18582" s="21"/>
    </row>
    <row r="18583" spans="3:27" s="1" customFormat="1" x14ac:dyDescent="0.25">
      <c r="C18583" s="2"/>
      <c r="E18583" s="7"/>
      <c r="F18583" s="8"/>
      <c r="G18583" s="9"/>
      <c r="H18583" s="9"/>
      <c r="I18583" s="9"/>
      <c r="J18583" s="9"/>
      <c r="K18583" s="9"/>
      <c r="L18583" s="9"/>
      <c r="Q18583" s="21"/>
      <c r="R18583" s="21"/>
      <c r="S18583" s="21"/>
      <c r="T18583" s="21"/>
      <c r="U18583" s="21"/>
      <c r="V18583" s="21"/>
      <c r="W18583" s="21"/>
      <c r="X18583" s="21"/>
      <c r="Y18583" s="21"/>
    </row>
    <row r="18584" spans="3:27" s="1" customFormat="1" ht="14.5" x14ac:dyDescent="0.35">
      <c r="C18584" s="2"/>
      <c r="E18584" s="7"/>
      <c r="F18584" s="8"/>
      <c r="G18584" s="9"/>
      <c r="H18584" s="9"/>
      <c r="I18584" s="9"/>
      <c r="J18584" s="9"/>
      <c r="K18584" s="9"/>
      <c r="L18584" s="9"/>
      <c r="N18584" s="23"/>
      <c r="Q18584" s="21"/>
      <c r="S18584" s="21"/>
      <c r="T18584" s="21"/>
      <c r="U18584" s="21"/>
      <c r="V18584" s="21"/>
      <c r="W18584" s="21"/>
      <c r="X18584" s="21"/>
      <c r="Y18584" s="21"/>
    </row>
    <row r="18585" spans="3:27" s="1" customFormat="1" ht="12.75" customHeight="1" x14ac:dyDescent="0.25">
      <c r="C18585" s="2"/>
      <c r="E18585" s="7"/>
      <c r="F18585" s="8"/>
      <c r="G18585" s="9"/>
      <c r="H18585" s="9"/>
      <c r="I18585" s="9"/>
      <c r="J18585" s="9"/>
      <c r="K18585" s="9"/>
      <c r="L18585" s="9"/>
      <c r="Q18585" s="21"/>
      <c r="R18585" s="21"/>
      <c r="S18585" s="21"/>
      <c r="T18585" s="21"/>
      <c r="U18585" s="21"/>
      <c r="V18585" s="21"/>
      <c r="W18585" s="21"/>
      <c r="X18585" s="21"/>
      <c r="Y18585" s="21"/>
    </row>
    <row r="18586" spans="3:27" s="1" customFormat="1" ht="12.75" customHeight="1" x14ac:dyDescent="0.35">
      <c r="C18586" s="2"/>
      <c r="E18586" s="7"/>
      <c r="F18586" s="8"/>
      <c r="G18586" s="9"/>
      <c r="H18586" s="9"/>
      <c r="I18586" s="9"/>
      <c r="J18586" s="9"/>
      <c r="K18586" s="9"/>
      <c r="L18586" s="9"/>
      <c r="Q18586" s="21"/>
      <c r="R18586"/>
      <c r="S18586" s="21"/>
      <c r="T18586" s="21"/>
      <c r="U18586" s="21"/>
      <c r="V18586" s="21"/>
      <c r="W18586" s="21"/>
      <c r="X18586" s="21"/>
      <c r="Y18586" s="21"/>
    </row>
    <row r="18587" spans="3:27" s="1" customFormat="1" ht="14.5" x14ac:dyDescent="0.35">
      <c r="C18587" s="2"/>
      <c r="E18587" s="7"/>
      <c r="F18587" s="8"/>
      <c r="G18587" s="9"/>
      <c r="H18587" s="9"/>
      <c r="I18587" s="9"/>
      <c r="J18587" s="9"/>
      <c r="K18587" s="9"/>
      <c r="L18587" s="9"/>
      <c r="N18587" s="23"/>
      <c r="O18587"/>
      <c r="P18587"/>
      <c r="Q18587" s="21"/>
      <c r="R18587"/>
      <c r="S18587" s="21"/>
      <c r="T18587" s="21"/>
      <c r="U18587" s="21"/>
      <c r="V18587" s="21"/>
      <c r="W18587" s="21"/>
      <c r="X18587" s="21"/>
      <c r="Y18587" s="21"/>
    </row>
    <row r="18588" spans="3:27" s="1" customFormat="1" ht="12.75" customHeight="1" x14ac:dyDescent="0.35">
      <c r="C18588" s="2"/>
      <c r="E18588" s="7"/>
      <c r="F18588" s="8"/>
      <c r="G18588" s="9"/>
      <c r="H18588" s="9"/>
      <c r="I18588" s="9"/>
      <c r="J18588" s="9"/>
      <c r="K18588" s="9"/>
      <c r="L18588" s="9"/>
      <c r="Q18588" s="21"/>
      <c r="R18588"/>
      <c r="S18588" s="21"/>
      <c r="T18588" s="21"/>
      <c r="U18588" s="21"/>
      <c r="V18588" s="21"/>
      <c r="W18588" s="21"/>
      <c r="X18588" s="21"/>
      <c r="Y18588" s="21"/>
    </row>
    <row r="18589" spans="3:27" s="1" customFormat="1" ht="12.75" customHeight="1" x14ac:dyDescent="0.35">
      <c r="C18589" s="2"/>
      <c r="E18589" s="7"/>
      <c r="F18589" s="8"/>
      <c r="G18589" s="9"/>
      <c r="H18589" s="9"/>
      <c r="I18589" s="9"/>
      <c r="J18589" s="9"/>
      <c r="K18589" s="9"/>
      <c r="L18589" s="9"/>
      <c r="N18589" s="23"/>
      <c r="O18589"/>
      <c r="P18589"/>
      <c r="Q18589" s="21"/>
      <c r="R18589"/>
      <c r="S18589" s="21"/>
      <c r="T18589" s="21"/>
      <c r="U18589" s="21"/>
      <c r="V18589" s="21"/>
      <c r="W18589" s="21"/>
      <c r="X18589" s="21"/>
      <c r="Y18589" s="21"/>
    </row>
    <row r="18590" spans="3:27" s="1" customFormat="1" ht="15" customHeight="1" x14ac:dyDescent="0.35">
      <c r="C18590" s="2"/>
      <c r="E18590" s="7"/>
      <c r="F18590" s="8"/>
      <c r="G18590" s="9"/>
      <c r="H18590" s="9"/>
      <c r="I18590" s="9"/>
      <c r="J18590" s="9"/>
      <c r="K18590" s="9"/>
      <c r="L18590" s="9"/>
      <c r="N18590" s="23"/>
      <c r="Q18590" s="21"/>
      <c r="R18590" s="21"/>
      <c r="S18590" s="21"/>
      <c r="T18590" s="21"/>
      <c r="U18590" s="21"/>
      <c r="V18590" s="21"/>
      <c r="W18590" s="21"/>
      <c r="X18590" s="21"/>
      <c r="Y18590" s="21"/>
    </row>
    <row r="18591" spans="3:27" s="1" customFormat="1" ht="12.75" customHeight="1" x14ac:dyDescent="0.35">
      <c r="C18591" s="2"/>
      <c r="E18591" s="7"/>
      <c r="F18591" s="8"/>
      <c r="G18591" s="9"/>
      <c r="H18591" s="9"/>
      <c r="I18591" s="9"/>
      <c r="J18591" s="9"/>
      <c r="K18591" s="9"/>
      <c r="L18591" s="9"/>
      <c r="N18591" s="23"/>
      <c r="O18591"/>
      <c r="P18591"/>
      <c r="Q18591" s="21"/>
      <c r="R18591" s="21"/>
      <c r="S18591" s="21"/>
      <c r="T18591" s="21"/>
      <c r="U18591" s="21"/>
      <c r="V18591" s="21"/>
      <c r="W18591" s="21"/>
      <c r="X18591" s="21"/>
      <c r="Y18591" s="21"/>
      <c r="Z18591"/>
      <c r="AA18591"/>
    </row>
    <row r="18592" spans="3:27" s="1" customFormat="1" ht="15" customHeight="1" x14ac:dyDescent="0.35">
      <c r="C18592" s="2"/>
      <c r="E18592" s="7"/>
      <c r="F18592" s="8"/>
      <c r="G18592" s="9"/>
      <c r="H18592" s="9"/>
      <c r="I18592" s="9"/>
      <c r="J18592" s="9"/>
      <c r="K18592" s="9"/>
      <c r="L18592" s="9"/>
      <c r="O18592"/>
      <c r="P18592"/>
      <c r="Q18592" s="21"/>
      <c r="R18592" s="21"/>
      <c r="S18592" s="21"/>
      <c r="T18592" s="21"/>
      <c r="U18592" s="21"/>
      <c r="V18592" s="21"/>
      <c r="W18592" s="21"/>
      <c r="X18592" s="21"/>
      <c r="Y18592" s="21"/>
    </row>
    <row r="18593" spans="3:25" s="1" customFormat="1" ht="15" customHeight="1" x14ac:dyDescent="0.25">
      <c r="C18593" s="2"/>
      <c r="E18593" s="7"/>
      <c r="F18593" s="8"/>
      <c r="G18593" s="9"/>
      <c r="H18593" s="9"/>
      <c r="I18593" s="9"/>
      <c r="J18593" s="9"/>
      <c r="K18593" s="9"/>
      <c r="L18593" s="9"/>
      <c r="Q18593" s="21"/>
      <c r="R18593" s="21"/>
      <c r="S18593" s="21"/>
      <c r="T18593" s="21"/>
      <c r="U18593" s="21"/>
      <c r="V18593" s="21"/>
      <c r="W18593" s="21"/>
      <c r="X18593" s="21"/>
      <c r="Y18593" s="21"/>
    </row>
    <row r="18594" spans="3:25" s="1" customFormat="1" ht="12.75" customHeight="1" x14ac:dyDescent="0.25">
      <c r="C18594" s="2"/>
      <c r="E18594" s="7"/>
      <c r="F18594" s="8"/>
      <c r="G18594" s="9"/>
      <c r="H18594" s="9"/>
      <c r="I18594" s="9"/>
      <c r="J18594" s="9"/>
      <c r="K18594" s="9"/>
      <c r="L18594" s="9"/>
      <c r="Q18594" s="21"/>
      <c r="R18594" s="21"/>
      <c r="S18594" s="21"/>
      <c r="T18594" s="21"/>
      <c r="U18594" s="21"/>
      <c r="V18594" s="21"/>
      <c r="W18594" s="21"/>
      <c r="X18594" s="21"/>
      <c r="Y18594" s="21"/>
    </row>
    <row r="18595" spans="3:25" s="1" customFormat="1" x14ac:dyDescent="0.25">
      <c r="C18595" s="2"/>
      <c r="E18595" s="7"/>
      <c r="F18595" s="8"/>
      <c r="G18595" s="9"/>
      <c r="H18595" s="9"/>
      <c r="I18595" s="9"/>
      <c r="J18595" s="9"/>
      <c r="K18595" s="9"/>
      <c r="L18595" s="9"/>
      <c r="Q18595" s="21"/>
      <c r="R18595" s="21"/>
      <c r="S18595" s="21"/>
      <c r="T18595" s="21"/>
      <c r="U18595" s="21"/>
      <c r="V18595" s="21"/>
      <c r="W18595" s="21"/>
      <c r="X18595" s="21"/>
      <c r="Y18595" s="21"/>
    </row>
    <row r="18596" spans="3:25" s="1" customFormat="1" ht="12.75" customHeight="1" x14ac:dyDescent="0.35">
      <c r="C18596" s="2"/>
      <c r="E18596" s="7"/>
      <c r="F18596" s="8"/>
      <c r="G18596" s="9"/>
      <c r="H18596" s="9"/>
      <c r="I18596" s="9"/>
      <c r="J18596" s="9"/>
      <c r="K18596" s="9"/>
      <c r="L18596" s="9"/>
      <c r="N18596" s="23"/>
      <c r="Q18596" s="21"/>
      <c r="R18596" s="21"/>
      <c r="S18596" s="21"/>
      <c r="T18596" s="21"/>
      <c r="U18596" s="21"/>
      <c r="V18596" s="21"/>
      <c r="W18596" s="21"/>
      <c r="X18596" s="21"/>
      <c r="Y18596" s="21"/>
    </row>
    <row r="18597" spans="3:25" s="1" customFormat="1" ht="15" customHeight="1" x14ac:dyDescent="0.35">
      <c r="C18597" s="2"/>
      <c r="E18597" s="7"/>
      <c r="F18597" s="8"/>
      <c r="G18597" s="9"/>
      <c r="H18597" s="9"/>
      <c r="I18597" s="9"/>
      <c r="J18597" s="9"/>
      <c r="K18597" s="9"/>
      <c r="L18597" s="9"/>
      <c r="O18597"/>
      <c r="P18597"/>
      <c r="Q18597" s="21"/>
      <c r="R18597" s="21"/>
      <c r="S18597" s="21"/>
      <c r="T18597" s="21"/>
      <c r="U18597" s="21"/>
      <c r="V18597" s="21"/>
      <c r="W18597" s="21"/>
      <c r="X18597" s="21"/>
      <c r="Y18597" s="21"/>
    </row>
    <row r="18598" spans="3:25" s="1" customFormat="1" ht="15" customHeight="1" x14ac:dyDescent="0.25">
      <c r="C18598" s="2"/>
      <c r="E18598" s="7"/>
      <c r="F18598" s="8"/>
      <c r="G18598" s="9"/>
      <c r="H18598" s="9"/>
      <c r="I18598" s="9"/>
      <c r="J18598" s="9"/>
      <c r="K18598" s="9"/>
      <c r="L18598" s="9"/>
      <c r="Q18598" s="21"/>
      <c r="R18598" s="21"/>
      <c r="S18598" s="21"/>
      <c r="T18598" s="21"/>
      <c r="U18598" s="21"/>
      <c r="V18598" s="21"/>
      <c r="W18598" s="21"/>
      <c r="X18598" s="21"/>
      <c r="Y18598" s="21"/>
    </row>
    <row r="18599" spans="3:25" s="1" customFormat="1" ht="15" customHeight="1" x14ac:dyDescent="0.35">
      <c r="C18599" s="2"/>
      <c r="E18599" s="7"/>
      <c r="F18599" s="8"/>
      <c r="G18599" s="9"/>
      <c r="H18599" s="9"/>
      <c r="I18599" s="9"/>
      <c r="J18599" s="9"/>
      <c r="K18599" s="9"/>
      <c r="L18599" s="9"/>
      <c r="N18599" s="23"/>
      <c r="Q18599" s="21"/>
      <c r="R18599" s="21"/>
      <c r="S18599" s="21"/>
      <c r="T18599" s="21"/>
      <c r="U18599" s="21"/>
      <c r="V18599" s="21"/>
      <c r="W18599" s="21"/>
      <c r="X18599" s="21"/>
      <c r="Y18599" s="21"/>
    </row>
    <row r="18600" spans="3:25" s="1" customFormat="1" ht="12.75" customHeight="1" x14ac:dyDescent="0.25">
      <c r="C18600" s="2"/>
      <c r="E18600" s="7"/>
      <c r="F18600" s="8"/>
      <c r="G18600" s="9"/>
      <c r="H18600" s="9"/>
      <c r="I18600" s="9"/>
      <c r="J18600" s="9"/>
      <c r="K18600" s="9"/>
      <c r="L18600" s="9"/>
      <c r="Q18600" s="21"/>
      <c r="R18600" s="21"/>
      <c r="S18600" s="21"/>
      <c r="T18600" s="21"/>
      <c r="U18600" s="21"/>
      <c r="V18600" s="21"/>
      <c r="W18600" s="21"/>
      <c r="X18600" s="21"/>
      <c r="Y18600" s="21"/>
    </row>
    <row r="18601" spans="3:25" s="1" customFormat="1" ht="15" customHeight="1" x14ac:dyDescent="0.25">
      <c r="C18601" s="2"/>
      <c r="E18601" s="7"/>
      <c r="F18601" s="8"/>
      <c r="G18601" s="9"/>
      <c r="H18601" s="9"/>
      <c r="I18601" s="9"/>
      <c r="J18601" s="9"/>
      <c r="K18601" s="9"/>
      <c r="L18601" s="9"/>
      <c r="Q18601" s="21"/>
      <c r="R18601" s="21"/>
    </row>
    <row r="18602" spans="3:25" s="1" customFormat="1" ht="12.75" customHeight="1" x14ac:dyDescent="0.35">
      <c r="C18602" s="2"/>
      <c r="E18602" s="7"/>
      <c r="F18602" s="8"/>
      <c r="G18602" s="9"/>
      <c r="H18602" s="9"/>
      <c r="I18602" s="9"/>
      <c r="J18602" s="9"/>
      <c r="K18602" s="9"/>
      <c r="L18602" s="9"/>
      <c r="N18602" s="23"/>
      <c r="Q18602" s="21"/>
      <c r="R18602" s="21"/>
      <c r="S18602" s="21"/>
      <c r="T18602" s="21"/>
      <c r="U18602" s="21"/>
      <c r="V18602" s="21"/>
      <c r="W18602" s="21"/>
      <c r="X18602" s="21"/>
      <c r="Y18602" s="21"/>
    </row>
    <row r="18603" spans="3:25" s="1" customFormat="1" ht="15" customHeight="1" x14ac:dyDescent="0.35">
      <c r="C18603" s="2"/>
      <c r="E18603" s="7"/>
      <c r="F18603" s="8"/>
      <c r="G18603" s="9"/>
      <c r="H18603" s="9"/>
      <c r="I18603" s="9"/>
      <c r="J18603" s="9"/>
      <c r="K18603" s="9"/>
      <c r="L18603" s="9"/>
      <c r="N18603" s="23"/>
      <c r="Q18603" s="21"/>
      <c r="R18603" s="21"/>
      <c r="S18603" s="21"/>
      <c r="T18603" s="21"/>
      <c r="U18603" s="21"/>
      <c r="V18603" s="21"/>
      <c r="W18603" s="21"/>
      <c r="X18603" s="21"/>
      <c r="Y18603" s="21"/>
    </row>
    <row r="18604" spans="3:25" s="1" customFormat="1" ht="15" customHeight="1" x14ac:dyDescent="0.35">
      <c r="C18604" s="2"/>
      <c r="E18604" s="7"/>
      <c r="F18604" s="8"/>
      <c r="G18604" s="9"/>
      <c r="H18604" s="9"/>
      <c r="I18604" s="9"/>
      <c r="J18604" s="9"/>
      <c r="K18604" s="9"/>
      <c r="L18604" s="9"/>
      <c r="N18604" s="23"/>
      <c r="O18604"/>
      <c r="P18604"/>
      <c r="Q18604" s="21"/>
      <c r="R18604" s="21"/>
      <c r="S18604" s="21"/>
      <c r="T18604" s="21"/>
      <c r="U18604" s="21"/>
      <c r="V18604" s="21"/>
      <c r="W18604" s="21"/>
      <c r="X18604" s="21"/>
      <c r="Y18604" s="21"/>
    </row>
    <row r="18605" spans="3:25" s="1" customFormat="1" ht="15" customHeight="1" x14ac:dyDescent="0.25">
      <c r="C18605" s="2"/>
      <c r="E18605" s="7"/>
      <c r="F18605" s="8"/>
      <c r="G18605" s="9"/>
      <c r="H18605" s="9"/>
      <c r="I18605" s="9"/>
      <c r="J18605" s="9"/>
      <c r="K18605" s="9"/>
      <c r="L18605" s="9"/>
      <c r="Q18605" s="21"/>
      <c r="R18605" s="21"/>
      <c r="S18605" s="21"/>
      <c r="T18605" s="21"/>
      <c r="U18605" s="21"/>
      <c r="V18605" s="21"/>
      <c r="W18605" s="21"/>
      <c r="X18605" s="21"/>
      <c r="Y18605" s="21"/>
    </row>
    <row r="18606" spans="3:25" s="1" customFormat="1" ht="14.5" x14ac:dyDescent="0.35">
      <c r="C18606" s="2"/>
      <c r="E18606" s="7"/>
      <c r="F18606" s="8"/>
      <c r="G18606" s="9"/>
      <c r="H18606" s="9"/>
      <c r="I18606" s="9"/>
      <c r="J18606" s="9"/>
      <c r="K18606" s="9"/>
      <c r="L18606" s="9"/>
      <c r="O18606"/>
      <c r="P18606"/>
      <c r="Q18606" s="21"/>
      <c r="R18606" s="21"/>
      <c r="S18606" s="21"/>
      <c r="T18606" s="21"/>
      <c r="U18606" s="21"/>
      <c r="V18606" s="21"/>
      <c r="W18606" s="21"/>
      <c r="X18606" s="21"/>
      <c r="Y18606" s="21"/>
    </row>
    <row r="18607" spans="3:25" s="1" customFormat="1" ht="12.75" customHeight="1" x14ac:dyDescent="0.35">
      <c r="C18607" s="2"/>
      <c r="E18607" s="7"/>
      <c r="F18607" s="8"/>
      <c r="G18607" s="9"/>
      <c r="H18607" s="9"/>
      <c r="I18607" s="9"/>
      <c r="J18607" s="9"/>
      <c r="K18607" s="9"/>
      <c r="L18607" s="9"/>
      <c r="N18607" s="23"/>
      <c r="Q18607" s="21"/>
      <c r="R18607" s="21"/>
      <c r="S18607" s="21"/>
      <c r="T18607" s="21"/>
      <c r="U18607" s="21"/>
      <c r="V18607" s="21"/>
      <c r="W18607" s="21"/>
      <c r="X18607" s="21"/>
      <c r="Y18607" s="21"/>
    </row>
    <row r="18608" spans="3:25" s="1" customFormat="1" ht="15" customHeight="1" x14ac:dyDescent="0.35">
      <c r="C18608" s="2"/>
      <c r="E18608" s="7"/>
      <c r="F18608" s="8"/>
      <c r="G18608" s="9"/>
      <c r="H18608" s="9"/>
      <c r="I18608" s="9"/>
      <c r="J18608" s="9"/>
      <c r="K18608" s="9"/>
      <c r="L18608" s="9"/>
      <c r="N18608" s="23"/>
      <c r="Q18608" s="21"/>
      <c r="R18608" s="21"/>
      <c r="S18608" s="21"/>
      <c r="T18608" s="21"/>
      <c r="U18608" s="21"/>
      <c r="V18608" s="21"/>
      <c r="W18608" s="21"/>
      <c r="X18608" s="21"/>
      <c r="Y18608" s="21"/>
    </row>
    <row r="18609" spans="3:27" s="1" customFormat="1" ht="12.75" customHeight="1" x14ac:dyDescent="0.25">
      <c r="C18609" s="2"/>
      <c r="E18609" s="7"/>
      <c r="F18609" s="8"/>
      <c r="G18609" s="9"/>
      <c r="H18609" s="9"/>
      <c r="I18609" s="9"/>
      <c r="J18609" s="9"/>
      <c r="K18609" s="9"/>
      <c r="L18609" s="9"/>
      <c r="Q18609" s="21"/>
      <c r="R18609" s="21"/>
      <c r="S18609" s="21"/>
      <c r="T18609" s="21"/>
      <c r="U18609" s="21"/>
      <c r="V18609" s="21"/>
      <c r="W18609" s="21"/>
      <c r="X18609" s="21"/>
      <c r="Y18609" s="21"/>
    </row>
    <row r="18610" spans="3:27" s="1" customFormat="1" ht="15" customHeight="1" x14ac:dyDescent="0.35">
      <c r="C18610" s="2"/>
      <c r="E18610" s="7"/>
      <c r="F18610" s="8"/>
      <c r="G18610" s="9"/>
      <c r="H18610" s="9"/>
      <c r="I18610" s="9"/>
      <c r="J18610" s="9"/>
      <c r="K18610" s="9"/>
      <c r="L18610" s="9"/>
      <c r="Q18610" s="21"/>
      <c r="R18610"/>
      <c r="S18610" s="21"/>
      <c r="T18610" s="21"/>
      <c r="U18610" s="21"/>
      <c r="V18610" s="21"/>
      <c r="W18610" s="21"/>
      <c r="X18610" s="21"/>
      <c r="Y18610" s="21"/>
    </row>
    <row r="18611" spans="3:27" s="1" customFormat="1" ht="15" customHeight="1" x14ac:dyDescent="0.35">
      <c r="C18611" s="2"/>
      <c r="E18611" s="7"/>
      <c r="F18611" s="8"/>
      <c r="G18611" s="9"/>
      <c r="H18611" s="9"/>
      <c r="I18611" s="9"/>
      <c r="J18611" s="9"/>
      <c r="K18611" s="9"/>
      <c r="L18611" s="9"/>
      <c r="Q18611" s="21"/>
      <c r="R18611" s="21"/>
      <c r="S18611"/>
      <c r="T18611"/>
      <c r="U18611"/>
      <c r="V18611"/>
      <c r="W18611"/>
      <c r="X18611"/>
      <c r="Y18611"/>
    </row>
    <row r="18612" spans="3:27" s="1" customFormat="1" ht="15" customHeight="1" x14ac:dyDescent="0.25">
      <c r="C18612" s="2"/>
      <c r="E18612" s="7"/>
      <c r="F18612" s="8"/>
      <c r="G18612" s="9"/>
      <c r="H18612" s="9"/>
      <c r="I18612" s="9"/>
      <c r="J18612" s="9"/>
      <c r="K18612" s="9"/>
      <c r="L18612" s="9"/>
      <c r="Q18612" s="21"/>
      <c r="R18612" s="21"/>
      <c r="S18612" s="21"/>
      <c r="T18612" s="21"/>
      <c r="U18612" s="21"/>
      <c r="V18612" s="21"/>
      <c r="W18612" s="21"/>
      <c r="X18612" s="21"/>
      <c r="Y18612" s="21"/>
    </row>
    <row r="18613" spans="3:27" s="1" customFormat="1" ht="12.75" customHeight="1" x14ac:dyDescent="0.35">
      <c r="C18613" s="2"/>
      <c r="E18613" s="7"/>
      <c r="F18613" s="43"/>
      <c r="G18613" s="9"/>
      <c r="H18613" s="9"/>
      <c r="I18613" s="9"/>
      <c r="J18613" s="9"/>
      <c r="K18613" s="9"/>
      <c r="L18613" s="9"/>
      <c r="Q18613" s="21"/>
      <c r="R18613"/>
      <c r="S18613" s="21"/>
      <c r="T18613" s="21"/>
      <c r="U18613" s="21"/>
      <c r="V18613" s="21"/>
      <c r="W18613" s="21"/>
      <c r="X18613" s="21"/>
      <c r="Y18613" s="21"/>
      <c r="Z18613"/>
      <c r="AA18613"/>
    </row>
    <row r="18614" spans="3:27" s="1" customFormat="1" ht="15" customHeight="1" x14ac:dyDescent="0.35">
      <c r="C18614" s="2"/>
      <c r="E18614" s="7"/>
      <c r="F18614" s="43"/>
      <c r="G18614" s="9"/>
      <c r="H18614" s="9"/>
      <c r="I18614" s="9"/>
      <c r="J18614" s="9"/>
      <c r="K18614" s="9"/>
      <c r="L18614" s="9"/>
      <c r="N18614" s="23"/>
      <c r="Q18614" s="21"/>
      <c r="R18614" s="21"/>
      <c r="S18614" s="21"/>
      <c r="T18614" s="21"/>
      <c r="U18614" s="21"/>
      <c r="V18614" s="21"/>
      <c r="W18614" s="21"/>
      <c r="X18614" s="21"/>
      <c r="Y18614" s="21"/>
      <c r="Z18614"/>
      <c r="AA18614"/>
    </row>
    <row r="18615" spans="3:27" s="1" customFormat="1" ht="14.5" x14ac:dyDescent="0.35">
      <c r="C18615" s="2"/>
      <c r="E18615" s="7"/>
      <c r="F18615" s="43"/>
      <c r="G18615" s="9"/>
      <c r="H18615" s="9"/>
      <c r="I18615" s="9"/>
      <c r="J18615" s="9"/>
      <c r="K18615" s="9"/>
      <c r="L18615" s="9"/>
      <c r="N18615" s="23"/>
      <c r="Q18615" s="21"/>
      <c r="R18615" s="21"/>
      <c r="S18615" s="21"/>
      <c r="T18615" s="21"/>
      <c r="U18615" s="21"/>
      <c r="V18615" s="21"/>
      <c r="W18615" s="21"/>
      <c r="X18615" s="21"/>
      <c r="Y18615" s="21"/>
    </row>
    <row r="18616" spans="3:27" s="1" customFormat="1" ht="12.75" customHeight="1" x14ac:dyDescent="0.35">
      <c r="C18616" s="2"/>
      <c r="E18616" s="7"/>
      <c r="F18616" s="43"/>
      <c r="G18616" s="9"/>
      <c r="H18616" s="9"/>
      <c r="I18616" s="9"/>
      <c r="J18616" s="9"/>
      <c r="K18616" s="9"/>
      <c r="L18616" s="9"/>
      <c r="N18616" s="23"/>
      <c r="Q18616" s="21"/>
      <c r="R18616" s="21"/>
    </row>
    <row r="18617" spans="3:27" s="1" customFormat="1" ht="15" customHeight="1" x14ac:dyDescent="0.35">
      <c r="C18617" s="2"/>
      <c r="E18617" s="7"/>
      <c r="F18617" s="43"/>
      <c r="G18617" s="9"/>
      <c r="H18617" s="9"/>
      <c r="I18617" s="9"/>
      <c r="J18617" s="9"/>
      <c r="K18617" s="9"/>
      <c r="L18617" s="9"/>
      <c r="N18617" s="23"/>
      <c r="Q18617" s="21"/>
      <c r="R18617"/>
      <c r="S18617" s="21"/>
      <c r="T18617" s="21"/>
      <c r="U18617" s="21"/>
      <c r="V18617" s="21"/>
      <c r="W18617" s="21"/>
      <c r="X18617" s="21"/>
      <c r="Y18617" s="21"/>
    </row>
    <row r="18618" spans="3:27" s="1" customFormat="1" ht="15" customHeight="1" x14ac:dyDescent="0.35">
      <c r="C18618" s="2"/>
      <c r="E18618" s="7"/>
      <c r="F18618" s="43"/>
      <c r="G18618" s="9"/>
      <c r="H18618" s="9"/>
      <c r="I18618" s="9"/>
      <c r="J18618" s="9"/>
      <c r="K18618" s="9"/>
      <c r="L18618" s="9"/>
      <c r="N18618" s="23"/>
      <c r="Q18618" s="21"/>
      <c r="R18618"/>
      <c r="S18618" s="21"/>
      <c r="T18618" s="21"/>
      <c r="U18618" s="21"/>
      <c r="V18618" s="21"/>
      <c r="W18618" s="21"/>
      <c r="X18618" s="21"/>
      <c r="Y18618" s="21"/>
    </row>
    <row r="18619" spans="3:27" s="1" customFormat="1" ht="12.75" customHeight="1" x14ac:dyDescent="0.35">
      <c r="C18619" s="2"/>
      <c r="E18619" s="7"/>
      <c r="F18619" s="43"/>
      <c r="G18619" s="9"/>
      <c r="H18619" s="9"/>
      <c r="I18619" s="9"/>
      <c r="J18619" s="9"/>
      <c r="K18619" s="9"/>
      <c r="L18619" s="9"/>
      <c r="Q18619" s="21"/>
      <c r="R18619"/>
      <c r="S18619" s="21"/>
      <c r="T18619" s="21"/>
      <c r="U18619" s="21"/>
      <c r="V18619" s="21"/>
      <c r="W18619" s="21"/>
      <c r="X18619" s="21"/>
      <c r="Y18619" s="21"/>
    </row>
    <row r="18620" spans="3:27" s="1" customFormat="1" ht="15" customHeight="1" x14ac:dyDescent="0.35">
      <c r="C18620" s="2"/>
      <c r="E18620" s="7"/>
      <c r="F18620" s="43"/>
      <c r="G18620" s="9"/>
      <c r="H18620" s="9"/>
      <c r="I18620" s="9"/>
      <c r="J18620" s="9"/>
      <c r="K18620" s="9"/>
      <c r="L18620" s="9"/>
      <c r="Q18620" s="21"/>
      <c r="R18620" s="21"/>
      <c r="S18620" s="21"/>
      <c r="T18620" s="21"/>
      <c r="U18620" s="21"/>
      <c r="V18620" s="21"/>
      <c r="W18620" s="21"/>
      <c r="X18620" s="21"/>
      <c r="Y18620" s="21"/>
      <c r="Z18620"/>
      <c r="AA18620"/>
    </row>
    <row r="18621" spans="3:27" s="1" customFormat="1" ht="12.75" customHeight="1" x14ac:dyDescent="0.25">
      <c r="C18621" s="2"/>
      <c r="E18621" s="7"/>
      <c r="F18621" s="43"/>
      <c r="G18621" s="9"/>
      <c r="H18621" s="9"/>
      <c r="I18621" s="9"/>
      <c r="J18621" s="9"/>
      <c r="K18621" s="9"/>
      <c r="L18621" s="9"/>
      <c r="Q18621" s="21"/>
      <c r="R18621" s="21"/>
      <c r="S18621" s="21"/>
      <c r="T18621" s="21"/>
      <c r="U18621" s="21"/>
      <c r="V18621" s="21"/>
      <c r="W18621" s="21"/>
      <c r="X18621" s="21"/>
      <c r="Y18621" s="21"/>
    </row>
    <row r="18622" spans="3:27" s="1" customFormat="1" ht="15" customHeight="1" x14ac:dyDescent="0.25">
      <c r="C18622" s="2"/>
      <c r="E18622" s="7"/>
      <c r="F18622" s="43"/>
      <c r="G18622" s="9"/>
      <c r="H18622" s="9"/>
      <c r="I18622" s="9"/>
      <c r="J18622" s="9"/>
      <c r="K18622" s="9"/>
      <c r="L18622" s="9"/>
      <c r="Q18622" s="21"/>
      <c r="R18622" s="21"/>
      <c r="S18622" s="21"/>
      <c r="T18622" s="21"/>
      <c r="U18622" s="21"/>
      <c r="V18622" s="21"/>
      <c r="W18622" s="21"/>
      <c r="X18622" s="21"/>
      <c r="Y18622" s="21"/>
    </row>
    <row r="18623" spans="3:27" s="1" customFormat="1" x14ac:dyDescent="0.25">
      <c r="C18623" s="2"/>
      <c r="E18623" s="7"/>
      <c r="F18623" s="43"/>
      <c r="G18623" s="9"/>
      <c r="H18623" s="9"/>
      <c r="I18623" s="9"/>
      <c r="J18623" s="9"/>
      <c r="K18623" s="9"/>
      <c r="L18623" s="9"/>
      <c r="Q18623" s="21"/>
      <c r="R18623" s="21"/>
      <c r="S18623" s="21"/>
      <c r="T18623" s="21"/>
      <c r="U18623" s="21"/>
      <c r="V18623" s="21"/>
      <c r="W18623" s="21"/>
      <c r="X18623" s="21"/>
      <c r="Y18623" s="21"/>
    </row>
    <row r="18624" spans="3:27" s="1" customFormat="1" ht="15" customHeight="1" x14ac:dyDescent="0.25">
      <c r="C18624" s="2"/>
      <c r="E18624" s="7"/>
      <c r="F18624" s="43"/>
      <c r="G18624" s="9"/>
      <c r="H18624" s="9"/>
      <c r="I18624" s="9"/>
      <c r="J18624" s="9"/>
      <c r="K18624" s="9"/>
      <c r="L18624" s="9"/>
      <c r="Q18624" s="21"/>
      <c r="R18624" s="21"/>
      <c r="S18624" s="21"/>
      <c r="T18624" s="21"/>
      <c r="U18624" s="21"/>
      <c r="V18624" s="21"/>
      <c r="W18624" s="21"/>
      <c r="X18624" s="21"/>
      <c r="Y18624" s="21"/>
    </row>
    <row r="18625" spans="3:25" s="1" customFormat="1" ht="15" customHeight="1" x14ac:dyDescent="0.25">
      <c r="C18625" s="2"/>
      <c r="E18625" s="7"/>
      <c r="F18625" s="43"/>
      <c r="G18625" s="9"/>
      <c r="H18625" s="9"/>
      <c r="I18625" s="9"/>
      <c r="J18625" s="9"/>
      <c r="K18625" s="9"/>
      <c r="L18625" s="9"/>
      <c r="Q18625" s="21"/>
      <c r="R18625" s="21"/>
      <c r="S18625" s="21"/>
      <c r="T18625" s="21"/>
      <c r="U18625" s="21"/>
      <c r="V18625" s="21"/>
      <c r="W18625" s="21"/>
      <c r="X18625" s="21"/>
      <c r="Y18625" s="21"/>
    </row>
    <row r="18626" spans="3:25" s="1" customFormat="1" ht="15" customHeight="1" x14ac:dyDescent="0.35">
      <c r="C18626" s="2"/>
      <c r="E18626" s="7"/>
      <c r="F18626" s="43"/>
      <c r="G18626" s="9"/>
      <c r="H18626" s="9"/>
      <c r="I18626" s="9"/>
      <c r="J18626" s="9"/>
      <c r="K18626" s="9"/>
      <c r="L18626" s="9"/>
      <c r="O18626"/>
      <c r="P18626"/>
      <c r="Q18626" s="21"/>
      <c r="R18626" s="21"/>
      <c r="S18626" s="21"/>
      <c r="T18626" s="21"/>
      <c r="U18626" s="21"/>
      <c r="V18626" s="21"/>
      <c r="W18626" s="21"/>
      <c r="X18626" s="21"/>
      <c r="Y18626" s="21"/>
    </row>
    <row r="18627" spans="3:25" s="1" customFormat="1" ht="12.75" customHeight="1" x14ac:dyDescent="0.25">
      <c r="C18627" s="2"/>
      <c r="E18627" s="7"/>
      <c r="F18627" s="43"/>
      <c r="G18627" s="9"/>
      <c r="H18627" s="9"/>
      <c r="I18627" s="9"/>
      <c r="J18627" s="9"/>
      <c r="K18627" s="9"/>
      <c r="L18627" s="9"/>
      <c r="Q18627" s="21"/>
      <c r="R18627" s="21"/>
      <c r="S18627" s="21"/>
      <c r="T18627" s="21"/>
      <c r="U18627" s="21"/>
      <c r="V18627" s="21"/>
      <c r="W18627" s="21"/>
      <c r="X18627" s="21"/>
      <c r="Y18627" s="21"/>
    </row>
    <row r="18628" spans="3:25" s="1" customFormat="1" ht="14.5" x14ac:dyDescent="0.35">
      <c r="C18628" s="2"/>
      <c r="E18628" s="7"/>
      <c r="F18628" s="43"/>
      <c r="G18628" s="9"/>
      <c r="H18628" s="9"/>
      <c r="I18628" s="9"/>
      <c r="J18628" s="9"/>
      <c r="K18628" s="9"/>
      <c r="L18628" s="9"/>
      <c r="O18628"/>
      <c r="P18628"/>
      <c r="Q18628" s="21"/>
      <c r="R18628"/>
      <c r="S18628" s="21"/>
      <c r="T18628" s="21"/>
      <c r="U18628" s="21"/>
      <c r="V18628" s="21"/>
      <c r="W18628" s="21"/>
      <c r="X18628" s="21"/>
      <c r="Y18628" s="21"/>
    </row>
    <row r="18629" spans="3:25" s="1" customFormat="1" ht="12.75" customHeight="1" x14ac:dyDescent="0.35">
      <c r="C18629" s="2"/>
      <c r="E18629" s="7"/>
      <c r="F18629" s="43"/>
      <c r="G18629" s="9"/>
      <c r="H18629" s="9"/>
      <c r="I18629" s="9"/>
      <c r="J18629" s="9"/>
      <c r="K18629" s="9"/>
      <c r="L18629" s="9"/>
      <c r="O18629"/>
      <c r="P18629"/>
      <c r="Q18629" s="21"/>
      <c r="R18629" s="21"/>
      <c r="S18629" s="21"/>
      <c r="T18629" s="21"/>
      <c r="U18629" s="21"/>
      <c r="V18629" s="21"/>
      <c r="W18629" s="21"/>
      <c r="X18629" s="21"/>
      <c r="Y18629" s="21"/>
    </row>
    <row r="18630" spans="3:25" s="1" customFormat="1" ht="12.75" customHeight="1" x14ac:dyDescent="0.35">
      <c r="C18630" s="2"/>
      <c r="E18630" s="7"/>
      <c r="F18630" s="43"/>
      <c r="G18630" s="9"/>
      <c r="H18630" s="9"/>
      <c r="I18630" s="9"/>
      <c r="J18630" s="9"/>
      <c r="K18630" s="9"/>
      <c r="L18630" s="9"/>
      <c r="O18630"/>
      <c r="P18630"/>
      <c r="Q18630" s="21"/>
      <c r="R18630" s="21"/>
      <c r="S18630"/>
      <c r="T18630"/>
      <c r="U18630"/>
      <c r="V18630"/>
      <c r="W18630"/>
      <c r="X18630"/>
      <c r="Y18630"/>
    </row>
    <row r="18631" spans="3:25" s="1" customFormat="1" ht="14.5" x14ac:dyDescent="0.35">
      <c r="C18631" s="2"/>
      <c r="E18631" s="7"/>
      <c r="F18631" s="43"/>
      <c r="G18631" s="9"/>
      <c r="H18631" s="9"/>
      <c r="I18631" s="9"/>
      <c r="J18631" s="9"/>
      <c r="K18631" s="9"/>
      <c r="L18631" s="9"/>
      <c r="Q18631" s="21"/>
      <c r="R18631"/>
      <c r="S18631" s="21"/>
      <c r="T18631" s="21"/>
      <c r="U18631" s="21"/>
      <c r="V18631" s="21"/>
      <c r="W18631" s="21"/>
      <c r="X18631" s="21"/>
      <c r="Y18631" s="21"/>
    </row>
    <row r="18632" spans="3:25" s="1" customFormat="1" ht="12.75" customHeight="1" x14ac:dyDescent="0.25">
      <c r="C18632" s="2"/>
      <c r="E18632" s="7"/>
      <c r="F18632" s="43"/>
      <c r="G18632" s="9"/>
      <c r="H18632" s="9"/>
      <c r="I18632" s="9"/>
      <c r="J18632" s="9"/>
      <c r="K18632" s="9"/>
      <c r="L18632" s="9"/>
      <c r="Q18632" s="21"/>
      <c r="R18632" s="21"/>
      <c r="S18632" s="21"/>
      <c r="T18632" s="21"/>
      <c r="U18632" s="21"/>
      <c r="V18632" s="21"/>
      <c r="W18632" s="21"/>
      <c r="X18632" s="21"/>
      <c r="Y18632" s="21"/>
    </row>
    <row r="18633" spans="3:25" s="1" customFormat="1" ht="12.75" customHeight="1" x14ac:dyDescent="0.35">
      <c r="C18633" s="2"/>
      <c r="E18633" s="7"/>
      <c r="F18633" s="43"/>
      <c r="G18633" s="9"/>
      <c r="H18633" s="9"/>
      <c r="I18633" s="9"/>
      <c r="J18633" s="9"/>
      <c r="K18633" s="9"/>
      <c r="L18633" s="9"/>
      <c r="O18633"/>
      <c r="P18633"/>
      <c r="Q18633" s="21"/>
      <c r="R18633" s="21"/>
      <c r="S18633" s="21"/>
      <c r="T18633" s="21"/>
      <c r="U18633" s="21"/>
      <c r="V18633" s="21"/>
      <c r="W18633" s="21"/>
      <c r="X18633" s="21"/>
      <c r="Y18633" s="21"/>
    </row>
    <row r="18634" spans="3:25" s="1" customFormat="1" ht="15" customHeight="1" x14ac:dyDescent="0.25">
      <c r="C18634" s="2"/>
      <c r="E18634" s="7"/>
      <c r="F18634" s="43"/>
      <c r="G18634" s="9"/>
      <c r="H18634" s="9"/>
      <c r="I18634" s="9"/>
      <c r="J18634" s="9"/>
      <c r="K18634" s="9"/>
      <c r="L18634" s="9"/>
      <c r="Q18634" s="21"/>
      <c r="R18634" s="21"/>
      <c r="S18634" s="21"/>
      <c r="T18634" s="21"/>
      <c r="U18634" s="21"/>
      <c r="V18634" s="21"/>
      <c r="W18634" s="21"/>
      <c r="X18634" s="21"/>
      <c r="Y18634" s="21"/>
    </row>
    <row r="18635" spans="3:25" s="1" customFormat="1" ht="12.75" customHeight="1" x14ac:dyDescent="0.35">
      <c r="C18635" s="2"/>
      <c r="E18635" s="7"/>
      <c r="F18635" s="43"/>
      <c r="G18635" s="9"/>
      <c r="H18635" s="9"/>
      <c r="I18635" s="9"/>
      <c r="J18635" s="9"/>
      <c r="K18635" s="9"/>
      <c r="L18635" s="9"/>
      <c r="O18635"/>
      <c r="P18635"/>
      <c r="Q18635" s="21"/>
      <c r="R18635" s="21"/>
      <c r="S18635" s="21"/>
      <c r="T18635" s="21"/>
      <c r="U18635" s="21"/>
      <c r="V18635" s="21"/>
      <c r="W18635" s="21"/>
      <c r="X18635" s="21"/>
      <c r="Y18635" s="21"/>
    </row>
    <row r="18636" spans="3:25" s="1" customFormat="1" ht="15" customHeight="1" x14ac:dyDescent="0.35">
      <c r="C18636" s="2"/>
      <c r="E18636" s="42"/>
      <c r="F18636" s="43"/>
      <c r="G18636" s="9"/>
      <c r="H18636" s="9"/>
      <c r="I18636" s="9"/>
      <c r="J18636" s="9"/>
      <c r="K18636" s="9"/>
      <c r="L18636" s="9"/>
      <c r="Q18636" s="21"/>
      <c r="R18636" s="21"/>
      <c r="S18636"/>
      <c r="T18636"/>
      <c r="U18636"/>
      <c r="V18636"/>
      <c r="W18636"/>
      <c r="X18636"/>
      <c r="Y18636"/>
    </row>
    <row r="18637" spans="3:25" s="1" customFormat="1" ht="15" customHeight="1" x14ac:dyDescent="0.35">
      <c r="C18637" s="2"/>
      <c r="E18637" s="7"/>
      <c r="F18637" s="43"/>
      <c r="G18637" s="9"/>
      <c r="H18637" s="9"/>
      <c r="I18637" s="9"/>
      <c r="J18637" s="9"/>
      <c r="K18637" s="9"/>
      <c r="L18637" s="9"/>
      <c r="Q18637" s="21"/>
      <c r="R18637" s="21"/>
      <c r="S18637"/>
      <c r="T18637"/>
      <c r="U18637"/>
      <c r="V18637"/>
      <c r="W18637"/>
      <c r="X18637"/>
      <c r="Y18637"/>
    </row>
    <row r="18638" spans="3:25" s="1" customFormat="1" ht="15" customHeight="1" x14ac:dyDescent="0.25">
      <c r="C18638" s="2"/>
      <c r="E18638" s="7"/>
      <c r="F18638" s="43"/>
      <c r="G18638" s="9"/>
      <c r="H18638" s="9"/>
      <c r="I18638" s="9"/>
      <c r="J18638" s="9"/>
      <c r="K18638" s="9"/>
      <c r="L18638" s="9"/>
      <c r="Q18638" s="21"/>
      <c r="R18638" s="21"/>
      <c r="S18638" s="21"/>
      <c r="T18638" s="21"/>
      <c r="U18638" s="21"/>
      <c r="V18638" s="21"/>
      <c r="W18638" s="21"/>
      <c r="X18638" s="21"/>
      <c r="Y18638" s="21"/>
    </row>
    <row r="18639" spans="3:25" s="1" customFormat="1" ht="15" customHeight="1" x14ac:dyDescent="0.25">
      <c r="C18639" s="2"/>
      <c r="E18639" s="7"/>
      <c r="F18639" s="43"/>
      <c r="G18639" s="9"/>
      <c r="H18639" s="9"/>
      <c r="I18639" s="9"/>
      <c r="J18639" s="9"/>
      <c r="K18639" s="9"/>
      <c r="L18639" s="9"/>
      <c r="Q18639" s="21"/>
      <c r="R18639" s="21"/>
      <c r="S18639" s="21"/>
      <c r="T18639" s="21"/>
      <c r="U18639" s="21"/>
      <c r="V18639" s="21"/>
      <c r="W18639" s="21"/>
      <c r="X18639" s="21"/>
      <c r="Y18639" s="21"/>
    </row>
    <row r="18640" spans="3:25" s="1" customFormat="1" ht="15" customHeight="1" x14ac:dyDescent="0.25">
      <c r="C18640" s="2"/>
      <c r="E18640" s="7"/>
      <c r="F18640" s="43"/>
      <c r="G18640" s="9"/>
      <c r="H18640" s="9"/>
      <c r="I18640" s="9"/>
      <c r="J18640" s="9"/>
      <c r="K18640" s="9"/>
      <c r="L18640" s="9"/>
      <c r="Q18640" s="21"/>
      <c r="R18640" s="21"/>
      <c r="S18640" s="21"/>
      <c r="T18640" s="21"/>
      <c r="U18640" s="21"/>
      <c r="V18640" s="21"/>
      <c r="W18640" s="21"/>
      <c r="X18640" s="21"/>
      <c r="Y18640" s="21"/>
    </row>
    <row r="18641" spans="3:27" s="1" customFormat="1" ht="15" customHeight="1" x14ac:dyDescent="0.25">
      <c r="C18641" s="2"/>
      <c r="E18641" s="7"/>
      <c r="F18641" s="43"/>
      <c r="G18641" s="9"/>
      <c r="H18641" s="9"/>
      <c r="I18641" s="9"/>
      <c r="J18641" s="9"/>
      <c r="K18641" s="9"/>
      <c r="L18641" s="9"/>
      <c r="Q18641" s="21"/>
      <c r="R18641" s="21"/>
      <c r="S18641" s="21"/>
      <c r="T18641" s="21"/>
      <c r="U18641" s="21"/>
      <c r="V18641" s="21"/>
      <c r="W18641" s="21"/>
      <c r="X18641" s="21"/>
      <c r="Y18641" s="21"/>
    </row>
    <row r="18642" spans="3:27" s="1" customFormat="1" ht="15" customHeight="1" x14ac:dyDescent="0.35">
      <c r="C18642" s="2"/>
      <c r="E18642" s="7"/>
      <c r="F18642" s="43"/>
      <c r="G18642" s="9"/>
      <c r="H18642" s="9"/>
      <c r="I18642" s="9"/>
      <c r="J18642" s="9"/>
      <c r="K18642" s="9"/>
      <c r="L18642" s="9"/>
      <c r="Q18642" s="21"/>
      <c r="R18642" s="21"/>
      <c r="S18642"/>
      <c r="T18642"/>
      <c r="U18642"/>
      <c r="V18642"/>
      <c r="W18642"/>
      <c r="X18642"/>
      <c r="Y18642"/>
    </row>
    <row r="18643" spans="3:27" s="1" customFormat="1" ht="15" customHeight="1" x14ac:dyDescent="0.35">
      <c r="C18643" s="2"/>
      <c r="E18643" s="7"/>
      <c r="F18643" s="43"/>
      <c r="G18643" s="9"/>
      <c r="H18643" s="9"/>
      <c r="I18643" s="9"/>
      <c r="J18643" s="9"/>
      <c r="K18643" s="9"/>
      <c r="L18643" s="9"/>
      <c r="Q18643" s="21"/>
      <c r="R18643" s="21"/>
      <c r="S18643" s="21"/>
      <c r="T18643" s="21"/>
      <c r="U18643" s="21"/>
      <c r="V18643" s="21"/>
      <c r="W18643" s="21"/>
      <c r="X18643" s="21"/>
      <c r="Y18643" s="21"/>
      <c r="Z18643"/>
      <c r="AA18643"/>
    </row>
    <row r="18644" spans="3:27" s="1" customFormat="1" ht="15" customHeight="1" x14ac:dyDescent="0.25">
      <c r="C18644" s="2"/>
      <c r="E18644" s="7"/>
      <c r="F18644" s="43"/>
      <c r="G18644" s="9"/>
      <c r="H18644" s="9"/>
      <c r="I18644" s="9"/>
      <c r="J18644" s="9"/>
      <c r="K18644" s="9"/>
      <c r="L18644" s="9"/>
      <c r="Q18644" s="21"/>
      <c r="R18644" s="21"/>
      <c r="S18644" s="21"/>
      <c r="T18644" s="21"/>
      <c r="U18644" s="21"/>
      <c r="V18644" s="21"/>
      <c r="W18644" s="21"/>
      <c r="X18644" s="21"/>
      <c r="Y18644" s="21"/>
    </row>
    <row r="18645" spans="3:27" s="1" customFormat="1" ht="15" customHeight="1" x14ac:dyDescent="0.35">
      <c r="C18645" s="2"/>
      <c r="E18645" s="7"/>
      <c r="F18645" s="43"/>
      <c r="G18645" s="9"/>
      <c r="H18645" s="9"/>
      <c r="I18645" s="9"/>
      <c r="J18645" s="9"/>
      <c r="K18645" s="9"/>
      <c r="L18645" s="9"/>
      <c r="Q18645" s="21"/>
      <c r="R18645"/>
      <c r="S18645" s="21"/>
      <c r="T18645" s="21"/>
      <c r="U18645" s="21"/>
      <c r="V18645" s="21"/>
      <c r="W18645" s="21"/>
      <c r="X18645" s="21"/>
      <c r="Y18645" s="21"/>
    </row>
    <row r="18646" spans="3:27" s="1" customFormat="1" ht="15" customHeight="1" x14ac:dyDescent="0.25">
      <c r="C18646" s="2"/>
      <c r="E18646" s="7"/>
      <c r="F18646" s="43"/>
      <c r="G18646" s="9"/>
      <c r="H18646" s="9"/>
      <c r="I18646" s="9"/>
      <c r="J18646" s="9"/>
      <c r="K18646" s="9"/>
      <c r="L18646" s="9"/>
      <c r="Q18646" s="21"/>
      <c r="R18646" s="21"/>
      <c r="S18646" s="21"/>
      <c r="T18646" s="21"/>
      <c r="U18646" s="21"/>
      <c r="V18646" s="21"/>
      <c r="W18646" s="21"/>
      <c r="X18646" s="21"/>
      <c r="Y18646" s="21"/>
    </row>
    <row r="18647" spans="3:27" s="1" customFormat="1" ht="15" customHeight="1" x14ac:dyDescent="0.25">
      <c r="C18647" s="2"/>
      <c r="E18647" s="7"/>
      <c r="F18647" s="43"/>
      <c r="G18647" s="9"/>
      <c r="H18647" s="9"/>
      <c r="I18647" s="9"/>
      <c r="J18647" s="9"/>
      <c r="K18647" s="9"/>
      <c r="L18647" s="9"/>
      <c r="Q18647" s="21"/>
      <c r="R18647" s="21"/>
    </row>
    <row r="18648" spans="3:27" s="1" customFormat="1" ht="15" customHeight="1" x14ac:dyDescent="0.25">
      <c r="C18648" s="2"/>
      <c r="E18648" s="7"/>
      <c r="F18648" s="43"/>
      <c r="G18648" s="9"/>
      <c r="H18648" s="9"/>
      <c r="I18648" s="9"/>
      <c r="J18648" s="9"/>
      <c r="K18648" s="9"/>
      <c r="L18648" s="9"/>
      <c r="Q18648" s="21"/>
      <c r="R18648" s="21"/>
    </row>
    <row r="18649" spans="3:27" s="1" customFormat="1" ht="15" customHeight="1" x14ac:dyDescent="0.35">
      <c r="C18649" s="2"/>
      <c r="E18649" s="7"/>
      <c r="F18649" s="43"/>
      <c r="G18649" s="9"/>
      <c r="H18649" s="9"/>
      <c r="I18649" s="9"/>
      <c r="J18649" s="9"/>
      <c r="K18649" s="9"/>
      <c r="L18649" s="9"/>
      <c r="O18649"/>
      <c r="P18649"/>
      <c r="Q18649" s="21"/>
      <c r="R18649" s="21"/>
    </row>
    <row r="18650" spans="3:27" s="1" customFormat="1" ht="15" customHeight="1" x14ac:dyDescent="0.35">
      <c r="C18650" s="2"/>
      <c r="E18650" s="7"/>
      <c r="F18650" s="43"/>
      <c r="G18650" s="9"/>
      <c r="H18650" s="9"/>
      <c r="I18650" s="9"/>
      <c r="J18650" s="9"/>
      <c r="K18650" s="9"/>
      <c r="L18650" s="9"/>
      <c r="O18650"/>
      <c r="P18650"/>
      <c r="Q18650" s="21"/>
      <c r="R18650" s="21"/>
    </row>
    <row r="18651" spans="3:27" s="1" customFormat="1" ht="15" customHeight="1" x14ac:dyDescent="0.25">
      <c r="C18651" s="2"/>
      <c r="E18651" s="7"/>
      <c r="F18651" s="43"/>
      <c r="G18651" s="9"/>
      <c r="H18651" s="9"/>
      <c r="I18651" s="9"/>
      <c r="J18651" s="9"/>
      <c r="K18651" s="9"/>
      <c r="L18651" s="9"/>
      <c r="Q18651" s="21"/>
      <c r="R18651" s="21"/>
    </row>
    <row r="18652" spans="3:27" s="1" customFormat="1" x14ac:dyDescent="0.25">
      <c r="C18652" s="2"/>
      <c r="E18652" s="7"/>
      <c r="F18652" s="43"/>
      <c r="G18652" s="9"/>
      <c r="H18652" s="9"/>
      <c r="I18652" s="9"/>
      <c r="J18652" s="9"/>
      <c r="K18652" s="9"/>
      <c r="L18652" s="9"/>
      <c r="Q18652" s="21"/>
      <c r="R18652" s="21"/>
    </row>
    <row r="18653" spans="3:27" s="1" customFormat="1" ht="14.5" x14ac:dyDescent="0.35">
      <c r="C18653" s="2"/>
      <c r="E18653" s="7"/>
      <c r="F18653" s="43"/>
      <c r="G18653" s="9"/>
      <c r="H18653" s="9"/>
      <c r="I18653" s="9"/>
      <c r="J18653" s="9"/>
      <c r="K18653" s="9"/>
      <c r="L18653" s="9"/>
      <c r="O18653"/>
      <c r="P18653"/>
      <c r="Q18653" s="21"/>
      <c r="R18653" s="21"/>
      <c r="S18653" s="21"/>
      <c r="T18653" s="21"/>
      <c r="U18653" s="21"/>
      <c r="V18653" s="21"/>
      <c r="W18653" s="21"/>
      <c r="X18653" s="21"/>
      <c r="Y18653" s="21"/>
    </row>
    <row r="18654" spans="3:27" s="1" customFormat="1" x14ac:dyDescent="0.25">
      <c r="C18654" s="2"/>
      <c r="E18654" s="7"/>
      <c r="F18654" s="43"/>
      <c r="G18654" s="9"/>
      <c r="H18654" s="9"/>
      <c r="I18654" s="9"/>
      <c r="J18654" s="9"/>
      <c r="K18654" s="9"/>
      <c r="L18654" s="9"/>
      <c r="Q18654" s="21"/>
      <c r="R18654" s="21"/>
    </row>
    <row r="18655" spans="3:27" s="1" customFormat="1" ht="15" customHeight="1" x14ac:dyDescent="0.35">
      <c r="C18655" s="2"/>
      <c r="E18655" s="7"/>
      <c r="F18655" s="43"/>
      <c r="G18655" s="9"/>
      <c r="H18655" s="9"/>
      <c r="I18655" s="9"/>
      <c r="J18655" s="9"/>
      <c r="K18655" s="9"/>
      <c r="L18655" s="9"/>
      <c r="O18655"/>
      <c r="P18655"/>
      <c r="Q18655" s="21"/>
      <c r="R18655" s="21"/>
      <c r="S18655" s="21"/>
      <c r="T18655" s="21"/>
      <c r="U18655" s="21"/>
      <c r="V18655" s="21"/>
      <c r="W18655" s="21"/>
      <c r="X18655" s="21"/>
      <c r="Y18655" s="21"/>
    </row>
    <row r="18656" spans="3:27" s="1" customFormat="1" ht="15" customHeight="1" x14ac:dyDescent="0.35">
      <c r="C18656" s="2"/>
      <c r="E18656" s="7"/>
      <c r="F18656" s="43"/>
      <c r="G18656" s="9"/>
      <c r="H18656" s="9"/>
      <c r="I18656" s="9"/>
      <c r="J18656" s="9"/>
      <c r="K18656" s="9"/>
      <c r="L18656" s="9"/>
      <c r="N18656" s="23"/>
      <c r="Q18656" s="21"/>
      <c r="R18656" s="21"/>
      <c r="S18656" s="21"/>
      <c r="T18656" s="21"/>
      <c r="U18656" s="21"/>
      <c r="V18656" s="21"/>
      <c r="W18656" s="21"/>
      <c r="X18656" s="21"/>
      <c r="Y18656" s="21"/>
    </row>
    <row r="18657" spans="3:27" s="1" customFormat="1" ht="14.5" x14ac:dyDescent="0.35">
      <c r="C18657" s="2"/>
      <c r="E18657" s="7"/>
      <c r="F18657" s="43"/>
      <c r="G18657" s="9"/>
      <c r="H18657" s="9"/>
      <c r="I18657" s="9"/>
      <c r="J18657" s="9"/>
      <c r="K18657" s="9"/>
      <c r="L18657" s="9"/>
      <c r="Q18657" s="21"/>
      <c r="R18657"/>
      <c r="S18657" s="21"/>
      <c r="T18657" s="21"/>
      <c r="U18657" s="21"/>
      <c r="V18657" s="21"/>
      <c r="W18657" s="21"/>
      <c r="X18657" s="21"/>
      <c r="Y18657" s="21"/>
    </row>
    <row r="18658" spans="3:27" s="1" customFormat="1" ht="15" customHeight="1" x14ac:dyDescent="0.35">
      <c r="C18658" s="2"/>
      <c r="E18658" s="7"/>
      <c r="F18658" s="43"/>
      <c r="G18658" s="9"/>
      <c r="H18658" s="9"/>
      <c r="I18658" s="9"/>
      <c r="J18658" s="9"/>
      <c r="K18658" s="9"/>
      <c r="L18658" s="9"/>
      <c r="N18658" s="23"/>
      <c r="O18658"/>
      <c r="P18658"/>
      <c r="Q18658" s="21"/>
      <c r="R18658" s="21"/>
      <c r="S18658" s="21"/>
      <c r="T18658" s="21"/>
      <c r="U18658" s="21"/>
      <c r="V18658" s="21"/>
      <c r="W18658" s="21"/>
      <c r="X18658" s="21"/>
      <c r="Y18658" s="21"/>
    </row>
    <row r="18659" spans="3:27" s="1" customFormat="1" ht="15" customHeight="1" x14ac:dyDescent="0.35">
      <c r="C18659" s="2"/>
      <c r="E18659" s="7"/>
      <c r="F18659" s="8"/>
      <c r="G18659" s="9"/>
      <c r="H18659" s="9"/>
      <c r="I18659" s="9"/>
      <c r="J18659" s="9"/>
      <c r="K18659" s="9"/>
      <c r="L18659" s="9"/>
      <c r="N18659" s="23"/>
      <c r="Q18659" s="21"/>
      <c r="R18659" s="21"/>
      <c r="S18659" s="21"/>
      <c r="T18659" s="21"/>
      <c r="U18659" s="21"/>
      <c r="V18659" s="21"/>
      <c r="W18659" s="21"/>
      <c r="X18659" s="21"/>
      <c r="Y18659" s="21"/>
    </row>
    <row r="18660" spans="3:27" s="1" customFormat="1" ht="15" customHeight="1" x14ac:dyDescent="0.35">
      <c r="C18660" s="2"/>
      <c r="E18660" s="7"/>
      <c r="F18660" s="8"/>
      <c r="G18660" s="9"/>
      <c r="H18660" s="9"/>
      <c r="I18660" s="9"/>
      <c r="J18660" s="9"/>
      <c r="K18660" s="9"/>
      <c r="L18660" s="9"/>
      <c r="N18660" s="23"/>
      <c r="O18660"/>
      <c r="P18660"/>
      <c r="Q18660" s="21"/>
      <c r="R18660" s="21"/>
      <c r="S18660" s="21"/>
      <c r="T18660" s="21"/>
      <c r="U18660" s="21"/>
      <c r="V18660" s="21"/>
      <c r="W18660" s="21"/>
      <c r="X18660" s="21"/>
      <c r="Y18660" s="21"/>
    </row>
    <row r="18661" spans="3:27" s="1" customFormat="1" ht="15" customHeight="1" x14ac:dyDescent="0.35">
      <c r="C18661" s="2"/>
      <c r="E18661" s="7"/>
      <c r="F18661" s="8"/>
      <c r="G18661" s="9"/>
      <c r="H18661" s="9"/>
      <c r="I18661" s="9"/>
      <c r="J18661" s="9"/>
      <c r="K18661" s="9"/>
      <c r="L18661" s="9"/>
      <c r="N18661" s="23"/>
      <c r="Q18661" s="21"/>
      <c r="R18661" s="21"/>
      <c r="S18661" s="21"/>
      <c r="T18661" s="21"/>
      <c r="U18661" s="21"/>
      <c r="V18661" s="21"/>
      <c r="W18661" s="21"/>
      <c r="X18661" s="21"/>
      <c r="Y18661" s="21"/>
    </row>
    <row r="18662" spans="3:27" s="1" customFormat="1" ht="14.5" x14ac:dyDescent="0.35">
      <c r="C18662" s="2"/>
      <c r="E18662" s="7"/>
      <c r="F18662" s="8"/>
      <c r="G18662" s="9"/>
      <c r="H18662" s="9"/>
      <c r="I18662" s="9"/>
      <c r="J18662" s="9"/>
      <c r="K18662" s="9"/>
      <c r="L18662" s="9"/>
      <c r="O18662"/>
      <c r="P18662"/>
      <c r="Q18662" s="21"/>
      <c r="R18662" s="21"/>
      <c r="S18662" s="21"/>
      <c r="T18662" s="21"/>
      <c r="U18662" s="21"/>
      <c r="V18662" s="21"/>
      <c r="W18662" s="21"/>
      <c r="X18662" s="21"/>
      <c r="Y18662" s="21"/>
    </row>
    <row r="18663" spans="3:27" s="1" customFormat="1" x14ac:dyDescent="0.25">
      <c r="C18663" s="2"/>
      <c r="E18663" s="7"/>
      <c r="F18663" s="43"/>
      <c r="G18663" s="9"/>
      <c r="H18663" s="9"/>
      <c r="I18663" s="9"/>
      <c r="J18663" s="9"/>
      <c r="K18663" s="9"/>
      <c r="L18663" s="9"/>
      <c r="Q18663" s="21"/>
      <c r="R18663" s="21"/>
      <c r="S18663" s="21"/>
      <c r="T18663" s="21"/>
      <c r="U18663" s="21"/>
      <c r="V18663" s="21"/>
      <c r="W18663" s="21"/>
      <c r="X18663" s="21"/>
      <c r="Y18663" s="21"/>
      <c r="Z18663" s="24"/>
      <c r="AA18663" s="24"/>
    </row>
    <row r="18664" spans="3:27" s="1" customFormat="1" ht="14.5" x14ac:dyDescent="0.35">
      <c r="C18664" s="2"/>
      <c r="E18664" s="7"/>
      <c r="F18664" s="43"/>
      <c r="G18664" s="9"/>
      <c r="H18664" s="9"/>
      <c r="I18664" s="9"/>
      <c r="J18664" s="9"/>
      <c r="K18664" s="9"/>
      <c r="L18664" s="9"/>
      <c r="N18664" s="23"/>
      <c r="O18664"/>
      <c r="P18664"/>
      <c r="Q18664" s="21"/>
      <c r="R18664" s="21"/>
      <c r="S18664" s="21"/>
      <c r="T18664" s="21"/>
      <c r="U18664" s="21"/>
      <c r="V18664" s="21"/>
      <c r="W18664" s="21"/>
      <c r="X18664" s="21"/>
      <c r="Y18664" s="21"/>
      <c r="Z18664"/>
      <c r="AA18664"/>
    </row>
    <row r="18665" spans="3:27" s="1" customFormat="1" ht="14.5" x14ac:dyDescent="0.35">
      <c r="C18665" s="2"/>
      <c r="E18665" s="7"/>
      <c r="F18665" s="43"/>
      <c r="G18665" s="9"/>
      <c r="H18665" s="9"/>
      <c r="I18665" s="9"/>
      <c r="J18665" s="9"/>
      <c r="K18665" s="9"/>
      <c r="L18665" s="9"/>
      <c r="N18665" s="23"/>
      <c r="O18665"/>
      <c r="P18665"/>
      <c r="Q18665" s="21"/>
      <c r="R18665"/>
      <c r="S18665"/>
      <c r="T18665"/>
      <c r="U18665"/>
      <c r="V18665"/>
      <c r="W18665"/>
      <c r="X18665"/>
      <c r="Y18665"/>
    </row>
    <row r="18666" spans="3:27" s="1" customFormat="1" ht="15" customHeight="1" x14ac:dyDescent="0.35">
      <c r="C18666" s="2"/>
      <c r="E18666" s="7"/>
      <c r="F18666" s="43"/>
      <c r="G18666" s="9"/>
      <c r="H18666" s="9"/>
      <c r="I18666" s="9"/>
      <c r="J18666" s="9"/>
      <c r="K18666" s="9"/>
      <c r="L18666" s="9"/>
      <c r="N18666" s="23"/>
      <c r="Q18666" s="21"/>
      <c r="R18666" s="21"/>
    </row>
    <row r="18667" spans="3:27" s="1" customFormat="1" ht="14.5" x14ac:dyDescent="0.35">
      <c r="C18667" s="2"/>
      <c r="E18667" s="7"/>
      <c r="F18667" s="43"/>
      <c r="G18667" s="9"/>
      <c r="H18667" s="9"/>
      <c r="I18667" s="9"/>
      <c r="J18667" s="9"/>
      <c r="K18667" s="9"/>
      <c r="L18667" s="9"/>
      <c r="N18667" s="23"/>
      <c r="Q18667" s="21"/>
      <c r="R18667" s="21"/>
      <c r="S18667" s="21"/>
      <c r="T18667" s="21"/>
      <c r="U18667" s="21"/>
      <c r="V18667" s="21"/>
      <c r="W18667" s="21"/>
      <c r="X18667" s="21"/>
      <c r="Y18667" s="21"/>
    </row>
    <row r="18668" spans="3:27" s="1" customFormat="1" ht="14.5" x14ac:dyDescent="0.35">
      <c r="C18668" s="2"/>
      <c r="E18668" s="7"/>
      <c r="F18668" s="43"/>
      <c r="G18668" s="9"/>
      <c r="H18668" s="9"/>
      <c r="I18668" s="9"/>
      <c r="J18668" s="9"/>
      <c r="K18668" s="9"/>
      <c r="L18668" s="9"/>
      <c r="N18668" s="23"/>
      <c r="O18668"/>
      <c r="P18668"/>
      <c r="Q18668" s="21"/>
      <c r="R18668" s="21"/>
      <c r="S18668" s="21"/>
      <c r="T18668" s="21"/>
      <c r="U18668" s="21"/>
      <c r="V18668" s="21"/>
      <c r="W18668" s="21"/>
      <c r="X18668" s="21"/>
      <c r="Y18668" s="21"/>
      <c r="Z18668"/>
      <c r="AA18668"/>
    </row>
    <row r="18669" spans="3:27" s="1" customFormat="1" ht="15" customHeight="1" x14ac:dyDescent="0.35">
      <c r="C18669" s="2"/>
      <c r="E18669" s="7"/>
      <c r="F18669" s="43"/>
      <c r="G18669" s="9"/>
      <c r="H18669" s="9"/>
      <c r="I18669" s="9"/>
      <c r="J18669" s="9"/>
      <c r="K18669" s="9"/>
      <c r="L18669" s="9"/>
      <c r="N18669" s="23"/>
      <c r="O18669"/>
      <c r="P18669"/>
      <c r="Q18669" s="21"/>
      <c r="R18669" s="21"/>
      <c r="S18669" s="21"/>
      <c r="T18669" s="21"/>
      <c r="U18669" s="21"/>
      <c r="V18669" s="21"/>
      <c r="W18669" s="21"/>
      <c r="X18669" s="21"/>
      <c r="Y18669" s="21"/>
      <c r="Z18669"/>
      <c r="AA18669"/>
    </row>
    <row r="18670" spans="3:27" s="1" customFormat="1" ht="15" customHeight="1" x14ac:dyDescent="0.35">
      <c r="C18670" s="2"/>
      <c r="E18670" s="7"/>
      <c r="F18670" s="43"/>
      <c r="G18670" s="9"/>
      <c r="H18670" s="9"/>
      <c r="I18670" s="9"/>
      <c r="J18670" s="9"/>
      <c r="K18670" s="9"/>
      <c r="L18670" s="9"/>
      <c r="N18670" s="23"/>
      <c r="Q18670" s="21"/>
      <c r="R18670" s="21"/>
      <c r="S18670" s="21"/>
      <c r="T18670" s="21"/>
      <c r="U18670" s="21"/>
      <c r="V18670" s="21"/>
      <c r="W18670" s="21"/>
      <c r="X18670" s="21"/>
      <c r="Y18670" s="21"/>
    </row>
    <row r="18671" spans="3:27" s="1" customFormat="1" ht="14.5" x14ac:dyDescent="0.35">
      <c r="C18671" s="2"/>
      <c r="E18671" s="7"/>
      <c r="F18671" s="43"/>
      <c r="G18671" s="9"/>
      <c r="H18671" s="9"/>
      <c r="I18671" s="9"/>
      <c r="J18671" s="9"/>
      <c r="K18671" s="9"/>
      <c r="L18671" s="9"/>
      <c r="N18671" s="23"/>
      <c r="O18671"/>
      <c r="P18671"/>
      <c r="Q18671" s="21"/>
      <c r="R18671" s="21"/>
      <c r="S18671" s="21"/>
      <c r="T18671" s="21"/>
      <c r="U18671" s="21"/>
      <c r="V18671" s="21"/>
      <c r="W18671" s="21"/>
      <c r="X18671" s="21"/>
      <c r="Y18671" s="21"/>
    </row>
    <row r="18672" spans="3:27" s="1" customFormat="1" ht="14.5" x14ac:dyDescent="0.35">
      <c r="C18672" s="2"/>
      <c r="E18672" s="7"/>
      <c r="F18672" s="43"/>
      <c r="G18672" s="9"/>
      <c r="H18672" s="9"/>
      <c r="I18672" s="9"/>
      <c r="J18672" s="9"/>
      <c r="K18672" s="9"/>
      <c r="L18672" s="9"/>
      <c r="N18672" s="23"/>
      <c r="Q18672" s="21"/>
      <c r="R18672" s="21"/>
      <c r="S18672" s="21"/>
      <c r="T18672" s="21"/>
      <c r="U18672" s="21"/>
      <c r="V18672" s="21"/>
      <c r="W18672" s="21"/>
      <c r="X18672" s="21"/>
      <c r="Y18672" s="21"/>
    </row>
    <row r="18673" spans="3:27" s="1" customFormat="1" ht="14.5" x14ac:dyDescent="0.35">
      <c r="C18673" s="2"/>
      <c r="E18673" s="7"/>
      <c r="F18673" s="43"/>
      <c r="G18673" s="9"/>
      <c r="H18673" s="9"/>
      <c r="I18673" s="9"/>
      <c r="J18673" s="9"/>
      <c r="K18673" s="9"/>
      <c r="L18673" s="9"/>
      <c r="N18673" s="23"/>
      <c r="O18673"/>
      <c r="P18673"/>
      <c r="Q18673" s="21"/>
      <c r="R18673" s="21"/>
      <c r="S18673" s="21"/>
      <c r="T18673" s="21"/>
      <c r="U18673" s="21"/>
      <c r="V18673" s="21"/>
      <c r="W18673" s="21"/>
      <c r="X18673" s="21"/>
      <c r="Y18673" s="21"/>
    </row>
    <row r="18674" spans="3:27" s="1" customFormat="1" ht="15" customHeight="1" x14ac:dyDescent="0.35">
      <c r="C18674" s="2"/>
      <c r="E18674" s="7"/>
      <c r="F18674" s="43"/>
      <c r="G18674" s="9"/>
      <c r="H18674" s="9"/>
      <c r="I18674" s="9"/>
      <c r="J18674" s="9"/>
      <c r="K18674" s="9"/>
      <c r="L18674" s="9"/>
      <c r="N18674" s="23"/>
      <c r="Q18674" s="21"/>
      <c r="R18674" s="21"/>
      <c r="S18674" s="21"/>
      <c r="T18674" s="21"/>
      <c r="U18674" s="21"/>
      <c r="V18674" s="21"/>
      <c r="W18674" s="21"/>
      <c r="X18674" s="21"/>
      <c r="Y18674" s="21"/>
    </row>
    <row r="18675" spans="3:27" s="1" customFormat="1" ht="14.5" x14ac:dyDescent="0.35">
      <c r="C18675" s="2"/>
      <c r="E18675" s="7"/>
      <c r="F18675" s="43"/>
      <c r="G18675" s="9"/>
      <c r="H18675" s="9"/>
      <c r="I18675" s="9"/>
      <c r="J18675" s="9"/>
      <c r="K18675" s="9"/>
      <c r="L18675" s="9"/>
      <c r="N18675" s="23"/>
      <c r="O18675"/>
      <c r="P18675"/>
      <c r="Q18675" s="21"/>
      <c r="R18675"/>
      <c r="S18675" s="21"/>
      <c r="T18675" s="21"/>
      <c r="U18675" s="21"/>
      <c r="V18675" s="21"/>
      <c r="W18675" s="21"/>
      <c r="X18675" s="21"/>
      <c r="Y18675" s="21"/>
    </row>
    <row r="18676" spans="3:27" s="1" customFormat="1" ht="12.75" customHeight="1" x14ac:dyDescent="0.35">
      <c r="C18676" s="2"/>
      <c r="E18676" s="7"/>
      <c r="F18676" s="43"/>
      <c r="G18676" s="9"/>
      <c r="H18676" s="9"/>
      <c r="I18676" s="9"/>
      <c r="J18676" s="9"/>
      <c r="K18676" s="9"/>
      <c r="L18676" s="9"/>
      <c r="N18676" s="23"/>
      <c r="Q18676" s="21"/>
      <c r="R18676" s="21"/>
      <c r="S18676" s="21"/>
      <c r="T18676" s="21"/>
      <c r="U18676" s="21"/>
      <c r="V18676" s="21"/>
      <c r="W18676" s="21"/>
      <c r="X18676" s="21"/>
      <c r="Y18676" s="21"/>
    </row>
    <row r="18677" spans="3:27" s="1" customFormat="1" ht="14.5" x14ac:dyDescent="0.35">
      <c r="C18677" s="2"/>
      <c r="E18677" s="7"/>
      <c r="F18677" s="43"/>
      <c r="G18677" s="9"/>
      <c r="H18677" s="9"/>
      <c r="I18677" s="9"/>
      <c r="J18677" s="9"/>
      <c r="K18677" s="9"/>
      <c r="L18677" s="9"/>
      <c r="N18677" s="23"/>
      <c r="O18677"/>
      <c r="P18677"/>
      <c r="Q18677" s="21"/>
      <c r="R18677"/>
    </row>
    <row r="18678" spans="3:27" s="1" customFormat="1" ht="14.5" x14ac:dyDescent="0.35">
      <c r="C18678" s="2"/>
      <c r="E18678" s="7"/>
      <c r="F18678" s="43"/>
      <c r="G18678" s="9"/>
      <c r="H18678" s="9"/>
      <c r="I18678" s="9"/>
      <c r="J18678" s="9"/>
      <c r="K18678" s="9"/>
      <c r="L18678" s="9"/>
      <c r="N18678" s="23"/>
      <c r="Q18678" s="21"/>
      <c r="R18678" s="21"/>
      <c r="S18678" s="21"/>
      <c r="T18678" s="21"/>
      <c r="U18678" s="21"/>
      <c r="V18678" s="21"/>
      <c r="W18678" s="21"/>
      <c r="X18678" s="21"/>
      <c r="Y18678" s="21"/>
    </row>
    <row r="18679" spans="3:27" s="1" customFormat="1" ht="14.5" x14ac:dyDescent="0.35">
      <c r="C18679" s="2"/>
      <c r="E18679" s="7"/>
      <c r="F18679" s="43"/>
      <c r="G18679" s="9"/>
      <c r="H18679" s="9"/>
      <c r="I18679" s="9"/>
      <c r="J18679" s="9"/>
      <c r="K18679" s="9"/>
      <c r="L18679" s="9"/>
      <c r="N18679" s="23"/>
      <c r="O18679"/>
      <c r="P18679"/>
      <c r="Q18679" s="21"/>
      <c r="R18679" s="21"/>
      <c r="S18679" s="21"/>
      <c r="T18679" s="21"/>
      <c r="U18679" s="21"/>
      <c r="V18679" s="21"/>
      <c r="W18679" s="21"/>
      <c r="X18679" s="21"/>
      <c r="Y18679" s="21"/>
    </row>
    <row r="18680" spans="3:27" s="1" customFormat="1" ht="15" customHeight="1" x14ac:dyDescent="0.35">
      <c r="C18680" s="2"/>
      <c r="E18680" s="7"/>
      <c r="F18680" s="43"/>
      <c r="G18680" s="9"/>
      <c r="H18680" s="9"/>
      <c r="I18680" s="9"/>
      <c r="J18680" s="9"/>
      <c r="K18680" s="9"/>
      <c r="L18680" s="9"/>
      <c r="N18680" s="23"/>
      <c r="O18680"/>
      <c r="P18680"/>
      <c r="Q18680" s="21"/>
      <c r="R18680" s="21"/>
      <c r="S18680"/>
      <c r="T18680"/>
      <c r="U18680"/>
      <c r="V18680"/>
      <c r="W18680"/>
      <c r="X18680"/>
      <c r="Y18680"/>
    </row>
    <row r="18681" spans="3:27" s="1" customFormat="1" ht="15" customHeight="1" x14ac:dyDescent="0.35">
      <c r="C18681" s="2"/>
      <c r="E18681" s="7"/>
      <c r="F18681" s="43"/>
      <c r="G18681" s="9"/>
      <c r="H18681" s="9"/>
      <c r="I18681" s="9"/>
      <c r="J18681" s="9"/>
      <c r="K18681" s="9"/>
      <c r="L18681" s="9"/>
      <c r="N18681" s="23"/>
      <c r="O18681"/>
      <c r="P18681"/>
      <c r="Q18681" s="21"/>
      <c r="R18681" s="21"/>
      <c r="S18681" s="21"/>
      <c r="T18681" s="21"/>
      <c r="U18681" s="21"/>
      <c r="V18681" s="21"/>
      <c r="W18681" s="21"/>
      <c r="X18681" s="21"/>
      <c r="Y18681" s="21"/>
    </row>
    <row r="18682" spans="3:27" s="1" customFormat="1" ht="15" customHeight="1" x14ac:dyDescent="0.35">
      <c r="C18682" s="2"/>
      <c r="E18682" s="7"/>
      <c r="F18682" s="8"/>
      <c r="G18682" s="9"/>
      <c r="H18682" s="9"/>
      <c r="I18682" s="9"/>
      <c r="J18682" s="9"/>
      <c r="K18682" s="9"/>
      <c r="L18682" s="9"/>
      <c r="N18682" s="23"/>
      <c r="Q18682" s="21"/>
      <c r="R18682" s="21"/>
      <c r="S18682"/>
      <c r="T18682"/>
      <c r="U18682"/>
      <c r="V18682"/>
      <c r="W18682"/>
      <c r="X18682"/>
      <c r="Y18682"/>
      <c r="Z18682"/>
      <c r="AA18682"/>
    </row>
    <row r="18683" spans="3:27" s="1" customFormat="1" ht="15" customHeight="1" x14ac:dyDescent="0.35">
      <c r="C18683" s="2"/>
      <c r="E18683" s="7"/>
      <c r="F18683" s="8"/>
      <c r="G18683" s="9"/>
      <c r="H18683" s="9"/>
      <c r="I18683" s="9"/>
      <c r="J18683" s="9"/>
      <c r="K18683" s="9"/>
      <c r="L18683" s="9"/>
      <c r="N18683" s="23"/>
      <c r="O18683"/>
      <c r="P18683"/>
      <c r="Q18683" s="21"/>
      <c r="R18683" s="21"/>
      <c r="S18683" s="21"/>
      <c r="T18683" s="21"/>
      <c r="U18683" s="21"/>
      <c r="V18683" s="21"/>
      <c r="W18683" s="21"/>
      <c r="X18683" s="21"/>
      <c r="Y18683" s="21"/>
    </row>
    <row r="18684" spans="3:27" s="1" customFormat="1" ht="15" customHeight="1" x14ac:dyDescent="0.35">
      <c r="C18684" s="2"/>
      <c r="E18684" s="7"/>
      <c r="F18684" s="8"/>
      <c r="G18684" s="9"/>
      <c r="H18684" s="9"/>
      <c r="I18684" s="9"/>
      <c r="J18684" s="9"/>
      <c r="K18684" s="9"/>
      <c r="L18684" s="9"/>
      <c r="N18684" s="23"/>
      <c r="O18684"/>
      <c r="P18684"/>
      <c r="Q18684" s="21"/>
      <c r="R18684" s="21"/>
      <c r="S18684" s="21"/>
      <c r="T18684" s="21"/>
      <c r="U18684" s="21"/>
      <c r="V18684" s="21"/>
      <c r="W18684" s="21"/>
      <c r="X18684" s="21"/>
      <c r="Y18684" s="21"/>
    </row>
    <row r="18685" spans="3:27" s="1" customFormat="1" ht="15" customHeight="1" x14ac:dyDescent="0.35">
      <c r="C18685" s="33"/>
      <c r="E18685" s="7"/>
      <c r="F18685" s="8"/>
      <c r="G18685" s="9"/>
      <c r="H18685" s="9"/>
      <c r="I18685" s="9"/>
      <c r="J18685" s="9"/>
      <c r="K18685" s="9"/>
      <c r="L18685" s="9"/>
      <c r="N18685" s="23"/>
      <c r="O18685"/>
      <c r="P18685"/>
      <c r="Q18685" s="21"/>
      <c r="R18685" s="21"/>
      <c r="S18685"/>
      <c r="T18685"/>
      <c r="U18685"/>
      <c r="V18685"/>
      <c r="W18685"/>
      <c r="X18685"/>
      <c r="Y18685"/>
    </row>
    <row r="18686" spans="3:27" s="1" customFormat="1" ht="15" customHeight="1" x14ac:dyDescent="0.35">
      <c r="C18686" s="2"/>
      <c r="E18686" s="7"/>
      <c r="F18686" s="8"/>
      <c r="G18686" s="9"/>
      <c r="H18686" s="9"/>
      <c r="I18686" s="9"/>
      <c r="J18686" s="9"/>
      <c r="K18686" s="9"/>
      <c r="L18686" s="9"/>
      <c r="N18686" s="23"/>
      <c r="Q18686" s="21"/>
      <c r="R18686" s="21"/>
    </row>
    <row r="18687" spans="3:27" s="1" customFormat="1" ht="15" customHeight="1" x14ac:dyDescent="0.35">
      <c r="C18687" s="2"/>
      <c r="E18687" s="7"/>
      <c r="F18687" s="8"/>
      <c r="G18687" s="9"/>
      <c r="H18687" s="9"/>
      <c r="I18687" s="9"/>
      <c r="J18687" s="9"/>
      <c r="K18687" s="9"/>
      <c r="L18687" s="9"/>
      <c r="N18687" s="23"/>
      <c r="O18687"/>
      <c r="P18687"/>
      <c r="Q18687" s="21"/>
      <c r="R18687" s="21"/>
      <c r="S18687" s="21"/>
      <c r="T18687" s="21"/>
      <c r="U18687" s="21"/>
      <c r="V18687" s="21"/>
      <c r="W18687" s="21"/>
      <c r="X18687" s="21"/>
      <c r="Y18687" s="21"/>
    </row>
    <row r="18688" spans="3:27" s="1" customFormat="1" ht="12.75" customHeight="1" x14ac:dyDescent="0.35">
      <c r="C18688" s="2"/>
      <c r="E18688" s="7"/>
      <c r="F18688" s="8"/>
      <c r="G18688" s="9"/>
      <c r="H18688" s="9"/>
      <c r="I18688" s="9"/>
      <c r="J18688" s="9"/>
      <c r="K18688" s="9"/>
      <c r="L18688" s="9"/>
      <c r="N18688" s="23"/>
      <c r="O18688"/>
      <c r="P18688"/>
      <c r="Q18688" s="21"/>
      <c r="R18688" s="21"/>
      <c r="S18688" s="21"/>
      <c r="T18688" s="21"/>
      <c r="U18688" s="21"/>
      <c r="V18688" s="21"/>
      <c r="W18688" s="21"/>
      <c r="X18688" s="21"/>
      <c r="Y18688" s="21"/>
    </row>
    <row r="18689" spans="3:27" s="1" customFormat="1" ht="15" customHeight="1" x14ac:dyDescent="0.25">
      <c r="C18689" s="2"/>
      <c r="E18689" s="7"/>
      <c r="F18689" s="8"/>
      <c r="G18689" s="9"/>
      <c r="H18689" s="9"/>
      <c r="I18689" s="9"/>
      <c r="J18689" s="9"/>
      <c r="K18689" s="9"/>
      <c r="L18689" s="9"/>
      <c r="Q18689" s="21"/>
      <c r="R18689" s="21"/>
      <c r="S18689" s="21"/>
      <c r="T18689" s="21"/>
      <c r="U18689" s="21"/>
      <c r="V18689" s="21"/>
      <c r="W18689" s="21"/>
      <c r="X18689" s="21"/>
      <c r="Y18689" s="21"/>
    </row>
    <row r="18690" spans="3:27" s="1" customFormat="1" ht="12.75" customHeight="1" x14ac:dyDescent="0.35">
      <c r="C18690" s="2"/>
      <c r="E18690" s="7"/>
      <c r="F18690" s="8"/>
      <c r="G18690" s="9"/>
      <c r="H18690" s="9"/>
      <c r="I18690" s="9"/>
      <c r="J18690" s="9"/>
      <c r="K18690" s="9"/>
      <c r="L18690" s="9"/>
      <c r="N18690" s="23"/>
      <c r="O18690"/>
      <c r="P18690"/>
      <c r="Q18690" s="21"/>
      <c r="R18690" s="21"/>
      <c r="S18690" s="21"/>
      <c r="T18690" s="21"/>
      <c r="U18690" s="21"/>
      <c r="V18690" s="21"/>
      <c r="W18690" s="21"/>
      <c r="X18690" s="21"/>
      <c r="Y18690" s="21"/>
    </row>
    <row r="18691" spans="3:27" s="1" customFormat="1" ht="15" customHeight="1" x14ac:dyDescent="0.35">
      <c r="C18691" s="2"/>
      <c r="E18691" s="7"/>
      <c r="F18691" s="8"/>
      <c r="G18691" s="9"/>
      <c r="H18691" s="9"/>
      <c r="I18691" s="9"/>
      <c r="J18691" s="9"/>
      <c r="K18691" s="9"/>
      <c r="L18691" s="9"/>
      <c r="N18691" s="23"/>
      <c r="O18691"/>
      <c r="P18691"/>
      <c r="Q18691" s="21"/>
      <c r="R18691" s="21"/>
      <c r="S18691" s="21"/>
      <c r="T18691" s="21"/>
      <c r="U18691" s="21"/>
      <c r="V18691" s="21"/>
      <c r="W18691" s="21"/>
      <c r="X18691" s="21"/>
      <c r="Y18691" s="21"/>
    </row>
    <row r="18692" spans="3:27" s="1" customFormat="1" ht="15" customHeight="1" x14ac:dyDescent="0.35">
      <c r="C18692" s="2"/>
      <c r="E18692" s="7"/>
      <c r="F18692" s="8"/>
      <c r="G18692" s="9"/>
      <c r="H18692" s="9"/>
      <c r="I18692" s="9"/>
      <c r="J18692" s="9"/>
      <c r="K18692" s="9"/>
      <c r="L18692" s="9"/>
      <c r="N18692" s="23"/>
      <c r="O18692"/>
      <c r="P18692"/>
      <c r="Q18692" s="21"/>
      <c r="R18692" s="21"/>
      <c r="S18692"/>
      <c r="T18692"/>
      <c r="U18692"/>
      <c r="V18692"/>
      <c r="W18692"/>
      <c r="X18692"/>
      <c r="Y18692"/>
    </row>
    <row r="18693" spans="3:27" s="1" customFormat="1" ht="15" customHeight="1" x14ac:dyDescent="0.35">
      <c r="C18693" s="2"/>
      <c r="E18693" s="7"/>
      <c r="F18693" s="8"/>
      <c r="G18693" s="9"/>
      <c r="H18693" s="9"/>
      <c r="I18693" s="9"/>
      <c r="J18693" s="9"/>
      <c r="K18693" s="9"/>
      <c r="L18693" s="9"/>
      <c r="N18693" s="23"/>
      <c r="Q18693" s="21"/>
      <c r="R18693" s="21"/>
      <c r="S18693" s="21"/>
      <c r="T18693" s="21"/>
      <c r="U18693" s="21"/>
      <c r="V18693" s="21"/>
      <c r="W18693" s="21"/>
      <c r="X18693" s="21"/>
      <c r="Y18693" s="21"/>
    </row>
    <row r="18694" spans="3:27" s="1" customFormat="1" ht="15" customHeight="1" x14ac:dyDescent="0.35">
      <c r="C18694" s="2"/>
      <c r="E18694" s="7"/>
      <c r="F18694" s="8"/>
      <c r="G18694" s="9"/>
      <c r="H18694" s="9"/>
      <c r="I18694" s="9"/>
      <c r="J18694" s="9"/>
      <c r="K18694" s="9"/>
      <c r="L18694" s="9"/>
      <c r="N18694" s="23"/>
      <c r="O18694"/>
      <c r="P18694"/>
      <c r="Q18694" s="21"/>
      <c r="R18694" s="21"/>
      <c r="S18694" s="21"/>
      <c r="T18694" s="21"/>
      <c r="U18694" s="21"/>
      <c r="V18694" s="21"/>
      <c r="W18694" s="21"/>
      <c r="X18694" s="21"/>
      <c r="Y18694" s="21"/>
    </row>
    <row r="18695" spans="3:27" s="1" customFormat="1" ht="15" customHeight="1" x14ac:dyDescent="0.25">
      <c r="C18695" s="2"/>
      <c r="E18695" s="7"/>
      <c r="F18695" s="8"/>
      <c r="G18695" s="9"/>
      <c r="H18695" s="9"/>
      <c r="I18695" s="9"/>
      <c r="J18695" s="9"/>
      <c r="K18695" s="9"/>
      <c r="L18695" s="9"/>
      <c r="Q18695" s="21"/>
      <c r="R18695" s="21"/>
      <c r="S18695" s="21"/>
      <c r="T18695" s="21"/>
      <c r="U18695" s="21"/>
      <c r="V18695" s="21"/>
      <c r="W18695" s="21"/>
      <c r="X18695" s="21"/>
      <c r="Y18695" s="21"/>
    </row>
    <row r="18696" spans="3:27" s="1" customFormat="1" ht="15" customHeight="1" x14ac:dyDescent="0.25">
      <c r="C18696" s="2"/>
      <c r="E18696" s="7"/>
      <c r="F18696" s="8"/>
      <c r="G18696" s="9"/>
      <c r="H18696" s="9"/>
      <c r="I18696" s="9"/>
      <c r="J18696" s="9"/>
      <c r="K18696" s="9"/>
      <c r="L18696" s="9"/>
      <c r="Q18696" s="21"/>
      <c r="R18696" s="21"/>
      <c r="S18696" s="21"/>
      <c r="T18696" s="21"/>
      <c r="U18696" s="21"/>
      <c r="V18696" s="21"/>
      <c r="W18696" s="21"/>
      <c r="X18696" s="21"/>
      <c r="Y18696" s="21"/>
    </row>
    <row r="18697" spans="3:27" s="1" customFormat="1" ht="15" customHeight="1" x14ac:dyDescent="0.35">
      <c r="C18697" s="2"/>
      <c r="E18697" s="7"/>
      <c r="F18697" s="8"/>
      <c r="G18697" s="9"/>
      <c r="H18697" s="9"/>
      <c r="I18697" s="9"/>
      <c r="J18697" s="9"/>
      <c r="K18697" s="9"/>
      <c r="L18697" s="9"/>
      <c r="N18697" s="23"/>
      <c r="Q18697" s="21"/>
      <c r="R18697" s="21"/>
      <c r="S18697" s="21"/>
      <c r="T18697" s="21"/>
      <c r="U18697" s="21"/>
      <c r="V18697" s="21"/>
      <c r="W18697" s="21"/>
      <c r="X18697" s="21"/>
      <c r="Y18697" s="21"/>
    </row>
    <row r="18698" spans="3:27" s="1" customFormat="1" ht="15" customHeight="1" x14ac:dyDescent="0.35">
      <c r="C18698" s="2"/>
      <c r="E18698" s="7"/>
      <c r="F18698" s="8"/>
      <c r="G18698" s="9"/>
      <c r="H18698" s="9"/>
      <c r="I18698" s="9"/>
      <c r="J18698" s="9"/>
      <c r="K18698" s="9"/>
      <c r="L18698" s="9"/>
      <c r="N18698" s="23"/>
      <c r="Q18698" s="21"/>
      <c r="R18698" s="21"/>
      <c r="S18698" s="21"/>
      <c r="T18698" s="21"/>
      <c r="U18698" s="21"/>
      <c r="V18698" s="21"/>
      <c r="W18698" s="21"/>
      <c r="X18698" s="21"/>
      <c r="Y18698" s="21"/>
    </row>
    <row r="18699" spans="3:27" s="1" customFormat="1" ht="15" customHeight="1" x14ac:dyDescent="0.25">
      <c r="C18699" s="2"/>
      <c r="E18699" s="7"/>
      <c r="F18699" s="8"/>
      <c r="G18699" s="9"/>
      <c r="H18699" s="9"/>
      <c r="I18699" s="9"/>
      <c r="J18699" s="9"/>
      <c r="K18699" s="9"/>
      <c r="L18699" s="9"/>
      <c r="Q18699" s="21"/>
      <c r="R18699" s="21"/>
      <c r="S18699" s="21"/>
      <c r="T18699" s="21"/>
      <c r="U18699" s="21"/>
      <c r="V18699" s="21"/>
      <c r="W18699" s="21"/>
      <c r="X18699" s="21"/>
      <c r="Y18699" s="21"/>
    </row>
    <row r="18700" spans="3:27" s="1" customFormat="1" ht="15" customHeight="1" x14ac:dyDescent="0.35">
      <c r="C18700" s="2"/>
      <c r="E18700" s="7"/>
      <c r="F18700" s="8"/>
      <c r="G18700" s="9"/>
      <c r="H18700" s="9"/>
      <c r="I18700" s="9"/>
      <c r="J18700" s="9"/>
      <c r="K18700" s="9"/>
      <c r="L18700" s="9"/>
      <c r="N18700" s="23"/>
      <c r="Q18700" s="21"/>
      <c r="R18700" s="21"/>
      <c r="S18700" s="21"/>
      <c r="T18700" s="21"/>
      <c r="U18700" s="21"/>
      <c r="V18700" s="21"/>
      <c r="W18700" s="21"/>
      <c r="X18700" s="21"/>
      <c r="Y18700" s="21"/>
    </row>
    <row r="18701" spans="3:27" s="1" customFormat="1" ht="15" customHeight="1" x14ac:dyDescent="0.35">
      <c r="C18701" s="2"/>
      <c r="E18701" s="7"/>
      <c r="F18701" s="8"/>
      <c r="G18701" s="9"/>
      <c r="H18701" s="9"/>
      <c r="I18701" s="9"/>
      <c r="J18701" s="9"/>
      <c r="K18701" s="9"/>
      <c r="L18701" s="9"/>
      <c r="N18701" s="23"/>
      <c r="O18701"/>
      <c r="P18701"/>
      <c r="Q18701" s="21"/>
      <c r="R18701" s="21"/>
      <c r="S18701" s="21"/>
      <c r="T18701" s="21"/>
      <c r="U18701" s="21"/>
      <c r="V18701" s="21"/>
      <c r="W18701" s="21"/>
      <c r="X18701" s="21"/>
      <c r="Y18701" s="21"/>
    </row>
    <row r="18702" spans="3:27" s="1" customFormat="1" ht="15" customHeight="1" x14ac:dyDescent="0.35">
      <c r="C18702" s="2"/>
      <c r="E18702" s="7"/>
      <c r="F18702" s="8"/>
      <c r="G18702" s="9"/>
      <c r="H18702" s="9"/>
      <c r="I18702" s="9"/>
      <c r="J18702" s="9"/>
      <c r="K18702" s="9"/>
      <c r="L18702" s="9"/>
      <c r="N18702" s="23"/>
      <c r="Q18702" s="21"/>
      <c r="R18702" s="21"/>
      <c r="S18702" s="21"/>
      <c r="T18702" s="21"/>
      <c r="U18702" s="21"/>
      <c r="V18702" s="21"/>
      <c r="W18702" s="21"/>
      <c r="X18702" s="21"/>
      <c r="Y18702" s="21"/>
    </row>
    <row r="18703" spans="3:27" s="1" customFormat="1" ht="15" customHeight="1" x14ac:dyDescent="0.35">
      <c r="C18703" s="2"/>
      <c r="E18703" s="7"/>
      <c r="F18703" s="8"/>
      <c r="G18703" s="9"/>
      <c r="H18703" s="9"/>
      <c r="I18703" s="9"/>
      <c r="J18703" s="9"/>
      <c r="K18703" s="9"/>
      <c r="L18703" s="9"/>
      <c r="N18703" s="23"/>
      <c r="O18703"/>
      <c r="P18703"/>
      <c r="Q18703" s="21"/>
      <c r="R18703" s="21"/>
      <c r="S18703" s="21"/>
      <c r="T18703" s="21"/>
      <c r="U18703" s="21"/>
      <c r="V18703" s="21"/>
      <c r="W18703" s="21"/>
      <c r="X18703" s="21"/>
      <c r="Y18703" s="21"/>
    </row>
    <row r="18704" spans="3:27" s="1" customFormat="1" ht="15" customHeight="1" x14ac:dyDescent="0.35">
      <c r="C18704" s="2"/>
      <c r="E18704" s="7"/>
      <c r="F18704" s="8"/>
      <c r="G18704" s="9"/>
      <c r="H18704" s="9"/>
      <c r="I18704" s="9"/>
      <c r="J18704" s="9"/>
      <c r="K18704" s="9"/>
      <c r="L18704" s="9"/>
      <c r="Q18704" s="21"/>
      <c r="R18704" s="21"/>
      <c r="S18704" s="21"/>
      <c r="T18704" s="21"/>
      <c r="U18704" s="21"/>
      <c r="V18704" s="21"/>
      <c r="W18704" s="21"/>
      <c r="X18704" s="21"/>
      <c r="Y18704" s="21"/>
      <c r="Z18704"/>
      <c r="AA18704"/>
    </row>
    <row r="18705" spans="3:27" s="1" customFormat="1" ht="15" customHeight="1" x14ac:dyDescent="0.35">
      <c r="C18705" s="2"/>
      <c r="E18705" s="7"/>
      <c r="F18705" s="8"/>
      <c r="G18705" s="9"/>
      <c r="H18705" s="9"/>
      <c r="I18705" s="9"/>
      <c r="J18705" s="9"/>
      <c r="K18705" s="9"/>
      <c r="L18705" s="9"/>
      <c r="N18705" s="23"/>
      <c r="Q18705" s="21"/>
      <c r="R18705" s="21"/>
      <c r="S18705" s="21"/>
      <c r="T18705" s="21"/>
      <c r="U18705" s="21"/>
      <c r="V18705" s="21"/>
      <c r="W18705" s="21"/>
      <c r="X18705" s="21"/>
      <c r="Y18705" s="21"/>
    </row>
    <row r="18706" spans="3:27" s="1" customFormat="1" ht="15" customHeight="1" x14ac:dyDescent="0.35">
      <c r="C18706" s="2"/>
      <c r="E18706" s="7"/>
      <c r="F18706" s="8"/>
      <c r="G18706" s="9"/>
      <c r="H18706" s="9"/>
      <c r="I18706" s="9"/>
      <c r="J18706" s="9"/>
      <c r="K18706" s="9"/>
      <c r="L18706" s="9"/>
      <c r="N18706" s="23"/>
      <c r="Q18706" s="21"/>
      <c r="R18706" s="21"/>
      <c r="S18706" s="21"/>
      <c r="T18706" s="21"/>
      <c r="U18706" s="21"/>
      <c r="V18706" s="21"/>
      <c r="W18706" s="21"/>
      <c r="X18706" s="21"/>
      <c r="Y18706" s="21"/>
    </row>
    <row r="18707" spans="3:27" s="1" customFormat="1" ht="15" customHeight="1" x14ac:dyDescent="0.35">
      <c r="C18707" s="2"/>
      <c r="E18707" s="7"/>
      <c r="F18707" s="8"/>
      <c r="G18707" s="9"/>
      <c r="H18707" s="9"/>
      <c r="I18707" s="9"/>
      <c r="J18707" s="9"/>
      <c r="K18707" s="9"/>
      <c r="L18707" s="9"/>
      <c r="N18707" s="23"/>
      <c r="Q18707" s="21"/>
      <c r="R18707" s="21"/>
      <c r="S18707" s="21"/>
      <c r="T18707" s="21"/>
      <c r="U18707" s="21"/>
      <c r="V18707" s="21"/>
      <c r="W18707" s="21"/>
      <c r="X18707" s="21"/>
      <c r="Y18707" s="21"/>
    </row>
    <row r="18708" spans="3:27" s="1" customFormat="1" ht="15" customHeight="1" x14ac:dyDescent="0.35">
      <c r="C18708" s="2"/>
      <c r="E18708" s="7"/>
      <c r="F18708" s="8"/>
      <c r="G18708" s="9"/>
      <c r="H18708" s="9"/>
      <c r="I18708" s="9"/>
      <c r="J18708" s="9"/>
      <c r="K18708" s="9"/>
      <c r="L18708" s="9"/>
      <c r="N18708" s="23"/>
      <c r="O18708"/>
      <c r="P18708"/>
      <c r="Q18708" s="21"/>
      <c r="R18708"/>
      <c r="S18708" s="21"/>
      <c r="T18708" s="21"/>
      <c r="U18708" s="21"/>
      <c r="V18708" s="21"/>
      <c r="W18708" s="21"/>
      <c r="X18708" s="21"/>
      <c r="Y18708" s="21"/>
    </row>
    <row r="18709" spans="3:27" s="1" customFormat="1" ht="15" customHeight="1" x14ac:dyDescent="0.35">
      <c r="C18709" s="2"/>
      <c r="E18709" s="7"/>
      <c r="F18709" s="8"/>
      <c r="G18709" s="9"/>
      <c r="H18709" s="9"/>
      <c r="I18709" s="9"/>
      <c r="J18709" s="9"/>
      <c r="K18709" s="9"/>
      <c r="L18709" s="9"/>
      <c r="N18709" s="23"/>
      <c r="Q18709" s="21"/>
      <c r="R18709" s="21"/>
      <c r="S18709" s="21"/>
      <c r="T18709" s="21"/>
      <c r="U18709" s="21"/>
      <c r="V18709" s="21"/>
      <c r="W18709" s="21"/>
      <c r="X18709" s="21"/>
      <c r="Y18709" s="21"/>
    </row>
    <row r="18710" spans="3:27" s="1" customFormat="1" ht="15" customHeight="1" x14ac:dyDescent="0.25">
      <c r="C18710" s="2"/>
      <c r="E18710" s="7"/>
      <c r="F18710" s="8"/>
      <c r="G18710" s="9"/>
      <c r="H18710" s="9"/>
      <c r="I18710" s="9"/>
      <c r="J18710" s="9"/>
      <c r="K18710" s="9"/>
      <c r="L18710" s="9"/>
      <c r="Q18710" s="21"/>
      <c r="R18710" s="21"/>
      <c r="S18710" s="21"/>
      <c r="T18710" s="21"/>
      <c r="U18710" s="21"/>
      <c r="V18710" s="21"/>
      <c r="W18710" s="21"/>
      <c r="X18710" s="21"/>
      <c r="Y18710" s="21"/>
    </row>
    <row r="18711" spans="3:27" s="1" customFormat="1" ht="15" customHeight="1" x14ac:dyDescent="0.35">
      <c r="C18711" s="2"/>
      <c r="E18711" s="7"/>
      <c r="F18711" s="8"/>
      <c r="G18711" s="9"/>
      <c r="H18711" s="9"/>
      <c r="I18711" s="9"/>
      <c r="J18711" s="9"/>
      <c r="K18711" s="9"/>
      <c r="L18711" s="9"/>
      <c r="N18711" s="23"/>
      <c r="Q18711" s="21"/>
      <c r="R18711" s="21"/>
      <c r="S18711" s="21"/>
      <c r="T18711" s="21"/>
      <c r="U18711" s="21"/>
      <c r="V18711" s="21"/>
      <c r="W18711" s="21"/>
      <c r="X18711" s="21"/>
      <c r="Y18711" s="21"/>
    </row>
    <row r="18712" spans="3:27" s="1" customFormat="1" ht="15" customHeight="1" x14ac:dyDescent="0.35">
      <c r="C18712" s="2"/>
      <c r="E18712" s="7"/>
      <c r="F18712" s="8"/>
      <c r="G18712" s="9"/>
      <c r="H18712" s="9"/>
      <c r="I18712" s="9"/>
      <c r="J18712" s="9"/>
      <c r="K18712" s="9"/>
      <c r="L18712" s="9"/>
      <c r="N18712" s="23"/>
      <c r="O18712"/>
      <c r="P18712"/>
      <c r="Q18712" s="21"/>
      <c r="R18712" s="21"/>
      <c r="S18712" s="21"/>
      <c r="T18712" s="21"/>
      <c r="U18712" s="21"/>
      <c r="V18712" s="21"/>
      <c r="W18712" s="21"/>
      <c r="X18712" s="21"/>
      <c r="Y18712" s="21"/>
    </row>
    <row r="18713" spans="3:27" s="1" customFormat="1" ht="15" customHeight="1" x14ac:dyDescent="0.35">
      <c r="C18713" s="2"/>
      <c r="E18713" s="7"/>
      <c r="F18713" s="8"/>
      <c r="G18713" s="9"/>
      <c r="H18713" s="9"/>
      <c r="I18713" s="9"/>
      <c r="J18713" s="9"/>
      <c r="K18713" s="9"/>
      <c r="L18713" s="9"/>
      <c r="O18713"/>
      <c r="P18713"/>
      <c r="Q18713" s="21"/>
      <c r="R18713" s="21"/>
      <c r="S18713" s="21"/>
      <c r="T18713" s="21"/>
      <c r="U18713" s="21"/>
      <c r="V18713" s="21"/>
      <c r="W18713" s="21"/>
      <c r="X18713" s="21"/>
      <c r="Y18713" s="21"/>
      <c r="Z18713"/>
      <c r="AA18713"/>
    </row>
    <row r="18714" spans="3:27" s="1" customFormat="1" ht="15" customHeight="1" x14ac:dyDescent="0.35">
      <c r="C18714" s="2"/>
      <c r="E18714" s="7"/>
      <c r="F18714" s="8"/>
      <c r="G18714" s="9"/>
      <c r="H18714" s="9"/>
      <c r="I18714" s="9"/>
      <c r="J18714" s="9"/>
      <c r="K18714" s="9"/>
      <c r="L18714" s="9"/>
      <c r="N18714" s="23"/>
      <c r="O18714"/>
      <c r="P18714"/>
      <c r="Q18714" s="21"/>
      <c r="R18714" s="21"/>
    </row>
    <row r="18715" spans="3:27" s="1" customFormat="1" ht="15" customHeight="1" x14ac:dyDescent="0.35">
      <c r="C18715" s="2"/>
      <c r="E18715" s="7"/>
      <c r="F18715" s="8"/>
      <c r="G18715" s="9"/>
      <c r="H18715" s="9"/>
      <c r="I18715" s="9"/>
      <c r="J18715" s="9"/>
      <c r="K18715" s="9"/>
      <c r="L18715" s="9"/>
      <c r="N18715" s="23"/>
      <c r="Q18715" s="21"/>
      <c r="R18715" s="21"/>
      <c r="S18715" s="21"/>
      <c r="T18715" s="21"/>
      <c r="U18715" s="21"/>
      <c r="V18715" s="21"/>
      <c r="W18715" s="21"/>
      <c r="X18715" s="21"/>
      <c r="Y18715" s="21"/>
    </row>
    <row r="18716" spans="3:27" s="1" customFormat="1" ht="15" customHeight="1" x14ac:dyDescent="0.25">
      <c r="C18716" s="2"/>
      <c r="E18716" s="7"/>
      <c r="F18716" s="8"/>
      <c r="G18716" s="9"/>
      <c r="H18716" s="9"/>
      <c r="I18716" s="9"/>
      <c r="J18716" s="9"/>
      <c r="K18716" s="9"/>
      <c r="L18716" s="9"/>
      <c r="Q18716" s="21"/>
      <c r="R18716" s="21"/>
      <c r="S18716" s="21"/>
      <c r="T18716" s="21"/>
      <c r="U18716" s="21"/>
      <c r="V18716" s="21"/>
      <c r="W18716" s="21"/>
      <c r="X18716" s="21"/>
      <c r="Y18716" s="21"/>
    </row>
    <row r="18717" spans="3:27" s="1" customFormat="1" ht="15" customHeight="1" x14ac:dyDescent="0.35">
      <c r="C18717" s="2"/>
      <c r="E18717" s="7"/>
      <c r="F18717" s="8"/>
      <c r="G18717" s="9"/>
      <c r="H18717" s="9"/>
      <c r="I18717" s="9"/>
      <c r="J18717" s="9"/>
      <c r="K18717" s="9"/>
      <c r="L18717" s="9"/>
      <c r="O18717"/>
      <c r="P18717"/>
      <c r="Q18717" s="21"/>
      <c r="R18717" s="21"/>
      <c r="S18717" s="21"/>
      <c r="T18717" s="21"/>
      <c r="U18717" s="21"/>
      <c r="V18717" s="21"/>
      <c r="W18717" s="21"/>
      <c r="X18717" s="21"/>
      <c r="Y18717" s="21"/>
    </row>
    <row r="18718" spans="3:27" s="1" customFormat="1" ht="15" customHeight="1" x14ac:dyDescent="0.35">
      <c r="C18718" s="2"/>
      <c r="E18718" s="7"/>
      <c r="F18718" s="8"/>
      <c r="G18718" s="9"/>
      <c r="H18718" s="9"/>
      <c r="I18718" s="9"/>
      <c r="J18718" s="9"/>
      <c r="K18718" s="9"/>
      <c r="L18718" s="9"/>
      <c r="Q18718" s="21"/>
      <c r="R18718"/>
      <c r="S18718" s="21"/>
      <c r="T18718" s="21"/>
      <c r="U18718" s="21"/>
      <c r="V18718" s="21"/>
      <c r="W18718" s="21"/>
      <c r="X18718" s="21"/>
      <c r="Y18718" s="21"/>
    </row>
    <row r="18719" spans="3:27" s="1" customFormat="1" ht="15" customHeight="1" x14ac:dyDescent="0.35">
      <c r="C18719" s="2"/>
      <c r="E18719" s="7"/>
      <c r="F18719" s="8"/>
      <c r="G18719" s="9"/>
      <c r="H18719" s="9"/>
      <c r="I18719" s="9"/>
      <c r="J18719" s="9"/>
      <c r="K18719" s="9"/>
      <c r="L18719" s="9"/>
      <c r="N18719" s="23"/>
      <c r="O18719"/>
      <c r="P18719"/>
      <c r="Q18719" s="21"/>
      <c r="R18719" s="21"/>
      <c r="S18719" s="21"/>
      <c r="T18719" s="21"/>
      <c r="U18719" s="21"/>
      <c r="V18719" s="21"/>
      <c r="W18719" s="21"/>
      <c r="X18719" s="21"/>
      <c r="Y18719" s="21"/>
      <c r="Z18719"/>
      <c r="AA18719"/>
    </row>
    <row r="18720" spans="3:27" s="1" customFormat="1" ht="15" customHeight="1" x14ac:dyDescent="0.35">
      <c r="C18720" s="2"/>
      <c r="E18720" s="7"/>
      <c r="F18720" s="8"/>
      <c r="G18720" s="9"/>
      <c r="H18720" s="9"/>
      <c r="I18720" s="9"/>
      <c r="J18720" s="9"/>
      <c r="K18720" s="9"/>
      <c r="L18720" s="9"/>
      <c r="N18720" s="23"/>
      <c r="O18720"/>
      <c r="P18720"/>
      <c r="Q18720" s="21"/>
      <c r="R18720" s="21"/>
      <c r="S18720" s="21"/>
      <c r="T18720" s="21"/>
      <c r="U18720" s="21"/>
      <c r="V18720" s="21"/>
      <c r="W18720" s="21"/>
      <c r="X18720" s="21"/>
      <c r="Y18720" s="21"/>
    </row>
    <row r="18721" spans="3:27" s="1" customFormat="1" ht="15" customHeight="1" x14ac:dyDescent="0.35">
      <c r="C18721" s="2"/>
      <c r="E18721" s="7"/>
      <c r="F18721" s="8"/>
      <c r="G18721" s="9"/>
      <c r="H18721" s="9"/>
      <c r="I18721" s="9"/>
      <c r="J18721" s="9"/>
      <c r="K18721" s="9"/>
      <c r="L18721" s="9"/>
      <c r="O18721"/>
      <c r="P18721"/>
      <c r="Q18721" s="21"/>
      <c r="R18721" s="21"/>
      <c r="S18721" s="21"/>
      <c r="T18721" s="21"/>
      <c r="U18721" s="21"/>
      <c r="V18721" s="21"/>
      <c r="W18721" s="21"/>
      <c r="X18721" s="21"/>
      <c r="Y18721" s="21"/>
    </row>
    <row r="18722" spans="3:27" s="1" customFormat="1" ht="15" customHeight="1" x14ac:dyDescent="0.35">
      <c r="C18722" s="2"/>
      <c r="E18722" s="7"/>
      <c r="F18722" s="8"/>
      <c r="G18722" s="9"/>
      <c r="H18722" s="9"/>
      <c r="I18722" s="9"/>
      <c r="J18722" s="9"/>
      <c r="K18722" s="9"/>
      <c r="L18722" s="9"/>
      <c r="N18722" s="23"/>
      <c r="Q18722" s="21"/>
      <c r="R18722" s="21"/>
      <c r="S18722" s="21"/>
      <c r="T18722" s="21"/>
      <c r="U18722" s="21"/>
      <c r="V18722" s="21"/>
      <c r="W18722" s="21"/>
      <c r="X18722" s="21"/>
      <c r="Y18722" s="21"/>
    </row>
    <row r="18723" spans="3:27" s="1" customFormat="1" ht="15" customHeight="1" x14ac:dyDescent="0.35">
      <c r="C18723" s="2"/>
      <c r="E18723" s="7"/>
      <c r="F18723" s="8"/>
      <c r="G18723" s="9"/>
      <c r="H18723" s="9"/>
      <c r="I18723" s="9"/>
      <c r="J18723" s="9"/>
      <c r="K18723" s="9"/>
      <c r="L18723" s="9"/>
      <c r="Q18723" s="21"/>
      <c r="R18723"/>
      <c r="S18723" s="21"/>
      <c r="T18723" s="21"/>
      <c r="U18723" s="21"/>
      <c r="V18723" s="21"/>
      <c r="W18723" s="21"/>
      <c r="X18723" s="21"/>
      <c r="Y18723" s="21"/>
      <c r="Z18723"/>
      <c r="AA18723"/>
    </row>
    <row r="18724" spans="3:27" s="1" customFormat="1" ht="15" customHeight="1" x14ac:dyDescent="0.35">
      <c r="C18724" s="2"/>
      <c r="E18724" s="7"/>
      <c r="F18724" s="8"/>
      <c r="G18724" s="9"/>
      <c r="H18724" s="9"/>
      <c r="I18724" s="9"/>
      <c r="J18724" s="9"/>
      <c r="K18724" s="9"/>
      <c r="L18724" s="9"/>
      <c r="N18724" s="23"/>
      <c r="Q18724" s="21"/>
      <c r="R18724" s="21"/>
      <c r="S18724" s="21"/>
      <c r="T18724" s="21"/>
      <c r="U18724" s="21"/>
      <c r="V18724" s="21"/>
      <c r="W18724" s="21"/>
      <c r="X18724" s="21"/>
      <c r="Y18724" s="21"/>
    </row>
    <row r="18725" spans="3:27" s="1" customFormat="1" ht="15" customHeight="1" x14ac:dyDescent="0.25">
      <c r="C18725" s="2"/>
      <c r="E18725" s="7"/>
      <c r="F18725" s="8"/>
      <c r="G18725" s="9"/>
      <c r="H18725" s="9"/>
      <c r="I18725" s="9"/>
      <c r="J18725" s="9"/>
      <c r="K18725" s="9"/>
      <c r="L18725" s="9"/>
      <c r="Q18725" s="21"/>
      <c r="R18725" s="21"/>
      <c r="S18725" s="21"/>
      <c r="T18725" s="21"/>
      <c r="U18725" s="21"/>
      <c r="V18725" s="21"/>
      <c r="W18725" s="21"/>
      <c r="X18725" s="21"/>
      <c r="Y18725" s="21"/>
    </row>
    <row r="18726" spans="3:27" s="1" customFormat="1" ht="15" customHeight="1" x14ac:dyDescent="0.35">
      <c r="C18726" s="2"/>
      <c r="E18726" s="7"/>
      <c r="F18726" s="8"/>
      <c r="G18726" s="9"/>
      <c r="H18726" s="9"/>
      <c r="I18726" s="9"/>
      <c r="J18726" s="9"/>
      <c r="K18726" s="9"/>
      <c r="L18726" s="9"/>
      <c r="N18726" s="23"/>
      <c r="Q18726" s="21"/>
      <c r="R18726" s="21"/>
      <c r="S18726" s="21"/>
      <c r="T18726" s="21"/>
      <c r="U18726" s="21"/>
      <c r="V18726" s="21"/>
      <c r="W18726" s="21"/>
      <c r="X18726" s="21"/>
      <c r="Y18726" s="21"/>
    </row>
    <row r="18727" spans="3:27" s="1" customFormat="1" ht="15" customHeight="1" x14ac:dyDescent="0.25">
      <c r="C18727" s="2"/>
      <c r="E18727" s="7"/>
      <c r="F18727" s="8"/>
      <c r="G18727" s="9"/>
      <c r="H18727" s="9"/>
      <c r="I18727" s="9"/>
      <c r="J18727" s="9"/>
      <c r="K18727" s="9"/>
      <c r="L18727" s="9"/>
      <c r="Q18727" s="21"/>
      <c r="R18727" s="21"/>
      <c r="S18727" s="21"/>
      <c r="T18727" s="21"/>
      <c r="U18727" s="21"/>
      <c r="V18727" s="21"/>
      <c r="W18727" s="21"/>
      <c r="X18727" s="21"/>
      <c r="Y18727" s="21"/>
    </row>
    <row r="18728" spans="3:27" s="1" customFormat="1" ht="12.75" customHeight="1" x14ac:dyDescent="0.35">
      <c r="C18728" s="2"/>
      <c r="E18728" s="7"/>
      <c r="F18728" s="8"/>
      <c r="G18728" s="9"/>
      <c r="H18728" s="9"/>
      <c r="I18728" s="9"/>
      <c r="J18728" s="9"/>
      <c r="K18728" s="9"/>
      <c r="L18728" s="9"/>
      <c r="N18728" s="23"/>
      <c r="Q18728" s="21"/>
      <c r="R18728" s="21"/>
      <c r="S18728" s="21"/>
      <c r="T18728" s="21"/>
      <c r="U18728" s="21"/>
      <c r="V18728" s="21"/>
      <c r="W18728" s="21"/>
      <c r="X18728" s="21"/>
      <c r="Y18728" s="21"/>
    </row>
    <row r="18729" spans="3:27" s="1" customFormat="1" ht="15" customHeight="1" x14ac:dyDescent="0.25">
      <c r="C18729" s="2"/>
      <c r="E18729" s="7"/>
      <c r="F18729" s="8"/>
      <c r="G18729" s="9"/>
      <c r="H18729" s="9"/>
      <c r="I18729" s="9"/>
      <c r="J18729" s="9"/>
      <c r="K18729" s="9"/>
      <c r="L18729" s="9"/>
      <c r="Q18729" s="21"/>
      <c r="R18729" s="21"/>
    </row>
    <row r="18730" spans="3:27" s="1" customFormat="1" ht="15" customHeight="1" x14ac:dyDescent="0.35">
      <c r="C18730" s="2"/>
      <c r="E18730" s="7"/>
      <c r="F18730" s="8"/>
      <c r="G18730" s="9"/>
      <c r="H18730" s="9"/>
      <c r="I18730" s="9"/>
      <c r="J18730" s="9"/>
      <c r="K18730" s="9"/>
      <c r="L18730" s="9"/>
      <c r="N18730" s="23"/>
      <c r="Q18730" s="21"/>
      <c r="R18730" s="21"/>
      <c r="S18730"/>
      <c r="T18730"/>
      <c r="U18730"/>
      <c r="V18730"/>
      <c r="W18730"/>
      <c r="X18730"/>
      <c r="Y18730"/>
    </row>
    <row r="18731" spans="3:27" s="1" customFormat="1" ht="15" customHeight="1" x14ac:dyDescent="0.25">
      <c r="C18731" s="2"/>
      <c r="E18731" s="7"/>
      <c r="F18731" s="8"/>
      <c r="G18731" s="9"/>
      <c r="H18731" s="9"/>
      <c r="I18731" s="9"/>
      <c r="J18731" s="9"/>
      <c r="K18731" s="9"/>
      <c r="L18731" s="9"/>
      <c r="Q18731" s="21"/>
      <c r="R18731" s="21"/>
      <c r="S18731" s="21"/>
      <c r="T18731" s="21"/>
      <c r="U18731" s="21"/>
      <c r="V18731" s="21"/>
      <c r="W18731" s="21"/>
      <c r="X18731" s="21"/>
      <c r="Y18731" s="21"/>
    </row>
    <row r="18732" spans="3:27" s="1" customFormat="1" ht="12.75" customHeight="1" x14ac:dyDescent="0.35">
      <c r="C18732" s="2"/>
      <c r="E18732" s="7"/>
      <c r="F18732" s="8"/>
      <c r="G18732" s="9"/>
      <c r="H18732" s="9"/>
      <c r="I18732" s="9"/>
      <c r="J18732" s="9"/>
      <c r="K18732" s="9"/>
      <c r="L18732" s="9"/>
      <c r="N18732" s="23"/>
      <c r="Q18732" s="21"/>
      <c r="R18732" s="21"/>
      <c r="S18732" s="21"/>
      <c r="T18732" s="21"/>
      <c r="U18732" s="21"/>
      <c r="V18732" s="21"/>
      <c r="W18732" s="21"/>
      <c r="X18732" s="21"/>
      <c r="Y18732" s="21"/>
    </row>
    <row r="18733" spans="3:27" s="1" customFormat="1" ht="15" customHeight="1" x14ac:dyDescent="0.35">
      <c r="C18733" s="2"/>
      <c r="E18733" s="7"/>
      <c r="F18733" s="8"/>
      <c r="G18733" s="9"/>
      <c r="H18733" s="9"/>
      <c r="I18733" s="9"/>
      <c r="J18733" s="9"/>
      <c r="K18733" s="9"/>
      <c r="L18733" s="9"/>
      <c r="N18733" s="23"/>
      <c r="O18733"/>
      <c r="P18733"/>
      <c r="Q18733" s="21"/>
      <c r="R18733" s="21"/>
      <c r="S18733" s="21"/>
      <c r="T18733" s="21"/>
      <c r="U18733" s="21"/>
      <c r="V18733" s="21"/>
      <c r="W18733" s="21"/>
      <c r="X18733" s="21"/>
      <c r="Y18733" s="21"/>
    </row>
    <row r="18734" spans="3:27" s="1" customFormat="1" ht="15" customHeight="1" x14ac:dyDescent="0.35">
      <c r="C18734" s="2"/>
      <c r="E18734" s="7"/>
      <c r="F18734" s="8"/>
      <c r="G18734" s="9"/>
      <c r="H18734" s="9"/>
      <c r="I18734" s="9"/>
      <c r="J18734" s="9"/>
      <c r="K18734" s="9"/>
      <c r="L18734" s="9"/>
      <c r="N18734" s="23"/>
      <c r="Q18734" s="21"/>
      <c r="R18734" s="21"/>
      <c r="S18734" s="21"/>
      <c r="T18734" s="21"/>
      <c r="U18734" s="21"/>
      <c r="V18734" s="21"/>
      <c r="W18734" s="21"/>
      <c r="X18734" s="21"/>
      <c r="Y18734" s="21"/>
    </row>
    <row r="18735" spans="3:27" s="1" customFormat="1" ht="15" customHeight="1" x14ac:dyDescent="0.35">
      <c r="C18735" s="2"/>
      <c r="E18735" s="7"/>
      <c r="F18735" s="8"/>
      <c r="G18735" s="9"/>
      <c r="H18735" s="9"/>
      <c r="I18735" s="9"/>
      <c r="J18735" s="9"/>
      <c r="K18735" s="9"/>
      <c r="L18735" s="9"/>
      <c r="N18735" s="23"/>
      <c r="Q18735" s="21"/>
      <c r="R18735" s="21"/>
      <c r="S18735" s="21"/>
      <c r="T18735" s="21"/>
      <c r="U18735" s="21"/>
      <c r="V18735" s="21"/>
      <c r="W18735" s="21"/>
      <c r="X18735" s="21"/>
      <c r="Y18735" s="21"/>
    </row>
    <row r="18736" spans="3:27" s="1" customFormat="1" ht="12.75" customHeight="1" x14ac:dyDescent="0.35">
      <c r="C18736" s="2"/>
      <c r="E18736" s="7"/>
      <c r="F18736" s="8"/>
      <c r="G18736" s="9"/>
      <c r="H18736" s="9"/>
      <c r="I18736" s="9"/>
      <c r="J18736" s="9"/>
      <c r="K18736" s="9"/>
      <c r="L18736" s="9"/>
      <c r="N18736" s="23"/>
      <c r="Q18736" s="21"/>
      <c r="R18736" s="21"/>
      <c r="S18736" s="21"/>
      <c r="T18736" s="21"/>
      <c r="U18736" s="21"/>
      <c r="V18736" s="21"/>
      <c r="W18736" s="21"/>
      <c r="X18736" s="21"/>
      <c r="Y18736" s="21"/>
    </row>
    <row r="18737" spans="3:25" s="1" customFormat="1" ht="15" customHeight="1" x14ac:dyDescent="0.35">
      <c r="C18737" s="2"/>
      <c r="E18737" s="7"/>
      <c r="F18737" s="8"/>
      <c r="G18737" s="9"/>
      <c r="H18737" s="9"/>
      <c r="I18737" s="9"/>
      <c r="J18737" s="9"/>
      <c r="K18737" s="9"/>
      <c r="L18737" s="9"/>
      <c r="N18737" s="23"/>
      <c r="Q18737" s="21"/>
      <c r="R18737" s="21"/>
      <c r="S18737" s="21"/>
      <c r="T18737" s="21"/>
      <c r="U18737" s="21"/>
      <c r="V18737" s="21"/>
      <c r="W18737" s="21"/>
      <c r="X18737" s="21"/>
      <c r="Y18737" s="21"/>
    </row>
    <row r="18738" spans="3:25" s="1" customFormat="1" ht="15" customHeight="1" x14ac:dyDescent="0.35">
      <c r="C18738" s="2"/>
      <c r="E18738" s="7"/>
      <c r="F18738" s="8"/>
      <c r="G18738" s="9"/>
      <c r="H18738" s="9"/>
      <c r="I18738" s="9"/>
      <c r="J18738" s="9"/>
      <c r="K18738" s="9"/>
      <c r="L18738" s="9"/>
      <c r="N18738" s="23"/>
      <c r="Q18738" s="21"/>
      <c r="R18738" s="21"/>
      <c r="S18738" s="21"/>
      <c r="T18738" s="21"/>
      <c r="U18738" s="21"/>
      <c r="V18738" s="21"/>
      <c r="W18738" s="21"/>
      <c r="X18738" s="21"/>
      <c r="Y18738" s="21"/>
    </row>
    <row r="18739" spans="3:25" s="1" customFormat="1" ht="15" customHeight="1" x14ac:dyDescent="0.25">
      <c r="C18739" s="2"/>
      <c r="E18739" s="7"/>
      <c r="F18739" s="8"/>
      <c r="G18739" s="9"/>
      <c r="H18739" s="9"/>
      <c r="I18739" s="9"/>
      <c r="J18739" s="9"/>
      <c r="K18739" s="9"/>
      <c r="L18739" s="9"/>
      <c r="Q18739" s="21"/>
      <c r="R18739" s="21"/>
      <c r="S18739" s="21"/>
      <c r="T18739" s="21"/>
      <c r="U18739" s="21"/>
      <c r="V18739" s="21"/>
      <c r="W18739" s="21"/>
      <c r="X18739" s="21"/>
      <c r="Y18739" s="21"/>
    </row>
    <row r="18740" spans="3:25" s="1" customFormat="1" ht="15" customHeight="1" x14ac:dyDescent="0.35">
      <c r="C18740" s="2"/>
      <c r="E18740" s="7"/>
      <c r="F18740" s="8"/>
      <c r="G18740" s="9"/>
      <c r="H18740" s="9"/>
      <c r="I18740" s="9"/>
      <c r="J18740" s="9"/>
      <c r="K18740" s="9"/>
      <c r="L18740" s="9"/>
      <c r="N18740" s="23"/>
      <c r="Q18740" s="21"/>
      <c r="R18740" s="21"/>
      <c r="S18740" s="21"/>
      <c r="T18740" s="21"/>
      <c r="U18740" s="21"/>
      <c r="V18740" s="21"/>
      <c r="W18740" s="21"/>
      <c r="X18740" s="21"/>
      <c r="Y18740" s="21"/>
    </row>
    <row r="18741" spans="3:25" s="1" customFormat="1" ht="15" customHeight="1" x14ac:dyDescent="0.35">
      <c r="C18741" s="2"/>
      <c r="E18741" s="7"/>
      <c r="F18741" s="8"/>
      <c r="G18741" s="9"/>
      <c r="H18741" s="9"/>
      <c r="I18741" s="9"/>
      <c r="J18741" s="9"/>
      <c r="K18741" s="9"/>
      <c r="L18741" s="9"/>
      <c r="N18741" s="23"/>
      <c r="Q18741" s="21"/>
      <c r="R18741"/>
      <c r="S18741" s="21"/>
      <c r="T18741" s="21"/>
      <c r="U18741" s="21"/>
      <c r="V18741" s="21"/>
      <c r="W18741" s="21"/>
      <c r="X18741" s="21"/>
      <c r="Y18741" s="21"/>
    </row>
    <row r="18742" spans="3:25" s="1" customFormat="1" ht="15" customHeight="1" x14ac:dyDescent="0.35">
      <c r="C18742" s="2"/>
      <c r="E18742" s="7"/>
      <c r="F18742" s="8"/>
      <c r="G18742" s="9"/>
      <c r="H18742" s="9"/>
      <c r="I18742" s="9"/>
      <c r="J18742" s="9"/>
      <c r="K18742" s="9"/>
      <c r="L18742" s="9"/>
      <c r="N18742" s="23"/>
      <c r="Q18742" s="21"/>
      <c r="R18742" s="21"/>
      <c r="S18742" s="21"/>
      <c r="T18742" s="21"/>
      <c r="U18742" s="21"/>
      <c r="V18742" s="21"/>
      <c r="W18742" s="21"/>
      <c r="X18742" s="21"/>
      <c r="Y18742" s="21"/>
    </row>
    <row r="18743" spans="3:25" s="1" customFormat="1" ht="15" customHeight="1" x14ac:dyDescent="0.35">
      <c r="C18743" s="2"/>
      <c r="E18743" s="7"/>
      <c r="F18743" s="8"/>
      <c r="G18743" s="9"/>
      <c r="H18743" s="9"/>
      <c r="I18743" s="9"/>
      <c r="J18743" s="9"/>
      <c r="K18743" s="9"/>
      <c r="L18743" s="9"/>
      <c r="N18743" s="23"/>
      <c r="O18743"/>
      <c r="P18743"/>
      <c r="Q18743" s="21"/>
      <c r="R18743" s="21"/>
      <c r="S18743"/>
      <c r="T18743"/>
      <c r="U18743"/>
      <c r="V18743"/>
      <c r="W18743"/>
      <c r="X18743"/>
      <c r="Y18743"/>
    </row>
    <row r="18744" spans="3:25" s="1" customFormat="1" ht="15" customHeight="1" x14ac:dyDescent="0.35">
      <c r="C18744" s="2"/>
      <c r="E18744" s="7"/>
      <c r="F18744" s="8"/>
      <c r="G18744" s="9"/>
      <c r="H18744" s="9"/>
      <c r="I18744" s="9"/>
      <c r="J18744" s="9"/>
      <c r="K18744" s="9"/>
      <c r="L18744" s="9"/>
      <c r="N18744" s="23"/>
      <c r="Q18744" s="21"/>
      <c r="R18744" s="21"/>
      <c r="S18744" s="21"/>
      <c r="T18744" s="21"/>
      <c r="U18744" s="21"/>
      <c r="V18744" s="21"/>
      <c r="W18744" s="21"/>
      <c r="X18744" s="21"/>
      <c r="Y18744" s="21"/>
    </row>
    <row r="18745" spans="3:25" s="1" customFormat="1" ht="15" customHeight="1" x14ac:dyDescent="0.35">
      <c r="C18745" s="2"/>
      <c r="E18745" s="7"/>
      <c r="F18745" s="8"/>
      <c r="G18745" s="9"/>
      <c r="H18745" s="9"/>
      <c r="I18745" s="9"/>
      <c r="J18745" s="9"/>
      <c r="K18745" s="9"/>
      <c r="L18745" s="9"/>
      <c r="N18745" s="23"/>
      <c r="Q18745" s="21"/>
      <c r="R18745" s="21"/>
      <c r="S18745" s="21"/>
      <c r="T18745" s="21"/>
      <c r="U18745" s="21"/>
      <c r="V18745" s="21"/>
      <c r="W18745" s="21"/>
      <c r="X18745" s="21"/>
      <c r="Y18745" s="21"/>
    </row>
    <row r="18746" spans="3:25" s="1" customFormat="1" ht="15" customHeight="1" x14ac:dyDescent="0.35">
      <c r="C18746" s="2"/>
      <c r="E18746" s="7"/>
      <c r="F18746" s="8"/>
      <c r="G18746" s="9"/>
      <c r="H18746" s="9"/>
      <c r="I18746" s="9"/>
      <c r="J18746" s="9"/>
      <c r="K18746" s="9"/>
      <c r="L18746" s="9"/>
      <c r="Q18746" s="21"/>
      <c r="R18746"/>
      <c r="S18746" s="21"/>
      <c r="T18746" s="21"/>
      <c r="U18746" s="21"/>
      <c r="V18746" s="21"/>
      <c r="W18746" s="21"/>
      <c r="X18746" s="21"/>
      <c r="Y18746" s="21"/>
    </row>
    <row r="18747" spans="3:25" s="1" customFormat="1" ht="15" customHeight="1" x14ac:dyDescent="0.25">
      <c r="C18747" s="2"/>
      <c r="E18747" s="7"/>
      <c r="F18747" s="8"/>
      <c r="G18747" s="9"/>
      <c r="H18747" s="9"/>
      <c r="I18747" s="9"/>
      <c r="J18747" s="9"/>
      <c r="K18747" s="9"/>
      <c r="L18747" s="9"/>
      <c r="Q18747" s="21"/>
      <c r="R18747" s="21"/>
      <c r="S18747" s="21"/>
      <c r="T18747" s="21"/>
      <c r="U18747" s="21"/>
      <c r="V18747" s="21"/>
      <c r="W18747" s="21"/>
      <c r="X18747" s="21"/>
      <c r="Y18747" s="21"/>
    </row>
    <row r="18748" spans="3:25" s="1" customFormat="1" ht="15" customHeight="1" x14ac:dyDescent="0.25">
      <c r="C18748" s="2"/>
      <c r="E18748" s="7"/>
      <c r="F18748" s="8"/>
      <c r="G18748" s="9"/>
      <c r="H18748" s="9"/>
      <c r="I18748" s="9"/>
      <c r="J18748" s="9"/>
      <c r="K18748" s="9"/>
      <c r="L18748" s="9"/>
      <c r="Q18748" s="21"/>
      <c r="R18748" s="21"/>
      <c r="S18748" s="21"/>
      <c r="T18748" s="21"/>
      <c r="U18748" s="21"/>
      <c r="V18748" s="21"/>
      <c r="W18748" s="21"/>
      <c r="X18748" s="21"/>
      <c r="Y18748" s="21"/>
    </row>
    <row r="18749" spans="3:25" s="1" customFormat="1" ht="15" customHeight="1" x14ac:dyDescent="0.35">
      <c r="C18749" s="2"/>
      <c r="E18749" s="7"/>
      <c r="F18749" s="8"/>
      <c r="G18749" s="9"/>
      <c r="H18749" s="9"/>
      <c r="I18749" s="9"/>
      <c r="J18749" s="9"/>
      <c r="K18749" s="9"/>
      <c r="L18749" s="9"/>
      <c r="M18749" s="23"/>
      <c r="N18749" s="23"/>
      <c r="Q18749" s="21"/>
      <c r="R18749" s="21"/>
      <c r="S18749" s="21"/>
      <c r="T18749" s="21"/>
      <c r="U18749" s="21"/>
      <c r="V18749" s="21"/>
      <c r="W18749" s="21"/>
      <c r="X18749" s="21"/>
      <c r="Y18749" s="21"/>
    </row>
    <row r="18750" spans="3:25" s="1" customFormat="1" ht="15" customHeight="1" x14ac:dyDescent="0.25">
      <c r="C18750" s="2"/>
      <c r="E18750" s="7"/>
      <c r="F18750" s="8"/>
      <c r="G18750" s="9"/>
      <c r="H18750" s="9"/>
      <c r="I18750" s="9"/>
      <c r="J18750" s="9"/>
      <c r="K18750" s="9"/>
      <c r="L18750" s="9"/>
      <c r="Q18750" s="21"/>
      <c r="R18750" s="21"/>
      <c r="S18750" s="21"/>
      <c r="T18750" s="21"/>
      <c r="U18750" s="21"/>
      <c r="V18750" s="21"/>
      <c r="W18750" s="21"/>
      <c r="X18750" s="21"/>
      <c r="Y18750" s="21"/>
    </row>
    <row r="18751" spans="3:25" s="1" customFormat="1" ht="15" customHeight="1" x14ac:dyDescent="0.25">
      <c r="C18751" s="2"/>
      <c r="E18751" s="7"/>
      <c r="F18751" s="8"/>
      <c r="G18751" s="9"/>
      <c r="H18751" s="9"/>
      <c r="I18751" s="9"/>
      <c r="J18751" s="9"/>
      <c r="K18751" s="9"/>
      <c r="L18751" s="9"/>
      <c r="Q18751" s="21"/>
      <c r="R18751" s="21"/>
      <c r="S18751" s="21"/>
      <c r="T18751" s="21"/>
      <c r="U18751" s="21"/>
      <c r="V18751" s="21"/>
      <c r="W18751" s="21"/>
      <c r="X18751" s="21"/>
      <c r="Y18751" s="21"/>
    </row>
    <row r="18752" spans="3:25" s="1" customFormat="1" ht="12.75" customHeight="1" x14ac:dyDescent="0.25">
      <c r="C18752" s="2"/>
      <c r="E18752" s="7"/>
      <c r="F18752" s="8"/>
      <c r="G18752" s="9"/>
      <c r="H18752" s="9"/>
      <c r="I18752" s="9"/>
      <c r="J18752" s="9"/>
      <c r="K18752" s="9"/>
      <c r="L18752" s="9"/>
      <c r="Q18752" s="21"/>
      <c r="R18752" s="21"/>
      <c r="S18752" s="21"/>
      <c r="T18752" s="21"/>
      <c r="U18752" s="21"/>
      <c r="V18752" s="21"/>
      <c r="W18752" s="21"/>
      <c r="X18752" s="21"/>
      <c r="Y18752" s="21"/>
    </row>
    <row r="18753" spans="3:27" s="1" customFormat="1" ht="15" customHeight="1" x14ac:dyDescent="0.35">
      <c r="C18753" s="2"/>
      <c r="E18753" s="7"/>
      <c r="F18753" s="8"/>
      <c r="G18753" s="9"/>
      <c r="H18753" s="9"/>
      <c r="I18753" s="9"/>
      <c r="J18753" s="9"/>
      <c r="K18753" s="9"/>
      <c r="L18753" s="9"/>
      <c r="Q18753" s="21"/>
      <c r="R18753" s="21"/>
      <c r="S18753" s="21"/>
      <c r="T18753" s="21"/>
      <c r="U18753" s="21"/>
      <c r="V18753" s="21"/>
      <c r="W18753" s="21"/>
      <c r="X18753" s="21"/>
      <c r="Y18753" s="21"/>
      <c r="Z18753"/>
      <c r="AA18753"/>
    </row>
    <row r="18754" spans="3:27" s="1" customFormat="1" ht="12.75" customHeight="1" x14ac:dyDescent="0.25">
      <c r="C18754" s="2"/>
      <c r="E18754" s="7"/>
      <c r="F18754" s="8"/>
      <c r="G18754" s="9"/>
      <c r="H18754" s="9"/>
      <c r="I18754" s="9"/>
      <c r="J18754" s="9"/>
      <c r="K18754" s="9"/>
      <c r="L18754" s="9"/>
      <c r="Q18754" s="21"/>
      <c r="R18754" s="21"/>
      <c r="S18754" s="21"/>
      <c r="T18754" s="21"/>
      <c r="U18754" s="21"/>
      <c r="V18754" s="21"/>
      <c r="W18754" s="21"/>
      <c r="X18754" s="21"/>
      <c r="Y18754" s="21"/>
    </row>
    <row r="18755" spans="3:27" s="1" customFormat="1" ht="15" customHeight="1" x14ac:dyDescent="0.35">
      <c r="C18755" s="2"/>
      <c r="E18755" s="7"/>
      <c r="F18755" s="8"/>
      <c r="G18755" s="9"/>
      <c r="H18755" s="9"/>
      <c r="I18755" s="9"/>
      <c r="J18755" s="9"/>
      <c r="K18755" s="9"/>
      <c r="L18755" s="9"/>
      <c r="Q18755" s="21"/>
      <c r="R18755" s="21"/>
      <c r="S18755" s="21"/>
      <c r="T18755" s="21"/>
      <c r="U18755" s="21"/>
      <c r="V18755" s="21"/>
      <c r="W18755" s="21"/>
      <c r="X18755" s="21"/>
      <c r="Y18755" s="21"/>
      <c r="Z18755"/>
      <c r="AA18755"/>
    </row>
    <row r="18756" spans="3:27" s="1" customFormat="1" ht="12.75" customHeight="1" x14ac:dyDescent="0.35">
      <c r="C18756" s="2"/>
      <c r="E18756" s="7"/>
      <c r="F18756" s="8"/>
      <c r="G18756" s="9"/>
      <c r="H18756" s="9"/>
      <c r="I18756" s="9"/>
      <c r="J18756" s="9"/>
      <c r="K18756" s="9"/>
      <c r="L18756" s="9"/>
      <c r="Q18756" s="21"/>
      <c r="R18756"/>
      <c r="S18756" s="21"/>
      <c r="T18756" s="21"/>
      <c r="U18756" s="21"/>
      <c r="V18756" s="21"/>
      <c r="W18756" s="21"/>
      <c r="X18756" s="21"/>
      <c r="Y18756" s="21"/>
    </row>
    <row r="18757" spans="3:27" s="1" customFormat="1" ht="12.75" customHeight="1" x14ac:dyDescent="0.35">
      <c r="C18757" s="2"/>
      <c r="E18757" s="7"/>
      <c r="F18757" s="8"/>
      <c r="G18757" s="9"/>
      <c r="H18757" s="9"/>
      <c r="I18757" s="9"/>
      <c r="J18757" s="9"/>
      <c r="K18757" s="9"/>
      <c r="L18757" s="9"/>
      <c r="O18757"/>
      <c r="P18757"/>
      <c r="Q18757" s="21"/>
      <c r="R18757" s="21"/>
      <c r="S18757" s="21"/>
      <c r="T18757" s="21"/>
      <c r="U18757" s="21"/>
      <c r="V18757" s="21"/>
      <c r="W18757" s="21"/>
      <c r="X18757" s="21"/>
      <c r="Y18757" s="21"/>
    </row>
    <row r="18758" spans="3:27" s="1" customFormat="1" ht="12.75" customHeight="1" x14ac:dyDescent="0.35">
      <c r="C18758" s="2"/>
      <c r="E18758" s="7"/>
      <c r="F18758" s="8"/>
      <c r="G18758" s="9"/>
      <c r="H18758" s="9"/>
      <c r="I18758" s="9"/>
      <c r="J18758" s="9"/>
      <c r="K18758" s="9"/>
      <c r="L18758" s="9"/>
      <c r="O18758"/>
      <c r="P18758"/>
      <c r="Q18758" s="21"/>
      <c r="R18758" s="21"/>
      <c r="S18758" s="21"/>
      <c r="T18758" s="21"/>
      <c r="U18758" s="21"/>
      <c r="V18758" s="21"/>
      <c r="W18758" s="21"/>
      <c r="X18758" s="21"/>
      <c r="Y18758" s="21"/>
    </row>
    <row r="18759" spans="3:27" s="1" customFormat="1" ht="15" customHeight="1" x14ac:dyDescent="0.35">
      <c r="C18759" s="2"/>
      <c r="E18759" s="7"/>
      <c r="F18759" s="8"/>
      <c r="G18759" s="9"/>
      <c r="H18759" s="9"/>
      <c r="I18759" s="9"/>
      <c r="J18759" s="9"/>
      <c r="K18759" s="9"/>
      <c r="L18759" s="9"/>
      <c r="N18759" s="23"/>
      <c r="O18759"/>
      <c r="P18759"/>
      <c r="Q18759" s="21"/>
      <c r="R18759" s="21"/>
      <c r="S18759" s="21"/>
      <c r="T18759" s="21"/>
      <c r="U18759" s="21"/>
      <c r="V18759" s="21"/>
      <c r="W18759" s="21"/>
      <c r="X18759" s="21"/>
      <c r="Y18759" s="21"/>
    </row>
    <row r="18760" spans="3:27" s="1" customFormat="1" ht="12.75" customHeight="1" x14ac:dyDescent="0.35">
      <c r="C18760" s="2"/>
      <c r="E18760" s="7"/>
      <c r="F18760" s="8"/>
      <c r="G18760" s="9"/>
      <c r="H18760" s="9"/>
      <c r="I18760" s="9"/>
      <c r="J18760" s="9"/>
      <c r="K18760" s="9"/>
      <c r="L18760" s="9"/>
      <c r="N18760" s="23"/>
      <c r="Q18760" s="21"/>
      <c r="R18760" s="21"/>
      <c r="S18760" s="21"/>
      <c r="T18760" s="21"/>
      <c r="U18760" s="21"/>
      <c r="V18760" s="21"/>
      <c r="W18760" s="21"/>
      <c r="X18760" s="21"/>
      <c r="Y18760" s="21"/>
    </row>
    <row r="18761" spans="3:27" s="1" customFormat="1" ht="12.75" customHeight="1" x14ac:dyDescent="0.35">
      <c r="C18761" s="2"/>
      <c r="E18761" s="7"/>
      <c r="F18761" s="8"/>
      <c r="G18761" s="9"/>
      <c r="H18761" s="9"/>
      <c r="I18761" s="9"/>
      <c r="J18761" s="9"/>
      <c r="K18761" s="9"/>
      <c r="L18761" s="9"/>
      <c r="N18761" s="23"/>
      <c r="O18761"/>
      <c r="P18761"/>
      <c r="Q18761" s="21"/>
      <c r="R18761" s="21"/>
      <c r="S18761" s="21"/>
      <c r="T18761" s="21"/>
      <c r="U18761" s="21"/>
      <c r="V18761" s="21"/>
      <c r="W18761" s="21"/>
      <c r="X18761" s="21"/>
      <c r="Y18761" s="21"/>
    </row>
    <row r="18762" spans="3:27" s="1" customFormat="1" ht="15" customHeight="1" x14ac:dyDescent="0.35">
      <c r="C18762" s="2"/>
      <c r="E18762" s="7"/>
      <c r="F18762" s="8"/>
      <c r="G18762" s="9"/>
      <c r="H18762" s="9"/>
      <c r="I18762" s="9"/>
      <c r="J18762" s="9"/>
      <c r="K18762" s="9"/>
      <c r="L18762" s="9"/>
      <c r="N18762" s="23"/>
      <c r="O18762"/>
      <c r="P18762"/>
      <c r="Q18762" s="21"/>
      <c r="R18762" s="21"/>
      <c r="S18762" s="21"/>
      <c r="T18762" s="21"/>
      <c r="U18762" s="21"/>
      <c r="V18762" s="21"/>
      <c r="W18762" s="21"/>
      <c r="X18762" s="21"/>
      <c r="Y18762" s="21"/>
    </row>
    <row r="18763" spans="3:27" s="1" customFormat="1" ht="15" customHeight="1" x14ac:dyDescent="0.35">
      <c r="C18763" s="2"/>
      <c r="E18763" s="7"/>
      <c r="F18763" s="8"/>
      <c r="G18763" s="9"/>
      <c r="H18763" s="9"/>
      <c r="I18763" s="9"/>
      <c r="J18763" s="9"/>
      <c r="K18763" s="9"/>
      <c r="L18763" s="9"/>
      <c r="N18763" s="23"/>
      <c r="O18763"/>
      <c r="P18763"/>
      <c r="Q18763" s="21"/>
      <c r="R18763" s="21"/>
      <c r="S18763" s="21"/>
      <c r="T18763" s="21"/>
      <c r="U18763" s="21"/>
      <c r="V18763" s="21"/>
      <c r="W18763" s="21"/>
      <c r="X18763" s="21"/>
      <c r="Y18763" s="21"/>
    </row>
    <row r="18764" spans="3:27" s="1" customFormat="1" ht="14.5" x14ac:dyDescent="0.35">
      <c r="C18764" s="2"/>
      <c r="E18764" s="7"/>
      <c r="F18764" s="8"/>
      <c r="G18764" s="9"/>
      <c r="H18764" s="9"/>
      <c r="I18764" s="9"/>
      <c r="J18764" s="9"/>
      <c r="K18764" s="9"/>
      <c r="L18764" s="9"/>
      <c r="N18764" s="23"/>
      <c r="O18764"/>
      <c r="P18764"/>
      <c r="Q18764" s="21"/>
      <c r="R18764" s="21"/>
      <c r="S18764" s="21"/>
      <c r="T18764" s="21"/>
      <c r="U18764" s="21"/>
      <c r="V18764" s="21"/>
      <c r="W18764" s="21"/>
      <c r="X18764" s="21"/>
      <c r="Y18764" s="21"/>
    </row>
    <row r="18765" spans="3:27" s="1" customFormat="1" ht="15" customHeight="1" x14ac:dyDescent="0.35">
      <c r="C18765" s="2"/>
      <c r="E18765" s="7"/>
      <c r="F18765" s="8"/>
      <c r="G18765" s="9"/>
      <c r="H18765" s="9"/>
      <c r="I18765" s="9"/>
      <c r="J18765" s="9"/>
      <c r="K18765" s="9"/>
      <c r="L18765" s="9"/>
      <c r="Q18765" s="21"/>
      <c r="R18765"/>
      <c r="S18765" s="21"/>
      <c r="T18765" s="21"/>
      <c r="U18765" s="21"/>
      <c r="V18765" s="21"/>
      <c r="W18765" s="21"/>
      <c r="X18765" s="21"/>
      <c r="Y18765" s="21"/>
    </row>
    <row r="18766" spans="3:27" s="1" customFormat="1" ht="15" customHeight="1" x14ac:dyDescent="0.35">
      <c r="C18766" s="2"/>
      <c r="E18766" s="7"/>
      <c r="F18766" s="8"/>
      <c r="G18766" s="9"/>
      <c r="H18766" s="9"/>
      <c r="I18766" s="9"/>
      <c r="J18766" s="9"/>
      <c r="K18766" s="9"/>
      <c r="L18766" s="9"/>
      <c r="O18766"/>
      <c r="P18766"/>
      <c r="Q18766" s="21"/>
      <c r="R18766" s="21"/>
      <c r="S18766" s="21"/>
      <c r="T18766" s="21"/>
      <c r="U18766" s="21"/>
      <c r="V18766" s="21"/>
      <c r="W18766" s="21"/>
      <c r="X18766" s="21"/>
      <c r="Y18766" s="21"/>
    </row>
    <row r="18767" spans="3:27" s="1" customFormat="1" ht="15" customHeight="1" x14ac:dyDescent="0.35">
      <c r="C18767" s="2"/>
      <c r="E18767" s="7"/>
      <c r="F18767" s="8"/>
      <c r="G18767" s="9"/>
      <c r="H18767" s="9"/>
      <c r="I18767" s="9"/>
      <c r="J18767" s="9"/>
      <c r="K18767" s="9"/>
      <c r="L18767" s="9"/>
      <c r="N18767" s="23"/>
      <c r="O18767"/>
      <c r="P18767"/>
      <c r="Q18767" s="21"/>
      <c r="R18767" s="21"/>
      <c r="S18767" s="21"/>
      <c r="T18767" s="21"/>
      <c r="U18767" s="21"/>
      <c r="V18767" s="21"/>
      <c r="W18767" s="21"/>
      <c r="X18767" s="21"/>
      <c r="Y18767" s="21"/>
    </row>
    <row r="18768" spans="3:27" s="1" customFormat="1" ht="15" customHeight="1" x14ac:dyDescent="0.35">
      <c r="C18768" s="2"/>
      <c r="E18768" s="7"/>
      <c r="F18768" s="8"/>
      <c r="G18768" s="9"/>
      <c r="H18768" s="9"/>
      <c r="I18768" s="9"/>
      <c r="J18768" s="9"/>
      <c r="K18768" s="9"/>
      <c r="L18768" s="9"/>
      <c r="N18768" s="23"/>
      <c r="O18768"/>
      <c r="P18768"/>
      <c r="Q18768" s="21"/>
      <c r="R18768" s="21"/>
      <c r="S18768" s="21"/>
      <c r="T18768" s="21"/>
      <c r="U18768" s="21"/>
      <c r="V18768" s="21"/>
      <c r="W18768" s="21"/>
      <c r="X18768" s="21"/>
      <c r="Y18768" s="21"/>
    </row>
    <row r="18769" spans="3:27" s="1" customFormat="1" ht="15" customHeight="1" x14ac:dyDescent="0.35">
      <c r="C18769" s="2"/>
      <c r="E18769" s="7"/>
      <c r="F18769" s="8"/>
      <c r="G18769" s="9"/>
      <c r="H18769" s="9"/>
      <c r="I18769" s="9"/>
      <c r="J18769" s="9"/>
      <c r="K18769" s="9"/>
      <c r="L18769" s="9"/>
      <c r="O18769"/>
      <c r="P18769"/>
      <c r="Q18769" s="21"/>
      <c r="R18769" s="21"/>
      <c r="S18769" s="21"/>
      <c r="T18769" s="21"/>
      <c r="U18769" s="21"/>
      <c r="V18769" s="21"/>
      <c r="W18769" s="21"/>
      <c r="X18769" s="21"/>
      <c r="Y18769" s="21"/>
    </row>
    <row r="18770" spans="3:27" s="1" customFormat="1" ht="12.75" customHeight="1" x14ac:dyDescent="0.35">
      <c r="C18770" s="2"/>
      <c r="E18770" s="7"/>
      <c r="F18770" s="8"/>
      <c r="G18770" s="9"/>
      <c r="H18770" s="9"/>
      <c r="I18770" s="9"/>
      <c r="J18770" s="9"/>
      <c r="K18770" s="9"/>
      <c r="L18770" s="9"/>
      <c r="O18770"/>
      <c r="P18770"/>
      <c r="Q18770" s="21"/>
      <c r="R18770" s="24"/>
      <c r="S18770" s="21"/>
      <c r="T18770" s="21"/>
      <c r="U18770" s="21"/>
      <c r="V18770" s="21"/>
      <c r="W18770" s="21"/>
      <c r="X18770" s="21"/>
      <c r="Y18770" s="21"/>
    </row>
    <row r="18771" spans="3:27" s="1" customFormat="1" ht="15" customHeight="1" x14ac:dyDescent="0.35">
      <c r="C18771" s="33"/>
      <c r="E18771" s="7"/>
      <c r="F18771" s="8"/>
      <c r="G18771" s="9"/>
      <c r="H18771" s="9"/>
      <c r="I18771" s="9"/>
      <c r="J18771" s="9"/>
      <c r="K18771" s="9"/>
      <c r="L18771" s="9"/>
      <c r="O18771"/>
      <c r="P18771"/>
      <c r="Q18771" s="21"/>
      <c r="R18771" s="21"/>
    </row>
    <row r="18772" spans="3:27" s="1" customFormat="1" ht="12.75" customHeight="1" x14ac:dyDescent="0.35">
      <c r="C18772" s="2"/>
      <c r="E18772" s="7"/>
      <c r="F18772" s="8"/>
      <c r="G18772" s="9"/>
      <c r="H18772" s="9"/>
      <c r="I18772" s="9"/>
      <c r="J18772" s="9"/>
      <c r="K18772" s="9"/>
      <c r="L18772" s="9"/>
      <c r="O18772"/>
      <c r="P18772"/>
      <c r="Q18772" s="21"/>
      <c r="R18772" s="21"/>
      <c r="S18772" s="21"/>
      <c r="T18772" s="21"/>
      <c r="U18772" s="21"/>
      <c r="V18772" s="21"/>
      <c r="W18772" s="21"/>
      <c r="X18772" s="21"/>
      <c r="Y18772" s="21"/>
    </row>
    <row r="18773" spans="3:27" s="1" customFormat="1" ht="14.5" x14ac:dyDescent="0.35">
      <c r="C18773" s="2"/>
      <c r="E18773" s="7"/>
      <c r="F18773" s="8"/>
      <c r="G18773" s="9"/>
      <c r="H18773" s="9"/>
      <c r="I18773" s="9"/>
      <c r="J18773" s="9"/>
      <c r="K18773" s="9"/>
      <c r="L18773" s="9"/>
      <c r="O18773"/>
      <c r="P18773"/>
      <c r="Q18773" s="21"/>
      <c r="R18773" s="21"/>
      <c r="S18773" s="21"/>
      <c r="T18773" s="21"/>
      <c r="U18773" s="21"/>
      <c r="V18773" s="21"/>
      <c r="W18773" s="21"/>
      <c r="X18773" s="21"/>
      <c r="Y18773" s="21"/>
    </row>
    <row r="18774" spans="3:27" s="1" customFormat="1" ht="15" customHeight="1" x14ac:dyDescent="0.35">
      <c r="C18774" s="2"/>
      <c r="E18774" s="42"/>
      <c r="F18774" s="8"/>
      <c r="G18774" s="9"/>
      <c r="H18774" s="9"/>
      <c r="I18774" s="9"/>
      <c r="J18774" s="9"/>
      <c r="K18774" s="9"/>
      <c r="L18774" s="9"/>
      <c r="O18774"/>
      <c r="P18774"/>
      <c r="Q18774" s="21"/>
      <c r="R18774" s="21"/>
    </row>
    <row r="18775" spans="3:27" s="1" customFormat="1" ht="14.5" x14ac:dyDescent="0.35">
      <c r="C18775" s="2"/>
      <c r="E18775" s="7"/>
      <c r="F18775" s="8"/>
      <c r="G18775" s="9"/>
      <c r="H18775" s="9"/>
      <c r="I18775" s="9"/>
      <c r="J18775" s="9"/>
      <c r="K18775" s="9"/>
      <c r="L18775" s="9"/>
      <c r="N18775" s="23"/>
      <c r="O18775"/>
      <c r="P18775"/>
      <c r="Q18775" s="21"/>
      <c r="R18775" s="21"/>
      <c r="S18775" s="21"/>
      <c r="T18775" s="21"/>
      <c r="U18775" s="21"/>
      <c r="V18775" s="21"/>
      <c r="W18775" s="21"/>
      <c r="X18775" s="21"/>
      <c r="Y18775" s="21"/>
    </row>
    <row r="18776" spans="3:27" s="1" customFormat="1" ht="14.5" x14ac:dyDescent="0.35">
      <c r="C18776" s="2"/>
      <c r="E18776" s="7"/>
      <c r="F18776" s="8"/>
      <c r="G18776" s="9"/>
      <c r="H18776" s="9"/>
      <c r="I18776" s="9"/>
      <c r="J18776" s="9"/>
      <c r="K18776" s="9"/>
      <c r="L18776" s="9"/>
      <c r="N18776" s="23"/>
      <c r="O18776"/>
      <c r="P18776"/>
      <c r="Q18776" s="21"/>
      <c r="R18776" s="21"/>
      <c r="S18776" s="21"/>
      <c r="T18776" s="21"/>
      <c r="U18776" s="21"/>
      <c r="V18776" s="21"/>
      <c r="W18776" s="21"/>
      <c r="X18776" s="21"/>
      <c r="Y18776" s="21"/>
    </row>
    <row r="18777" spans="3:27" s="1" customFormat="1" ht="15" customHeight="1" x14ac:dyDescent="0.35">
      <c r="C18777" s="2"/>
      <c r="E18777" s="7"/>
      <c r="F18777" s="8"/>
      <c r="G18777" s="9"/>
      <c r="H18777" s="9"/>
      <c r="I18777" s="9"/>
      <c r="J18777" s="9"/>
      <c r="K18777" s="9"/>
      <c r="L18777" s="9"/>
      <c r="O18777"/>
      <c r="P18777"/>
      <c r="Q18777" s="21"/>
      <c r="R18777" s="21"/>
      <c r="S18777"/>
      <c r="T18777"/>
      <c r="U18777"/>
      <c r="V18777"/>
      <c r="W18777"/>
      <c r="X18777"/>
      <c r="Y18777"/>
    </row>
    <row r="18778" spans="3:27" s="1" customFormat="1" ht="15" customHeight="1" x14ac:dyDescent="0.35">
      <c r="C18778" s="2"/>
      <c r="E18778" s="7"/>
      <c r="F18778" s="8"/>
      <c r="G18778" s="9"/>
      <c r="H18778" s="9"/>
      <c r="I18778" s="9"/>
      <c r="J18778" s="9"/>
      <c r="K18778" s="9"/>
      <c r="L18778" s="9"/>
      <c r="N18778" s="23"/>
      <c r="Q18778" s="21"/>
      <c r="R18778" s="21"/>
    </row>
    <row r="18779" spans="3:27" s="1" customFormat="1" ht="15" customHeight="1" x14ac:dyDescent="0.35">
      <c r="C18779" s="2"/>
      <c r="E18779" s="7"/>
      <c r="F18779" s="8"/>
      <c r="G18779" s="9"/>
      <c r="H18779" s="9"/>
      <c r="I18779" s="9"/>
      <c r="J18779" s="9"/>
      <c r="K18779" s="9"/>
      <c r="L18779" s="9"/>
      <c r="N18779" s="23"/>
      <c r="O18779"/>
      <c r="P18779"/>
      <c r="Q18779" s="21"/>
      <c r="R18779" s="21"/>
      <c r="S18779" s="21"/>
      <c r="T18779" s="21"/>
      <c r="U18779" s="21"/>
      <c r="V18779" s="21"/>
      <c r="W18779" s="21"/>
      <c r="X18779" s="21"/>
      <c r="Y18779" s="21"/>
    </row>
    <row r="18780" spans="3:27" s="1" customFormat="1" ht="15" customHeight="1" x14ac:dyDescent="0.35">
      <c r="C18780" s="2"/>
      <c r="E18780" s="7"/>
      <c r="F18780" s="8"/>
      <c r="G18780" s="9"/>
      <c r="H18780" s="9"/>
      <c r="I18780" s="9"/>
      <c r="J18780" s="9"/>
      <c r="K18780" s="9"/>
      <c r="L18780" s="9"/>
      <c r="N18780" s="23"/>
      <c r="O18780"/>
      <c r="P18780"/>
      <c r="Q18780" s="21"/>
      <c r="R18780" s="21"/>
      <c r="S18780" s="21"/>
      <c r="T18780" s="21"/>
      <c r="U18780" s="21"/>
      <c r="V18780" s="21"/>
      <c r="W18780" s="21"/>
      <c r="X18780" s="21"/>
      <c r="Y18780" s="21"/>
    </row>
    <row r="18781" spans="3:27" s="1" customFormat="1" ht="15" customHeight="1" x14ac:dyDescent="0.35">
      <c r="C18781" s="2"/>
      <c r="E18781" s="7"/>
      <c r="F18781" s="8"/>
      <c r="G18781" s="9"/>
      <c r="H18781" s="9"/>
      <c r="I18781" s="9"/>
      <c r="J18781" s="9"/>
      <c r="K18781" s="9"/>
      <c r="L18781" s="9"/>
      <c r="N18781" s="23"/>
      <c r="O18781"/>
      <c r="P18781"/>
      <c r="Q18781" s="21"/>
      <c r="R18781" s="21"/>
      <c r="S18781" s="21"/>
      <c r="T18781" s="21"/>
      <c r="U18781" s="21"/>
      <c r="V18781" s="21"/>
      <c r="W18781" s="21"/>
      <c r="X18781" s="21"/>
      <c r="Y18781" s="21"/>
    </row>
    <row r="18782" spans="3:27" s="1" customFormat="1" ht="14.5" x14ac:dyDescent="0.35">
      <c r="C18782" s="2"/>
      <c r="E18782" s="7"/>
      <c r="F18782" s="8"/>
      <c r="G18782" s="9"/>
      <c r="H18782" s="9"/>
      <c r="I18782" s="9"/>
      <c r="J18782" s="9"/>
      <c r="K18782" s="9"/>
      <c r="L18782" s="9"/>
      <c r="N18782" s="23"/>
      <c r="O18782"/>
      <c r="P18782"/>
      <c r="Q18782" s="21"/>
      <c r="R18782" s="21"/>
      <c r="S18782" s="21"/>
      <c r="T18782" s="21"/>
      <c r="U18782" s="21"/>
      <c r="V18782" s="21"/>
      <c r="W18782" s="21"/>
      <c r="X18782" s="21"/>
      <c r="Y18782" s="21"/>
    </row>
    <row r="18783" spans="3:27" s="1" customFormat="1" ht="14.5" x14ac:dyDescent="0.35">
      <c r="C18783" s="2"/>
      <c r="E18783" s="7"/>
      <c r="F18783" s="8"/>
      <c r="G18783" s="9"/>
      <c r="H18783" s="9"/>
      <c r="I18783" s="9"/>
      <c r="J18783" s="9"/>
      <c r="K18783" s="9"/>
      <c r="L18783" s="9"/>
      <c r="N18783" s="23"/>
      <c r="O18783"/>
      <c r="P18783"/>
      <c r="Q18783" s="21"/>
      <c r="R18783" s="21"/>
      <c r="S18783" s="21"/>
      <c r="T18783" s="21"/>
      <c r="U18783" s="21"/>
      <c r="V18783" s="21"/>
      <c r="W18783" s="21"/>
      <c r="X18783" s="21"/>
      <c r="Y18783" s="21"/>
      <c r="Z18783"/>
      <c r="AA18783"/>
    </row>
    <row r="18784" spans="3:27" s="1" customFormat="1" ht="15" customHeight="1" x14ac:dyDescent="0.35">
      <c r="C18784" s="2"/>
      <c r="E18784" s="7"/>
      <c r="F18784" s="8"/>
      <c r="G18784" s="9"/>
      <c r="H18784" s="9"/>
      <c r="I18784" s="9"/>
      <c r="J18784" s="9"/>
      <c r="K18784" s="9"/>
      <c r="L18784" s="9"/>
      <c r="O18784"/>
      <c r="P18784"/>
      <c r="Q18784" s="21"/>
      <c r="R18784" s="21"/>
      <c r="S18784" s="21"/>
      <c r="T18784" s="21"/>
      <c r="U18784" s="21"/>
      <c r="V18784" s="21"/>
      <c r="W18784" s="21"/>
      <c r="X18784" s="21"/>
      <c r="Y18784" s="21"/>
    </row>
    <row r="18785" spans="3:27" s="1" customFormat="1" ht="15" customHeight="1" x14ac:dyDescent="0.25">
      <c r="C18785" s="2"/>
      <c r="E18785" s="7"/>
      <c r="F18785" s="8"/>
      <c r="G18785" s="9"/>
      <c r="H18785" s="9"/>
      <c r="I18785" s="9"/>
      <c r="J18785" s="9"/>
      <c r="K18785" s="9"/>
      <c r="L18785" s="9"/>
      <c r="Q18785" s="21"/>
      <c r="R18785" s="21"/>
      <c r="S18785" s="21"/>
      <c r="T18785" s="21"/>
      <c r="U18785" s="21"/>
      <c r="V18785" s="21"/>
      <c r="W18785" s="21"/>
      <c r="X18785" s="21"/>
      <c r="Y18785" s="21"/>
    </row>
    <row r="18786" spans="3:27" s="1" customFormat="1" ht="15" customHeight="1" x14ac:dyDescent="0.25">
      <c r="C18786" s="2"/>
      <c r="E18786" s="7"/>
      <c r="F18786" s="8"/>
      <c r="G18786" s="9"/>
      <c r="H18786" s="9"/>
      <c r="I18786" s="9"/>
      <c r="J18786" s="9"/>
      <c r="K18786" s="9"/>
      <c r="L18786" s="9"/>
      <c r="Q18786" s="21"/>
      <c r="R18786" s="21"/>
      <c r="S18786" s="21"/>
      <c r="T18786" s="21"/>
      <c r="U18786" s="21"/>
      <c r="V18786" s="21"/>
      <c r="W18786" s="21"/>
      <c r="X18786" s="21"/>
      <c r="Y18786" s="21"/>
    </row>
    <row r="18787" spans="3:27" s="1" customFormat="1" ht="15" customHeight="1" x14ac:dyDescent="0.35">
      <c r="C18787" s="2"/>
      <c r="E18787" s="7"/>
      <c r="F18787" s="8"/>
      <c r="G18787" s="9"/>
      <c r="H18787" s="9"/>
      <c r="I18787" s="9"/>
      <c r="J18787" s="9"/>
      <c r="K18787" s="9"/>
      <c r="L18787" s="9"/>
      <c r="N18787" s="23"/>
      <c r="Q18787" s="21"/>
      <c r="R18787" s="21"/>
      <c r="S18787" s="21"/>
      <c r="T18787" s="21"/>
      <c r="U18787" s="21"/>
      <c r="V18787" s="21"/>
      <c r="W18787" s="21"/>
      <c r="X18787" s="21"/>
      <c r="Y18787" s="21"/>
    </row>
    <row r="18788" spans="3:27" s="1" customFormat="1" ht="15" customHeight="1" x14ac:dyDescent="0.25">
      <c r="C18788" s="2"/>
      <c r="E18788" s="7"/>
      <c r="F18788" s="8"/>
      <c r="G18788" s="9"/>
      <c r="H18788" s="9"/>
      <c r="I18788" s="9"/>
      <c r="J18788" s="9"/>
      <c r="K18788" s="9"/>
      <c r="L18788" s="9"/>
      <c r="Q18788" s="21"/>
      <c r="R18788" s="21"/>
      <c r="S18788" s="21"/>
      <c r="T18788" s="21"/>
      <c r="U18788" s="21"/>
      <c r="V18788" s="21"/>
      <c r="W18788" s="21"/>
      <c r="X18788" s="21"/>
      <c r="Y18788" s="21"/>
    </row>
    <row r="18789" spans="3:27" s="1" customFormat="1" ht="15" customHeight="1" x14ac:dyDescent="0.35">
      <c r="C18789" s="2"/>
      <c r="E18789" s="7"/>
      <c r="F18789" s="8"/>
      <c r="G18789" s="9"/>
      <c r="H18789" s="9"/>
      <c r="I18789" s="9"/>
      <c r="J18789" s="9"/>
      <c r="K18789" s="9"/>
      <c r="L18789" s="9"/>
      <c r="N18789" s="23"/>
      <c r="Q18789" s="21"/>
      <c r="S18789" s="21"/>
      <c r="T18789" s="21"/>
      <c r="U18789" s="21"/>
      <c r="V18789" s="21"/>
      <c r="W18789" s="21"/>
      <c r="X18789" s="21"/>
      <c r="Y18789" s="21"/>
    </row>
    <row r="18790" spans="3:27" s="1" customFormat="1" ht="15" customHeight="1" x14ac:dyDescent="0.35">
      <c r="C18790" s="2"/>
      <c r="E18790" s="7"/>
      <c r="F18790" s="8"/>
      <c r="G18790" s="9"/>
      <c r="H18790" s="9"/>
      <c r="I18790" s="9"/>
      <c r="J18790" s="9"/>
      <c r="K18790" s="9"/>
      <c r="L18790" s="9"/>
      <c r="N18790" s="23"/>
      <c r="Q18790" s="21"/>
      <c r="S18790" s="21"/>
      <c r="T18790" s="21"/>
      <c r="U18790" s="21"/>
      <c r="V18790" s="21"/>
      <c r="W18790" s="21"/>
      <c r="X18790" s="21"/>
      <c r="Y18790" s="21"/>
    </row>
    <row r="18791" spans="3:27" s="1" customFormat="1" ht="15" customHeight="1" x14ac:dyDescent="0.35">
      <c r="C18791" s="2"/>
      <c r="E18791" s="7"/>
      <c r="F18791" s="8"/>
      <c r="G18791" s="9"/>
      <c r="H18791" s="9"/>
      <c r="I18791" s="9"/>
      <c r="J18791" s="9"/>
      <c r="K18791" s="9"/>
      <c r="L18791" s="9"/>
      <c r="N18791" s="23"/>
      <c r="Q18791" s="21"/>
      <c r="R18791" s="21"/>
      <c r="S18791"/>
      <c r="T18791"/>
      <c r="U18791"/>
      <c r="V18791"/>
      <c r="W18791"/>
      <c r="X18791"/>
      <c r="Y18791"/>
    </row>
    <row r="18792" spans="3:27" s="1" customFormat="1" ht="15" customHeight="1" x14ac:dyDescent="0.25">
      <c r="C18792" s="2"/>
      <c r="E18792" s="7"/>
      <c r="F18792" s="8"/>
      <c r="G18792" s="9"/>
      <c r="H18792" s="9"/>
      <c r="I18792" s="9"/>
      <c r="J18792" s="9"/>
      <c r="K18792" s="9"/>
      <c r="L18792" s="9"/>
      <c r="Q18792" s="21"/>
      <c r="R18792" s="24"/>
    </row>
    <row r="18793" spans="3:27" s="1" customFormat="1" ht="15" customHeight="1" x14ac:dyDescent="0.25">
      <c r="C18793" s="2"/>
      <c r="E18793" s="7"/>
      <c r="F18793" s="8"/>
      <c r="G18793" s="9"/>
      <c r="H18793" s="9"/>
      <c r="I18793" s="9"/>
      <c r="J18793" s="9"/>
      <c r="K18793" s="9"/>
      <c r="L18793" s="9"/>
      <c r="Q18793" s="21"/>
      <c r="R18793" s="21"/>
      <c r="S18793" s="21"/>
      <c r="T18793" s="21"/>
      <c r="U18793" s="21"/>
      <c r="V18793" s="21"/>
      <c r="W18793" s="21"/>
      <c r="X18793" s="21"/>
      <c r="Y18793" s="21"/>
    </row>
    <row r="18794" spans="3:27" s="1" customFormat="1" ht="12.75" customHeight="1" x14ac:dyDescent="0.35">
      <c r="C18794" s="2"/>
      <c r="E18794" s="7"/>
      <c r="F18794" s="8"/>
      <c r="G18794" s="9"/>
      <c r="H18794" s="9"/>
      <c r="I18794" s="9"/>
      <c r="J18794" s="9"/>
      <c r="K18794" s="9"/>
      <c r="L18794" s="9"/>
      <c r="O18794"/>
      <c r="P18794"/>
      <c r="Q18794" s="21"/>
      <c r="R18794" s="21"/>
      <c r="S18794" s="21"/>
      <c r="T18794" s="21"/>
      <c r="U18794" s="21"/>
      <c r="V18794" s="21"/>
      <c r="W18794" s="21"/>
      <c r="X18794" s="21"/>
      <c r="Y18794" s="21"/>
    </row>
    <row r="18795" spans="3:27" s="1" customFormat="1" ht="12.75" customHeight="1" x14ac:dyDescent="0.25">
      <c r="C18795" s="2"/>
      <c r="E18795" s="7"/>
      <c r="F18795" s="8"/>
      <c r="G18795" s="9"/>
      <c r="H18795" s="9"/>
      <c r="I18795" s="9"/>
      <c r="J18795" s="9"/>
      <c r="K18795" s="9"/>
      <c r="L18795" s="9"/>
      <c r="Q18795" s="21"/>
      <c r="R18795" s="21"/>
      <c r="S18795" s="21"/>
      <c r="T18795" s="21"/>
      <c r="U18795" s="21"/>
      <c r="V18795" s="21"/>
      <c r="W18795" s="21"/>
      <c r="X18795" s="21"/>
      <c r="Y18795" s="21"/>
    </row>
    <row r="18796" spans="3:27" s="1" customFormat="1" ht="12.75" customHeight="1" x14ac:dyDescent="0.35">
      <c r="C18796" s="2"/>
      <c r="E18796" s="7"/>
      <c r="F18796" s="8"/>
      <c r="G18796" s="9"/>
      <c r="H18796" s="9"/>
      <c r="I18796" s="9"/>
      <c r="J18796" s="9"/>
      <c r="K18796" s="9"/>
      <c r="L18796" s="9"/>
      <c r="N18796" s="23"/>
      <c r="Q18796" s="21"/>
      <c r="R18796" s="21"/>
      <c r="S18796" s="21"/>
      <c r="T18796" s="21"/>
      <c r="U18796" s="21"/>
      <c r="V18796" s="21"/>
      <c r="W18796" s="21"/>
      <c r="X18796" s="21"/>
      <c r="Y18796" s="21"/>
    </row>
    <row r="18797" spans="3:27" s="1" customFormat="1" ht="12.75" customHeight="1" x14ac:dyDescent="0.35">
      <c r="C18797" s="2"/>
      <c r="E18797" s="7"/>
      <c r="F18797" s="8"/>
      <c r="G18797" s="9"/>
      <c r="H18797" s="9"/>
      <c r="I18797" s="9"/>
      <c r="J18797" s="9"/>
      <c r="K18797" s="9"/>
      <c r="L18797" s="9"/>
      <c r="Q18797" s="21"/>
      <c r="R18797" s="21"/>
      <c r="S18797" s="21"/>
      <c r="T18797" s="21"/>
      <c r="U18797" s="21"/>
      <c r="V18797" s="21"/>
      <c r="W18797" s="21"/>
      <c r="X18797" s="21"/>
      <c r="Y18797" s="21"/>
      <c r="Z18797"/>
      <c r="AA18797"/>
    </row>
    <row r="18798" spans="3:27" s="1" customFormat="1" ht="12.75" customHeight="1" x14ac:dyDescent="0.35">
      <c r="C18798" s="2"/>
      <c r="E18798" s="7"/>
      <c r="F18798" s="8"/>
      <c r="G18798" s="9"/>
      <c r="H18798" s="9"/>
      <c r="I18798" s="9"/>
      <c r="J18798" s="9"/>
      <c r="K18798" s="9"/>
      <c r="L18798" s="9"/>
      <c r="N18798" s="23"/>
      <c r="Q18798" s="21"/>
      <c r="R18798" s="21"/>
      <c r="S18798" s="21"/>
      <c r="T18798" s="21"/>
      <c r="U18798" s="21"/>
      <c r="V18798" s="21"/>
      <c r="W18798" s="21"/>
      <c r="X18798" s="21"/>
      <c r="Y18798" s="21"/>
    </row>
    <row r="18799" spans="3:27" s="1" customFormat="1" ht="15" customHeight="1" x14ac:dyDescent="0.35">
      <c r="C18799" s="2"/>
      <c r="E18799" s="7"/>
      <c r="F18799" s="8"/>
      <c r="G18799" s="9"/>
      <c r="H18799" s="9"/>
      <c r="I18799" s="9"/>
      <c r="J18799" s="9"/>
      <c r="K18799" s="9"/>
      <c r="L18799" s="9"/>
      <c r="N18799" s="23"/>
      <c r="Q18799" s="21"/>
      <c r="R18799"/>
      <c r="S18799" s="21"/>
      <c r="T18799" s="21"/>
      <c r="U18799" s="21"/>
      <c r="V18799" s="21"/>
      <c r="W18799" s="21"/>
      <c r="X18799" s="21"/>
      <c r="Y18799" s="21"/>
    </row>
    <row r="18800" spans="3:27" s="1" customFormat="1" ht="12.75" customHeight="1" x14ac:dyDescent="0.25">
      <c r="C18800" s="2"/>
      <c r="E18800" s="7"/>
      <c r="F18800" s="8"/>
      <c r="G18800" s="9"/>
      <c r="H18800" s="9"/>
      <c r="I18800" s="9"/>
      <c r="J18800" s="9"/>
      <c r="K18800" s="9"/>
      <c r="L18800" s="9"/>
      <c r="Q18800" s="21"/>
      <c r="R18800" s="24"/>
      <c r="S18800" s="21"/>
      <c r="T18800" s="21"/>
      <c r="U18800" s="21"/>
      <c r="V18800" s="21"/>
      <c r="W18800" s="21"/>
      <c r="X18800" s="21"/>
      <c r="Y18800" s="21"/>
    </row>
    <row r="18801" spans="3:27" s="1" customFormat="1" ht="12.75" customHeight="1" x14ac:dyDescent="0.25">
      <c r="C18801" s="2"/>
      <c r="E18801" s="7"/>
      <c r="F18801" s="8"/>
      <c r="G18801" s="9"/>
      <c r="H18801" s="9"/>
      <c r="I18801" s="9"/>
      <c r="J18801" s="9"/>
      <c r="K18801" s="9"/>
      <c r="L18801" s="9"/>
      <c r="Q18801" s="21"/>
      <c r="R18801" s="21"/>
      <c r="S18801" s="21"/>
      <c r="T18801" s="21"/>
      <c r="U18801" s="21"/>
      <c r="V18801" s="21"/>
      <c r="W18801" s="21"/>
      <c r="X18801" s="21"/>
      <c r="Y18801" s="21"/>
    </row>
    <row r="18802" spans="3:27" s="1" customFormat="1" ht="12.75" customHeight="1" x14ac:dyDescent="0.35">
      <c r="C18802" s="2"/>
      <c r="E18802" s="7"/>
      <c r="F18802" s="8"/>
      <c r="G18802" s="9"/>
      <c r="H18802" s="9"/>
      <c r="I18802" s="9"/>
      <c r="J18802" s="9"/>
      <c r="K18802" s="9"/>
      <c r="L18802" s="9"/>
      <c r="N18802" s="23"/>
      <c r="Q18802" s="21"/>
      <c r="R18802" s="21"/>
      <c r="S18802" s="21"/>
      <c r="T18802" s="21"/>
      <c r="U18802" s="21"/>
      <c r="V18802" s="21"/>
      <c r="W18802" s="21"/>
      <c r="X18802" s="21"/>
      <c r="Y18802" s="21"/>
    </row>
    <row r="18803" spans="3:27" s="1" customFormat="1" ht="12.75" customHeight="1" x14ac:dyDescent="0.35">
      <c r="C18803" s="2"/>
      <c r="E18803" s="7"/>
      <c r="F18803" s="8"/>
      <c r="G18803" s="9"/>
      <c r="H18803" s="9"/>
      <c r="I18803" s="9"/>
      <c r="J18803" s="9"/>
      <c r="K18803" s="9"/>
      <c r="L18803" s="9"/>
      <c r="N18803" s="23"/>
      <c r="O18803"/>
      <c r="P18803"/>
      <c r="Q18803" s="21"/>
      <c r="R18803" s="21"/>
      <c r="S18803" s="21"/>
      <c r="T18803" s="21"/>
      <c r="U18803" s="21"/>
      <c r="V18803" s="21"/>
      <c r="W18803" s="21"/>
      <c r="X18803" s="21"/>
      <c r="Y18803" s="21"/>
    </row>
    <row r="18804" spans="3:27" s="1" customFormat="1" ht="12.75" customHeight="1" x14ac:dyDescent="0.35">
      <c r="C18804" s="2"/>
      <c r="E18804" s="7"/>
      <c r="F18804" s="8"/>
      <c r="G18804" s="9"/>
      <c r="H18804" s="9"/>
      <c r="I18804" s="9"/>
      <c r="J18804" s="9"/>
      <c r="K18804" s="9"/>
      <c r="L18804" s="9"/>
      <c r="N18804" s="23"/>
      <c r="Q18804" s="21"/>
      <c r="R18804" s="24"/>
      <c r="S18804" s="21"/>
      <c r="T18804" s="21"/>
      <c r="U18804" s="21"/>
      <c r="V18804" s="21"/>
      <c r="W18804" s="21"/>
      <c r="X18804" s="21"/>
      <c r="Y18804" s="21"/>
    </row>
    <row r="18805" spans="3:27" s="1" customFormat="1" ht="12.75" customHeight="1" x14ac:dyDescent="0.25">
      <c r="C18805" s="2"/>
      <c r="E18805" s="7"/>
      <c r="F18805" s="8"/>
      <c r="G18805" s="9"/>
      <c r="H18805" s="9"/>
      <c r="I18805" s="9"/>
      <c r="J18805" s="9"/>
      <c r="K18805" s="9"/>
      <c r="L18805" s="9"/>
      <c r="Q18805" s="21"/>
      <c r="R18805" s="21"/>
    </row>
    <row r="18806" spans="3:27" s="1" customFormat="1" ht="12.75" customHeight="1" x14ac:dyDescent="0.35">
      <c r="C18806" s="2"/>
      <c r="E18806" s="7"/>
      <c r="F18806" s="8"/>
      <c r="G18806" s="9"/>
      <c r="H18806" s="9"/>
      <c r="I18806" s="9"/>
      <c r="J18806" s="9"/>
      <c r="K18806" s="9"/>
      <c r="L18806" s="9"/>
      <c r="Q18806" s="21"/>
      <c r="R18806" s="21"/>
      <c r="S18806" s="21"/>
      <c r="T18806" s="21"/>
      <c r="U18806" s="21"/>
      <c r="V18806" s="21"/>
      <c r="W18806" s="21"/>
      <c r="X18806" s="21"/>
      <c r="Y18806" s="21"/>
      <c r="Z18806"/>
      <c r="AA18806"/>
    </row>
    <row r="18807" spans="3:27" s="1" customFormat="1" ht="15" customHeight="1" x14ac:dyDescent="0.35">
      <c r="C18807" s="2"/>
      <c r="E18807" s="7"/>
      <c r="F18807" s="8"/>
      <c r="G18807" s="9"/>
      <c r="H18807" s="9"/>
      <c r="I18807" s="9"/>
      <c r="J18807" s="9"/>
      <c r="K18807" s="9"/>
      <c r="L18807" s="9"/>
      <c r="N18807" s="23"/>
      <c r="Q18807" s="21"/>
      <c r="R18807" s="21"/>
      <c r="S18807" s="21"/>
      <c r="T18807" s="21"/>
      <c r="U18807" s="21"/>
      <c r="V18807" s="21"/>
      <c r="W18807" s="21"/>
      <c r="X18807" s="21"/>
      <c r="Y18807" s="21"/>
    </row>
    <row r="18808" spans="3:27" s="1" customFormat="1" ht="12.75" customHeight="1" x14ac:dyDescent="0.35">
      <c r="C18808" s="2"/>
      <c r="E18808" s="7"/>
      <c r="F18808" s="8"/>
      <c r="G18808" s="9"/>
      <c r="H18808" s="9"/>
      <c r="I18808" s="9"/>
      <c r="J18808" s="9"/>
      <c r="K18808" s="9"/>
      <c r="L18808" s="9"/>
      <c r="N18808" s="23"/>
      <c r="Q18808" s="21"/>
      <c r="R18808" s="21"/>
      <c r="S18808" s="21"/>
      <c r="T18808" s="21"/>
      <c r="U18808" s="21"/>
      <c r="V18808" s="21"/>
      <c r="W18808" s="21"/>
      <c r="X18808" s="21"/>
      <c r="Y18808" s="21"/>
      <c r="Z18808"/>
      <c r="AA18808"/>
    </row>
    <row r="18809" spans="3:27" s="1" customFormat="1" ht="12.75" customHeight="1" x14ac:dyDescent="0.35">
      <c r="C18809" s="2"/>
      <c r="E18809" s="7"/>
      <c r="F18809" s="8"/>
      <c r="G18809" s="9"/>
      <c r="H18809" s="9"/>
      <c r="I18809" s="9"/>
      <c r="J18809" s="9"/>
      <c r="K18809" s="9"/>
      <c r="L18809" s="9"/>
      <c r="N18809" s="23"/>
      <c r="Q18809" s="21"/>
      <c r="R18809" s="21"/>
      <c r="S18809" s="21"/>
      <c r="T18809" s="21"/>
      <c r="U18809" s="21"/>
      <c r="V18809" s="21"/>
      <c r="W18809" s="21"/>
      <c r="X18809" s="21"/>
      <c r="Y18809" s="21"/>
      <c r="Z18809"/>
      <c r="AA18809"/>
    </row>
    <row r="18810" spans="3:27" s="1" customFormat="1" ht="12.75" customHeight="1" x14ac:dyDescent="0.35">
      <c r="C18810" s="2"/>
      <c r="E18810" s="7"/>
      <c r="F18810" s="8"/>
      <c r="G18810" s="9"/>
      <c r="H18810" s="9"/>
      <c r="I18810" s="9"/>
      <c r="J18810" s="9"/>
      <c r="K18810" s="9"/>
      <c r="L18810" s="9"/>
      <c r="N18810" s="23"/>
      <c r="Q18810" s="21"/>
      <c r="R18810" s="21"/>
      <c r="S18810" s="21"/>
      <c r="T18810" s="21"/>
      <c r="U18810" s="21"/>
      <c r="V18810" s="21"/>
      <c r="W18810" s="21"/>
      <c r="X18810" s="21"/>
      <c r="Y18810" s="21"/>
    </row>
    <row r="18811" spans="3:27" s="1" customFormat="1" ht="15" customHeight="1" x14ac:dyDescent="0.35">
      <c r="C18811" s="2"/>
      <c r="E18811" s="7"/>
      <c r="F18811" s="8"/>
      <c r="G18811" s="9"/>
      <c r="H18811" s="9"/>
      <c r="I18811" s="9"/>
      <c r="J18811" s="9"/>
      <c r="K18811" s="9"/>
      <c r="L18811" s="9"/>
      <c r="N18811" s="23"/>
      <c r="Q18811" s="21"/>
      <c r="R18811" s="21"/>
      <c r="S18811" s="21"/>
      <c r="T18811" s="21"/>
      <c r="U18811" s="21"/>
      <c r="V18811" s="21"/>
      <c r="W18811" s="21"/>
      <c r="X18811" s="21"/>
      <c r="Y18811" s="21"/>
    </row>
    <row r="18812" spans="3:27" s="1" customFormat="1" ht="15" customHeight="1" x14ac:dyDescent="0.35">
      <c r="C18812" s="2"/>
      <c r="E18812" s="7"/>
      <c r="F18812" s="8"/>
      <c r="G18812" s="9"/>
      <c r="H18812" s="9"/>
      <c r="I18812" s="9"/>
      <c r="J18812" s="9"/>
      <c r="K18812" s="9"/>
      <c r="L18812" s="9"/>
      <c r="N18812" s="23"/>
      <c r="Q18812" s="21"/>
      <c r="R18812"/>
      <c r="S18812" s="21"/>
      <c r="T18812" s="21"/>
      <c r="U18812" s="21"/>
      <c r="V18812" s="21"/>
      <c r="W18812" s="21"/>
      <c r="X18812" s="21"/>
      <c r="Y18812" s="21"/>
    </row>
    <row r="18813" spans="3:27" s="1" customFormat="1" ht="15" customHeight="1" x14ac:dyDescent="0.35">
      <c r="C18813" s="2"/>
      <c r="E18813" s="7"/>
      <c r="F18813" s="8"/>
      <c r="G18813" s="9"/>
      <c r="H18813" s="9"/>
      <c r="I18813" s="9"/>
      <c r="J18813" s="9"/>
      <c r="K18813" s="9"/>
      <c r="L18813" s="9"/>
      <c r="M18813" s="23"/>
      <c r="N18813" s="23"/>
      <c r="O18813"/>
      <c r="P18813"/>
      <c r="Q18813" s="21"/>
      <c r="S18813" s="21"/>
      <c r="T18813" s="21"/>
      <c r="U18813" s="21"/>
      <c r="V18813" s="21"/>
      <c r="W18813" s="21"/>
      <c r="X18813" s="21"/>
      <c r="Y18813" s="21"/>
      <c r="Z18813"/>
      <c r="AA18813"/>
    </row>
    <row r="18814" spans="3:27" s="1" customFormat="1" ht="15" customHeight="1" x14ac:dyDescent="0.35">
      <c r="C18814" s="2"/>
      <c r="E18814" s="7"/>
      <c r="F18814" s="8"/>
      <c r="G18814" s="9"/>
      <c r="H18814" s="9"/>
      <c r="I18814" s="9"/>
      <c r="J18814" s="9"/>
      <c r="K18814" s="9"/>
      <c r="L18814" s="9"/>
      <c r="M18814" s="23"/>
      <c r="N18814" s="23"/>
      <c r="Q18814" s="21"/>
      <c r="R18814" s="24"/>
      <c r="S18814" s="21"/>
      <c r="T18814" s="21"/>
      <c r="U18814" s="21"/>
      <c r="V18814" s="21"/>
      <c r="W18814" s="21"/>
      <c r="X18814" s="21"/>
      <c r="Y18814" s="21"/>
    </row>
    <row r="18815" spans="3:27" s="1" customFormat="1" x14ac:dyDescent="0.25">
      <c r="C18815" s="2"/>
      <c r="E18815" s="7"/>
      <c r="F18815" s="8"/>
      <c r="G18815" s="9"/>
      <c r="H18815" s="9"/>
      <c r="I18815" s="9"/>
      <c r="J18815" s="9"/>
      <c r="K18815" s="9"/>
      <c r="L18815" s="9"/>
      <c r="Q18815" s="21"/>
      <c r="R18815" s="21"/>
    </row>
    <row r="18816" spans="3:27" s="1" customFormat="1" ht="15" customHeight="1" x14ac:dyDescent="0.35">
      <c r="C18816" s="2"/>
      <c r="E18816" s="7"/>
      <c r="F18816" s="8"/>
      <c r="G18816" s="9"/>
      <c r="H18816" s="9"/>
      <c r="I18816" s="9"/>
      <c r="J18816" s="9"/>
      <c r="K18816" s="9"/>
      <c r="L18816" s="9"/>
      <c r="N18816" s="23"/>
      <c r="Q18816" s="21"/>
      <c r="R18816" s="21"/>
      <c r="S18816" s="21"/>
      <c r="T18816" s="21"/>
      <c r="U18816" s="21"/>
      <c r="V18816" s="21"/>
      <c r="W18816" s="21"/>
      <c r="X18816" s="21"/>
      <c r="Y18816" s="21"/>
    </row>
    <row r="18817" spans="3:27" s="1" customFormat="1" ht="14.5" x14ac:dyDescent="0.35">
      <c r="C18817" s="2"/>
      <c r="E18817" s="7"/>
      <c r="F18817" s="8"/>
      <c r="G18817" s="9"/>
      <c r="H18817" s="9"/>
      <c r="I18817" s="9"/>
      <c r="J18817" s="9"/>
      <c r="K18817" s="9"/>
      <c r="L18817" s="9"/>
      <c r="N18817" s="23"/>
      <c r="Q18817" s="21"/>
      <c r="R18817" s="21"/>
      <c r="S18817" s="21"/>
      <c r="T18817" s="21"/>
      <c r="U18817" s="21"/>
      <c r="V18817" s="21"/>
      <c r="W18817" s="21"/>
      <c r="X18817" s="21"/>
      <c r="Y18817" s="21"/>
    </row>
    <row r="18818" spans="3:27" s="1" customFormat="1" ht="15" customHeight="1" x14ac:dyDescent="0.25">
      <c r="C18818" s="2"/>
      <c r="E18818" s="7"/>
      <c r="F18818" s="8"/>
      <c r="G18818" s="9"/>
      <c r="H18818" s="9"/>
      <c r="I18818" s="9"/>
      <c r="J18818" s="9"/>
      <c r="K18818" s="9"/>
      <c r="L18818" s="9"/>
      <c r="Q18818" s="21"/>
      <c r="R18818" s="21"/>
      <c r="S18818" s="21"/>
      <c r="T18818" s="21"/>
      <c r="U18818" s="21"/>
      <c r="V18818" s="21"/>
      <c r="W18818" s="21"/>
      <c r="X18818" s="21"/>
      <c r="Y18818" s="21"/>
    </row>
    <row r="18819" spans="3:27" s="1" customFormat="1" ht="15" customHeight="1" x14ac:dyDescent="0.35">
      <c r="C18819" s="2"/>
      <c r="E18819" s="7"/>
      <c r="F18819" s="8"/>
      <c r="G18819" s="9"/>
      <c r="H18819" s="9"/>
      <c r="I18819" s="9"/>
      <c r="J18819" s="9"/>
      <c r="K18819" s="9"/>
      <c r="L18819" s="9"/>
      <c r="N18819" s="23"/>
      <c r="Q18819" s="21"/>
      <c r="R18819" s="21"/>
      <c r="S18819" s="21"/>
      <c r="T18819" s="21"/>
      <c r="U18819" s="21"/>
      <c r="V18819" s="21"/>
      <c r="W18819" s="21"/>
      <c r="X18819" s="21"/>
      <c r="Y18819" s="21"/>
    </row>
    <row r="18820" spans="3:27" s="1" customFormat="1" x14ac:dyDescent="0.25">
      <c r="C18820" s="2"/>
      <c r="E18820" s="7"/>
      <c r="F18820" s="8"/>
      <c r="G18820" s="9"/>
      <c r="H18820" s="9"/>
      <c r="I18820" s="9"/>
      <c r="J18820" s="9"/>
      <c r="K18820" s="9"/>
      <c r="L18820" s="9"/>
      <c r="Q18820" s="21"/>
      <c r="R18820" s="21"/>
      <c r="S18820" s="21"/>
      <c r="T18820" s="21"/>
      <c r="U18820" s="21"/>
      <c r="V18820" s="21"/>
      <c r="W18820" s="21"/>
      <c r="X18820" s="21"/>
      <c r="Y18820" s="21"/>
    </row>
    <row r="18821" spans="3:27" s="1" customFormat="1" ht="14.5" x14ac:dyDescent="0.35">
      <c r="C18821" s="2"/>
      <c r="E18821" s="7"/>
      <c r="F18821" s="8"/>
      <c r="G18821" s="9"/>
      <c r="H18821" s="9"/>
      <c r="I18821" s="9"/>
      <c r="J18821" s="9"/>
      <c r="K18821" s="9"/>
      <c r="L18821" s="9"/>
      <c r="N18821" s="23"/>
      <c r="Q18821" s="21"/>
      <c r="R18821" s="21"/>
      <c r="S18821" s="21"/>
      <c r="T18821" s="21"/>
      <c r="U18821" s="21"/>
      <c r="V18821" s="21"/>
      <c r="W18821" s="21"/>
      <c r="X18821" s="21"/>
      <c r="Y18821" s="21"/>
    </row>
    <row r="18822" spans="3:27" s="1" customFormat="1" ht="14.5" x14ac:dyDescent="0.35">
      <c r="C18822" s="2"/>
      <c r="E18822" s="7"/>
      <c r="F18822" s="8"/>
      <c r="G18822" s="9"/>
      <c r="H18822" s="9"/>
      <c r="I18822" s="9"/>
      <c r="J18822" s="9"/>
      <c r="K18822" s="9"/>
      <c r="L18822" s="9"/>
      <c r="N18822" s="23"/>
      <c r="Q18822" s="21"/>
      <c r="R18822" s="21"/>
      <c r="S18822" s="21"/>
      <c r="T18822" s="21"/>
      <c r="U18822" s="21"/>
      <c r="V18822" s="21"/>
      <c r="W18822" s="21"/>
      <c r="X18822" s="21"/>
      <c r="Y18822" s="21"/>
    </row>
    <row r="18823" spans="3:27" s="1" customFormat="1" ht="15" customHeight="1" x14ac:dyDescent="0.25">
      <c r="C18823" s="2"/>
      <c r="E18823" s="7"/>
      <c r="F18823" s="8"/>
      <c r="G18823" s="9"/>
      <c r="H18823" s="9"/>
      <c r="I18823" s="9"/>
      <c r="J18823" s="9"/>
      <c r="K18823" s="9"/>
      <c r="L18823" s="9"/>
      <c r="Q18823" s="21"/>
      <c r="R18823" s="21"/>
      <c r="S18823" s="21"/>
      <c r="T18823" s="21"/>
      <c r="U18823" s="21"/>
      <c r="V18823" s="21"/>
      <c r="W18823" s="21"/>
      <c r="X18823" s="21"/>
      <c r="Y18823" s="21"/>
    </row>
    <row r="18824" spans="3:27" s="1" customFormat="1" ht="14.5" x14ac:dyDescent="0.35">
      <c r="C18824" s="2"/>
      <c r="E18824" s="7"/>
      <c r="F18824" s="8"/>
      <c r="G18824" s="9"/>
      <c r="H18824" s="9"/>
      <c r="I18824" s="9"/>
      <c r="J18824" s="9"/>
      <c r="K18824" s="9"/>
      <c r="L18824" s="9"/>
      <c r="N18824" s="23"/>
      <c r="Q18824" s="21"/>
      <c r="R18824" s="21"/>
      <c r="S18824" s="21"/>
      <c r="T18824" s="21"/>
      <c r="U18824" s="21"/>
      <c r="V18824" s="21"/>
      <c r="W18824" s="21"/>
      <c r="X18824" s="21"/>
      <c r="Y18824" s="21"/>
      <c r="Z18824"/>
      <c r="AA18824"/>
    </row>
    <row r="18825" spans="3:27" s="1" customFormat="1" ht="15" customHeight="1" x14ac:dyDescent="0.35">
      <c r="C18825" s="2"/>
      <c r="E18825" s="7"/>
      <c r="F18825" s="8"/>
      <c r="G18825" s="9"/>
      <c r="H18825" s="9"/>
      <c r="I18825" s="9"/>
      <c r="J18825" s="9"/>
      <c r="K18825" s="9"/>
      <c r="L18825" s="9"/>
      <c r="N18825" s="23"/>
      <c r="Q18825" s="21"/>
      <c r="R18825" s="21"/>
      <c r="S18825" s="21"/>
      <c r="T18825" s="21"/>
      <c r="U18825" s="21"/>
      <c r="V18825" s="21"/>
      <c r="W18825" s="21"/>
      <c r="X18825" s="21"/>
      <c r="Y18825" s="21"/>
    </row>
    <row r="18826" spans="3:27" s="1" customFormat="1" ht="15" customHeight="1" x14ac:dyDescent="0.35">
      <c r="C18826" s="2"/>
      <c r="E18826" s="7"/>
      <c r="F18826" s="8"/>
      <c r="G18826" s="9"/>
      <c r="H18826" s="9"/>
      <c r="I18826" s="9"/>
      <c r="J18826" s="9"/>
      <c r="K18826" s="9"/>
      <c r="L18826" s="9"/>
      <c r="N18826" s="23"/>
      <c r="Q18826" s="21"/>
      <c r="R18826" s="21"/>
      <c r="S18826" s="21"/>
      <c r="T18826" s="21"/>
      <c r="U18826" s="21"/>
      <c r="V18826" s="21"/>
      <c r="W18826" s="21"/>
      <c r="X18826" s="21"/>
      <c r="Y18826" s="21"/>
    </row>
    <row r="18827" spans="3:27" s="1" customFormat="1" ht="14.5" x14ac:dyDescent="0.35">
      <c r="C18827" s="2"/>
      <c r="E18827" s="7"/>
      <c r="F18827" s="8"/>
      <c r="G18827" s="9"/>
      <c r="H18827" s="9"/>
      <c r="I18827" s="9"/>
      <c r="J18827" s="9"/>
      <c r="K18827" s="9"/>
      <c r="L18827" s="9"/>
      <c r="Q18827" s="21"/>
      <c r="R18827" s="21"/>
      <c r="S18827" s="21"/>
      <c r="T18827" s="21"/>
      <c r="U18827" s="21"/>
      <c r="V18827" s="21"/>
      <c r="W18827" s="21"/>
      <c r="X18827" s="21"/>
      <c r="Y18827" s="21"/>
      <c r="Z18827"/>
      <c r="AA18827"/>
    </row>
    <row r="18828" spans="3:27" s="1" customFormat="1" ht="14.5" x14ac:dyDescent="0.35">
      <c r="C18828" s="2"/>
      <c r="E18828" s="7"/>
      <c r="F18828" s="8"/>
      <c r="G18828" s="9"/>
      <c r="H18828" s="9"/>
      <c r="I18828" s="9"/>
      <c r="J18828" s="9"/>
      <c r="K18828" s="9"/>
      <c r="L18828" s="9"/>
      <c r="Q18828" s="21"/>
      <c r="R18828"/>
      <c r="S18828" s="21"/>
      <c r="T18828" s="21"/>
      <c r="U18828" s="21"/>
      <c r="V18828" s="21"/>
      <c r="W18828" s="21"/>
      <c r="X18828" s="21"/>
      <c r="Y18828" s="21"/>
    </row>
    <row r="18829" spans="3:27" s="1" customFormat="1" ht="12.75" customHeight="1" x14ac:dyDescent="0.25">
      <c r="C18829" s="2"/>
      <c r="E18829" s="7"/>
      <c r="F18829" s="8"/>
      <c r="G18829" s="9"/>
      <c r="H18829" s="9"/>
      <c r="I18829" s="9"/>
      <c r="J18829" s="9"/>
      <c r="K18829" s="9"/>
      <c r="L18829" s="9"/>
      <c r="Q18829" s="21"/>
      <c r="R18829" s="21"/>
      <c r="S18829" s="21"/>
      <c r="T18829" s="21"/>
      <c r="U18829" s="21"/>
      <c r="V18829" s="21"/>
      <c r="W18829" s="21"/>
      <c r="X18829" s="21"/>
      <c r="Y18829" s="21"/>
    </row>
    <row r="18830" spans="3:27" s="1" customFormat="1" ht="14.5" x14ac:dyDescent="0.35">
      <c r="C18830" s="2"/>
      <c r="E18830" s="7"/>
      <c r="F18830" s="8"/>
      <c r="G18830" s="9"/>
      <c r="H18830" s="9"/>
      <c r="I18830" s="9"/>
      <c r="J18830" s="9"/>
      <c r="K18830" s="9"/>
      <c r="L18830" s="9"/>
      <c r="N18830" s="23"/>
      <c r="O18830"/>
      <c r="P18830"/>
      <c r="Q18830" s="21"/>
      <c r="R18830" s="21"/>
      <c r="S18830" s="21"/>
      <c r="T18830" s="21"/>
      <c r="U18830" s="21"/>
      <c r="V18830" s="21"/>
      <c r="W18830" s="21"/>
      <c r="X18830" s="21"/>
      <c r="Y18830" s="21"/>
      <c r="Z18830"/>
      <c r="AA18830"/>
    </row>
    <row r="18831" spans="3:27" s="1" customFormat="1" ht="14.5" x14ac:dyDescent="0.35">
      <c r="C18831" s="2"/>
      <c r="E18831" s="7"/>
      <c r="F18831" s="8"/>
      <c r="G18831" s="9"/>
      <c r="H18831" s="9"/>
      <c r="I18831" s="9"/>
      <c r="J18831" s="9"/>
      <c r="K18831" s="9"/>
      <c r="L18831" s="9"/>
      <c r="N18831" s="23"/>
      <c r="Q18831" s="21"/>
      <c r="R18831" s="21"/>
      <c r="S18831" s="21"/>
      <c r="T18831" s="21"/>
      <c r="U18831" s="21"/>
      <c r="V18831" s="21"/>
      <c r="W18831" s="21"/>
      <c r="X18831" s="21"/>
      <c r="Y18831" s="21"/>
    </row>
    <row r="18832" spans="3:27" s="1" customFormat="1" ht="14.5" x14ac:dyDescent="0.35">
      <c r="C18832" s="2"/>
      <c r="E18832" s="7"/>
      <c r="F18832" s="8"/>
      <c r="G18832" s="9"/>
      <c r="H18832" s="9"/>
      <c r="I18832" s="9"/>
      <c r="J18832" s="9"/>
      <c r="K18832" s="9"/>
      <c r="L18832" s="9"/>
      <c r="Q18832" s="21"/>
      <c r="R18832" s="21"/>
      <c r="S18832" s="21"/>
      <c r="T18832" s="21"/>
      <c r="U18832" s="21"/>
      <c r="V18832" s="21"/>
      <c r="W18832" s="21"/>
      <c r="X18832" s="21"/>
      <c r="Y18832" s="21"/>
      <c r="Z18832"/>
      <c r="AA18832"/>
    </row>
    <row r="18833" spans="3:25" s="1" customFormat="1" ht="14.5" x14ac:dyDescent="0.35">
      <c r="C18833" s="2"/>
      <c r="E18833" s="7"/>
      <c r="F18833" s="8"/>
      <c r="G18833" s="9"/>
      <c r="H18833" s="9"/>
      <c r="I18833" s="9"/>
      <c r="J18833" s="9"/>
      <c r="K18833" s="9"/>
      <c r="L18833" s="9"/>
      <c r="N18833" s="23"/>
      <c r="Q18833" s="21"/>
      <c r="R18833" s="21"/>
      <c r="S18833" s="21"/>
      <c r="T18833" s="21"/>
      <c r="U18833" s="21"/>
      <c r="V18833" s="21"/>
      <c r="W18833" s="21"/>
      <c r="X18833" s="21"/>
      <c r="Y18833" s="21"/>
    </row>
    <row r="18834" spans="3:25" s="1" customFormat="1" ht="12.75" customHeight="1" x14ac:dyDescent="0.35">
      <c r="C18834" s="2"/>
      <c r="E18834" s="7"/>
      <c r="F18834" s="8"/>
      <c r="G18834" s="9"/>
      <c r="H18834" s="9"/>
      <c r="I18834" s="9"/>
      <c r="J18834" s="9"/>
      <c r="K18834" s="9"/>
      <c r="L18834" s="9"/>
      <c r="N18834" s="23"/>
      <c r="Q18834" s="21"/>
      <c r="R18834" s="21"/>
      <c r="S18834" s="21"/>
      <c r="T18834" s="21"/>
      <c r="U18834" s="21"/>
      <c r="V18834" s="21"/>
      <c r="W18834" s="21"/>
      <c r="X18834" s="21"/>
      <c r="Y18834" s="21"/>
    </row>
    <row r="18835" spans="3:25" s="1" customFormat="1" ht="12.75" customHeight="1" x14ac:dyDescent="0.35">
      <c r="C18835" s="2"/>
      <c r="E18835" s="7"/>
      <c r="F18835" s="8"/>
      <c r="G18835" s="9"/>
      <c r="H18835" s="9"/>
      <c r="I18835" s="9"/>
      <c r="J18835" s="9"/>
      <c r="K18835" s="9"/>
      <c r="L18835" s="9"/>
      <c r="N18835" s="23"/>
      <c r="Q18835" s="21"/>
      <c r="R18835" s="21"/>
      <c r="S18835" s="21"/>
      <c r="T18835" s="21"/>
      <c r="U18835" s="21"/>
      <c r="V18835" s="21"/>
      <c r="W18835" s="21"/>
      <c r="X18835" s="21"/>
      <c r="Y18835" s="21"/>
    </row>
    <row r="18836" spans="3:25" s="1" customFormat="1" ht="14.5" x14ac:dyDescent="0.35">
      <c r="C18836" s="2"/>
      <c r="E18836" s="7"/>
      <c r="F18836" s="8"/>
      <c r="G18836" s="9"/>
      <c r="H18836" s="9"/>
      <c r="I18836" s="9"/>
      <c r="J18836" s="9"/>
      <c r="K18836" s="9"/>
      <c r="L18836" s="9"/>
      <c r="N18836" s="23"/>
      <c r="Q18836" s="21"/>
      <c r="R18836" s="21"/>
      <c r="S18836"/>
      <c r="T18836"/>
      <c r="U18836"/>
      <c r="V18836"/>
      <c r="W18836"/>
      <c r="X18836"/>
      <c r="Y18836"/>
    </row>
    <row r="18837" spans="3:25" s="1" customFormat="1" ht="12.75" customHeight="1" x14ac:dyDescent="0.35">
      <c r="C18837" s="2"/>
      <c r="E18837" s="7"/>
      <c r="F18837" s="8"/>
      <c r="G18837" s="9"/>
      <c r="H18837" s="9"/>
      <c r="I18837" s="9"/>
      <c r="J18837" s="9"/>
      <c r="K18837" s="9"/>
      <c r="L18837" s="9"/>
      <c r="N18837" s="23"/>
      <c r="Q18837" s="21"/>
      <c r="R18837" s="21"/>
      <c r="S18837" s="21"/>
      <c r="T18837" s="21"/>
      <c r="U18837" s="21"/>
      <c r="V18837" s="21"/>
      <c r="W18837" s="21"/>
      <c r="X18837" s="21"/>
      <c r="Y18837" s="21"/>
    </row>
    <row r="18838" spans="3:25" s="1" customFormat="1" ht="12.75" customHeight="1" x14ac:dyDescent="0.25">
      <c r="C18838" s="2"/>
      <c r="E18838" s="7"/>
      <c r="F18838" s="8"/>
      <c r="G18838" s="9"/>
      <c r="H18838" s="9"/>
      <c r="I18838" s="9"/>
      <c r="J18838" s="9"/>
      <c r="K18838" s="9"/>
      <c r="L18838" s="9"/>
      <c r="Q18838" s="21"/>
      <c r="R18838" s="21"/>
      <c r="S18838" s="21"/>
      <c r="T18838" s="21"/>
      <c r="U18838" s="21"/>
      <c r="V18838" s="21"/>
      <c r="W18838" s="21"/>
      <c r="X18838" s="21"/>
      <c r="Y18838" s="21"/>
    </row>
    <row r="18839" spans="3:25" s="1" customFormat="1" ht="14.5" x14ac:dyDescent="0.35">
      <c r="C18839" s="2"/>
      <c r="E18839" s="7"/>
      <c r="F18839" s="8"/>
      <c r="G18839" s="9"/>
      <c r="H18839" s="9"/>
      <c r="I18839" s="9"/>
      <c r="J18839" s="9"/>
      <c r="K18839" s="9"/>
      <c r="L18839" s="9"/>
      <c r="N18839" s="23"/>
      <c r="Q18839" s="21"/>
      <c r="R18839" s="21"/>
      <c r="S18839" s="21"/>
      <c r="T18839" s="21"/>
      <c r="U18839" s="21"/>
      <c r="V18839" s="21"/>
      <c r="W18839" s="21"/>
      <c r="X18839" s="21"/>
      <c r="Y18839" s="21"/>
    </row>
    <row r="18840" spans="3:25" s="1" customFormat="1" ht="12.75" customHeight="1" x14ac:dyDescent="0.35">
      <c r="C18840" s="2"/>
      <c r="E18840" s="7"/>
      <c r="F18840" s="8"/>
      <c r="G18840" s="9"/>
      <c r="H18840" s="9"/>
      <c r="I18840" s="9"/>
      <c r="J18840" s="9"/>
      <c r="K18840" s="9"/>
      <c r="L18840" s="9"/>
      <c r="N18840" s="23"/>
      <c r="Q18840" s="21"/>
      <c r="R18840" s="21"/>
      <c r="S18840" s="21"/>
      <c r="T18840" s="21"/>
      <c r="U18840" s="21"/>
      <c r="V18840" s="21"/>
      <c r="W18840" s="21"/>
      <c r="X18840" s="21"/>
      <c r="Y18840" s="21"/>
    </row>
    <row r="18841" spans="3:25" s="1" customFormat="1" ht="12.75" customHeight="1" x14ac:dyDescent="0.35">
      <c r="C18841" s="2"/>
      <c r="E18841" s="7"/>
      <c r="F18841" s="8"/>
      <c r="G18841" s="9"/>
      <c r="H18841" s="9"/>
      <c r="I18841" s="9"/>
      <c r="J18841" s="9"/>
      <c r="K18841" s="9"/>
      <c r="L18841" s="9"/>
      <c r="N18841" s="23"/>
      <c r="O18841"/>
      <c r="P18841"/>
      <c r="Q18841" s="21"/>
      <c r="R18841" s="21"/>
      <c r="S18841" s="21"/>
      <c r="T18841" s="21"/>
      <c r="U18841" s="21"/>
      <c r="V18841" s="21"/>
      <c r="W18841" s="21"/>
      <c r="X18841" s="21"/>
      <c r="Y18841" s="21"/>
    </row>
    <row r="18842" spans="3:25" s="1" customFormat="1" ht="12.75" customHeight="1" x14ac:dyDescent="0.35">
      <c r="C18842" s="2"/>
      <c r="E18842" s="7"/>
      <c r="F18842" s="8"/>
      <c r="G18842" s="9"/>
      <c r="H18842" s="9"/>
      <c r="I18842" s="9"/>
      <c r="J18842" s="9"/>
      <c r="K18842" s="9"/>
      <c r="L18842" s="9"/>
      <c r="N18842" s="23"/>
      <c r="Q18842" s="21"/>
      <c r="S18842" s="21"/>
      <c r="T18842" s="21"/>
      <c r="U18842" s="21"/>
      <c r="V18842" s="21"/>
      <c r="W18842" s="21"/>
      <c r="X18842" s="21"/>
      <c r="Y18842" s="21"/>
    </row>
    <row r="18843" spans="3:25" s="1" customFormat="1" ht="15" customHeight="1" x14ac:dyDescent="0.35">
      <c r="C18843" s="2"/>
      <c r="E18843" s="7"/>
      <c r="F18843" s="8"/>
      <c r="G18843" s="9"/>
      <c r="H18843" s="9"/>
      <c r="I18843" s="9"/>
      <c r="J18843" s="9"/>
      <c r="K18843" s="9"/>
      <c r="L18843" s="9"/>
      <c r="N18843" s="23"/>
      <c r="Q18843" s="21"/>
      <c r="R18843" s="21"/>
      <c r="S18843" s="21"/>
      <c r="T18843" s="21"/>
      <c r="U18843" s="21"/>
      <c r="V18843" s="21"/>
      <c r="W18843" s="21"/>
      <c r="X18843" s="21"/>
      <c r="Y18843" s="21"/>
    </row>
    <row r="18844" spans="3:25" s="1" customFormat="1" ht="12.75" customHeight="1" x14ac:dyDescent="0.35">
      <c r="C18844" s="2"/>
      <c r="E18844" s="7"/>
      <c r="F18844" s="8"/>
      <c r="G18844" s="9"/>
      <c r="H18844" s="9"/>
      <c r="I18844" s="9"/>
      <c r="J18844" s="9"/>
      <c r="K18844" s="9"/>
      <c r="L18844" s="9"/>
      <c r="N18844" s="23"/>
      <c r="Q18844" s="21"/>
      <c r="R18844"/>
      <c r="S18844" s="21"/>
      <c r="T18844" s="21"/>
      <c r="U18844" s="21"/>
      <c r="V18844" s="21"/>
      <c r="W18844" s="21"/>
      <c r="X18844" s="21"/>
      <c r="Y18844" s="21"/>
    </row>
    <row r="18845" spans="3:25" s="1" customFormat="1" ht="12.75" customHeight="1" x14ac:dyDescent="0.35">
      <c r="C18845" s="2"/>
      <c r="E18845" s="7"/>
      <c r="F18845" s="8"/>
      <c r="G18845" s="9"/>
      <c r="H18845" s="9"/>
      <c r="I18845" s="9"/>
      <c r="J18845" s="9"/>
      <c r="K18845" s="9"/>
      <c r="L18845" s="9"/>
      <c r="N18845" s="23"/>
      <c r="O18845" s="24"/>
      <c r="P18845" s="24"/>
      <c r="Q18845" s="21"/>
      <c r="R18845" s="21"/>
      <c r="S18845" s="21"/>
      <c r="T18845" s="21"/>
      <c r="U18845" s="21"/>
      <c r="V18845" s="21"/>
      <c r="W18845" s="21"/>
      <c r="X18845" s="21"/>
      <c r="Y18845" s="21"/>
    </row>
    <row r="18846" spans="3:25" s="1" customFormat="1" ht="12.75" customHeight="1" x14ac:dyDescent="0.35">
      <c r="C18846" s="2"/>
      <c r="E18846" s="7"/>
      <c r="F18846" s="8"/>
      <c r="G18846" s="9"/>
      <c r="H18846" s="9"/>
      <c r="I18846" s="9"/>
      <c r="J18846" s="9"/>
      <c r="K18846" s="9"/>
      <c r="L18846" s="9"/>
      <c r="N18846" s="23"/>
      <c r="Q18846" s="21"/>
      <c r="R18846" s="21"/>
      <c r="S18846" s="21"/>
      <c r="T18846" s="21"/>
      <c r="U18846" s="21"/>
      <c r="V18846" s="21"/>
      <c r="W18846" s="21"/>
      <c r="X18846" s="21"/>
      <c r="Y18846" s="21"/>
    </row>
    <row r="18847" spans="3:25" s="1" customFormat="1" ht="15" customHeight="1" x14ac:dyDescent="0.25">
      <c r="C18847" s="2"/>
      <c r="E18847" s="7"/>
      <c r="F18847" s="8"/>
      <c r="G18847" s="9"/>
      <c r="H18847" s="9"/>
      <c r="I18847" s="9"/>
      <c r="J18847" s="9"/>
      <c r="K18847" s="9"/>
      <c r="L18847" s="9"/>
      <c r="Q18847" s="21"/>
      <c r="R18847" s="21"/>
      <c r="S18847" s="21"/>
      <c r="T18847" s="21"/>
      <c r="U18847" s="21"/>
      <c r="V18847" s="21"/>
      <c r="W18847" s="21"/>
      <c r="X18847" s="21"/>
      <c r="Y18847" s="21"/>
    </row>
    <row r="18848" spans="3:25" s="1" customFormat="1" ht="12.75" customHeight="1" x14ac:dyDescent="0.25">
      <c r="C18848" s="2"/>
      <c r="E18848" s="7"/>
      <c r="F18848" s="8"/>
      <c r="G18848" s="9"/>
      <c r="H18848" s="9"/>
      <c r="I18848" s="9"/>
      <c r="J18848" s="9"/>
      <c r="K18848" s="9"/>
      <c r="L18848" s="9"/>
      <c r="Q18848" s="21"/>
      <c r="R18848" s="21"/>
      <c r="S18848" s="21"/>
      <c r="T18848" s="21"/>
      <c r="U18848" s="21"/>
      <c r="V18848" s="21"/>
      <c r="W18848" s="21"/>
      <c r="X18848" s="21"/>
      <c r="Y18848" s="21"/>
    </row>
    <row r="18849" spans="3:27" s="1" customFormat="1" ht="12.75" customHeight="1" x14ac:dyDescent="0.25">
      <c r="C18849" s="2"/>
      <c r="E18849" s="7"/>
      <c r="F18849" s="8"/>
      <c r="G18849" s="9"/>
      <c r="H18849" s="9"/>
      <c r="I18849" s="9"/>
      <c r="J18849" s="9"/>
      <c r="K18849" s="9"/>
      <c r="L18849" s="9"/>
      <c r="Q18849" s="21"/>
      <c r="R18849" s="21"/>
      <c r="S18849" s="21"/>
      <c r="T18849" s="21"/>
      <c r="U18849" s="21"/>
      <c r="V18849" s="21"/>
      <c r="W18849" s="21"/>
      <c r="X18849" s="21"/>
      <c r="Y18849" s="21"/>
    </row>
    <row r="18850" spans="3:27" s="1" customFormat="1" ht="12.75" customHeight="1" x14ac:dyDescent="0.25">
      <c r="C18850" s="2"/>
      <c r="E18850" s="7"/>
      <c r="F18850" s="8"/>
      <c r="G18850" s="9"/>
      <c r="H18850" s="9"/>
      <c r="I18850" s="9"/>
      <c r="J18850" s="9"/>
      <c r="K18850" s="9"/>
      <c r="L18850" s="9"/>
      <c r="Q18850" s="21"/>
      <c r="R18850" s="21"/>
      <c r="S18850" s="21"/>
      <c r="T18850" s="21"/>
      <c r="U18850" s="21"/>
      <c r="V18850" s="21"/>
      <c r="W18850" s="21"/>
      <c r="X18850" s="21"/>
      <c r="Y18850" s="21"/>
    </row>
    <row r="18851" spans="3:27" s="1" customFormat="1" ht="15" customHeight="1" x14ac:dyDescent="0.25">
      <c r="C18851" s="2"/>
      <c r="E18851" s="7"/>
      <c r="F18851" s="8"/>
      <c r="G18851" s="9"/>
      <c r="H18851" s="9"/>
      <c r="I18851" s="9"/>
      <c r="J18851" s="9"/>
      <c r="K18851" s="9"/>
      <c r="L18851" s="9"/>
      <c r="Q18851" s="21"/>
      <c r="R18851" s="21"/>
      <c r="S18851" s="21"/>
      <c r="T18851" s="21"/>
      <c r="U18851" s="21"/>
      <c r="V18851" s="21"/>
      <c r="W18851" s="21"/>
      <c r="X18851" s="21"/>
      <c r="Y18851" s="21"/>
    </row>
    <row r="18852" spans="3:27" s="1" customFormat="1" ht="12.75" customHeight="1" x14ac:dyDescent="0.35">
      <c r="C18852" s="2"/>
      <c r="E18852" s="7"/>
      <c r="F18852" s="8"/>
      <c r="G18852" s="9"/>
      <c r="H18852" s="9"/>
      <c r="I18852" s="9"/>
      <c r="J18852" s="9"/>
      <c r="K18852" s="9"/>
      <c r="L18852" s="9"/>
      <c r="Q18852" s="21"/>
      <c r="R18852" s="21"/>
      <c r="S18852" s="21"/>
      <c r="T18852" s="21"/>
      <c r="U18852" s="21"/>
      <c r="V18852" s="21"/>
      <c r="W18852" s="21"/>
      <c r="X18852" s="21"/>
      <c r="Y18852" s="21"/>
      <c r="Z18852"/>
      <c r="AA18852"/>
    </row>
    <row r="18853" spans="3:27" s="1" customFormat="1" ht="12.75" customHeight="1" x14ac:dyDescent="0.25">
      <c r="C18853" s="2"/>
      <c r="E18853" s="7"/>
      <c r="F18853" s="8"/>
      <c r="G18853" s="9"/>
      <c r="H18853" s="9"/>
      <c r="I18853" s="9"/>
      <c r="J18853" s="9"/>
      <c r="K18853" s="9"/>
      <c r="L18853" s="9"/>
      <c r="Q18853" s="21"/>
      <c r="R18853" s="21"/>
      <c r="S18853" s="21"/>
      <c r="T18853" s="21"/>
      <c r="U18853" s="21"/>
      <c r="V18853" s="21"/>
      <c r="W18853" s="21"/>
      <c r="X18853" s="21"/>
      <c r="Y18853" s="21"/>
    </row>
    <row r="18854" spans="3:27" s="1" customFormat="1" ht="12.75" customHeight="1" x14ac:dyDescent="0.25">
      <c r="C18854" s="2"/>
      <c r="E18854" s="7"/>
      <c r="F18854" s="8"/>
      <c r="G18854" s="9"/>
      <c r="H18854" s="9"/>
      <c r="I18854" s="9"/>
      <c r="J18854" s="9"/>
      <c r="K18854" s="9"/>
      <c r="L18854" s="9"/>
      <c r="Q18854" s="21"/>
      <c r="R18854" s="21"/>
      <c r="S18854" s="21"/>
      <c r="T18854" s="21"/>
      <c r="U18854" s="21"/>
      <c r="V18854" s="21"/>
      <c r="W18854" s="21"/>
      <c r="X18854" s="21"/>
      <c r="Y18854" s="21"/>
    </row>
    <row r="18855" spans="3:27" s="1" customFormat="1" ht="12.75" customHeight="1" x14ac:dyDescent="0.35">
      <c r="C18855" s="2"/>
      <c r="E18855" s="7"/>
      <c r="F18855" s="8"/>
      <c r="G18855" s="9"/>
      <c r="H18855" s="9"/>
      <c r="I18855" s="9"/>
      <c r="J18855" s="9"/>
      <c r="K18855" s="9"/>
      <c r="L18855" s="9"/>
      <c r="N18855" s="23"/>
      <c r="Q18855" s="21"/>
      <c r="R18855" s="21"/>
      <c r="S18855" s="21"/>
      <c r="T18855" s="21"/>
      <c r="U18855" s="21"/>
      <c r="V18855" s="21"/>
      <c r="W18855" s="21"/>
      <c r="X18855" s="21"/>
      <c r="Y18855" s="21"/>
      <c r="Z18855"/>
      <c r="AA18855"/>
    </row>
    <row r="18856" spans="3:27" s="1" customFormat="1" ht="15" customHeight="1" x14ac:dyDescent="0.35">
      <c r="C18856" s="2"/>
      <c r="E18856" s="7"/>
      <c r="F18856" s="8"/>
      <c r="G18856" s="9"/>
      <c r="H18856" s="9"/>
      <c r="I18856" s="9"/>
      <c r="J18856" s="9"/>
      <c r="K18856" s="9"/>
      <c r="L18856" s="9"/>
      <c r="N18856" s="23"/>
      <c r="Q18856" s="21"/>
      <c r="R18856" s="21"/>
      <c r="S18856" s="21"/>
      <c r="T18856" s="21"/>
      <c r="U18856" s="21"/>
      <c r="V18856" s="21"/>
      <c r="W18856" s="21"/>
      <c r="X18856" s="21"/>
      <c r="Y18856" s="21"/>
    </row>
    <row r="18857" spans="3:27" s="1" customFormat="1" ht="12.75" customHeight="1" x14ac:dyDescent="0.35">
      <c r="C18857" s="2"/>
      <c r="E18857" s="7"/>
      <c r="F18857" s="8"/>
      <c r="G18857" s="9"/>
      <c r="H18857" s="9"/>
      <c r="I18857" s="9"/>
      <c r="J18857" s="9"/>
      <c r="K18857" s="9"/>
      <c r="L18857" s="9"/>
      <c r="N18857" s="23"/>
      <c r="Q18857" s="21"/>
      <c r="R18857"/>
      <c r="S18857" s="21"/>
      <c r="T18857" s="21"/>
      <c r="U18857" s="21"/>
      <c r="V18857" s="21"/>
      <c r="W18857" s="21"/>
      <c r="X18857" s="21"/>
      <c r="Y18857" s="21"/>
    </row>
    <row r="18858" spans="3:27" s="1" customFormat="1" ht="12.75" customHeight="1" x14ac:dyDescent="0.25">
      <c r="C18858" s="2"/>
      <c r="E18858" s="7"/>
      <c r="F18858" s="8"/>
      <c r="G18858" s="9"/>
      <c r="H18858" s="9"/>
      <c r="I18858" s="9"/>
      <c r="J18858" s="9"/>
      <c r="K18858" s="9"/>
      <c r="L18858" s="9"/>
      <c r="Q18858" s="21"/>
      <c r="R18858" s="21"/>
      <c r="S18858" s="21"/>
      <c r="T18858" s="21"/>
      <c r="U18858" s="21"/>
      <c r="V18858" s="21"/>
      <c r="W18858" s="21"/>
      <c r="X18858" s="21"/>
      <c r="Y18858" s="21"/>
    </row>
    <row r="18859" spans="3:27" s="1" customFormat="1" ht="12.75" customHeight="1" x14ac:dyDescent="0.35">
      <c r="C18859" s="2"/>
      <c r="E18859" s="7"/>
      <c r="F18859" s="8"/>
      <c r="G18859" s="9"/>
      <c r="H18859" s="9"/>
      <c r="I18859" s="9"/>
      <c r="J18859" s="9"/>
      <c r="K18859" s="9"/>
      <c r="L18859" s="9"/>
      <c r="O18859"/>
      <c r="P18859"/>
      <c r="Q18859" s="21"/>
      <c r="R18859" s="21"/>
      <c r="S18859" s="21"/>
      <c r="T18859" s="21"/>
      <c r="U18859" s="21"/>
      <c r="V18859" s="21"/>
      <c r="W18859" s="21"/>
      <c r="X18859" s="21"/>
      <c r="Y18859" s="21"/>
    </row>
    <row r="18860" spans="3:27" s="1" customFormat="1" ht="15" customHeight="1" x14ac:dyDescent="0.25">
      <c r="C18860" s="2"/>
      <c r="E18860" s="7"/>
      <c r="F18860" s="8"/>
      <c r="G18860" s="9"/>
      <c r="H18860" s="9"/>
      <c r="I18860" s="9"/>
      <c r="J18860" s="9"/>
      <c r="K18860" s="9"/>
      <c r="L18860" s="9"/>
      <c r="Q18860" s="21"/>
      <c r="R18860" s="21"/>
      <c r="S18860" s="21"/>
      <c r="T18860" s="21"/>
      <c r="U18860" s="21"/>
      <c r="V18860" s="21"/>
      <c r="W18860" s="21"/>
      <c r="X18860" s="21"/>
      <c r="Y18860" s="21"/>
    </row>
    <row r="18861" spans="3:27" s="1" customFormat="1" ht="15" customHeight="1" x14ac:dyDescent="0.25">
      <c r="C18861" s="2"/>
      <c r="E18861" s="7"/>
      <c r="F18861" s="8"/>
      <c r="G18861" s="9"/>
      <c r="H18861" s="9"/>
      <c r="I18861" s="9"/>
      <c r="J18861" s="9"/>
      <c r="K18861" s="9"/>
      <c r="L18861" s="9"/>
      <c r="Q18861" s="21"/>
      <c r="R18861" s="21"/>
      <c r="S18861" s="21"/>
      <c r="T18861" s="21"/>
      <c r="U18861" s="21"/>
      <c r="V18861" s="21"/>
      <c r="W18861" s="21"/>
      <c r="X18861" s="21"/>
      <c r="Y18861" s="21"/>
    </row>
    <row r="18862" spans="3:27" s="1" customFormat="1" ht="15" customHeight="1" x14ac:dyDescent="0.35">
      <c r="C18862" s="2"/>
      <c r="E18862" s="7"/>
      <c r="F18862" s="8"/>
      <c r="G18862" s="9"/>
      <c r="H18862" s="9"/>
      <c r="I18862" s="9"/>
      <c r="J18862" s="9"/>
      <c r="K18862" s="9"/>
      <c r="L18862" s="9"/>
      <c r="Q18862" s="21"/>
      <c r="R18862" s="21"/>
      <c r="S18862"/>
      <c r="T18862"/>
      <c r="U18862"/>
      <c r="V18862"/>
      <c r="W18862"/>
      <c r="X18862"/>
      <c r="Y18862"/>
    </row>
    <row r="18863" spans="3:27" s="1" customFormat="1" ht="12.75" customHeight="1" x14ac:dyDescent="0.25">
      <c r="C18863" s="2"/>
      <c r="E18863" s="7"/>
      <c r="F18863" s="8"/>
      <c r="G18863" s="9"/>
      <c r="H18863" s="9"/>
      <c r="I18863" s="9"/>
      <c r="J18863" s="9"/>
      <c r="K18863" s="9"/>
      <c r="L18863" s="9"/>
      <c r="Q18863" s="21"/>
      <c r="R18863" s="21"/>
    </row>
    <row r="18864" spans="3:27" s="1" customFormat="1" ht="15" customHeight="1" x14ac:dyDescent="0.35">
      <c r="C18864" s="2"/>
      <c r="E18864" s="7"/>
      <c r="F18864" s="8"/>
      <c r="G18864" s="9"/>
      <c r="H18864" s="9"/>
      <c r="I18864" s="9"/>
      <c r="J18864" s="9"/>
      <c r="K18864" s="9"/>
      <c r="L18864" s="9"/>
      <c r="N18864" s="23"/>
      <c r="O18864"/>
      <c r="P18864"/>
      <c r="Q18864" s="21"/>
      <c r="R18864" s="21"/>
      <c r="S18864"/>
      <c r="T18864"/>
      <c r="U18864"/>
      <c r="V18864"/>
      <c r="W18864"/>
      <c r="X18864"/>
      <c r="Y18864"/>
    </row>
    <row r="18865" spans="3:27" s="1" customFormat="1" ht="15" customHeight="1" x14ac:dyDescent="0.35">
      <c r="C18865" s="2"/>
      <c r="E18865" s="7"/>
      <c r="F18865" s="8"/>
      <c r="G18865" s="9"/>
      <c r="H18865" s="9"/>
      <c r="I18865" s="9"/>
      <c r="J18865" s="9"/>
      <c r="K18865" s="9"/>
      <c r="L18865" s="9"/>
      <c r="N18865" s="23"/>
      <c r="O18865"/>
      <c r="P18865"/>
      <c r="Q18865" s="21"/>
      <c r="R18865" s="21"/>
      <c r="S18865" s="21"/>
      <c r="T18865" s="21"/>
      <c r="U18865" s="21"/>
      <c r="V18865" s="21"/>
      <c r="W18865" s="21"/>
      <c r="X18865" s="21"/>
      <c r="Y18865" s="21"/>
    </row>
    <row r="18866" spans="3:27" s="1" customFormat="1" ht="12.75" customHeight="1" x14ac:dyDescent="0.35">
      <c r="C18866" s="2"/>
      <c r="E18866" s="7"/>
      <c r="F18866" s="8"/>
      <c r="G18866" s="9"/>
      <c r="H18866" s="9"/>
      <c r="I18866" s="9"/>
      <c r="J18866" s="9"/>
      <c r="K18866" s="9"/>
      <c r="L18866" s="9"/>
      <c r="M18866" s="23"/>
      <c r="N18866" s="23"/>
      <c r="Q18866" s="21"/>
      <c r="R18866" s="21"/>
      <c r="S18866" s="21"/>
      <c r="T18866" s="21"/>
      <c r="U18866" s="21"/>
      <c r="V18866" s="21"/>
      <c r="W18866" s="21"/>
      <c r="X18866" s="21"/>
      <c r="Y18866" s="21"/>
      <c r="Z18866"/>
      <c r="AA18866"/>
    </row>
    <row r="18867" spans="3:27" s="1" customFormat="1" ht="15" customHeight="1" x14ac:dyDescent="0.35">
      <c r="C18867" s="2"/>
      <c r="E18867" s="7"/>
      <c r="F18867" s="8"/>
      <c r="G18867" s="9"/>
      <c r="H18867" s="9"/>
      <c r="I18867" s="9"/>
      <c r="J18867" s="9"/>
      <c r="K18867" s="9"/>
      <c r="L18867" s="9"/>
      <c r="N18867" s="23"/>
      <c r="Q18867" s="21"/>
      <c r="R18867" s="21"/>
      <c r="S18867" s="21"/>
      <c r="T18867" s="21"/>
      <c r="U18867" s="21"/>
      <c r="V18867" s="21"/>
      <c r="W18867" s="21"/>
      <c r="X18867" s="21"/>
      <c r="Y18867" s="21"/>
    </row>
    <row r="18868" spans="3:27" s="1" customFormat="1" ht="12.75" customHeight="1" x14ac:dyDescent="0.35">
      <c r="C18868" s="2"/>
      <c r="E18868" s="7"/>
      <c r="F18868" s="8"/>
      <c r="G18868" s="9"/>
      <c r="H18868" s="9"/>
      <c r="I18868" s="9"/>
      <c r="J18868" s="9"/>
      <c r="K18868" s="9"/>
      <c r="L18868" s="9"/>
      <c r="M18868" s="23"/>
      <c r="N18868" s="23"/>
      <c r="Q18868" s="21"/>
      <c r="R18868" s="21"/>
      <c r="S18868" s="21"/>
      <c r="T18868" s="21"/>
      <c r="U18868" s="21"/>
      <c r="V18868" s="21"/>
      <c r="W18868" s="21"/>
      <c r="X18868" s="21"/>
      <c r="Y18868" s="21"/>
    </row>
    <row r="18869" spans="3:27" s="1" customFormat="1" ht="15" customHeight="1" x14ac:dyDescent="0.35">
      <c r="C18869" s="2"/>
      <c r="E18869" s="7"/>
      <c r="F18869" s="8"/>
      <c r="G18869" s="9"/>
      <c r="H18869" s="9"/>
      <c r="I18869" s="9"/>
      <c r="J18869" s="9"/>
      <c r="K18869" s="9"/>
      <c r="L18869" s="9"/>
      <c r="M18869" s="23"/>
      <c r="N18869" s="23"/>
      <c r="Q18869" s="21"/>
      <c r="R18869" s="21"/>
      <c r="S18869" s="21"/>
      <c r="T18869" s="21"/>
      <c r="U18869" s="21"/>
      <c r="V18869" s="21"/>
      <c r="W18869" s="21"/>
      <c r="X18869" s="21"/>
      <c r="Y18869" s="21"/>
    </row>
    <row r="18870" spans="3:27" s="1" customFormat="1" ht="12.75" customHeight="1" x14ac:dyDescent="0.35">
      <c r="C18870" s="2"/>
      <c r="E18870" s="7"/>
      <c r="F18870" s="8"/>
      <c r="G18870" s="9"/>
      <c r="H18870" s="9"/>
      <c r="I18870" s="9"/>
      <c r="J18870" s="9"/>
      <c r="K18870" s="9"/>
      <c r="L18870" s="9"/>
      <c r="M18870" s="23"/>
      <c r="N18870" s="23"/>
      <c r="Q18870" s="21"/>
      <c r="R18870" s="21"/>
      <c r="S18870" s="21"/>
      <c r="T18870" s="21"/>
      <c r="U18870" s="21"/>
      <c r="V18870" s="21"/>
      <c r="W18870" s="21"/>
      <c r="X18870" s="21"/>
      <c r="Y18870" s="21"/>
    </row>
    <row r="18871" spans="3:27" s="1" customFormat="1" ht="12.75" customHeight="1" x14ac:dyDescent="0.35">
      <c r="C18871" s="2"/>
      <c r="E18871" s="7"/>
      <c r="F18871" s="8"/>
      <c r="G18871" s="9"/>
      <c r="H18871" s="9"/>
      <c r="I18871" s="9"/>
      <c r="J18871" s="9"/>
      <c r="K18871" s="9"/>
      <c r="L18871" s="9"/>
      <c r="M18871" s="23"/>
      <c r="N18871" s="23"/>
      <c r="Q18871" s="21"/>
      <c r="R18871" s="21"/>
      <c r="S18871" s="21"/>
      <c r="T18871" s="21"/>
      <c r="U18871" s="21"/>
      <c r="V18871" s="21"/>
      <c r="W18871" s="21"/>
      <c r="X18871" s="21"/>
      <c r="Y18871" s="21"/>
    </row>
    <row r="18872" spans="3:27" s="1" customFormat="1" ht="12.75" customHeight="1" x14ac:dyDescent="0.35">
      <c r="C18872" s="2"/>
      <c r="E18872" s="7"/>
      <c r="F18872" s="8"/>
      <c r="G18872" s="9"/>
      <c r="H18872" s="9"/>
      <c r="I18872" s="9"/>
      <c r="J18872" s="9"/>
      <c r="K18872" s="9"/>
      <c r="L18872" s="9"/>
      <c r="M18872" s="23"/>
      <c r="N18872" s="23"/>
      <c r="Q18872" s="21"/>
      <c r="R18872" s="21"/>
    </row>
    <row r="18873" spans="3:27" s="1" customFormat="1" ht="14.5" x14ac:dyDescent="0.35">
      <c r="C18873" s="2"/>
      <c r="E18873" s="7"/>
      <c r="F18873" s="8"/>
      <c r="G18873" s="9"/>
      <c r="H18873" s="9"/>
      <c r="I18873" s="9"/>
      <c r="J18873" s="9"/>
      <c r="K18873" s="9"/>
      <c r="L18873" s="9"/>
      <c r="O18873"/>
      <c r="P18873"/>
      <c r="Q18873" s="21"/>
      <c r="R18873" s="21"/>
      <c r="S18873" s="21"/>
      <c r="T18873" s="21"/>
      <c r="U18873" s="21"/>
      <c r="V18873" s="21"/>
      <c r="W18873" s="21"/>
      <c r="X18873" s="21"/>
      <c r="Y18873" s="21"/>
    </row>
    <row r="18874" spans="3:27" s="1" customFormat="1" ht="12.75" customHeight="1" x14ac:dyDescent="0.35">
      <c r="C18874" s="2"/>
      <c r="E18874" s="7"/>
      <c r="F18874" s="8"/>
      <c r="G18874" s="9"/>
      <c r="H18874" s="9"/>
      <c r="I18874" s="9"/>
      <c r="J18874" s="9"/>
      <c r="K18874" s="9"/>
      <c r="L18874" s="9"/>
      <c r="Q18874" s="21"/>
      <c r="R18874" s="21"/>
      <c r="S18874" s="21"/>
      <c r="T18874" s="21"/>
      <c r="U18874" s="21"/>
      <c r="V18874" s="21"/>
      <c r="W18874" s="21"/>
      <c r="X18874" s="21"/>
      <c r="Y18874" s="21"/>
      <c r="Z18874"/>
      <c r="AA18874"/>
    </row>
    <row r="18875" spans="3:27" s="1" customFormat="1" ht="12.75" customHeight="1" x14ac:dyDescent="0.35">
      <c r="C18875" s="2"/>
      <c r="E18875" s="7"/>
      <c r="F18875" s="8"/>
      <c r="G18875" s="9"/>
      <c r="H18875" s="9"/>
      <c r="I18875" s="9"/>
      <c r="J18875" s="9"/>
      <c r="K18875" s="9"/>
      <c r="L18875" s="9"/>
      <c r="N18875" s="23"/>
      <c r="Q18875" s="21"/>
      <c r="R18875" s="21"/>
      <c r="S18875"/>
      <c r="T18875"/>
      <c r="U18875"/>
      <c r="V18875"/>
      <c r="W18875"/>
      <c r="X18875"/>
      <c r="Y18875"/>
    </row>
    <row r="18876" spans="3:27" s="1" customFormat="1" ht="12.75" customHeight="1" x14ac:dyDescent="0.35">
      <c r="C18876" s="2"/>
      <c r="E18876" s="7"/>
      <c r="F18876" s="8"/>
      <c r="G18876" s="9"/>
      <c r="H18876" s="9"/>
      <c r="I18876" s="9"/>
      <c r="J18876" s="9"/>
      <c r="K18876" s="9"/>
      <c r="L18876" s="9"/>
      <c r="N18876" s="23"/>
      <c r="Q18876" s="21"/>
      <c r="R18876" s="21"/>
      <c r="S18876"/>
      <c r="T18876"/>
      <c r="U18876"/>
      <c r="V18876"/>
      <c r="W18876"/>
      <c r="X18876"/>
      <c r="Y18876"/>
    </row>
    <row r="18877" spans="3:27" s="1" customFormat="1" ht="14.5" x14ac:dyDescent="0.35">
      <c r="C18877" s="2"/>
      <c r="E18877" s="7"/>
      <c r="F18877" s="8"/>
      <c r="G18877" s="9"/>
      <c r="H18877" s="9"/>
      <c r="I18877" s="9"/>
      <c r="J18877" s="9"/>
      <c r="K18877" s="9"/>
      <c r="L18877" s="9"/>
      <c r="N18877" s="23"/>
      <c r="Q18877" s="21"/>
      <c r="R18877" s="21"/>
      <c r="S18877" s="21"/>
      <c r="T18877" s="21"/>
      <c r="U18877" s="21"/>
      <c r="V18877" s="21"/>
      <c r="W18877" s="21"/>
      <c r="X18877" s="21"/>
      <c r="Y18877" s="21"/>
    </row>
    <row r="18878" spans="3:27" s="1" customFormat="1" ht="12.75" customHeight="1" x14ac:dyDescent="0.35">
      <c r="C18878" s="2"/>
      <c r="E18878" s="7"/>
      <c r="F18878" s="8"/>
      <c r="G18878" s="9"/>
      <c r="H18878" s="9"/>
      <c r="I18878" s="9"/>
      <c r="J18878" s="9"/>
      <c r="K18878" s="9"/>
      <c r="L18878" s="9"/>
      <c r="N18878" s="23"/>
      <c r="Q18878" s="21"/>
      <c r="R18878" s="21"/>
      <c r="S18878" s="21"/>
      <c r="T18878" s="21"/>
      <c r="U18878" s="21"/>
      <c r="V18878" s="21"/>
      <c r="W18878" s="21"/>
      <c r="X18878" s="21"/>
      <c r="Y18878" s="21"/>
    </row>
    <row r="18879" spans="3:27" s="1" customFormat="1" ht="12.75" customHeight="1" x14ac:dyDescent="0.35">
      <c r="C18879" s="2"/>
      <c r="E18879" s="7"/>
      <c r="F18879" s="8"/>
      <c r="G18879" s="9"/>
      <c r="H18879" s="9"/>
      <c r="I18879" s="9"/>
      <c r="J18879" s="9"/>
      <c r="K18879" s="9"/>
      <c r="L18879" s="9"/>
      <c r="N18879" s="23"/>
      <c r="Q18879" s="21"/>
      <c r="R18879" s="21"/>
      <c r="S18879"/>
      <c r="T18879"/>
      <c r="U18879"/>
      <c r="V18879"/>
      <c r="W18879"/>
      <c r="X18879"/>
      <c r="Y18879"/>
    </row>
    <row r="18880" spans="3:27" s="1" customFormat="1" ht="12.75" customHeight="1" x14ac:dyDescent="0.35">
      <c r="C18880" s="2"/>
      <c r="E18880" s="7"/>
      <c r="F18880" s="8"/>
      <c r="G18880" s="9"/>
      <c r="H18880" s="9"/>
      <c r="I18880" s="9"/>
      <c r="J18880" s="9"/>
      <c r="K18880" s="9"/>
      <c r="L18880" s="9"/>
      <c r="N18880" s="23"/>
      <c r="Q18880" s="21"/>
      <c r="R18880"/>
      <c r="S18880" s="21"/>
      <c r="T18880" s="21"/>
      <c r="U18880" s="21"/>
      <c r="V18880" s="21"/>
      <c r="W18880" s="21"/>
      <c r="X18880" s="21"/>
      <c r="Y18880" s="21"/>
    </row>
    <row r="18881" spans="3:25" s="1" customFormat="1" ht="15" customHeight="1" x14ac:dyDescent="0.35">
      <c r="C18881" s="2"/>
      <c r="D18881" s="23"/>
      <c r="E18881" s="42"/>
      <c r="F18881" s="8"/>
      <c r="G18881" s="9"/>
      <c r="H18881" s="9"/>
      <c r="I18881" s="9"/>
      <c r="J18881" s="9"/>
      <c r="K18881" s="9"/>
      <c r="L18881" s="9"/>
      <c r="N18881" s="23"/>
      <c r="O18881"/>
      <c r="P18881"/>
      <c r="Q18881" s="21"/>
      <c r="R18881" s="21"/>
      <c r="S18881" s="21"/>
      <c r="T18881" s="21"/>
      <c r="U18881" s="21"/>
      <c r="V18881" s="21"/>
      <c r="W18881" s="21"/>
      <c r="X18881" s="21"/>
      <c r="Y18881" s="21"/>
    </row>
    <row r="18882" spans="3:25" s="1" customFormat="1" ht="12.75" customHeight="1" x14ac:dyDescent="0.35">
      <c r="C18882" s="2"/>
      <c r="E18882" s="7"/>
      <c r="F18882" s="8"/>
      <c r="G18882" s="9"/>
      <c r="H18882" s="9"/>
      <c r="I18882" s="9"/>
      <c r="J18882" s="9"/>
      <c r="K18882" s="9"/>
      <c r="L18882" s="9"/>
      <c r="N18882" s="23"/>
      <c r="Q18882" s="21"/>
      <c r="R18882" s="21"/>
      <c r="S18882" s="21"/>
      <c r="T18882" s="21"/>
      <c r="U18882" s="21"/>
      <c r="V18882" s="21"/>
      <c r="W18882" s="21"/>
      <c r="X18882" s="21"/>
      <c r="Y18882" s="21"/>
    </row>
    <row r="18883" spans="3:25" s="1" customFormat="1" ht="12.75" customHeight="1" x14ac:dyDescent="0.35">
      <c r="C18883" s="2"/>
      <c r="E18883" s="7"/>
      <c r="F18883" s="8"/>
      <c r="G18883" s="9"/>
      <c r="H18883" s="9"/>
      <c r="I18883" s="9"/>
      <c r="J18883" s="9"/>
      <c r="K18883" s="9"/>
      <c r="L18883" s="9"/>
      <c r="N18883" s="23"/>
      <c r="Q18883" s="21"/>
      <c r="R18883"/>
      <c r="S18883" s="21"/>
      <c r="T18883" s="21"/>
      <c r="U18883" s="21"/>
      <c r="V18883" s="21"/>
      <c r="W18883" s="21"/>
      <c r="X18883" s="21"/>
      <c r="Y18883" s="21"/>
    </row>
    <row r="18884" spans="3:25" s="1" customFormat="1" ht="12.75" customHeight="1" x14ac:dyDescent="0.35">
      <c r="C18884" s="2"/>
      <c r="D18884" s="23"/>
      <c r="E18884" s="42"/>
      <c r="F18884" s="8"/>
      <c r="G18884" s="9"/>
      <c r="H18884" s="9"/>
      <c r="I18884" s="9"/>
      <c r="J18884" s="9"/>
      <c r="K18884" s="9"/>
      <c r="L18884" s="9"/>
      <c r="N18884" s="23"/>
      <c r="Q18884" s="21"/>
      <c r="R18884" s="21"/>
      <c r="S18884"/>
      <c r="T18884"/>
      <c r="U18884"/>
      <c r="V18884"/>
      <c r="W18884"/>
      <c r="X18884"/>
      <c r="Y18884"/>
    </row>
    <row r="18885" spans="3:25" s="1" customFormat="1" ht="12.75" customHeight="1" x14ac:dyDescent="0.35">
      <c r="C18885" s="2"/>
      <c r="E18885" s="7"/>
      <c r="F18885" s="8"/>
      <c r="G18885" s="9"/>
      <c r="H18885" s="9"/>
      <c r="I18885" s="9"/>
      <c r="J18885" s="9"/>
      <c r="K18885" s="9"/>
      <c r="L18885" s="9"/>
      <c r="N18885" s="23"/>
      <c r="Q18885" s="21"/>
      <c r="R18885" s="21"/>
      <c r="S18885" s="21"/>
      <c r="T18885" s="21"/>
      <c r="U18885" s="21"/>
      <c r="V18885" s="21"/>
      <c r="W18885" s="21"/>
      <c r="X18885" s="21"/>
      <c r="Y18885" s="21"/>
    </row>
    <row r="18886" spans="3:25" s="1" customFormat="1" ht="12.75" customHeight="1" x14ac:dyDescent="0.35">
      <c r="C18886" s="2"/>
      <c r="E18886" s="7"/>
      <c r="F18886" s="8"/>
      <c r="G18886" s="9"/>
      <c r="H18886" s="9"/>
      <c r="I18886" s="9"/>
      <c r="J18886" s="9"/>
      <c r="K18886" s="9"/>
      <c r="L18886" s="9"/>
      <c r="N18886" s="23"/>
      <c r="Q18886" s="21"/>
      <c r="R18886" s="21"/>
      <c r="S18886" s="21"/>
      <c r="T18886" s="21"/>
      <c r="U18886" s="21"/>
      <c r="V18886" s="21"/>
      <c r="W18886" s="21"/>
      <c r="X18886" s="21"/>
      <c r="Y18886" s="21"/>
    </row>
    <row r="18887" spans="3:25" s="1" customFormat="1" ht="14.5" x14ac:dyDescent="0.35">
      <c r="C18887" s="2"/>
      <c r="E18887" s="7"/>
      <c r="F18887" s="8"/>
      <c r="G18887" s="9"/>
      <c r="H18887" s="9"/>
      <c r="I18887" s="9"/>
      <c r="J18887" s="9"/>
      <c r="K18887" s="9"/>
      <c r="L18887" s="9"/>
      <c r="N18887" s="23"/>
      <c r="O18887"/>
      <c r="P18887"/>
      <c r="Q18887" s="21"/>
      <c r="R18887"/>
      <c r="S18887" s="21"/>
      <c r="T18887" s="21"/>
      <c r="U18887" s="21"/>
      <c r="V18887" s="21"/>
      <c r="W18887" s="21"/>
      <c r="X18887" s="21"/>
      <c r="Y18887" s="21"/>
    </row>
    <row r="18888" spans="3:25" s="1" customFormat="1" ht="14.5" x14ac:dyDescent="0.35">
      <c r="C18888" s="2"/>
      <c r="E18888" s="7"/>
      <c r="F18888" s="8"/>
      <c r="G18888" s="9"/>
      <c r="H18888" s="9"/>
      <c r="I18888" s="9"/>
      <c r="J18888" s="9"/>
      <c r="K18888" s="9"/>
      <c r="L18888" s="9"/>
      <c r="N18888" s="23"/>
      <c r="Q18888" s="21"/>
      <c r="R18888" s="21"/>
      <c r="S18888" s="21"/>
      <c r="T18888" s="21"/>
      <c r="U18888" s="21"/>
      <c r="V18888" s="21"/>
      <c r="W18888" s="21"/>
      <c r="X18888" s="21"/>
      <c r="Y18888" s="21"/>
    </row>
    <row r="18889" spans="3:25" s="1" customFormat="1" ht="12.75" customHeight="1" x14ac:dyDescent="0.35">
      <c r="C18889" s="2"/>
      <c r="E18889" s="42"/>
      <c r="F18889" s="8"/>
      <c r="G18889" s="9"/>
      <c r="H18889" s="9"/>
      <c r="I18889" s="9"/>
      <c r="J18889" s="9"/>
      <c r="K18889" s="9"/>
      <c r="L18889" s="9"/>
      <c r="Q18889" s="21"/>
      <c r="R18889" s="21"/>
      <c r="S18889" s="21"/>
      <c r="T18889" s="21"/>
      <c r="U18889" s="21"/>
      <c r="V18889" s="21"/>
      <c r="W18889" s="21"/>
      <c r="X18889" s="21"/>
      <c r="Y18889" s="21"/>
    </row>
    <row r="18890" spans="3:25" s="1" customFormat="1" ht="12.75" customHeight="1" x14ac:dyDescent="0.35">
      <c r="C18890" s="2"/>
      <c r="E18890" s="7"/>
      <c r="F18890" s="8"/>
      <c r="G18890" s="9"/>
      <c r="H18890" s="9"/>
      <c r="I18890" s="9"/>
      <c r="J18890" s="9"/>
      <c r="K18890" s="9"/>
      <c r="L18890" s="9"/>
      <c r="N18890" s="23"/>
      <c r="Q18890" s="21"/>
      <c r="R18890" s="21"/>
    </row>
    <row r="18891" spans="3:25" s="1" customFormat="1" ht="12.75" customHeight="1" x14ac:dyDescent="0.35">
      <c r="C18891" s="2"/>
      <c r="E18891" s="7"/>
      <c r="F18891" s="8"/>
      <c r="G18891" s="9"/>
      <c r="H18891" s="9"/>
      <c r="I18891" s="9"/>
      <c r="J18891" s="9"/>
      <c r="K18891" s="9"/>
      <c r="L18891" s="9"/>
      <c r="N18891" s="23"/>
      <c r="Q18891" s="21"/>
      <c r="R18891" s="21"/>
      <c r="S18891" s="21"/>
      <c r="T18891" s="21"/>
      <c r="U18891" s="21"/>
      <c r="V18891" s="21"/>
      <c r="W18891" s="21"/>
      <c r="X18891" s="21"/>
      <c r="Y18891" s="21"/>
    </row>
    <row r="18892" spans="3:25" s="1" customFormat="1" ht="15" customHeight="1" x14ac:dyDescent="0.35">
      <c r="C18892" s="2"/>
      <c r="E18892" s="7"/>
      <c r="F18892" s="8"/>
      <c r="G18892" s="9"/>
      <c r="H18892" s="9"/>
      <c r="I18892" s="9"/>
      <c r="J18892" s="9"/>
      <c r="K18892" s="9"/>
      <c r="L18892" s="9"/>
      <c r="N18892" s="23"/>
      <c r="Q18892" s="21"/>
      <c r="R18892" s="21"/>
      <c r="S18892" s="21"/>
      <c r="T18892" s="21"/>
      <c r="U18892" s="21"/>
      <c r="V18892" s="21"/>
      <c r="W18892" s="21"/>
      <c r="X18892" s="21"/>
      <c r="Y18892" s="21"/>
    </row>
    <row r="18893" spans="3:25" s="1" customFormat="1" ht="15" customHeight="1" x14ac:dyDescent="0.35">
      <c r="C18893" s="2"/>
      <c r="E18893" s="7"/>
      <c r="F18893" s="8"/>
      <c r="G18893" s="9"/>
      <c r="H18893" s="9"/>
      <c r="I18893" s="9"/>
      <c r="J18893" s="9"/>
      <c r="K18893" s="9"/>
      <c r="L18893" s="9"/>
      <c r="N18893" s="23"/>
      <c r="Q18893" s="21"/>
      <c r="R18893" s="21"/>
      <c r="S18893"/>
      <c r="T18893"/>
      <c r="U18893"/>
      <c r="V18893"/>
      <c r="W18893"/>
      <c r="X18893"/>
      <c r="Y18893"/>
    </row>
    <row r="18894" spans="3:25" s="1" customFormat="1" ht="15" customHeight="1" x14ac:dyDescent="0.35">
      <c r="C18894" s="2"/>
      <c r="E18894" s="7"/>
      <c r="F18894" s="8"/>
      <c r="G18894" s="9"/>
      <c r="H18894" s="9"/>
      <c r="I18894" s="9"/>
      <c r="J18894" s="9"/>
      <c r="K18894" s="9"/>
      <c r="L18894" s="9"/>
      <c r="N18894" s="23"/>
      <c r="Q18894" s="21"/>
      <c r="R18894" s="21"/>
      <c r="S18894" s="21"/>
      <c r="T18894" s="21"/>
      <c r="U18894" s="21"/>
      <c r="V18894" s="21"/>
      <c r="W18894" s="21"/>
      <c r="X18894" s="21"/>
      <c r="Y18894" s="21"/>
    </row>
    <row r="18895" spans="3:25" s="1" customFormat="1" ht="15" customHeight="1" x14ac:dyDescent="0.35">
      <c r="C18895" s="2"/>
      <c r="E18895" s="7"/>
      <c r="F18895" s="8"/>
      <c r="G18895" s="9"/>
      <c r="H18895" s="9"/>
      <c r="I18895" s="9"/>
      <c r="J18895" s="9"/>
      <c r="K18895" s="9"/>
      <c r="L18895" s="9"/>
      <c r="N18895" s="23"/>
      <c r="Q18895" s="21"/>
      <c r="R18895" s="21"/>
      <c r="S18895" s="21"/>
      <c r="T18895" s="21"/>
      <c r="U18895" s="21"/>
      <c r="V18895" s="21"/>
      <c r="W18895" s="21"/>
      <c r="X18895" s="21"/>
      <c r="Y18895" s="21"/>
    </row>
    <row r="18896" spans="3:25" s="1" customFormat="1" ht="15" customHeight="1" x14ac:dyDescent="0.35">
      <c r="C18896" s="2"/>
      <c r="E18896" s="7"/>
      <c r="F18896" s="8"/>
      <c r="G18896" s="9"/>
      <c r="H18896" s="9"/>
      <c r="I18896" s="9"/>
      <c r="J18896" s="9"/>
      <c r="K18896" s="9"/>
      <c r="L18896" s="9"/>
      <c r="N18896" s="23"/>
      <c r="Q18896" s="21"/>
      <c r="R18896" s="21"/>
      <c r="S18896" s="21"/>
      <c r="T18896" s="21"/>
      <c r="U18896" s="21"/>
      <c r="V18896" s="21"/>
      <c r="W18896" s="21"/>
      <c r="X18896" s="21"/>
      <c r="Y18896" s="21"/>
    </row>
    <row r="18897" spans="3:27" s="1" customFormat="1" ht="14.5" x14ac:dyDescent="0.35">
      <c r="C18897" s="2"/>
      <c r="E18897" s="7"/>
      <c r="F18897" s="8"/>
      <c r="G18897" s="9"/>
      <c r="H18897" s="9"/>
      <c r="I18897" s="9"/>
      <c r="J18897" s="9"/>
      <c r="K18897" s="9"/>
      <c r="L18897" s="9"/>
      <c r="N18897" s="23"/>
      <c r="O18897"/>
      <c r="P18897"/>
      <c r="Q18897" s="21"/>
      <c r="R18897" s="21"/>
      <c r="S18897" s="21"/>
      <c r="T18897" s="21"/>
      <c r="U18897" s="21"/>
      <c r="V18897" s="21"/>
      <c r="W18897" s="21"/>
      <c r="X18897" s="21"/>
      <c r="Y18897" s="21"/>
    </row>
    <row r="18898" spans="3:27" s="1" customFormat="1" ht="12.75" customHeight="1" x14ac:dyDescent="0.35">
      <c r="C18898" s="2"/>
      <c r="E18898" s="7"/>
      <c r="F18898" s="8"/>
      <c r="G18898" s="9"/>
      <c r="H18898" s="9"/>
      <c r="I18898" s="9"/>
      <c r="J18898" s="9"/>
      <c r="K18898" s="9"/>
      <c r="L18898" s="9"/>
      <c r="N18898" s="23"/>
      <c r="O18898"/>
      <c r="P18898"/>
      <c r="Q18898" s="21"/>
      <c r="R18898" s="21"/>
      <c r="S18898" s="21"/>
      <c r="T18898" s="21"/>
      <c r="U18898" s="21"/>
      <c r="V18898" s="21"/>
      <c r="W18898" s="21"/>
      <c r="X18898" s="21"/>
      <c r="Y18898" s="21"/>
      <c r="Z18898"/>
      <c r="AA18898"/>
    </row>
    <row r="18899" spans="3:27" s="1" customFormat="1" ht="14.5" x14ac:dyDescent="0.35">
      <c r="C18899" s="2"/>
      <c r="E18899" s="7"/>
      <c r="F18899" s="8"/>
      <c r="G18899" s="9"/>
      <c r="H18899" s="9"/>
      <c r="I18899" s="9"/>
      <c r="J18899" s="9"/>
      <c r="K18899" s="9"/>
      <c r="L18899" s="9"/>
      <c r="N18899" s="23"/>
      <c r="O18899"/>
      <c r="P18899"/>
      <c r="Q18899" s="21"/>
      <c r="R18899" s="21"/>
      <c r="S18899" s="21"/>
      <c r="T18899" s="21"/>
      <c r="U18899" s="21"/>
      <c r="V18899" s="21"/>
      <c r="W18899" s="21"/>
      <c r="X18899" s="21"/>
      <c r="Y18899" s="21"/>
    </row>
    <row r="18900" spans="3:27" s="1" customFormat="1" ht="15" customHeight="1" x14ac:dyDescent="0.35">
      <c r="C18900" s="2"/>
      <c r="E18900" s="7"/>
      <c r="F18900" s="8"/>
      <c r="G18900" s="9"/>
      <c r="H18900" s="9"/>
      <c r="I18900" s="9"/>
      <c r="J18900" s="9"/>
      <c r="K18900" s="9"/>
      <c r="L18900" s="9"/>
      <c r="N18900" s="23"/>
      <c r="O18900"/>
      <c r="P18900"/>
      <c r="Q18900" s="21"/>
      <c r="R18900"/>
      <c r="S18900"/>
      <c r="T18900"/>
      <c r="U18900"/>
      <c r="V18900"/>
      <c r="W18900"/>
      <c r="X18900"/>
      <c r="Y18900"/>
    </row>
    <row r="18901" spans="3:27" s="1" customFormat="1" ht="14.5" x14ac:dyDescent="0.35">
      <c r="C18901" s="2"/>
      <c r="E18901" s="7"/>
      <c r="F18901" s="8"/>
      <c r="G18901" s="9"/>
      <c r="H18901" s="9"/>
      <c r="I18901" s="9"/>
      <c r="J18901" s="9"/>
      <c r="K18901" s="9"/>
      <c r="L18901" s="9"/>
      <c r="N18901" s="23"/>
      <c r="O18901"/>
      <c r="P18901"/>
      <c r="Q18901" s="21"/>
      <c r="R18901" s="21"/>
      <c r="S18901" s="21"/>
      <c r="T18901" s="21"/>
      <c r="U18901" s="21"/>
      <c r="V18901" s="21"/>
      <c r="W18901" s="21"/>
      <c r="X18901" s="21"/>
      <c r="Y18901" s="21"/>
    </row>
    <row r="18902" spans="3:27" s="1" customFormat="1" ht="15" customHeight="1" x14ac:dyDescent="0.35">
      <c r="C18902" s="2"/>
      <c r="E18902" s="7"/>
      <c r="F18902" s="8"/>
      <c r="G18902" s="9"/>
      <c r="H18902" s="9"/>
      <c r="I18902" s="9"/>
      <c r="J18902" s="9"/>
      <c r="K18902" s="9"/>
      <c r="L18902" s="9"/>
      <c r="M18902" s="23"/>
      <c r="N18902" s="23"/>
      <c r="Q18902" s="21"/>
      <c r="R18902" s="21"/>
      <c r="S18902" s="21"/>
      <c r="T18902" s="21"/>
      <c r="U18902" s="21"/>
      <c r="V18902" s="21"/>
      <c r="W18902" s="21"/>
      <c r="X18902" s="21"/>
      <c r="Y18902" s="21"/>
    </row>
    <row r="18903" spans="3:27" s="1" customFormat="1" ht="15" customHeight="1" x14ac:dyDescent="0.35">
      <c r="C18903" s="2"/>
      <c r="E18903" s="7"/>
      <c r="F18903" s="8"/>
      <c r="G18903" s="9"/>
      <c r="H18903" s="9"/>
      <c r="I18903" s="9"/>
      <c r="J18903" s="9"/>
      <c r="K18903" s="9"/>
      <c r="L18903" s="9"/>
      <c r="M18903" s="23"/>
      <c r="N18903" s="23"/>
      <c r="Q18903" s="21"/>
      <c r="R18903" s="21"/>
      <c r="S18903" s="21"/>
      <c r="T18903" s="21"/>
      <c r="U18903" s="21"/>
      <c r="V18903" s="21"/>
      <c r="W18903" s="21"/>
      <c r="X18903" s="21"/>
      <c r="Y18903" s="21"/>
      <c r="Z18903"/>
      <c r="AA18903"/>
    </row>
    <row r="18904" spans="3:27" s="1" customFormat="1" ht="12.75" customHeight="1" x14ac:dyDescent="0.25">
      <c r="C18904" s="2"/>
      <c r="E18904" s="7"/>
      <c r="F18904" s="8"/>
      <c r="G18904" s="9"/>
      <c r="H18904" s="9"/>
      <c r="I18904" s="9"/>
      <c r="J18904" s="9"/>
      <c r="K18904" s="9"/>
      <c r="L18904" s="9"/>
      <c r="Q18904" s="21"/>
      <c r="R18904" s="21"/>
      <c r="S18904" s="21"/>
      <c r="T18904" s="21"/>
      <c r="U18904" s="21"/>
      <c r="V18904" s="21"/>
      <c r="W18904" s="21"/>
      <c r="X18904" s="21"/>
      <c r="Y18904" s="21"/>
    </row>
    <row r="18905" spans="3:27" s="1" customFormat="1" ht="12.75" customHeight="1" x14ac:dyDescent="0.25">
      <c r="C18905" s="2"/>
      <c r="E18905" s="7"/>
      <c r="F18905" s="8"/>
      <c r="G18905" s="9"/>
      <c r="H18905" s="9"/>
      <c r="I18905" s="9"/>
      <c r="J18905" s="9"/>
      <c r="K18905" s="9"/>
      <c r="L18905" s="9"/>
      <c r="Q18905" s="21"/>
      <c r="R18905" s="21"/>
      <c r="S18905" s="21"/>
      <c r="T18905" s="21"/>
      <c r="U18905" s="21"/>
      <c r="V18905" s="21"/>
      <c r="W18905" s="21"/>
      <c r="X18905" s="21"/>
      <c r="Y18905" s="21"/>
    </row>
    <row r="18906" spans="3:27" s="1" customFormat="1" ht="12.75" customHeight="1" x14ac:dyDescent="0.35">
      <c r="C18906" s="2"/>
      <c r="E18906" s="7"/>
      <c r="F18906" s="8"/>
      <c r="G18906" s="9"/>
      <c r="H18906" s="9"/>
      <c r="I18906" s="9"/>
      <c r="J18906" s="9"/>
      <c r="K18906" s="9"/>
      <c r="L18906" s="9"/>
      <c r="M18906" s="23"/>
      <c r="N18906" s="23"/>
      <c r="O18906"/>
      <c r="P18906"/>
      <c r="Q18906" s="21"/>
      <c r="R18906"/>
      <c r="S18906" s="21"/>
      <c r="T18906" s="21"/>
      <c r="U18906" s="21"/>
      <c r="V18906" s="21"/>
      <c r="W18906" s="21"/>
      <c r="X18906" s="21"/>
      <c r="Y18906" s="21"/>
    </row>
    <row r="18907" spans="3:27" s="1" customFormat="1" ht="12.75" customHeight="1" x14ac:dyDescent="0.35">
      <c r="C18907" s="2"/>
      <c r="E18907" s="7"/>
      <c r="F18907" s="8"/>
      <c r="G18907" s="9"/>
      <c r="H18907" s="9"/>
      <c r="I18907" s="9"/>
      <c r="J18907" s="9"/>
      <c r="K18907" s="9"/>
      <c r="L18907" s="9"/>
      <c r="M18907" s="23"/>
      <c r="N18907" s="23"/>
      <c r="O18907"/>
      <c r="P18907"/>
      <c r="Q18907" s="21"/>
      <c r="R18907" s="21"/>
      <c r="S18907"/>
      <c r="T18907"/>
      <c r="U18907"/>
      <c r="V18907"/>
      <c r="W18907"/>
      <c r="X18907"/>
      <c r="Y18907"/>
    </row>
    <row r="18908" spans="3:27" s="1" customFormat="1" ht="15" customHeight="1" x14ac:dyDescent="0.25">
      <c r="C18908" s="2"/>
      <c r="E18908" s="7"/>
      <c r="F18908" s="8"/>
      <c r="G18908" s="9"/>
      <c r="H18908" s="9"/>
      <c r="I18908" s="9"/>
      <c r="J18908" s="9"/>
      <c r="K18908" s="9"/>
      <c r="L18908" s="9"/>
      <c r="Q18908" s="21"/>
      <c r="R18908" s="21"/>
      <c r="S18908" s="21"/>
      <c r="T18908" s="21"/>
      <c r="U18908" s="21"/>
      <c r="V18908" s="21"/>
      <c r="W18908" s="21"/>
      <c r="X18908" s="21"/>
      <c r="Y18908" s="21"/>
    </row>
    <row r="18909" spans="3:27" s="1" customFormat="1" ht="12.75" customHeight="1" x14ac:dyDescent="0.35">
      <c r="C18909" s="2"/>
      <c r="E18909" s="7"/>
      <c r="F18909" s="8"/>
      <c r="G18909" s="9"/>
      <c r="H18909" s="9"/>
      <c r="I18909" s="9"/>
      <c r="J18909" s="9"/>
      <c r="K18909" s="9"/>
      <c r="L18909" s="9"/>
      <c r="Q18909" s="21"/>
      <c r="R18909" s="21"/>
      <c r="S18909" s="21"/>
      <c r="T18909" s="21"/>
      <c r="U18909" s="21"/>
      <c r="V18909" s="21"/>
      <c r="W18909" s="21"/>
      <c r="X18909" s="21"/>
      <c r="Y18909" s="21"/>
      <c r="Z18909"/>
      <c r="AA18909"/>
    </row>
    <row r="18910" spans="3:27" s="1" customFormat="1" ht="12.75" customHeight="1" x14ac:dyDescent="0.35">
      <c r="C18910" s="2"/>
      <c r="E18910" s="7"/>
      <c r="F18910" s="8"/>
      <c r="G18910" s="9"/>
      <c r="H18910" s="9"/>
      <c r="I18910" s="9"/>
      <c r="J18910" s="9"/>
      <c r="K18910" s="9"/>
      <c r="L18910" s="9"/>
      <c r="N18910" s="23"/>
      <c r="Q18910" s="21"/>
      <c r="R18910" s="21"/>
      <c r="S18910" s="21"/>
      <c r="T18910" s="21"/>
      <c r="U18910" s="21"/>
      <c r="V18910" s="21"/>
      <c r="W18910" s="21"/>
      <c r="X18910" s="21"/>
      <c r="Y18910" s="21"/>
    </row>
    <row r="18911" spans="3:27" s="1" customFormat="1" ht="12.75" customHeight="1" x14ac:dyDescent="0.35">
      <c r="C18911" s="2"/>
      <c r="E18911" s="7"/>
      <c r="F18911" s="8"/>
      <c r="G18911" s="9"/>
      <c r="H18911" s="9"/>
      <c r="I18911" s="9"/>
      <c r="J18911" s="9"/>
      <c r="K18911" s="9"/>
      <c r="L18911" s="9"/>
      <c r="N18911" s="23"/>
      <c r="Q18911" s="21"/>
      <c r="R18911"/>
      <c r="S18911" s="21"/>
      <c r="T18911" s="21"/>
      <c r="U18911" s="21"/>
      <c r="V18911" s="21"/>
      <c r="W18911" s="21"/>
      <c r="X18911" s="21"/>
      <c r="Y18911" s="21"/>
    </row>
    <row r="18912" spans="3:27" s="1" customFormat="1" ht="12.75" customHeight="1" x14ac:dyDescent="0.35">
      <c r="C18912" s="2"/>
      <c r="E18912" s="7"/>
      <c r="F18912" s="8"/>
      <c r="G18912" s="9"/>
      <c r="H18912" s="9"/>
      <c r="I18912" s="9"/>
      <c r="J18912" s="9"/>
      <c r="K18912" s="9"/>
      <c r="L18912" s="9"/>
      <c r="N18912" s="23"/>
      <c r="Q18912" s="21"/>
      <c r="R18912" s="21"/>
      <c r="S18912" s="21"/>
      <c r="T18912" s="21"/>
      <c r="U18912" s="21"/>
      <c r="V18912" s="21"/>
      <c r="W18912" s="21"/>
      <c r="X18912" s="21"/>
      <c r="Y18912" s="21"/>
    </row>
    <row r="18913" spans="3:27" s="1" customFormat="1" ht="12.75" customHeight="1" x14ac:dyDescent="0.35">
      <c r="C18913" s="2"/>
      <c r="E18913" s="7"/>
      <c r="F18913" s="8"/>
      <c r="G18913" s="9"/>
      <c r="H18913" s="9"/>
      <c r="I18913" s="9"/>
      <c r="J18913" s="9"/>
      <c r="K18913" s="9"/>
      <c r="L18913" s="9"/>
      <c r="N18913" s="23"/>
      <c r="Q18913" s="21"/>
      <c r="R18913" s="21"/>
      <c r="S18913"/>
      <c r="T18913"/>
      <c r="U18913"/>
      <c r="V18913"/>
      <c r="W18913"/>
      <c r="X18913"/>
      <c r="Y18913"/>
    </row>
    <row r="18914" spans="3:27" s="1" customFormat="1" ht="12.75" customHeight="1" x14ac:dyDescent="0.35">
      <c r="C18914" s="2"/>
      <c r="E18914" s="7"/>
      <c r="F18914" s="8"/>
      <c r="G18914" s="9"/>
      <c r="H18914" s="9"/>
      <c r="I18914" s="9"/>
      <c r="J18914" s="9"/>
      <c r="K18914" s="9"/>
      <c r="L18914" s="9"/>
      <c r="N18914" s="23"/>
      <c r="Q18914" s="21"/>
      <c r="R18914" s="21"/>
      <c r="S18914" s="21"/>
      <c r="T18914" s="21"/>
      <c r="U18914" s="21"/>
      <c r="V18914" s="21"/>
      <c r="W18914" s="21"/>
      <c r="X18914" s="21"/>
      <c r="Y18914" s="21"/>
    </row>
    <row r="18915" spans="3:27" s="1" customFormat="1" ht="12.75" customHeight="1" x14ac:dyDescent="0.35">
      <c r="C18915" s="2"/>
      <c r="E18915" s="42"/>
      <c r="F18915" s="8"/>
      <c r="G18915" s="9"/>
      <c r="H18915" s="9"/>
      <c r="I18915" s="9"/>
      <c r="J18915" s="9"/>
      <c r="K18915" s="9"/>
      <c r="L18915" s="9"/>
      <c r="N18915" s="23"/>
      <c r="O18915"/>
      <c r="P18915"/>
      <c r="Q18915" s="21"/>
      <c r="R18915" s="21"/>
      <c r="S18915" s="21"/>
      <c r="T18915" s="21"/>
      <c r="U18915" s="21"/>
      <c r="V18915" s="21"/>
      <c r="W18915" s="21"/>
      <c r="X18915" s="21"/>
      <c r="Y18915" s="21"/>
    </row>
    <row r="18916" spans="3:27" s="1" customFormat="1" ht="15" customHeight="1" x14ac:dyDescent="0.35">
      <c r="C18916" s="2"/>
      <c r="E18916" s="7"/>
      <c r="F18916" s="8"/>
      <c r="G18916" s="9"/>
      <c r="H18916" s="9"/>
      <c r="I18916" s="9"/>
      <c r="J18916" s="9"/>
      <c r="K18916" s="9"/>
      <c r="L18916" s="9"/>
      <c r="N18916" s="23"/>
      <c r="Q18916" s="21"/>
      <c r="R18916" s="21"/>
      <c r="S18916" s="21"/>
      <c r="T18916" s="21"/>
      <c r="U18916" s="21"/>
      <c r="V18916" s="21"/>
      <c r="W18916" s="21"/>
      <c r="X18916" s="21"/>
      <c r="Y18916" s="21"/>
    </row>
    <row r="18917" spans="3:27" s="1" customFormat="1" ht="12.75" customHeight="1" x14ac:dyDescent="0.35">
      <c r="C18917" s="2"/>
      <c r="E18917" s="7"/>
      <c r="F18917" s="8"/>
      <c r="G18917" s="9"/>
      <c r="H18917" s="9"/>
      <c r="I18917" s="9"/>
      <c r="J18917" s="9"/>
      <c r="K18917" s="9"/>
      <c r="L18917" s="9"/>
      <c r="N18917" s="23"/>
      <c r="O18917"/>
      <c r="P18917"/>
      <c r="Q18917" s="21"/>
      <c r="R18917" s="21"/>
      <c r="S18917" s="21"/>
      <c r="T18917" s="21"/>
      <c r="U18917" s="21"/>
      <c r="V18917" s="21"/>
      <c r="W18917" s="21"/>
      <c r="X18917" s="21"/>
      <c r="Y18917" s="21"/>
    </row>
    <row r="18918" spans="3:27" s="1" customFormat="1" ht="12.75" customHeight="1" x14ac:dyDescent="0.35">
      <c r="C18918" s="2"/>
      <c r="E18918" s="7"/>
      <c r="F18918" s="8"/>
      <c r="G18918" s="9"/>
      <c r="H18918" s="9"/>
      <c r="I18918" s="9"/>
      <c r="J18918" s="9"/>
      <c r="K18918" s="9"/>
      <c r="L18918" s="9"/>
      <c r="N18918" s="23"/>
      <c r="O18918"/>
      <c r="P18918"/>
      <c r="Q18918" s="21"/>
      <c r="R18918" s="21"/>
      <c r="S18918" s="21"/>
      <c r="T18918" s="21"/>
      <c r="U18918" s="21"/>
      <c r="V18918" s="21"/>
      <c r="W18918" s="21"/>
      <c r="X18918" s="21"/>
      <c r="Y18918" s="21"/>
      <c r="Z18918"/>
      <c r="AA18918"/>
    </row>
    <row r="18919" spans="3:27" s="1" customFormat="1" ht="12.75" customHeight="1" x14ac:dyDescent="0.35">
      <c r="C18919" s="2"/>
      <c r="E18919" s="7"/>
      <c r="F18919" s="8"/>
      <c r="G18919" s="9"/>
      <c r="H18919" s="9"/>
      <c r="I18919" s="9"/>
      <c r="J18919" s="9"/>
      <c r="K18919" s="9"/>
      <c r="L18919" s="9"/>
      <c r="N18919" s="23"/>
      <c r="Q18919" s="21"/>
      <c r="R18919" s="21"/>
      <c r="S18919" s="21"/>
      <c r="T18919" s="21"/>
      <c r="U18919" s="21"/>
      <c r="V18919" s="21"/>
      <c r="W18919" s="21"/>
      <c r="X18919" s="21"/>
      <c r="Y18919" s="21"/>
      <c r="Z18919"/>
      <c r="AA18919"/>
    </row>
    <row r="18920" spans="3:27" s="1" customFormat="1" ht="12.75" customHeight="1" x14ac:dyDescent="0.35">
      <c r="C18920" s="2"/>
      <c r="E18920" s="7"/>
      <c r="F18920" s="8"/>
      <c r="G18920" s="9"/>
      <c r="H18920" s="9"/>
      <c r="I18920" s="9"/>
      <c r="J18920" s="9"/>
      <c r="K18920" s="9"/>
      <c r="L18920" s="9"/>
      <c r="N18920" s="23"/>
      <c r="O18920"/>
      <c r="P18920"/>
      <c r="Q18920" s="21"/>
      <c r="R18920"/>
    </row>
    <row r="18921" spans="3:27" s="1" customFormat="1" ht="12.75" customHeight="1" x14ac:dyDescent="0.35">
      <c r="C18921" s="2"/>
      <c r="E18921" s="7"/>
      <c r="F18921" s="8"/>
      <c r="G18921" s="9"/>
      <c r="H18921" s="9"/>
      <c r="I18921" s="9"/>
      <c r="J18921" s="9"/>
      <c r="K18921" s="9"/>
      <c r="L18921" s="9"/>
      <c r="N18921" s="23"/>
      <c r="O18921"/>
      <c r="P18921"/>
      <c r="Q18921" s="21"/>
      <c r="R18921" s="21"/>
      <c r="S18921" s="21"/>
      <c r="T18921" s="21"/>
      <c r="U18921" s="21"/>
      <c r="V18921" s="21"/>
      <c r="W18921" s="21"/>
      <c r="X18921" s="21"/>
      <c r="Y18921" s="21"/>
      <c r="Z18921"/>
      <c r="AA18921"/>
    </row>
    <row r="18922" spans="3:27" s="1" customFormat="1" ht="12.75" customHeight="1" x14ac:dyDescent="0.35">
      <c r="C18922" s="2"/>
      <c r="E18922" s="7"/>
      <c r="F18922" s="8"/>
      <c r="G18922" s="9"/>
      <c r="H18922" s="9"/>
      <c r="I18922" s="9"/>
      <c r="J18922" s="9"/>
      <c r="K18922" s="9"/>
      <c r="L18922" s="9"/>
      <c r="M18922" s="23"/>
      <c r="N18922" s="23"/>
      <c r="O18922"/>
      <c r="P18922"/>
      <c r="Q18922" s="21"/>
      <c r="R18922"/>
      <c r="S18922" s="21"/>
      <c r="T18922" s="21"/>
      <c r="U18922" s="21"/>
      <c r="V18922" s="21"/>
      <c r="W18922" s="21"/>
      <c r="X18922" s="21"/>
      <c r="Y18922" s="21"/>
    </row>
    <row r="18923" spans="3:27" s="1" customFormat="1" ht="15" customHeight="1" x14ac:dyDescent="0.35">
      <c r="C18923" s="2"/>
      <c r="E18923" s="7"/>
      <c r="F18923" s="8"/>
      <c r="G18923" s="9"/>
      <c r="H18923" s="9"/>
      <c r="I18923" s="9"/>
      <c r="J18923" s="9"/>
      <c r="K18923" s="9"/>
      <c r="L18923" s="9"/>
      <c r="M18923" s="23"/>
      <c r="N18923" s="23"/>
      <c r="O18923"/>
      <c r="P18923"/>
      <c r="Q18923" s="21"/>
      <c r="R18923" s="24"/>
      <c r="S18923" s="21"/>
      <c r="T18923" s="21"/>
      <c r="U18923" s="21"/>
      <c r="V18923" s="21"/>
      <c r="W18923" s="21"/>
      <c r="X18923" s="21"/>
      <c r="Y18923" s="21"/>
    </row>
    <row r="18924" spans="3:27" s="1" customFormat="1" ht="15" customHeight="1" x14ac:dyDescent="0.35">
      <c r="C18924" s="2"/>
      <c r="E18924" s="7"/>
      <c r="F18924" s="8"/>
      <c r="G18924" s="9"/>
      <c r="H18924" s="9"/>
      <c r="I18924" s="9"/>
      <c r="J18924" s="9"/>
      <c r="K18924" s="9"/>
      <c r="L18924" s="9"/>
      <c r="M18924" s="23"/>
      <c r="N18924" s="23"/>
      <c r="O18924"/>
      <c r="P18924"/>
      <c r="Q18924" s="21"/>
      <c r="R18924" s="21"/>
      <c r="S18924" s="21"/>
      <c r="T18924" s="21"/>
      <c r="U18924" s="21"/>
      <c r="V18924" s="21"/>
      <c r="W18924" s="21"/>
      <c r="X18924" s="21"/>
      <c r="Y18924" s="21"/>
    </row>
    <row r="18925" spans="3:27" s="1" customFormat="1" ht="15" customHeight="1" x14ac:dyDescent="0.35">
      <c r="C18925" s="2"/>
      <c r="E18925" s="7"/>
      <c r="F18925" s="8"/>
      <c r="G18925" s="9"/>
      <c r="H18925" s="9"/>
      <c r="I18925" s="9"/>
      <c r="J18925" s="9"/>
      <c r="K18925" s="9"/>
      <c r="L18925" s="9"/>
      <c r="N18925" s="23"/>
      <c r="O18925"/>
      <c r="P18925"/>
      <c r="Q18925" s="21"/>
      <c r="R18925" s="21"/>
    </row>
    <row r="18926" spans="3:27" s="1" customFormat="1" ht="12.75" customHeight="1" x14ac:dyDescent="0.35">
      <c r="C18926" s="2"/>
      <c r="E18926" s="42"/>
      <c r="F18926" s="8"/>
      <c r="G18926" s="9"/>
      <c r="H18926" s="9"/>
      <c r="I18926" s="9"/>
      <c r="J18926" s="9"/>
      <c r="K18926" s="9"/>
      <c r="L18926" s="9"/>
      <c r="O18926"/>
      <c r="P18926"/>
      <c r="Q18926" s="21"/>
      <c r="R18926" s="21"/>
    </row>
    <row r="18927" spans="3:27" s="1" customFormat="1" ht="15" customHeight="1" x14ac:dyDescent="0.35">
      <c r="C18927" s="2"/>
      <c r="E18927" s="7"/>
      <c r="F18927" s="8"/>
      <c r="G18927" s="9"/>
      <c r="H18927" s="9"/>
      <c r="I18927" s="9"/>
      <c r="J18927" s="9"/>
      <c r="K18927" s="9"/>
      <c r="L18927" s="9"/>
      <c r="M18927" s="23"/>
      <c r="N18927" s="23"/>
      <c r="Q18927" s="21"/>
      <c r="R18927"/>
    </row>
    <row r="18928" spans="3:27" s="1" customFormat="1" ht="15" customHeight="1" x14ac:dyDescent="0.35">
      <c r="C18928" s="2"/>
      <c r="E18928" s="7"/>
      <c r="F18928" s="8"/>
      <c r="G18928" s="9"/>
      <c r="H18928" s="9"/>
      <c r="I18928" s="9"/>
      <c r="J18928" s="9"/>
      <c r="K18928" s="9"/>
      <c r="L18928" s="9"/>
      <c r="M18928" s="23"/>
      <c r="N18928" s="23"/>
      <c r="Q18928" s="21"/>
      <c r="R18928" s="21"/>
    </row>
    <row r="18929" spans="3:27" s="1" customFormat="1" ht="15" customHeight="1" x14ac:dyDescent="0.35">
      <c r="C18929" s="2"/>
      <c r="E18929" s="7"/>
      <c r="F18929" s="8"/>
      <c r="G18929" s="9"/>
      <c r="H18929" s="9"/>
      <c r="I18929" s="9"/>
      <c r="J18929" s="9"/>
      <c r="K18929" s="9"/>
      <c r="L18929" s="9"/>
      <c r="M18929" s="23"/>
      <c r="N18929" s="23"/>
      <c r="O18929"/>
      <c r="P18929"/>
      <c r="Q18929" s="21"/>
      <c r="R18929" s="21"/>
      <c r="S18929"/>
      <c r="T18929"/>
      <c r="U18929"/>
      <c r="V18929"/>
      <c r="W18929"/>
      <c r="X18929"/>
      <c r="Y18929"/>
    </row>
    <row r="18930" spans="3:27" s="1" customFormat="1" ht="15" customHeight="1" x14ac:dyDescent="0.35">
      <c r="C18930" s="2"/>
      <c r="E18930" s="7"/>
      <c r="F18930" s="8"/>
      <c r="G18930" s="9"/>
      <c r="H18930" s="9"/>
      <c r="I18930" s="9"/>
      <c r="J18930" s="9"/>
      <c r="K18930" s="9"/>
      <c r="L18930" s="9"/>
      <c r="M18930" s="23"/>
      <c r="N18930" s="23"/>
      <c r="Q18930" s="21"/>
      <c r="R18930" s="21"/>
      <c r="S18930" s="21"/>
      <c r="T18930" s="21"/>
      <c r="U18930" s="21"/>
      <c r="V18930" s="21"/>
      <c r="W18930" s="21"/>
      <c r="X18930" s="21"/>
      <c r="Y18930" s="21"/>
      <c r="Z18930"/>
      <c r="AA18930"/>
    </row>
    <row r="18931" spans="3:27" s="1" customFormat="1" ht="15" customHeight="1" x14ac:dyDescent="0.35">
      <c r="C18931" s="2"/>
      <c r="E18931" s="7"/>
      <c r="F18931" s="8"/>
      <c r="G18931" s="9"/>
      <c r="H18931" s="9"/>
      <c r="I18931" s="9"/>
      <c r="J18931" s="9"/>
      <c r="K18931" s="9"/>
      <c r="L18931" s="9"/>
      <c r="M18931" s="23"/>
      <c r="N18931" s="23"/>
      <c r="Q18931" s="21"/>
      <c r="R18931" s="21"/>
      <c r="S18931" s="21"/>
      <c r="T18931" s="21"/>
      <c r="U18931" s="21"/>
      <c r="V18931" s="21"/>
      <c r="W18931" s="21"/>
      <c r="X18931" s="21"/>
      <c r="Y18931" s="21"/>
      <c r="Z18931"/>
      <c r="AA18931"/>
    </row>
    <row r="18932" spans="3:27" s="1" customFormat="1" ht="15" customHeight="1" x14ac:dyDescent="0.35">
      <c r="C18932" s="2"/>
      <c r="E18932" s="7"/>
      <c r="F18932" s="8"/>
      <c r="G18932" s="9"/>
      <c r="H18932" s="9"/>
      <c r="I18932" s="9"/>
      <c r="J18932" s="9"/>
      <c r="K18932" s="9"/>
      <c r="L18932" s="9"/>
      <c r="M18932" s="23"/>
      <c r="N18932" s="23"/>
      <c r="O18932"/>
      <c r="P18932"/>
      <c r="Q18932" s="21"/>
      <c r="R18932" s="21"/>
      <c r="S18932"/>
      <c r="T18932"/>
      <c r="U18932"/>
      <c r="V18932"/>
      <c r="W18932"/>
      <c r="X18932"/>
      <c r="Y18932"/>
    </row>
    <row r="18933" spans="3:27" s="1" customFormat="1" ht="15" customHeight="1" x14ac:dyDescent="0.35">
      <c r="C18933" s="2"/>
      <c r="E18933" s="7"/>
      <c r="F18933" s="8"/>
      <c r="G18933" s="9"/>
      <c r="H18933" s="9"/>
      <c r="I18933" s="9"/>
      <c r="J18933" s="9"/>
      <c r="K18933" s="9"/>
      <c r="L18933" s="9"/>
      <c r="M18933" s="23"/>
      <c r="N18933" s="23"/>
      <c r="O18933"/>
      <c r="P18933"/>
      <c r="Q18933" s="21"/>
      <c r="R18933" s="21"/>
    </row>
    <row r="18934" spans="3:27" s="1" customFormat="1" ht="15" customHeight="1" x14ac:dyDescent="0.35">
      <c r="C18934" s="2"/>
      <c r="E18934" s="7"/>
      <c r="F18934" s="8"/>
      <c r="G18934" s="9"/>
      <c r="H18934" s="9"/>
      <c r="I18934" s="9"/>
      <c r="J18934" s="9"/>
      <c r="K18934" s="9"/>
      <c r="L18934" s="9"/>
      <c r="M18934" s="23"/>
      <c r="N18934" s="23"/>
      <c r="O18934"/>
      <c r="P18934"/>
      <c r="Q18934" s="21"/>
      <c r="R18934" s="21"/>
      <c r="S18934"/>
      <c r="T18934"/>
      <c r="U18934"/>
      <c r="V18934"/>
      <c r="W18934"/>
      <c r="X18934"/>
      <c r="Y18934"/>
    </row>
    <row r="18935" spans="3:27" s="1" customFormat="1" ht="15" customHeight="1" x14ac:dyDescent="0.35">
      <c r="C18935" s="2"/>
      <c r="E18935" s="7"/>
      <c r="F18935" s="8"/>
      <c r="G18935" s="9"/>
      <c r="H18935" s="9"/>
      <c r="I18935" s="9"/>
      <c r="J18935" s="9"/>
      <c r="K18935" s="9"/>
      <c r="L18935" s="9"/>
      <c r="M18935" s="23"/>
      <c r="N18935" s="23"/>
      <c r="Q18935" s="21"/>
      <c r="R18935" s="24"/>
      <c r="S18935" s="21"/>
      <c r="T18935" s="21"/>
      <c r="U18935" s="21"/>
      <c r="V18935" s="21"/>
      <c r="W18935" s="21"/>
      <c r="X18935" s="21"/>
      <c r="Y18935" s="21"/>
    </row>
    <row r="18936" spans="3:27" s="1" customFormat="1" ht="15" customHeight="1" x14ac:dyDescent="0.35">
      <c r="C18936" s="2"/>
      <c r="E18936" s="7"/>
      <c r="F18936" s="8"/>
      <c r="G18936" s="9"/>
      <c r="H18936" s="9"/>
      <c r="I18936" s="9"/>
      <c r="J18936" s="9"/>
      <c r="K18936" s="9"/>
      <c r="L18936" s="9"/>
      <c r="Q18936" s="21"/>
      <c r="R18936" s="21"/>
      <c r="S18936"/>
      <c r="T18936"/>
      <c r="U18936"/>
      <c r="V18936"/>
      <c r="W18936"/>
      <c r="X18936"/>
      <c r="Y18936"/>
    </row>
    <row r="18937" spans="3:27" s="1" customFormat="1" ht="15" customHeight="1" x14ac:dyDescent="0.35">
      <c r="C18937" s="2"/>
      <c r="E18937" s="42"/>
      <c r="F18937" s="8"/>
      <c r="G18937" s="9"/>
      <c r="H18937" s="9"/>
      <c r="I18937" s="9"/>
      <c r="J18937" s="9"/>
      <c r="K18937" s="9"/>
      <c r="L18937" s="9"/>
      <c r="M18937" s="23"/>
      <c r="N18937" s="23"/>
      <c r="Q18937" s="21"/>
      <c r="R18937"/>
      <c r="S18937" s="21"/>
      <c r="T18937" s="21"/>
      <c r="U18937" s="21"/>
      <c r="V18937" s="21"/>
      <c r="W18937" s="21"/>
      <c r="X18937" s="21"/>
      <c r="Y18937" s="21"/>
      <c r="Z18937"/>
      <c r="AA18937"/>
    </row>
    <row r="18938" spans="3:27" s="1" customFormat="1" ht="15" customHeight="1" x14ac:dyDescent="0.35">
      <c r="C18938" s="2"/>
      <c r="E18938" s="7"/>
      <c r="F18938" s="8"/>
      <c r="G18938" s="9"/>
      <c r="H18938" s="9"/>
      <c r="I18938" s="9"/>
      <c r="J18938" s="9"/>
      <c r="K18938" s="9"/>
      <c r="L18938" s="9"/>
      <c r="M18938" s="23"/>
      <c r="N18938" s="23"/>
      <c r="Q18938" s="21"/>
      <c r="R18938" s="21"/>
    </row>
    <row r="18939" spans="3:27" s="1" customFormat="1" ht="15" customHeight="1" x14ac:dyDescent="0.35">
      <c r="C18939" s="2"/>
      <c r="E18939" s="7"/>
      <c r="F18939" s="8"/>
      <c r="G18939" s="9"/>
      <c r="H18939" s="9"/>
      <c r="I18939" s="9"/>
      <c r="J18939" s="9"/>
      <c r="K18939" s="9"/>
      <c r="L18939" s="9"/>
      <c r="M18939" s="23"/>
      <c r="N18939" s="23"/>
      <c r="Q18939" s="21"/>
      <c r="R18939" s="21"/>
      <c r="S18939" s="24"/>
      <c r="T18939" s="24"/>
      <c r="U18939" s="24"/>
      <c r="V18939" s="24"/>
      <c r="W18939" s="24"/>
      <c r="X18939" s="24"/>
      <c r="Y18939" s="24"/>
      <c r="Z18939" s="24"/>
      <c r="AA18939" s="24"/>
    </row>
    <row r="18940" spans="3:27" s="1" customFormat="1" ht="12.75" customHeight="1" x14ac:dyDescent="0.35">
      <c r="C18940" s="2"/>
      <c r="E18940" s="7"/>
      <c r="F18940" s="8"/>
      <c r="G18940" s="9"/>
      <c r="H18940" s="9"/>
      <c r="I18940" s="9"/>
      <c r="J18940" s="9"/>
      <c r="K18940" s="9"/>
      <c r="L18940" s="9"/>
      <c r="M18940" s="23"/>
      <c r="N18940" s="23"/>
      <c r="O18940"/>
      <c r="P18940"/>
      <c r="Q18940" s="21"/>
      <c r="R18940" s="21"/>
      <c r="S18940" s="21"/>
      <c r="T18940" s="21"/>
      <c r="U18940" s="21"/>
      <c r="V18940" s="21"/>
      <c r="W18940" s="21"/>
      <c r="X18940" s="21"/>
      <c r="Y18940" s="21"/>
      <c r="Z18940"/>
      <c r="AA18940"/>
    </row>
    <row r="18941" spans="3:27" s="1" customFormat="1" ht="12.75" customHeight="1" x14ac:dyDescent="0.35">
      <c r="C18941" s="2"/>
      <c r="E18941" s="7"/>
      <c r="F18941" s="8"/>
      <c r="G18941" s="9"/>
      <c r="H18941" s="9"/>
      <c r="I18941" s="9"/>
      <c r="J18941" s="9"/>
      <c r="K18941" s="9"/>
      <c r="L18941" s="9"/>
      <c r="M18941" s="23"/>
      <c r="N18941" s="23"/>
      <c r="Q18941" s="21"/>
      <c r="R18941" s="21"/>
      <c r="S18941" s="21"/>
      <c r="T18941" s="21"/>
      <c r="U18941" s="21"/>
      <c r="V18941" s="21"/>
      <c r="W18941" s="21"/>
      <c r="X18941" s="21"/>
      <c r="Y18941" s="21"/>
    </row>
    <row r="18942" spans="3:27" s="1" customFormat="1" ht="12.75" customHeight="1" x14ac:dyDescent="0.35">
      <c r="C18942" s="2"/>
      <c r="E18942" s="7"/>
      <c r="F18942" s="8"/>
      <c r="G18942" s="9"/>
      <c r="H18942" s="9"/>
      <c r="I18942" s="9"/>
      <c r="J18942" s="9"/>
      <c r="K18942" s="9"/>
      <c r="L18942" s="9"/>
      <c r="M18942" s="23"/>
      <c r="N18942" s="23"/>
      <c r="Q18942" s="21"/>
      <c r="R18942" s="21"/>
      <c r="S18942" s="21"/>
      <c r="T18942" s="21"/>
      <c r="U18942" s="21"/>
      <c r="V18942" s="21"/>
      <c r="W18942" s="21"/>
      <c r="X18942" s="21"/>
      <c r="Y18942" s="21"/>
    </row>
    <row r="18943" spans="3:27" s="1" customFormat="1" ht="12.75" customHeight="1" x14ac:dyDescent="0.35">
      <c r="C18943" s="2"/>
      <c r="E18943" s="7"/>
      <c r="F18943" s="8"/>
      <c r="G18943" s="9"/>
      <c r="H18943" s="9"/>
      <c r="I18943" s="9"/>
      <c r="J18943" s="9"/>
      <c r="K18943" s="9"/>
      <c r="L18943" s="9"/>
      <c r="M18943" s="23"/>
      <c r="N18943" s="23"/>
      <c r="Q18943" s="21"/>
      <c r="R18943" s="21"/>
      <c r="S18943" s="21"/>
      <c r="T18943" s="21"/>
      <c r="U18943" s="21"/>
      <c r="V18943" s="21"/>
      <c r="W18943" s="21"/>
      <c r="X18943" s="21"/>
      <c r="Y18943" s="21"/>
    </row>
    <row r="18944" spans="3:27" s="1" customFormat="1" ht="12.75" customHeight="1" x14ac:dyDescent="0.35">
      <c r="C18944" s="2"/>
      <c r="E18944" s="7"/>
      <c r="F18944" s="8"/>
      <c r="G18944" s="9"/>
      <c r="H18944" s="9"/>
      <c r="I18944" s="9"/>
      <c r="J18944" s="9"/>
      <c r="K18944" s="9"/>
      <c r="L18944" s="9"/>
      <c r="Q18944" s="21"/>
      <c r="R18944" s="21"/>
      <c r="S18944" s="21"/>
      <c r="T18944" s="21"/>
      <c r="U18944" s="21"/>
      <c r="V18944" s="21"/>
      <c r="W18944" s="21"/>
      <c r="X18944" s="21"/>
      <c r="Y18944" s="21"/>
      <c r="Z18944"/>
      <c r="AA18944"/>
    </row>
    <row r="18945" spans="3:27" s="1" customFormat="1" ht="15" customHeight="1" x14ac:dyDescent="0.35">
      <c r="C18945" s="2"/>
      <c r="E18945" s="7"/>
      <c r="F18945" s="8"/>
      <c r="G18945" s="9"/>
      <c r="H18945" s="9"/>
      <c r="I18945" s="9"/>
      <c r="J18945" s="9"/>
      <c r="K18945" s="9"/>
      <c r="L18945" s="9"/>
      <c r="M18945" s="23"/>
      <c r="N18945" s="23"/>
      <c r="Q18945" s="21"/>
      <c r="R18945" s="21"/>
      <c r="S18945" s="21"/>
      <c r="T18945" s="21"/>
      <c r="U18945" s="21"/>
      <c r="V18945" s="21"/>
      <c r="W18945" s="21"/>
      <c r="X18945" s="21"/>
      <c r="Y18945" s="21"/>
    </row>
    <row r="18946" spans="3:27" s="1" customFormat="1" ht="15" customHeight="1" x14ac:dyDescent="0.35">
      <c r="C18946" s="2"/>
      <c r="E18946" s="7"/>
      <c r="F18946" s="8"/>
      <c r="G18946" s="9"/>
      <c r="H18946" s="9"/>
      <c r="I18946" s="9"/>
      <c r="J18946" s="9"/>
      <c r="K18946" s="9"/>
      <c r="L18946" s="9"/>
      <c r="M18946" s="23"/>
      <c r="N18946" s="23"/>
      <c r="Q18946" s="21"/>
      <c r="R18946" s="21"/>
      <c r="S18946" s="21"/>
      <c r="T18946" s="21"/>
      <c r="U18946" s="21"/>
      <c r="V18946" s="21"/>
      <c r="W18946" s="21"/>
      <c r="X18946" s="21"/>
      <c r="Y18946" s="21"/>
    </row>
    <row r="18947" spans="3:27" s="1" customFormat="1" ht="15" customHeight="1" x14ac:dyDescent="0.35">
      <c r="C18947" s="2"/>
      <c r="E18947" s="7"/>
      <c r="F18947" s="8"/>
      <c r="G18947" s="9"/>
      <c r="H18947" s="9"/>
      <c r="I18947" s="9"/>
      <c r="J18947" s="9"/>
      <c r="K18947" s="9"/>
      <c r="L18947" s="9"/>
      <c r="M18947" s="23"/>
      <c r="N18947" s="23"/>
      <c r="Q18947" s="21"/>
      <c r="R18947" s="21"/>
      <c r="S18947" s="21"/>
      <c r="T18947" s="21"/>
      <c r="U18947" s="21"/>
      <c r="V18947" s="21"/>
      <c r="W18947" s="21"/>
      <c r="X18947" s="21"/>
      <c r="Y18947" s="21"/>
    </row>
    <row r="18948" spans="3:27" s="1" customFormat="1" ht="15" customHeight="1" x14ac:dyDescent="0.35">
      <c r="C18948" s="2"/>
      <c r="E18948" s="7"/>
      <c r="F18948" s="8"/>
      <c r="G18948" s="9"/>
      <c r="H18948" s="9"/>
      <c r="I18948" s="9"/>
      <c r="J18948" s="9"/>
      <c r="K18948" s="9"/>
      <c r="L18948" s="9"/>
      <c r="M18948" s="23"/>
      <c r="N18948" s="23"/>
      <c r="Q18948" s="21"/>
      <c r="R18948"/>
      <c r="S18948" s="21"/>
      <c r="T18948" s="21"/>
      <c r="U18948" s="21"/>
      <c r="V18948" s="21"/>
      <c r="W18948" s="21"/>
      <c r="X18948" s="21"/>
      <c r="Y18948" s="21"/>
    </row>
    <row r="18949" spans="3:27" s="1" customFormat="1" ht="15" customHeight="1" x14ac:dyDescent="0.35">
      <c r="C18949" s="2"/>
      <c r="E18949" s="7"/>
      <c r="F18949" s="8"/>
      <c r="G18949" s="9"/>
      <c r="H18949" s="9"/>
      <c r="I18949" s="9"/>
      <c r="J18949" s="9"/>
      <c r="K18949" s="9"/>
      <c r="L18949" s="9"/>
      <c r="M18949" s="23"/>
      <c r="N18949" s="23"/>
      <c r="Q18949" s="21"/>
      <c r="R18949" s="21"/>
      <c r="S18949"/>
      <c r="T18949"/>
      <c r="U18949"/>
      <c r="V18949"/>
      <c r="W18949"/>
      <c r="X18949"/>
      <c r="Y18949"/>
    </row>
    <row r="18950" spans="3:27" s="1" customFormat="1" ht="15" customHeight="1" x14ac:dyDescent="0.35">
      <c r="C18950" s="2"/>
      <c r="E18950" s="7"/>
      <c r="F18950" s="8"/>
      <c r="G18950" s="9"/>
      <c r="H18950" s="9"/>
      <c r="I18950" s="9"/>
      <c r="J18950" s="9"/>
      <c r="K18950" s="9"/>
      <c r="L18950" s="9"/>
      <c r="M18950" s="23"/>
      <c r="N18950" s="23"/>
      <c r="Q18950" s="21"/>
      <c r="R18950" s="21"/>
      <c r="S18950" s="21"/>
      <c r="T18950" s="21"/>
      <c r="U18950" s="21"/>
      <c r="V18950" s="21"/>
      <c r="W18950" s="21"/>
      <c r="X18950" s="21"/>
      <c r="Y18950" s="21"/>
    </row>
    <row r="18951" spans="3:27" s="1" customFormat="1" ht="15" customHeight="1" x14ac:dyDescent="0.35">
      <c r="C18951" s="2"/>
      <c r="E18951" s="42"/>
      <c r="F18951" s="8"/>
      <c r="G18951" s="9"/>
      <c r="H18951" s="9"/>
      <c r="I18951" s="9"/>
      <c r="J18951" s="9"/>
      <c r="K18951" s="9"/>
      <c r="L18951" s="9"/>
      <c r="Q18951" s="21"/>
      <c r="R18951" s="21"/>
      <c r="S18951" s="21"/>
      <c r="T18951" s="21"/>
      <c r="U18951" s="21"/>
      <c r="V18951" s="21"/>
      <c r="W18951" s="21"/>
      <c r="X18951" s="21"/>
      <c r="Y18951" s="21"/>
    </row>
    <row r="18952" spans="3:27" s="1" customFormat="1" ht="15" customHeight="1" x14ac:dyDescent="0.35">
      <c r="C18952" s="2"/>
      <c r="E18952" s="7"/>
      <c r="F18952" s="8"/>
      <c r="G18952" s="9"/>
      <c r="H18952" s="9"/>
      <c r="I18952" s="9"/>
      <c r="J18952" s="9"/>
      <c r="K18952" s="9"/>
      <c r="L18952" s="9"/>
      <c r="Q18952" s="21"/>
      <c r="R18952" s="21"/>
      <c r="S18952" s="21"/>
      <c r="T18952" s="21"/>
      <c r="U18952" s="21"/>
      <c r="V18952" s="21"/>
      <c r="W18952" s="21"/>
      <c r="X18952" s="21"/>
      <c r="Y18952" s="21"/>
      <c r="Z18952"/>
      <c r="AA18952"/>
    </row>
    <row r="18953" spans="3:27" s="1" customFormat="1" ht="15" customHeight="1" x14ac:dyDescent="0.35">
      <c r="C18953" s="2"/>
      <c r="E18953" s="7"/>
      <c r="F18953" s="8"/>
      <c r="G18953" s="9"/>
      <c r="H18953" s="9"/>
      <c r="I18953" s="9"/>
      <c r="J18953" s="9"/>
      <c r="K18953" s="9"/>
      <c r="L18953" s="9"/>
      <c r="Q18953" s="21"/>
      <c r="R18953"/>
      <c r="S18953" s="21"/>
      <c r="T18953" s="21"/>
      <c r="U18953" s="21"/>
      <c r="V18953" s="21"/>
      <c r="W18953" s="21"/>
      <c r="X18953" s="21"/>
      <c r="Y18953" s="21"/>
    </row>
    <row r="18954" spans="3:27" s="1" customFormat="1" ht="15" customHeight="1" x14ac:dyDescent="0.35">
      <c r="C18954" s="2"/>
      <c r="E18954" s="7"/>
      <c r="F18954" s="8"/>
      <c r="G18954" s="9"/>
      <c r="H18954" s="9"/>
      <c r="I18954" s="9"/>
      <c r="J18954" s="9"/>
      <c r="K18954" s="9"/>
      <c r="L18954" s="9"/>
      <c r="M18954" s="23"/>
      <c r="N18954" s="23"/>
      <c r="Q18954" s="21"/>
      <c r="R18954" s="21"/>
      <c r="S18954" s="21"/>
      <c r="T18954" s="21"/>
      <c r="U18954" s="21"/>
      <c r="V18954" s="21"/>
      <c r="W18954" s="21"/>
      <c r="X18954" s="21"/>
      <c r="Y18954" s="21"/>
    </row>
    <row r="18955" spans="3:27" s="1" customFormat="1" ht="12.75" customHeight="1" x14ac:dyDescent="0.35">
      <c r="C18955" s="2"/>
      <c r="E18955" s="7"/>
      <c r="F18955" s="8"/>
      <c r="G18955" s="9"/>
      <c r="H18955" s="9"/>
      <c r="I18955" s="9"/>
      <c r="J18955" s="9"/>
      <c r="K18955" s="9"/>
      <c r="L18955" s="9"/>
      <c r="Q18955" s="21"/>
      <c r="R18955" s="21"/>
      <c r="S18955"/>
      <c r="T18955"/>
      <c r="U18955"/>
      <c r="V18955"/>
      <c r="W18955"/>
      <c r="X18955"/>
      <c r="Y18955"/>
      <c r="Z18955"/>
      <c r="AA18955"/>
    </row>
    <row r="18956" spans="3:27" s="1" customFormat="1" ht="15" customHeight="1" x14ac:dyDescent="0.35">
      <c r="C18956" s="2"/>
      <c r="E18956" s="42"/>
      <c r="F18956" s="8"/>
      <c r="G18956" s="9"/>
      <c r="H18956" s="9"/>
      <c r="I18956" s="9"/>
      <c r="J18956" s="9"/>
      <c r="K18956" s="9"/>
      <c r="L18956" s="9"/>
      <c r="M18956" s="23"/>
      <c r="N18956" s="23"/>
      <c r="Q18956" s="21"/>
      <c r="R18956" s="21"/>
      <c r="S18956" s="21"/>
      <c r="T18956" s="21"/>
      <c r="U18956" s="21"/>
      <c r="V18956" s="21"/>
      <c r="W18956" s="21"/>
      <c r="X18956" s="21"/>
      <c r="Y18956" s="21"/>
    </row>
    <row r="18957" spans="3:27" s="1" customFormat="1" ht="12.75" customHeight="1" x14ac:dyDescent="0.35">
      <c r="C18957" s="2"/>
      <c r="E18957" s="7"/>
      <c r="F18957" s="8"/>
      <c r="G18957" s="9"/>
      <c r="H18957" s="9"/>
      <c r="I18957" s="9"/>
      <c r="J18957" s="9"/>
      <c r="K18957" s="9"/>
      <c r="L18957" s="9"/>
      <c r="M18957" s="23"/>
      <c r="N18957" s="23"/>
      <c r="Q18957" s="21"/>
      <c r="R18957" s="21"/>
      <c r="S18957" s="21"/>
      <c r="T18957" s="21"/>
      <c r="U18957" s="21"/>
      <c r="V18957" s="21"/>
      <c r="W18957" s="21"/>
      <c r="X18957" s="21"/>
      <c r="Y18957" s="21"/>
    </row>
    <row r="18958" spans="3:27" s="1" customFormat="1" ht="12.75" customHeight="1" x14ac:dyDescent="0.35">
      <c r="C18958" s="2"/>
      <c r="E18958" s="7"/>
      <c r="F18958" s="8"/>
      <c r="G18958" s="9"/>
      <c r="H18958" s="9"/>
      <c r="I18958" s="9"/>
      <c r="J18958" s="9"/>
      <c r="K18958" s="9"/>
      <c r="L18958" s="9"/>
      <c r="M18958" s="23"/>
      <c r="N18958" s="23"/>
      <c r="Q18958" s="21"/>
      <c r="R18958"/>
      <c r="S18958" s="21"/>
      <c r="T18958" s="21"/>
      <c r="U18958" s="21"/>
      <c r="V18958" s="21"/>
      <c r="W18958" s="21"/>
      <c r="X18958" s="21"/>
      <c r="Y18958" s="21"/>
    </row>
    <row r="18959" spans="3:27" s="1" customFormat="1" ht="12.75" customHeight="1" x14ac:dyDescent="0.35">
      <c r="C18959" s="2"/>
      <c r="E18959" s="7"/>
      <c r="F18959" s="8"/>
      <c r="G18959" s="9"/>
      <c r="H18959" s="9"/>
      <c r="I18959" s="9"/>
      <c r="J18959" s="9"/>
      <c r="K18959" s="9"/>
      <c r="L18959" s="9"/>
      <c r="M18959" s="23"/>
      <c r="N18959" s="23"/>
      <c r="Q18959" s="21"/>
      <c r="R18959" s="21"/>
      <c r="S18959" s="21"/>
      <c r="T18959" s="21"/>
      <c r="U18959" s="21"/>
      <c r="V18959" s="21"/>
      <c r="W18959" s="21"/>
      <c r="X18959" s="21"/>
      <c r="Y18959" s="21"/>
    </row>
    <row r="18960" spans="3:27" s="1" customFormat="1" ht="12.75" customHeight="1" x14ac:dyDescent="0.35">
      <c r="C18960" s="2"/>
      <c r="E18960" s="7"/>
      <c r="F18960" s="8"/>
      <c r="G18960" s="9"/>
      <c r="H18960" s="9"/>
      <c r="I18960" s="9"/>
      <c r="J18960" s="9"/>
      <c r="K18960" s="9"/>
      <c r="L18960" s="9"/>
      <c r="M18960" s="23"/>
      <c r="N18960" s="23"/>
      <c r="O18960"/>
      <c r="P18960"/>
      <c r="Q18960" s="21"/>
      <c r="R18960" s="21"/>
      <c r="S18960"/>
      <c r="T18960"/>
      <c r="U18960"/>
      <c r="V18960"/>
      <c r="W18960"/>
      <c r="X18960"/>
      <c r="Y18960"/>
    </row>
    <row r="18961" spans="3:27" s="1" customFormat="1" ht="15" customHeight="1" x14ac:dyDescent="0.35">
      <c r="C18961" s="2"/>
      <c r="E18961" s="7"/>
      <c r="F18961" s="8"/>
      <c r="G18961" s="9"/>
      <c r="H18961" s="9"/>
      <c r="I18961" s="9"/>
      <c r="J18961" s="9"/>
      <c r="K18961" s="9"/>
      <c r="L18961" s="9"/>
      <c r="M18961" s="23"/>
      <c r="N18961" s="23"/>
      <c r="Q18961" s="21"/>
      <c r="R18961" s="24"/>
      <c r="S18961" s="21"/>
      <c r="T18961" s="21"/>
      <c r="U18961" s="21"/>
      <c r="V18961" s="21"/>
      <c r="W18961" s="21"/>
      <c r="X18961" s="21"/>
      <c r="Y18961" s="21"/>
    </row>
    <row r="18962" spans="3:27" s="1" customFormat="1" ht="15" customHeight="1" x14ac:dyDescent="0.25">
      <c r="C18962" s="2"/>
      <c r="E18962" s="7"/>
      <c r="F18962" s="8"/>
      <c r="G18962" s="9"/>
      <c r="H18962" s="9"/>
      <c r="I18962" s="9"/>
      <c r="J18962" s="9"/>
      <c r="K18962" s="9"/>
      <c r="L18962" s="9"/>
      <c r="Q18962" s="21"/>
      <c r="R18962" s="21"/>
      <c r="S18962" s="21"/>
      <c r="T18962" s="21"/>
      <c r="U18962" s="21"/>
      <c r="V18962" s="21"/>
      <c r="W18962" s="21"/>
      <c r="X18962" s="21"/>
      <c r="Y18962" s="21"/>
    </row>
    <row r="18963" spans="3:27" s="1" customFormat="1" ht="12.75" customHeight="1" x14ac:dyDescent="0.35">
      <c r="C18963" s="2"/>
      <c r="E18963" s="7"/>
      <c r="F18963" s="8"/>
      <c r="G18963" s="9"/>
      <c r="H18963" s="9"/>
      <c r="I18963" s="9"/>
      <c r="J18963" s="9"/>
      <c r="K18963" s="9"/>
      <c r="L18963" s="9"/>
      <c r="M18963" s="23"/>
      <c r="N18963" s="23"/>
      <c r="Q18963" s="21"/>
      <c r="R18963" s="21"/>
      <c r="S18963" s="21"/>
      <c r="T18963" s="21"/>
      <c r="U18963" s="21"/>
      <c r="V18963" s="21"/>
      <c r="W18963" s="21"/>
      <c r="X18963" s="21"/>
      <c r="Y18963" s="21"/>
    </row>
    <row r="18964" spans="3:27" s="1" customFormat="1" ht="15" customHeight="1" x14ac:dyDescent="0.35">
      <c r="C18964" s="2"/>
      <c r="E18964" s="7"/>
      <c r="F18964" s="8"/>
      <c r="G18964" s="9"/>
      <c r="H18964" s="9"/>
      <c r="I18964" s="9"/>
      <c r="J18964" s="9"/>
      <c r="K18964" s="9"/>
      <c r="L18964" s="9"/>
      <c r="M18964" s="23"/>
      <c r="N18964" s="23"/>
      <c r="Q18964" s="21"/>
      <c r="R18964" s="21"/>
      <c r="S18964" s="21"/>
      <c r="T18964" s="21"/>
      <c r="U18964" s="21"/>
      <c r="V18964" s="21"/>
      <c r="W18964" s="21"/>
      <c r="X18964" s="21"/>
      <c r="Y18964" s="21"/>
    </row>
    <row r="18965" spans="3:27" s="1" customFormat="1" ht="15" customHeight="1" x14ac:dyDescent="0.35">
      <c r="C18965" s="2"/>
      <c r="E18965" s="7"/>
      <c r="F18965" s="8"/>
      <c r="G18965" s="9"/>
      <c r="H18965" s="9"/>
      <c r="I18965" s="9"/>
      <c r="J18965" s="9"/>
      <c r="K18965" s="9"/>
      <c r="L18965" s="9"/>
      <c r="M18965" s="23"/>
      <c r="N18965" s="23"/>
      <c r="O18965"/>
      <c r="P18965"/>
      <c r="Q18965" s="21"/>
      <c r="R18965" s="21"/>
      <c r="S18965" s="21"/>
      <c r="T18965" s="21"/>
      <c r="U18965" s="21"/>
      <c r="V18965" s="21"/>
      <c r="W18965" s="21"/>
      <c r="X18965" s="21"/>
      <c r="Y18965" s="21"/>
    </row>
    <row r="18966" spans="3:27" s="1" customFormat="1" ht="15" customHeight="1" x14ac:dyDescent="0.35">
      <c r="C18966" s="2"/>
      <c r="E18966" s="7"/>
      <c r="F18966" s="8"/>
      <c r="G18966" s="9"/>
      <c r="H18966" s="9"/>
      <c r="I18966" s="9"/>
      <c r="J18966" s="9"/>
      <c r="K18966" s="9"/>
      <c r="L18966" s="9"/>
      <c r="N18966" s="23"/>
      <c r="O18966"/>
      <c r="P18966"/>
      <c r="Q18966" s="21"/>
      <c r="R18966" s="21"/>
      <c r="S18966" s="21"/>
      <c r="T18966" s="21"/>
      <c r="U18966" s="21"/>
      <c r="V18966" s="21"/>
      <c r="W18966" s="21"/>
      <c r="X18966" s="21"/>
      <c r="Y18966" s="21"/>
    </row>
    <row r="18967" spans="3:27" s="1" customFormat="1" ht="12.75" customHeight="1" x14ac:dyDescent="0.35">
      <c r="C18967" s="2"/>
      <c r="E18967" s="42"/>
      <c r="F18967" s="8"/>
      <c r="G18967" s="9"/>
      <c r="H18967" s="9"/>
      <c r="I18967" s="9"/>
      <c r="J18967" s="9"/>
      <c r="K18967" s="9"/>
      <c r="L18967" s="9"/>
      <c r="M18967" s="23"/>
      <c r="N18967" s="23"/>
      <c r="Q18967" s="21"/>
      <c r="R18967" s="21"/>
      <c r="S18967" s="21"/>
      <c r="T18967" s="21"/>
      <c r="U18967" s="21"/>
      <c r="V18967" s="21"/>
      <c r="W18967" s="21"/>
      <c r="X18967" s="21"/>
      <c r="Y18967" s="21"/>
    </row>
    <row r="18968" spans="3:27" s="1" customFormat="1" ht="15" customHeight="1" x14ac:dyDescent="0.35">
      <c r="C18968" s="2"/>
      <c r="E18968" s="42"/>
      <c r="F18968" s="8"/>
      <c r="G18968" s="9"/>
      <c r="H18968" s="9"/>
      <c r="I18968" s="9"/>
      <c r="J18968" s="9"/>
      <c r="K18968" s="9"/>
      <c r="L18968" s="9"/>
      <c r="M18968" s="23"/>
      <c r="N18968" s="23"/>
      <c r="Q18968" s="21"/>
      <c r="R18968" s="21"/>
      <c r="S18968" s="21"/>
      <c r="T18968" s="21"/>
      <c r="U18968" s="21"/>
      <c r="V18968" s="21"/>
      <c r="W18968" s="21"/>
      <c r="X18968" s="21"/>
      <c r="Y18968" s="21"/>
    </row>
    <row r="18969" spans="3:27" s="1" customFormat="1" ht="12.75" customHeight="1" x14ac:dyDescent="0.25">
      <c r="C18969" s="2"/>
      <c r="E18969" s="7"/>
      <c r="F18969" s="8"/>
      <c r="G18969" s="9"/>
      <c r="H18969" s="9"/>
      <c r="I18969" s="9"/>
      <c r="J18969" s="9"/>
      <c r="K18969" s="9"/>
      <c r="L18969" s="9"/>
      <c r="Q18969" s="21"/>
      <c r="R18969" s="21"/>
      <c r="S18969" s="21"/>
      <c r="T18969" s="21"/>
      <c r="U18969" s="21"/>
      <c r="V18969" s="21"/>
      <c r="W18969" s="21"/>
      <c r="X18969" s="21"/>
      <c r="Y18969" s="21"/>
    </row>
    <row r="18970" spans="3:27" s="1" customFormat="1" ht="12.75" customHeight="1" x14ac:dyDescent="0.35">
      <c r="C18970" s="2"/>
      <c r="E18970" s="42"/>
      <c r="F18970" s="8"/>
      <c r="G18970" s="9"/>
      <c r="H18970" s="9"/>
      <c r="I18970" s="9"/>
      <c r="J18970" s="9"/>
      <c r="K18970" s="9"/>
      <c r="L18970" s="9"/>
      <c r="O18970"/>
      <c r="P18970"/>
      <c r="Q18970" s="21"/>
      <c r="R18970" s="21"/>
    </row>
    <row r="18971" spans="3:27" s="1" customFormat="1" ht="12.75" customHeight="1" x14ac:dyDescent="0.35">
      <c r="C18971" s="2"/>
      <c r="E18971" s="7"/>
      <c r="F18971" s="8"/>
      <c r="G18971" s="9"/>
      <c r="H18971" s="9"/>
      <c r="I18971" s="9"/>
      <c r="J18971" s="9"/>
      <c r="K18971" s="9"/>
      <c r="L18971" s="9"/>
      <c r="M18971" s="23"/>
      <c r="N18971" s="23"/>
      <c r="Q18971" s="21"/>
      <c r="R18971" s="21"/>
      <c r="S18971" s="21"/>
      <c r="T18971" s="21"/>
      <c r="U18971" s="21"/>
      <c r="V18971" s="21"/>
      <c r="W18971" s="21"/>
      <c r="X18971" s="21"/>
      <c r="Y18971" s="21"/>
    </row>
    <row r="18972" spans="3:27" s="1" customFormat="1" ht="14.5" x14ac:dyDescent="0.35">
      <c r="C18972" s="2"/>
      <c r="E18972" s="7"/>
      <c r="F18972" s="8"/>
      <c r="G18972" s="9"/>
      <c r="H18972" s="9"/>
      <c r="I18972" s="9"/>
      <c r="J18972" s="9"/>
      <c r="K18972" s="9"/>
      <c r="L18972" s="9"/>
      <c r="M18972" s="23"/>
      <c r="N18972" s="23"/>
      <c r="O18972"/>
      <c r="P18972"/>
      <c r="Q18972" s="21"/>
      <c r="R18972" s="21"/>
    </row>
    <row r="18973" spans="3:27" s="1" customFormat="1" ht="15" customHeight="1" x14ac:dyDescent="0.35">
      <c r="C18973" s="2"/>
      <c r="E18973" s="7"/>
      <c r="F18973" s="8"/>
      <c r="G18973" s="9"/>
      <c r="H18973" s="9"/>
      <c r="I18973" s="9"/>
      <c r="J18973" s="9"/>
      <c r="K18973" s="9"/>
      <c r="L18973" s="9"/>
      <c r="M18973" s="23"/>
      <c r="N18973" s="23"/>
      <c r="O18973"/>
      <c r="P18973"/>
      <c r="Q18973" s="21"/>
      <c r="R18973" s="21"/>
      <c r="S18973" s="21"/>
      <c r="T18973" s="21"/>
      <c r="U18973" s="21"/>
      <c r="V18973" s="21"/>
      <c r="W18973" s="21"/>
      <c r="X18973" s="21"/>
      <c r="Y18973" s="21"/>
    </row>
    <row r="18974" spans="3:27" s="1" customFormat="1" ht="12.75" customHeight="1" x14ac:dyDescent="0.35">
      <c r="C18974" s="2"/>
      <c r="E18974" s="7"/>
      <c r="F18974" s="8"/>
      <c r="G18974" s="9"/>
      <c r="H18974" s="9"/>
      <c r="I18974" s="9"/>
      <c r="J18974" s="9"/>
      <c r="K18974" s="9"/>
      <c r="L18974" s="9"/>
      <c r="M18974" s="23"/>
      <c r="N18974" s="23"/>
      <c r="Q18974" s="21"/>
      <c r="R18974" s="21"/>
      <c r="S18974" s="21"/>
      <c r="T18974" s="21"/>
      <c r="U18974" s="21"/>
      <c r="V18974" s="21"/>
      <c r="W18974" s="21"/>
      <c r="X18974" s="21"/>
      <c r="Y18974" s="21"/>
    </row>
    <row r="18975" spans="3:27" s="1" customFormat="1" ht="12.75" customHeight="1" x14ac:dyDescent="0.35">
      <c r="C18975" s="2"/>
      <c r="E18975" s="7"/>
      <c r="F18975" s="8"/>
      <c r="G18975" s="9"/>
      <c r="H18975" s="9"/>
      <c r="I18975" s="9"/>
      <c r="J18975" s="9"/>
      <c r="K18975" s="9"/>
      <c r="L18975" s="9"/>
      <c r="N18975" s="23"/>
      <c r="Q18975" s="21"/>
      <c r="R18975"/>
      <c r="S18975" s="21"/>
      <c r="T18975" s="21"/>
      <c r="U18975" s="21"/>
      <c r="V18975" s="21"/>
      <c r="W18975" s="21"/>
      <c r="X18975" s="21"/>
      <c r="Y18975" s="21"/>
      <c r="Z18975"/>
      <c r="AA18975"/>
    </row>
    <row r="18976" spans="3:27" s="1" customFormat="1" ht="12.75" customHeight="1" x14ac:dyDescent="0.35">
      <c r="C18976" s="2"/>
      <c r="E18976" s="7"/>
      <c r="F18976" s="8"/>
      <c r="G18976" s="9"/>
      <c r="H18976" s="9"/>
      <c r="I18976" s="9"/>
      <c r="J18976" s="9"/>
      <c r="K18976" s="9"/>
      <c r="L18976" s="9"/>
      <c r="N18976" s="23"/>
      <c r="Q18976" s="21"/>
      <c r="R18976" s="21"/>
      <c r="S18976" s="21"/>
      <c r="T18976" s="21"/>
      <c r="U18976" s="21"/>
      <c r="V18976" s="21"/>
      <c r="W18976" s="21"/>
      <c r="X18976" s="21"/>
      <c r="Y18976" s="21"/>
    </row>
    <row r="18977" spans="3:27" s="1" customFormat="1" ht="12.75" customHeight="1" x14ac:dyDescent="0.35">
      <c r="C18977" s="2"/>
      <c r="E18977" s="7"/>
      <c r="F18977" s="8"/>
      <c r="G18977" s="9"/>
      <c r="H18977" s="9"/>
      <c r="I18977" s="9"/>
      <c r="J18977" s="9"/>
      <c r="K18977" s="9"/>
      <c r="L18977" s="9"/>
      <c r="N18977" s="23"/>
      <c r="Q18977" s="21"/>
      <c r="R18977" s="21"/>
      <c r="S18977" s="21"/>
      <c r="T18977" s="21"/>
      <c r="U18977" s="21"/>
      <c r="V18977" s="21"/>
      <c r="W18977" s="21"/>
      <c r="X18977" s="21"/>
      <c r="Y18977" s="21"/>
      <c r="Z18977"/>
      <c r="AA18977"/>
    </row>
    <row r="18978" spans="3:27" s="1" customFormat="1" ht="12.75" customHeight="1" x14ac:dyDescent="0.35">
      <c r="C18978" s="2"/>
      <c r="E18978" s="7"/>
      <c r="F18978" s="8"/>
      <c r="G18978" s="9"/>
      <c r="H18978" s="9"/>
      <c r="I18978" s="9"/>
      <c r="J18978" s="9"/>
      <c r="K18978" s="9"/>
      <c r="L18978" s="9"/>
      <c r="M18978" s="23"/>
      <c r="N18978" s="23"/>
      <c r="Q18978" s="21"/>
      <c r="R18978" s="21"/>
      <c r="S18978"/>
      <c r="T18978"/>
      <c r="U18978"/>
      <c r="V18978"/>
      <c r="W18978"/>
      <c r="X18978"/>
      <c r="Y18978"/>
    </row>
    <row r="18979" spans="3:27" s="1" customFormat="1" ht="12.75" customHeight="1" x14ac:dyDescent="0.35">
      <c r="C18979" s="2"/>
      <c r="E18979" s="7"/>
      <c r="F18979" s="8"/>
      <c r="G18979" s="9"/>
      <c r="H18979" s="9"/>
      <c r="I18979" s="9"/>
      <c r="J18979" s="9"/>
      <c r="K18979" s="9"/>
      <c r="L18979" s="9"/>
      <c r="M18979" s="23"/>
      <c r="N18979" s="23"/>
      <c r="Q18979" s="21"/>
      <c r="R18979" s="21"/>
      <c r="S18979" s="21"/>
      <c r="T18979" s="21"/>
      <c r="U18979" s="21"/>
      <c r="V18979" s="21"/>
      <c r="W18979" s="21"/>
      <c r="X18979" s="21"/>
      <c r="Y18979" s="21"/>
      <c r="Z18979"/>
      <c r="AA18979"/>
    </row>
    <row r="18980" spans="3:27" s="1" customFormat="1" ht="15" customHeight="1" x14ac:dyDescent="0.35">
      <c r="C18980" s="2"/>
      <c r="E18980" s="7"/>
      <c r="F18980" s="8"/>
      <c r="G18980" s="9"/>
      <c r="H18980" s="9"/>
      <c r="I18980" s="9"/>
      <c r="J18980" s="9"/>
      <c r="K18980" s="9"/>
      <c r="L18980" s="9"/>
      <c r="N18980" s="23"/>
      <c r="Q18980" s="21"/>
      <c r="R18980" s="21"/>
      <c r="S18980" s="21"/>
      <c r="T18980" s="21"/>
      <c r="U18980" s="21"/>
      <c r="V18980" s="21"/>
      <c r="W18980" s="21"/>
      <c r="X18980" s="21"/>
      <c r="Y18980" s="21"/>
    </row>
    <row r="18981" spans="3:27" s="1" customFormat="1" ht="15" customHeight="1" x14ac:dyDescent="0.35">
      <c r="C18981" s="2"/>
      <c r="E18981" s="7"/>
      <c r="F18981" s="8"/>
      <c r="G18981" s="9"/>
      <c r="H18981" s="9"/>
      <c r="I18981" s="9"/>
      <c r="J18981" s="9"/>
      <c r="K18981" s="9"/>
      <c r="L18981" s="9"/>
      <c r="M18981" s="23"/>
      <c r="N18981" s="23"/>
      <c r="O18981"/>
      <c r="P18981"/>
      <c r="Q18981" s="21"/>
      <c r="R18981" s="21"/>
      <c r="S18981" s="21"/>
      <c r="T18981" s="21"/>
      <c r="U18981" s="21"/>
      <c r="V18981" s="21"/>
      <c r="W18981" s="21"/>
      <c r="X18981" s="21"/>
      <c r="Y18981" s="21"/>
    </row>
    <row r="18982" spans="3:27" s="1" customFormat="1" ht="12.75" customHeight="1" x14ac:dyDescent="0.35">
      <c r="C18982" s="2"/>
      <c r="E18982" s="7"/>
      <c r="F18982" s="8"/>
      <c r="G18982" s="9"/>
      <c r="H18982" s="9"/>
      <c r="I18982" s="9"/>
      <c r="J18982" s="9"/>
      <c r="K18982" s="9"/>
      <c r="L18982" s="9"/>
      <c r="M18982" s="23"/>
      <c r="N18982" s="23"/>
      <c r="O18982"/>
      <c r="P18982"/>
      <c r="Q18982" s="21"/>
      <c r="R18982" s="21"/>
      <c r="S18982" s="21"/>
      <c r="T18982" s="21"/>
      <c r="U18982" s="21"/>
      <c r="V18982" s="21"/>
      <c r="W18982" s="21"/>
      <c r="X18982" s="21"/>
      <c r="Y18982" s="21"/>
    </row>
    <row r="18983" spans="3:27" s="1" customFormat="1" ht="12.75" customHeight="1" x14ac:dyDescent="0.35">
      <c r="C18983" s="2"/>
      <c r="E18983" s="7"/>
      <c r="F18983" s="8"/>
      <c r="G18983" s="9"/>
      <c r="H18983" s="9"/>
      <c r="I18983" s="9"/>
      <c r="J18983" s="9"/>
      <c r="K18983" s="9"/>
      <c r="L18983" s="9"/>
      <c r="M18983" s="23"/>
      <c r="N18983" s="23"/>
      <c r="Q18983" s="21"/>
      <c r="S18983"/>
      <c r="T18983"/>
      <c r="U18983"/>
      <c r="V18983"/>
      <c r="W18983"/>
      <c r="X18983"/>
      <c r="Y18983"/>
    </row>
    <row r="18984" spans="3:27" s="1" customFormat="1" ht="15" customHeight="1" x14ac:dyDescent="0.35">
      <c r="C18984" s="2"/>
      <c r="E18984" s="7"/>
      <c r="F18984" s="8"/>
      <c r="G18984" s="9"/>
      <c r="H18984" s="9"/>
      <c r="I18984" s="9"/>
      <c r="J18984" s="9"/>
      <c r="K18984" s="9"/>
      <c r="L18984" s="9"/>
      <c r="M18984" s="23"/>
      <c r="N18984" s="23"/>
      <c r="O18984"/>
      <c r="P18984"/>
      <c r="Q18984" s="21"/>
      <c r="R18984" s="21"/>
      <c r="S18984" s="21"/>
      <c r="T18984" s="21"/>
      <c r="U18984" s="21"/>
      <c r="V18984" s="21"/>
      <c r="W18984" s="21"/>
      <c r="X18984" s="21"/>
      <c r="Y18984" s="21"/>
    </row>
    <row r="18985" spans="3:27" s="1" customFormat="1" ht="12.75" customHeight="1" x14ac:dyDescent="0.35">
      <c r="C18985" s="2"/>
      <c r="E18985" s="7"/>
      <c r="F18985" s="8"/>
      <c r="G18985" s="9"/>
      <c r="H18985" s="9"/>
      <c r="I18985" s="9"/>
      <c r="J18985" s="9"/>
      <c r="K18985" s="9"/>
      <c r="L18985" s="9"/>
      <c r="N18985" s="23"/>
      <c r="Q18985" s="21"/>
      <c r="R18985" s="21"/>
      <c r="S18985" s="21"/>
      <c r="T18985" s="21"/>
      <c r="U18985" s="21"/>
      <c r="V18985" s="21"/>
      <c r="W18985" s="21"/>
      <c r="X18985" s="21"/>
      <c r="Y18985" s="21"/>
    </row>
    <row r="18986" spans="3:27" s="1" customFormat="1" ht="15" customHeight="1" x14ac:dyDescent="0.35">
      <c r="C18986" s="2"/>
      <c r="E18986" s="7"/>
      <c r="F18986" s="8"/>
      <c r="G18986" s="9"/>
      <c r="H18986" s="9"/>
      <c r="I18986" s="9"/>
      <c r="J18986" s="9"/>
      <c r="K18986" s="9"/>
      <c r="L18986" s="9"/>
      <c r="N18986" s="23"/>
      <c r="Q18986" s="21"/>
      <c r="R18986" s="21"/>
      <c r="S18986" s="21"/>
      <c r="T18986" s="21"/>
      <c r="U18986" s="21"/>
      <c r="V18986" s="21"/>
      <c r="W18986" s="21"/>
      <c r="X18986" s="21"/>
      <c r="Y18986" s="21"/>
    </row>
    <row r="18987" spans="3:27" s="1" customFormat="1" ht="15" customHeight="1" x14ac:dyDescent="0.35">
      <c r="C18987" s="2"/>
      <c r="E18987" s="7"/>
      <c r="F18987" s="8"/>
      <c r="G18987" s="9"/>
      <c r="H18987" s="9"/>
      <c r="I18987" s="9"/>
      <c r="J18987" s="9"/>
      <c r="K18987" s="9"/>
      <c r="L18987" s="9"/>
      <c r="N18987" s="23"/>
      <c r="Q18987" s="21"/>
      <c r="R18987" s="21"/>
      <c r="S18987" s="21"/>
      <c r="T18987" s="21"/>
      <c r="U18987" s="21"/>
      <c r="V18987" s="21"/>
      <c r="W18987" s="21"/>
      <c r="X18987" s="21"/>
      <c r="Y18987" s="21"/>
    </row>
    <row r="18988" spans="3:27" s="1" customFormat="1" ht="15" customHeight="1" x14ac:dyDescent="0.35">
      <c r="C18988" s="2"/>
      <c r="E18988" s="7"/>
      <c r="F18988" s="8"/>
      <c r="G18988" s="9"/>
      <c r="H18988" s="9"/>
      <c r="I18988" s="9"/>
      <c r="J18988" s="9"/>
      <c r="K18988" s="9"/>
      <c r="L18988" s="9"/>
      <c r="N18988" s="23"/>
      <c r="Q18988" s="21"/>
      <c r="R18988" s="21"/>
      <c r="S18988"/>
      <c r="T18988"/>
      <c r="U18988"/>
      <c r="V18988"/>
      <c r="W18988"/>
      <c r="X18988"/>
      <c r="Y18988"/>
    </row>
    <row r="18989" spans="3:27" s="1" customFormat="1" ht="14.5" x14ac:dyDescent="0.35">
      <c r="C18989" s="2"/>
      <c r="E18989" s="7"/>
      <c r="F18989" s="8"/>
      <c r="G18989" s="9"/>
      <c r="H18989" s="9"/>
      <c r="I18989" s="9"/>
      <c r="J18989" s="9"/>
      <c r="K18989" s="9"/>
      <c r="L18989" s="9"/>
      <c r="N18989" s="23"/>
      <c r="Q18989" s="21"/>
      <c r="R18989"/>
      <c r="S18989" s="21"/>
      <c r="T18989" s="21"/>
      <c r="U18989" s="21"/>
      <c r="V18989" s="21"/>
      <c r="W18989" s="21"/>
      <c r="X18989" s="21"/>
      <c r="Y18989" s="21"/>
    </row>
    <row r="18990" spans="3:27" s="1" customFormat="1" ht="15" customHeight="1" x14ac:dyDescent="0.35">
      <c r="C18990" s="2"/>
      <c r="E18990" s="7"/>
      <c r="F18990" s="8"/>
      <c r="G18990" s="9"/>
      <c r="H18990" s="9"/>
      <c r="I18990" s="9"/>
      <c r="J18990" s="9"/>
      <c r="K18990" s="9"/>
      <c r="L18990" s="9"/>
      <c r="N18990" s="23"/>
      <c r="Q18990" s="21"/>
      <c r="R18990" s="21"/>
      <c r="S18990" s="21"/>
      <c r="T18990" s="21"/>
      <c r="U18990" s="21"/>
      <c r="V18990" s="21"/>
      <c r="W18990" s="21"/>
      <c r="X18990" s="21"/>
      <c r="Y18990" s="21"/>
    </row>
    <row r="18991" spans="3:27" s="1" customFormat="1" ht="12.75" customHeight="1" x14ac:dyDescent="0.35">
      <c r="C18991" s="2"/>
      <c r="E18991" s="7"/>
      <c r="F18991" s="8"/>
      <c r="G18991" s="9"/>
      <c r="H18991" s="9"/>
      <c r="I18991" s="9"/>
      <c r="J18991" s="9"/>
      <c r="K18991" s="9"/>
      <c r="L18991" s="9"/>
      <c r="N18991" s="23"/>
      <c r="Q18991" s="21"/>
      <c r="R18991" s="21"/>
      <c r="S18991" s="21"/>
      <c r="T18991" s="21"/>
      <c r="U18991" s="21"/>
      <c r="V18991" s="21"/>
      <c r="W18991" s="21"/>
      <c r="X18991" s="21"/>
      <c r="Y18991" s="21"/>
    </row>
    <row r="18992" spans="3:27" s="1" customFormat="1" ht="15" customHeight="1" x14ac:dyDescent="0.35">
      <c r="C18992" s="2"/>
      <c r="E18992" s="7"/>
      <c r="F18992" s="8"/>
      <c r="G18992" s="9"/>
      <c r="H18992" s="9"/>
      <c r="I18992" s="9"/>
      <c r="J18992" s="9"/>
      <c r="K18992" s="9"/>
      <c r="L18992" s="9"/>
      <c r="N18992" s="23"/>
      <c r="Q18992" s="21"/>
      <c r="R18992"/>
      <c r="S18992" s="21"/>
      <c r="T18992" s="21"/>
      <c r="U18992" s="21"/>
      <c r="V18992" s="21"/>
      <c r="W18992" s="21"/>
      <c r="X18992" s="21"/>
      <c r="Y18992" s="21"/>
    </row>
    <row r="18993" spans="3:25" s="1" customFormat="1" ht="12.75" customHeight="1" x14ac:dyDescent="0.35">
      <c r="C18993" s="2"/>
      <c r="E18993" s="7"/>
      <c r="F18993" s="8"/>
      <c r="G18993" s="9"/>
      <c r="H18993" s="9"/>
      <c r="I18993" s="9"/>
      <c r="J18993" s="9"/>
      <c r="K18993" s="9"/>
      <c r="L18993" s="9"/>
      <c r="N18993" s="23"/>
      <c r="O18993"/>
      <c r="P18993"/>
      <c r="Q18993" s="21"/>
      <c r="R18993" s="21"/>
      <c r="S18993"/>
      <c r="T18993"/>
      <c r="U18993"/>
      <c r="V18993"/>
      <c r="W18993"/>
      <c r="X18993"/>
      <c r="Y18993"/>
    </row>
    <row r="18994" spans="3:25" s="1" customFormat="1" ht="15" customHeight="1" x14ac:dyDescent="0.35">
      <c r="C18994" s="2"/>
      <c r="E18994" s="7"/>
      <c r="F18994" s="8"/>
      <c r="G18994" s="9"/>
      <c r="H18994" s="9"/>
      <c r="I18994" s="9"/>
      <c r="J18994" s="9"/>
      <c r="K18994" s="9"/>
      <c r="L18994" s="9"/>
      <c r="O18994"/>
      <c r="P18994"/>
      <c r="Q18994" s="21"/>
      <c r="R18994" s="21"/>
      <c r="S18994" s="21"/>
      <c r="T18994" s="21"/>
      <c r="U18994" s="21"/>
      <c r="V18994" s="21"/>
      <c r="W18994" s="21"/>
      <c r="X18994" s="21"/>
      <c r="Y18994" s="21"/>
    </row>
    <row r="18995" spans="3:25" s="1" customFormat="1" ht="12.75" customHeight="1" x14ac:dyDescent="0.35">
      <c r="C18995" s="2"/>
      <c r="E18995" s="7"/>
      <c r="F18995" s="8"/>
      <c r="G18995" s="9"/>
      <c r="H18995" s="9"/>
      <c r="I18995" s="9"/>
      <c r="J18995" s="9"/>
      <c r="K18995" s="9"/>
      <c r="L18995" s="9"/>
      <c r="N18995" s="23"/>
      <c r="O18995"/>
      <c r="P18995"/>
      <c r="Q18995" s="21"/>
      <c r="R18995" s="21"/>
      <c r="S18995" s="21"/>
      <c r="T18995" s="21"/>
      <c r="U18995" s="21"/>
      <c r="V18995" s="21"/>
      <c r="W18995" s="21"/>
      <c r="X18995" s="21"/>
      <c r="Y18995" s="21"/>
    </row>
    <row r="18996" spans="3:25" s="1" customFormat="1" ht="15" customHeight="1" x14ac:dyDescent="0.35">
      <c r="C18996" s="2"/>
      <c r="E18996" s="7"/>
      <c r="F18996" s="8"/>
      <c r="G18996" s="9"/>
      <c r="H18996" s="9"/>
      <c r="I18996" s="9"/>
      <c r="J18996" s="9"/>
      <c r="K18996" s="9"/>
      <c r="L18996" s="9"/>
      <c r="O18996"/>
      <c r="P18996"/>
      <c r="Q18996" s="21"/>
      <c r="R18996" s="21"/>
      <c r="S18996" s="21"/>
      <c r="T18996" s="21"/>
      <c r="U18996" s="21"/>
      <c r="V18996" s="21"/>
      <c r="W18996" s="21"/>
      <c r="X18996" s="21"/>
      <c r="Y18996" s="21"/>
    </row>
    <row r="18997" spans="3:25" s="1" customFormat="1" ht="15" customHeight="1" x14ac:dyDescent="0.35">
      <c r="C18997" s="2"/>
      <c r="E18997" s="7"/>
      <c r="F18997" s="8"/>
      <c r="G18997" s="9"/>
      <c r="H18997" s="9"/>
      <c r="I18997" s="9"/>
      <c r="J18997" s="9"/>
      <c r="K18997" s="9"/>
      <c r="L18997" s="9"/>
      <c r="N18997" s="23"/>
      <c r="O18997"/>
      <c r="P18997"/>
      <c r="Q18997" s="21"/>
      <c r="R18997" s="21"/>
      <c r="S18997" s="21"/>
      <c r="T18997" s="21"/>
      <c r="U18997" s="21"/>
      <c r="V18997" s="21"/>
      <c r="W18997" s="21"/>
      <c r="X18997" s="21"/>
      <c r="Y18997" s="21"/>
    </row>
    <row r="18998" spans="3:25" s="1" customFormat="1" ht="15" customHeight="1" x14ac:dyDescent="0.35">
      <c r="C18998" s="2"/>
      <c r="E18998" s="7"/>
      <c r="F18998" s="8"/>
      <c r="G18998" s="9"/>
      <c r="H18998" s="9"/>
      <c r="I18998" s="9"/>
      <c r="J18998" s="9"/>
      <c r="K18998" s="9"/>
      <c r="L18998" s="9"/>
      <c r="N18998" s="23"/>
      <c r="Q18998" s="21"/>
      <c r="R18998" s="21"/>
      <c r="S18998" s="21"/>
      <c r="T18998" s="21"/>
      <c r="U18998" s="21"/>
      <c r="V18998" s="21"/>
      <c r="W18998" s="21"/>
      <c r="X18998" s="21"/>
      <c r="Y18998" s="21"/>
    </row>
    <row r="18999" spans="3:25" s="1" customFormat="1" ht="15" customHeight="1" x14ac:dyDescent="0.35">
      <c r="C18999" s="2"/>
      <c r="E18999" s="7"/>
      <c r="F18999" s="8"/>
      <c r="G18999" s="9"/>
      <c r="H18999" s="9"/>
      <c r="I18999" s="9"/>
      <c r="J18999" s="9"/>
      <c r="K18999" s="9"/>
      <c r="L18999" s="9"/>
      <c r="N18999" s="23"/>
      <c r="O18999"/>
      <c r="P18999"/>
      <c r="Q18999" s="21"/>
      <c r="R18999"/>
      <c r="S18999" s="21"/>
      <c r="T18999" s="21"/>
      <c r="U18999" s="21"/>
      <c r="V18999" s="21"/>
      <c r="W18999" s="21"/>
      <c r="X18999" s="21"/>
      <c r="Y18999" s="21"/>
    </row>
    <row r="19000" spans="3:25" s="1" customFormat="1" ht="15" customHeight="1" x14ac:dyDescent="0.35">
      <c r="C19000" s="2"/>
      <c r="E19000" s="7"/>
      <c r="F19000" s="8"/>
      <c r="G19000" s="9"/>
      <c r="H19000" s="9"/>
      <c r="I19000" s="9"/>
      <c r="J19000" s="9"/>
      <c r="K19000" s="9"/>
      <c r="L19000" s="9"/>
      <c r="N19000" s="23"/>
      <c r="Q19000" s="21"/>
      <c r="R19000" s="21"/>
      <c r="S19000" s="21"/>
      <c r="T19000" s="21"/>
      <c r="U19000" s="21"/>
      <c r="V19000" s="21"/>
      <c r="W19000" s="21"/>
      <c r="X19000" s="21"/>
      <c r="Y19000" s="21"/>
    </row>
    <row r="19001" spans="3:25" s="1" customFormat="1" ht="15" customHeight="1" x14ac:dyDescent="0.35">
      <c r="C19001" s="2"/>
      <c r="E19001" s="7"/>
      <c r="F19001" s="8"/>
      <c r="G19001" s="9"/>
      <c r="H19001" s="9"/>
      <c r="I19001" s="9"/>
      <c r="J19001" s="9"/>
      <c r="K19001" s="9"/>
      <c r="L19001" s="9"/>
      <c r="N19001" s="23"/>
      <c r="O19001"/>
      <c r="P19001"/>
      <c r="Q19001" s="21"/>
      <c r="R19001" s="21"/>
      <c r="S19001"/>
      <c r="T19001"/>
      <c r="U19001"/>
      <c r="V19001"/>
      <c r="W19001"/>
      <c r="X19001"/>
      <c r="Y19001"/>
    </row>
    <row r="19002" spans="3:25" s="1" customFormat="1" ht="12.75" customHeight="1" x14ac:dyDescent="0.35">
      <c r="C19002" s="2"/>
      <c r="E19002" s="7"/>
      <c r="F19002" s="8"/>
      <c r="G19002" s="9"/>
      <c r="H19002" s="9"/>
      <c r="I19002" s="9"/>
      <c r="J19002" s="9"/>
      <c r="K19002" s="9"/>
      <c r="L19002" s="9"/>
      <c r="N19002" s="23"/>
      <c r="O19002"/>
      <c r="P19002"/>
      <c r="Q19002" s="21"/>
      <c r="R19002" s="21"/>
      <c r="S19002" s="21"/>
      <c r="T19002" s="21"/>
      <c r="U19002" s="21"/>
      <c r="V19002" s="21"/>
      <c r="W19002" s="21"/>
      <c r="X19002" s="21"/>
      <c r="Y19002" s="21"/>
    </row>
    <row r="19003" spans="3:25" s="1" customFormat="1" ht="12.75" customHeight="1" x14ac:dyDescent="0.35">
      <c r="C19003" s="2"/>
      <c r="E19003" s="7"/>
      <c r="F19003" s="8"/>
      <c r="G19003" s="9"/>
      <c r="H19003" s="9"/>
      <c r="I19003" s="9"/>
      <c r="J19003" s="9"/>
      <c r="K19003" s="9"/>
      <c r="L19003" s="9"/>
      <c r="N19003" s="23"/>
      <c r="O19003"/>
      <c r="P19003"/>
      <c r="Q19003" s="21"/>
      <c r="R19003" s="24"/>
      <c r="S19003" s="21"/>
      <c r="T19003" s="21"/>
      <c r="U19003" s="21"/>
      <c r="V19003" s="21"/>
      <c r="W19003" s="21"/>
      <c r="X19003" s="21"/>
      <c r="Y19003" s="21"/>
    </row>
    <row r="19004" spans="3:25" s="1" customFormat="1" ht="15" customHeight="1" x14ac:dyDescent="0.35">
      <c r="C19004" s="2"/>
      <c r="E19004" s="7"/>
      <c r="F19004" s="8"/>
      <c r="G19004" s="9"/>
      <c r="H19004" s="9"/>
      <c r="I19004" s="9"/>
      <c r="J19004" s="9"/>
      <c r="K19004" s="9"/>
      <c r="L19004" s="9"/>
      <c r="N19004" s="23"/>
      <c r="O19004"/>
      <c r="P19004"/>
      <c r="Q19004" s="21"/>
      <c r="R19004" s="21"/>
      <c r="S19004" s="21"/>
      <c r="T19004" s="21"/>
      <c r="U19004" s="21"/>
      <c r="V19004" s="21"/>
      <c r="W19004" s="21"/>
      <c r="X19004" s="21"/>
      <c r="Y19004" s="21"/>
    </row>
    <row r="19005" spans="3:25" s="1" customFormat="1" ht="12.75" customHeight="1" x14ac:dyDescent="0.35">
      <c r="C19005" s="2"/>
      <c r="E19005" s="7"/>
      <c r="F19005" s="8"/>
      <c r="G19005" s="9"/>
      <c r="H19005" s="9"/>
      <c r="I19005" s="9"/>
      <c r="J19005" s="9"/>
      <c r="K19005" s="9"/>
      <c r="L19005" s="9"/>
      <c r="N19005" s="23"/>
      <c r="O19005"/>
      <c r="P19005"/>
      <c r="Q19005" s="21"/>
      <c r="R19005" s="21"/>
      <c r="S19005" s="21"/>
      <c r="T19005" s="21"/>
      <c r="U19005" s="21"/>
      <c r="V19005" s="21"/>
      <c r="W19005" s="21"/>
      <c r="X19005" s="21"/>
      <c r="Y19005" s="21"/>
    </row>
    <row r="19006" spans="3:25" s="1" customFormat="1" ht="15" customHeight="1" x14ac:dyDescent="0.35">
      <c r="C19006" s="2"/>
      <c r="E19006" s="7"/>
      <c r="F19006" s="8"/>
      <c r="G19006" s="9"/>
      <c r="H19006" s="9"/>
      <c r="I19006" s="9"/>
      <c r="J19006" s="9"/>
      <c r="K19006" s="9"/>
      <c r="L19006" s="9"/>
      <c r="N19006" s="23"/>
      <c r="Q19006" s="21"/>
      <c r="R19006" s="21"/>
      <c r="S19006" s="21"/>
      <c r="T19006" s="21"/>
      <c r="U19006" s="21"/>
      <c r="V19006" s="21"/>
      <c r="W19006" s="21"/>
      <c r="X19006" s="21"/>
      <c r="Y19006" s="21"/>
    </row>
    <row r="19007" spans="3:25" s="1" customFormat="1" ht="12.75" customHeight="1" x14ac:dyDescent="0.35">
      <c r="C19007" s="2"/>
      <c r="E19007" s="7"/>
      <c r="F19007" s="8"/>
      <c r="G19007" s="9"/>
      <c r="H19007" s="9"/>
      <c r="I19007" s="9"/>
      <c r="J19007" s="9"/>
      <c r="K19007" s="9"/>
      <c r="L19007" s="9"/>
      <c r="N19007" s="23"/>
      <c r="Q19007" s="21"/>
      <c r="R19007" s="21"/>
      <c r="S19007" s="21"/>
      <c r="T19007" s="21"/>
      <c r="U19007" s="21"/>
      <c r="V19007" s="21"/>
      <c r="W19007" s="21"/>
      <c r="X19007" s="21"/>
      <c r="Y19007" s="21"/>
    </row>
    <row r="19008" spans="3:25" s="1" customFormat="1" ht="12.75" customHeight="1" x14ac:dyDescent="0.35">
      <c r="C19008" s="2"/>
      <c r="E19008" s="7"/>
      <c r="F19008" s="8"/>
      <c r="G19008" s="9"/>
      <c r="H19008" s="9"/>
      <c r="I19008" s="9"/>
      <c r="J19008" s="9"/>
      <c r="K19008" s="9"/>
      <c r="L19008" s="9"/>
      <c r="N19008" s="23"/>
      <c r="Q19008" s="21"/>
      <c r="R19008" s="21"/>
      <c r="S19008"/>
      <c r="T19008"/>
      <c r="U19008"/>
      <c r="V19008"/>
      <c r="W19008"/>
      <c r="X19008"/>
      <c r="Y19008"/>
    </row>
    <row r="19009" spans="3:27" s="1" customFormat="1" ht="12.75" customHeight="1" x14ac:dyDescent="0.35">
      <c r="C19009" s="2"/>
      <c r="E19009" s="7"/>
      <c r="F19009" s="8"/>
      <c r="G19009" s="9"/>
      <c r="H19009" s="9"/>
      <c r="I19009" s="9"/>
      <c r="J19009" s="9"/>
      <c r="K19009" s="9"/>
      <c r="L19009" s="9"/>
      <c r="N19009" s="23"/>
      <c r="Q19009" s="21"/>
      <c r="R19009" s="21"/>
      <c r="S19009" s="21"/>
      <c r="T19009" s="21"/>
      <c r="U19009" s="21"/>
      <c r="V19009" s="21"/>
      <c r="W19009" s="21"/>
      <c r="X19009" s="21"/>
      <c r="Y19009" s="21"/>
    </row>
    <row r="19010" spans="3:27" s="1" customFormat="1" ht="15" customHeight="1" x14ac:dyDescent="0.35">
      <c r="C19010" s="2"/>
      <c r="E19010" s="7"/>
      <c r="F19010" s="8"/>
      <c r="G19010" s="9"/>
      <c r="H19010" s="9"/>
      <c r="I19010" s="9"/>
      <c r="J19010" s="9"/>
      <c r="K19010" s="9"/>
      <c r="L19010" s="9"/>
      <c r="Q19010" s="21"/>
      <c r="R19010"/>
    </row>
    <row r="19011" spans="3:27" s="1" customFormat="1" ht="12.75" customHeight="1" x14ac:dyDescent="0.25">
      <c r="C19011" s="2"/>
      <c r="E19011" s="7"/>
      <c r="F19011" s="8"/>
      <c r="G19011" s="9"/>
      <c r="H19011" s="9"/>
      <c r="I19011" s="9"/>
      <c r="J19011" s="9"/>
      <c r="K19011" s="9"/>
      <c r="L19011" s="9"/>
      <c r="Q19011" s="21"/>
      <c r="R19011" s="21"/>
      <c r="S19011" s="21"/>
      <c r="T19011" s="21"/>
      <c r="U19011" s="21"/>
      <c r="V19011" s="21"/>
      <c r="W19011" s="21"/>
      <c r="X19011" s="21"/>
      <c r="Y19011" s="21"/>
    </row>
    <row r="19012" spans="3:27" s="1" customFormat="1" ht="15" customHeight="1" x14ac:dyDescent="0.35">
      <c r="C19012" s="2"/>
      <c r="E19012" s="7"/>
      <c r="F19012" s="8"/>
      <c r="G19012" s="9"/>
      <c r="H19012" s="9"/>
      <c r="I19012" s="9"/>
      <c r="J19012" s="9"/>
      <c r="K19012" s="9"/>
      <c r="L19012" s="9"/>
      <c r="N19012" s="23"/>
      <c r="Q19012" s="21"/>
      <c r="R19012" s="21"/>
      <c r="S19012" s="21"/>
      <c r="T19012" s="21"/>
      <c r="U19012" s="21"/>
      <c r="V19012" s="21"/>
      <c r="W19012" s="21"/>
      <c r="X19012" s="21"/>
      <c r="Y19012" s="21"/>
    </row>
    <row r="19013" spans="3:27" s="1" customFormat="1" ht="12.75" customHeight="1" x14ac:dyDescent="0.35">
      <c r="C19013" s="2"/>
      <c r="E19013" s="7"/>
      <c r="F19013" s="8"/>
      <c r="G19013" s="9"/>
      <c r="H19013" s="9"/>
      <c r="I19013" s="9"/>
      <c r="J19013" s="9"/>
      <c r="K19013" s="9"/>
      <c r="L19013" s="9"/>
      <c r="N19013" s="23"/>
      <c r="Q19013" s="21"/>
      <c r="R19013" s="21"/>
      <c r="S19013" s="21"/>
      <c r="T19013" s="21"/>
      <c r="U19013" s="21"/>
      <c r="V19013" s="21"/>
      <c r="W19013" s="21"/>
      <c r="X19013" s="21"/>
      <c r="Y19013" s="21"/>
    </row>
    <row r="19014" spans="3:27" s="1" customFormat="1" ht="12.75" customHeight="1" x14ac:dyDescent="0.35">
      <c r="C19014" s="2"/>
      <c r="E19014" s="7"/>
      <c r="F19014" s="8"/>
      <c r="G19014" s="9"/>
      <c r="H19014" s="9"/>
      <c r="I19014" s="9"/>
      <c r="J19014" s="9"/>
      <c r="K19014" s="9"/>
      <c r="L19014" s="9"/>
      <c r="N19014" s="23"/>
      <c r="Q19014" s="21"/>
      <c r="R19014" s="21"/>
      <c r="S19014"/>
      <c r="T19014"/>
      <c r="U19014"/>
      <c r="V19014"/>
      <c r="W19014"/>
      <c r="X19014"/>
      <c r="Y19014"/>
    </row>
    <row r="19015" spans="3:27" s="1" customFormat="1" ht="12.75" customHeight="1" x14ac:dyDescent="0.35">
      <c r="C19015" s="2"/>
      <c r="E19015" s="7"/>
      <c r="F19015" s="8"/>
      <c r="G19015" s="9"/>
      <c r="H19015" s="9"/>
      <c r="I19015" s="9"/>
      <c r="J19015" s="9"/>
      <c r="K19015" s="9"/>
      <c r="L19015" s="9"/>
      <c r="N19015" s="23"/>
      <c r="Q19015" s="21"/>
      <c r="R19015" s="21"/>
      <c r="S19015" s="21"/>
      <c r="T19015" s="21"/>
      <c r="U19015" s="21"/>
      <c r="V19015" s="21"/>
      <c r="W19015" s="21"/>
      <c r="X19015" s="21"/>
      <c r="Y19015" s="21"/>
    </row>
    <row r="19016" spans="3:27" s="1" customFormat="1" ht="12.75" customHeight="1" x14ac:dyDescent="0.35">
      <c r="C19016" s="2"/>
      <c r="E19016" s="7"/>
      <c r="F19016" s="8"/>
      <c r="G19016" s="9"/>
      <c r="H19016" s="9"/>
      <c r="I19016" s="9"/>
      <c r="J19016" s="9"/>
      <c r="K19016" s="9"/>
      <c r="L19016" s="9"/>
      <c r="N19016" s="23"/>
      <c r="O19016"/>
      <c r="P19016"/>
      <c r="Q19016" s="21"/>
      <c r="R19016" s="21"/>
      <c r="S19016" s="21"/>
      <c r="T19016" s="21"/>
      <c r="U19016" s="21"/>
      <c r="V19016" s="21"/>
      <c r="W19016" s="21"/>
      <c r="X19016" s="21"/>
      <c r="Y19016" s="21"/>
    </row>
    <row r="19017" spans="3:27" s="1" customFormat="1" ht="12.75" customHeight="1" x14ac:dyDescent="0.25">
      <c r="C19017" s="2"/>
      <c r="E19017" s="7"/>
      <c r="F19017" s="8"/>
      <c r="G19017" s="9"/>
      <c r="H19017" s="9"/>
      <c r="I19017" s="9"/>
      <c r="J19017" s="9"/>
      <c r="K19017" s="9"/>
      <c r="L19017" s="9"/>
      <c r="Q19017" s="21"/>
      <c r="R19017" s="21"/>
      <c r="S19017" s="21"/>
      <c r="T19017" s="21"/>
      <c r="U19017" s="21"/>
      <c r="V19017" s="21"/>
      <c r="W19017" s="21"/>
      <c r="X19017" s="21"/>
      <c r="Y19017" s="21"/>
    </row>
    <row r="19018" spans="3:27" s="1" customFormat="1" ht="15" customHeight="1" x14ac:dyDescent="0.35">
      <c r="C19018" s="2"/>
      <c r="E19018" s="7"/>
      <c r="F19018" s="8"/>
      <c r="G19018" s="9"/>
      <c r="H19018" s="9"/>
      <c r="I19018" s="9"/>
      <c r="J19018" s="9"/>
      <c r="K19018" s="9"/>
      <c r="L19018" s="9"/>
      <c r="N19018" s="23"/>
      <c r="Q19018" s="21"/>
      <c r="R19018" s="21"/>
      <c r="S19018" s="21"/>
      <c r="T19018" s="21"/>
      <c r="U19018" s="21"/>
      <c r="V19018" s="21"/>
      <c r="W19018" s="21"/>
      <c r="X19018" s="21"/>
      <c r="Y19018" s="21"/>
    </row>
    <row r="19019" spans="3:27" s="1" customFormat="1" ht="12.75" customHeight="1" x14ac:dyDescent="0.35">
      <c r="C19019" s="2"/>
      <c r="E19019" s="7"/>
      <c r="F19019" s="8"/>
      <c r="G19019" s="9"/>
      <c r="H19019" s="9"/>
      <c r="I19019" s="9"/>
      <c r="J19019" s="9"/>
      <c r="K19019" s="9"/>
      <c r="L19019" s="9"/>
      <c r="N19019" s="23"/>
      <c r="Q19019" s="21"/>
      <c r="R19019" s="21"/>
      <c r="S19019" s="21"/>
      <c r="T19019" s="21"/>
      <c r="U19019" s="21"/>
      <c r="V19019" s="21"/>
      <c r="W19019" s="21"/>
      <c r="X19019" s="21"/>
      <c r="Y19019" s="21"/>
    </row>
    <row r="19020" spans="3:27" s="1" customFormat="1" ht="12.75" customHeight="1" x14ac:dyDescent="0.35">
      <c r="C19020" s="2"/>
      <c r="E19020" s="7"/>
      <c r="F19020" s="8"/>
      <c r="G19020" s="9"/>
      <c r="H19020" s="9"/>
      <c r="I19020" s="9"/>
      <c r="J19020" s="9"/>
      <c r="K19020" s="9"/>
      <c r="L19020" s="9"/>
      <c r="Q19020" s="21"/>
      <c r="R19020" s="21"/>
      <c r="S19020" s="21"/>
      <c r="T19020" s="21"/>
      <c r="U19020" s="21"/>
      <c r="V19020" s="21"/>
      <c r="W19020" s="21"/>
      <c r="X19020" s="21"/>
      <c r="Y19020" s="21"/>
      <c r="Z19020"/>
      <c r="AA19020"/>
    </row>
    <row r="19021" spans="3:27" s="1" customFormat="1" ht="12.75" customHeight="1" x14ac:dyDescent="0.35">
      <c r="C19021" s="2"/>
      <c r="E19021" s="7"/>
      <c r="F19021" s="8"/>
      <c r="G19021" s="9"/>
      <c r="H19021" s="9"/>
      <c r="I19021" s="9"/>
      <c r="J19021" s="9"/>
      <c r="K19021" s="9"/>
      <c r="L19021" s="9"/>
      <c r="N19021" s="23"/>
      <c r="O19021"/>
      <c r="P19021"/>
      <c r="Q19021" s="21"/>
      <c r="R19021" s="21"/>
      <c r="S19021" s="21"/>
      <c r="T19021" s="21"/>
      <c r="U19021" s="21"/>
      <c r="V19021" s="21"/>
      <c r="W19021" s="21"/>
      <c r="X19021" s="21"/>
      <c r="Y19021" s="21"/>
    </row>
    <row r="19022" spans="3:27" s="1" customFormat="1" ht="12.75" customHeight="1" x14ac:dyDescent="0.35">
      <c r="C19022" s="2"/>
      <c r="E19022" s="7"/>
      <c r="F19022" s="8"/>
      <c r="G19022" s="9"/>
      <c r="H19022" s="9"/>
      <c r="I19022" s="9"/>
      <c r="J19022" s="9"/>
      <c r="K19022" s="9"/>
      <c r="L19022" s="9"/>
      <c r="N19022" s="23"/>
      <c r="Q19022" s="21"/>
      <c r="R19022" s="24"/>
      <c r="S19022" s="21"/>
      <c r="T19022" s="21"/>
      <c r="U19022" s="21"/>
      <c r="V19022" s="21"/>
      <c r="W19022" s="21"/>
      <c r="X19022" s="21"/>
      <c r="Y19022" s="21"/>
    </row>
    <row r="19023" spans="3:27" s="1" customFormat="1" ht="12.75" customHeight="1" x14ac:dyDescent="0.35">
      <c r="C19023" s="2"/>
      <c r="E19023" s="7"/>
      <c r="F19023" s="8"/>
      <c r="G19023" s="9"/>
      <c r="H19023" s="9"/>
      <c r="I19023" s="9"/>
      <c r="J19023" s="9"/>
      <c r="K19023" s="9"/>
      <c r="L19023" s="9"/>
      <c r="N19023" s="23"/>
      <c r="Q19023" s="21"/>
      <c r="R19023" s="21"/>
      <c r="S19023" s="21"/>
      <c r="T19023" s="21"/>
      <c r="U19023" s="21"/>
      <c r="V19023" s="21"/>
      <c r="W19023" s="21"/>
      <c r="X19023" s="21"/>
      <c r="Y19023" s="21"/>
    </row>
    <row r="19024" spans="3:27" s="1" customFormat="1" ht="15" customHeight="1" x14ac:dyDescent="0.35">
      <c r="C19024" s="2"/>
      <c r="E19024" s="7"/>
      <c r="F19024" s="8"/>
      <c r="G19024" s="9"/>
      <c r="H19024" s="9"/>
      <c r="I19024" s="9"/>
      <c r="J19024" s="9"/>
      <c r="K19024" s="9"/>
      <c r="L19024" s="9"/>
      <c r="N19024" s="23"/>
      <c r="Q19024" s="21"/>
      <c r="R19024" s="21"/>
      <c r="S19024" s="21"/>
      <c r="T19024" s="21"/>
      <c r="U19024" s="21"/>
      <c r="V19024" s="21"/>
      <c r="W19024" s="21"/>
      <c r="X19024" s="21"/>
      <c r="Y19024" s="21"/>
    </row>
    <row r="19025" spans="3:27" s="1" customFormat="1" ht="15" customHeight="1" x14ac:dyDescent="0.35">
      <c r="C19025" s="2"/>
      <c r="E19025" s="7"/>
      <c r="F19025" s="8"/>
      <c r="G19025" s="9"/>
      <c r="H19025" s="9"/>
      <c r="I19025" s="9"/>
      <c r="J19025" s="9"/>
      <c r="K19025" s="9"/>
      <c r="L19025" s="9"/>
      <c r="O19025"/>
      <c r="P19025"/>
      <c r="Q19025" s="21"/>
      <c r="R19025" s="21"/>
      <c r="S19025" s="21"/>
      <c r="T19025" s="21"/>
      <c r="U19025" s="21"/>
      <c r="V19025" s="21"/>
      <c r="W19025" s="21"/>
      <c r="X19025" s="21"/>
      <c r="Y19025" s="21"/>
    </row>
    <row r="19026" spans="3:27" s="1" customFormat="1" ht="15" customHeight="1" x14ac:dyDescent="0.35">
      <c r="C19026" s="2"/>
      <c r="E19026" s="7"/>
      <c r="F19026" s="8"/>
      <c r="G19026" s="9"/>
      <c r="H19026" s="9"/>
      <c r="I19026" s="9"/>
      <c r="J19026" s="9"/>
      <c r="K19026" s="9"/>
      <c r="L19026" s="9"/>
      <c r="N19026" s="23"/>
      <c r="O19026"/>
      <c r="P19026"/>
      <c r="Q19026" s="21"/>
      <c r="R19026" s="21"/>
      <c r="S19026" s="21"/>
      <c r="T19026" s="21"/>
      <c r="U19026" s="21"/>
      <c r="V19026" s="21"/>
      <c r="W19026" s="21"/>
      <c r="X19026" s="21"/>
      <c r="Y19026" s="21"/>
    </row>
    <row r="19027" spans="3:27" s="1" customFormat="1" ht="12.75" customHeight="1" x14ac:dyDescent="0.35">
      <c r="C19027" s="2"/>
      <c r="E19027" s="7"/>
      <c r="F19027" s="8"/>
      <c r="G19027" s="9"/>
      <c r="H19027" s="9"/>
      <c r="I19027" s="9"/>
      <c r="J19027" s="9"/>
      <c r="K19027" s="9"/>
      <c r="L19027" s="9"/>
      <c r="N19027" s="23"/>
      <c r="Q19027" s="21"/>
      <c r="R19027" s="21"/>
      <c r="S19027" s="21"/>
      <c r="T19027" s="21"/>
      <c r="U19027" s="21"/>
      <c r="V19027" s="21"/>
      <c r="W19027" s="21"/>
      <c r="X19027" s="21"/>
      <c r="Y19027" s="21"/>
    </row>
    <row r="19028" spans="3:27" s="1" customFormat="1" ht="12.75" customHeight="1" x14ac:dyDescent="0.25">
      <c r="C19028" s="2"/>
      <c r="E19028" s="7"/>
      <c r="F19028" s="8"/>
      <c r="G19028" s="9"/>
      <c r="H19028" s="9"/>
      <c r="I19028" s="9"/>
      <c r="J19028" s="9"/>
      <c r="K19028" s="9"/>
      <c r="L19028" s="9"/>
      <c r="Q19028" s="21"/>
      <c r="R19028" s="21"/>
      <c r="S19028" s="21"/>
      <c r="T19028" s="21"/>
      <c r="U19028" s="21"/>
      <c r="V19028" s="21"/>
      <c r="W19028" s="21"/>
      <c r="X19028" s="21"/>
      <c r="Y19028" s="21"/>
    </row>
    <row r="19029" spans="3:27" s="1" customFormat="1" ht="12.75" customHeight="1" x14ac:dyDescent="0.35">
      <c r="C19029" s="2"/>
      <c r="E19029" s="7"/>
      <c r="F19029" s="8"/>
      <c r="G19029" s="9"/>
      <c r="H19029" s="9"/>
      <c r="I19029" s="9"/>
      <c r="J19029" s="9"/>
      <c r="K19029" s="9"/>
      <c r="L19029" s="9"/>
      <c r="Q19029" s="21"/>
      <c r="R19029" s="21"/>
      <c r="S19029"/>
      <c r="T19029"/>
      <c r="U19029"/>
      <c r="V19029"/>
      <c r="W19029"/>
      <c r="X19029"/>
      <c r="Y19029"/>
    </row>
    <row r="19030" spans="3:27" s="1" customFormat="1" ht="15" customHeight="1" x14ac:dyDescent="0.35">
      <c r="C19030" s="2"/>
      <c r="E19030" s="7"/>
      <c r="F19030" s="8"/>
      <c r="G19030" s="9"/>
      <c r="H19030" s="9"/>
      <c r="I19030" s="9"/>
      <c r="J19030" s="9"/>
      <c r="K19030" s="9"/>
      <c r="L19030" s="9"/>
      <c r="Q19030" s="21"/>
      <c r="R19030" s="21"/>
      <c r="S19030"/>
      <c r="T19030"/>
      <c r="U19030"/>
      <c r="V19030"/>
      <c r="W19030"/>
      <c r="X19030"/>
      <c r="Y19030"/>
    </row>
    <row r="19031" spans="3:27" s="1" customFormat="1" ht="15" customHeight="1" x14ac:dyDescent="0.25">
      <c r="C19031" s="2"/>
      <c r="E19031" s="7"/>
      <c r="F19031" s="8"/>
      <c r="G19031" s="9"/>
      <c r="H19031" s="9"/>
      <c r="I19031" s="9"/>
      <c r="J19031" s="9"/>
      <c r="K19031" s="9"/>
      <c r="L19031" s="9"/>
      <c r="Q19031" s="21"/>
      <c r="R19031" s="21"/>
      <c r="S19031" s="21"/>
      <c r="T19031" s="21"/>
      <c r="U19031" s="21"/>
      <c r="V19031" s="21"/>
      <c r="W19031" s="21"/>
      <c r="X19031" s="21"/>
      <c r="Y19031" s="21"/>
    </row>
    <row r="19032" spans="3:27" s="1" customFormat="1" ht="15" customHeight="1" x14ac:dyDescent="0.35">
      <c r="C19032" s="2"/>
      <c r="E19032" s="7"/>
      <c r="F19032" s="8"/>
      <c r="G19032" s="9"/>
      <c r="H19032" s="9"/>
      <c r="I19032" s="9"/>
      <c r="J19032" s="9"/>
      <c r="K19032" s="9"/>
      <c r="L19032" s="9"/>
      <c r="N19032" s="23"/>
      <c r="Q19032" s="21"/>
      <c r="R19032"/>
      <c r="S19032" s="21"/>
      <c r="T19032" s="21"/>
      <c r="U19032" s="21"/>
      <c r="V19032" s="21"/>
      <c r="W19032" s="21"/>
      <c r="X19032" s="21"/>
      <c r="Y19032" s="21"/>
    </row>
    <row r="19033" spans="3:27" s="1" customFormat="1" ht="15" customHeight="1" x14ac:dyDescent="0.35">
      <c r="C19033" s="2"/>
      <c r="E19033" s="7"/>
      <c r="F19033" s="8"/>
      <c r="G19033" s="9"/>
      <c r="H19033" s="9"/>
      <c r="I19033" s="9"/>
      <c r="J19033" s="9"/>
      <c r="K19033" s="9"/>
      <c r="L19033" s="9"/>
      <c r="N19033" s="23"/>
      <c r="Q19033" s="21"/>
      <c r="R19033" s="21"/>
      <c r="S19033" s="21"/>
      <c r="T19033" s="21"/>
      <c r="U19033" s="21"/>
      <c r="V19033" s="21"/>
      <c r="W19033" s="21"/>
      <c r="X19033" s="21"/>
      <c r="Y19033" s="21"/>
      <c r="Z19033"/>
      <c r="AA19033"/>
    </row>
    <row r="19034" spans="3:27" s="1" customFormat="1" ht="15" customHeight="1" x14ac:dyDescent="0.25">
      <c r="C19034" s="2"/>
      <c r="E19034" s="7"/>
      <c r="F19034" s="8"/>
      <c r="G19034" s="9"/>
      <c r="H19034" s="9"/>
      <c r="I19034" s="9"/>
      <c r="J19034" s="9"/>
      <c r="K19034" s="9"/>
      <c r="L19034" s="9"/>
      <c r="Q19034" s="21"/>
      <c r="R19034" s="21"/>
      <c r="S19034" s="21"/>
      <c r="T19034" s="21"/>
      <c r="U19034" s="21"/>
      <c r="V19034" s="21"/>
      <c r="W19034" s="21"/>
      <c r="X19034" s="21"/>
      <c r="Y19034" s="21"/>
    </row>
    <row r="19035" spans="3:27" s="1" customFormat="1" ht="15" customHeight="1" x14ac:dyDescent="0.35">
      <c r="C19035" s="2"/>
      <c r="E19035" s="7"/>
      <c r="F19035" s="8"/>
      <c r="G19035" s="9"/>
      <c r="H19035" s="9"/>
      <c r="I19035" s="9"/>
      <c r="J19035" s="9"/>
      <c r="K19035" s="9"/>
      <c r="L19035" s="9"/>
      <c r="N19035" s="23"/>
      <c r="Q19035" s="21"/>
      <c r="R19035" s="21"/>
      <c r="S19035" s="21"/>
      <c r="T19035" s="21"/>
      <c r="U19035" s="21"/>
      <c r="V19035" s="21"/>
      <c r="W19035" s="21"/>
      <c r="X19035" s="21"/>
      <c r="Y19035" s="21"/>
      <c r="Z19035"/>
      <c r="AA19035"/>
    </row>
    <row r="19036" spans="3:27" s="1" customFormat="1" ht="15" customHeight="1" x14ac:dyDescent="0.35">
      <c r="C19036" s="2"/>
      <c r="E19036" s="7"/>
      <c r="F19036" s="8"/>
      <c r="G19036" s="9"/>
      <c r="H19036" s="9"/>
      <c r="I19036" s="9"/>
      <c r="J19036" s="9"/>
      <c r="K19036" s="9"/>
      <c r="L19036" s="9"/>
      <c r="N19036" s="23"/>
      <c r="Q19036" s="21"/>
      <c r="R19036" s="21"/>
      <c r="S19036" s="21"/>
      <c r="T19036" s="21"/>
      <c r="U19036" s="21"/>
      <c r="V19036" s="21"/>
      <c r="W19036" s="21"/>
      <c r="X19036" s="21"/>
      <c r="Y19036" s="21"/>
      <c r="Z19036"/>
      <c r="AA19036"/>
    </row>
    <row r="19037" spans="3:27" s="1" customFormat="1" ht="15" customHeight="1" x14ac:dyDescent="0.35">
      <c r="C19037" s="2"/>
      <c r="E19037" s="7"/>
      <c r="F19037" s="8"/>
      <c r="G19037" s="9"/>
      <c r="H19037" s="9"/>
      <c r="I19037" s="9"/>
      <c r="J19037" s="9"/>
      <c r="K19037" s="9"/>
      <c r="L19037" s="9"/>
      <c r="Q19037" s="21"/>
      <c r="R19037" s="21"/>
      <c r="S19037"/>
      <c r="T19037"/>
      <c r="U19037"/>
      <c r="V19037"/>
      <c r="W19037"/>
      <c r="X19037"/>
      <c r="Y19037"/>
    </row>
    <row r="19038" spans="3:27" s="1" customFormat="1" ht="14.5" x14ac:dyDescent="0.35">
      <c r="C19038" s="2"/>
      <c r="E19038" s="7"/>
      <c r="F19038" s="8"/>
      <c r="G19038" s="9"/>
      <c r="H19038" s="9"/>
      <c r="I19038" s="9"/>
      <c r="J19038" s="9"/>
      <c r="K19038" s="9"/>
      <c r="L19038" s="9"/>
      <c r="N19038" s="23"/>
      <c r="Q19038" s="21"/>
      <c r="R19038" s="21"/>
      <c r="S19038"/>
      <c r="T19038"/>
      <c r="U19038"/>
      <c r="V19038"/>
      <c r="W19038"/>
      <c r="X19038"/>
      <c r="Y19038"/>
    </row>
    <row r="19039" spans="3:27" s="1" customFormat="1" ht="15" customHeight="1" x14ac:dyDescent="0.35">
      <c r="C19039" s="2"/>
      <c r="E19039" s="7"/>
      <c r="F19039" s="8"/>
      <c r="G19039" s="9"/>
      <c r="H19039" s="9"/>
      <c r="I19039" s="9"/>
      <c r="J19039" s="9"/>
      <c r="K19039" s="9"/>
      <c r="L19039" s="9"/>
      <c r="N19039" s="23"/>
      <c r="Q19039" s="21"/>
      <c r="R19039" s="21"/>
      <c r="S19039" s="21"/>
      <c r="T19039" s="21"/>
      <c r="U19039" s="21"/>
      <c r="V19039" s="21"/>
      <c r="W19039" s="21"/>
      <c r="X19039" s="21"/>
      <c r="Y19039" s="21"/>
    </row>
    <row r="19040" spans="3:27" s="1" customFormat="1" ht="15" customHeight="1" x14ac:dyDescent="0.35">
      <c r="C19040" s="2"/>
      <c r="E19040" s="7"/>
      <c r="F19040" s="8"/>
      <c r="G19040" s="9"/>
      <c r="H19040" s="9"/>
      <c r="I19040" s="9"/>
      <c r="J19040" s="9"/>
      <c r="K19040" s="9"/>
      <c r="L19040" s="9"/>
      <c r="N19040" s="23"/>
      <c r="Q19040" s="21"/>
      <c r="R19040" s="21"/>
      <c r="S19040" s="21"/>
      <c r="T19040" s="21"/>
      <c r="U19040" s="21"/>
      <c r="V19040" s="21"/>
      <c r="W19040" s="21"/>
      <c r="X19040" s="21"/>
      <c r="Y19040" s="21"/>
      <c r="Z19040"/>
      <c r="AA19040"/>
    </row>
    <row r="19041" spans="3:27" s="1" customFormat="1" ht="15" customHeight="1" x14ac:dyDescent="0.35">
      <c r="C19041" s="2"/>
      <c r="E19041" s="7"/>
      <c r="F19041" s="8"/>
      <c r="G19041" s="9"/>
      <c r="H19041" s="9"/>
      <c r="I19041" s="9"/>
      <c r="J19041" s="9"/>
      <c r="K19041" s="9"/>
      <c r="L19041" s="9"/>
      <c r="O19041"/>
      <c r="P19041"/>
      <c r="Q19041" s="21"/>
      <c r="R19041"/>
      <c r="S19041" s="21"/>
      <c r="T19041" s="21"/>
      <c r="U19041" s="21"/>
      <c r="V19041" s="21"/>
      <c r="W19041" s="21"/>
      <c r="X19041" s="21"/>
      <c r="Y19041" s="21"/>
    </row>
    <row r="19042" spans="3:27" s="1" customFormat="1" ht="15" customHeight="1" x14ac:dyDescent="0.35">
      <c r="C19042" s="2"/>
      <c r="E19042" s="7"/>
      <c r="F19042" s="8"/>
      <c r="G19042" s="9"/>
      <c r="H19042" s="9"/>
      <c r="I19042" s="9"/>
      <c r="J19042" s="9"/>
      <c r="K19042" s="9"/>
      <c r="L19042" s="9"/>
      <c r="N19042" s="23"/>
      <c r="Q19042" s="21"/>
      <c r="R19042" s="21"/>
    </row>
    <row r="19043" spans="3:27" s="1" customFormat="1" ht="15" customHeight="1" x14ac:dyDescent="0.35">
      <c r="C19043" s="2"/>
      <c r="E19043" s="7"/>
      <c r="F19043" s="8"/>
      <c r="G19043" s="9"/>
      <c r="H19043" s="9"/>
      <c r="I19043" s="9"/>
      <c r="J19043" s="9"/>
      <c r="K19043" s="9"/>
      <c r="L19043" s="9"/>
      <c r="Q19043" s="21"/>
      <c r="R19043" s="21"/>
      <c r="S19043" s="21"/>
      <c r="T19043" s="21"/>
      <c r="U19043" s="21"/>
      <c r="V19043" s="21"/>
      <c r="W19043" s="21"/>
      <c r="X19043" s="21"/>
      <c r="Y19043" s="21"/>
      <c r="Z19043"/>
      <c r="AA19043"/>
    </row>
    <row r="19044" spans="3:27" s="1" customFormat="1" ht="15" customHeight="1" x14ac:dyDescent="0.35">
      <c r="C19044" s="2"/>
      <c r="E19044" s="42"/>
      <c r="F19044" s="8"/>
      <c r="G19044" s="9"/>
      <c r="H19044" s="9"/>
      <c r="I19044" s="9"/>
      <c r="J19044" s="9"/>
      <c r="K19044" s="9"/>
      <c r="L19044" s="9"/>
      <c r="N19044" s="23"/>
      <c r="Q19044" s="21"/>
      <c r="R19044" s="21"/>
      <c r="S19044" s="21"/>
      <c r="T19044" s="21"/>
      <c r="U19044" s="21"/>
      <c r="V19044" s="21"/>
      <c r="W19044" s="21"/>
      <c r="X19044" s="21"/>
      <c r="Y19044" s="21"/>
    </row>
    <row r="19045" spans="3:27" s="1" customFormat="1" ht="15" customHeight="1" x14ac:dyDescent="0.35">
      <c r="C19045" s="2"/>
      <c r="E19045" s="7"/>
      <c r="F19045" s="8"/>
      <c r="G19045" s="9"/>
      <c r="H19045" s="9"/>
      <c r="I19045" s="9"/>
      <c r="J19045" s="9"/>
      <c r="K19045" s="9"/>
      <c r="L19045" s="9"/>
      <c r="Q19045" s="21"/>
      <c r="R19045"/>
      <c r="S19045" s="21"/>
      <c r="T19045" s="21"/>
      <c r="U19045" s="21"/>
      <c r="V19045" s="21"/>
      <c r="W19045" s="21"/>
      <c r="X19045" s="21"/>
      <c r="Y19045" s="21"/>
    </row>
    <row r="19046" spans="3:27" s="1" customFormat="1" ht="15" customHeight="1" x14ac:dyDescent="0.35">
      <c r="C19046" s="2"/>
      <c r="E19046" s="7"/>
      <c r="F19046" s="8"/>
      <c r="G19046" s="9"/>
      <c r="H19046" s="9"/>
      <c r="I19046" s="9"/>
      <c r="J19046" s="9"/>
      <c r="K19046" s="9"/>
      <c r="L19046" s="9"/>
      <c r="N19046" s="23"/>
      <c r="Q19046" s="21"/>
      <c r="R19046" s="21"/>
      <c r="S19046" s="21"/>
      <c r="T19046" s="21"/>
      <c r="U19046" s="21"/>
      <c r="V19046" s="21"/>
      <c r="W19046" s="21"/>
      <c r="X19046" s="21"/>
      <c r="Y19046" s="21"/>
    </row>
    <row r="19047" spans="3:27" s="1" customFormat="1" ht="15" customHeight="1" x14ac:dyDescent="0.35">
      <c r="C19047" s="2"/>
      <c r="E19047" s="7"/>
      <c r="F19047" s="8"/>
      <c r="G19047" s="9"/>
      <c r="H19047" s="9"/>
      <c r="I19047" s="9"/>
      <c r="J19047" s="9"/>
      <c r="K19047" s="9"/>
      <c r="L19047" s="9"/>
      <c r="Q19047" s="21"/>
      <c r="R19047"/>
      <c r="S19047" s="21"/>
      <c r="T19047" s="21"/>
      <c r="U19047" s="21"/>
      <c r="V19047" s="21"/>
      <c r="W19047" s="21"/>
      <c r="X19047" s="21"/>
      <c r="Y19047" s="21"/>
    </row>
    <row r="19048" spans="3:27" s="1" customFormat="1" ht="15" customHeight="1" x14ac:dyDescent="0.35">
      <c r="C19048" s="2"/>
      <c r="E19048" s="7"/>
      <c r="F19048" s="8"/>
      <c r="G19048" s="9"/>
      <c r="H19048" s="9"/>
      <c r="I19048" s="9"/>
      <c r="J19048" s="9"/>
      <c r="K19048" s="9"/>
      <c r="L19048" s="9"/>
      <c r="N19048" s="23"/>
      <c r="Q19048" s="21"/>
      <c r="R19048" s="21"/>
      <c r="S19048" s="21"/>
      <c r="T19048" s="21"/>
      <c r="U19048" s="21"/>
      <c r="V19048" s="21"/>
      <c r="W19048" s="21"/>
      <c r="X19048" s="21"/>
      <c r="Y19048" s="21"/>
    </row>
    <row r="19049" spans="3:27" s="1" customFormat="1" ht="15" customHeight="1" x14ac:dyDescent="0.35">
      <c r="C19049" s="2"/>
      <c r="E19049" s="7"/>
      <c r="F19049" s="8"/>
      <c r="G19049" s="9"/>
      <c r="H19049" s="9"/>
      <c r="I19049" s="9"/>
      <c r="J19049" s="9"/>
      <c r="K19049" s="9"/>
      <c r="L19049" s="9"/>
      <c r="N19049" s="23"/>
      <c r="Q19049" s="21"/>
      <c r="R19049" s="21"/>
      <c r="S19049" s="21"/>
      <c r="T19049" s="21"/>
      <c r="U19049" s="21"/>
      <c r="V19049" s="21"/>
      <c r="W19049" s="21"/>
      <c r="X19049" s="21"/>
      <c r="Y19049" s="21"/>
    </row>
    <row r="19050" spans="3:27" s="1" customFormat="1" ht="15" customHeight="1" x14ac:dyDescent="0.35">
      <c r="C19050" s="2"/>
      <c r="E19050" s="7"/>
      <c r="F19050" s="8"/>
      <c r="G19050" s="9"/>
      <c r="H19050" s="9"/>
      <c r="I19050" s="9"/>
      <c r="J19050" s="9"/>
      <c r="K19050" s="9"/>
      <c r="L19050" s="9"/>
      <c r="N19050" s="23"/>
      <c r="Q19050" s="21"/>
      <c r="R19050" s="21"/>
      <c r="S19050" s="21"/>
      <c r="T19050" s="21"/>
      <c r="U19050" s="21"/>
      <c r="V19050" s="21"/>
      <c r="W19050" s="21"/>
      <c r="X19050" s="21"/>
      <c r="Y19050" s="21"/>
    </row>
    <row r="19051" spans="3:27" s="1" customFormat="1" ht="15" customHeight="1" x14ac:dyDescent="0.35">
      <c r="C19051" s="2"/>
      <c r="E19051" s="7"/>
      <c r="F19051" s="8"/>
      <c r="G19051" s="9"/>
      <c r="H19051" s="9"/>
      <c r="I19051" s="9"/>
      <c r="J19051" s="9"/>
      <c r="K19051" s="9"/>
      <c r="L19051" s="9"/>
      <c r="N19051" s="23"/>
      <c r="Q19051" s="21"/>
      <c r="R19051" s="21"/>
      <c r="S19051" s="21"/>
      <c r="T19051" s="21"/>
      <c r="U19051" s="21"/>
      <c r="V19051" s="21"/>
      <c r="W19051" s="21"/>
      <c r="X19051" s="21"/>
      <c r="Y19051" s="21"/>
    </row>
    <row r="19052" spans="3:27" s="1" customFormat="1" ht="12.75" customHeight="1" x14ac:dyDescent="0.35">
      <c r="C19052" s="2"/>
      <c r="E19052" s="7"/>
      <c r="F19052" s="8"/>
      <c r="G19052" s="9"/>
      <c r="H19052" s="9"/>
      <c r="I19052" s="9"/>
      <c r="J19052" s="9"/>
      <c r="K19052" s="9"/>
      <c r="L19052" s="9"/>
      <c r="M19052" s="23"/>
      <c r="N19052" s="23"/>
      <c r="Q19052" s="21"/>
      <c r="R19052" s="21"/>
      <c r="S19052"/>
      <c r="T19052"/>
      <c r="U19052"/>
      <c r="V19052"/>
      <c r="W19052"/>
      <c r="X19052"/>
      <c r="Y19052"/>
    </row>
    <row r="19053" spans="3:27" s="1" customFormat="1" ht="15" customHeight="1" x14ac:dyDescent="0.35">
      <c r="C19053" s="2"/>
      <c r="E19053" s="7"/>
      <c r="F19053" s="8"/>
      <c r="G19053" s="9"/>
      <c r="H19053" s="9"/>
      <c r="I19053" s="9"/>
      <c r="J19053" s="9"/>
      <c r="K19053" s="9"/>
      <c r="L19053" s="9"/>
      <c r="M19053" s="23"/>
      <c r="N19053" s="23"/>
      <c r="Q19053" s="21"/>
      <c r="R19053"/>
      <c r="S19053" s="21"/>
      <c r="T19053" s="21"/>
      <c r="U19053" s="21"/>
      <c r="V19053" s="21"/>
      <c r="W19053" s="21"/>
      <c r="X19053" s="21"/>
      <c r="Y19053" s="21"/>
    </row>
    <row r="19054" spans="3:27" s="1" customFormat="1" ht="12.75" customHeight="1" x14ac:dyDescent="0.25">
      <c r="C19054" s="2"/>
      <c r="E19054" s="7"/>
      <c r="F19054" s="8"/>
      <c r="G19054" s="9"/>
      <c r="H19054" s="9"/>
      <c r="I19054" s="9"/>
      <c r="J19054" s="9"/>
      <c r="K19054" s="9"/>
      <c r="L19054" s="9"/>
      <c r="Q19054" s="21"/>
      <c r="R19054" s="21"/>
      <c r="S19054" s="21"/>
      <c r="T19054" s="21"/>
      <c r="U19054" s="21"/>
      <c r="V19054" s="21"/>
      <c r="W19054" s="21"/>
      <c r="X19054" s="21"/>
      <c r="Y19054" s="21"/>
    </row>
    <row r="19055" spans="3:27" s="1" customFormat="1" ht="15" customHeight="1" x14ac:dyDescent="0.35">
      <c r="C19055" s="2"/>
      <c r="E19055" s="7"/>
      <c r="F19055" s="8"/>
      <c r="G19055" s="9"/>
      <c r="H19055" s="9"/>
      <c r="I19055" s="9"/>
      <c r="J19055" s="9"/>
      <c r="K19055" s="9"/>
      <c r="L19055" s="9"/>
      <c r="Q19055" s="21"/>
      <c r="R19055" s="21"/>
      <c r="S19055"/>
      <c r="T19055"/>
      <c r="U19055"/>
      <c r="V19055"/>
      <c r="W19055"/>
      <c r="X19055"/>
      <c r="Y19055"/>
    </row>
    <row r="19056" spans="3:27" s="1" customFormat="1" ht="15" customHeight="1" x14ac:dyDescent="0.35">
      <c r="C19056" s="2"/>
      <c r="E19056" s="7"/>
      <c r="F19056" s="8"/>
      <c r="G19056" s="9"/>
      <c r="H19056" s="9"/>
      <c r="I19056" s="9"/>
      <c r="J19056" s="9"/>
      <c r="K19056" s="9"/>
      <c r="L19056" s="9"/>
      <c r="M19056" s="23"/>
      <c r="N19056" s="23"/>
      <c r="Q19056" s="21"/>
      <c r="R19056" s="21"/>
    </row>
    <row r="19057" spans="3:27" s="1" customFormat="1" ht="15" customHeight="1" x14ac:dyDescent="0.35">
      <c r="C19057" s="2"/>
      <c r="E19057" s="7"/>
      <c r="F19057" s="8"/>
      <c r="G19057" s="9"/>
      <c r="H19057" s="9"/>
      <c r="I19057" s="9"/>
      <c r="J19057" s="9"/>
      <c r="K19057" s="9"/>
      <c r="L19057" s="9"/>
      <c r="M19057" s="23"/>
      <c r="N19057" s="23"/>
      <c r="O19057"/>
      <c r="P19057"/>
      <c r="Q19057" s="21"/>
      <c r="R19057" s="21"/>
      <c r="S19057" s="21"/>
      <c r="T19057" s="21"/>
      <c r="U19057" s="21"/>
      <c r="V19057" s="21"/>
      <c r="W19057" s="21"/>
      <c r="X19057" s="21"/>
      <c r="Y19057" s="21"/>
    </row>
    <row r="19058" spans="3:27" s="1" customFormat="1" ht="15" customHeight="1" x14ac:dyDescent="0.35">
      <c r="C19058" s="2"/>
      <c r="E19058" s="7"/>
      <c r="F19058" s="8"/>
      <c r="G19058" s="9"/>
      <c r="H19058" s="9"/>
      <c r="I19058" s="9"/>
      <c r="J19058" s="9"/>
      <c r="K19058" s="9"/>
      <c r="L19058" s="9"/>
      <c r="N19058" s="23"/>
      <c r="Q19058" s="21"/>
      <c r="R19058" s="21"/>
      <c r="S19058" s="21"/>
      <c r="T19058" s="21"/>
      <c r="U19058" s="21"/>
      <c r="V19058" s="21"/>
      <c r="W19058" s="21"/>
      <c r="X19058" s="21"/>
      <c r="Y19058" s="21"/>
    </row>
    <row r="19059" spans="3:27" s="1" customFormat="1" ht="15" customHeight="1" x14ac:dyDescent="0.25">
      <c r="C19059" s="2"/>
      <c r="E19059" s="7"/>
      <c r="F19059" s="8"/>
      <c r="G19059" s="9"/>
      <c r="H19059" s="9"/>
      <c r="I19059" s="9"/>
      <c r="J19059" s="9"/>
      <c r="K19059" s="9"/>
      <c r="L19059" s="9"/>
      <c r="Q19059" s="21"/>
      <c r="R19059" s="21"/>
      <c r="S19059" s="21"/>
      <c r="T19059" s="21"/>
      <c r="U19059" s="21"/>
      <c r="V19059" s="21"/>
      <c r="W19059" s="21"/>
      <c r="X19059" s="21"/>
      <c r="Y19059" s="21"/>
      <c r="Z19059" s="24"/>
      <c r="AA19059" s="24"/>
    </row>
    <row r="19060" spans="3:27" s="1" customFormat="1" ht="15" customHeight="1" x14ac:dyDescent="0.25">
      <c r="C19060" s="2"/>
      <c r="E19060" s="7"/>
      <c r="F19060" s="8"/>
      <c r="G19060" s="9"/>
      <c r="H19060" s="9"/>
      <c r="I19060" s="9"/>
      <c r="J19060" s="9"/>
      <c r="K19060" s="9"/>
      <c r="L19060" s="9"/>
      <c r="Q19060" s="21"/>
      <c r="R19060" s="21"/>
      <c r="S19060" s="24"/>
      <c r="T19060" s="24"/>
      <c r="U19060" s="24"/>
      <c r="V19060" s="24"/>
      <c r="W19060" s="24"/>
      <c r="X19060" s="24"/>
      <c r="Y19060" s="24"/>
      <c r="Z19060" s="24"/>
      <c r="AA19060" s="24"/>
    </row>
    <row r="19061" spans="3:27" s="1" customFormat="1" ht="15" customHeight="1" x14ac:dyDescent="0.35">
      <c r="C19061" s="2"/>
      <c r="E19061" s="7"/>
      <c r="F19061" s="8"/>
      <c r="G19061" s="9"/>
      <c r="H19061" s="9"/>
      <c r="I19061" s="9"/>
      <c r="J19061" s="9"/>
      <c r="K19061" s="9"/>
      <c r="L19061" s="9"/>
      <c r="N19061" s="23"/>
      <c r="Q19061" s="21"/>
      <c r="R19061" s="21"/>
      <c r="S19061" s="21"/>
      <c r="T19061" s="21"/>
      <c r="U19061" s="21"/>
      <c r="V19061" s="21"/>
      <c r="W19061" s="21"/>
      <c r="X19061" s="21"/>
      <c r="Y19061" s="21"/>
    </row>
    <row r="19062" spans="3:27" s="1" customFormat="1" ht="15" customHeight="1" x14ac:dyDescent="0.35">
      <c r="C19062" s="2"/>
      <c r="E19062" s="7"/>
      <c r="F19062" s="8"/>
      <c r="G19062" s="9"/>
      <c r="H19062" s="9"/>
      <c r="I19062" s="9"/>
      <c r="J19062" s="9"/>
      <c r="K19062" s="9"/>
      <c r="L19062" s="9"/>
      <c r="M19062" s="23"/>
      <c r="N19062" s="23"/>
      <c r="Q19062" s="21"/>
      <c r="R19062" s="21"/>
      <c r="S19062" s="21"/>
      <c r="T19062" s="21"/>
      <c r="U19062" s="21"/>
      <c r="V19062" s="21"/>
      <c r="W19062" s="21"/>
      <c r="X19062" s="21"/>
      <c r="Y19062" s="21"/>
    </row>
    <row r="19063" spans="3:27" s="1" customFormat="1" ht="15" customHeight="1" x14ac:dyDescent="0.35">
      <c r="C19063" s="2"/>
      <c r="E19063" s="7"/>
      <c r="F19063" s="8"/>
      <c r="G19063" s="9"/>
      <c r="H19063" s="9"/>
      <c r="I19063" s="9"/>
      <c r="J19063" s="9"/>
      <c r="K19063" s="9"/>
      <c r="L19063" s="9"/>
      <c r="M19063" s="23"/>
      <c r="N19063" s="23"/>
      <c r="Q19063" s="21"/>
      <c r="R19063" s="21"/>
      <c r="S19063" s="21"/>
      <c r="T19063" s="21"/>
      <c r="U19063" s="21"/>
      <c r="V19063" s="21"/>
      <c r="W19063" s="21"/>
      <c r="X19063" s="21"/>
      <c r="Y19063" s="21"/>
    </row>
    <row r="19064" spans="3:27" s="1" customFormat="1" ht="12.75" customHeight="1" x14ac:dyDescent="0.35">
      <c r="C19064" s="2"/>
      <c r="E19064" s="42"/>
      <c r="F19064" s="8"/>
      <c r="G19064" s="9"/>
      <c r="H19064" s="9"/>
      <c r="I19064" s="9"/>
      <c r="J19064" s="9"/>
      <c r="K19064" s="9"/>
      <c r="L19064" s="9"/>
      <c r="M19064" s="23"/>
      <c r="N19064" s="23"/>
      <c r="Q19064" s="21"/>
      <c r="R19064" s="21"/>
      <c r="S19064"/>
      <c r="T19064"/>
      <c r="U19064"/>
      <c r="V19064"/>
      <c r="W19064"/>
      <c r="X19064"/>
      <c r="Y19064"/>
    </row>
    <row r="19065" spans="3:27" s="1" customFormat="1" ht="15" customHeight="1" x14ac:dyDescent="0.25">
      <c r="C19065" s="2"/>
      <c r="E19065" s="7"/>
      <c r="F19065" s="8"/>
      <c r="G19065" s="9"/>
      <c r="H19065" s="9"/>
      <c r="I19065" s="9"/>
      <c r="J19065" s="9"/>
      <c r="K19065" s="9"/>
      <c r="L19065" s="9"/>
      <c r="Q19065" s="21"/>
      <c r="R19065" s="21"/>
      <c r="S19065" s="21"/>
      <c r="T19065" s="21"/>
      <c r="U19065" s="21"/>
      <c r="V19065" s="21"/>
      <c r="W19065" s="21"/>
      <c r="X19065" s="21"/>
      <c r="Y19065" s="21"/>
    </row>
    <row r="19066" spans="3:27" s="1" customFormat="1" ht="12.75" customHeight="1" x14ac:dyDescent="0.25">
      <c r="C19066" s="2"/>
      <c r="E19066" s="7"/>
      <c r="F19066" s="8"/>
      <c r="G19066" s="9"/>
      <c r="H19066" s="9"/>
      <c r="I19066" s="9"/>
      <c r="J19066" s="9"/>
      <c r="K19066" s="9"/>
      <c r="L19066" s="9"/>
      <c r="Q19066" s="21"/>
      <c r="R19066" s="21"/>
    </row>
    <row r="19067" spans="3:27" s="1" customFormat="1" ht="15" customHeight="1" x14ac:dyDescent="0.25">
      <c r="C19067" s="2"/>
      <c r="E19067" s="7"/>
      <c r="F19067" s="8"/>
      <c r="G19067" s="9"/>
      <c r="H19067" s="9"/>
      <c r="I19067" s="9"/>
      <c r="J19067" s="9"/>
      <c r="K19067" s="9"/>
      <c r="L19067" s="9"/>
      <c r="Q19067" s="21"/>
      <c r="R19067" s="21"/>
    </row>
    <row r="19068" spans="3:27" s="1" customFormat="1" ht="12.75" customHeight="1" x14ac:dyDescent="0.35">
      <c r="C19068" s="2"/>
      <c r="E19068" s="7"/>
      <c r="F19068" s="8"/>
      <c r="G19068" s="9"/>
      <c r="H19068" s="9"/>
      <c r="I19068" s="9"/>
      <c r="J19068" s="9"/>
      <c r="K19068" s="9"/>
      <c r="L19068" s="9"/>
      <c r="M19068" s="23"/>
      <c r="N19068" s="23"/>
      <c r="Q19068" s="21"/>
      <c r="R19068" s="21"/>
    </row>
    <row r="19069" spans="3:27" s="1" customFormat="1" ht="15" customHeight="1" x14ac:dyDescent="0.35">
      <c r="C19069" s="2"/>
      <c r="E19069" s="7"/>
      <c r="F19069" s="8"/>
      <c r="G19069" s="9"/>
      <c r="H19069" s="9"/>
      <c r="I19069" s="9"/>
      <c r="J19069" s="9"/>
      <c r="K19069" s="9"/>
      <c r="L19069" s="9"/>
      <c r="M19069" s="23"/>
      <c r="N19069" s="23"/>
      <c r="O19069"/>
      <c r="P19069"/>
      <c r="Q19069" s="21"/>
      <c r="R19069"/>
    </row>
    <row r="19070" spans="3:27" s="1" customFormat="1" ht="15" customHeight="1" x14ac:dyDescent="0.35">
      <c r="C19070" s="2"/>
      <c r="E19070" s="7"/>
      <c r="F19070" s="8"/>
      <c r="G19070" s="9"/>
      <c r="H19070" s="9"/>
      <c r="I19070" s="9"/>
      <c r="J19070" s="9"/>
      <c r="K19070" s="9"/>
      <c r="L19070" s="9"/>
      <c r="N19070" s="23"/>
      <c r="Q19070" s="21"/>
      <c r="R19070" s="21"/>
    </row>
    <row r="19071" spans="3:27" s="1" customFormat="1" ht="12.75" customHeight="1" x14ac:dyDescent="0.35">
      <c r="C19071" s="2"/>
      <c r="E19071" s="7"/>
      <c r="F19071" s="8"/>
      <c r="G19071" s="9"/>
      <c r="H19071" s="9"/>
      <c r="I19071" s="9"/>
      <c r="J19071" s="9"/>
      <c r="K19071" s="9"/>
      <c r="L19071" s="9"/>
      <c r="N19071" s="23"/>
      <c r="Q19071" s="21"/>
      <c r="R19071" s="21"/>
      <c r="S19071" s="21"/>
      <c r="T19071" s="21"/>
      <c r="U19071" s="21"/>
      <c r="V19071" s="21"/>
      <c r="W19071" s="21"/>
      <c r="X19071" s="21"/>
      <c r="Y19071" s="21"/>
    </row>
    <row r="19072" spans="3:27" s="1" customFormat="1" ht="15" customHeight="1" x14ac:dyDescent="0.35">
      <c r="C19072" s="2"/>
      <c r="E19072" s="42"/>
      <c r="F19072" s="8"/>
      <c r="G19072" s="9"/>
      <c r="H19072" s="9"/>
      <c r="I19072" s="9"/>
      <c r="J19072" s="9"/>
      <c r="K19072" s="9"/>
      <c r="L19072" s="9"/>
      <c r="M19072" s="23"/>
      <c r="N19072" s="23"/>
      <c r="Q19072" s="21"/>
      <c r="R19072" s="21"/>
      <c r="S19072" s="21"/>
      <c r="T19072" s="21"/>
      <c r="U19072" s="21"/>
      <c r="V19072" s="21"/>
      <c r="W19072" s="21"/>
      <c r="X19072" s="21"/>
      <c r="Y19072" s="21"/>
    </row>
    <row r="19073" spans="3:27" s="1" customFormat="1" ht="15" customHeight="1" x14ac:dyDescent="0.35">
      <c r="C19073" s="2"/>
      <c r="E19073" s="7"/>
      <c r="F19073" s="8"/>
      <c r="G19073" s="9"/>
      <c r="H19073" s="9"/>
      <c r="I19073" s="9"/>
      <c r="J19073" s="9"/>
      <c r="K19073" s="9"/>
      <c r="L19073" s="9"/>
      <c r="N19073" s="23"/>
      <c r="O19073" s="24"/>
      <c r="P19073" s="24"/>
      <c r="Q19073" s="21"/>
      <c r="R19073" s="21"/>
      <c r="S19073" s="21"/>
      <c r="T19073" s="21"/>
      <c r="U19073" s="21"/>
      <c r="V19073" s="21"/>
      <c r="W19073" s="21"/>
      <c r="X19073" s="21"/>
      <c r="Y19073" s="21"/>
    </row>
    <row r="19074" spans="3:27" s="1" customFormat="1" ht="15" customHeight="1" x14ac:dyDescent="0.35">
      <c r="C19074" s="2"/>
      <c r="E19074" s="7"/>
      <c r="F19074" s="8"/>
      <c r="G19074" s="9"/>
      <c r="H19074" s="9"/>
      <c r="I19074" s="9"/>
      <c r="J19074" s="9"/>
      <c r="K19074" s="9"/>
      <c r="L19074" s="9"/>
      <c r="N19074" s="23"/>
      <c r="Q19074" s="21"/>
      <c r="R19074" s="21"/>
    </row>
    <row r="19075" spans="3:27" s="1" customFormat="1" ht="15" customHeight="1" x14ac:dyDescent="0.25">
      <c r="C19075" s="2"/>
      <c r="E19075" s="7"/>
      <c r="F19075" s="8"/>
      <c r="G19075" s="9"/>
      <c r="H19075" s="9"/>
      <c r="I19075" s="9"/>
      <c r="J19075" s="9"/>
      <c r="K19075" s="9"/>
      <c r="L19075" s="9"/>
      <c r="Q19075" s="21"/>
      <c r="R19075" s="21"/>
      <c r="S19075" s="21"/>
      <c r="T19075" s="21"/>
      <c r="U19075" s="21"/>
      <c r="V19075" s="21"/>
      <c r="W19075" s="21"/>
      <c r="X19075" s="21"/>
      <c r="Y19075" s="21"/>
    </row>
    <row r="19076" spans="3:27" s="1" customFormat="1" ht="12.75" customHeight="1" x14ac:dyDescent="0.25">
      <c r="C19076" s="2"/>
      <c r="E19076" s="7"/>
      <c r="F19076" s="8"/>
      <c r="G19076" s="9"/>
      <c r="H19076" s="9"/>
      <c r="I19076" s="9"/>
      <c r="J19076" s="9"/>
      <c r="K19076" s="9"/>
      <c r="L19076" s="9"/>
      <c r="Q19076" s="21"/>
      <c r="R19076" s="21"/>
    </row>
    <row r="19077" spans="3:27" s="1" customFormat="1" ht="15" customHeight="1" x14ac:dyDescent="0.25">
      <c r="C19077" s="2"/>
      <c r="E19077" s="7"/>
      <c r="F19077" s="8"/>
      <c r="G19077" s="9"/>
      <c r="H19077" s="9"/>
      <c r="I19077" s="9"/>
      <c r="J19077" s="9"/>
      <c r="K19077" s="9"/>
      <c r="L19077" s="9"/>
      <c r="Q19077" s="21"/>
      <c r="R19077" s="21"/>
    </row>
    <row r="19078" spans="3:27" s="1" customFormat="1" ht="15" customHeight="1" x14ac:dyDescent="0.35">
      <c r="C19078" s="2"/>
      <c r="E19078" s="7"/>
      <c r="F19078" s="8"/>
      <c r="G19078" s="9"/>
      <c r="H19078" s="9"/>
      <c r="I19078" s="9"/>
      <c r="J19078" s="9"/>
      <c r="K19078" s="9"/>
      <c r="L19078" s="9"/>
      <c r="N19078" s="23"/>
      <c r="Q19078" s="21"/>
      <c r="R19078" s="21"/>
      <c r="S19078" s="21"/>
      <c r="T19078" s="21"/>
      <c r="U19078" s="21"/>
      <c r="V19078" s="21"/>
      <c r="W19078" s="21"/>
      <c r="X19078" s="21"/>
      <c r="Y19078" s="21"/>
    </row>
    <row r="19079" spans="3:27" s="1" customFormat="1" ht="15" customHeight="1" x14ac:dyDescent="0.35">
      <c r="C19079" s="2"/>
      <c r="E19079" s="7"/>
      <c r="F19079" s="8"/>
      <c r="G19079" s="9"/>
      <c r="H19079" s="9"/>
      <c r="I19079" s="9"/>
      <c r="J19079" s="9"/>
      <c r="K19079" s="9"/>
      <c r="L19079" s="9"/>
      <c r="N19079" s="23"/>
      <c r="Q19079" s="21"/>
      <c r="R19079" s="21"/>
      <c r="S19079" s="21"/>
      <c r="T19079" s="21"/>
      <c r="U19079" s="21"/>
      <c r="V19079" s="21"/>
      <c r="W19079" s="21"/>
      <c r="X19079" s="21"/>
      <c r="Y19079" s="21"/>
    </row>
    <row r="19080" spans="3:27" s="1" customFormat="1" ht="15" customHeight="1" x14ac:dyDescent="0.35">
      <c r="C19080" s="2"/>
      <c r="E19080" s="7"/>
      <c r="F19080" s="8"/>
      <c r="G19080" s="9"/>
      <c r="H19080" s="9"/>
      <c r="I19080" s="9"/>
      <c r="J19080" s="9"/>
      <c r="K19080" s="9"/>
      <c r="L19080" s="9"/>
      <c r="N19080" s="23"/>
      <c r="Q19080" s="21"/>
      <c r="R19080" s="21"/>
      <c r="S19080" s="21"/>
      <c r="T19080" s="21"/>
      <c r="U19080" s="21"/>
      <c r="V19080" s="21"/>
      <c r="W19080" s="21"/>
      <c r="X19080" s="21"/>
      <c r="Y19080" s="21"/>
    </row>
    <row r="19081" spans="3:27" s="1" customFormat="1" ht="12.75" customHeight="1" x14ac:dyDescent="0.35">
      <c r="C19081" s="2"/>
      <c r="E19081" s="7"/>
      <c r="F19081" s="8"/>
      <c r="G19081" s="9"/>
      <c r="H19081" s="9"/>
      <c r="I19081" s="9"/>
      <c r="J19081" s="9"/>
      <c r="K19081" s="9"/>
      <c r="L19081" s="9"/>
      <c r="N19081" s="23"/>
      <c r="Q19081" s="21"/>
      <c r="R19081" s="21"/>
      <c r="S19081" s="21"/>
      <c r="T19081" s="21"/>
      <c r="U19081" s="21"/>
      <c r="V19081" s="21"/>
      <c r="W19081" s="21"/>
      <c r="X19081" s="21"/>
      <c r="Y19081" s="21"/>
    </row>
    <row r="19082" spans="3:27" s="1" customFormat="1" ht="12.75" customHeight="1" x14ac:dyDescent="0.35">
      <c r="C19082" s="2"/>
      <c r="E19082" s="7"/>
      <c r="F19082" s="8"/>
      <c r="G19082" s="9"/>
      <c r="H19082" s="9"/>
      <c r="I19082" s="9"/>
      <c r="J19082" s="9"/>
      <c r="K19082" s="9"/>
      <c r="L19082" s="9"/>
      <c r="Q19082" s="21"/>
      <c r="R19082" s="21"/>
      <c r="S19082"/>
      <c r="T19082"/>
      <c r="U19082"/>
      <c r="V19082"/>
      <c r="W19082"/>
      <c r="X19082"/>
      <c r="Y19082"/>
    </row>
    <row r="19083" spans="3:27" s="1" customFormat="1" ht="12.75" customHeight="1" x14ac:dyDescent="0.25">
      <c r="C19083" s="2"/>
      <c r="E19083" s="7"/>
      <c r="F19083" s="8"/>
      <c r="G19083" s="9"/>
      <c r="H19083" s="9"/>
      <c r="I19083" s="9"/>
      <c r="J19083" s="9"/>
      <c r="K19083" s="9"/>
      <c r="L19083" s="9"/>
      <c r="Q19083" s="21"/>
      <c r="R19083" s="21"/>
    </row>
    <row r="19084" spans="3:27" s="1" customFormat="1" ht="15" customHeight="1" x14ac:dyDescent="0.35">
      <c r="C19084" s="2"/>
      <c r="E19084" s="7"/>
      <c r="F19084" s="8"/>
      <c r="G19084" s="9"/>
      <c r="H19084" s="9"/>
      <c r="I19084" s="9"/>
      <c r="J19084" s="9"/>
      <c r="K19084" s="9"/>
      <c r="L19084" s="9"/>
      <c r="N19084" s="23"/>
      <c r="O19084"/>
      <c r="P19084"/>
      <c r="Q19084" s="21"/>
      <c r="R19084" s="21"/>
    </row>
    <row r="19085" spans="3:27" s="1" customFormat="1" ht="15" customHeight="1" x14ac:dyDescent="0.35">
      <c r="C19085" s="2"/>
      <c r="E19085" s="7"/>
      <c r="F19085" s="8"/>
      <c r="G19085" s="9"/>
      <c r="H19085" s="9"/>
      <c r="I19085" s="9"/>
      <c r="J19085" s="9"/>
      <c r="K19085" s="9"/>
      <c r="L19085" s="9"/>
      <c r="N19085" s="23"/>
      <c r="Q19085" s="21"/>
      <c r="R19085" s="21"/>
      <c r="S19085" s="21"/>
      <c r="T19085" s="21"/>
      <c r="U19085" s="21"/>
      <c r="V19085" s="21"/>
      <c r="W19085" s="21"/>
      <c r="X19085" s="21"/>
      <c r="Y19085" s="21"/>
    </row>
    <row r="19086" spans="3:27" s="1" customFormat="1" ht="12.75" customHeight="1" x14ac:dyDescent="0.35">
      <c r="C19086" s="2"/>
      <c r="E19086" s="7"/>
      <c r="F19086" s="8"/>
      <c r="G19086" s="9"/>
      <c r="H19086" s="9"/>
      <c r="I19086" s="9"/>
      <c r="J19086" s="9"/>
      <c r="K19086" s="9"/>
      <c r="L19086" s="9"/>
      <c r="N19086" s="23"/>
      <c r="O19086"/>
      <c r="P19086"/>
      <c r="Q19086" s="21"/>
      <c r="R19086"/>
      <c r="S19086" s="21"/>
      <c r="T19086" s="21"/>
      <c r="U19086" s="21"/>
      <c r="V19086" s="21"/>
      <c r="W19086" s="21"/>
      <c r="X19086" s="21"/>
      <c r="Y19086" s="21"/>
    </row>
    <row r="19087" spans="3:27" s="1" customFormat="1" ht="15" customHeight="1" x14ac:dyDescent="0.35">
      <c r="C19087" s="2"/>
      <c r="E19087" s="7"/>
      <c r="F19087" s="8"/>
      <c r="G19087" s="9"/>
      <c r="H19087" s="9"/>
      <c r="I19087" s="9"/>
      <c r="J19087" s="9"/>
      <c r="K19087" s="9"/>
      <c r="L19087" s="9"/>
      <c r="N19087" s="23"/>
      <c r="Q19087" s="21"/>
      <c r="R19087" s="21"/>
      <c r="S19087" s="21"/>
      <c r="T19087" s="21"/>
      <c r="U19087" s="21"/>
      <c r="V19087" s="21"/>
      <c r="W19087" s="21"/>
      <c r="X19087" s="21"/>
      <c r="Y19087" s="21"/>
    </row>
    <row r="19088" spans="3:27" s="1" customFormat="1" ht="12.75" customHeight="1" x14ac:dyDescent="0.35">
      <c r="C19088" s="2"/>
      <c r="E19088" s="7"/>
      <c r="F19088" s="8"/>
      <c r="G19088" s="9"/>
      <c r="H19088" s="9"/>
      <c r="I19088" s="9"/>
      <c r="J19088" s="9"/>
      <c r="K19088" s="9"/>
      <c r="L19088" s="9"/>
      <c r="N19088" s="23"/>
      <c r="O19088"/>
      <c r="P19088"/>
      <c r="Q19088" s="21"/>
      <c r="R19088" s="21"/>
      <c r="S19088" s="21"/>
      <c r="T19088" s="21"/>
      <c r="U19088" s="21"/>
      <c r="V19088" s="21"/>
      <c r="W19088" s="21"/>
      <c r="X19088" s="21"/>
      <c r="Y19088" s="21"/>
      <c r="Z19088"/>
      <c r="AA19088"/>
    </row>
    <row r="19089" spans="3:27" s="1" customFormat="1" ht="12.75" customHeight="1" x14ac:dyDescent="0.35">
      <c r="C19089" s="2"/>
      <c r="E19089" s="7"/>
      <c r="F19089" s="8"/>
      <c r="G19089" s="9"/>
      <c r="H19089" s="9"/>
      <c r="I19089" s="9"/>
      <c r="J19089" s="9"/>
      <c r="K19089" s="9"/>
      <c r="L19089" s="9"/>
      <c r="N19089" s="23"/>
      <c r="Q19089" s="21"/>
      <c r="R19089" s="21"/>
      <c r="S19089" s="21"/>
      <c r="T19089" s="21"/>
      <c r="U19089" s="21"/>
      <c r="V19089" s="21"/>
      <c r="W19089" s="21"/>
      <c r="X19089" s="21"/>
      <c r="Y19089" s="21"/>
    </row>
    <row r="19090" spans="3:27" s="1" customFormat="1" ht="15" customHeight="1" x14ac:dyDescent="0.35">
      <c r="C19090" s="2"/>
      <c r="E19090" s="7"/>
      <c r="F19090" s="8"/>
      <c r="G19090" s="9"/>
      <c r="H19090" s="9"/>
      <c r="I19090" s="9"/>
      <c r="J19090" s="9"/>
      <c r="K19090" s="9"/>
      <c r="L19090" s="9"/>
      <c r="N19090" s="23"/>
      <c r="O19090"/>
      <c r="P19090"/>
      <c r="Q19090" s="21"/>
      <c r="S19090" s="21"/>
      <c r="T19090" s="21"/>
      <c r="U19090" s="21"/>
      <c r="V19090" s="21"/>
      <c r="W19090" s="21"/>
      <c r="X19090" s="21"/>
      <c r="Y19090" s="21"/>
      <c r="Z19090"/>
      <c r="AA19090"/>
    </row>
    <row r="19091" spans="3:27" s="1" customFormat="1" ht="12.75" customHeight="1" x14ac:dyDescent="0.35">
      <c r="C19091" s="2"/>
      <c r="E19091" s="7"/>
      <c r="F19091" s="8"/>
      <c r="G19091" s="9"/>
      <c r="H19091" s="9"/>
      <c r="I19091" s="9"/>
      <c r="J19091" s="9"/>
      <c r="K19091" s="9"/>
      <c r="L19091" s="9"/>
      <c r="N19091" s="23"/>
      <c r="Q19091" s="21"/>
      <c r="R19091" s="21"/>
      <c r="S19091" s="21"/>
      <c r="T19091" s="21"/>
      <c r="U19091" s="21"/>
      <c r="V19091" s="21"/>
      <c r="W19091" s="21"/>
      <c r="X19091" s="21"/>
      <c r="Y19091" s="21"/>
    </row>
    <row r="19092" spans="3:27" s="1" customFormat="1" ht="12.75" customHeight="1" x14ac:dyDescent="0.35">
      <c r="C19092" s="2"/>
      <c r="E19092" s="7"/>
      <c r="F19092" s="8"/>
      <c r="G19092" s="9"/>
      <c r="H19092" s="9"/>
      <c r="I19092" s="9"/>
      <c r="J19092" s="9"/>
      <c r="K19092" s="9"/>
      <c r="L19092" s="9"/>
      <c r="N19092" s="23"/>
      <c r="O19092"/>
      <c r="P19092"/>
      <c r="Q19092" s="21"/>
      <c r="R19092" s="21"/>
      <c r="S19092" s="21"/>
      <c r="T19092" s="21"/>
      <c r="U19092" s="21"/>
      <c r="V19092" s="21"/>
      <c r="W19092" s="21"/>
      <c r="X19092" s="21"/>
      <c r="Y19092" s="21"/>
    </row>
    <row r="19093" spans="3:27" s="1" customFormat="1" ht="12.75" customHeight="1" x14ac:dyDescent="0.35">
      <c r="C19093" s="2"/>
      <c r="E19093" s="7"/>
      <c r="F19093" s="8"/>
      <c r="G19093" s="9"/>
      <c r="H19093" s="9"/>
      <c r="I19093" s="9"/>
      <c r="J19093" s="9"/>
      <c r="K19093" s="9"/>
      <c r="L19093" s="9"/>
      <c r="N19093" s="23"/>
      <c r="Q19093" s="21"/>
      <c r="R19093" s="21"/>
      <c r="S19093" s="21"/>
      <c r="T19093" s="21"/>
      <c r="U19093" s="21"/>
      <c r="V19093" s="21"/>
      <c r="W19093" s="21"/>
      <c r="X19093" s="21"/>
      <c r="Y19093" s="21"/>
    </row>
    <row r="19094" spans="3:27" s="1" customFormat="1" ht="15" customHeight="1" x14ac:dyDescent="0.35">
      <c r="C19094" s="2"/>
      <c r="E19094" s="7"/>
      <c r="F19094" s="8"/>
      <c r="G19094" s="9"/>
      <c r="H19094" s="9"/>
      <c r="I19094" s="9"/>
      <c r="J19094" s="9"/>
      <c r="K19094" s="9"/>
      <c r="L19094" s="9"/>
      <c r="N19094" s="23"/>
      <c r="O19094"/>
      <c r="P19094"/>
      <c r="Q19094" s="21"/>
      <c r="R19094" s="21"/>
      <c r="S19094" s="21"/>
      <c r="T19094" s="21"/>
      <c r="U19094" s="21"/>
      <c r="V19094" s="21"/>
      <c r="W19094" s="21"/>
      <c r="X19094" s="21"/>
      <c r="Y19094" s="21"/>
    </row>
    <row r="19095" spans="3:27" s="1" customFormat="1" ht="15" customHeight="1" x14ac:dyDescent="0.35">
      <c r="C19095" s="2"/>
      <c r="E19095" s="7"/>
      <c r="F19095" s="8"/>
      <c r="G19095" s="9"/>
      <c r="H19095" s="9"/>
      <c r="I19095" s="9"/>
      <c r="J19095" s="9"/>
      <c r="K19095" s="9"/>
      <c r="L19095" s="9"/>
      <c r="N19095" s="23"/>
      <c r="Q19095" s="21"/>
      <c r="R19095" s="21"/>
    </row>
    <row r="19096" spans="3:27" s="1" customFormat="1" ht="15" customHeight="1" x14ac:dyDescent="0.35">
      <c r="C19096" s="2"/>
      <c r="E19096" s="7"/>
      <c r="F19096" s="8"/>
      <c r="G19096" s="9"/>
      <c r="H19096" s="9"/>
      <c r="I19096" s="9"/>
      <c r="J19096" s="9"/>
      <c r="K19096" s="9"/>
      <c r="L19096" s="9"/>
      <c r="N19096" s="23"/>
      <c r="Q19096" s="21"/>
      <c r="R19096" s="21"/>
      <c r="S19096"/>
      <c r="T19096"/>
      <c r="U19096"/>
      <c r="V19096"/>
      <c r="W19096"/>
      <c r="X19096"/>
      <c r="Y19096"/>
    </row>
    <row r="19097" spans="3:27" s="1" customFormat="1" ht="12.75" customHeight="1" x14ac:dyDescent="0.35">
      <c r="C19097" s="2"/>
      <c r="E19097" s="7"/>
      <c r="F19097" s="8"/>
      <c r="G19097" s="9"/>
      <c r="H19097" s="9"/>
      <c r="I19097" s="9"/>
      <c r="J19097" s="9"/>
      <c r="K19097" s="9"/>
      <c r="L19097" s="9"/>
      <c r="N19097" s="23"/>
      <c r="O19097"/>
      <c r="P19097"/>
      <c r="Q19097" s="21"/>
      <c r="R19097" s="21"/>
      <c r="S19097" s="21"/>
      <c r="T19097" s="21"/>
      <c r="U19097" s="21"/>
      <c r="V19097" s="21"/>
      <c r="W19097" s="21"/>
      <c r="X19097" s="21"/>
      <c r="Y19097" s="21"/>
    </row>
    <row r="19098" spans="3:27" s="1" customFormat="1" ht="15" customHeight="1" x14ac:dyDescent="0.25">
      <c r="C19098" s="2"/>
      <c r="E19098" s="7"/>
      <c r="F19098" s="8"/>
      <c r="G19098" s="9"/>
      <c r="H19098" s="9"/>
      <c r="I19098" s="9"/>
      <c r="J19098" s="9"/>
      <c r="K19098" s="9"/>
      <c r="L19098" s="9"/>
      <c r="Q19098" s="21"/>
      <c r="R19098" s="21"/>
      <c r="S19098" s="21"/>
      <c r="T19098" s="21"/>
      <c r="U19098" s="21"/>
      <c r="V19098" s="21"/>
      <c r="W19098" s="21"/>
      <c r="X19098" s="21"/>
      <c r="Y19098" s="21"/>
    </row>
    <row r="19099" spans="3:27" s="1" customFormat="1" ht="12.75" customHeight="1" x14ac:dyDescent="0.35">
      <c r="C19099" s="2"/>
      <c r="E19099" s="7"/>
      <c r="F19099" s="8"/>
      <c r="G19099" s="9"/>
      <c r="H19099" s="9"/>
      <c r="I19099" s="9"/>
      <c r="J19099" s="9"/>
      <c r="K19099" s="9"/>
      <c r="L19099" s="9"/>
      <c r="N19099" s="23"/>
      <c r="O19099"/>
      <c r="P19099"/>
      <c r="Q19099" s="21"/>
      <c r="R19099" s="21"/>
      <c r="S19099" s="21"/>
      <c r="T19099" s="21"/>
      <c r="U19099" s="21"/>
      <c r="V19099" s="21"/>
      <c r="W19099" s="21"/>
      <c r="X19099" s="21"/>
      <c r="Y19099" s="21"/>
    </row>
    <row r="19100" spans="3:27" s="1" customFormat="1" ht="15" customHeight="1" x14ac:dyDescent="0.25">
      <c r="C19100" s="2"/>
      <c r="E19100" s="7"/>
      <c r="F19100" s="8"/>
      <c r="G19100" s="9"/>
      <c r="H19100" s="9"/>
      <c r="I19100" s="9"/>
      <c r="J19100" s="9"/>
      <c r="K19100" s="9"/>
      <c r="L19100" s="9"/>
      <c r="Q19100" s="21"/>
      <c r="R19100" s="21"/>
      <c r="S19100" s="21"/>
      <c r="T19100" s="21"/>
      <c r="U19100" s="21"/>
      <c r="V19100" s="21"/>
      <c r="W19100" s="21"/>
      <c r="X19100" s="21"/>
      <c r="Y19100" s="21"/>
    </row>
    <row r="19101" spans="3:27" s="1" customFormat="1" ht="15" customHeight="1" x14ac:dyDescent="0.35">
      <c r="C19101" s="2"/>
      <c r="E19101" s="7"/>
      <c r="F19101" s="8"/>
      <c r="G19101" s="9"/>
      <c r="H19101" s="9"/>
      <c r="I19101" s="9"/>
      <c r="J19101" s="9"/>
      <c r="K19101" s="9"/>
      <c r="L19101" s="9"/>
      <c r="O19101"/>
      <c r="P19101"/>
      <c r="Q19101" s="21"/>
      <c r="R19101"/>
      <c r="S19101" s="21"/>
      <c r="T19101" s="21"/>
      <c r="U19101" s="21"/>
      <c r="V19101" s="21"/>
      <c r="W19101" s="21"/>
      <c r="X19101" s="21"/>
      <c r="Y19101" s="21"/>
    </row>
    <row r="19102" spans="3:27" s="1" customFormat="1" ht="15" customHeight="1" x14ac:dyDescent="0.35">
      <c r="C19102" s="2"/>
      <c r="E19102" s="7"/>
      <c r="F19102" s="8"/>
      <c r="G19102" s="9"/>
      <c r="H19102" s="9"/>
      <c r="I19102" s="9"/>
      <c r="J19102" s="9"/>
      <c r="K19102" s="9"/>
      <c r="L19102" s="9"/>
      <c r="N19102" s="23"/>
      <c r="Q19102" s="21"/>
      <c r="R19102" s="21"/>
      <c r="S19102" s="21"/>
      <c r="T19102" s="21"/>
      <c r="U19102" s="21"/>
      <c r="V19102" s="21"/>
      <c r="W19102" s="21"/>
      <c r="X19102" s="21"/>
      <c r="Y19102" s="21"/>
    </row>
    <row r="19103" spans="3:27" s="1" customFormat="1" ht="15" customHeight="1" x14ac:dyDescent="0.25">
      <c r="C19103" s="2"/>
      <c r="E19103" s="7"/>
      <c r="F19103" s="8"/>
      <c r="G19103" s="9"/>
      <c r="H19103" s="9"/>
      <c r="I19103" s="9"/>
      <c r="J19103" s="9"/>
      <c r="K19103" s="9"/>
      <c r="L19103" s="9"/>
      <c r="Q19103" s="21"/>
      <c r="R19103" s="21"/>
      <c r="S19103" s="21"/>
      <c r="T19103" s="21"/>
      <c r="U19103" s="21"/>
      <c r="V19103" s="21"/>
      <c r="W19103" s="21"/>
      <c r="X19103" s="21"/>
      <c r="Y19103" s="21"/>
    </row>
    <row r="19104" spans="3:27" s="1" customFormat="1" ht="15" customHeight="1" x14ac:dyDescent="0.35">
      <c r="C19104" s="2"/>
      <c r="E19104" s="7"/>
      <c r="F19104" s="8"/>
      <c r="G19104" s="9"/>
      <c r="H19104" s="9"/>
      <c r="I19104" s="9"/>
      <c r="J19104" s="9"/>
      <c r="K19104" s="9"/>
      <c r="L19104" s="9"/>
      <c r="O19104"/>
      <c r="P19104"/>
      <c r="Q19104" s="21"/>
      <c r="S19104" s="21"/>
      <c r="T19104" s="21"/>
      <c r="U19104" s="21"/>
      <c r="V19104" s="21"/>
      <c r="W19104" s="21"/>
      <c r="X19104" s="21"/>
      <c r="Y19104" s="21"/>
      <c r="Z19104"/>
      <c r="AA19104"/>
    </row>
    <row r="19105" spans="3:27" s="1" customFormat="1" ht="12.75" customHeight="1" x14ac:dyDescent="0.35">
      <c r="C19105" s="2"/>
      <c r="E19105" s="7"/>
      <c r="F19105" s="8"/>
      <c r="G19105" s="9"/>
      <c r="H19105" s="9"/>
      <c r="I19105" s="9"/>
      <c r="J19105" s="9"/>
      <c r="K19105" s="9"/>
      <c r="L19105" s="9"/>
      <c r="Q19105" s="21"/>
      <c r="R19105" s="21"/>
      <c r="S19105"/>
      <c r="T19105"/>
      <c r="U19105"/>
      <c r="V19105"/>
      <c r="W19105"/>
      <c r="X19105"/>
      <c r="Y19105"/>
    </row>
    <row r="19106" spans="3:27" s="1" customFormat="1" ht="15" customHeight="1" x14ac:dyDescent="0.35">
      <c r="C19106" s="2"/>
      <c r="E19106" s="7"/>
      <c r="F19106" s="8"/>
      <c r="G19106" s="9"/>
      <c r="H19106" s="9"/>
      <c r="I19106" s="9"/>
      <c r="J19106" s="9"/>
      <c r="K19106" s="9"/>
      <c r="L19106" s="9"/>
      <c r="O19106"/>
      <c r="P19106"/>
      <c r="Q19106" s="21"/>
      <c r="R19106" s="21"/>
    </row>
    <row r="19107" spans="3:27" s="1" customFormat="1" ht="12.75" customHeight="1" x14ac:dyDescent="0.25">
      <c r="C19107" s="2"/>
      <c r="E19107" s="7"/>
      <c r="F19107" s="8"/>
      <c r="G19107" s="9"/>
      <c r="H19107" s="9"/>
      <c r="I19107" s="9"/>
      <c r="J19107" s="9"/>
      <c r="K19107" s="9"/>
      <c r="L19107" s="9"/>
      <c r="Q19107" s="21"/>
      <c r="R19107" s="21"/>
    </row>
    <row r="19108" spans="3:27" s="1" customFormat="1" ht="15" customHeight="1" x14ac:dyDescent="0.35">
      <c r="C19108" s="2"/>
      <c r="E19108" s="7"/>
      <c r="F19108" s="8"/>
      <c r="G19108" s="9"/>
      <c r="H19108" s="9"/>
      <c r="I19108" s="9"/>
      <c r="J19108" s="9"/>
      <c r="K19108" s="9"/>
      <c r="L19108" s="9"/>
      <c r="O19108"/>
      <c r="P19108"/>
      <c r="Q19108" s="21"/>
      <c r="R19108" s="21"/>
      <c r="S19108"/>
      <c r="T19108"/>
      <c r="U19108"/>
      <c r="V19108"/>
      <c r="W19108"/>
      <c r="X19108"/>
      <c r="Y19108"/>
    </row>
    <row r="19109" spans="3:27" s="1" customFormat="1" ht="15" customHeight="1" x14ac:dyDescent="0.25">
      <c r="C19109" s="2"/>
      <c r="E19109" s="7"/>
      <c r="F19109" s="8"/>
      <c r="G19109" s="9"/>
      <c r="H19109" s="9"/>
      <c r="I19109" s="9"/>
      <c r="J19109" s="9"/>
      <c r="K19109" s="9"/>
      <c r="L19109" s="9"/>
      <c r="Q19109" s="21"/>
      <c r="R19109" s="21"/>
      <c r="S19109" s="21"/>
      <c r="T19109" s="21"/>
      <c r="U19109" s="21"/>
      <c r="V19109" s="21"/>
      <c r="W19109" s="21"/>
      <c r="X19109" s="21"/>
      <c r="Y19109" s="21"/>
    </row>
    <row r="19110" spans="3:27" s="1" customFormat="1" ht="15" customHeight="1" x14ac:dyDescent="0.25">
      <c r="C19110" s="2"/>
      <c r="E19110" s="7"/>
      <c r="F19110" s="8"/>
      <c r="G19110" s="9"/>
      <c r="H19110" s="9"/>
      <c r="I19110" s="9"/>
      <c r="J19110" s="9"/>
      <c r="K19110" s="9"/>
      <c r="L19110" s="9"/>
      <c r="Q19110" s="21"/>
      <c r="R19110" s="21"/>
      <c r="S19110" s="21"/>
      <c r="T19110" s="21"/>
      <c r="U19110" s="21"/>
      <c r="V19110" s="21"/>
      <c r="W19110" s="21"/>
      <c r="X19110" s="21"/>
      <c r="Y19110" s="21"/>
    </row>
    <row r="19111" spans="3:27" s="1" customFormat="1" ht="15" customHeight="1" x14ac:dyDescent="0.35">
      <c r="C19111" s="2"/>
      <c r="E19111" s="7"/>
      <c r="F19111" s="8"/>
      <c r="G19111" s="9"/>
      <c r="H19111" s="9"/>
      <c r="I19111" s="9"/>
      <c r="J19111" s="9"/>
      <c r="K19111" s="9"/>
      <c r="L19111" s="9"/>
      <c r="Q19111" s="21"/>
      <c r="R19111" s="21"/>
      <c r="S19111"/>
      <c r="T19111"/>
      <c r="U19111"/>
      <c r="V19111"/>
      <c r="W19111"/>
      <c r="X19111"/>
      <c r="Y19111"/>
    </row>
    <row r="19112" spans="3:27" s="1" customFormat="1" ht="15" customHeight="1" x14ac:dyDescent="0.25">
      <c r="C19112" s="2"/>
      <c r="E19112" s="7"/>
      <c r="F19112" s="8"/>
      <c r="G19112" s="9"/>
      <c r="H19112" s="9"/>
      <c r="I19112" s="9"/>
      <c r="J19112" s="9"/>
      <c r="K19112" s="9"/>
      <c r="L19112" s="9"/>
      <c r="Q19112" s="21"/>
      <c r="R19112" s="21"/>
      <c r="S19112" s="21"/>
      <c r="T19112" s="21"/>
      <c r="U19112" s="21"/>
      <c r="V19112" s="21"/>
      <c r="W19112" s="21"/>
      <c r="X19112" s="21"/>
      <c r="Y19112" s="21"/>
    </row>
    <row r="19113" spans="3:27" s="1" customFormat="1" ht="15" customHeight="1" x14ac:dyDescent="0.25">
      <c r="C19113" s="2"/>
      <c r="E19113" s="7"/>
      <c r="F19113" s="8"/>
      <c r="G19113" s="9"/>
      <c r="H19113" s="9"/>
      <c r="I19113" s="9"/>
      <c r="J19113" s="9"/>
      <c r="K19113" s="9"/>
      <c r="L19113" s="9"/>
      <c r="Q19113" s="21"/>
      <c r="R19113" s="21"/>
      <c r="S19113" s="21"/>
      <c r="T19113" s="21"/>
      <c r="U19113" s="21"/>
      <c r="V19113" s="21"/>
      <c r="W19113" s="21"/>
      <c r="X19113" s="21"/>
      <c r="Y19113" s="21"/>
    </row>
    <row r="19114" spans="3:27" s="1" customFormat="1" ht="15" customHeight="1" x14ac:dyDescent="0.35">
      <c r="C19114" s="2"/>
      <c r="E19114" s="7"/>
      <c r="F19114" s="8"/>
      <c r="G19114" s="9"/>
      <c r="H19114" s="9"/>
      <c r="I19114" s="9"/>
      <c r="J19114" s="9"/>
      <c r="K19114" s="9"/>
      <c r="L19114" s="9"/>
      <c r="Q19114" s="21"/>
      <c r="R19114" s="21"/>
      <c r="S19114" s="21"/>
      <c r="T19114" s="21"/>
      <c r="U19114" s="21"/>
      <c r="V19114" s="21"/>
      <c r="W19114" s="21"/>
      <c r="X19114" s="21"/>
      <c r="Y19114" s="21"/>
      <c r="Z19114"/>
      <c r="AA19114"/>
    </row>
    <row r="19115" spans="3:27" s="1" customFormat="1" ht="15" customHeight="1" x14ac:dyDescent="0.35">
      <c r="C19115" s="2"/>
      <c r="E19115" s="7"/>
      <c r="F19115" s="8"/>
      <c r="G19115" s="9"/>
      <c r="H19115" s="9"/>
      <c r="I19115" s="9"/>
      <c r="J19115" s="9"/>
      <c r="K19115" s="9"/>
      <c r="L19115" s="9"/>
      <c r="O19115"/>
      <c r="P19115"/>
      <c r="Q19115" s="21"/>
      <c r="R19115" s="21"/>
      <c r="S19115" s="21"/>
      <c r="T19115" s="21"/>
      <c r="U19115" s="21"/>
      <c r="V19115" s="21"/>
      <c r="W19115" s="21"/>
      <c r="X19115" s="21"/>
      <c r="Y19115" s="21"/>
      <c r="Z19115"/>
      <c r="AA19115"/>
    </row>
    <row r="19116" spans="3:27" s="1" customFormat="1" ht="15" customHeight="1" x14ac:dyDescent="0.25">
      <c r="C19116" s="2"/>
      <c r="E19116" s="7"/>
      <c r="F19116" s="8"/>
      <c r="G19116" s="9"/>
      <c r="H19116" s="9"/>
      <c r="I19116" s="9"/>
      <c r="J19116" s="9"/>
      <c r="K19116" s="9"/>
      <c r="L19116" s="9"/>
      <c r="Q19116" s="21"/>
      <c r="R19116" s="24"/>
      <c r="S19116" s="21"/>
      <c r="T19116" s="21"/>
      <c r="U19116" s="21"/>
      <c r="V19116" s="21"/>
      <c r="W19116" s="21"/>
      <c r="X19116" s="21"/>
      <c r="Y19116" s="21"/>
    </row>
    <row r="19117" spans="3:27" s="1" customFormat="1" ht="12.75" customHeight="1" x14ac:dyDescent="0.35">
      <c r="C19117" s="2"/>
      <c r="E19117" s="7"/>
      <c r="F19117" s="8"/>
      <c r="G19117" s="9"/>
      <c r="H19117" s="9"/>
      <c r="I19117" s="9"/>
      <c r="J19117" s="9"/>
      <c r="K19117" s="9"/>
      <c r="L19117" s="9"/>
      <c r="Q19117" s="21"/>
      <c r="R19117" s="21"/>
      <c r="S19117" s="21"/>
      <c r="T19117" s="21"/>
      <c r="U19117" s="21"/>
      <c r="V19117" s="21"/>
      <c r="W19117" s="21"/>
      <c r="X19117" s="21"/>
      <c r="Y19117" s="21"/>
      <c r="Z19117"/>
      <c r="AA19117"/>
    </row>
    <row r="19118" spans="3:27" s="1" customFormat="1" ht="15" customHeight="1" x14ac:dyDescent="0.35">
      <c r="C19118" s="2"/>
      <c r="E19118" s="7"/>
      <c r="F19118" s="8"/>
      <c r="G19118" s="9"/>
      <c r="H19118" s="9"/>
      <c r="I19118" s="9"/>
      <c r="J19118" s="9"/>
      <c r="K19118" s="9"/>
      <c r="L19118" s="9"/>
      <c r="N19118" s="23"/>
      <c r="O19118"/>
      <c r="P19118"/>
      <c r="Q19118" s="21"/>
      <c r="R19118" s="21"/>
      <c r="S19118" s="21"/>
      <c r="T19118" s="21"/>
      <c r="U19118" s="21"/>
      <c r="V19118" s="21"/>
      <c r="W19118" s="21"/>
      <c r="X19118" s="21"/>
      <c r="Y19118" s="21"/>
    </row>
    <row r="19119" spans="3:27" s="1" customFormat="1" ht="12.75" customHeight="1" x14ac:dyDescent="0.35">
      <c r="C19119" s="2"/>
      <c r="E19119" s="7"/>
      <c r="F19119" s="8"/>
      <c r="G19119" s="9"/>
      <c r="H19119" s="9"/>
      <c r="I19119" s="9"/>
      <c r="J19119" s="9"/>
      <c r="K19119" s="9"/>
      <c r="L19119" s="9"/>
      <c r="N19119" s="23"/>
      <c r="Q19119" s="21"/>
      <c r="R19119" s="21"/>
      <c r="S19119" s="21"/>
      <c r="T19119" s="21"/>
      <c r="U19119" s="21"/>
      <c r="V19119" s="21"/>
      <c r="W19119" s="21"/>
      <c r="X19119" s="21"/>
      <c r="Y19119" s="21"/>
    </row>
    <row r="19120" spans="3:27" s="1" customFormat="1" ht="15" customHeight="1" x14ac:dyDescent="0.35">
      <c r="C19120" s="2"/>
      <c r="E19120" s="7"/>
      <c r="F19120" s="8"/>
      <c r="G19120" s="9"/>
      <c r="H19120" s="9"/>
      <c r="I19120" s="9"/>
      <c r="J19120" s="9"/>
      <c r="K19120" s="9"/>
      <c r="L19120" s="9"/>
      <c r="O19120"/>
      <c r="P19120"/>
      <c r="Q19120" s="21"/>
      <c r="R19120" s="21"/>
      <c r="S19120" s="21"/>
      <c r="T19120" s="21"/>
      <c r="U19120" s="21"/>
      <c r="V19120" s="21"/>
      <c r="W19120" s="21"/>
      <c r="X19120" s="21"/>
      <c r="Y19120" s="21"/>
    </row>
    <row r="19121" spans="3:27" s="1" customFormat="1" ht="12.75" customHeight="1" x14ac:dyDescent="0.35">
      <c r="C19121" s="2"/>
      <c r="E19121" s="7"/>
      <c r="F19121" s="8"/>
      <c r="G19121" s="9"/>
      <c r="H19121" s="9"/>
      <c r="I19121" s="9"/>
      <c r="J19121" s="9"/>
      <c r="K19121" s="9"/>
      <c r="L19121" s="9"/>
      <c r="N19121" s="23"/>
      <c r="Q19121" s="21"/>
      <c r="R19121" s="21"/>
      <c r="S19121" s="21"/>
      <c r="T19121" s="21"/>
      <c r="U19121" s="21"/>
      <c r="V19121" s="21"/>
      <c r="W19121" s="21"/>
      <c r="X19121" s="21"/>
      <c r="Y19121" s="21"/>
    </row>
    <row r="19122" spans="3:27" s="1" customFormat="1" ht="15" customHeight="1" x14ac:dyDescent="0.35">
      <c r="C19122" s="2"/>
      <c r="E19122" s="7"/>
      <c r="F19122" s="8"/>
      <c r="G19122" s="9"/>
      <c r="H19122" s="9"/>
      <c r="I19122" s="9"/>
      <c r="J19122" s="9"/>
      <c r="K19122" s="9"/>
      <c r="L19122" s="9"/>
      <c r="N19122" s="23"/>
      <c r="O19122"/>
      <c r="P19122"/>
      <c r="Q19122" s="21"/>
      <c r="R19122" s="21"/>
      <c r="S19122" s="21"/>
      <c r="T19122" s="21"/>
      <c r="U19122" s="21"/>
      <c r="V19122" s="21"/>
      <c r="W19122" s="21"/>
      <c r="X19122" s="21"/>
      <c r="Y19122" s="21"/>
    </row>
    <row r="19123" spans="3:27" s="1" customFormat="1" ht="12.75" customHeight="1" x14ac:dyDescent="0.35">
      <c r="C19123" s="2"/>
      <c r="E19123" s="7"/>
      <c r="F19123" s="8"/>
      <c r="G19123" s="9"/>
      <c r="H19123" s="9"/>
      <c r="I19123" s="9"/>
      <c r="J19123" s="9"/>
      <c r="K19123" s="9"/>
      <c r="L19123" s="9"/>
      <c r="N19123" s="23"/>
      <c r="O19123"/>
      <c r="P19123"/>
      <c r="Q19123" s="21"/>
      <c r="R19123" s="21"/>
      <c r="S19123" s="21"/>
      <c r="T19123" s="21"/>
      <c r="U19123" s="21"/>
      <c r="V19123" s="21"/>
      <c r="W19123" s="21"/>
      <c r="X19123" s="21"/>
      <c r="Y19123" s="21"/>
    </row>
    <row r="19124" spans="3:27" s="1" customFormat="1" ht="15" customHeight="1" x14ac:dyDescent="0.35">
      <c r="C19124" s="2"/>
      <c r="E19124" s="42"/>
      <c r="F19124" s="8"/>
      <c r="G19124" s="9"/>
      <c r="H19124" s="9"/>
      <c r="I19124" s="9"/>
      <c r="J19124" s="9"/>
      <c r="K19124" s="9"/>
      <c r="L19124" s="9"/>
      <c r="N19124" s="23"/>
      <c r="O19124"/>
      <c r="P19124"/>
      <c r="Q19124" s="21"/>
      <c r="R19124" s="21"/>
      <c r="S19124" s="21"/>
      <c r="T19124" s="21"/>
      <c r="U19124" s="21"/>
      <c r="V19124" s="21"/>
      <c r="W19124" s="21"/>
      <c r="X19124" s="21"/>
      <c r="Y19124" s="21"/>
    </row>
    <row r="19125" spans="3:27" s="1" customFormat="1" ht="12.75" customHeight="1" x14ac:dyDescent="0.35">
      <c r="C19125" s="2"/>
      <c r="E19125" s="7"/>
      <c r="F19125" s="8"/>
      <c r="G19125" s="9"/>
      <c r="H19125" s="9"/>
      <c r="I19125" s="9"/>
      <c r="J19125" s="9"/>
      <c r="K19125" s="9"/>
      <c r="L19125" s="9"/>
      <c r="N19125" s="23"/>
      <c r="Q19125" s="21"/>
      <c r="R19125" s="21"/>
      <c r="S19125" s="21"/>
      <c r="T19125" s="21"/>
      <c r="U19125" s="21"/>
      <c r="V19125" s="21"/>
      <c r="W19125" s="21"/>
      <c r="X19125" s="21"/>
      <c r="Y19125" s="21"/>
    </row>
    <row r="19126" spans="3:27" s="1" customFormat="1" ht="15" customHeight="1" x14ac:dyDescent="0.35">
      <c r="C19126" s="2"/>
      <c r="E19126" s="7"/>
      <c r="F19126" s="8"/>
      <c r="G19126" s="9"/>
      <c r="H19126" s="9"/>
      <c r="I19126" s="9"/>
      <c r="J19126" s="9"/>
      <c r="K19126" s="9"/>
      <c r="L19126" s="9"/>
      <c r="N19126" s="23"/>
      <c r="Q19126" s="21"/>
      <c r="R19126" s="21"/>
      <c r="S19126" s="21"/>
      <c r="T19126" s="21"/>
      <c r="U19126" s="21"/>
      <c r="V19126" s="21"/>
      <c r="W19126" s="21"/>
      <c r="X19126" s="21"/>
      <c r="Y19126" s="21"/>
    </row>
    <row r="19127" spans="3:27" s="1" customFormat="1" ht="12.75" customHeight="1" x14ac:dyDescent="0.35">
      <c r="C19127" s="2"/>
      <c r="E19127" s="7"/>
      <c r="F19127" s="8"/>
      <c r="G19127" s="9"/>
      <c r="H19127" s="9"/>
      <c r="I19127" s="9"/>
      <c r="J19127" s="9"/>
      <c r="K19127" s="9"/>
      <c r="L19127" s="9"/>
      <c r="N19127" s="23"/>
      <c r="Q19127" s="21"/>
      <c r="R19127" s="21"/>
      <c r="S19127" s="21"/>
      <c r="T19127" s="21"/>
      <c r="U19127" s="21"/>
      <c r="V19127" s="21"/>
      <c r="W19127" s="21"/>
      <c r="X19127" s="21"/>
      <c r="Y19127" s="21"/>
    </row>
    <row r="19128" spans="3:27" s="1" customFormat="1" ht="15" customHeight="1" x14ac:dyDescent="0.35">
      <c r="C19128" s="2"/>
      <c r="E19128" s="7"/>
      <c r="F19128" s="8"/>
      <c r="G19128" s="9"/>
      <c r="H19128" s="9"/>
      <c r="I19128" s="9"/>
      <c r="J19128" s="9"/>
      <c r="K19128" s="9"/>
      <c r="L19128" s="9"/>
      <c r="N19128" s="23"/>
      <c r="Q19128" s="21"/>
      <c r="R19128" s="21"/>
      <c r="S19128" s="21"/>
      <c r="T19128" s="21"/>
      <c r="U19128" s="21"/>
      <c r="V19128" s="21"/>
      <c r="W19128" s="21"/>
      <c r="X19128" s="21"/>
      <c r="Y19128" s="21"/>
    </row>
    <row r="19129" spans="3:27" s="1" customFormat="1" ht="12.75" customHeight="1" x14ac:dyDescent="0.35">
      <c r="C19129" s="2"/>
      <c r="E19129" s="7"/>
      <c r="F19129" s="8"/>
      <c r="G19129" s="9"/>
      <c r="H19129" s="9"/>
      <c r="I19129" s="9"/>
      <c r="J19129" s="9"/>
      <c r="K19129" s="9"/>
      <c r="L19129" s="9"/>
      <c r="N19129" s="23"/>
      <c r="Q19129" s="21"/>
      <c r="R19129"/>
      <c r="S19129" s="21"/>
      <c r="T19129" s="21"/>
      <c r="U19129" s="21"/>
      <c r="V19129" s="21"/>
      <c r="W19129" s="21"/>
      <c r="X19129" s="21"/>
      <c r="Y19129" s="21"/>
    </row>
    <row r="19130" spans="3:27" s="1" customFormat="1" ht="15" customHeight="1" x14ac:dyDescent="0.35">
      <c r="C19130" s="2"/>
      <c r="E19130" s="7"/>
      <c r="F19130" s="8"/>
      <c r="G19130" s="9"/>
      <c r="H19130" s="9"/>
      <c r="I19130" s="9"/>
      <c r="J19130" s="9"/>
      <c r="K19130" s="9"/>
      <c r="L19130" s="9"/>
      <c r="N19130" s="23"/>
      <c r="Q19130" s="21"/>
      <c r="R19130" s="21"/>
      <c r="S19130" s="21"/>
      <c r="T19130" s="21"/>
      <c r="U19130" s="21"/>
      <c r="V19130" s="21"/>
      <c r="W19130" s="21"/>
      <c r="X19130" s="21"/>
      <c r="Y19130" s="21"/>
      <c r="Z19130"/>
      <c r="AA19130"/>
    </row>
    <row r="19131" spans="3:27" s="1" customFormat="1" ht="15" customHeight="1" x14ac:dyDescent="0.35">
      <c r="C19131" s="2"/>
      <c r="E19131" s="7"/>
      <c r="F19131" s="8"/>
      <c r="G19131" s="9"/>
      <c r="H19131" s="9"/>
      <c r="I19131" s="9"/>
      <c r="J19131" s="9"/>
      <c r="K19131" s="9"/>
      <c r="L19131" s="9"/>
      <c r="O19131"/>
      <c r="P19131"/>
      <c r="Q19131" s="21"/>
      <c r="R19131" s="21"/>
      <c r="S19131" s="21"/>
      <c r="T19131" s="21"/>
      <c r="U19131" s="21"/>
      <c r="V19131" s="21"/>
      <c r="W19131" s="21"/>
      <c r="X19131" s="21"/>
      <c r="Y19131" s="21"/>
    </row>
    <row r="19132" spans="3:27" s="1" customFormat="1" ht="15" customHeight="1" x14ac:dyDescent="0.35">
      <c r="C19132" s="2"/>
      <c r="E19132" s="7"/>
      <c r="F19132" s="8"/>
      <c r="G19132" s="9"/>
      <c r="H19132" s="9"/>
      <c r="I19132" s="9"/>
      <c r="J19132" s="9"/>
      <c r="K19132" s="9"/>
      <c r="L19132" s="9"/>
      <c r="N19132" s="23"/>
      <c r="Q19132" s="21"/>
      <c r="R19132" s="21"/>
      <c r="S19132" s="21"/>
      <c r="T19132" s="21"/>
      <c r="U19132" s="21"/>
      <c r="V19132" s="21"/>
      <c r="W19132" s="21"/>
      <c r="X19132" s="21"/>
      <c r="Y19132" s="21"/>
    </row>
    <row r="19133" spans="3:27" s="1" customFormat="1" ht="12.75" customHeight="1" x14ac:dyDescent="0.25">
      <c r="C19133" s="2"/>
      <c r="E19133" s="7"/>
      <c r="F19133" s="8"/>
      <c r="G19133" s="9"/>
      <c r="H19133" s="9"/>
      <c r="I19133" s="9"/>
      <c r="J19133" s="9"/>
      <c r="K19133" s="9"/>
      <c r="L19133" s="9"/>
      <c r="Q19133" s="21"/>
      <c r="R19133" s="21"/>
      <c r="S19133" s="21"/>
      <c r="T19133" s="21"/>
      <c r="U19133" s="21"/>
      <c r="V19133" s="21"/>
      <c r="W19133" s="21"/>
      <c r="X19133" s="21"/>
      <c r="Y19133" s="21"/>
    </row>
    <row r="19134" spans="3:27" s="1" customFormat="1" ht="15" customHeight="1" x14ac:dyDescent="0.35">
      <c r="C19134" s="2"/>
      <c r="E19134" s="42"/>
      <c r="F19134" s="8"/>
      <c r="G19134" s="9"/>
      <c r="H19134" s="9"/>
      <c r="I19134" s="9"/>
      <c r="J19134" s="9"/>
      <c r="K19134" s="9"/>
      <c r="L19134" s="9"/>
      <c r="N19134" s="23"/>
      <c r="O19134"/>
      <c r="P19134"/>
      <c r="Q19134" s="21"/>
      <c r="R19134" s="21"/>
      <c r="S19134" s="21"/>
      <c r="T19134" s="21"/>
      <c r="U19134" s="21"/>
      <c r="V19134" s="21"/>
      <c r="W19134" s="21"/>
      <c r="X19134" s="21"/>
      <c r="Y19134" s="21"/>
    </row>
    <row r="19135" spans="3:27" s="1" customFormat="1" ht="15" customHeight="1" x14ac:dyDescent="0.25">
      <c r="C19135" s="2"/>
      <c r="E19135" s="7"/>
      <c r="F19135" s="8"/>
      <c r="G19135" s="9"/>
      <c r="H19135" s="9"/>
      <c r="I19135" s="9"/>
      <c r="J19135" s="9"/>
      <c r="K19135" s="9"/>
      <c r="L19135" s="9"/>
      <c r="Q19135" s="21"/>
      <c r="R19135" s="21"/>
      <c r="S19135" s="21"/>
      <c r="T19135" s="21"/>
      <c r="U19135" s="21"/>
      <c r="V19135" s="21"/>
      <c r="W19135" s="21"/>
      <c r="X19135" s="21"/>
      <c r="Y19135" s="21"/>
    </row>
    <row r="19136" spans="3:27" s="1" customFormat="1" ht="12.75" customHeight="1" x14ac:dyDescent="0.25">
      <c r="C19136" s="2"/>
      <c r="E19136" s="7"/>
      <c r="F19136" s="8"/>
      <c r="G19136" s="9"/>
      <c r="H19136" s="9"/>
      <c r="I19136" s="9"/>
      <c r="J19136" s="9"/>
      <c r="K19136" s="9"/>
      <c r="L19136" s="9"/>
      <c r="Q19136" s="21"/>
      <c r="R19136" s="21"/>
      <c r="S19136" s="21"/>
      <c r="T19136" s="21"/>
      <c r="U19136" s="21"/>
      <c r="V19136" s="21"/>
      <c r="W19136" s="21"/>
      <c r="X19136" s="21"/>
      <c r="Y19136" s="21"/>
    </row>
    <row r="19137" spans="3:27" s="1" customFormat="1" ht="15" customHeight="1" x14ac:dyDescent="0.25">
      <c r="C19137" s="2"/>
      <c r="E19137" s="7"/>
      <c r="F19137" s="8"/>
      <c r="G19137" s="9"/>
      <c r="H19137" s="9"/>
      <c r="I19137" s="9"/>
      <c r="J19137" s="9"/>
      <c r="K19137" s="9"/>
      <c r="L19137" s="9"/>
      <c r="Q19137" s="21"/>
      <c r="R19137" s="21"/>
      <c r="S19137" s="21"/>
      <c r="T19137" s="21"/>
      <c r="U19137" s="21"/>
      <c r="V19137" s="21"/>
      <c r="W19137" s="21"/>
      <c r="X19137" s="21"/>
      <c r="Y19137" s="21"/>
    </row>
    <row r="19138" spans="3:27" s="1" customFormat="1" ht="12.75" customHeight="1" x14ac:dyDescent="0.35">
      <c r="C19138" s="2"/>
      <c r="E19138" s="7"/>
      <c r="F19138" s="8"/>
      <c r="G19138" s="9"/>
      <c r="H19138" s="9"/>
      <c r="I19138" s="9"/>
      <c r="J19138" s="9"/>
      <c r="K19138" s="9"/>
      <c r="L19138" s="9"/>
      <c r="N19138" s="23"/>
      <c r="Q19138" s="21"/>
      <c r="R19138" s="21"/>
      <c r="S19138" s="21"/>
      <c r="T19138" s="21"/>
      <c r="U19138" s="21"/>
      <c r="V19138" s="21"/>
      <c r="W19138" s="21"/>
      <c r="X19138" s="21"/>
      <c r="Y19138" s="21"/>
    </row>
    <row r="19139" spans="3:27" s="1" customFormat="1" ht="15" customHeight="1" x14ac:dyDescent="0.35">
      <c r="C19139" s="2"/>
      <c r="E19139" s="7"/>
      <c r="F19139" s="8"/>
      <c r="G19139" s="9"/>
      <c r="H19139" s="9"/>
      <c r="I19139" s="9"/>
      <c r="J19139" s="9"/>
      <c r="K19139" s="9"/>
      <c r="L19139" s="9"/>
      <c r="N19139" s="23"/>
      <c r="Q19139" s="21"/>
      <c r="R19139" s="21"/>
      <c r="S19139" s="21"/>
      <c r="T19139" s="21"/>
      <c r="U19139" s="21"/>
      <c r="V19139" s="21"/>
      <c r="W19139" s="21"/>
      <c r="X19139" s="21"/>
      <c r="Y19139" s="21"/>
    </row>
    <row r="19140" spans="3:27" s="1" customFormat="1" ht="15" customHeight="1" x14ac:dyDescent="0.35">
      <c r="C19140" s="2"/>
      <c r="E19140" s="7"/>
      <c r="F19140" s="8"/>
      <c r="G19140" s="9"/>
      <c r="H19140" s="9"/>
      <c r="I19140" s="9"/>
      <c r="J19140" s="9"/>
      <c r="K19140" s="9"/>
      <c r="L19140" s="9"/>
      <c r="N19140" s="23"/>
      <c r="Q19140" s="21"/>
      <c r="R19140" s="21"/>
      <c r="S19140" s="21"/>
      <c r="T19140" s="21"/>
      <c r="U19140" s="21"/>
      <c r="V19140" s="21"/>
      <c r="W19140" s="21"/>
      <c r="X19140" s="21"/>
      <c r="Y19140" s="21"/>
    </row>
    <row r="19141" spans="3:27" s="1" customFormat="1" ht="12.75" customHeight="1" x14ac:dyDescent="0.35">
      <c r="C19141" s="2"/>
      <c r="E19141" s="7"/>
      <c r="F19141" s="8"/>
      <c r="G19141" s="9"/>
      <c r="H19141" s="9"/>
      <c r="I19141" s="9"/>
      <c r="J19141" s="9"/>
      <c r="K19141" s="9"/>
      <c r="L19141" s="9"/>
      <c r="Q19141" s="21"/>
      <c r="R19141" s="21"/>
      <c r="S19141" s="21"/>
      <c r="T19141" s="21"/>
      <c r="U19141" s="21"/>
      <c r="V19141" s="21"/>
      <c r="W19141" s="21"/>
      <c r="X19141" s="21"/>
      <c r="Y19141" s="21"/>
      <c r="Z19141"/>
      <c r="AA19141"/>
    </row>
    <row r="19142" spans="3:27" s="1" customFormat="1" ht="15" customHeight="1" x14ac:dyDescent="0.35">
      <c r="C19142" s="2"/>
      <c r="E19142" s="7"/>
      <c r="F19142" s="8"/>
      <c r="G19142" s="9"/>
      <c r="H19142" s="9"/>
      <c r="I19142" s="9"/>
      <c r="J19142" s="9"/>
      <c r="K19142" s="9"/>
      <c r="L19142" s="9"/>
      <c r="Q19142" s="21"/>
      <c r="R19142"/>
      <c r="S19142" s="21"/>
      <c r="T19142" s="21"/>
      <c r="U19142" s="21"/>
      <c r="V19142" s="21"/>
      <c r="W19142" s="21"/>
      <c r="X19142" s="21"/>
      <c r="Y19142" s="21"/>
    </row>
    <row r="19143" spans="3:27" s="1" customFormat="1" ht="15" customHeight="1" x14ac:dyDescent="0.35">
      <c r="C19143" s="2"/>
      <c r="E19143" s="7"/>
      <c r="F19143" s="8"/>
      <c r="G19143" s="9"/>
      <c r="H19143" s="9"/>
      <c r="I19143" s="9"/>
      <c r="J19143" s="9"/>
      <c r="K19143" s="9"/>
      <c r="L19143" s="9"/>
      <c r="N19143" s="23"/>
      <c r="Q19143" s="21"/>
      <c r="R19143" s="21"/>
      <c r="S19143" s="21"/>
      <c r="T19143" s="21"/>
      <c r="U19143" s="21"/>
      <c r="V19143" s="21"/>
      <c r="W19143" s="21"/>
      <c r="X19143" s="21"/>
      <c r="Y19143" s="21"/>
    </row>
    <row r="19144" spans="3:27" s="1" customFormat="1" ht="15" customHeight="1" x14ac:dyDescent="0.35">
      <c r="C19144" s="2"/>
      <c r="E19144" s="7"/>
      <c r="F19144" s="8"/>
      <c r="G19144" s="9"/>
      <c r="H19144" s="9"/>
      <c r="I19144" s="9"/>
      <c r="J19144" s="9"/>
      <c r="K19144" s="9"/>
      <c r="L19144" s="9"/>
      <c r="N19144" s="23"/>
      <c r="Q19144" s="21"/>
      <c r="R19144" s="21"/>
      <c r="S19144" s="21"/>
      <c r="T19144" s="21"/>
      <c r="U19144" s="21"/>
      <c r="V19144" s="21"/>
      <c r="W19144" s="21"/>
      <c r="X19144" s="21"/>
      <c r="Y19144" s="21"/>
    </row>
    <row r="19145" spans="3:27" s="1" customFormat="1" ht="15" customHeight="1" x14ac:dyDescent="0.35">
      <c r="C19145" s="2"/>
      <c r="E19145" s="7"/>
      <c r="F19145" s="8"/>
      <c r="G19145" s="9"/>
      <c r="H19145" s="9"/>
      <c r="I19145" s="9"/>
      <c r="J19145" s="9"/>
      <c r="K19145" s="9"/>
      <c r="L19145" s="9"/>
      <c r="N19145" s="23"/>
      <c r="O19145"/>
      <c r="P19145"/>
      <c r="Q19145" s="21"/>
      <c r="R19145" s="21"/>
      <c r="S19145" s="21"/>
      <c r="T19145" s="21"/>
      <c r="U19145" s="21"/>
      <c r="V19145" s="21"/>
      <c r="W19145" s="21"/>
      <c r="X19145" s="21"/>
      <c r="Y19145" s="21"/>
    </row>
    <row r="19146" spans="3:27" s="1" customFormat="1" ht="15" customHeight="1" x14ac:dyDescent="0.35">
      <c r="C19146" s="2"/>
      <c r="E19146" s="7"/>
      <c r="F19146" s="8"/>
      <c r="G19146" s="9"/>
      <c r="H19146" s="9"/>
      <c r="I19146" s="9"/>
      <c r="J19146" s="9"/>
      <c r="K19146" s="9"/>
      <c r="L19146" s="9"/>
      <c r="Q19146" s="21"/>
      <c r="R19146" s="21"/>
      <c r="S19146"/>
      <c r="T19146"/>
      <c r="U19146"/>
      <c r="V19146"/>
      <c r="W19146"/>
      <c r="X19146"/>
      <c r="Y19146"/>
    </row>
    <row r="19147" spans="3:27" s="1" customFormat="1" ht="15" customHeight="1" x14ac:dyDescent="0.35">
      <c r="C19147" s="2"/>
      <c r="E19147" s="7"/>
      <c r="F19147" s="8"/>
      <c r="G19147" s="9"/>
      <c r="H19147" s="9"/>
      <c r="I19147" s="9"/>
      <c r="J19147" s="9"/>
      <c r="K19147" s="9"/>
      <c r="L19147" s="9"/>
      <c r="N19147" s="23"/>
      <c r="Q19147" s="21"/>
      <c r="R19147" s="21"/>
      <c r="S19147" s="21"/>
      <c r="T19147" s="21"/>
      <c r="U19147" s="21"/>
      <c r="V19147" s="21"/>
      <c r="W19147" s="21"/>
      <c r="X19147" s="21"/>
      <c r="Y19147" s="21"/>
    </row>
    <row r="19148" spans="3:27" s="1" customFormat="1" ht="15" customHeight="1" x14ac:dyDescent="0.25">
      <c r="C19148" s="2"/>
      <c r="E19148" s="7"/>
      <c r="F19148" s="8"/>
      <c r="G19148" s="9"/>
      <c r="H19148" s="9"/>
      <c r="I19148" s="9"/>
      <c r="J19148" s="9"/>
      <c r="K19148" s="9"/>
      <c r="L19148" s="9"/>
      <c r="Q19148" s="21"/>
      <c r="R19148" s="21"/>
      <c r="S19148" s="21"/>
      <c r="T19148" s="21"/>
      <c r="U19148" s="21"/>
      <c r="V19148" s="21"/>
      <c r="W19148" s="21"/>
      <c r="X19148" s="21"/>
      <c r="Y19148" s="21"/>
    </row>
    <row r="19149" spans="3:27" s="1" customFormat="1" ht="15" customHeight="1" x14ac:dyDescent="0.35">
      <c r="C19149" s="2"/>
      <c r="D19149" s="23"/>
      <c r="E19149" s="42"/>
      <c r="F19149" s="8"/>
      <c r="G19149" s="9"/>
      <c r="H19149" s="9"/>
      <c r="I19149" s="9"/>
      <c r="J19149" s="9"/>
      <c r="K19149" s="9"/>
      <c r="L19149" s="9"/>
      <c r="Q19149" s="21"/>
      <c r="S19149" s="21"/>
      <c r="T19149" s="21"/>
      <c r="U19149" s="21"/>
      <c r="V19149" s="21"/>
      <c r="W19149" s="21"/>
      <c r="X19149" s="21"/>
      <c r="Y19149" s="21"/>
    </row>
    <row r="19150" spans="3:27" s="1" customFormat="1" ht="15" customHeight="1" x14ac:dyDescent="0.35">
      <c r="C19150" s="2"/>
      <c r="E19150" s="7"/>
      <c r="F19150" s="8"/>
      <c r="G19150" s="9"/>
      <c r="H19150" s="9"/>
      <c r="I19150" s="9"/>
      <c r="J19150" s="9"/>
      <c r="K19150" s="9"/>
      <c r="L19150" s="9"/>
      <c r="N19150" s="23"/>
      <c r="Q19150" s="21"/>
      <c r="R19150" s="21"/>
      <c r="S19150" s="21"/>
      <c r="T19150" s="21"/>
      <c r="U19150" s="21"/>
      <c r="V19150" s="21"/>
      <c r="W19150" s="21"/>
      <c r="X19150" s="21"/>
      <c r="Y19150" s="21"/>
    </row>
    <row r="19151" spans="3:27" s="1" customFormat="1" ht="15" customHeight="1" x14ac:dyDescent="0.35">
      <c r="C19151" s="2"/>
      <c r="E19151" s="7"/>
      <c r="F19151" s="8"/>
      <c r="G19151" s="9"/>
      <c r="H19151" s="9"/>
      <c r="I19151" s="9"/>
      <c r="J19151" s="9"/>
      <c r="K19151" s="9"/>
      <c r="L19151" s="9"/>
      <c r="N19151" s="23"/>
      <c r="Q19151" s="21"/>
      <c r="R19151" s="21"/>
      <c r="S19151" s="21"/>
      <c r="T19151" s="21"/>
      <c r="U19151" s="21"/>
      <c r="V19151" s="21"/>
      <c r="W19151" s="21"/>
      <c r="X19151" s="21"/>
      <c r="Y19151" s="21"/>
      <c r="Z19151"/>
      <c r="AA19151"/>
    </row>
    <row r="19152" spans="3:27" s="1" customFormat="1" ht="15" customHeight="1" x14ac:dyDescent="0.35">
      <c r="C19152" s="2"/>
      <c r="E19152" s="7"/>
      <c r="F19152" s="8"/>
      <c r="G19152" s="9"/>
      <c r="H19152" s="9"/>
      <c r="I19152" s="9"/>
      <c r="J19152" s="9"/>
      <c r="K19152" s="9"/>
      <c r="L19152" s="9"/>
      <c r="N19152" s="23"/>
      <c r="Q19152" s="21"/>
      <c r="R19152" s="21"/>
      <c r="S19152"/>
      <c r="T19152"/>
      <c r="U19152"/>
      <c r="V19152"/>
      <c r="W19152"/>
      <c r="X19152"/>
      <c r="Y19152"/>
      <c r="Z19152"/>
      <c r="AA19152"/>
    </row>
    <row r="19153" spans="3:27" s="1" customFormat="1" ht="15" customHeight="1" x14ac:dyDescent="0.35">
      <c r="C19153" s="2"/>
      <c r="E19153" s="7"/>
      <c r="F19153" s="8"/>
      <c r="G19153" s="9"/>
      <c r="H19153" s="9"/>
      <c r="I19153" s="9"/>
      <c r="J19153" s="9"/>
      <c r="K19153" s="9"/>
      <c r="L19153" s="9"/>
      <c r="N19153" s="23"/>
      <c r="Q19153" s="21"/>
      <c r="R19153" s="21"/>
      <c r="S19153" s="21"/>
      <c r="T19153" s="21"/>
      <c r="U19153" s="21"/>
      <c r="V19153" s="21"/>
      <c r="W19153" s="21"/>
      <c r="X19153" s="21"/>
      <c r="Y19153" s="21"/>
      <c r="Z19153"/>
      <c r="AA19153"/>
    </row>
    <row r="19154" spans="3:27" s="1" customFormat="1" ht="15" customHeight="1" x14ac:dyDescent="0.35">
      <c r="C19154" s="2"/>
      <c r="E19154" s="7"/>
      <c r="F19154" s="8"/>
      <c r="G19154" s="9"/>
      <c r="H19154" s="9"/>
      <c r="I19154" s="9"/>
      <c r="J19154" s="9"/>
      <c r="K19154" s="9"/>
      <c r="L19154" s="9"/>
      <c r="N19154" s="23"/>
      <c r="Q19154" s="21"/>
      <c r="R19154" s="21"/>
      <c r="S19154" s="21"/>
      <c r="T19154" s="21"/>
      <c r="U19154" s="21"/>
      <c r="V19154" s="21"/>
      <c r="W19154" s="21"/>
      <c r="X19154" s="21"/>
      <c r="Y19154" s="21"/>
    </row>
    <row r="19155" spans="3:27" s="1" customFormat="1" ht="15" customHeight="1" x14ac:dyDescent="0.35">
      <c r="C19155" s="2"/>
      <c r="E19155" s="7"/>
      <c r="F19155" s="8"/>
      <c r="G19155" s="9"/>
      <c r="H19155" s="9"/>
      <c r="I19155" s="9"/>
      <c r="J19155" s="9"/>
      <c r="K19155" s="9"/>
      <c r="L19155" s="9"/>
      <c r="N19155" s="23"/>
      <c r="Q19155" s="21"/>
      <c r="R19155" s="21"/>
      <c r="S19155"/>
      <c r="T19155"/>
      <c r="U19155"/>
      <c r="V19155"/>
      <c r="W19155"/>
      <c r="X19155"/>
      <c r="Y19155"/>
    </row>
    <row r="19156" spans="3:27" s="1" customFormat="1" ht="15" customHeight="1" x14ac:dyDescent="0.35">
      <c r="C19156" s="2"/>
      <c r="E19156" s="7"/>
      <c r="F19156" s="8"/>
      <c r="G19156" s="9"/>
      <c r="H19156" s="9"/>
      <c r="I19156" s="9"/>
      <c r="J19156" s="9"/>
      <c r="K19156" s="9"/>
      <c r="L19156" s="9"/>
      <c r="N19156" s="23"/>
      <c r="Q19156" s="21"/>
      <c r="R19156" s="21"/>
    </row>
    <row r="19157" spans="3:27" s="1" customFormat="1" ht="15" customHeight="1" x14ac:dyDescent="0.35">
      <c r="C19157" s="2"/>
      <c r="E19157" s="7"/>
      <c r="F19157" s="8"/>
      <c r="G19157" s="9"/>
      <c r="H19157" s="9"/>
      <c r="I19157" s="9"/>
      <c r="J19157" s="9"/>
      <c r="K19157" s="9"/>
      <c r="L19157" s="9"/>
      <c r="N19157" s="23"/>
      <c r="Q19157" s="21"/>
      <c r="R19157" s="21"/>
      <c r="S19157" s="21"/>
      <c r="T19157" s="21"/>
      <c r="U19157" s="21"/>
      <c r="V19157" s="21"/>
      <c r="W19157" s="21"/>
      <c r="X19157" s="21"/>
      <c r="Y19157" s="21"/>
      <c r="Z19157"/>
      <c r="AA19157"/>
    </row>
    <row r="19158" spans="3:27" s="1" customFormat="1" ht="15" customHeight="1" x14ac:dyDescent="0.35">
      <c r="C19158" s="2"/>
      <c r="E19158" s="7"/>
      <c r="F19158" s="8"/>
      <c r="G19158" s="9"/>
      <c r="H19158" s="9"/>
      <c r="I19158" s="9"/>
      <c r="J19158" s="9"/>
      <c r="K19158" s="9"/>
      <c r="L19158" s="9"/>
      <c r="N19158" s="23"/>
      <c r="O19158"/>
      <c r="P19158"/>
      <c r="Q19158" s="21"/>
      <c r="R19158"/>
      <c r="S19158" s="21"/>
      <c r="T19158" s="21"/>
      <c r="U19158" s="21"/>
      <c r="V19158" s="21"/>
      <c r="W19158" s="21"/>
      <c r="X19158" s="21"/>
      <c r="Y19158" s="21"/>
    </row>
    <row r="19159" spans="3:27" s="1" customFormat="1" ht="15" customHeight="1" x14ac:dyDescent="0.35">
      <c r="C19159" s="2"/>
      <c r="E19159" s="7"/>
      <c r="F19159" s="8"/>
      <c r="G19159" s="9"/>
      <c r="H19159" s="9"/>
      <c r="I19159" s="9"/>
      <c r="J19159" s="9"/>
      <c r="K19159" s="9"/>
      <c r="L19159" s="9"/>
      <c r="N19159" s="23"/>
      <c r="Q19159" s="21"/>
      <c r="R19159" s="21"/>
      <c r="S19159" s="21"/>
      <c r="T19159" s="21"/>
      <c r="U19159" s="21"/>
      <c r="V19159" s="21"/>
      <c r="W19159" s="21"/>
      <c r="X19159" s="21"/>
      <c r="Y19159" s="21"/>
    </row>
    <row r="19160" spans="3:27" s="1" customFormat="1" ht="15" customHeight="1" x14ac:dyDescent="0.35">
      <c r="C19160" s="2"/>
      <c r="E19160" s="7"/>
      <c r="F19160" s="8"/>
      <c r="G19160" s="9"/>
      <c r="H19160" s="9"/>
      <c r="I19160" s="9"/>
      <c r="J19160" s="9"/>
      <c r="K19160" s="9"/>
      <c r="L19160" s="9"/>
      <c r="N19160" s="23"/>
      <c r="Q19160" s="21"/>
      <c r="R19160" s="24"/>
      <c r="S19160" s="21"/>
      <c r="T19160" s="21"/>
      <c r="U19160" s="21"/>
      <c r="V19160" s="21"/>
      <c r="W19160" s="21"/>
      <c r="X19160" s="21"/>
      <c r="Y19160" s="21"/>
      <c r="Z19160"/>
      <c r="AA19160"/>
    </row>
    <row r="19161" spans="3:27" s="1" customFormat="1" ht="15" customHeight="1" x14ac:dyDescent="0.35">
      <c r="C19161" s="2"/>
      <c r="E19161" s="7"/>
      <c r="F19161" s="8"/>
      <c r="G19161" s="9"/>
      <c r="H19161" s="9"/>
      <c r="I19161" s="9"/>
      <c r="J19161" s="9"/>
      <c r="K19161" s="9"/>
      <c r="L19161" s="9"/>
      <c r="N19161" s="23"/>
      <c r="Q19161" s="21"/>
      <c r="R19161" s="21"/>
      <c r="S19161"/>
      <c r="T19161"/>
      <c r="U19161"/>
      <c r="V19161"/>
      <c r="W19161"/>
      <c r="X19161"/>
      <c r="Y19161"/>
    </row>
    <row r="19162" spans="3:27" s="1" customFormat="1" ht="15" customHeight="1" x14ac:dyDescent="0.35">
      <c r="C19162" s="2"/>
      <c r="E19162" s="7"/>
      <c r="F19162" s="8"/>
      <c r="G19162" s="9"/>
      <c r="H19162" s="9"/>
      <c r="I19162" s="9"/>
      <c r="J19162" s="9"/>
      <c r="K19162" s="9"/>
      <c r="L19162" s="9"/>
      <c r="N19162" s="23"/>
      <c r="Q19162" s="21"/>
      <c r="R19162" s="21"/>
      <c r="S19162" s="21"/>
      <c r="T19162" s="21"/>
      <c r="U19162" s="21"/>
      <c r="V19162" s="21"/>
      <c r="W19162" s="21"/>
      <c r="X19162" s="21"/>
      <c r="Y19162" s="21"/>
    </row>
    <row r="19163" spans="3:27" s="1" customFormat="1" ht="15" customHeight="1" x14ac:dyDescent="0.35">
      <c r="C19163" s="2"/>
      <c r="E19163" s="7"/>
      <c r="F19163" s="8"/>
      <c r="G19163" s="9"/>
      <c r="H19163" s="9"/>
      <c r="I19163" s="9"/>
      <c r="J19163" s="9"/>
      <c r="K19163" s="9"/>
      <c r="L19163" s="9"/>
      <c r="N19163" s="23"/>
      <c r="Q19163" s="21"/>
      <c r="R19163" s="21"/>
    </row>
    <row r="19164" spans="3:27" s="1" customFormat="1" ht="14.5" x14ac:dyDescent="0.35">
      <c r="C19164" s="2"/>
      <c r="E19164" s="7"/>
      <c r="F19164" s="8"/>
      <c r="G19164" s="9"/>
      <c r="H19164" s="9"/>
      <c r="I19164" s="9"/>
      <c r="J19164" s="9"/>
      <c r="K19164" s="9"/>
      <c r="L19164" s="9"/>
      <c r="N19164" s="23"/>
      <c r="Q19164" s="21"/>
      <c r="R19164" s="21"/>
      <c r="S19164" s="21"/>
      <c r="T19164" s="21"/>
      <c r="U19164" s="21"/>
      <c r="V19164" s="21"/>
      <c r="W19164" s="21"/>
      <c r="X19164" s="21"/>
      <c r="Y19164" s="21"/>
      <c r="Z19164"/>
      <c r="AA19164"/>
    </row>
    <row r="19165" spans="3:27" s="1" customFormat="1" ht="14.5" x14ac:dyDescent="0.35">
      <c r="C19165" s="2"/>
      <c r="E19165" s="7"/>
      <c r="F19165" s="8"/>
      <c r="G19165" s="9"/>
      <c r="H19165" s="9"/>
      <c r="I19165" s="9"/>
      <c r="J19165" s="9"/>
      <c r="K19165" s="9"/>
      <c r="L19165" s="9"/>
      <c r="N19165" s="23"/>
      <c r="O19165"/>
      <c r="P19165"/>
      <c r="Q19165" s="21"/>
      <c r="R19165" s="21"/>
      <c r="S19165" s="21"/>
      <c r="T19165" s="21"/>
      <c r="U19165" s="21"/>
      <c r="V19165" s="21"/>
      <c r="W19165" s="21"/>
      <c r="X19165" s="21"/>
      <c r="Y19165" s="21"/>
    </row>
    <row r="19166" spans="3:27" s="1" customFormat="1" ht="15" customHeight="1" x14ac:dyDescent="0.35">
      <c r="C19166" s="2"/>
      <c r="E19166" s="7"/>
      <c r="F19166" s="8"/>
      <c r="G19166" s="9"/>
      <c r="H19166" s="9"/>
      <c r="I19166" s="9"/>
      <c r="J19166" s="9"/>
      <c r="K19166" s="9"/>
      <c r="L19166" s="9"/>
      <c r="N19166" s="23"/>
      <c r="O19166"/>
      <c r="P19166"/>
      <c r="Q19166" s="21"/>
      <c r="R19166" s="21"/>
      <c r="S19166" s="21"/>
      <c r="T19166" s="21"/>
      <c r="U19166" s="21"/>
      <c r="V19166" s="21"/>
      <c r="W19166" s="21"/>
      <c r="X19166" s="21"/>
      <c r="Y19166" s="21"/>
    </row>
    <row r="19167" spans="3:27" s="1" customFormat="1" ht="15" customHeight="1" x14ac:dyDescent="0.35">
      <c r="C19167" s="2"/>
      <c r="E19167" s="7"/>
      <c r="F19167" s="8"/>
      <c r="G19167" s="9"/>
      <c r="H19167" s="9"/>
      <c r="I19167" s="9"/>
      <c r="J19167" s="9"/>
      <c r="K19167" s="9"/>
      <c r="L19167" s="9"/>
      <c r="N19167" s="23"/>
      <c r="O19167"/>
      <c r="P19167"/>
      <c r="Q19167" s="21"/>
      <c r="R19167" s="21"/>
      <c r="S19167" s="21"/>
      <c r="T19167" s="21"/>
      <c r="U19167" s="21"/>
      <c r="V19167" s="21"/>
      <c r="W19167" s="21"/>
      <c r="X19167" s="21"/>
      <c r="Y19167" s="21"/>
      <c r="Z19167"/>
      <c r="AA19167"/>
    </row>
    <row r="19168" spans="3:27" s="1" customFormat="1" ht="15" customHeight="1" x14ac:dyDescent="0.35">
      <c r="C19168" s="2"/>
      <c r="E19168" s="7"/>
      <c r="F19168" s="8"/>
      <c r="G19168" s="9"/>
      <c r="H19168" s="9"/>
      <c r="I19168" s="9"/>
      <c r="J19168" s="9"/>
      <c r="K19168" s="9"/>
      <c r="L19168" s="9"/>
      <c r="N19168" s="23"/>
      <c r="Q19168" s="21"/>
      <c r="R19168" s="21"/>
      <c r="S19168" s="21"/>
      <c r="T19168" s="21"/>
      <c r="U19168" s="21"/>
      <c r="V19168" s="21"/>
      <c r="W19168" s="21"/>
      <c r="X19168" s="21"/>
      <c r="Y19168" s="21"/>
    </row>
    <row r="19169" spans="3:27" s="1" customFormat="1" ht="15" customHeight="1" x14ac:dyDescent="0.35">
      <c r="C19169" s="2"/>
      <c r="E19169" s="7"/>
      <c r="F19169" s="8"/>
      <c r="G19169" s="9"/>
      <c r="H19169" s="9"/>
      <c r="I19169" s="9"/>
      <c r="J19169" s="9"/>
      <c r="K19169" s="9"/>
      <c r="L19169" s="9"/>
      <c r="N19169" s="23"/>
      <c r="Q19169" s="21"/>
      <c r="R19169" s="21"/>
      <c r="S19169" s="21"/>
      <c r="T19169" s="21"/>
      <c r="U19169" s="21"/>
      <c r="V19169" s="21"/>
      <c r="W19169" s="21"/>
      <c r="X19169" s="21"/>
      <c r="Y19169" s="21"/>
      <c r="Z19169"/>
      <c r="AA19169"/>
    </row>
    <row r="19170" spans="3:27" s="1" customFormat="1" ht="15" customHeight="1" x14ac:dyDescent="0.35">
      <c r="C19170" s="2"/>
      <c r="E19170" s="7"/>
      <c r="F19170" s="8"/>
      <c r="G19170" s="9"/>
      <c r="H19170" s="9"/>
      <c r="I19170" s="9"/>
      <c r="J19170" s="9"/>
      <c r="K19170" s="9"/>
      <c r="L19170" s="9"/>
      <c r="N19170" s="23"/>
      <c r="O19170"/>
      <c r="P19170"/>
      <c r="Q19170" s="21"/>
      <c r="R19170" s="21"/>
      <c r="S19170" s="21"/>
      <c r="T19170" s="21"/>
      <c r="U19170" s="21"/>
      <c r="V19170" s="21"/>
      <c r="W19170" s="21"/>
      <c r="X19170" s="21"/>
      <c r="Y19170" s="21"/>
    </row>
    <row r="19171" spans="3:27" s="1" customFormat="1" ht="15" customHeight="1" x14ac:dyDescent="0.35">
      <c r="C19171" s="2"/>
      <c r="E19171" s="7"/>
      <c r="F19171" s="8"/>
      <c r="G19171" s="9"/>
      <c r="H19171" s="9"/>
      <c r="I19171" s="9"/>
      <c r="J19171" s="9"/>
      <c r="K19171" s="9"/>
      <c r="L19171" s="9"/>
      <c r="N19171" s="23"/>
      <c r="O19171"/>
      <c r="P19171"/>
      <c r="Q19171" s="21"/>
      <c r="R19171" s="21"/>
      <c r="S19171" s="21"/>
      <c r="T19171" s="21"/>
      <c r="U19171" s="21"/>
      <c r="V19171" s="21"/>
      <c r="W19171" s="21"/>
      <c r="X19171" s="21"/>
      <c r="Y19171" s="21"/>
    </row>
    <row r="19172" spans="3:27" s="1" customFormat="1" ht="15" customHeight="1" x14ac:dyDescent="0.35">
      <c r="C19172" s="2"/>
      <c r="E19172" s="7"/>
      <c r="F19172" s="8"/>
      <c r="G19172" s="9"/>
      <c r="H19172" s="9"/>
      <c r="I19172" s="9"/>
      <c r="J19172" s="9"/>
      <c r="K19172" s="9"/>
      <c r="L19172" s="9"/>
      <c r="N19172" s="23"/>
      <c r="Q19172" s="21"/>
      <c r="R19172" s="21"/>
    </row>
    <row r="19173" spans="3:27" s="1" customFormat="1" ht="15" customHeight="1" x14ac:dyDescent="0.35">
      <c r="C19173" s="2"/>
      <c r="E19173" s="7"/>
      <c r="F19173" s="8"/>
      <c r="G19173" s="9"/>
      <c r="H19173" s="9"/>
      <c r="I19173" s="9"/>
      <c r="J19173" s="9"/>
      <c r="K19173" s="9"/>
      <c r="L19173" s="9"/>
      <c r="Q19173" s="21"/>
      <c r="R19173" s="21"/>
      <c r="S19173" s="21"/>
      <c r="T19173" s="21"/>
      <c r="U19173" s="21"/>
      <c r="V19173" s="21"/>
      <c r="W19173" s="21"/>
      <c r="X19173" s="21"/>
      <c r="Y19173" s="21"/>
      <c r="Z19173"/>
      <c r="AA19173"/>
    </row>
    <row r="19174" spans="3:27" s="1" customFormat="1" ht="15" customHeight="1" x14ac:dyDescent="0.35">
      <c r="C19174" s="2"/>
      <c r="E19174" s="7"/>
      <c r="F19174" s="8"/>
      <c r="G19174" s="9"/>
      <c r="H19174" s="9"/>
      <c r="I19174" s="9"/>
      <c r="J19174" s="9"/>
      <c r="K19174" s="9"/>
      <c r="L19174" s="9"/>
      <c r="N19174" s="23"/>
      <c r="Q19174" s="21"/>
      <c r="R19174" s="21"/>
      <c r="S19174" s="21"/>
      <c r="T19174" s="21"/>
      <c r="U19174" s="21"/>
      <c r="V19174" s="21"/>
      <c r="W19174" s="21"/>
      <c r="X19174" s="21"/>
      <c r="Y19174" s="21"/>
    </row>
    <row r="19175" spans="3:27" s="1" customFormat="1" x14ac:dyDescent="0.25">
      <c r="C19175" s="2"/>
      <c r="E19175" s="7"/>
      <c r="F19175" s="8"/>
      <c r="G19175" s="9"/>
      <c r="H19175" s="9"/>
      <c r="I19175" s="9"/>
      <c r="J19175" s="9"/>
      <c r="K19175" s="9"/>
      <c r="L19175" s="9"/>
      <c r="Q19175" s="21"/>
      <c r="R19175" s="21"/>
      <c r="S19175" s="21"/>
      <c r="T19175" s="21"/>
      <c r="U19175" s="21"/>
      <c r="V19175" s="21"/>
      <c r="W19175" s="21"/>
      <c r="X19175" s="21"/>
      <c r="Y19175" s="21"/>
    </row>
    <row r="19176" spans="3:27" s="1" customFormat="1" ht="15" customHeight="1" x14ac:dyDescent="0.35">
      <c r="C19176" s="2"/>
      <c r="E19176" s="7"/>
      <c r="F19176" s="8"/>
      <c r="G19176" s="9"/>
      <c r="H19176" s="9"/>
      <c r="I19176" s="9"/>
      <c r="J19176" s="9"/>
      <c r="K19176" s="9"/>
      <c r="L19176" s="9"/>
      <c r="N19176" s="23"/>
      <c r="Q19176" s="21"/>
      <c r="R19176" s="21"/>
    </row>
    <row r="19177" spans="3:27" s="1" customFormat="1" ht="12.75" customHeight="1" x14ac:dyDescent="0.35">
      <c r="C19177" s="2"/>
      <c r="E19177" s="7"/>
      <c r="F19177" s="8"/>
      <c r="G19177" s="9"/>
      <c r="H19177" s="9"/>
      <c r="I19177" s="9"/>
      <c r="J19177" s="9"/>
      <c r="K19177" s="9"/>
      <c r="L19177" s="9"/>
      <c r="N19177" s="23"/>
      <c r="Q19177" s="21"/>
      <c r="R19177" s="21"/>
      <c r="S19177" s="21"/>
      <c r="T19177" s="21"/>
      <c r="U19177" s="21"/>
      <c r="V19177" s="21"/>
      <c r="W19177" s="21"/>
      <c r="X19177" s="21"/>
      <c r="Y19177" s="21"/>
      <c r="Z19177"/>
      <c r="AA19177"/>
    </row>
    <row r="19178" spans="3:27" s="1" customFormat="1" ht="15" customHeight="1" x14ac:dyDescent="0.35">
      <c r="C19178" s="2"/>
      <c r="E19178" s="7"/>
      <c r="F19178" s="8"/>
      <c r="G19178" s="9"/>
      <c r="H19178" s="9"/>
      <c r="I19178" s="9"/>
      <c r="J19178" s="9"/>
      <c r="K19178" s="9"/>
      <c r="L19178" s="9"/>
      <c r="N19178" s="23"/>
      <c r="Q19178" s="21"/>
      <c r="R19178" s="21"/>
      <c r="S19178" s="21"/>
      <c r="T19178" s="21"/>
      <c r="U19178" s="21"/>
      <c r="V19178" s="21"/>
      <c r="W19178" s="21"/>
      <c r="X19178" s="21"/>
      <c r="Y19178" s="21"/>
    </row>
    <row r="19179" spans="3:27" s="1" customFormat="1" ht="15" customHeight="1" x14ac:dyDescent="0.25">
      <c r="C19179" s="2"/>
      <c r="E19179" s="7"/>
      <c r="F19179" s="8"/>
      <c r="G19179" s="9"/>
      <c r="H19179" s="9"/>
      <c r="I19179" s="9"/>
      <c r="J19179" s="9"/>
      <c r="K19179" s="9"/>
      <c r="L19179" s="9"/>
      <c r="Q19179" s="21"/>
      <c r="R19179" s="21"/>
      <c r="S19179" s="21"/>
      <c r="T19179" s="21"/>
      <c r="U19179" s="21"/>
      <c r="V19179" s="21"/>
      <c r="W19179" s="21"/>
      <c r="X19179" s="21"/>
      <c r="Y19179" s="21"/>
    </row>
    <row r="19180" spans="3:27" s="1" customFormat="1" ht="15" customHeight="1" x14ac:dyDescent="0.35">
      <c r="C19180" s="2"/>
      <c r="E19180" s="7"/>
      <c r="F19180" s="8"/>
      <c r="G19180" s="9"/>
      <c r="H19180" s="9"/>
      <c r="I19180" s="9"/>
      <c r="J19180" s="9"/>
      <c r="K19180" s="9"/>
      <c r="L19180" s="9"/>
      <c r="N19180" s="23"/>
      <c r="Q19180" s="21"/>
      <c r="R19180" s="21"/>
      <c r="S19180" s="21"/>
      <c r="T19180" s="21"/>
      <c r="U19180" s="21"/>
      <c r="V19180" s="21"/>
      <c r="W19180" s="21"/>
      <c r="X19180" s="21"/>
      <c r="Y19180" s="21"/>
    </row>
    <row r="19181" spans="3:27" s="1" customFormat="1" ht="15" customHeight="1" x14ac:dyDescent="0.25">
      <c r="C19181" s="2"/>
      <c r="E19181" s="7"/>
      <c r="F19181" s="8"/>
      <c r="G19181" s="9"/>
      <c r="H19181" s="9"/>
      <c r="I19181" s="9"/>
      <c r="J19181" s="9"/>
      <c r="K19181" s="9"/>
      <c r="L19181" s="9"/>
      <c r="Q19181" s="21"/>
      <c r="R19181" s="21"/>
      <c r="S19181" s="21"/>
      <c r="T19181" s="21"/>
      <c r="U19181" s="21"/>
      <c r="V19181" s="21"/>
      <c r="W19181" s="21"/>
      <c r="X19181" s="21"/>
      <c r="Y19181" s="21"/>
    </row>
    <row r="19182" spans="3:27" s="1" customFormat="1" ht="15" customHeight="1" x14ac:dyDescent="0.35">
      <c r="C19182" s="2"/>
      <c r="E19182" s="7"/>
      <c r="F19182" s="8"/>
      <c r="G19182" s="9"/>
      <c r="H19182" s="9"/>
      <c r="I19182" s="9"/>
      <c r="J19182" s="9"/>
      <c r="K19182" s="9"/>
      <c r="L19182" s="9"/>
      <c r="N19182" s="23"/>
      <c r="Q19182" s="21"/>
      <c r="R19182" s="21"/>
      <c r="S19182" s="21"/>
      <c r="T19182" s="21"/>
      <c r="U19182" s="21"/>
      <c r="V19182" s="21"/>
      <c r="W19182" s="21"/>
      <c r="X19182" s="21"/>
      <c r="Y19182" s="21"/>
    </row>
    <row r="19183" spans="3:27" s="1" customFormat="1" ht="15" customHeight="1" x14ac:dyDescent="0.25">
      <c r="C19183" s="2"/>
      <c r="E19183" s="7"/>
      <c r="F19183" s="8"/>
      <c r="G19183" s="9"/>
      <c r="H19183" s="9"/>
      <c r="I19183" s="9"/>
      <c r="J19183" s="9"/>
      <c r="K19183" s="9"/>
      <c r="L19183" s="9"/>
      <c r="Q19183" s="21"/>
      <c r="R19183" s="21"/>
      <c r="S19183" s="21"/>
      <c r="T19183" s="21"/>
      <c r="U19183" s="21"/>
      <c r="V19183" s="21"/>
      <c r="W19183" s="21"/>
      <c r="X19183" s="21"/>
      <c r="Y19183" s="21"/>
    </row>
    <row r="19184" spans="3:27" s="1" customFormat="1" ht="12.75" customHeight="1" x14ac:dyDescent="0.35">
      <c r="C19184" s="2"/>
      <c r="E19184" s="7"/>
      <c r="F19184" s="8"/>
      <c r="G19184" s="9"/>
      <c r="H19184" s="9"/>
      <c r="I19184" s="9"/>
      <c r="J19184" s="9"/>
      <c r="K19184" s="9"/>
      <c r="L19184" s="9"/>
      <c r="N19184" s="23"/>
      <c r="Q19184" s="21"/>
      <c r="R19184" s="21"/>
      <c r="S19184" s="21"/>
      <c r="T19184" s="21"/>
      <c r="U19184" s="21"/>
      <c r="V19184" s="21"/>
      <c r="W19184" s="21"/>
      <c r="X19184" s="21"/>
      <c r="Y19184" s="21"/>
    </row>
    <row r="19185" spans="3:27" s="1" customFormat="1" ht="15" customHeight="1" x14ac:dyDescent="0.35">
      <c r="C19185" s="2"/>
      <c r="E19185" s="7"/>
      <c r="F19185" s="8"/>
      <c r="G19185" s="9"/>
      <c r="H19185" s="9"/>
      <c r="I19185" s="9"/>
      <c r="J19185" s="9"/>
      <c r="K19185" s="9"/>
      <c r="L19185" s="9"/>
      <c r="N19185" s="23"/>
      <c r="Q19185" s="21"/>
      <c r="R19185" s="21"/>
      <c r="S19185" s="21"/>
      <c r="T19185" s="21"/>
      <c r="U19185" s="21"/>
      <c r="V19185" s="21"/>
      <c r="W19185" s="21"/>
      <c r="X19185" s="21"/>
      <c r="Y19185" s="21"/>
    </row>
    <row r="19186" spans="3:27" s="1" customFormat="1" ht="15" customHeight="1" x14ac:dyDescent="0.25">
      <c r="C19186" s="2"/>
      <c r="E19186" s="7"/>
      <c r="F19186" s="8"/>
      <c r="G19186" s="9"/>
      <c r="H19186" s="9"/>
      <c r="I19186" s="9"/>
      <c r="J19186" s="9"/>
      <c r="K19186" s="9"/>
      <c r="L19186" s="9"/>
      <c r="Q19186" s="21"/>
      <c r="R19186" s="21"/>
      <c r="S19186" s="21"/>
      <c r="T19186" s="21"/>
      <c r="U19186" s="21"/>
      <c r="V19186" s="21"/>
      <c r="W19186" s="21"/>
      <c r="X19186" s="21"/>
      <c r="Y19186" s="21"/>
    </row>
    <row r="19187" spans="3:27" s="1" customFormat="1" ht="15" customHeight="1" x14ac:dyDescent="0.35">
      <c r="C19187" s="2"/>
      <c r="E19187" s="7"/>
      <c r="F19187" s="8"/>
      <c r="G19187" s="9"/>
      <c r="H19187" s="9"/>
      <c r="I19187" s="9"/>
      <c r="J19187" s="9"/>
      <c r="K19187" s="9"/>
      <c r="L19187" s="9"/>
      <c r="N19187" s="23"/>
      <c r="Q19187" s="21"/>
      <c r="R19187" s="21"/>
      <c r="S19187" s="21"/>
      <c r="T19187" s="21"/>
      <c r="U19187" s="21"/>
      <c r="V19187" s="21"/>
      <c r="W19187" s="21"/>
      <c r="X19187" s="21"/>
      <c r="Y19187" s="21"/>
    </row>
    <row r="19188" spans="3:27" s="1" customFormat="1" ht="15" customHeight="1" x14ac:dyDescent="0.25">
      <c r="C19188" s="2"/>
      <c r="E19188" s="7"/>
      <c r="F19188" s="8"/>
      <c r="G19188" s="9"/>
      <c r="H19188" s="9"/>
      <c r="I19188" s="9"/>
      <c r="J19188" s="9"/>
      <c r="K19188" s="9"/>
      <c r="L19188" s="9"/>
      <c r="Q19188" s="21"/>
      <c r="R19188" s="21"/>
      <c r="S19188" s="21"/>
      <c r="T19188" s="21"/>
      <c r="U19188" s="21"/>
      <c r="V19188" s="21"/>
      <c r="W19188" s="21"/>
      <c r="X19188" s="21"/>
      <c r="Y19188" s="21"/>
    </row>
    <row r="19189" spans="3:27" s="1" customFormat="1" ht="15" customHeight="1" x14ac:dyDescent="0.35">
      <c r="C19189" s="2"/>
      <c r="E19189" s="7"/>
      <c r="F19189" s="8"/>
      <c r="G19189" s="9"/>
      <c r="H19189" s="9"/>
      <c r="I19189" s="9"/>
      <c r="J19189" s="9"/>
      <c r="K19189" s="9"/>
      <c r="L19189" s="9"/>
      <c r="N19189" s="23"/>
      <c r="Q19189" s="21"/>
      <c r="R19189" s="21"/>
      <c r="S19189" s="21"/>
      <c r="T19189" s="21"/>
      <c r="U19189" s="21"/>
      <c r="V19189" s="21"/>
      <c r="W19189" s="21"/>
      <c r="X19189" s="21"/>
      <c r="Y19189" s="21"/>
    </row>
    <row r="19190" spans="3:27" s="1" customFormat="1" ht="12.75" customHeight="1" x14ac:dyDescent="0.25">
      <c r="C19190" s="2"/>
      <c r="E19190" s="7"/>
      <c r="F19190" s="8"/>
      <c r="G19190" s="9"/>
      <c r="H19190" s="9"/>
      <c r="I19190" s="9"/>
      <c r="J19190" s="9"/>
      <c r="K19190" s="9"/>
      <c r="L19190" s="9"/>
      <c r="Q19190" s="21"/>
      <c r="S19190" s="21"/>
      <c r="T19190" s="21"/>
      <c r="U19190" s="21"/>
      <c r="V19190" s="21"/>
      <c r="W19190" s="21"/>
      <c r="X19190" s="21"/>
      <c r="Y19190" s="21"/>
    </row>
    <row r="19191" spans="3:27" s="1" customFormat="1" ht="15" customHeight="1" x14ac:dyDescent="0.35">
      <c r="C19191" s="2"/>
      <c r="E19191" s="7"/>
      <c r="F19191" s="8"/>
      <c r="G19191" s="9"/>
      <c r="H19191" s="9"/>
      <c r="I19191" s="9"/>
      <c r="J19191" s="9"/>
      <c r="K19191" s="9"/>
      <c r="L19191" s="9"/>
      <c r="N19191" s="23"/>
      <c r="Q19191" s="21"/>
      <c r="R19191" s="21"/>
      <c r="S19191" s="21"/>
      <c r="T19191" s="21"/>
      <c r="U19191" s="21"/>
      <c r="V19191" s="21"/>
      <c r="W19191" s="21"/>
      <c r="X19191" s="21"/>
      <c r="Y19191" s="21"/>
    </row>
    <row r="19192" spans="3:27" s="1" customFormat="1" ht="15" customHeight="1" x14ac:dyDescent="0.25">
      <c r="C19192" s="2"/>
      <c r="E19192" s="7"/>
      <c r="F19192" s="8"/>
      <c r="G19192" s="9"/>
      <c r="H19192" s="9"/>
      <c r="I19192" s="9"/>
      <c r="J19192" s="9"/>
      <c r="K19192" s="9"/>
      <c r="L19192" s="9"/>
      <c r="Q19192" s="21"/>
      <c r="R19192" s="21"/>
      <c r="S19192" s="21"/>
      <c r="T19192" s="21"/>
      <c r="U19192" s="21"/>
      <c r="V19192" s="21"/>
      <c r="W19192" s="21"/>
      <c r="X19192" s="21"/>
      <c r="Y19192" s="21"/>
    </row>
    <row r="19193" spans="3:27" s="1" customFormat="1" ht="15" customHeight="1" x14ac:dyDescent="0.35">
      <c r="C19193" s="2"/>
      <c r="E19193" s="7"/>
      <c r="F19193" s="8"/>
      <c r="G19193" s="9"/>
      <c r="H19193" s="9"/>
      <c r="I19193" s="9"/>
      <c r="J19193" s="9"/>
      <c r="K19193" s="9"/>
      <c r="L19193" s="9"/>
      <c r="N19193" s="23"/>
      <c r="Q19193" s="21"/>
      <c r="R19193" s="21"/>
      <c r="S19193" s="21"/>
      <c r="T19193" s="21"/>
      <c r="U19193" s="21"/>
      <c r="V19193" s="21"/>
      <c r="W19193" s="21"/>
      <c r="X19193" s="21"/>
      <c r="Y19193" s="21"/>
    </row>
    <row r="19194" spans="3:27" s="1" customFormat="1" ht="15" customHeight="1" x14ac:dyDescent="0.35">
      <c r="C19194" s="2"/>
      <c r="E19194" s="7"/>
      <c r="F19194" s="8"/>
      <c r="G19194" s="9"/>
      <c r="H19194" s="9"/>
      <c r="I19194" s="9"/>
      <c r="J19194" s="9"/>
      <c r="K19194" s="9"/>
      <c r="L19194" s="9"/>
      <c r="N19194" s="23"/>
      <c r="Q19194" s="21"/>
      <c r="R19194" s="21"/>
      <c r="S19194" s="21"/>
      <c r="T19194" s="21"/>
      <c r="U19194" s="21"/>
      <c r="V19194" s="21"/>
      <c r="W19194" s="21"/>
      <c r="X19194" s="21"/>
      <c r="Y19194" s="21"/>
    </row>
    <row r="19195" spans="3:27" s="1" customFormat="1" ht="15" customHeight="1" x14ac:dyDescent="0.35">
      <c r="C19195" s="2"/>
      <c r="E19195" s="7"/>
      <c r="F19195" s="8"/>
      <c r="G19195" s="9"/>
      <c r="H19195" s="9"/>
      <c r="I19195" s="9"/>
      <c r="J19195" s="9"/>
      <c r="K19195" s="9"/>
      <c r="L19195" s="9"/>
      <c r="N19195" s="23"/>
      <c r="Q19195" s="21"/>
      <c r="S19195" s="21"/>
      <c r="T19195" s="21"/>
      <c r="U19195" s="21"/>
      <c r="V19195" s="21"/>
      <c r="W19195" s="21"/>
      <c r="X19195" s="21"/>
      <c r="Y19195" s="21"/>
    </row>
    <row r="19196" spans="3:27" s="1" customFormat="1" ht="15" customHeight="1" x14ac:dyDescent="0.25">
      <c r="C19196" s="2"/>
      <c r="E19196" s="7"/>
      <c r="F19196" s="8"/>
      <c r="G19196" s="9"/>
      <c r="H19196" s="9"/>
      <c r="I19196" s="9"/>
      <c r="J19196" s="9"/>
      <c r="K19196" s="9"/>
      <c r="L19196" s="9"/>
      <c r="Q19196" s="21"/>
      <c r="R19196" s="21"/>
      <c r="S19196" s="21"/>
      <c r="T19196" s="21"/>
      <c r="U19196" s="21"/>
      <c r="V19196" s="21"/>
      <c r="W19196" s="21"/>
      <c r="X19196" s="21"/>
      <c r="Y19196" s="21"/>
    </row>
    <row r="19197" spans="3:27" s="1" customFormat="1" ht="12.75" customHeight="1" x14ac:dyDescent="0.35">
      <c r="C19197" s="2"/>
      <c r="E19197" s="7"/>
      <c r="F19197" s="8"/>
      <c r="G19197" s="9"/>
      <c r="H19197" s="9"/>
      <c r="I19197" s="9"/>
      <c r="J19197" s="9"/>
      <c r="K19197" s="9"/>
      <c r="L19197" s="9"/>
      <c r="Q19197" s="21"/>
      <c r="R19197"/>
      <c r="S19197" s="21"/>
      <c r="T19197" s="21"/>
      <c r="U19197" s="21"/>
      <c r="V19197" s="21"/>
      <c r="W19197" s="21"/>
      <c r="X19197" s="21"/>
      <c r="Y19197" s="21"/>
    </row>
    <row r="19198" spans="3:27" s="1" customFormat="1" ht="15" customHeight="1" x14ac:dyDescent="0.25">
      <c r="C19198" s="2"/>
      <c r="E19198" s="7"/>
      <c r="F19198" s="8"/>
      <c r="G19198" s="9"/>
      <c r="H19198" s="9"/>
      <c r="I19198" s="9"/>
      <c r="J19198" s="9"/>
      <c r="K19198" s="9"/>
      <c r="L19198" s="9"/>
      <c r="Q19198" s="21"/>
    </row>
    <row r="19199" spans="3:27" s="1" customFormat="1" ht="15" customHeight="1" x14ac:dyDescent="0.35">
      <c r="C19199" s="2"/>
      <c r="E19199" s="7"/>
      <c r="F19199" s="8"/>
      <c r="G19199" s="9"/>
      <c r="H19199" s="9"/>
      <c r="I19199" s="9"/>
      <c r="J19199" s="9"/>
      <c r="K19199" s="9"/>
      <c r="L19199" s="9"/>
      <c r="O19199"/>
      <c r="P19199"/>
      <c r="Q19199" s="21"/>
      <c r="R19199" s="21"/>
      <c r="S19199" s="21"/>
      <c r="T19199" s="21"/>
      <c r="U19199" s="21"/>
      <c r="V19199" s="21"/>
      <c r="W19199" s="21"/>
      <c r="X19199" s="21"/>
      <c r="Y19199" s="21"/>
      <c r="Z19199"/>
      <c r="AA19199"/>
    </row>
    <row r="19200" spans="3:27" s="1" customFormat="1" ht="15" customHeight="1" x14ac:dyDescent="0.35">
      <c r="C19200" s="2"/>
      <c r="E19200" s="7"/>
      <c r="F19200" s="8"/>
      <c r="G19200" s="9"/>
      <c r="H19200" s="9"/>
      <c r="I19200" s="9"/>
      <c r="J19200" s="9"/>
      <c r="K19200" s="9"/>
      <c r="L19200" s="9"/>
      <c r="Q19200" s="21"/>
      <c r="R19200"/>
      <c r="S19200" s="21"/>
      <c r="T19200" s="21"/>
      <c r="U19200" s="21"/>
      <c r="V19200" s="21"/>
      <c r="W19200" s="21"/>
      <c r="X19200" s="21"/>
      <c r="Y19200" s="21"/>
    </row>
    <row r="19201" spans="3:27" s="1" customFormat="1" ht="12.75" customHeight="1" x14ac:dyDescent="0.35">
      <c r="C19201" s="2"/>
      <c r="E19201" s="7"/>
      <c r="F19201" s="8"/>
      <c r="G19201" s="9"/>
      <c r="H19201" s="9"/>
      <c r="I19201" s="9"/>
      <c r="J19201" s="9"/>
      <c r="K19201" s="9"/>
      <c r="L19201" s="9"/>
      <c r="N19201" s="23"/>
      <c r="O19201"/>
      <c r="P19201"/>
      <c r="Q19201" s="21"/>
      <c r="R19201" s="21"/>
      <c r="S19201" s="21"/>
      <c r="T19201" s="21"/>
      <c r="U19201" s="21"/>
      <c r="V19201" s="21"/>
      <c r="W19201" s="21"/>
      <c r="X19201" s="21"/>
      <c r="Y19201" s="21"/>
    </row>
    <row r="19202" spans="3:27" s="1" customFormat="1" ht="15" customHeight="1" x14ac:dyDescent="0.35">
      <c r="C19202" s="2"/>
      <c r="E19202" s="7"/>
      <c r="F19202" s="8"/>
      <c r="G19202" s="9"/>
      <c r="H19202" s="9"/>
      <c r="I19202" s="9"/>
      <c r="J19202" s="9"/>
      <c r="K19202" s="9"/>
      <c r="L19202" s="9"/>
      <c r="N19202" s="23"/>
      <c r="O19202"/>
      <c r="P19202"/>
      <c r="Q19202" s="21"/>
    </row>
    <row r="19203" spans="3:27" s="1" customFormat="1" ht="15" customHeight="1" x14ac:dyDescent="0.35">
      <c r="C19203" s="2"/>
      <c r="E19203" s="7"/>
      <c r="F19203" s="8"/>
      <c r="G19203" s="9"/>
      <c r="H19203" s="9"/>
      <c r="I19203" s="9"/>
      <c r="J19203" s="9"/>
      <c r="K19203" s="9"/>
      <c r="L19203" s="9"/>
      <c r="N19203" s="23"/>
      <c r="Q19203" s="21"/>
      <c r="R19203" s="21"/>
      <c r="S19203" s="21"/>
      <c r="T19203" s="21"/>
      <c r="U19203" s="21"/>
      <c r="V19203" s="21"/>
      <c r="W19203" s="21"/>
      <c r="X19203" s="21"/>
      <c r="Y19203" s="21"/>
    </row>
    <row r="19204" spans="3:27" s="1" customFormat="1" ht="15" customHeight="1" x14ac:dyDescent="0.35">
      <c r="C19204" s="2"/>
      <c r="E19204" s="7"/>
      <c r="F19204" s="8"/>
      <c r="G19204" s="9"/>
      <c r="H19204" s="9"/>
      <c r="I19204" s="9"/>
      <c r="J19204" s="9"/>
      <c r="K19204" s="9"/>
      <c r="L19204" s="9"/>
      <c r="O19204"/>
      <c r="P19204"/>
      <c r="Q19204" s="21"/>
      <c r="R19204" s="21"/>
      <c r="S19204" s="21"/>
      <c r="T19204" s="21"/>
      <c r="U19204" s="21"/>
      <c r="V19204" s="21"/>
      <c r="W19204" s="21"/>
      <c r="X19204" s="21"/>
      <c r="Y19204" s="21"/>
    </row>
    <row r="19205" spans="3:27" s="1" customFormat="1" ht="15" customHeight="1" x14ac:dyDescent="0.25">
      <c r="C19205" s="2"/>
      <c r="E19205" s="7"/>
      <c r="F19205" s="8"/>
      <c r="G19205" s="9"/>
      <c r="H19205" s="9"/>
      <c r="I19205" s="9"/>
      <c r="J19205" s="9"/>
      <c r="K19205" s="9"/>
      <c r="L19205" s="9"/>
      <c r="Q19205" s="21"/>
      <c r="R19205" s="21"/>
      <c r="S19205" s="21"/>
      <c r="T19205" s="21"/>
      <c r="U19205" s="21"/>
      <c r="V19205" s="21"/>
      <c r="W19205" s="21"/>
      <c r="X19205" s="21"/>
      <c r="Y19205" s="21"/>
    </row>
    <row r="19206" spans="3:27" s="1" customFormat="1" ht="14.5" x14ac:dyDescent="0.35">
      <c r="C19206" s="2"/>
      <c r="E19206" s="7"/>
      <c r="F19206" s="8"/>
      <c r="G19206" s="9"/>
      <c r="H19206" s="9"/>
      <c r="I19206" s="9"/>
      <c r="J19206" s="9"/>
      <c r="K19206" s="9"/>
      <c r="L19206" s="9"/>
      <c r="N19206" s="23"/>
      <c r="Q19206" s="21"/>
      <c r="R19206" s="21"/>
      <c r="S19206" s="21"/>
      <c r="T19206" s="21"/>
      <c r="U19206" s="21"/>
      <c r="V19206" s="21"/>
      <c r="W19206" s="21"/>
      <c r="X19206" s="21"/>
      <c r="Y19206" s="21"/>
    </row>
    <row r="19207" spans="3:27" s="1" customFormat="1" ht="14.5" x14ac:dyDescent="0.35">
      <c r="C19207" s="2"/>
      <c r="E19207" s="7"/>
      <c r="F19207" s="8"/>
      <c r="G19207" s="9"/>
      <c r="H19207" s="9"/>
      <c r="I19207" s="9"/>
      <c r="J19207" s="9"/>
      <c r="K19207" s="9"/>
      <c r="L19207" s="9"/>
      <c r="N19207" s="23"/>
      <c r="O19207"/>
      <c r="P19207"/>
      <c r="Q19207" s="21"/>
      <c r="R19207" s="21"/>
      <c r="S19207" s="21"/>
      <c r="T19207" s="21"/>
      <c r="U19207" s="21"/>
      <c r="V19207" s="21"/>
      <c r="W19207" s="21"/>
      <c r="X19207" s="21"/>
      <c r="Y19207" s="21"/>
    </row>
    <row r="19208" spans="3:27" s="1" customFormat="1" ht="14.5" x14ac:dyDescent="0.35">
      <c r="C19208" s="2"/>
      <c r="E19208" s="7"/>
      <c r="F19208" s="8"/>
      <c r="G19208" s="9"/>
      <c r="H19208" s="9"/>
      <c r="I19208" s="9"/>
      <c r="J19208" s="9"/>
      <c r="K19208" s="9"/>
      <c r="L19208" s="9"/>
      <c r="O19208"/>
      <c r="P19208"/>
      <c r="Q19208" s="21"/>
      <c r="R19208" s="21"/>
      <c r="S19208" s="21"/>
      <c r="T19208" s="21"/>
      <c r="U19208" s="21"/>
      <c r="V19208" s="21"/>
      <c r="W19208" s="21"/>
      <c r="X19208" s="21"/>
      <c r="Y19208" s="21"/>
    </row>
    <row r="19209" spans="3:27" s="1" customFormat="1" ht="15" customHeight="1" x14ac:dyDescent="0.35">
      <c r="C19209" s="2"/>
      <c r="E19209" s="7"/>
      <c r="F19209" s="8"/>
      <c r="G19209" s="9"/>
      <c r="H19209" s="9"/>
      <c r="I19209" s="9"/>
      <c r="J19209" s="9"/>
      <c r="K19209" s="9"/>
      <c r="L19209" s="9"/>
      <c r="N19209" s="23"/>
      <c r="O19209"/>
      <c r="P19209"/>
      <c r="Q19209" s="21"/>
      <c r="R19209" s="21"/>
      <c r="S19209" s="21"/>
      <c r="T19209" s="21"/>
      <c r="U19209" s="21"/>
      <c r="V19209" s="21"/>
      <c r="W19209" s="21"/>
      <c r="X19209" s="21"/>
      <c r="Y19209" s="21"/>
      <c r="Z19209"/>
      <c r="AA19209"/>
    </row>
    <row r="19210" spans="3:27" s="1" customFormat="1" ht="15" customHeight="1" x14ac:dyDescent="0.35">
      <c r="C19210" s="2"/>
      <c r="E19210" s="7"/>
      <c r="F19210" s="8"/>
      <c r="G19210" s="9"/>
      <c r="H19210" s="9"/>
      <c r="I19210" s="9"/>
      <c r="J19210" s="9"/>
      <c r="K19210" s="9"/>
      <c r="L19210" s="9"/>
      <c r="N19210" s="23"/>
      <c r="Q19210" s="21"/>
      <c r="R19210" s="21"/>
      <c r="S19210" s="21"/>
      <c r="T19210" s="21"/>
      <c r="U19210" s="21"/>
      <c r="V19210" s="21"/>
      <c r="W19210" s="21"/>
      <c r="X19210" s="21"/>
      <c r="Y19210" s="21"/>
    </row>
    <row r="19211" spans="3:27" s="1" customFormat="1" ht="15" customHeight="1" x14ac:dyDescent="0.25">
      <c r="C19211" s="2"/>
      <c r="E19211" s="7"/>
      <c r="F19211" s="8"/>
      <c r="G19211" s="9"/>
      <c r="H19211" s="9"/>
      <c r="I19211" s="9"/>
      <c r="J19211" s="9"/>
      <c r="K19211" s="9"/>
      <c r="L19211" s="9"/>
      <c r="Q19211" s="21"/>
      <c r="S19211" s="21"/>
      <c r="T19211" s="21"/>
      <c r="U19211" s="21"/>
      <c r="V19211" s="21"/>
      <c r="W19211" s="21"/>
      <c r="X19211" s="21"/>
      <c r="Y19211" s="21"/>
    </row>
    <row r="19212" spans="3:27" s="1" customFormat="1" ht="14.5" x14ac:dyDescent="0.35">
      <c r="C19212" s="2"/>
      <c r="E19212" s="7"/>
      <c r="F19212" s="8"/>
      <c r="G19212" s="9"/>
      <c r="H19212" s="9"/>
      <c r="I19212" s="9"/>
      <c r="J19212" s="9"/>
      <c r="K19212" s="9"/>
      <c r="L19212" s="9"/>
      <c r="N19212" s="23"/>
      <c r="O19212"/>
      <c r="P19212"/>
      <c r="Q19212" s="21"/>
      <c r="R19212" s="21"/>
      <c r="S19212" s="21"/>
      <c r="T19212" s="21"/>
      <c r="U19212" s="21"/>
      <c r="V19212" s="21"/>
      <c r="W19212" s="21"/>
      <c r="X19212" s="21"/>
      <c r="Y19212" s="21"/>
    </row>
    <row r="19213" spans="3:27" s="1" customFormat="1" ht="14.5" x14ac:dyDescent="0.35">
      <c r="C19213" s="2"/>
      <c r="E19213" s="7"/>
      <c r="F19213" s="8"/>
      <c r="G19213" s="9"/>
      <c r="H19213" s="9"/>
      <c r="I19213" s="9"/>
      <c r="J19213" s="9"/>
      <c r="K19213" s="9"/>
      <c r="L19213" s="9"/>
      <c r="Q19213" s="21"/>
      <c r="R19213"/>
      <c r="S19213" s="21"/>
      <c r="T19213" s="21"/>
      <c r="U19213" s="21"/>
      <c r="V19213" s="21"/>
      <c r="W19213" s="21"/>
      <c r="X19213" s="21"/>
      <c r="Y19213" s="21"/>
    </row>
    <row r="19214" spans="3:27" s="1" customFormat="1" x14ac:dyDescent="0.25">
      <c r="C19214" s="2"/>
      <c r="E19214" s="7"/>
      <c r="F19214" s="8"/>
      <c r="G19214" s="9"/>
      <c r="H19214" s="9"/>
      <c r="I19214" s="9"/>
      <c r="J19214" s="9"/>
      <c r="K19214" s="9"/>
      <c r="L19214" s="9"/>
      <c r="Q19214" s="21"/>
      <c r="R19214" s="21"/>
      <c r="S19214" s="21"/>
      <c r="T19214" s="21"/>
      <c r="U19214" s="21"/>
      <c r="V19214" s="21"/>
      <c r="W19214" s="21"/>
      <c r="X19214" s="21"/>
      <c r="Y19214" s="21"/>
    </row>
    <row r="19215" spans="3:27" s="1" customFormat="1" x14ac:dyDescent="0.25">
      <c r="C19215" s="2"/>
      <c r="E19215" s="7"/>
      <c r="F19215" s="8"/>
      <c r="G19215" s="9"/>
      <c r="H19215" s="9"/>
      <c r="I19215" s="9"/>
      <c r="J19215" s="9"/>
      <c r="K19215" s="9"/>
      <c r="L19215" s="9"/>
      <c r="Q19215" s="21"/>
      <c r="R19215" s="21"/>
      <c r="S19215" s="21"/>
      <c r="T19215" s="21"/>
      <c r="U19215" s="21"/>
      <c r="V19215" s="21"/>
      <c r="W19215" s="21"/>
      <c r="X19215" s="21"/>
      <c r="Y19215" s="21"/>
    </row>
    <row r="19216" spans="3:27" s="1" customFormat="1" ht="15" customHeight="1" x14ac:dyDescent="0.35">
      <c r="C19216" s="2"/>
      <c r="E19216" s="7"/>
      <c r="F19216" s="8"/>
      <c r="G19216" s="9"/>
      <c r="H19216" s="9"/>
      <c r="I19216" s="9"/>
      <c r="J19216" s="9"/>
      <c r="K19216" s="9"/>
      <c r="L19216" s="9"/>
      <c r="N19216" s="23"/>
      <c r="Q19216" s="21"/>
      <c r="R19216" s="21"/>
      <c r="S19216" s="21"/>
      <c r="T19216" s="21"/>
      <c r="U19216" s="21"/>
      <c r="V19216" s="21"/>
      <c r="W19216" s="21"/>
      <c r="X19216" s="21"/>
      <c r="Y19216" s="21"/>
    </row>
    <row r="19217" spans="3:27" s="1" customFormat="1" ht="15" customHeight="1" x14ac:dyDescent="0.35">
      <c r="C19217" s="2"/>
      <c r="E19217" s="7"/>
      <c r="F19217" s="8"/>
      <c r="G19217" s="9"/>
      <c r="H19217" s="9"/>
      <c r="I19217" s="9"/>
      <c r="J19217" s="9"/>
      <c r="K19217" s="9"/>
      <c r="L19217" s="9"/>
      <c r="M19217" s="23"/>
      <c r="N19217" s="23"/>
      <c r="Q19217" s="21"/>
      <c r="R19217" s="21"/>
      <c r="S19217" s="21"/>
      <c r="T19217" s="21"/>
      <c r="U19217" s="21"/>
      <c r="V19217" s="21"/>
      <c r="W19217" s="21"/>
      <c r="X19217" s="21"/>
      <c r="Y19217" s="21"/>
    </row>
    <row r="19218" spans="3:27" s="1" customFormat="1" ht="14.5" x14ac:dyDescent="0.35">
      <c r="C19218" s="2"/>
      <c r="E19218" s="7"/>
      <c r="F19218" s="8"/>
      <c r="G19218" s="9"/>
      <c r="H19218" s="9"/>
      <c r="I19218" s="9"/>
      <c r="J19218" s="9"/>
      <c r="K19218" s="9"/>
      <c r="L19218" s="9"/>
      <c r="M19218" s="23"/>
      <c r="N19218" s="23"/>
      <c r="Q19218" s="21"/>
      <c r="R19218" s="21"/>
      <c r="S19218"/>
      <c r="T19218"/>
      <c r="U19218"/>
      <c r="V19218"/>
      <c r="W19218"/>
      <c r="X19218"/>
      <c r="Y19218"/>
    </row>
    <row r="19219" spans="3:27" s="1" customFormat="1" ht="15" customHeight="1" x14ac:dyDescent="0.25">
      <c r="C19219" s="2"/>
      <c r="E19219" s="7"/>
      <c r="F19219" s="8"/>
      <c r="G19219" s="9"/>
      <c r="H19219" s="9"/>
      <c r="I19219" s="9"/>
      <c r="J19219" s="9"/>
      <c r="K19219" s="9"/>
      <c r="L19219" s="9"/>
      <c r="Q19219" s="21"/>
      <c r="R19219" s="21"/>
      <c r="S19219" s="21"/>
      <c r="T19219" s="21"/>
      <c r="U19219" s="21"/>
      <c r="V19219" s="21"/>
      <c r="W19219" s="21"/>
      <c r="X19219" s="21"/>
      <c r="Y19219" s="21"/>
    </row>
    <row r="19220" spans="3:27" s="1" customFormat="1" ht="15" customHeight="1" x14ac:dyDescent="0.35">
      <c r="C19220" s="2"/>
      <c r="E19220" s="7"/>
      <c r="F19220" s="8"/>
      <c r="G19220" s="9"/>
      <c r="H19220" s="9"/>
      <c r="I19220" s="9"/>
      <c r="J19220" s="9"/>
      <c r="K19220" s="9"/>
      <c r="L19220" s="9"/>
      <c r="O19220"/>
      <c r="P19220"/>
      <c r="Q19220" s="21"/>
      <c r="S19220"/>
      <c r="T19220"/>
      <c r="U19220"/>
      <c r="V19220"/>
      <c r="W19220"/>
      <c r="X19220"/>
      <c r="Y19220"/>
      <c r="Z19220"/>
      <c r="AA19220"/>
    </row>
    <row r="19221" spans="3:27" s="1" customFormat="1" ht="15" customHeight="1" x14ac:dyDescent="0.35">
      <c r="C19221" s="2"/>
      <c r="E19221" s="7"/>
      <c r="F19221" s="8"/>
      <c r="G19221" s="9"/>
      <c r="H19221" s="9"/>
      <c r="I19221" s="9"/>
      <c r="J19221" s="9"/>
      <c r="K19221" s="9"/>
      <c r="L19221" s="9"/>
      <c r="O19221"/>
      <c r="P19221"/>
      <c r="Q19221" s="21"/>
      <c r="R19221" s="21"/>
      <c r="S19221" s="21"/>
      <c r="T19221" s="21"/>
      <c r="U19221" s="21"/>
      <c r="V19221" s="21"/>
      <c r="W19221" s="21"/>
      <c r="X19221" s="21"/>
      <c r="Y19221" s="21"/>
    </row>
    <row r="19222" spans="3:27" s="1" customFormat="1" ht="14.5" x14ac:dyDescent="0.35">
      <c r="C19222" s="2"/>
      <c r="E19222" s="7"/>
      <c r="F19222" s="8"/>
      <c r="G19222" s="9"/>
      <c r="H19222" s="9"/>
      <c r="I19222" s="9"/>
      <c r="J19222" s="9"/>
      <c r="K19222" s="9"/>
      <c r="L19222" s="9"/>
      <c r="M19222" s="23"/>
      <c r="N19222" s="23"/>
      <c r="O19222"/>
      <c r="P19222"/>
      <c r="Q19222" s="21"/>
      <c r="R19222" s="21"/>
      <c r="S19222" s="21"/>
      <c r="T19222" s="21"/>
      <c r="U19222" s="21"/>
      <c r="V19222" s="21"/>
      <c r="W19222" s="21"/>
      <c r="X19222" s="21"/>
      <c r="Y19222" s="21"/>
    </row>
    <row r="19223" spans="3:27" s="1" customFormat="1" ht="15" customHeight="1" x14ac:dyDescent="0.35">
      <c r="C19223" s="2"/>
      <c r="E19223" s="7"/>
      <c r="F19223" s="8"/>
      <c r="G19223" s="9"/>
      <c r="H19223" s="9"/>
      <c r="I19223" s="9"/>
      <c r="J19223" s="9"/>
      <c r="K19223" s="9"/>
      <c r="L19223" s="9"/>
      <c r="O19223"/>
      <c r="P19223"/>
      <c r="Q19223" s="21"/>
      <c r="R19223" s="21"/>
      <c r="S19223" s="21"/>
      <c r="T19223" s="21"/>
      <c r="U19223" s="21"/>
      <c r="V19223" s="21"/>
      <c r="W19223" s="21"/>
      <c r="X19223" s="21"/>
      <c r="Y19223" s="21"/>
    </row>
    <row r="19224" spans="3:27" s="1" customFormat="1" ht="15" customHeight="1" x14ac:dyDescent="0.35">
      <c r="C19224" s="2"/>
      <c r="E19224" s="7"/>
      <c r="F19224" s="8"/>
      <c r="G19224" s="9"/>
      <c r="H19224" s="9"/>
      <c r="I19224" s="9"/>
      <c r="J19224" s="9"/>
      <c r="K19224" s="9"/>
      <c r="L19224" s="9"/>
      <c r="N19224" s="23"/>
      <c r="O19224"/>
      <c r="P19224"/>
      <c r="Q19224" s="21"/>
      <c r="R19224" s="21"/>
      <c r="S19224"/>
      <c r="T19224"/>
      <c r="U19224"/>
      <c r="V19224"/>
      <c r="W19224"/>
      <c r="X19224"/>
      <c r="Y19224"/>
    </row>
    <row r="19225" spans="3:27" s="1" customFormat="1" ht="15" customHeight="1" x14ac:dyDescent="0.35">
      <c r="C19225" s="2"/>
      <c r="E19225" s="7"/>
      <c r="F19225" s="43"/>
      <c r="G19225" s="9"/>
      <c r="H19225" s="9"/>
      <c r="I19225" s="9"/>
      <c r="J19225" s="9"/>
      <c r="K19225" s="9"/>
      <c r="L19225" s="9"/>
      <c r="N19225" s="23"/>
      <c r="O19225"/>
      <c r="P19225"/>
      <c r="Q19225" s="21"/>
      <c r="R19225" s="21"/>
      <c r="S19225" s="21"/>
      <c r="T19225" s="21"/>
      <c r="U19225" s="21"/>
      <c r="V19225" s="21"/>
      <c r="W19225" s="21"/>
      <c r="X19225" s="21"/>
      <c r="Y19225" s="21"/>
    </row>
    <row r="19226" spans="3:27" s="1" customFormat="1" ht="15" customHeight="1" x14ac:dyDescent="0.35">
      <c r="C19226" s="2"/>
      <c r="E19226" s="7"/>
      <c r="F19226" s="43"/>
      <c r="G19226" s="9"/>
      <c r="H19226" s="9"/>
      <c r="I19226" s="9"/>
      <c r="J19226" s="9"/>
      <c r="K19226" s="9"/>
      <c r="L19226" s="9"/>
      <c r="N19226" s="23"/>
      <c r="O19226"/>
      <c r="P19226"/>
      <c r="Q19226" s="21"/>
      <c r="R19226" s="21"/>
      <c r="S19226" s="21"/>
      <c r="T19226" s="21"/>
      <c r="U19226" s="21"/>
      <c r="V19226" s="21"/>
      <c r="W19226" s="21"/>
      <c r="X19226" s="21"/>
      <c r="Y19226" s="21"/>
    </row>
    <row r="19227" spans="3:27" s="1" customFormat="1" ht="15" customHeight="1" x14ac:dyDescent="0.35">
      <c r="C19227" s="2"/>
      <c r="E19227" s="7"/>
      <c r="F19227" s="43"/>
      <c r="G19227" s="9"/>
      <c r="H19227" s="9"/>
      <c r="I19227" s="9"/>
      <c r="J19227" s="9"/>
      <c r="K19227" s="9"/>
      <c r="L19227" s="9"/>
      <c r="N19227" s="23"/>
      <c r="O19227"/>
      <c r="P19227"/>
      <c r="Q19227" s="21"/>
      <c r="R19227" s="21"/>
      <c r="S19227" s="21"/>
      <c r="T19227" s="21"/>
      <c r="U19227" s="21"/>
      <c r="V19227" s="21"/>
      <c r="W19227" s="21"/>
      <c r="X19227" s="21"/>
      <c r="Y19227" s="21"/>
    </row>
    <row r="19228" spans="3:27" s="1" customFormat="1" ht="15" customHeight="1" x14ac:dyDescent="0.35">
      <c r="C19228" s="2"/>
      <c r="E19228" s="7"/>
      <c r="F19228" s="43"/>
      <c r="G19228" s="9"/>
      <c r="H19228" s="9"/>
      <c r="I19228" s="9"/>
      <c r="J19228" s="9"/>
      <c r="K19228" s="9"/>
      <c r="L19228" s="9"/>
      <c r="N19228" s="23"/>
      <c r="Q19228" s="21"/>
      <c r="R19228" s="21"/>
      <c r="S19228" s="21"/>
      <c r="T19228" s="21"/>
      <c r="U19228" s="21"/>
      <c r="V19228" s="21"/>
      <c r="W19228" s="21"/>
      <c r="X19228" s="21"/>
      <c r="Y19228" s="21"/>
    </row>
    <row r="19229" spans="3:27" s="1" customFormat="1" ht="15" customHeight="1" x14ac:dyDescent="0.35">
      <c r="C19229" s="2"/>
      <c r="E19229" s="7"/>
      <c r="F19229" s="43"/>
      <c r="G19229" s="9"/>
      <c r="H19229" s="9"/>
      <c r="I19229" s="9"/>
      <c r="J19229" s="9"/>
      <c r="K19229" s="9"/>
      <c r="L19229" s="9"/>
      <c r="N19229" s="23"/>
      <c r="Q19229" s="21"/>
      <c r="R19229" s="21"/>
      <c r="S19229"/>
      <c r="T19229"/>
      <c r="U19229"/>
      <c r="V19229"/>
      <c r="W19229"/>
      <c r="X19229"/>
      <c r="Y19229"/>
    </row>
    <row r="19230" spans="3:27" s="1" customFormat="1" ht="15" customHeight="1" x14ac:dyDescent="0.35">
      <c r="C19230" s="2"/>
      <c r="E19230" s="7"/>
      <c r="F19230" s="43"/>
      <c r="G19230" s="9"/>
      <c r="H19230" s="9"/>
      <c r="I19230" s="9"/>
      <c r="J19230" s="9"/>
      <c r="K19230" s="9"/>
      <c r="L19230" s="9"/>
      <c r="O19230"/>
      <c r="P19230"/>
      <c r="Q19230" s="21"/>
      <c r="R19230" s="21"/>
      <c r="S19230" s="21"/>
      <c r="T19230" s="21"/>
      <c r="U19230" s="21"/>
      <c r="V19230" s="21"/>
      <c r="W19230" s="21"/>
      <c r="X19230" s="21"/>
      <c r="Y19230" s="21"/>
    </row>
    <row r="19231" spans="3:27" s="1" customFormat="1" ht="15" customHeight="1" x14ac:dyDescent="0.35">
      <c r="C19231" s="2"/>
      <c r="E19231" s="7"/>
      <c r="F19231" s="43"/>
      <c r="G19231" s="9"/>
      <c r="H19231" s="9"/>
      <c r="I19231" s="9"/>
      <c r="J19231" s="9"/>
      <c r="K19231" s="9"/>
      <c r="L19231" s="9"/>
      <c r="N19231" s="23"/>
      <c r="Q19231" s="21"/>
      <c r="R19231" s="21"/>
      <c r="S19231" s="21"/>
      <c r="T19231" s="21"/>
      <c r="U19231" s="21"/>
      <c r="V19231" s="21"/>
      <c r="W19231" s="21"/>
      <c r="X19231" s="21"/>
      <c r="Y19231" s="21"/>
    </row>
    <row r="19232" spans="3:27" s="1" customFormat="1" ht="15" customHeight="1" x14ac:dyDescent="0.35">
      <c r="C19232" s="2"/>
      <c r="E19232" s="7"/>
      <c r="F19232" s="43"/>
      <c r="G19232" s="9"/>
      <c r="H19232" s="9"/>
      <c r="I19232" s="9"/>
      <c r="J19232" s="9"/>
      <c r="K19232" s="9"/>
      <c r="L19232" s="9"/>
      <c r="N19232" s="23"/>
      <c r="O19232"/>
      <c r="P19232"/>
      <c r="Q19232" s="21"/>
      <c r="R19232" s="21"/>
    </row>
    <row r="19233" spans="3:27" s="1" customFormat="1" ht="15" customHeight="1" x14ac:dyDescent="0.35">
      <c r="C19233" s="2"/>
      <c r="E19233" s="7"/>
      <c r="F19233" s="43"/>
      <c r="G19233" s="9"/>
      <c r="H19233" s="9"/>
      <c r="I19233" s="9"/>
      <c r="J19233" s="9"/>
      <c r="K19233" s="9"/>
      <c r="L19233" s="9"/>
      <c r="Q19233" s="21"/>
      <c r="R19233" s="21"/>
      <c r="S19233" s="21"/>
      <c r="T19233" s="21"/>
      <c r="U19233" s="21"/>
      <c r="V19233" s="21"/>
      <c r="W19233" s="21"/>
      <c r="X19233" s="21"/>
      <c r="Y19233" s="21"/>
      <c r="Z19233"/>
      <c r="AA19233"/>
    </row>
    <row r="19234" spans="3:27" s="1" customFormat="1" ht="15" customHeight="1" x14ac:dyDescent="0.35">
      <c r="C19234" s="2"/>
      <c r="E19234" s="7"/>
      <c r="F19234" s="43"/>
      <c r="G19234" s="9"/>
      <c r="H19234" s="9"/>
      <c r="I19234" s="9"/>
      <c r="J19234" s="9"/>
      <c r="K19234" s="9"/>
      <c r="L19234" s="9"/>
      <c r="N19234" s="23"/>
      <c r="O19234"/>
      <c r="P19234"/>
      <c r="Q19234" s="21"/>
      <c r="S19234" s="21"/>
      <c r="T19234" s="21"/>
      <c r="U19234" s="21"/>
      <c r="V19234" s="21"/>
      <c r="W19234" s="21"/>
      <c r="X19234" s="21"/>
      <c r="Y19234" s="21"/>
    </row>
    <row r="19235" spans="3:27" s="1" customFormat="1" ht="15" customHeight="1" x14ac:dyDescent="0.35">
      <c r="C19235" s="2"/>
      <c r="E19235" s="7"/>
      <c r="F19235" s="43"/>
      <c r="G19235" s="9"/>
      <c r="H19235" s="9"/>
      <c r="I19235" s="9"/>
      <c r="J19235" s="9"/>
      <c r="K19235" s="9"/>
      <c r="L19235" s="9"/>
      <c r="N19235" s="23"/>
      <c r="Q19235" s="21"/>
      <c r="R19235" s="21"/>
      <c r="S19235" s="21"/>
      <c r="T19235" s="21"/>
      <c r="U19235" s="21"/>
      <c r="V19235" s="21"/>
      <c r="W19235" s="21"/>
      <c r="X19235" s="21"/>
      <c r="Y19235" s="21"/>
      <c r="Z19235"/>
      <c r="AA19235"/>
    </row>
    <row r="19236" spans="3:27" s="1" customFormat="1" ht="15" customHeight="1" x14ac:dyDescent="0.35">
      <c r="C19236" s="2"/>
      <c r="E19236" s="7"/>
      <c r="F19236" s="43"/>
      <c r="G19236" s="9"/>
      <c r="H19236" s="9"/>
      <c r="I19236" s="9"/>
      <c r="J19236" s="9"/>
      <c r="K19236" s="9"/>
      <c r="L19236" s="9"/>
      <c r="N19236" s="23"/>
      <c r="O19236"/>
      <c r="P19236"/>
      <c r="Q19236" s="21"/>
      <c r="R19236" s="21"/>
      <c r="S19236" s="21"/>
      <c r="T19236" s="21"/>
      <c r="U19236" s="21"/>
      <c r="V19236" s="21"/>
      <c r="W19236" s="21"/>
      <c r="X19236" s="21"/>
      <c r="Y19236" s="21"/>
      <c r="Z19236"/>
      <c r="AA19236"/>
    </row>
    <row r="19237" spans="3:27" s="1" customFormat="1" ht="15" customHeight="1" x14ac:dyDescent="0.35">
      <c r="C19237" s="2"/>
      <c r="E19237" s="7"/>
      <c r="F19237" s="43"/>
      <c r="G19237" s="9"/>
      <c r="H19237" s="9"/>
      <c r="I19237" s="9"/>
      <c r="J19237" s="9"/>
      <c r="K19237" s="9"/>
      <c r="L19237" s="9"/>
      <c r="O19237"/>
      <c r="P19237"/>
      <c r="Q19237" s="21"/>
      <c r="R19237" s="21"/>
      <c r="S19237" s="21"/>
      <c r="T19237" s="21"/>
      <c r="U19237" s="21"/>
      <c r="V19237" s="21"/>
      <c r="W19237" s="21"/>
      <c r="X19237" s="21"/>
      <c r="Y19237" s="21"/>
      <c r="Z19237"/>
      <c r="AA19237"/>
    </row>
    <row r="19238" spans="3:27" s="1" customFormat="1" ht="15" customHeight="1" x14ac:dyDescent="0.35">
      <c r="C19238" s="2"/>
      <c r="E19238" s="7"/>
      <c r="F19238" s="43"/>
      <c r="G19238" s="9"/>
      <c r="H19238" s="9"/>
      <c r="I19238" s="9"/>
      <c r="J19238" s="9"/>
      <c r="K19238" s="9"/>
      <c r="L19238" s="9"/>
      <c r="N19238" s="23"/>
      <c r="Q19238" s="21"/>
      <c r="R19238" s="21"/>
      <c r="S19238" s="21"/>
      <c r="T19238" s="21"/>
      <c r="U19238" s="21"/>
      <c r="V19238" s="21"/>
      <c r="W19238" s="21"/>
      <c r="X19238" s="21"/>
      <c r="Y19238" s="21"/>
    </row>
    <row r="19239" spans="3:27" s="1" customFormat="1" ht="15" customHeight="1" x14ac:dyDescent="0.35">
      <c r="C19239" s="2"/>
      <c r="E19239" s="7"/>
      <c r="F19239" s="43"/>
      <c r="G19239" s="9"/>
      <c r="H19239" s="9"/>
      <c r="I19239" s="9"/>
      <c r="J19239" s="9"/>
      <c r="K19239" s="9"/>
      <c r="L19239" s="9"/>
      <c r="N19239" s="23"/>
      <c r="O19239"/>
      <c r="P19239"/>
      <c r="Q19239" s="21"/>
      <c r="R19239" s="21"/>
    </row>
    <row r="19240" spans="3:27" s="1" customFormat="1" ht="15" customHeight="1" x14ac:dyDescent="0.35">
      <c r="C19240" s="2"/>
      <c r="E19240" s="7"/>
      <c r="F19240" s="43"/>
      <c r="G19240" s="9"/>
      <c r="H19240" s="9"/>
      <c r="I19240" s="9"/>
      <c r="J19240" s="9"/>
      <c r="K19240" s="9"/>
      <c r="L19240" s="9"/>
      <c r="N19240" s="23"/>
      <c r="Q19240" s="21"/>
      <c r="R19240" s="21"/>
    </row>
    <row r="19241" spans="3:27" s="1" customFormat="1" ht="15" customHeight="1" x14ac:dyDescent="0.35">
      <c r="C19241" s="2"/>
      <c r="E19241" s="7"/>
      <c r="F19241" s="43"/>
      <c r="G19241" s="9"/>
      <c r="H19241" s="9"/>
      <c r="I19241" s="9"/>
      <c r="J19241" s="9"/>
      <c r="K19241" s="9"/>
      <c r="L19241" s="9"/>
      <c r="N19241" s="23"/>
      <c r="Q19241" s="21"/>
      <c r="R19241" s="21"/>
      <c r="S19241" s="21"/>
      <c r="T19241" s="21"/>
      <c r="U19241" s="21"/>
      <c r="V19241" s="21"/>
      <c r="W19241" s="21"/>
      <c r="X19241" s="21"/>
      <c r="Y19241" s="21"/>
    </row>
    <row r="19242" spans="3:27" s="1" customFormat="1" ht="15" customHeight="1" x14ac:dyDescent="0.35">
      <c r="C19242" s="2"/>
      <c r="E19242" s="7"/>
      <c r="F19242" s="43"/>
      <c r="G19242" s="9"/>
      <c r="H19242" s="9"/>
      <c r="I19242" s="9"/>
      <c r="J19242" s="9"/>
      <c r="K19242" s="9"/>
      <c r="L19242" s="9"/>
      <c r="N19242" s="23"/>
      <c r="Q19242" s="21"/>
      <c r="S19242"/>
      <c r="T19242"/>
      <c r="U19242"/>
      <c r="V19242"/>
      <c r="W19242"/>
      <c r="X19242"/>
      <c r="Y19242"/>
    </row>
    <row r="19243" spans="3:27" s="1" customFormat="1" ht="15" customHeight="1" x14ac:dyDescent="0.35">
      <c r="C19243" s="2"/>
      <c r="E19243" s="7"/>
      <c r="F19243" s="8"/>
      <c r="G19243" s="9"/>
      <c r="H19243" s="9"/>
      <c r="I19243" s="9"/>
      <c r="J19243" s="9"/>
      <c r="K19243" s="9"/>
      <c r="L19243" s="9"/>
      <c r="N19243" s="23"/>
      <c r="Q19243" s="21"/>
      <c r="R19243" s="21"/>
      <c r="S19243" s="21"/>
      <c r="T19243" s="21"/>
      <c r="U19243" s="21"/>
      <c r="V19243" s="21"/>
      <c r="W19243" s="21"/>
      <c r="X19243" s="21"/>
      <c r="Y19243" s="21"/>
    </row>
    <row r="19244" spans="3:27" s="1" customFormat="1" ht="15" customHeight="1" x14ac:dyDescent="0.35">
      <c r="C19244" s="2"/>
      <c r="E19244" s="7"/>
      <c r="F19244" s="8"/>
      <c r="G19244" s="9"/>
      <c r="H19244" s="9"/>
      <c r="I19244" s="9"/>
      <c r="J19244" s="9"/>
      <c r="K19244" s="9"/>
      <c r="L19244" s="9"/>
      <c r="N19244" s="23"/>
      <c r="Q19244" s="21"/>
      <c r="R19244" s="21"/>
      <c r="S19244" s="21"/>
      <c r="T19244" s="21"/>
      <c r="U19244" s="21"/>
      <c r="V19244" s="21"/>
      <c r="W19244" s="21"/>
      <c r="X19244" s="21"/>
      <c r="Y19244" s="21"/>
    </row>
    <row r="19245" spans="3:27" s="1" customFormat="1" ht="15" customHeight="1" x14ac:dyDescent="0.35">
      <c r="C19245" s="2"/>
      <c r="E19245" s="42"/>
      <c r="F19245" s="8"/>
      <c r="G19245" s="9"/>
      <c r="H19245" s="9"/>
      <c r="I19245" s="9"/>
      <c r="J19245" s="9"/>
      <c r="K19245" s="9"/>
      <c r="L19245" s="9"/>
      <c r="N19245" s="23"/>
      <c r="Q19245" s="21"/>
      <c r="R19245" s="21"/>
      <c r="S19245" s="21"/>
      <c r="T19245" s="21"/>
      <c r="U19245" s="21"/>
      <c r="V19245" s="21"/>
      <c r="W19245" s="21"/>
      <c r="X19245" s="21"/>
      <c r="Y19245" s="21"/>
      <c r="Z19245"/>
      <c r="AA19245"/>
    </row>
    <row r="19246" spans="3:27" s="1" customFormat="1" ht="15" customHeight="1" x14ac:dyDescent="0.35">
      <c r="C19246" s="2"/>
      <c r="E19246" s="7"/>
      <c r="F19246" s="8"/>
      <c r="G19246" s="9"/>
      <c r="H19246" s="9"/>
      <c r="I19246" s="9"/>
      <c r="J19246" s="9"/>
      <c r="K19246" s="9"/>
      <c r="L19246" s="9"/>
      <c r="N19246" s="23"/>
      <c r="Q19246" s="21"/>
      <c r="R19246" s="21"/>
      <c r="S19246" s="21"/>
      <c r="T19246" s="21"/>
      <c r="U19246" s="21"/>
      <c r="V19246" s="21"/>
      <c r="W19246" s="21"/>
      <c r="X19246" s="21"/>
      <c r="Y19246" s="21"/>
    </row>
    <row r="19247" spans="3:27" s="1" customFormat="1" ht="15" customHeight="1" x14ac:dyDescent="0.35">
      <c r="C19247" s="2"/>
      <c r="E19247" s="7"/>
      <c r="F19247" s="8"/>
      <c r="G19247" s="9"/>
      <c r="H19247" s="9"/>
      <c r="I19247" s="9"/>
      <c r="J19247" s="9"/>
      <c r="K19247" s="9"/>
      <c r="L19247" s="9"/>
      <c r="N19247" s="23"/>
      <c r="Q19247" s="21"/>
      <c r="R19247" s="24"/>
    </row>
    <row r="19248" spans="3:27" s="1" customFormat="1" ht="15" customHeight="1" x14ac:dyDescent="0.25">
      <c r="C19248" s="2"/>
      <c r="E19248" s="7"/>
      <c r="F19248" s="8"/>
      <c r="G19248" s="9"/>
      <c r="H19248" s="9"/>
      <c r="I19248" s="9"/>
      <c r="J19248" s="9"/>
      <c r="K19248" s="9"/>
      <c r="L19248" s="9"/>
      <c r="Q19248" s="21"/>
      <c r="R19248" s="21"/>
    </row>
    <row r="19249" spans="3:27" s="1" customFormat="1" ht="15" customHeight="1" x14ac:dyDescent="0.35">
      <c r="C19249" s="2"/>
      <c r="E19249" s="7"/>
      <c r="F19249" s="8"/>
      <c r="G19249" s="9"/>
      <c r="H19249" s="9"/>
      <c r="I19249" s="9"/>
      <c r="J19249" s="9"/>
      <c r="K19249" s="9"/>
      <c r="L19249" s="9"/>
      <c r="Q19249" s="21"/>
      <c r="R19249" s="21"/>
      <c r="S19249" s="21"/>
      <c r="T19249" s="21"/>
      <c r="U19249" s="21"/>
      <c r="V19249" s="21"/>
      <c r="W19249" s="21"/>
      <c r="X19249" s="21"/>
      <c r="Y19249" s="21"/>
      <c r="Z19249"/>
      <c r="AA19249"/>
    </row>
    <row r="19250" spans="3:27" s="1" customFormat="1" ht="15" customHeight="1" x14ac:dyDescent="0.25">
      <c r="C19250" s="2"/>
      <c r="E19250" s="7"/>
      <c r="F19250" s="8"/>
      <c r="G19250" s="9"/>
      <c r="H19250" s="9"/>
      <c r="I19250" s="9"/>
      <c r="J19250" s="9"/>
      <c r="K19250" s="9"/>
      <c r="L19250" s="9"/>
      <c r="Q19250" s="21"/>
      <c r="S19250" s="21"/>
      <c r="T19250" s="21"/>
      <c r="U19250" s="21"/>
      <c r="V19250" s="21"/>
      <c r="W19250" s="21"/>
      <c r="X19250" s="21"/>
      <c r="Y19250" s="21"/>
    </row>
    <row r="19251" spans="3:27" s="1" customFormat="1" ht="15" customHeight="1" x14ac:dyDescent="0.35">
      <c r="C19251" s="2"/>
      <c r="E19251" s="7"/>
      <c r="F19251" s="8"/>
      <c r="G19251" s="9"/>
      <c r="H19251" s="9"/>
      <c r="I19251" s="9"/>
      <c r="J19251" s="9"/>
      <c r="K19251" s="9"/>
      <c r="L19251" s="9"/>
      <c r="Q19251" s="21"/>
      <c r="S19251" s="21"/>
      <c r="T19251" s="21"/>
      <c r="U19251" s="21"/>
      <c r="V19251" s="21"/>
      <c r="W19251" s="21"/>
      <c r="X19251" s="21"/>
      <c r="Y19251" s="21"/>
      <c r="Z19251"/>
      <c r="AA19251"/>
    </row>
    <row r="19252" spans="3:27" s="1" customFormat="1" ht="15" customHeight="1" x14ac:dyDescent="0.25">
      <c r="C19252" s="2"/>
      <c r="E19252" s="7"/>
      <c r="F19252" s="8"/>
      <c r="G19252" s="9"/>
      <c r="H19252" s="9"/>
      <c r="I19252" s="9"/>
      <c r="J19252" s="9"/>
      <c r="K19252" s="9"/>
      <c r="L19252" s="9"/>
      <c r="Q19252" s="21"/>
      <c r="R19252" s="21"/>
    </row>
    <row r="19253" spans="3:27" s="1" customFormat="1" ht="15" customHeight="1" x14ac:dyDescent="0.25">
      <c r="C19253" s="2"/>
      <c r="E19253" s="7"/>
      <c r="F19253" s="8"/>
      <c r="G19253" s="9"/>
      <c r="H19253" s="9"/>
      <c r="I19253" s="9"/>
      <c r="J19253" s="9"/>
      <c r="K19253" s="9"/>
      <c r="L19253" s="9"/>
      <c r="Q19253" s="21"/>
      <c r="R19253" s="21"/>
      <c r="S19253" s="21"/>
      <c r="T19253" s="21"/>
      <c r="U19253" s="21"/>
      <c r="V19253" s="21"/>
      <c r="W19253" s="21"/>
      <c r="X19253" s="21"/>
      <c r="Y19253" s="21"/>
    </row>
    <row r="19254" spans="3:27" s="1" customFormat="1" ht="15" customHeight="1" x14ac:dyDescent="0.25">
      <c r="C19254" s="2"/>
      <c r="E19254" s="7"/>
      <c r="F19254" s="8"/>
      <c r="G19254" s="9"/>
      <c r="H19254" s="9"/>
      <c r="I19254" s="9"/>
      <c r="J19254" s="9"/>
      <c r="K19254" s="9"/>
      <c r="L19254" s="9"/>
      <c r="Q19254" s="21"/>
      <c r="R19254" s="21"/>
      <c r="S19254" s="21"/>
      <c r="T19254" s="21"/>
      <c r="U19254" s="21"/>
      <c r="V19254" s="21"/>
      <c r="W19254" s="21"/>
      <c r="X19254" s="21"/>
      <c r="Y19254" s="21"/>
    </row>
    <row r="19255" spans="3:27" s="1" customFormat="1" ht="15" customHeight="1" x14ac:dyDescent="0.25">
      <c r="C19255" s="2"/>
      <c r="E19255" s="7"/>
      <c r="F19255" s="8"/>
      <c r="G19255" s="9"/>
      <c r="H19255" s="9"/>
      <c r="I19255" s="9"/>
      <c r="J19255" s="9"/>
      <c r="K19255" s="9"/>
      <c r="L19255" s="9"/>
      <c r="Q19255" s="21"/>
      <c r="R19255" s="21"/>
      <c r="S19255" s="21"/>
      <c r="T19255" s="21"/>
      <c r="U19255" s="21"/>
      <c r="V19255" s="21"/>
      <c r="W19255" s="21"/>
      <c r="X19255" s="21"/>
      <c r="Y19255" s="21"/>
    </row>
    <row r="19256" spans="3:27" s="1" customFormat="1" ht="12.75" customHeight="1" x14ac:dyDescent="0.35">
      <c r="C19256" s="2"/>
      <c r="E19256" s="7"/>
      <c r="F19256" s="8"/>
      <c r="G19256" s="9"/>
      <c r="H19256" s="9"/>
      <c r="I19256" s="9"/>
      <c r="J19256" s="9"/>
      <c r="K19256" s="9"/>
      <c r="L19256" s="9"/>
      <c r="Q19256" s="21"/>
      <c r="R19256"/>
    </row>
    <row r="19257" spans="3:27" s="1" customFormat="1" ht="15" customHeight="1" x14ac:dyDescent="0.25">
      <c r="C19257" s="2"/>
      <c r="E19257" s="7"/>
      <c r="F19257" s="8"/>
      <c r="G19257" s="9"/>
      <c r="H19257" s="9"/>
      <c r="I19257" s="9"/>
      <c r="J19257" s="9"/>
      <c r="K19257" s="9"/>
      <c r="L19257" s="9"/>
      <c r="Q19257" s="21"/>
      <c r="S19257" s="21"/>
      <c r="T19257" s="21"/>
      <c r="U19257" s="21"/>
      <c r="V19257" s="21"/>
      <c r="W19257" s="21"/>
      <c r="X19257" s="21"/>
      <c r="Y19257" s="21"/>
    </row>
    <row r="19258" spans="3:27" s="1" customFormat="1" ht="15" customHeight="1" x14ac:dyDescent="0.25">
      <c r="C19258" s="2"/>
      <c r="E19258" s="7"/>
      <c r="F19258" s="8"/>
      <c r="G19258" s="9"/>
      <c r="H19258" s="9"/>
      <c r="I19258" s="9"/>
      <c r="J19258" s="9"/>
      <c r="K19258" s="9"/>
      <c r="L19258" s="9"/>
      <c r="Q19258" s="21"/>
      <c r="R19258" s="21"/>
      <c r="S19258" s="21"/>
      <c r="T19258" s="21"/>
      <c r="U19258" s="21"/>
      <c r="V19258" s="21"/>
      <c r="W19258" s="21"/>
      <c r="X19258" s="21"/>
      <c r="Y19258" s="21"/>
    </row>
    <row r="19259" spans="3:27" s="1" customFormat="1" ht="15" customHeight="1" x14ac:dyDescent="0.25">
      <c r="C19259" s="2"/>
      <c r="E19259" s="7"/>
      <c r="F19259" s="8"/>
      <c r="G19259" s="9"/>
      <c r="H19259" s="9"/>
      <c r="I19259" s="9"/>
      <c r="J19259" s="9"/>
      <c r="K19259" s="9"/>
      <c r="L19259" s="9"/>
      <c r="Q19259" s="21"/>
      <c r="R19259" s="21"/>
      <c r="S19259" s="21"/>
      <c r="T19259" s="21"/>
      <c r="U19259" s="21"/>
      <c r="V19259" s="21"/>
      <c r="W19259" s="21"/>
      <c r="X19259" s="21"/>
      <c r="Y19259" s="21"/>
    </row>
    <row r="19260" spans="3:27" s="1" customFormat="1" ht="15" customHeight="1" x14ac:dyDescent="0.25">
      <c r="C19260" s="2"/>
      <c r="E19260" s="7"/>
      <c r="F19260" s="8"/>
      <c r="G19260" s="9"/>
      <c r="H19260" s="9"/>
      <c r="I19260" s="9"/>
      <c r="J19260" s="9"/>
      <c r="K19260" s="9"/>
      <c r="L19260" s="9"/>
      <c r="Q19260" s="21"/>
      <c r="R19260" s="21"/>
      <c r="S19260" s="21"/>
      <c r="T19260" s="21"/>
      <c r="U19260" s="21"/>
      <c r="V19260" s="21"/>
      <c r="W19260" s="21"/>
      <c r="X19260" s="21"/>
      <c r="Y19260" s="21"/>
    </row>
    <row r="19261" spans="3:27" s="1" customFormat="1" ht="15" customHeight="1" x14ac:dyDescent="0.25">
      <c r="C19261" s="2"/>
      <c r="E19261" s="7"/>
      <c r="F19261" s="8"/>
      <c r="G19261" s="9"/>
      <c r="H19261" s="9"/>
      <c r="I19261" s="9"/>
      <c r="J19261" s="9"/>
      <c r="K19261" s="9"/>
      <c r="L19261" s="9"/>
      <c r="Q19261" s="21"/>
      <c r="R19261" s="21"/>
      <c r="S19261" s="21"/>
      <c r="T19261" s="21"/>
      <c r="U19261" s="21"/>
      <c r="V19261" s="21"/>
      <c r="W19261" s="21"/>
      <c r="X19261" s="21"/>
      <c r="Y19261" s="21"/>
    </row>
    <row r="19262" spans="3:27" s="1" customFormat="1" ht="15" customHeight="1" x14ac:dyDescent="0.25">
      <c r="C19262" s="2"/>
      <c r="E19262" s="7"/>
      <c r="F19262" s="8"/>
      <c r="G19262" s="9"/>
      <c r="H19262" s="9"/>
      <c r="I19262" s="9"/>
      <c r="J19262" s="9"/>
      <c r="K19262" s="9"/>
      <c r="L19262" s="9"/>
      <c r="Q19262" s="21"/>
      <c r="R19262" s="21"/>
      <c r="S19262" s="21"/>
      <c r="T19262" s="21"/>
      <c r="U19262" s="21"/>
      <c r="V19262" s="21"/>
      <c r="W19262" s="21"/>
      <c r="X19262" s="21"/>
      <c r="Y19262" s="21"/>
    </row>
    <row r="19263" spans="3:27" s="1" customFormat="1" ht="15" customHeight="1" x14ac:dyDescent="0.35">
      <c r="C19263" s="2"/>
      <c r="E19263" s="7"/>
      <c r="F19263" s="8"/>
      <c r="G19263" s="9"/>
      <c r="H19263" s="9"/>
      <c r="I19263" s="9"/>
      <c r="J19263" s="9"/>
      <c r="K19263" s="9"/>
      <c r="L19263" s="9"/>
      <c r="O19263"/>
      <c r="P19263"/>
      <c r="Q19263" s="21"/>
      <c r="R19263" s="21"/>
      <c r="S19263" s="21"/>
      <c r="T19263" s="21"/>
      <c r="U19263" s="21"/>
      <c r="V19263" s="21"/>
      <c r="W19263" s="21"/>
      <c r="X19263" s="21"/>
      <c r="Y19263" s="21"/>
    </row>
    <row r="19264" spans="3:27" s="1" customFormat="1" ht="15" customHeight="1" x14ac:dyDescent="0.25">
      <c r="C19264" s="2"/>
      <c r="E19264" s="7"/>
      <c r="F19264" s="8"/>
      <c r="G19264" s="9"/>
      <c r="H19264" s="9"/>
      <c r="I19264" s="9"/>
      <c r="J19264" s="9"/>
      <c r="K19264" s="9"/>
      <c r="L19264" s="9"/>
      <c r="Q19264" s="21"/>
      <c r="R19264" s="21"/>
      <c r="S19264" s="21"/>
      <c r="T19264" s="21"/>
      <c r="U19264" s="21"/>
      <c r="V19264" s="21"/>
      <c r="W19264" s="21"/>
      <c r="X19264" s="21"/>
      <c r="Y19264" s="21"/>
    </row>
    <row r="19265" spans="3:27" s="1" customFormat="1" ht="12.75" customHeight="1" x14ac:dyDescent="0.25">
      <c r="C19265" s="2"/>
      <c r="E19265" s="7"/>
      <c r="F19265" s="8"/>
      <c r="G19265" s="9"/>
      <c r="H19265" s="9"/>
      <c r="I19265" s="9"/>
      <c r="J19265" s="9"/>
      <c r="K19265" s="9"/>
      <c r="L19265" s="9"/>
      <c r="Q19265" s="21"/>
      <c r="R19265" s="21"/>
      <c r="S19265" s="21"/>
      <c r="T19265" s="21"/>
      <c r="U19265" s="21"/>
      <c r="V19265" s="21"/>
      <c r="W19265" s="21"/>
      <c r="X19265" s="21"/>
      <c r="Y19265" s="21"/>
    </row>
    <row r="19266" spans="3:27" s="1" customFormat="1" ht="12.75" customHeight="1" x14ac:dyDescent="0.25">
      <c r="C19266" s="2"/>
      <c r="E19266" s="7"/>
      <c r="F19266" s="8"/>
      <c r="G19266" s="9"/>
      <c r="H19266" s="9"/>
      <c r="I19266" s="9"/>
      <c r="J19266" s="9"/>
      <c r="K19266" s="9"/>
      <c r="L19266" s="9"/>
      <c r="Q19266" s="21"/>
      <c r="R19266" s="21"/>
      <c r="S19266" s="21"/>
      <c r="T19266" s="21"/>
      <c r="U19266" s="21"/>
      <c r="V19266" s="21"/>
      <c r="W19266" s="21"/>
      <c r="X19266" s="21"/>
      <c r="Y19266" s="21"/>
    </row>
    <row r="19267" spans="3:27" s="1" customFormat="1" ht="15" customHeight="1" x14ac:dyDescent="0.25">
      <c r="C19267" s="2"/>
      <c r="E19267" s="7"/>
      <c r="F19267" s="8"/>
      <c r="G19267" s="9"/>
      <c r="H19267" s="9"/>
      <c r="I19267" s="9"/>
      <c r="J19267" s="9"/>
      <c r="K19267" s="9"/>
      <c r="L19267" s="9"/>
      <c r="Q19267" s="21"/>
      <c r="R19267" s="21"/>
      <c r="S19267" s="21"/>
      <c r="T19267" s="21"/>
      <c r="U19267" s="21"/>
      <c r="V19267" s="21"/>
      <c r="W19267" s="21"/>
      <c r="X19267" s="21"/>
      <c r="Y19267" s="21"/>
    </row>
    <row r="19268" spans="3:27" s="1" customFormat="1" ht="15" customHeight="1" x14ac:dyDescent="0.25">
      <c r="C19268" s="2"/>
      <c r="E19268" s="7"/>
      <c r="F19268" s="8"/>
      <c r="G19268" s="9"/>
      <c r="H19268" s="9"/>
      <c r="I19268" s="9"/>
      <c r="J19268" s="9"/>
      <c r="K19268" s="9"/>
      <c r="L19268" s="9"/>
      <c r="Q19268" s="21"/>
      <c r="R19268" s="21"/>
      <c r="S19268" s="21"/>
      <c r="T19268" s="21"/>
      <c r="U19268" s="21"/>
      <c r="V19268" s="21"/>
      <c r="W19268" s="21"/>
      <c r="X19268" s="21"/>
      <c r="Y19268" s="21"/>
    </row>
    <row r="19269" spans="3:27" s="1" customFormat="1" ht="15" customHeight="1" x14ac:dyDescent="0.25">
      <c r="C19269" s="2"/>
      <c r="E19269" s="7"/>
      <c r="F19269" s="8"/>
      <c r="G19269" s="9"/>
      <c r="H19269" s="9"/>
      <c r="I19269" s="9"/>
      <c r="J19269" s="9"/>
      <c r="K19269" s="9"/>
      <c r="L19269" s="9"/>
      <c r="Q19269" s="21"/>
      <c r="R19269" s="21"/>
      <c r="S19269" s="21"/>
      <c r="T19269" s="21"/>
      <c r="U19269" s="21"/>
      <c r="V19269" s="21"/>
      <c r="W19269" s="21"/>
      <c r="X19269" s="21"/>
      <c r="Y19269" s="21"/>
    </row>
    <row r="19270" spans="3:27" s="1" customFormat="1" ht="15" customHeight="1" x14ac:dyDescent="0.35">
      <c r="C19270" s="2"/>
      <c r="E19270" s="7"/>
      <c r="F19270" s="8"/>
      <c r="G19270" s="9"/>
      <c r="H19270" s="9"/>
      <c r="I19270" s="9"/>
      <c r="J19270" s="9"/>
      <c r="K19270" s="9"/>
      <c r="L19270" s="9"/>
      <c r="Q19270" s="21"/>
      <c r="R19270" s="21"/>
      <c r="S19270" s="21"/>
      <c r="T19270" s="21"/>
      <c r="U19270" s="21"/>
      <c r="V19270" s="21"/>
      <c r="W19270" s="21"/>
      <c r="X19270" s="21"/>
      <c r="Y19270" s="21"/>
      <c r="Z19270"/>
      <c r="AA19270"/>
    </row>
    <row r="19271" spans="3:27" s="1" customFormat="1" ht="15" customHeight="1" x14ac:dyDescent="0.35">
      <c r="C19271" s="2"/>
      <c r="E19271" s="7"/>
      <c r="F19271" s="8"/>
      <c r="G19271" s="9"/>
      <c r="H19271" s="9"/>
      <c r="I19271" s="9"/>
      <c r="J19271" s="9"/>
      <c r="K19271" s="9"/>
      <c r="L19271" s="9"/>
      <c r="N19271" s="23"/>
      <c r="Q19271" s="21"/>
      <c r="R19271" s="21"/>
      <c r="S19271" s="21"/>
      <c r="T19271" s="21"/>
      <c r="U19271" s="21"/>
      <c r="V19271" s="21"/>
      <c r="W19271" s="21"/>
      <c r="X19271" s="21"/>
      <c r="Y19271" s="21"/>
      <c r="Z19271"/>
      <c r="AA19271"/>
    </row>
    <row r="19272" spans="3:27" s="1" customFormat="1" ht="15" customHeight="1" x14ac:dyDescent="0.35">
      <c r="C19272" s="33"/>
      <c r="E19272" s="7"/>
      <c r="F19272" s="8"/>
      <c r="G19272" s="9"/>
      <c r="H19272" s="9"/>
      <c r="I19272" s="9"/>
      <c r="J19272" s="9"/>
      <c r="K19272" s="9"/>
      <c r="L19272" s="9"/>
      <c r="Q19272" s="21"/>
      <c r="R19272" s="21"/>
      <c r="S19272" s="21"/>
      <c r="T19272" s="21"/>
      <c r="U19272" s="21"/>
      <c r="V19272" s="21"/>
      <c r="W19272" s="21"/>
      <c r="X19272" s="21"/>
      <c r="Y19272" s="21"/>
    </row>
    <row r="19273" spans="3:27" s="1" customFormat="1" ht="15" customHeight="1" x14ac:dyDescent="0.25">
      <c r="C19273" s="2"/>
      <c r="E19273" s="7"/>
      <c r="F19273" s="8"/>
      <c r="G19273" s="9"/>
      <c r="H19273" s="9"/>
      <c r="I19273" s="9"/>
      <c r="J19273" s="9"/>
      <c r="K19273" s="9"/>
      <c r="L19273" s="9"/>
      <c r="Q19273" s="21"/>
      <c r="R19273" s="21"/>
      <c r="S19273" s="21"/>
      <c r="T19273" s="21"/>
      <c r="U19273" s="21"/>
      <c r="V19273" s="21"/>
      <c r="W19273" s="21"/>
      <c r="X19273" s="21"/>
      <c r="Y19273" s="21"/>
    </row>
    <row r="19274" spans="3:27" s="1" customFormat="1" ht="15" customHeight="1" x14ac:dyDescent="0.35">
      <c r="C19274" s="2"/>
      <c r="E19274" s="7"/>
      <c r="F19274" s="8"/>
      <c r="G19274" s="9"/>
      <c r="H19274" s="9"/>
      <c r="I19274" s="9"/>
      <c r="J19274" s="9"/>
      <c r="K19274" s="9"/>
      <c r="L19274" s="9"/>
      <c r="N19274" s="23"/>
      <c r="O19274"/>
      <c r="P19274"/>
      <c r="Q19274" s="21"/>
      <c r="R19274" s="21"/>
      <c r="S19274" s="21"/>
      <c r="T19274" s="21"/>
      <c r="U19274" s="21"/>
      <c r="V19274" s="21"/>
      <c r="W19274" s="21"/>
      <c r="X19274" s="21"/>
      <c r="Y19274" s="21"/>
      <c r="Z19274"/>
      <c r="AA19274"/>
    </row>
    <row r="19275" spans="3:27" s="1" customFormat="1" ht="15" customHeight="1" x14ac:dyDescent="0.35">
      <c r="C19275" s="2"/>
      <c r="E19275" s="7"/>
      <c r="F19275" s="8"/>
      <c r="G19275" s="9"/>
      <c r="H19275" s="9"/>
      <c r="I19275" s="9"/>
      <c r="J19275" s="9"/>
      <c r="K19275" s="9"/>
      <c r="L19275" s="9"/>
      <c r="Q19275" s="21"/>
      <c r="R19275" s="21"/>
      <c r="S19275" s="21"/>
      <c r="T19275" s="21"/>
      <c r="U19275" s="21"/>
      <c r="V19275" s="21"/>
      <c r="W19275" s="21"/>
      <c r="X19275" s="21"/>
      <c r="Y19275" s="21"/>
      <c r="Z19275"/>
      <c r="AA19275"/>
    </row>
    <row r="19276" spans="3:27" s="1" customFormat="1" ht="15" customHeight="1" x14ac:dyDescent="0.35">
      <c r="C19276" s="2"/>
      <c r="E19276" s="7"/>
      <c r="F19276" s="8"/>
      <c r="G19276" s="9"/>
      <c r="H19276" s="9"/>
      <c r="I19276" s="9"/>
      <c r="J19276" s="9"/>
      <c r="K19276" s="9"/>
      <c r="L19276" s="9"/>
      <c r="N19276" s="23"/>
      <c r="Q19276" s="21"/>
      <c r="R19276" s="21"/>
      <c r="S19276" s="21"/>
      <c r="T19276" s="21"/>
      <c r="U19276" s="21"/>
      <c r="V19276" s="21"/>
      <c r="W19276" s="21"/>
      <c r="X19276" s="21"/>
      <c r="Y19276" s="21"/>
    </row>
    <row r="19277" spans="3:27" s="1" customFormat="1" ht="15" customHeight="1" x14ac:dyDescent="0.25">
      <c r="C19277" s="2"/>
      <c r="E19277" s="7"/>
      <c r="F19277" s="8"/>
      <c r="G19277" s="9"/>
      <c r="H19277" s="9"/>
      <c r="I19277" s="9"/>
      <c r="J19277" s="9"/>
      <c r="K19277" s="9"/>
      <c r="L19277" s="9"/>
      <c r="Q19277" s="21"/>
      <c r="R19277" s="21"/>
      <c r="S19277" s="21"/>
      <c r="T19277" s="21"/>
      <c r="U19277" s="21"/>
      <c r="V19277" s="21"/>
      <c r="W19277" s="21"/>
      <c r="X19277" s="21"/>
      <c r="Y19277" s="21"/>
    </row>
    <row r="19278" spans="3:27" s="1" customFormat="1" ht="15" customHeight="1" x14ac:dyDescent="0.35">
      <c r="C19278" s="2"/>
      <c r="E19278" s="7"/>
      <c r="F19278" s="8"/>
      <c r="G19278" s="9"/>
      <c r="H19278" s="9"/>
      <c r="I19278" s="9"/>
      <c r="J19278" s="9"/>
      <c r="K19278" s="9"/>
      <c r="L19278" s="9"/>
      <c r="N19278" s="23"/>
      <c r="O19278"/>
      <c r="P19278"/>
      <c r="Q19278" s="21"/>
      <c r="R19278"/>
      <c r="S19278" s="21"/>
      <c r="T19278" s="21"/>
      <c r="U19278" s="21"/>
      <c r="V19278" s="21"/>
      <c r="W19278" s="21"/>
      <c r="X19278" s="21"/>
      <c r="Y19278" s="21"/>
    </row>
    <row r="19279" spans="3:27" s="1" customFormat="1" ht="15" customHeight="1" x14ac:dyDescent="0.35">
      <c r="C19279" s="2"/>
      <c r="E19279" s="7"/>
      <c r="F19279" s="8"/>
      <c r="G19279" s="9"/>
      <c r="H19279" s="9"/>
      <c r="I19279" s="9"/>
      <c r="J19279" s="9"/>
      <c r="K19279" s="9"/>
      <c r="L19279" s="9"/>
      <c r="N19279" s="23"/>
      <c r="Q19279" s="21"/>
      <c r="R19279" s="21"/>
    </row>
    <row r="19280" spans="3:27" s="1" customFormat="1" ht="15" customHeight="1" x14ac:dyDescent="0.35">
      <c r="C19280" s="2"/>
      <c r="E19280" s="7"/>
      <c r="F19280" s="8"/>
      <c r="G19280" s="9"/>
      <c r="H19280" s="9"/>
      <c r="I19280" s="9"/>
      <c r="J19280" s="9"/>
      <c r="K19280" s="9"/>
      <c r="L19280" s="9"/>
      <c r="N19280" s="23"/>
      <c r="Q19280" s="21"/>
      <c r="R19280" s="21"/>
      <c r="S19280" s="21"/>
      <c r="T19280" s="21"/>
      <c r="U19280" s="21"/>
      <c r="V19280" s="21"/>
      <c r="W19280" s="21"/>
      <c r="X19280" s="21"/>
      <c r="Y19280" s="21"/>
    </row>
    <row r="19281" spans="3:27" s="1" customFormat="1" ht="15" customHeight="1" x14ac:dyDescent="0.35">
      <c r="C19281" s="2"/>
      <c r="E19281" s="7"/>
      <c r="F19281" s="8"/>
      <c r="G19281" s="9"/>
      <c r="H19281" s="9"/>
      <c r="I19281" s="9"/>
      <c r="J19281" s="9"/>
      <c r="K19281" s="9"/>
      <c r="L19281" s="9"/>
      <c r="N19281" s="23"/>
      <c r="Q19281" s="21"/>
      <c r="R19281" s="21"/>
      <c r="S19281"/>
      <c r="T19281"/>
      <c r="U19281"/>
      <c r="V19281"/>
      <c r="W19281"/>
      <c r="X19281"/>
      <c r="Y19281"/>
    </row>
    <row r="19282" spans="3:27" s="1" customFormat="1" ht="15" customHeight="1" x14ac:dyDescent="0.25">
      <c r="C19282" s="2"/>
      <c r="E19282" s="7"/>
      <c r="F19282" s="8"/>
      <c r="G19282" s="9"/>
      <c r="H19282" s="9"/>
      <c r="I19282" s="9"/>
      <c r="J19282" s="9"/>
      <c r="K19282" s="9"/>
      <c r="L19282" s="9"/>
      <c r="Q19282" s="21"/>
      <c r="R19282" s="21"/>
      <c r="S19282" s="21"/>
      <c r="T19282" s="21"/>
      <c r="U19282" s="21"/>
      <c r="V19282" s="21"/>
      <c r="W19282" s="21"/>
      <c r="X19282" s="21"/>
      <c r="Y19282" s="21"/>
    </row>
    <row r="19283" spans="3:27" s="1" customFormat="1" ht="15" customHeight="1" x14ac:dyDescent="0.35">
      <c r="C19283" s="2"/>
      <c r="E19283" s="7"/>
      <c r="F19283" s="8"/>
      <c r="G19283" s="9"/>
      <c r="H19283" s="9"/>
      <c r="I19283" s="9"/>
      <c r="J19283" s="9"/>
      <c r="K19283" s="9"/>
      <c r="L19283" s="9"/>
      <c r="N19283" s="23"/>
      <c r="Q19283" s="21"/>
      <c r="R19283" s="21"/>
      <c r="S19283" s="21"/>
      <c r="T19283" s="21"/>
      <c r="U19283" s="21"/>
      <c r="V19283" s="21"/>
      <c r="W19283" s="21"/>
      <c r="X19283" s="21"/>
      <c r="Y19283" s="21"/>
    </row>
    <row r="19284" spans="3:27" s="1" customFormat="1" ht="15" customHeight="1" x14ac:dyDescent="0.35">
      <c r="C19284" s="2"/>
      <c r="E19284" s="7"/>
      <c r="F19284" s="8"/>
      <c r="G19284" s="9"/>
      <c r="H19284" s="9"/>
      <c r="I19284" s="9"/>
      <c r="J19284" s="9"/>
      <c r="K19284" s="9"/>
      <c r="L19284" s="9"/>
      <c r="Q19284" s="21"/>
      <c r="R19284" s="21"/>
      <c r="S19284" s="21"/>
      <c r="T19284" s="21"/>
      <c r="U19284" s="21"/>
      <c r="V19284" s="21"/>
      <c r="W19284" s="21"/>
      <c r="X19284" s="21"/>
      <c r="Y19284" s="21"/>
      <c r="Z19284"/>
      <c r="AA19284"/>
    </row>
    <row r="19285" spans="3:27" s="1" customFormat="1" ht="15" customHeight="1" x14ac:dyDescent="0.35">
      <c r="C19285" s="2"/>
      <c r="E19285" s="7"/>
      <c r="F19285" s="8"/>
      <c r="G19285" s="9"/>
      <c r="H19285" s="9"/>
      <c r="I19285" s="9"/>
      <c r="J19285" s="9"/>
      <c r="K19285" s="9"/>
      <c r="L19285" s="9"/>
      <c r="N19285" s="23"/>
      <c r="Q19285" s="21"/>
      <c r="R19285" s="21"/>
      <c r="S19285" s="21"/>
      <c r="T19285" s="21"/>
      <c r="U19285" s="21"/>
      <c r="V19285" s="21"/>
      <c r="W19285" s="21"/>
      <c r="X19285" s="21"/>
      <c r="Y19285" s="21"/>
    </row>
    <row r="19286" spans="3:27" s="1" customFormat="1" ht="15" customHeight="1" x14ac:dyDescent="0.35">
      <c r="C19286" s="2"/>
      <c r="E19286" s="7"/>
      <c r="F19286" s="8"/>
      <c r="G19286" s="9"/>
      <c r="H19286" s="9"/>
      <c r="I19286" s="9"/>
      <c r="J19286" s="9"/>
      <c r="K19286" s="9"/>
      <c r="L19286" s="9"/>
      <c r="N19286" s="23"/>
      <c r="Q19286" s="21"/>
      <c r="R19286" s="21"/>
      <c r="S19286" s="21"/>
      <c r="T19286" s="21"/>
      <c r="U19286" s="21"/>
      <c r="V19286" s="21"/>
      <c r="W19286" s="21"/>
      <c r="X19286" s="21"/>
      <c r="Y19286" s="21"/>
      <c r="Z19286"/>
      <c r="AA19286"/>
    </row>
    <row r="19287" spans="3:27" s="1" customFormat="1" ht="15" customHeight="1" x14ac:dyDescent="0.25">
      <c r="C19287" s="2"/>
      <c r="E19287" s="7"/>
      <c r="F19287" s="8"/>
      <c r="G19287" s="9"/>
      <c r="H19287" s="9"/>
      <c r="I19287" s="9"/>
      <c r="J19287" s="9"/>
      <c r="K19287" s="9"/>
      <c r="L19287" s="9"/>
      <c r="Q19287" s="21"/>
      <c r="R19287" s="21"/>
      <c r="S19287" s="21"/>
      <c r="T19287" s="21"/>
      <c r="U19287" s="21"/>
      <c r="V19287" s="21"/>
      <c r="W19287" s="21"/>
      <c r="X19287" s="21"/>
      <c r="Y19287" s="21"/>
    </row>
    <row r="19288" spans="3:27" s="1" customFormat="1" ht="15" customHeight="1" x14ac:dyDescent="0.35">
      <c r="C19288" s="2"/>
      <c r="E19288" s="7"/>
      <c r="F19288" s="8"/>
      <c r="G19288" s="9"/>
      <c r="H19288" s="9"/>
      <c r="I19288" s="9"/>
      <c r="J19288" s="9"/>
      <c r="K19288" s="9"/>
      <c r="L19288" s="9"/>
      <c r="N19288" s="23"/>
      <c r="Q19288" s="21"/>
      <c r="R19288" s="21"/>
      <c r="S19288" s="21"/>
      <c r="T19288" s="21"/>
      <c r="U19288" s="21"/>
      <c r="V19288" s="21"/>
      <c r="W19288" s="21"/>
      <c r="X19288" s="21"/>
      <c r="Y19288" s="21"/>
    </row>
    <row r="19289" spans="3:27" s="1" customFormat="1" ht="15" customHeight="1" x14ac:dyDescent="0.35">
      <c r="C19289" s="2"/>
      <c r="E19289" s="7"/>
      <c r="F19289" s="8"/>
      <c r="G19289" s="9"/>
      <c r="H19289" s="9"/>
      <c r="I19289" s="9"/>
      <c r="J19289" s="9"/>
      <c r="K19289" s="9"/>
      <c r="L19289" s="9"/>
      <c r="N19289" s="23"/>
      <c r="Q19289" s="21"/>
      <c r="R19289" s="21"/>
      <c r="S19289" s="21"/>
      <c r="T19289" s="21"/>
      <c r="U19289" s="21"/>
      <c r="V19289" s="21"/>
      <c r="W19289" s="21"/>
      <c r="X19289" s="21"/>
      <c r="Y19289" s="21"/>
    </row>
    <row r="19290" spans="3:27" s="1" customFormat="1" ht="15" customHeight="1" x14ac:dyDescent="0.35">
      <c r="C19290" s="2"/>
      <c r="E19290" s="7"/>
      <c r="F19290" s="8"/>
      <c r="G19290" s="9"/>
      <c r="H19290" s="9"/>
      <c r="I19290" s="9"/>
      <c r="J19290" s="9"/>
      <c r="K19290" s="9"/>
      <c r="L19290" s="9"/>
      <c r="Q19290" s="21"/>
      <c r="R19290" s="21"/>
      <c r="S19290" s="21"/>
      <c r="T19290" s="21"/>
      <c r="U19290" s="21"/>
      <c r="V19290" s="21"/>
      <c r="W19290" s="21"/>
      <c r="X19290" s="21"/>
      <c r="Y19290" s="21"/>
      <c r="Z19290"/>
      <c r="AA19290"/>
    </row>
    <row r="19291" spans="3:27" s="1" customFormat="1" ht="15" customHeight="1" x14ac:dyDescent="0.35">
      <c r="C19291" s="2"/>
      <c r="E19291" s="7"/>
      <c r="F19291" s="8"/>
      <c r="G19291" s="9"/>
      <c r="H19291" s="9"/>
      <c r="I19291" s="9"/>
      <c r="J19291" s="9"/>
      <c r="K19291" s="9"/>
      <c r="L19291" s="9"/>
      <c r="N19291" s="23"/>
      <c r="Q19291" s="21"/>
      <c r="R19291" s="21"/>
      <c r="S19291"/>
      <c r="T19291"/>
      <c r="U19291"/>
      <c r="V19291"/>
      <c r="W19291"/>
      <c r="X19291"/>
      <c r="Y19291"/>
    </row>
    <row r="19292" spans="3:27" s="1" customFormat="1" ht="15" customHeight="1" x14ac:dyDescent="0.25">
      <c r="C19292" s="2"/>
      <c r="E19292" s="7"/>
      <c r="F19292" s="8"/>
      <c r="G19292" s="9"/>
      <c r="H19292" s="9"/>
      <c r="I19292" s="9"/>
      <c r="J19292" s="9"/>
      <c r="K19292" s="9"/>
      <c r="L19292" s="9"/>
      <c r="Q19292" s="21"/>
      <c r="R19292" s="21"/>
    </row>
    <row r="19293" spans="3:27" s="1" customFormat="1" ht="15" customHeight="1" x14ac:dyDescent="0.35">
      <c r="C19293" s="2"/>
      <c r="E19293" s="7"/>
      <c r="F19293" s="8"/>
      <c r="G19293" s="9"/>
      <c r="H19293" s="9"/>
      <c r="I19293" s="9"/>
      <c r="J19293" s="9"/>
      <c r="K19293" s="9"/>
      <c r="L19293" s="9"/>
      <c r="N19293" s="23"/>
      <c r="Q19293" s="21"/>
      <c r="R19293" s="21"/>
      <c r="S19293" s="21"/>
      <c r="T19293" s="21"/>
      <c r="U19293" s="21"/>
      <c r="V19293" s="21"/>
      <c r="W19293" s="21"/>
      <c r="X19293" s="21"/>
      <c r="Y19293" s="21"/>
    </row>
    <row r="19294" spans="3:27" s="1" customFormat="1" ht="15" customHeight="1" x14ac:dyDescent="0.35">
      <c r="C19294" s="2"/>
      <c r="E19294" s="7"/>
      <c r="F19294" s="8"/>
      <c r="G19294" s="9"/>
      <c r="H19294" s="9"/>
      <c r="I19294" s="9"/>
      <c r="J19294" s="9"/>
      <c r="K19294" s="9"/>
      <c r="L19294" s="9"/>
      <c r="O19294"/>
      <c r="P19294"/>
      <c r="Q19294" s="21"/>
      <c r="R19294" s="21"/>
      <c r="S19294" s="21"/>
      <c r="T19294" s="21"/>
      <c r="U19294" s="21"/>
      <c r="V19294" s="21"/>
      <c r="W19294" s="21"/>
      <c r="X19294" s="21"/>
      <c r="Y19294" s="21"/>
    </row>
    <row r="19295" spans="3:27" s="1" customFormat="1" ht="12.75" customHeight="1" x14ac:dyDescent="0.25">
      <c r="C19295" s="2"/>
      <c r="E19295" s="7"/>
      <c r="F19295" s="8"/>
      <c r="G19295" s="9"/>
      <c r="H19295" s="9"/>
      <c r="I19295" s="9"/>
      <c r="J19295" s="9"/>
      <c r="K19295" s="9"/>
      <c r="L19295" s="9"/>
      <c r="Q19295" s="21"/>
      <c r="R19295" s="21"/>
      <c r="S19295" s="21"/>
      <c r="T19295" s="21"/>
      <c r="U19295" s="21"/>
      <c r="V19295" s="21"/>
      <c r="W19295" s="21"/>
      <c r="X19295" s="21"/>
      <c r="Y19295" s="21"/>
    </row>
    <row r="19296" spans="3:27" s="1" customFormat="1" ht="15" customHeight="1" x14ac:dyDescent="0.25">
      <c r="C19296" s="2"/>
      <c r="E19296" s="7"/>
      <c r="F19296" s="8"/>
      <c r="G19296" s="9"/>
      <c r="H19296" s="9"/>
      <c r="I19296" s="9"/>
      <c r="J19296" s="9"/>
      <c r="K19296" s="9"/>
      <c r="L19296" s="9"/>
      <c r="Q19296" s="21"/>
      <c r="R19296" s="21"/>
      <c r="S19296" s="21"/>
      <c r="T19296" s="21"/>
      <c r="U19296" s="21"/>
      <c r="V19296" s="21"/>
      <c r="W19296" s="21"/>
      <c r="X19296" s="21"/>
      <c r="Y19296" s="21"/>
    </row>
    <row r="19297" spans="3:27" s="1" customFormat="1" ht="15" customHeight="1" x14ac:dyDescent="0.35">
      <c r="C19297" s="2"/>
      <c r="E19297" s="7"/>
      <c r="F19297" s="8"/>
      <c r="G19297" s="9"/>
      <c r="H19297" s="9"/>
      <c r="I19297" s="9"/>
      <c r="J19297" s="9"/>
      <c r="K19297" s="9"/>
      <c r="L19297" s="9"/>
      <c r="N19297" s="23"/>
      <c r="Q19297" s="21"/>
      <c r="R19297" s="21"/>
      <c r="S19297" s="21"/>
      <c r="T19297" s="21"/>
      <c r="U19297" s="21"/>
      <c r="V19297" s="21"/>
      <c r="W19297" s="21"/>
      <c r="X19297" s="21"/>
      <c r="Y19297" s="21"/>
      <c r="Z19297"/>
      <c r="AA19297"/>
    </row>
    <row r="19298" spans="3:27" s="1" customFormat="1" ht="15" customHeight="1" x14ac:dyDescent="0.25">
      <c r="C19298" s="2"/>
      <c r="E19298" s="7"/>
      <c r="F19298" s="8"/>
      <c r="G19298" s="9"/>
      <c r="H19298" s="9"/>
      <c r="I19298" s="9"/>
      <c r="J19298" s="9"/>
      <c r="K19298" s="9"/>
      <c r="L19298" s="9"/>
      <c r="Q19298" s="21"/>
      <c r="R19298" s="21"/>
      <c r="S19298" s="21"/>
      <c r="T19298" s="21"/>
      <c r="U19298" s="21"/>
      <c r="V19298" s="21"/>
      <c r="W19298" s="21"/>
      <c r="X19298" s="21"/>
      <c r="Y19298" s="21"/>
    </row>
    <row r="19299" spans="3:27" s="1" customFormat="1" ht="15" customHeight="1" x14ac:dyDescent="0.35">
      <c r="C19299" s="2"/>
      <c r="E19299" s="7"/>
      <c r="F19299" s="8"/>
      <c r="G19299" s="9"/>
      <c r="H19299" s="9"/>
      <c r="I19299" s="9"/>
      <c r="J19299" s="9"/>
      <c r="K19299" s="9"/>
      <c r="L19299" s="9"/>
      <c r="N19299" s="23"/>
      <c r="Q19299" s="21"/>
      <c r="R19299" s="21"/>
      <c r="S19299"/>
      <c r="T19299"/>
      <c r="U19299"/>
      <c r="V19299"/>
      <c r="W19299"/>
      <c r="X19299"/>
      <c r="Y19299"/>
    </row>
    <row r="19300" spans="3:27" s="1" customFormat="1" ht="15" customHeight="1" x14ac:dyDescent="0.35">
      <c r="C19300" s="2"/>
      <c r="E19300" s="7"/>
      <c r="F19300" s="8"/>
      <c r="G19300" s="9"/>
      <c r="H19300" s="9"/>
      <c r="I19300" s="9"/>
      <c r="J19300" s="9"/>
      <c r="K19300" s="9"/>
      <c r="L19300" s="9"/>
      <c r="O19300"/>
      <c r="P19300"/>
      <c r="Q19300" s="21"/>
      <c r="R19300" s="21"/>
      <c r="S19300"/>
      <c r="T19300"/>
      <c r="U19300"/>
      <c r="V19300"/>
      <c r="W19300"/>
      <c r="X19300"/>
      <c r="Y19300"/>
    </row>
    <row r="19301" spans="3:27" s="1" customFormat="1" ht="15" customHeight="1" x14ac:dyDescent="0.35">
      <c r="C19301" s="2"/>
      <c r="E19301" s="7"/>
      <c r="F19301" s="8"/>
      <c r="G19301" s="9"/>
      <c r="H19301" s="9"/>
      <c r="I19301" s="9"/>
      <c r="J19301" s="9"/>
      <c r="K19301" s="9"/>
      <c r="L19301" s="9"/>
      <c r="N19301" s="23"/>
      <c r="O19301"/>
      <c r="P19301"/>
      <c r="Q19301" s="21"/>
      <c r="R19301" s="21"/>
      <c r="S19301" s="21"/>
      <c r="T19301" s="21"/>
      <c r="U19301" s="21"/>
      <c r="V19301" s="21"/>
      <c r="W19301" s="21"/>
      <c r="X19301" s="21"/>
      <c r="Y19301" s="21"/>
      <c r="Z19301"/>
      <c r="AA19301"/>
    </row>
    <row r="19302" spans="3:27" s="1" customFormat="1" ht="12.75" customHeight="1" x14ac:dyDescent="0.35">
      <c r="C19302" s="2"/>
      <c r="E19302" s="7"/>
      <c r="F19302" s="8"/>
      <c r="G19302" s="9"/>
      <c r="H19302" s="9"/>
      <c r="I19302" s="9"/>
      <c r="J19302" s="9"/>
      <c r="K19302" s="9"/>
      <c r="L19302" s="9"/>
      <c r="N19302" s="23"/>
      <c r="Q19302" s="21"/>
      <c r="R19302" s="21"/>
      <c r="S19302" s="21"/>
      <c r="T19302" s="21"/>
      <c r="U19302" s="21"/>
      <c r="V19302" s="21"/>
      <c r="W19302" s="21"/>
      <c r="X19302" s="21"/>
      <c r="Y19302" s="21"/>
    </row>
    <row r="19303" spans="3:27" s="1" customFormat="1" ht="15" customHeight="1" x14ac:dyDescent="0.25">
      <c r="C19303" s="2"/>
      <c r="E19303" s="7"/>
      <c r="F19303" s="8"/>
      <c r="G19303" s="9"/>
      <c r="H19303" s="9"/>
      <c r="I19303" s="9"/>
      <c r="J19303" s="9"/>
      <c r="K19303" s="9"/>
      <c r="L19303" s="9"/>
      <c r="Q19303" s="21"/>
      <c r="R19303" s="21"/>
    </row>
    <row r="19304" spans="3:27" s="1" customFormat="1" ht="15" customHeight="1" x14ac:dyDescent="0.25">
      <c r="C19304" s="2"/>
      <c r="E19304" s="7"/>
      <c r="F19304" s="8"/>
      <c r="G19304" s="9"/>
      <c r="H19304" s="9"/>
      <c r="I19304" s="9"/>
      <c r="J19304" s="9"/>
      <c r="K19304" s="9"/>
      <c r="L19304" s="9"/>
      <c r="Q19304" s="21"/>
      <c r="R19304" s="21"/>
      <c r="S19304" s="21"/>
      <c r="T19304" s="21"/>
      <c r="U19304" s="21"/>
      <c r="V19304" s="21"/>
      <c r="W19304" s="21"/>
      <c r="X19304" s="21"/>
      <c r="Y19304" s="21"/>
    </row>
    <row r="19305" spans="3:27" s="1" customFormat="1" ht="15" customHeight="1" x14ac:dyDescent="0.35">
      <c r="C19305" s="2"/>
      <c r="E19305" s="7"/>
      <c r="F19305" s="8"/>
      <c r="G19305" s="9"/>
      <c r="H19305" s="9"/>
      <c r="I19305" s="9"/>
      <c r="J19305" s="9"/>
      <c r="K19305" s="9"/>
      <c r="L19305" s="9"/>
      <c r="N19305" s="23"/>
      <c r="Q19305" s="21"/>
      <c r="R19305"/>
      <c r="S19305" s="21"/>
      <c r="T19305" s="21"/>
      <c r="U19305" s="21"/>
      <c r="V19305" s="21"/>
      <c r="W19305" s="21"/>
      <c r="X19305" s="21"/>
      <c r="Y19305" s="21"/>
    </row>
    <row r="19306" spans="3:27" s="1" customFormat="1" ht="15" customHeight="1" x14ac:dyDescent="0.25">
      <c r="C19306" s="2"/>
      <c r="E19306" s="7"/>
      <c r="F19306" s="8"/>
      <c r="G19306" s="9"/>
      <c r="H19306" s="9"/>
      <c r="I19306" s="9"/>
      <c r="J19306" s="9"/>
      <c r="K19306" s="9"/>
      <c r="L19306" s="9"/>
      <c r="Q19306" s="21"/>
      <c r="R19306" s="21"/>
      <c r="S19306" s="21"/>
      <c r="T19306" s="21"/>
      <c r="U19306" s="21"/>
      <c r="V19306" s="21"/>
      <c r="W19306" s="21"/>
      <c r="X19306" s="21"/>
      <c r="Y19306" s="21"/>
    </row>
    <row r="19307" spans="3:27" s="1" customFormat="1" ht="15" customHeight="1" x14ac:dyDescent="0.35">
      <c r="C19307" s="2"/>
      <c r="E19307" s="7"/>
      <c r="F19307" s="8"/>
      <c r="G19307" s="9"/>
      <c r="H19307" s="9"/>
      <c r="I19307" s="9"/>
      <c r="J19307" s="9"/>
      <c r="K19307" s="9"/>
      <c r="L19307" s="9"/>
      <c r="N19307" s="23"/>
      <c r="Q19307" s="21"/>
      <c r="R19307" s="21"/>
      <c r="S19307" s="21"/>
      <c r="T19307" s="21"/>
      <c r="U19307" s="21"/>
      <c r="V19307" s="21"/>
      <c r="W19307" s="21"/>
      <c r="X19307" s="21"/>
      <c r="Y19307" s="21"/>
    </row>
    <row r="19308" spans="3:27" s="1" customFormat="1" ht="15" customHeight="1" x14ac:dyDescent="0.35">
      <c r="C19308" s="2"/>
      <c r="E19308" s="7"/>
      <c r="F19308" s="8"/>
      <c r="G19308" s="9"/>
      <c r="H19308" s="9"/>
      <c r="I19308" s="9"/>
      <c r="J19308" s="9"/>
      <c r="K19308" s="9"/>
      <c r="L19308" s="9"/>
      <c r="N19308" s="23"/>
      <c r="Q19308" s="21"/>
      <c r="R19308" s="21"/>
      <c r="S19308" s="21"/>
      <c r="T19308" s="21"/>
      <c r="U19308" s="21"/>
      <c r="V19308" s="21"/>
      <c r="W19308" s="21"/>
      <c r="X19308" s="21"/>
      <c r="Y19308" s="21"/>
    </row>
    <row r="19309" spans="3:27" s="1" customFormat="1" ht="12.75" customHeight="1" x14ac:dyDescent="0.35">
      <c r="C19309" s="2"/>
      <c r="E19309" s="7"/>
      <c r="F19309" s="8"/>
      <c r="G19309" s="9"/>
      <c r="H19309" s="9"/>
      <c r="I19309" s="9"/>
      <c r="J19309" s="9"/>
      <c r="K19309" s="9"/>
      <c r="L19309" s="9"/>
      <c r="N19309" s="23"/>
      <c r="Q19309" s="21"/>
      <c r="R19309" s="21"/>
      <c r="S19309" s="21"/>
      <c r="T19309" s="21"/>
      <c r="U19309" s="21"/>
      <c r="V19309" s="21"/>
      <c r="W19309" s="21"/>
      <c r="X19309" s="21"/>
      <c r="Y19309" s="21"/>
      <c r="Z19309"/>
      <c r="AA19309"/>
    </row>
    <row r="19310" spans="3:27" s="1" customFormat="1" ht="15" customHeight="1" x14ac:dyDescent="0.35">
      <c r="C19310" s="2"/>
      <c r="E19310" s="7"/>
      <c r="F19310" s="8"/>
      <c r="G19310" s="9"/>
      <c r="H19310" s="9"/>
      <c r="I19310" s="9"/>
      <c r="J19310" s="9"/>
      <c r="K19310" s="9"/>
      <c r="L19310" s="9"/>
      <c r="N19310" s="23"/>
      <c r="Q19310" s="21"/>
      <c r="R19310" s="21"/>
      <c r="S19310" s="21"/>
      <c r="T19310" s="21"/>
      <c r="U19310" s="21"/>
      <c r="V19310" s="21"/>
      <c r="W19310" s="21"/>
      <c r="X19310" s="21"/>
      <c r="Y19310" s="21"/>
      <c r="Z19310"/>
      <c r="AA19310"/>
    </row>
    <row r="19311" spans="3:27" s="1" customFormat="1" ht="12.75" customHeight="1" x14ac:dyDescent="0.35">
      <c r="C19311" s="2"/>
      <c r="E19311" s="7"/>
      <c r="F19311" s="8"/>
      <c r="G19311" s="9"/>
      <c r="H19311" s="9"/>
      <c r="I19311" s="9"/>
      <c r="J19311" s="9"/>
      <c r="K19311" s="9"/>
      <c r="L19311" s="9"/>
      <c r="N19311" s="23"/>
      <c r="Q19311" s="21"/>
      <c r="R19311" s="21"/>
      <c r="S19311" s="21"/>
      <c r="T19311" s="21"/>
      <c r="U19311" s="21"/>
      <c r="V19311" s="21"/>
      <c r="W19311" s="21"/>
      <c r="X19311" s="21"/>
      <c r="Y19311" s="21"/>
    </row>
    <row r="19312" spans="3:27" s="1" customFormat="1" ht="15" customHeight="1" x14ac:dyDescent="0.35">
      <c r="C19312" s="2"/>
      <c r="E19312" s="42"/>
      <c r="F19312" s="8"/>
      <c r="G19312" s="9"/>
      <c r="H19312" s="9"/>
      <c r="I19312" s="9"/>
      <c r="J19312" s="9"/>
      <c r="K19312" s="9"/>
      <c r="L19312" s="9"/>
      <c r="N19312" s="23"/>
      <c r="Q19312" s="21"/>
      <c r="R19312" s="21"/>
      <c r="S19312" s="21"/>
      <c r="T19312" s="21"/>
      <c r="U19312" s="21"/>
      <c r="V19312" s="21"/>
      <c r="W19312" s="21"/>
      <c r="X19312" s="21"/>
      <c r="Y19312" s="21"/>
    </row>
    <row r="19313" spans="3:25" s="1" customFormat="1" ht="15" customHeight="1" x14ac:dyDescent="0.35">
      <c r="C19313" s="2"/>
      <c r="E19313" s="7"/>
      <c r="F19313" s="8"/>
      <c r="G19313" s="9"/>
      <c r="H19313" s="9"/>
      <c r="I19313" s="9"/>
      <c r="J19313" s="9"/>
      <c r="K19313" s="9"/>
      <c r="L19313" s="9"/>
      <c r="N19313" s="23"/>
      <c r="Q19313" s="21"/>
      <c r="R19313" s="21"/>
    </row>
    <row r="19314" spans="3:25" s="1" customFormat="1" ht="15" customHeight="1" x14ac:dyDescent="0.35">
      <c r="C19314" s="2"/>
      <c r="E19314" s="7"/>
      <c r="F19314" s="8"/>
      <c r="G19314" s="9"/>
      <c r="H19314" s="9"/>
      <c r="I19314" s="9"/>
      <c r="J19314" s="9"/>
      <c r="K19314" s="9"/>
      <c r="L19314" s="9"/>
      <c r="N19314" s="23"/>
      <c r="Q19314" s="21"/>
      <c r="R19314" s="21"/>
      <c r="S19314" s="21"/>
      <c r="T19314" s="21"/>
      <c r="U19314" s="21"/>
      <c r="V19314" s="21"/>
      <c r="W19314" s="21"/>
      <c r="X19314" s="21"/>
      <c r="Y19314" s="21"/>
    </row>
    <row r="19315" spans="3:25" s="1" customFormat="1" ht="15" customHeight="1" x14ac:dyDescent="0.25">
      <c r="C19315" s="2"/>
      <c r="E19315" s="7"/>
      <c r="F19315" s="8"/>
      <c r="G19315" s="9"/>
      <c r="H19315" s="9"/>
      <c r="I19315" s="9"/>
      <c r="J19315" s="9"/>
      <c r="K19315" s="9"/>
      <c r="L19315" s="9"/>
      <c r="Q19315" s="21"/>
      <c r="R19315" s="21"/>
      <c r="S19315" s="21"/>
      <c r="T19315" s="21"/>
      <c r="U19315" s="21"/>
      <c r="V19315" s="21"/>
      <c r="W19315" s="21"/>
      <c r="X19315" s="21"/>
      <c r="Y19315" s="21"/>
    </row>
    <row r="19316" spans="3:25" s="1" customFormat="1" ht="15" customHeight="1" x14ac:dyDescent="0.35">
      <c r="C19316" s="2"/>
      <c r="E19316" s="7"/>
      <c r="F19316" s="8"/>
      <c r="G19316" s="9"/>
      <c r="H19316" s="9"/>
      <c r="I19316" s="9"/>
      <c r="J19316" s="9"/>
      <c r="K19316" s="9"/>
      <c r="L19316" s="9"/>
      <c r="N19316" s="23"/>
      <c r="Q19316" s="21"/>
      <c r="R19316" s="21"/>
      <c r="S19316" s="21"/>
      <c r="T19316" s="21"/>
      <c r="U19316" s="21"/>
      <c r="V19316" s="21"/>
      <c r="W19316" s="21"/>
      <c r="X19316" s="21"/>
      <c r="Y19316" s="21"/>
    </row>
    <row r="19317" spans="3:25" s="1" customFormat="1" ht="15" customHeight="1" x14ac:dyDescent="0.25">
      <c r="C19317" s="2"/>
      <c r="E19317" s="7"/>
      <c r="F19317" s="8"/>
      <c r="G19317" s="9"/>
      <c r="H19317" s="9"/>
      <c r="I19317" s="9"/>
      <c r="J19317" s="9"/>
      <c r="K19317" s="9"/>
      <c r="L19317" s="9"/>
      <c r="Q19317" s="21"/>
      <c r="R19317" s="21"/>
      <c r="S19317" s="21"/>
      <c r="T19317" s="21"/>
      <c r="U19317" s="21"/>
      <c r="V19317" s="21"/>
      <c r="W19317" s="21"/>
      <c r="X19317" s="21"/>
      <c r="Y19317" s="21"/>
    </row>
    <row r="19318" spans="3:25" s="1" customFormat="1" ht="15" customHeight="1" x14ac:dyDescent="0.35">
      <c r="C19318" s="2"/>
      <c r="E19318" s="7"/>
      <c r="F19318" s="8"/>
      <c r="G19318" s="9"/>
      <c r="H19318" s="9"/>
      <c r="I19318" s="9"/>
      <c r="J19318" s="9"/>
      <c r="K19318" s="9"/>
      <c r="L19318" s="9"/>
      <c r="N19318" s="23"/>
      <c r="Q19318" s="21"/>
      <c r="R19318" s="21"/>
      <c r="S19318" s="21"/>
      <c r="T19318" s="21"/>
      <c r="U19318" s="21"/>
      <c r="V19318" s="21"/>
      <c r="W19318" s="21"/>
      <c r="X19318" s="21"/>
      <c r="Y19318" s="21"/>
    </row>
    <row r="19319" spans="3:25" s="1" customFormat="1" ht="15" customHeight="1" x14ac:dyDescent="0.35">
      <c r="C19319" s="2"/>
      <c r="E19319" s="7"/>
      <c r="F19319" s="8"/>
      <c r="G19319" s="9"/>
      <c r="H19319" s="9"/>
      <c r="I19319" s="9"/>
      <c r="J19319" s="9"/>
      <c r="K19319" s="9"/>
      <c r="L19319" s="9"/>
      <c r="O19319"/>
      <c r="P19319"/>
      <c r="Q19319" s="21"/>
      <c r="R19319" s="21"/>
      <c r="S19319" s="21"/>
      <c r="T19319" s="21"/>
      <c r="U19319" s="21"/>
      <c r="V19319" s="21"/>
      <c r="W19319" s="21"/>
      <c r="X19319" s="21"/>
      <c r="Y19319" s="21"/>
    </row>
    <row r="19320" spans="3:25" s="1" customFormat="1" ht="15" customHeight="1" x14ac:dyDescent="0.35">
      <c r="C19320" s="2"/>
      <c r="E19320" s="7"/>
      <c r="F19320" s="8"/>
      <c r="G19320" s="9"/>
      <c r="H19320" s="9"/>
      <c r="I19320" s="9"/>
      <c r="J19320" s="9"/>
      <c r="K19320" s="9"/>
      <c r="L19320" s="9"/>
      <c r="N19320" s="23"/>
      <c r="Q19320" s="21"/>
      <c r="R19320" s="21"/>
      <c r="S19320" s="21"/>
      <c r="T19320" s="21"/>
      <c r="U19320" s="21"/>
      <c r="V19320" s="21"/>
      <c r="W19320" s="21"/>
      <c r="X19320" s="21"/>
      <c r="Y19320" s="21"/>
    </row>
    <row r="19321" spans="3:25" s="1" customFormat="1" ht="12.75" customHeight="1" x14ac:dyDescent="0.25">
      <c r="C19321" s="2"/>
      <c r="E19321" s="7"/>
      <c r="F19321" s="8"/>
      <c r="G19321" s="9"/>
      <c r="H19321" s="9"/>
      <c r="I19321" s="9"/>
      <c r="J19321" s="9"/>
      <c r="K19321" s="9"/>
      <c r="L19321" s="9"/>
      <c r="Q19321" s="21"/>
      <c r="R19321" s="21"/>
      <c r="S19321" s="21"/>
      <c r="T19321" s="21"/>
      <c r="U19321" s="21"/>
      <c r="V19321" s="21"/>
      <c r="W19321" s="21"/>
      <c r="X19321" s="21"/>
      <c r="Y19321" s="21"/>
    </row>
    <row r="19322" spans="3:25" s="1" customFormat="1" ht="15" customHeight="1" x14ac:dyDescent="0.35">
      <c r="C19322" s="2"/>
      <c r="E19322" s="7"/>
      <c r="F19322" s="8"/>
      <c r="G19322" s="9"/>
      <c r="H19322" s="9"/>
      <c r="I19322" s="9"/>
      <c r="J19322" s="9"/>
      <c r="K19322" s="9"/>
      <c r="L19322" s="9"/>
      <c r="N19322" s="23"/>
      <c r="O19322"/>
      <c r="P19322"/>
      <c r="Q19322" s="21"/>
      <c r="R19322" s="21"/>
      <c r="S19322" s="21"/>
      <c r="T19322" s="21"/>
      <c r="U19322" s="21"/>
      <c r="V19322" s="21"/>
      <c r="W19322" s="21"/>
      <c r="X19322" s="21"/>
      <c r="Y19322" s="21"/>
    </row>
    <row r="19323" spans="3:25" s="1" customFormat="1" ht="15" customHeight="1" x14ac:dyDescent="0.35">
      <c r="C19323" s="2"/>
      <c r="E19323" s="7"/>
      <c r="F19323" s="8"/>
      <c r="G19323" s="9"/>
      <c r="H19323" s="9"/>
      <c r="I19323" s="9"/>
      <c r="J19323" s="9"/>
      <c r="K19323" s="9"/>
      <c r="L19323" s="9"/>
      <c r="N19323" s="23"/>
      <c r="O19323"/>
      <c r="P19323"/>
      <c r="Q19323" s="21"/>
      <c r="R19323" s="21"/>
      <c r="S19323" s="21"/>
      <c r="T19323" s="21"/>
      <c r="U19323" s="21"/>
      <c r="V19323" s="21"/>
      <c r="W19323" s="21"/>
      <c r="X19323" s="21"/>
      <c r="Y19323" s="21"/>
    </row>
    <row r="19324" spans="3:25" s="1" customFormat="1" ht="15" customHeight="1" x14ac:dyDescent="0.35">
      <c r="C19324" s="2"/>
      <c r="E19324" s="7"/>
      <c r="F19324" s="8"/>
      <c r="G19324" s="9"/>
      <c r="H19324" s="9"/>
      <c r="I19324" s="9"/>
      <c r="J19324" s="9"/>
      <c r="K19324" s="9"/>
      <c r="L19324" s="9"/>
      <c r="N19324" s="23"/>
      <c r="Q19324" s="21"/>
      <c r="R19324" s="21"/>
      <c r="S19324" s="21"/>
      <c r="T19324" s="21"/>
      <c r="U19324" s="21"/>
      <c r="V19324" s="21"/>
      <c r="W19324" s="21"/>
      <c r="X19324" s="21"/>
      <c r="Y19324" s="21"/>
    </row>
    <row r="19325" spans="3:25" s="1" customFormat="1" ht="15" customHeight="1" x14ac:dyDescent="0.25">
      <c r="C19325" s="2"/>
      <c r="E19325" s="7"/>
      <c r="F19325" s="8"/>
      <c r="G19325" s="9"/>
      <c r="H19325" s="9"/>
      <c r="I19325" s="9"/>
      <c r="J19325" s="9"/>
      <c r="K19325" s="9"/>
      <c r="L19325" s="9"/>
      <c r="Q19325" s="21"/>
      <c r="R19325" s="21"/>
      <c r="S19325" s="21"/>
      <c r="T19325" s="21"/>
      <c r="U19325" s="21"/>
      <c r="V19325" s="21"/>
      <c r="W19325" s="21"/>
      <c r="X19325" s="21"/>
      <c r="Y19325" s="21"/>
    </row>
    <row r="19326" spans="3:25" s="1" customFormat="1" ht="15" customHeight="1" x14ac:dyDescent="0.35">
      <c r="C19326" s="2"/>
      <c r="E19326" s="7"/>
      <c r="F19326" s="8"/>
      <c r="G19326" s="9"/>
      <c r="H19326" s="9"/>
      <c r="I19326" s="9"/>
      <c r="J19326" s="9"/>
      <c r="K19326" s="9"/>
      <c r="L19326" s="9"/>
      <c r="N19326" s="23"/>
      <c r="O19326"/>
      <c r="P19326"/>
      <c r="Q19326" s="21"/>
      <c r="R19326" s="21"/>
      <c r="S19326" s="21"/>
      <c r="T19326" s="21"/>
      <c r="U19326" s="21"/>
      <c r="V19326" s="21"/>
      <c r="W19326" s="21"/>
      <c r="X19326" s="21"/>
      <c r="Y19326" s="21"/>
    </row>
    <row r="19327" spans="3:25" s="1" customFormat="1" ht="14.5" x14ac:dyDescent="0.35">
      <c r="C19327" s="2"/>
      <c r="E19327" s="7"/>
      <c r="F19327" s="8"/>
      <c r="G19327" s="9"/>
      <c r="H19327" s="9"/>
      <c r="I19327" s="9"/>
      <c r="J19327" s="9"/>
      <c r="K19327" s="9"/>
      <c r="L19327" s="9"/>
      <c r="O19327"/>
      <c r="P19327"/>
      <c r="Q19327" s="21"/>
      <c r="R19327" s="21"/>
      <c r="S19327" s="21"/>
      <c r="T19327" s="21"/>
      <c r="U19327" s="21"/>
      <c r="V19327" s="21"/>
      <c r="W19327" s="21"/>
      <c r="X19327" s="21"/>
      <c r="Y19327" s="21"/>
    </row>
    <row r="19328" spans="3:25" s="1" customFormat="1" ht="15" customHeight="1" x14ac:dyDescent="0.35">
      <c r="C19328" s="2"/>
      <c r="E19328" s="7"/>
      <c r="F19328" s="8"/>
      <c r="G19328" s="9"/>
      <c r="H19328" s="9"/>
      <c r="I19328" s="9"/>
      <c r="J19328" s="9"/>
      <c r="K19328" s="9"/>
      <c r="L19328" s="9"/>
      <c r="N19328" s="23"/>
      <c r="O19328"/>
      <c r="P19328"/>
      <c r="Q19328" s="21"/>
      <c r="R19328" s="21"/>
      <c r="S19328" s="21"/>
      <c r="T19328" s="21"/>
      <c r="U19328" s="21"/>
      <c r="V19328" s="21"/>
      <c r="W19328" s="21"/>
      <c r="X19328" s="21"/>
      <c r="Y19328" s="21"/>
    </row>
    <row r="19329" spans="3:27" s="1" customFormat="1" ht="15" customHeight="1" x14ac:dyDescent="0.35">
      <c r="C19329" s="2"/>
      <c r="E19329" s="7"/>
      <c r="F19329" s="8"/>
      <c r="G19329" s="9"/>
      <c r="H19329" s="9"/>
      <c r="I19329" s="9"/>
      <c r="J19329" s="9"/>
      <c r="K19329" s="9"/>
      <c r="L19329" s="9"/>
      <c r="N19329" s="23"/>
      <c r="O19329"/>
      <c r="P19329"/>
      <c r="Q19329" s="21"/>
      <c r="R19329" s="21"/>
      <c r="S19329" s="21"/>
      <c r="T19329" s="21"/>
      <c r="U19329" s="21"/>
      <c r="V19329" s="21"/>
      <c r="W19329" s="21"/>
      <c r="X19329" s="21"/>
      <c r="Y19329" s="21"/>
    </row>
    <row r="19330" spans="3:27" s="1" customFormat="1" ht="14.5" x14ac:dyDescent="0.35">
      <c r="C19330" s="2"/>
      <c r="E19330" s="7"/>
      <c r="F19330" s="8"/>
      <c r="G19330" s="9"/>
      <c r="H19330" s="9"/>
      <c r="I19330" s="9"/>
      <c r="J19330" s="9"/>
      <c r="K19330" s="9"/>
      <c r="L19330" s="9"/>
      <c r="N19330" s="23"/>
      <c r="O19330"/>
      <c r="P19330"/>
      <c r="Q19330" s="21"/>
      <c r="R19330" s="21"/>
      <c r="S19330"/>
      <c r="T19330"/>
      <c r="U19330"/>
      <c r="V19330"/>
      <c r="W19330"/>
      <c r="X19330"/>
      <c r="Y19330"/>
      <c r="Z19330"/>
      <c r="AA19330"/>
    </row>
    <row r="19331" spans="3:27" s="1" customFormat="1" ht="12.75" customHeight="1" x14ac:dyDescent="0.35">
      <c r="C19331" s="2"/>
      <c r="E19331" s="7"/>
      <c r="F19331" s="8"/>
      <c r="G19331" s="9"/>
      <c r="H19331" s="9"/>
      <c r="I19331" s="9"/>
      <c r="J19331" s="9"/>
      <c r="K19331" s="9"/>
      <c r="L19331" s="9"/>
      <c r="N19331" s="23"/>
      <c r="Q19331" s="21"/>
      <c r="R19331" s="21"/>
      <c r="S19331" s="21"/>
      <c r="T19331" s="21"/>
      <c r="U19331" s="21"/>
      <c r="V19331" s="21"/>
      <c r="W19331" s="21"/>
      <c r="X19331" s="21"/>
      <c r="Y19331" s="21"/>
    </row>
    <row r="19332" spans="3:27" s="1" customFormat="1" x14ac:dyDescent="0.25">
      <c r="C19332" s="2"/>
      <c r="E19332" s="7"/>
      <c r="F19332" s="8"/>
      <c r="G19332" s="9"/>
      <c r="H19332" s="9"/>
      <c r="I19332" s="9"/>
      <c r="J19332" s="9"/>
      <c r="K19332" s="9"/>
      <c r="L19332" s="9"/>
      <c r="Q19332" s="21"/>
      <c r="R19332" s="21"/>
      <c r="S19332" s="21"/>
      <c r="T19332" s="21"/>
      <c r="U19332" s="21"/>
      <c r="V19332" s="21"/>
      <c r="W19332" s="21"/>
      <c r="X19332" s="21"/>
      <c r="Y19332" s="21"/>
    </row>
    <row r="19333" spans="3:27" s="1" customFormat="1" ht="12.75" customHeight="1" x14ac:dyDescent="0.35">
      <c r="C19333" s="2"/>
      <c r="E19333" s="7"/>
      <c r="F19333" s="8"/>
      <c r="G19333" s="9"/>
      <c r="H19333" s="9"/>
      <c r="I19333" s="9"/>
      <c r="J19333" s="9"/>
      <c r="K19333" s="9"/>
      <c r="L19333" s="9"/>
      <c r="N19333" s="23"/>
      <c r="O19333"/>
      <c r="P19333"/>
      <c r="Q19333" s="21"/>
      <c r="R19333"/>
    </row>
    <row r="19334" spans="3:27" s="1" customFormat="1" ht="15" customHeight="1" x14ac:dyDescent="0.35">
      <c r="C19334" s="2"/>
      <c r="E19334" s="7"/>
      <c r="F19334" s="8"/>
      <c r="G19334" s="9"/>
      <c r="H19334" s="9"/>
      <c r="I19334" s="9"/>
      <c r="J19334" s="9"/>
      <c r="K19334" s="9"/>
      <c r="L19334" s="9"/>
      <c r="N19334" s="23"/>
      <c r="Q19334" s="21"/>
      <c r="R19334"/>
      <c r="S19334" s="21"/>
      <c r="T19334" s="21"/>
      <c r="U19334" s="21"/>
      <c r="V19334" s="21"/>
      <c r="W19334" s="21"/>
      <c r="X19334" s="21"/>
      <c r="Y19334" s="21"/>
    </row>
    <row r="19335" spans="3:27" s="1" customFormat="1" ht="15" customHeight="1" x14ac:dyDescent="0.35">
      <c r="C19335" s="2"/>
      <c r="E19335" s="7"/>
      <c r="F19335" s="8"/>
      <c r="G19335" s="9"/>
      <c r="H19335" s="9"/>
      <c r="I19335" s="9"/>
      <c r="J19335" s="9"/>
      <c r="K19335" s="9"/>
      <c r="L19335" s="9"/>
      <c r="N19335" s="23"/>
      <c r="Q19335" s="21"/>
      <c r="R19335" s="21"/>
      <c r="S19335" s="21"/>
      <c r="T19335" s="21"/>
      <c r="U19335" s="21"/>
      <c r="V19335" s="21"/>
      <c r="W19335" s="21"/>
      <c r="X19335" s="21"/>
      <c r="Y19335" s="21"/>
    </row>
    <row r="19336" spans="3:27" s="1" customFormat="1" ht="14.5" x14ac:dyDescent="0.35">
      <c r="C19336" s="2"/>
      <c r="E19336" s="7"/>
      <c r="F19336" s="8"/>
      <c r="G19336" s="9"/>
      <c r="H19336" s="9"/>
      <c r="I19336" s="9"/>
      <c r="J19336" s="9"/>
      <c r="K19336" s="9"/>
      <c r="L19336" s="9"/>
      <c r="N19336" s="23"/>
      <c r="Q19336" s="21"/>
      <c r="R19336" s="21"/>
    </row>
    <row r="19337" spans="3:27" s="1" customFormat="1" ht="15" customHeight="1" x14ac:dyDescent="0.35">
      <c r="C19337" s="2"/>
      <c r="E19337" s="7"/>
      <c r="F19337" s="8"/>
      <c r="G19337" s="9"/>
      <c r="H19337" s="9"/>
      <c r="I19337" s="9"/>
      <c r="J19337" s="9"/>
      <c r="K19337" s="9"/>
      <c r="L19337" s="9"/>
      <c r="N19337" s="23"/>
      <c r="Q19337" s="21"/>
      <c r="R19337" s="21"/>
      <c r="S19337" s="21"/>
      <c r="T19337" s="21"/>
      <c r="U19337" s="21"/>
      <c r="V19337" s="21"/>
      <c r="W19337" s="21"/>
      <c r="X19337" s="21"/>
      <c r="Y19337" s="21"/>
    </row>
    <row r="19338" spans="3:27" s="1" customFormat="1" ht="15" customHeight="1" x14ac:dyDescent="0.35">
      <c r="C19338" s="2"/>
      <c r="E19338" s="7"/>
      <c r="F19338" s="8"/>
      <c r="G19338" s="9"/>
      <c r="H19338" s="9"/>
      <c r="I19338" s="9"/>
      <c r="J19338" s="9"/>
      <c r="K19338" s="9"/>
      <c r="L19338" s="9"/>
      <c r="N19338" s="23"/>
      <c r="O19338"/>
      <c r="P19338"/>
      <c r="Q19338" s="21"/>
      <c r="R19338" s="21"/>
      <c r="S19338"/>
      <c r="T19338"/>
      <c r="U19338"/>
      <c r="V19338"/>
      <c r="W19338"/>
      <c r="X19338"/>
      <c r="Y19338"/>
    </row>
    <row r="19339" spans="3:27" s="1" customFormat="1" ht="15" customHeight="1" x14ac:dyDescent="0.35">
      <c r="C19339" s="2"/>
      <c r="E19339" s="7"/>
      <c r="F19339" s="8"/>
      <c r="G19339" s="9"/>
      <c r="H19339" s="9"/>
      <c r="I19339" s="9"/>
      <c r="J19339" s="9"/>
      <c r="K19339" s="9"/>
      <c r="L19339" s="9"/>
      <c r="N19339" s="23"/>
      <c r="Q19339" s="21"/>
      <c r="R19339" s="21"/>
      <c r="S19339" s="21"/>
      <c r="T19339" s="21"/>
      <c r="U19339" s="21"/>
      <c r="V19339" s="21"/>
      <c r="W19339" s="21"/>
      <c r="X19339" s="21"/>
      <c r="Y19339" s="21"/>
    </row>
    <row r="19340" spans="3:27" s="1" customFormat="1" ht="14.5" x14ac:dyDescent="0.35">
      <c r="C19340" s="2"/>
      <c r="E19340" s="7"/>
      <c r="F19340" s="8"/>
      <c r="G19340" s="9"/>
      <c r="H19340" s="9"/>
      <c r="I19340" s="9"/>
      <c r="J19340" s="9"/>
      <c r="K19340" s="9"/>
      <c r="L19340" s="9"/>
      <c r="Q19340" s="21"/>
      <c r="R19340"/>
      <c r="S19340"/>
      <c r="T19340"/>
      <c r="U19340"/>
      <c r="V19340"/>
      <c r="W19340"/>
      <c r="X19340"/>
      <c r="Y19340"/>
    </row>
    <row r="19341" spans="3:27" s="1" customFormat="1" ht="15" customHeight="1" x14ac:dyDescent="0.35">
      <c r="C19341" s="2"/>
      <c r="E19341" s="7"/>
      <c r="F19341" s="8"/>
      <c r="G19341" s="9"/>
      <c r="H19341" s="9"/>
      <c r="I19341" s="9"/>
      <c r="J19341" s="9"/>
      <c r="K19341" s="9"/>
      <c r="L19341" s="9"/>
      <c r="N19341" s="23"/>
      <c r="Q19341" s="21"/>
      <c r="R19341" s="21"/>
    </row>
    <row r="19342" spans="3:27" s="1" customFormat="1" ht="15" customHeight="1" x14ac:dyDescent="0.35">
      <c r="C19342" s="2"/>
      <c r="E19342" s="7"/>
      <c r="F19342" s="8"/>
      <c r="G19342" s="9"/>
      <c r="H19342" s="9"/>
      <c r="I19342" s="9"/>
      <c r="J19342" s="9"/>
      <c r="K19342" s="9"/>
      <c r="L19342" s="9"/>
      <c r="N19342" s="23"/>
      <c r="Q19342" s="21"/>
      <c r="R19342" s="21"/>
      <c r="S19342" s="21"/>
      <c r="T19342" s="21"/>
      <c r="U19342" s="21"/>
      <c r="V19342" s="21"/>
      <c r="W19342" s="21"/>
      <c r="X19342" s="21"/>
      <c r="Y19342" s="21"/>
    </row>
    <row r="19343" spans="3:27" s="1" customFormat="1" ht="15" customHeight="1" x14ac:dyDescent="0.35">
      <c r="C19343" s="2"/>
      <c r="E19343" s="7"/>
      <c r="F19343" s="8"/>
      <c r="G19343" s="9"/>
      <c r="H19343" s="9"/>
      <c r="I19343" s="9"/>
      <c r="J19343" s="9"/>
      <c r="K19343" s="9"/>
      <c r="L19343" s="9"/>
      <c r="N19343" s="23"/>
      <c r="O19343"/>
      <c r="P19343"/>
      <c r="Q19343" s="21"/>
      <c r="R19343" s="21"/>
      <c r="S19343" s="21"/>
      <c r="T19343" s="21"/>
      <c r="U19343" s="21"/>
      <c r="V19343" s="21"/>
      <c r="W19343" s="21"/>
      <c r="X19343" s="21"/>
      <c r="Y19343" s="21"/>
    </row>
    <row r="19344" spans="3:27" s="1" customFormat="1" ht="15" customHeight="1" x14ac:dyDescent="0.35">
      <c r="C19344" s="2"/>
      <c r="E19344" s="7"/>
      <c r="F19344" s="8"/>
      <c r="G19344" s="9"/>
      <c r="H19344" s="9"/>
      <c r="I19344" s="9"/>
      <c r="J19344" s="9"/>
      <c r="K19344" s="9"/>
      <c r="L19344" s="9"/>
      <c r="N19344" s="23"/>
      <c r="O19344"/>
      <c r="P19344"/>
      <c r="Q19344" s="21"/>
      <c r="R19344" s="21"/>
      <c r="S19344" s="21"/>
      <c r="T19344" s="21"/>
      <c r="U19344" s="21"/>
      <c r="V19344" s="21"/>
      <c r="W19344" s="21"/>
      <c r="X19344" s="21"/>
      <c r="Y19344" s="21"/>
      <c r="Z19344" s="24"/>
      <c r="AA19344" s="24"/>
    </row>
    <row r="19345" spans="3:25" s="1" customFormat="1" ht="15" customHeight="1" x14ac:dyDescent="0.35">
      <c r="C19345" s="2"/>
      <c r="E19345" s="7"/>
      <c r="F19345" s="8"/>
      <c r="G19345" s="9"/>
      <c r="H19345" s="9"/>
      <c r="I19345" s="9"/>
      <c r="J19345" s="9"/>
      <c r="K19345" s="9"/>
      <c r="L19345" s="9"/>
      <c r="N19345" s="23"/>
      <c r="O19345"/>
      <c r="P19345"/>
      <c r="Q19345" s="21"/>
      <c r="R19345" s="21"/>
      <c r="S19345" s="21"/>
      <c r="T19345" s="21"/>
      <c r="U19345" s="21"/>
      <c r="V19345" s="21"/>
      <c r="W19345" s="21"/>
      <c r="X19345" s="21"/>
      <c r="Y19345" s="21"/>
    </row>
    <row r="19346" spans="3:25" s="1" customFormat="1" ht="15" customHeight="1" x14ac:dyDescent="0.25">
      <c r="C19346" s="2"/>
      <c r="E19346" s="7"/>
      <c r="F19346" s="8"/>
      <c r="G19346" s="9"/>
      <c r="H19346" s="9"/>
      <c r="I19346" s="9"/>
      <c r="J19346" s="9"/>
      <c r="K19346" s="9"/>
      <c r="L19346" s="9"/>
      <c r="Q19346" s="21"/>
      <c r="R19346" s="21"/>
      <c r="S19346" s="21"/>
      <c r="T19346" s="21"/>
      <c r="U19346" s="21"/>
      <c r="V19346" s="21"/>
      <c r="W19346" s="21"/>
      <c r="X19346" s="21"/>
      <c r="Y19346" s="21"/>
    </row>
    <row r="19347" spans="3:25" s="1" customFormat="1" ht="12.75" customHeight="1" x14ac:dyDescent="0.25">
      <c r="C19347" s="2"/>
      <c r="E19347" s="7"/>
      <c r="F19347" s="8"/>
      <c r="G19347" s="9"/>
      <c r="H19347" s="9"/>
      <c r="I19347" s="9"/>
      <c r="J19347" s="9"/>
      <c r="K19347" s="9"/>
      <c r="L19347" s="9"/>
      <c r="Q19347" s="21"/>
      <c r="R19347" s="21"/>
      <c r="S19347" s="21"/>
      <c r="T19347" s="21"/>
      <c r="U19347" s="21"/>
      <c r="V19347" s="21"/>
      <c r="W19347" s="21"/>
      <c r="X19347" s="21"/>
      <c r="Y19347" s="21"/>
    </row>
    <row r="19348" spans="3:25" s="1" customFormat="1" ht="15" customHeight="1" x14ac:dyDescent="0.25">
      <c r="C19348" s="2"/>
      <c r="E19348" s="7"/>
      <c r="F19348" s="8"/>
      <c r="G19348" s="9"/>
      <c r="H19348" s="9"/>
      <c r="I19348" s="9"/>
      <c r="J19348" s="9"/>
      <c r="K19348" s="9"/>
      <c r="L19348" s="9"/>
      <c r="Q19348" s="21"/>
      <c r="R19348" s="21"/>
    </row>
    <row r="19349" spans="3:25" s="1" customFormat="1" ht="15" customHeight="1" x14ac:dyDescent="0.35">
      <c r="C19349" s="2"/>
      <c r="E19349" s="7"/>
      <c r="F19349" s="8"/>
      <c r="G19349" s="9"/>
      <c r="H19349" s="9"/>
      <c r="I19349" s="9"/>
      <c r="J19349" s="9"/>
      <c r="K19349" s="9"/>
      <c r="L19349" s="9"/>
      <c r="M19349" s="23"/>
      <c r="N19349" s="23"/>
      <c r="Q19349" s="21"/>
      <c r="R19349" s="21"/>
    </row>
    <row r="19350" spans="3:25" s="1" customFormat="1" ht="12.75" customHeight="1" x14ac:dyDescent="0.35">
      <c r="C19350" s="2"/>
      <c r="E19350" s="7"/>
      <c r="F19350" s="8"/>
      <c r="G19350" s="9"/>
      <c r="H19350" s="9"/>
      <c r="I19350" s="9"/>
      <c r="J19350" s="9"/>
      <c r="K19350" s="9"/>
      <c r="L19350" s="9"/>
      <c r="M19350" s="23"/>
      <c r="N19350" s="23"/>
      <c r="Q19350" s="21"/>
      <c r="R19350"/>
      <c r="S19350" s="21"/>
      <c r="T19350" s="21"/>
      <c r="U19350" s="21"/>
      <c r="V19350" s="21"/>
      <c r="W19350" s="21"/>
      <c r="X19350" s="21"/>
      <c r="Y19350" s="21"/>
    </row>
    <row r="19351" spans="3:25" s="1" customFormat="1" ht="15" customHeight="1" x14ac:dyDescent="0.35">
      <c r="C19351" s="2"/>
      <c r="E19351" s="7"/>
      <c r="F19351" s="8"/>
      <c r="G19351" s="9"/>
      <c r="H19351" s="9"/>
      <c r="I19351" s="9"/>
      <c r="J19351" s="9"/>
      <c r="K19351" s="9"/>
      <c r="L19351" s="9"/>
      <c r="M19351" s="23"/>
      <c r="N19351" s="23"/>
      <c r="Q19351" s="21"/>
      <c r="R19351"/>
      <c r="S19351" s="21"/>
      <c r="T19351" s="21"/>
      <c r="U19351" s="21"/>
      <c r="V19351" s="21"/>
      <c r="W19351" s="21"/>
      <c r="X19351" s="21"/>
      <c r="Y19351" s="21"/>
    </row>
    <row r="19352" spans="3:25" s="1" customFormat="1" ht="15" customHeight="1" x14ac:dyDescent="0.35">
      <c r="C19352" s="2"/>
      <c r="E19352" s="7"/>
      <c r="F19352" s="8"/>
      <c r="G19352" s="9"/>
      <c r="H19352" s="9"/>
      <c r="I19352" s="9"/>
      <c r="J19352" s="9"/>
      <c r="K19352" s="9"/>
      <c r="L19352" s="9"/>
      <c r="O19352"/>
      <c r="P19352"/>
      <c r="Q19352" s="21"/>
      <c r="R19352" s="21"/>
      <c r="S19352" s="21"/>
      <c r="T19352" s="21"/>
      <c r="U19352" s="21"/>
      <c r="V19352" s="21"/>
      <c r="W19352" s="21"/>
      <c r="X19352" s="21"/>
      <c r="Y19352" s="21"/>
    </row>
    <row r="19353" spans="3:25" s="1" customFormat="1" ht="15" customHeight="1" x14ac:dyDescent="0.35">
      <c r="C19353" s="2"/>
      <c r="E19353" s="7"/>
      <c r="F19353" s="8"/>
      <c r="G19353" s="9"/>
      <c r="H19353" s="9"/>
      <c r="I19353" s="9"/>
      <c r="J19353" s="9"/>
      <c r="K19353" s="9"/>
      <c r="L19353" s="9"/>
      <c r="O19353"/>
      <c r="P19353"/>
      <c r="Q19353" s="21"/>
      <c r="R19353" s="21"/>
      <c r="S19353" s="21"/>
      <c r="T19353" s="21"/>
      <c r="U19353" s="21"/>
      <c r="V19353" s="21"/>
      <c r="W19353" s="21"/>
      <c r="X19353" s="21"/>
      <c r="Y19353" s="21"/>
    </row>
    <row r="19354" spans="3:25" s="1" customFormat="1" ht="15" customHeight="1" x14ac:dyDescent="0.35">
      <c r="C19354" s="2"/>
      <c r="E19354" s="7"/>
      <c r="F19354" s="8"/>
      <c r="G19354" s="9"/>
      <c r="H19354" s="9"/>
      <c r="I19354" s="9"/>
      <c r="J19354" s="9"/>
      <c r="K19354" s="9"/>
      <c r="L19354" s="9"/>
      <c r="N19354" s="23"/>
      <c r="Q19354" s="21"/>
      <c r="R19354" s="21"/>
      <c r="S19354"/>
      <c r="T19354"/>
      <c r="U19354"/>
      <c r="V19354"/>
      <c r="W19354"/>
      <c r="X19354"/>
      <c r="Y19354"/>
    </row>
    <row r="19355" spans="3:25" s="1" customFormat="1" ht="15" customHeight="1" x14ac:dyDescent="0.35">
      <c r="C19355" s="2"/>
      <c r="E19355" s="7"/>
      <c r="F19355" s="8"/>
      <c r="G19355" s="9"/>
      <c r="H19355" s="9"/>
      <c r="I19355" s="9"/>
      <c r="J19355" s="9"/>
      <c r="K19355" s="9"/>
      <c r="L19355" s="9"/>
      <c r="N19355" s="23"/>
      <c r="O19355"/>
      <c r="P19355"/>
      <c r="Q19355" s="21"/>
      <c r="R19355" s="21"/>
      <c r="S19355" s="21"/>
      <c r="T19355" s="21"/>
      <c r="U19355" s="21"/>
      <c r="V19355" s="21"/>
      <c r="W19355" s="21"/>
      <c r="X19355" s="21"/>
      <c r="Y19355" s="21"/>
    </row>
    <row r="19356" spans="3:25" s="1" customFormat="1" ht="15" customHeight="1" x14ac:dyDescent="0.35">
      <c r="C19356" s="2"/>
      <c r="E19356" s="7"/>
      <c r="F19356" s="8"/>
      <c r="G19356" s="9"/>
      <c r="H19356" s="9"/>
      <c r="I19356" s="9"/>
      <c r="J19356" s="9"/>
      <c r="K19356" s="9"/>
      <c r="L19356" s="9"/>
      <c r="N19356" s="23"/>
      <c r="Q19356" s="21"/>
      <c r="R19356" s="21"/>
    </row>
    <row r="19357" spans="3:25" s="1" customFormat="1" ht="12.75" customHeight="1" x14ac:dyDescent="0.35">
      <c r="C19357" s="2"/>
      <c r="E19357" s="7"/>
      <c r="F19357" s="8"/>
      <c r="G19357" s="9"/>
      <c r="H19357" s="9"/>
      <c r="I19357" s="9"/>
      <c r="J19357" s="9"/>
      <c r="K19357" s="9"/>
      <c r="L19357" s="9"/>
      <c r="M19357" s="23"/>
      <c r="N19357" s="23"/>
      <c r="Q19357" s="21"/>
      <c r="R19357" s="21"/>
      <c r="S19357" s="21"/>
      <c r="T19357" s="21"/>
      <c r="U19357" s="21"/>
      <c r="V19357" s="21"/>
      <c r="W19357" s="21"/>
      <c r="X19357" s="21"/>
      <c r="Y19357" s="21"/>
    </row>
    <row r="19358" spans="3:25" s="1" customFormat="1" ht="15" customHeight="1" x14ac:dyDescent="0.35">
      <c r="C19358" s="2"/>
      <c r="E19358" s="7"/>
      <c r="F19358" s="8"/>
      <c r="G19358" s="9"/>
      <c r="H19358" s="9"/>
      <c r="I19358" s="9"/>
      <c r="J19358" s="9"/>
      <c r="K19358" s="9"/>
      <c r="L19358" s="9"/>
      <c r="M19358" s="23"/>
      <c r="N19358" s="23"/>
      <c r="Q19358" s="21"/>
      <c r="R19358" s="21"/>
      <c r="S19358" s="21"/>
      <c r="T19358" s="21"/>
      <c r="U19358" s="21"/>
      <c r="V19358" s="21"/>
      <c r="W19358" s="21"/>
      <c r="X19358" s="21"/>
      <c r="Y19358" s="21"/>
    </row>
    <row r="19359" spans="3:25" s="1" customFormat="1" ht="15" customHeight="1" x14ac:dyDescent="0.35">
      <c r="C19359" s="2"/>
      <c r="E19359" s="7"/>
      <c r="F19359" s="8"/>
      <c r="G19359" s="9"/>
      <c r="H19359" s="9"/>
      <c r="I19359" s="9"/>
      <c r="J19359" s="9"/>
      <c r="K19359" s="9"/>
      <c r="L19359" s="9"/>
      <c r="M19359" s="23"/>
      <c r="N19359" s="23"/>
      <c r="Q19359" s="21"/>
      <c r="R19359" s="21"/>
      <c r="S19359" s="21"/>
      <c r="T19359" s="21"/>
      <c r="U19359" s="21"/>
      <c r="V19359" s="21"/>
      <c r="W19359" s="21"/>
      <c r="X19359" s="21"/>
      <c r="Y19359" s="21"/>
    </row>
    <row r="19360" spans="3:25" s="1" customFormat="1" ht="15" customHeight="1" x14ac:dyDescent="0.25">
      <c r="C19360" s="2"/>
      <c r="E19360" s="7"/>
      <c r="F19360" s="8"/>
      <c r="G19360" s="9"/>
      <c r="H19360" s="9"/>
      <c r="I19360" s="9"/>
      <c r="J19360" s="9"/>
      <c r="K19360" s="9"/>
      <c r="L19360" s="9"/>
      <c r="Q19360" s="21"/>
      <c r="R19360" s="21"/>
      <c r="S19360" s="21"/>
      <c r="T19360" s="21"/>
      <c r="U19360" s="21"/>
      <c r="V19360" s="21"/>
      <c r="W19360" s="21"/>
      <c r="X19360" s="21"/>
      <c r="Y19360" s="21"/>
    </row>
    <row r="19361" spans="3:27" s="1" customFormat="1" ht="15" customHeight="1" x14ac:dyDescent="0.35">
      <c r="C19361" s="2"/>
      <c r="E19361" s="7"/>
      <c r="F19361" s="8"/>
      <c r="G19361" s="9"/>
      <c r="H19361" s="9"/>
      <c r="I19361" s="9"/>
      <c r="J19361" s="9"/>
      <c r="K19361" s="9"/>
      <c r="L19361" s="9"/>
      <c r="N19361" s="23"/>
      <c r="O19361"/>
      <c r="P19361"/>
      <c r="Q19361" s="21"/>
      <c r="R19361" s="21"/>
      <c r="S19361" s="21"/>
      <c r="T19361" s="21"/>
      <c r="U19361" s="21"/>
      <c r="V19361" s="21"/>
      <c r="W19361" s="21"/>
      <c r="X19361" s="21"/>
      <c r="Y19361" s="21"/>
    </row>
    <row r="19362" spans="3:27" s="1" customFormat="1" ht="12.75" customHeight="1" x14ac:dyDescent="0.35">
      <c r="C19362" s="2"/>
      <c r="E19362" s="7"/>
      <c r="F19362" s="8"/>
      <c r="G19362" s="9"/>
      <c r="H19362" s="9"/>
      <c r="I19362" s="9"/>
      <c r="J19362" s="9"/>
      <c r="K19362" s="9"/>
      <c r="L19362" s="9"/>
      <c r="M19362" s="23"/>
      <c r="N19362" s="23"/>
      <c r="O19362"/>
      <c r="P19362"/>
      <c r="Q19362" s="21"/>
      <c r="R19362" s="21"/>
      <c r="S19362" s="21"/>
      <c r="T19362" s="21"/>
      <c r="U19362" s="21"/>
      <c r="V19362" s="21"/>
      <c r="W19362" s="21"/>
      <c r="X19362" s="21"/>
      <c r="Y19362" s="21"/>
    </row>
    <row r="19363" spans="3:27" s="1" customFormat="1" ht="15" customHeight="1" x14ac:dyDescent="0.35">
      <c r="C19363" s="2"/>
      <c r="E19363" s="7"/>
      <c r="F19363" s="8"/>
      <c r="G19363" s="9"/>
      <c r="H19363" s="9"/>
      <c r="I19363" s="9"/>
      <c r="J19363" s="9"/>
      <c r="K19363" s="9"/>
      <c r="L19363" s="9"/>
      <c r="O19363"/>
      <c r="P19363"/>
      <c r="Q19363" s="21"/>
      <c r="R19363" s="21"/>
      <c r="S19363" s="21"/>
      <c r="T19363" s="21"/>
      <c r="U19363" s="21"/>
      <c r="V19363" s="21"/>
      <c r="W19363" s="21"/>
      <c r="X19363" s="21"/>
      <c r="Y19363" s="21"/>
      <c r="Z19363"/>
      <c r="AA19363"/>
    </row>
    <row r="19364" spans="3:27" s="1" customFormat="1" ht="15" customHeight="1" x14ac:dyDescent="0.35">
      <c r="C19364" s="2"/>
      <c r="E19364" s="7"/>
      <c r="F19364" s="8"/>
      <c r="G19364" s="9"/>
      <c r="H19364" s="9"/>
      <c r="I19364" s="9"/>
      <c r="J19364" s="9"/>
      <c r="K19364" s="9"/>
      <c r="L19364" s="9"/>
      <c r="N19364" s="23"/>
      <c r="O19364"/>
      <c r="P19364"/>
      <c r="Q19364" s="21"/>
      <c r="R19364" s="21"/>
      <c r="S19364" s="21"/>
      <c r="T19364" s="21"/>
      <c r="U19364" s="21"/>
      <c r="V19364" s="21"/>
      <c r="W19364" s="21"/>
      <c r="X19364" s="21"/>
      <c r="Y19364" s="21"/>
    </row>
    <row r="19365" spans="3:27" s="1" customFormat="1" ht="15" customHeight="1" x14ac:dyDescent="0.35">
      <c r="C19365" s="2"/>
      <c r="E19365" s="7"/>
      <c r="F19365" s="8"/>
      <c r="G19365" s="9"/>
      <c r="H19365" s="9"/>
      <c r="I19365" s="9"/>
      <c r="J19365" s="9"/>
      <c r="K19365" s="9"/>
      <c r="L19365" s="9"/>
      <c r="N19365" s="23"/>
      <c r="Q19365" s="21"/>
      <c r="R19365" s="21"/>
      <c r="S19365"/>
      <c r="T19365"/>
      <c r="U19365"/>
      <c r="V19365"/>
      <c r="W19365"/>
      <c r="X19365"/>
      <c r="Y19365"/>
      <c r="Z19365"/>
      <c r="AA19365"/>
    </row>
    <row r="19366" spans="3:27" s="1" customFormat="1" ht="15" customHeight="1" x14ac:dyDescent="0.35">
      <c r="C19366" s="2"/>
      <c r="E19366" s="7"/>
      <c r="F19366" s="8"/>
      <c r="G19366" s="9"/>
      <c r="H19366" s="9"/>
      <c r="I19366" s="9"/>
      <c r="J19366" s="9"/>
      <c r="K19366" s="9"/>
      <c r="L19366" s="9"/>
      <c r="O19366"/>
      <c r="P19366"/>
      <c r="Q19366" s="21"/>
      <c r="R19366" s="21"/>
    </row>
    <row r="19367" spans="3:27" s="1" customFormat="1" ht="15" customHeight="1" x14ac:dyDescent="0.35">
      <c r="C19367" s="2"/>
      <c r="E19367" s="7"/>
      <c r="F19367" s="8"/>
      <c r="G19367" s="9"/>
      <c r="H19367" s="9"/>
      <c r="I19367" s="9"/>
      <c r="J19367" s="9"/>
      <c r="K19367" s="9"/>
      <c r="L19367" s="9"/>
      <c r="N19367" s="23"/>
      <c r="Q19367" s="21"/>
      <c r="R19367"/>
      <c r="S19367" s="21"/>
      <c r="T19367" s="21"/>
      <c r="U19367" s="21"/>
      <c r="V19367" s="21"/>
      <c r="W19367" s="21"/>
      <c r="X19367" s="21"/>
      <c r="Y19367" s="21"/>
    </row>
    <row r="19368" spans="3:27" s="1" customFormat="1" ht="15" customHeight="1" x14ac:dyDescent="0.35">
      <c r="C19368" s="2"/>
      <c r="E19368" s="7"/>
      <c r="F19368" s="8"/>
      <c r="G19368" s="9"/>
      <c r="H19368" s="9"/>
      <c r="I19368" s="9"/>
      <c r="J19368" s="9"/>
      <c r="K19368" s="9"/>
      <c r="L19368" s="9"/>
      <c r="N19368" s="23"/>
      <c r="Q19368" s="21"/>
      <c r="R19368" s="21"/>
      <c r="S19368" s="21"/>
      <c r="T19368" s="21"/>
      <c r="U19368" s="21"/>
      <c r="V19368" s="21"/>
      <c r="W19368" s="21"/>
      <c r="X19368" s="21"/>
      <c r="Y19368" s="21"/>
    </row>
    <row r="19369" spans="3:27" s="1" customFormat="1" ht="15" customHeight="1" x14ac:dyDescent="0.35">
      <c r="C19369" s="2"/>
      <c r="E19369" s="7"/>
      <c r="F19369" s="8"/>
      <c r="G19369" s="9"/>
      <c r="H19369" s="9"/>
      <c r="I19369" s="9"/>
      <c r="J19369" s="9"/>
      <c r="K19369" s="9"/>
      <c r="L19369" s="9"/>
      <c r="Q19369" s="21"/>
      <c r="R19369" s="21"/>
      <c r="S19369"/>
      <c r="T19369"/>
      <c r="U19369"/>
      <c r="V19369"/>
      <c r="W19369"/>
      <c r="X19369"/>
      <c r="Y19369"/>
    </row>
    <row r="19370" spans="3:27" s="1" customFormat="1" ht="15" customHeight="1" x14ac:dyDescent="0.25">
      <c r="C19370" s="2"/>
      <c r="E19370" s="7"/>
      <c r="F19370" s="8"/>
      <c r="G19370" s="9"/>
      <c r="H19370" s="9"/>
      <c r="I19370" s="9"/>
      <c r="J19370" s="9"/>
      <c r="K19370" s="9"/>
      <c r="L19370" s="9"/>
      <c r="Q19370" s="21"/>
      <c r="R19370" s="21"/>
      <c r="S19370" s="21"/>
      <c r="T19370" s="21"/>
      <c r="U19370" s="21"/>
      <c r="V19370" s="21"/>
      <c r="W19370" s="21"/>
      <c r="X19370" s="21"/>
      <c r="Y19370" s="21"/>
    </row>
    <row r="19371" spans="3:27" s="1" customFormat="1" ht="12.75" customHeight="1" x14ac:dyDescent="0.35">
      <c r="C19371" s="2"/>
      <c r="E19371" s="7"/>
      <c r="F19371" s="8"/>
      <c r="G19371" s="9"/>
      <c r="H19371" s="9"/>
      <c r="I19371" s="9"/>
      <c r="J19371" s="9"/>
      <c r="K19371" s="9"/>
      <c r="L19371" s="9"/>
      <c r="N19371" s="23"/>
      <c r="Q19371" s="21"/>
      <c r="R19371" s="21"/>
      <c r="S19371"/>
      <c r="T19371"/>
      <c r="U19371"/>
      <c r="V19371"/>
      <c r="W19371"/>
      <c r="X19371"/>
      <c r="Y19371"/>
    </row>
    <row r="19372" spans="3:27" s="1" customFormat="1" ht="15" customHeight="1" x14ac:dyDescent="0.25">
      <c r="C19372" s="2"/>
      <c r="E19372" s="7"/>
      <c r="F19372" s="8"/>
      <c r="G19372" s="9"/>
      <c r="H19372" s="9"/>
      <c r="I19372" s="9"/>
      <c r="J19372" s="9"/>
      <c r="K19372" s="9"/>
      <c r="L19372" s="9"/>
      <c r="Q19372" s="21"/>
      <c r="R19372" s="21"/>
      <c r="S19372" s="24"/>
      <c r="T19372" s="24"/>
      <c r="U19372" s="24"/>
      <c r="V19372" s="24"/>
      <c r="W19372" s="24"/>
      <c r="X19372" s="24"/>
      <c r="Y19372" s="24"/>
      <c r="Z19372" s="24"/>
      <c r="AA19372" s="24"/>
    </row>
    <row r="19373" spans="3:27" s="1" customFormat="1" ht="15" customHeight="1" x14ac:dyDescent="0.35">
      <c r="C19373" s="2"/>
      <c r="E19373" s="7"/>
      <c r="F19373" s="8"/>
      <c r="G19373" s="9"/>
      <c r="H19373" s="9"/>
      <c r="I19373" s="9"/>
      <c r="J19373" s="9"/>
      <c r="K19373" s="9"/>
      <c r="L19373" s="9"/>
      <c r="N19373" s="23"/>
      <c r="Q19373" s="21"/>
      <c r="R19373" s="21"/>
      <c r="S19373" s="21"/>
      <c r="T19373" s="21"/>
      <c r="U19373" s="21"/>
      <c r="V19373" s="21"/>
      <c r="W19373" s="21"/>
      <c r="X19373" s="21"/>
      <c r="Y19373" s="21"/>
    </row>
    <row r="19374" spans="3:27" s="1" customFormat="1" ht="15" customHeight="1" x14ac:dyDescent="0.35">
      <c r="C19374" s="2"/>
      <c r="E19374" s="7"/>
      <c r="F19374" s="8"/>
      <c r="G19374" s="9"/>
      <c r="H19374" s="9"/>
      <c r="I19374" s="9"/>
      <c r="J19374" s="9"/>
      <c r="K19374" s="9"/>
      <c r="L19374" s="9"/>
      <c r="N19374" s="23"/>
      <c r="O19374"/>
      <c r="P19374"/>
      <c r="Q19374" s="21"/>
      <c r="R19374" s="21"/>
      <c r="S19374" s="21"/>
      <c r="T19374" s="21"/>
      <c r="U19374" s="21"/>
      <c r="V19374" s="21"/>
      <c r="W19374" s="21"/>
      <c r="X19374" s="21"/>
      <c r="Y19374" s="21"/>
    </row>
    <row r="19375" spans="3:27" s="1" customFormat="1" ht="15" customHeight="1" x14ac:dyDescent="0.25">
      <c r="C19375" s="2"/>
      <c r="E19375" s="7"/>
      <c r="F19375" s="8"/>
      <c r="G19375" s="9"/>
      <c r="H19375" s="9"/>
      <c r="I19375" s="9"/>
      <c r="J19375" s="9"/>
      <c r="K19375" s="9"/>
      <c r="L19375" s="9"/>
      <c r="Q19375" s="21"/>
      <c r="R19375" s="21"/>
      <c r="S19375" s="21"/>
      <c r="T19375" s="21"/>
      <c r="U19375" s="21"/>
      <c r="V19375" s="21"/>
      <c r="W19375" s="21"/>
      <c r="X19375" s="21"/>
      <c r="Y19375" s="21"/>
    </row>
    <row r="19376" spans="3:27" s="1" customFormat="1" ht="15" customHeight="1" x14ac:dyDescent="0.25">
      <c r="C19376" s="2"/>
      <c r="E19376" s="7"/>
      <c r="F19376" s="8"/>
      <c r="G19376" s="9"/>
      <c r="H19376" s="9"/>
      <c r="I19376" s="9"/>
      <c r="J19376" s="9"/>
      <c r="K19376" s="9"/>
      <c r="L19376" s="9"/>
      <c r="Q19376" s="21"/>
      <c r="R19376" s="21"/>
      <c r="S19376" s="21"/>
      <c r="T19376" s="21"/>
      <c r="U19376" s="21"/>
      <c r="V19376" s="21"/>
      <c r="W19376" s="21"/>
      <c r="X19376" s="21"/>
      <c r="Y19376" s="21"/>
    </row>
    <row r="19377" spans="3:27" s="1" customFormat="1" ht="15" customHeight="1" x14ac:dyDescent="0.35">
      <c r="C19377" s="2"/>
      <c r="E19377" s="7"/>
      <c r="F19377" s="8"/>
      <c r="G19377" s="9"/>
      <c r="H19377" s="9"/>
      <c r="I19377" s="9"/>
      <c r="J19377" s="9"/>
      <c r="K19377" s="9"/>
      <c r="L19377" s="9"/>
      <c r="N19377" s="23"/>
      <c r="Q19377" s="21"/>
      <c r="R19377" s="21"/>
      <c r="S19377"/>
      <c r="T19377"/>
      <c r="U19377"/>
      <c r="V19377"/>
      <c r="W19377"/>
      <c r="X19377"/>
      <c r="Y19377"/>
    </row>
    <row r="19378" spans="3:27" s="1" customFormat="1" ht="15" customHeight="1" x14ac:dyDescent="0.35">
      <c r="C19378" s="2"/>
      <c r="E19378" s="7"/>
      <c r="F19378" s="8"/>
      <c r="G19378" s="9"/>
      <c r="H19378" s="9"/>
      <c r="I19378" s="9"/>
      <c r="J19378" s="9"/>
      <c r="K19378" s="9"/>
      <c r="L19378" s="9"/>
      <c r="O19378"/>
      <c r="P19378"/>
      <c r="Q19378" s="21"/>
      <c r="R19378" s="21"/>
    </row>
    <row r="19379" spans="3:27" s="1" customFormat="1" ht="15" customHeight="1" x14ac:dyDescent="0.35">
      <c r="C19379" s="2"/>
      <c r="E19379" s="7"/>
      <c r="F19379" s="8"/>
      <c r="G19379" s="9"/>
      <c r="H19379" s="9"/>
      <c r="I19379" s="9"/>
      <c r="J19379" s="9"/>
      <c r="K19379" s="9"/>
      <c r="L19379" s="9"/>
      <c r="N19379" s="23"/>
      <c r="O19379"/>
      <c r="P19379"/>
      <c r="Q19379" s="21"/>
      <c r="R19379" s="21"/>
      <c r="S19379" s="21"/>
      <c r="T19379" s="21"/>
      <c r="U19379" s="21"/>
      <c r="V19379" s="21"/>
      <c r="W19379" s="21"/>
      <c r="X19379" s="21"/>
      <c r="Y19379" s="21"/>
    </row>
    <row r="19380" spans="3:27" s="1" customFormat="1" ht="15" customHeight="1" x14ac:dyDescent="0.35">
      <c r="C19380" s="2"/>
      <c r="E19380" s="7"/>
      <c r="F19380" s="8"/>
      <c r="G19380" s="9"/>
      <c r="H19380" s="9"/>
      <c r="I19380" s="9"/>
      <c r="J19380" s="9"/>
      <c r="K19380" s="9"/>
      <c r="L19380" s="9"/>
      <c r="O19380"/>
      <c r="P19380"/>
      <c r="Q19380" s="21"/>
      <c r="R19380" s="21"/>
      <c r="S19380" s="21"/>
      <c r="T19380" s="21"/>
      <c r="U19380" s="21"/>
      <c r="V19380" s="21"/>
      <c r="W19380" s="21"/>
      <c r="X19380" s="21"/>
      <c r="Y19380" s="21"/>
    </row>
    <row r="19381" spans="3:27" s="1" customFormat="1" ht="12.75" customHeight="1" x14ac:dyDescent="0.35">
      <c r="C19381" s="2"/>
      <c r="E19381" s="7"/>
      <c r="F19381" s="8"/>
      <c r="G19381" s="9"/>
      <c r="H19381" s="9"/>
      <c r="I19381" s="9"/>
      <c r="J19381" s="9"/>
      <c r="K19381" s="9"/>
      <c r="L19381" s="9"/>
      <c r="N19381" s="23"/>
      <c r="O19381"/>
      <c r="P19381"/>
      <c r="Q19381" s="21"/>
      <c r="R19381" s="21"/>
    </row>
    <row r="19382" spans="3:27" s="1" customFormat="1" ht="14.5" x14ac:dyDescent="0.35">
      <c r="C19382" s="2"/>
      <c r="E19382" s="7"/>
      <c r="F19382" s="8"/>
      <c r="G19382" s="9"/>
      <c r="H19382" s="9"/>
      <c r="I19382" s="9"/>
      <c r="J19382" s="9"/>
      <c r="K19382" s="9"/>
      <c r="L19382" s="9"/>
      <c r="N19382" s="23"/>
      <c r="O19382"/>
      <c r="P19382"/>
      <c r="Q19382" s="21"/>
      <c r="R19382"/>
      <c r="S19382" s="21"/>
      <c r="T19382" s="21"/>
      <c r="U19382" s="21"/>
      <c r="V19382" s="21"/>
      <c r="W19382" s="21"/>
      <c r="X19382" s="21"/>
      <c r="Y19382" s="21"/>
    </row>
    <row r="19383" spans="3:27" s="1" customFormat="1" ht="12.75" customHeight="1" x14ac:dyDescent="0.35">
      <c r="C19383" s="2"/>
      <c r="E19383" s="7"/>
      <c r="F19383" s="8"/>
      <c r="G19383" s="9"/>
      <c r="H19383" s="9"/>
      <c r="I19383" s="9"/>
      <c r="J19383" s="9"/>
      <c r="K19383" s="9"/>
      <c r="L19383" s="9"/>
      <c r="N19383" s="23"/>
      <c r="O19383"/>
      <c r="P19383"/>
      <c r="Q19383" s="21"/>
      <c r="R19383" s="21"/>
      <c r="S19383" s="21"/>
      <c r="T19383" s="21"/>
      <c r="U19383" s="21"/>
      <c r="V19383" s="21"/>
      <c r="W19383" s="21"/>
      <c r="X19383" s="21"/>
      <c r="Y19383" s="21"/>
    </row>
    <row r="19384" spans="3:27" s="1" customFormat="1" ht="15" customHeight="1" x14ac:dyDescent="0.35">
      <c r="C19384" s="2"/>
      <c r="E19384" s="7"/>
      <c r="F19384" s="8"/>
      <c r="G19384" s="9"/>
      <c r="H19384" s="9"/>
      <c r="I19384" s="9"/>
      <c r="J19384" s="9"/>
      <c r="K19384" s="9"/>
      <c r="L19384" s="9"/>
      <c r="O19384"/>
      <c r="P19384"/>
      <c r="Q19384" s="21"/>
      <c r="R19384"/>
      <c r="S19384"/>
      <c r="T19384"/>
      <c r="U19384"/>
      <c r="V19384"/>
      <c r="W19384"/>
      <c r="X19384"/>
      <c r="Y19384"/>
    </row>
    <row r="19385" spans="3:27" s="1" customFormat="1" ht="15" customHeight="1" x14ac:dyDescent="0.35">
      <c r="C19385" s="2"/>
      <c r="E19385" s="7"/>
      <c r="F19385" s="8"/>
      <c r="G19385" s="9"/>
      <c r="H19385" s="9"/>
      <c r="I19385" s="9"/>
      <c r="J19385" s="9"/>
      <c r="K19385" s="9"/>
      <c r="L19385" s="9"/>
      <c r="O19385"/>
      <c r="P19385"/>
      <c r="Q19385" s="21"/>
      <c r="R19385" s="21"/>
      <c r="S19385" s="21"/>
      <c r="T19385" s="21"/>
      <c r="U19385" s="21"/>
      <c r="V19385" s="21"/>
      <c r="W19385" s="21"/>
      <c r="X19385" s="21"/>
      <c r="Y19385" s="21"/>
    </row>
    <row r="19386" spans="3:27" s="1" customFormat="1" ht="15" customHeight="1" x14ac:dyDescent="0.35">
      <c r="C19386" s="2"/>
      <c r="E19386" s="7"/>
      <c r="F19386" s="8"/>
      <c r="G19386" s="9"/>
      <c r="H19386" s="9"/>
      <c r="I19386" s="9"/>
      <c r="J19386" s="9"/>
      <c r="K19386" s="9"/>
      <c r="L19386" s="9"/>
      <c r="O19386"/>
      <c r="P19386"/>
      <c r="Q19386" s="21"/>
      <c r="R19386" s="21"/>
    </row>
    <row r="19387" spans="3:27" s="1" customFormat="1" ht="15" customHeight="1" x14ac:dyDescent="0.25">
      <c r="C19387" s="2"/>
      <c r="E19387" s="7"/>
      <c r="F19387" s="8"/>
      <c r="G19387" s="9"/>
      <c r="H19387" s="9"/>
      <c r="I19387" s="9"/>
      <c r="J19387" s="9"/>
      <c r="K19387" s="9"/>
      <c r="L19387" s="9"/>
      <c r="Q19387" s="21"/>
      <c r="R19387" s="21"/>
      <c r="S19387" s="21"/>
      <c r="T19387" s="21"/>
      <c r="U19387" s="21"/>
      <c r="V19387" s="21"/>
      <c r="W19387" s="21"/>
      <c r="X19387" s="21"/>
      <c r="Y19387" s="21"/>
    </row>
    <row r="19388" spans="3:27" s="1" customFormat="1" ht="15" customHeight="1" x14ac:dyDescent="0.25">
      <c r="C19388" s="2"/>
      <c r="E19388" s="7"/>
      <c r="F19388" s="8"/>
      <c r="G19388" s="9"/>
      <c r="H19388" s="9"/>
      <c r="I19388" s="9"/>
      <c r="J19388" s="9"/>
      <c r="K19388" s="9"/>
      <c r="L19388" s="9"/>
      <c r="Q19388" s="21"/>
      <c r="R19388" s="21"/>
      <c r="S19388" s="24"/>
      <c r="T19388" s="24"/>
      <c r="U19388" s="24"/>
      <c r="V19388" s="24"/>
      <c r="W19388" s="24"/>
      <c r="X19388" s="24"/>
      <c r="Y19388" s="24"/>
      <c r="Z19388" s="24"/>
      <c r="AA19388" s="24"/>
    </row>
    <row r="19389" spans="3:27" s="1" customFormat="1" ht="14.5" x14ac:dyDescent="0.35">
      <c r="C19389" s="2"/>
      <c r="E19389" s="7"/>
      <c r="F19389" s="8"/>
      <c r="G19389" s="9"/>
      <c r="H19389" s="9"/>
      <c r="I19389" s="9"/>
      <c r="J19389" s="9"/>
      <c r="K19389" s="9"/>
      <c r="L19389" s="9"/>
      <c r="N19389" s="23"/>
      <c r="O19389"/>
      <c r="P19389"/>
      <c r="Q19389" s="21"/>
      <c r="R19389" s="21"/>
      <c r="S19389" s="21"/>
      <c r="T19389" s="21"/>
      <c r="U19389" s="21"/>
      <c r="V19389" s="21"/>
      <c r="W19389" s="21"/>
      <c r="X19389" s="21"/>
      <c r="Y19389" s="21"/>
    </row>
    <row r="19390" spans="3:27" s="1" customFormat="1" ht="12.75" customHeight="1" x14ac:dyDescent="0.35">
      <c r="C19390" s="2"/>
      <c r="E19390" s="7"/>
      <c r="F19390" s="8"/>
      <c r="G19390" s="9"/>
      <c r="H19390" s="9"/>
      <c r="I19390" s="9"/>
      <c r="J19390" s="9"/>
      <c r="K19390" s="9"/>
      <c r="L19390" s="9"/>
      <c r="N19390" s="23"/>
      <c r="O19390"/>
      <c r="P19390"/>
      <c r="Q19390" s="21"/>
      <c r="R19390" s="21"/>
      <c r="S19390" s="21"/>
      <c r="T19390" s="21"/>
      <c r="U19390" s="21"/>
      <c r="V19390" s="21"/>
      <c r="W19390" s="21"/>
      <c r="X19390" s="21"/>
      <c r="Y19390" s="21"/>
    </row>
    <row r="19391" spans="3:27" s="1" customFormat="1" ht="15" customHeight="1" x14ac:dyDescent="0.35">
      <c r="C19391" s="2"/>
      <c r="E19391" s="7"/>
      <c r="F19391" s="8"/>
      <c r="G19391" s="9"/>
      <c r="H19391" s="9"/>
      <c r="I19391" s="9"/>
      <c r="J19391" s="9"/>
      <c r="K19391" s="9"/>
      <c r="L19391" s="9"/>
      <c r="N19391" s="23"/>
      <c r="Q19391" s="21"/>
      <c r="R19391" s="21"/>
      <c r="S19391" s="24"/>
      <c r="T19391" s="24"/>
      <c r="U19391" s="24"/>
      <c r="V19391" s="24"/>
      <c r="W19391" s="24"/>
      <c r="X19391" s="24"/>
      <c r="Y19391" s="24"/>
      <c r="Z19391" s="24"/>
      <c r="AA19391" s="24"/>
    </row>
    <row r="19392" spans="3:27" s="1" customFormat="1" ht="15" customHeight="1" x14ac:dyDescent="0.35">
      <c r="C19392" s="2"/>
      <c r="E19392" s="7"/>
      <c r="F19392" s="8"/>
      <c r="G19392" s="9"/>
      <c r="H19392" s="9"/>
      <c r="I19392" s="9"/>
      <c r="J19392" s="9"/>
      <c r="K19392" s="9"/>
      <c r="L19392" s="9"/>
      <c r="N19392" s="23"/>
      <c r="Q19392" s="21"/>
      <c r="R19392" s="21"/>
      <c r="S19392" s="21"/>
      <c r="T19392" s="21"/>
      <c r="U19392" s="21"/>
      <c r="V19392" s="21"/>
      <c r="W19392" s="21"/>
      <c r="X19392" s="21"/>
      <c r="Y19392" s="21"/>
      <c r="Z19392"/>
      <c r="AA19392"/>
    </row>
    <row r="19393" spans="3:27" s="1" customFormat="1" ht="12.75" customHeight="1" x14ac:dyDescent="0.35">
      <c r="C19393" s="2"/>
      <c r="E19393" s="7"/>
      <c r="F19393" s="8"/>
      <c r="G19393" s="9"/>
      <c r="H19393" s="9"/>
      <c r="I19393" s="9"/>
      <c r="J19393" s="9"/>
      <c r="K19393" s="9"/>
      <c r="L19393" s="9"/>
      <c r="N19393" s="23"/>
      <c r="Q19393" s="21"/>
      <c r="R19393" s="21"/>
      <c r="S19393" s="21"/>
      <c r="T19393" s="21"/>
      <c r="U19393" s="21"/>
      <c r="V19393" s="21"/>
      <c r="W19393" s="21"/>
      <c r="X19393" s="21"/>
      <c r="Y19393" s="21"/>
    </row>
    <row r="19394" spans="3:27" s="1" customFormat="1" ht="15" customHeight="1" x14ac:dyDescent="0.35">
      <c r="C19394" s="2"/>
      <c r="E19394" s="7"/>
      <c r="F19394" s="8"/>
      <c r="G19394" s="9"/>
      <c r="H19394" s="9"/>
      <c r="I19394" s="9"/>
      <c r="J19394" s="9"/>
      <c r="K19394" s="9"/>
      <c r="L19394" s="9"/>
      <c r="N19394" s="23"/>
      <c r="Q19394" s="21"/>
      <c r="R19394" s="21"/>
      <c r="S19394" s="21"/>
      <c r="T19394" s="21"/>
      <c r="U19394" s="21"/>
      <c r="V19394" s="21"/>
      <c r="W19394" s="21"/>
      <c r="X19394" s="21"/>
      <c r="Y19394" s="21"/>
    </row>
    <row r="19395" spans="3:27" s="1" customFormat="1" ht="14.5" x14ac:dyDescent="0.35">
      <c r="C19395" s="2"/>
      <c r="E19395" s="7"/>
      <c r="F19395" s="45"/>
      <c r="G19395" s="35"/>
      <c r="H19395" s="35"/>
      <c r="I19395" s="35"/>
      <c r="J19395" s="35"/>
      <c r="K19395" s="35"/>
      <c r="L19395" s="35"/>
      <c r="N19395" s="23"/>
      <c r="Q19395" s="21"/>
      <c r="R19395"/>
      <c r="S19395" s="21"/>
      <c r="T19395" s="21"/>
      <c r="U19395" s="21"/>
      <c r="V19395" s="21"/>
      <c r="W19395" s="21"/>
      <c r="X19395" s="21"/>
      <c r="Y19395" s="21"/>
      <c r="Z19395"/>
      <c r="AA19395"/>
    </row>
    <row r="19396" spans="3:27" s="1" customFormat="1" ht="15" customHeight="1" x14ac:dyDescent="0.35">
      <c r="C19396" s="2"/>
      <c r="E19396" s="7"/>
      <c r="F19396" s="8"/>
      <c r="G19396" s="9"/>
      <c r="H19396" s="9"/>
      <c r="I19396" s="9"/>
      <c r="J19396" s="9"/>
      <c r="K19396" s="9"/>
      <c r="L19396" s="9"/>
      <c r="N19396" s="23"/>
      <c r="Q19396" s="21"/>
      <c r="R19396" s="21"/>
      <c r="S19396" s="21"/>
      <c r="T19396" s="21"/>
      <c r="U19396" s="21"/>
      <c r="V19396" s="21"/>
      <c r="W19396" s="21"/>
      <c r="X19396" s="21"/>
      <c r="Y19396" s="21"/>
    </row>
    <row r="19397" spans="3:27" s="1" customFormat="1" ht="15" customHeight="1" x14ac:dyDescent="0.35">
      <c r="C19397" s="2"/>
      <c r="E19397" s="7"/>
      <c r="F19397" s="8"/>
      <c r="G19397" s="9"/>
      <c r="H19397" s="9"/>
      <c r="I19397" s="9"/>
      <c r="J19397" s="9"/>
      <c r="K19397" s="9"/>
      <c r="L19397" s="9"/>
      <c r="N19397" s="23"/>
      <c r="O19397"/>
      <c r="P19397"/>
      <c r="Q19397" s="21"/>
      <c r="R19397" s="21"/>
      <c r="S19397"/>
      <c r="T19397"/>
      <c r="U19397"/>
      <c r="V19397"/>
      <c r="W19397"/>
      <c r="X19397"/>
      <c r="Y19397"/>
    </row>
    <row r="19398" spans="3:27" s="1" customFormat="1" ht="15" customHeight="1" x14ac:dyDescent="0.35">
      <c r="C19398" s="2"/>
      <c r="E19398" s="7"/>
      <c r="F19398" s="8"/>
      <c r="G19398" s="9"/>
      <c r="H19398" s="9"/>
      <c r="I19398" s="9"/>
      <c r="J19398" s="9"/>
      <c r="K19398" s="9"/>
      <c r="L19398" s="9"/>
      <c r="Q19398" s="21"/>
      <c r="R19398" s="21"/>
      <c r="S19398" s="21"/>
      <c r="T19398" s="21"/>
      <c r="U19398" s="21"/>
      <c r="V19398" s="21"/>
      <c r="W19398" s="21"/>
      <c r="X19398" s="21"/>
      <c r="Y19398" s="21"/>
      <c r="Z19398"/>
      <c r="AA19398"/>
    </row>
    <row r="19399" spans="3:27" s="1" customFormat="1" ht="12.75" customHeight="1" x14ac:dyDescent="0.35">
      <c r="C19399" s="2"/>
      <c r="E19399" s="7"/>
      <c r="F19399" s="8"/>
      <c r="G19399" s="35"/>
      <c r="H19399" s="35"/>
      <c r="I19399" s="35"/>
      <c r="J19399" s="35"/>
      <c r="K19399" s="35"/>
      <c r="L19399" s="35"/>
      <c r="N19399" s="23"/>
      <c r="Q19399" s="21"/>
      <c r="R19399" s="21"/>
      <c r="S19399" s="21"/>
      <c r="T19399" s="21"/>
      <c r="U19399" s="21"/>
      <c r="V19399" s="21"/>
      <c r="W19399" s="21"/>
      <c r="X19399" s="21"/>
      <c r="Y19399" s="21"/>
    </row>
    <row r="19400" spans="3:27" s="1" customFormat="1" ht="14.5" x14ac:dyDescent="0.35">
      <c r="C19400" s="2"/>
      <c r="E19400" s="7"/>
      <c r="F19400" s="8"/>
      <c r="G19400" s="9"/>
      <c r="H19400" s="9"/>
      <c r="I19400" s="9"/>
      <c r="J19400" s="9"/>
      <c r="K19400" s="9"/>
      <c r="L19400" s="9"/>
      <c r="Q19400" s="21"/>
      <c r="R19400"/>
      <c r="S19400" s="21"/>
      <c r="T19400" s="21"/>
      <c r="U19400" s="21"/>
      <c r="V19400" s="21"/>
      <c r="W19400" s="21"/>
      <c r="X19400" s="21"/>
      <c r="Y19400" s="21"/>
    </row>
    <row r="19401" spans="3:27" s="1" customFormat="1" ht="15" customHeight="1" x14ac:dyDescent="0.35">
      <c r="C19401" s="2"/>
      <c r="E19401" s="7"/>
      <c r="F19401" s="8"/>
      <c r="G19401" s="9"/>
      <c r="H19401" s="9"/>
      <c r="I19401" s="9"/>
      <c r="J19401" s="9"/>
      <c r="K19401" s="9"/>
      <c r="L19401" s="9"/>
      <c r="M19401" s="23"/>
      <c r="N19401" s="23"/>
      <c r="Q19401" s="21"/>
      <c r="R19401" s="21"/>
    </row>
    <row r="19402" spans="3:27" s="1" customFormat="1" ht="15" customHeight="1" x14ac:dyDescent="0.25">
      <c r="C19402" s="2"/>
      <c r="E19402" s="7"/>
      <c r="F19402" s="8"/>
      <c r="G19402" s="9"/>
      <c r="H19402" s="9"/>
      <c r="I19402" s="9"/>
      <c r="J19402" s="9"/>
      <c r="K19402" s="9"/>
      <c r="L19402" s="9"/>
      <c r="Q19402" s="21"/>
      <c r="R19402" s="21"/>
      <c r="S19402" s="21"/>
      <c r="T19402" s="21"/>
      <c r="U19402" s="21"/>
      <c r="V19402" s="21"/>
      <c r="W19402" s="21"/>
      <c r="X19402" s="21"/>
      <c r="Y19402" s="21"/>
    </row>
    <row r="19403" spans="3:27" s="1" customFormat="1" ht="15" customHeight="1" x14ac:dyDescent="0.35">
      <c r="C19403" s="2"/>
      <c r="E19403" s="7"/>
      <c r="F19403" s="8"/>
      <c r="G19403" s="9"/>
      <c r="H19403" s="9"/>
      <c r="I19403" s="9"/>
      <c r="J19403" s="9"/>
      <c r="K19403" s="9"/>
      <c r="L19403" s="9"/>
      <c r="N19403" s="23"/>
      <c r="Q19403" s="21"/>
      <c r="R19403" s="21"/>
      <c r="S19403" s="21"/>
      <c r="T19403" s="21"/>
      <c r="U19403" s="21"/>
      <c r="V19403" s="21"/>
      <c r="W19403" s="21"/>
      <c r="X19403" s="21"/>
      <c r="Y19403" s="21"/>
    </row>
    <row r="19404" spans="3:27" s="1" customFormat="1" ht="12.75" customHeight="1" x14ac:dyDescent="0.35">
      <c r="C19404" s="2"/>
      <c r="E19404" s="7"/>
      <c r="F19404" s="8"/>
      <c r="G19404" s="9"/>
      <c r="H19404" s="9"/>
      <c r="I19404" s="9"/>
      <c r="J19404" s="9"/>
      <c r="K19404" s="9"/>
      <c r="L19404" s="9"/>
      <c r="N19404" s="23"/>
      <c r="O19404"/>
      <c r="P19404"/>
      <c r="Q19404" s="21"/>
      <c r="R19404" s="21"/>
      <c r="S19404" s="21"/>
      <c r="T19404" s="21"/>
      <c r="U19404" s="21"/>
      <c r="V19404" s="21"/>
      <c r="W19404" s="21"/>
      <c r="X19404" s="21"/>
      <c r="Y19404" s="21"/>
    </row>
    <row r="19405" spans="3:27" s="1" customFormat="1" ht="15" customHeight="1" x14ac:dyDescent="0.25">
      <c r="C19405" s="2"/>
      <c r="E19405" s="7"/>
      <c r="F19405" s="8"/>
      <c r="G19405" s="9"/>
      <c r="H19405" s="9"/>
      <c r="I19405" s="9"/>
      <c r="J19405" s="9"/>
      <c r="K19405" s="9"/>
      <c r="L19405" s="9"/>
      <c r="Q19405" s="21"/>
      <c r="R19405" s="21"/>
      <c r="S19405" s="21"/>
      <c r="T19405" s="21"/>
      <c r="U19405" s="21"/>
      <c r="V19405" s="21"/>
      <c r="W19405" s="21"/>
      <c r="X19405" s="21"/>
      <c r="Y19405" s="21"/>
    </row>
    <row r="19406" spans="3:27" s="1" customFormat="1" ht="15" customHeight="1" x14ac:dyDescent="0.35">
      <c r="C19406" s="2"/>
      <c r="E19406" s="7"/>
      <c r="F19406" s="8"/>
      <c r="G19406" s="9"/>
      <c r="H19406" s="9"/>
      <c r="I19406" s="9"/>
      <c r="J19406" s="9"/>
      <c r="K19406" s="9"/>
      <c r="L19406" s="9"/>
      <c r="N19406" s="23"/>
      <c r="Q19406" s="21"/>
      <c r="R19406" s="21"/>
      <c r="S19406"/>
      <c r="T19406"/>
      <c r="U19406"/>
      <c r="V19406"/>
      <c r="W19406"/>
      <c r="X19406"/>
      <c r="Y19406"/>
    </row>
    <row r="19407" spans="3:27" s="1" customFormat="1" ht="15" customHeight="1" x14ac:dyDescent="0.25">
      <c r="C19407" s="2"/>
      <c r="E19407" s="7"/>
      <c r="F19407" s="8"/>
      <c r="G19407" s="9"/>
      <c r="H19407" s="9"/>
      <c r="I19407" s="9"/>
      <c r="J19407" s="9"/>
      <c r="K19407" s="9"/>
      <c r="L19407" s="9"/>
      <c r="Q19407" s="21"/>
      <c r="R19407" s="21"/>
      <c r="S19407" s="21"/>
      <c r="T19407" s="21"/>
      <c r="U19407" s="21"/>
      <c r="V19407" s="21"/>
      <c r="W19407" s="21"/>
      <c r="X19407" s="21"/>
      <c r="Y19407" s="21"/>
    </row>
    <row r="19408" spans="3:27" s="1" customFormat="1" ht="15" customHeight="1" x14ac:dyDescent="0.25">
      <c r="C19408" s="2"/>
      <c r="E19408" s="7"/>
      <c r="F19408" s="8"/>
      <c r="G19408" s="9"/>
      <c r="H19408" s="9"/>
      <c r="I19408" s="9"/>
      <c r="J19408" s="9"/>
      <c r="K19408" s="9"/>
      <c r="L19408" s="9"/>
      <c r="Q19408" s="21"/>
      <c r="R19408" s="21"/>
      <c r="S19408" s="21"/>
      <c r="T19408" s="21"/>
      <c r="U19408" s="21"/>
      <c r="V19408" s="21"/>
      <c r="W19408" s="21"/>
      <c r="X19408" s="21"/>
      <c r="Y19408" s="21"/>
    </row>
    <row r="19409" spans="3:27" s="1" customFormat="1" ht="15" customHeight="1" x14ac:dyDescent="0.35">
      <c r="C19409" s="2"/>
      <c r="E19409" s="7"/>
      <c r="F19409" s="8"/>
      <c r="G19409" s="9"/>
      <c r="H19409" s="9"/>
      <c r="I19409" s="9"/>
      <c r="J19409" s="9"/>
      <c r="K19409" s="9"/>
      <c r="L19409" s="9"/>
      <c r="N19409" s="23"/>
      <c r="Q19409" s="21"/>
      <c r="R19409" s="21"/>
      <c r="S19409" s="21"/>
      <c r="T19409" s="21"/>
      <c r="U19409" s="21"/>
      <c r="V19409" s="21"/>
      <c r="W19409" s="21"/>
      <c r="X19409" s="21"/>
      <c r="Y19409" s="21"/>
    </row>
    <row r="19410" spans="3:27" s="1" customFormat="1" ht="15" customHeight="1" x14ac:dyDescent="0.35">
      <c r="C19410" s="2"/>
      <c r="E19410" s="7"/>
      <c r="F19410" s="8"/>
      <c r="G19410" s="9"/>
      <c r="H19410" s="9"/>
      <c r="I19410" s="9"/>
      <c r="J19410" s="9"/>
      <c r="K19410" s="9"/>
      <c r="L19410" s="9"/>
      <c r="O19410"/>
      <c r="P19410"/>
      <c r="Q19410" s="21"/>
      <c r="R19410" s="21"/>
      <c r="S19410" s="21"/>
      <c r="T19410" s="21"/>
      <c r="U19410" s="21"/>
      <c r="V19410" s="21"/>
      <c r="W19410" s="21"/>
      <c r="X19410" s="21"/>
      <c r="Y19410" s="21"/>
    </row>
    <row r="19411" spans="3:27" s="1" customFormat="1" ht="14.5" x14ac:dyDescent="0.35">
      <c r="C19411" s="2"/>
      <c r="E19411" s="7"/>
      <c r="F19411" s="8"/>
      <c r="G19411" s="9"/>
      <c r="H19411" s="9"/>
      <c r="I19411" s="9"/>
      <c r="J19411" s="9"/>
      <c r="K19411" s="9"/>
      <c r="L19411" s="9"/>
      <c r="N19411" s="23"/>
      <c r="Q19411" s="21"/>
      <c r="R19411" s="21"/>
      <c r="S19411" s="21"/>
      <c r="T19411" s="21"/>
      <c r="U19411" s="21"/>
      <c r="V19411" s="21"/>
      <c r="W19411" s="21"/>
      <c r="X19411" s="21"/>
      <c r="Y19411" s="21"/>
    </row>
    <row r="19412" spans="3:27" s="1" customFormat="1" ht="15" customHeight="1" x14ac:dyDescent="0.35">
      <c r="C19412" s="2"/>
      <c r="E19412" s="42"/>
      <c r="F19412" s="8"/>
      <c r="G19412" s="9"/>
      <c r="H19412" s="9"/>
      <c r="I19412" s="9"/>
      <c r="J19412" s="9"/>
      <c r="K19412" s="9"/>
      <c r="L19412" s="9"/>
      <c r="O19412"/>
      <c r="P19412"/>
      <c r="Q19412" s="21"/>
      <c r="R19412" s="21"/>
      <c r="S19412" s="21"/>
      <c r="T19412" s="21"/>
      <c r="U19412" s="21"/>
      <c r="V19412" s="21"/>
      <c r="W19412" s="21"/>
      <c r="X19412" s="21"/>
      <c r="Y19412" s="21"/>
    </row>
    <row r="19413" spans="3:27" s="1" customFormat="1" ht="14.5" x14ac:dyDescent="0.35">
      <c r="C19413" s="2"/>
      <c r="E19413" s="7"/>
      <c r="F19413" s="8"/>
      <c r="G19413" s="9"/>
      <c r="H19413" s="9"/>
      <c r="I19413" s="9"/>
      <c r="J19413" s="9"/>
      <c r="K19413" s="9"/>
      <c r="L19413" s="9"/>
      <c r="N19413" s="23"/>
      <c r="O19413" s="24"/>
      <c r="P19413" s="24"/>
      <c r="Q19413" s="21"/>
      <c r="R19413" s="21"/>
      <c r="S19413" s="21"/>
      <c r="T19413" s="21"/>
      <c r="U19413" s="21"/>
      <c r="V19413" s="21"/>
      <c r="W19413" s="21"/>
      <c r="X19413" s="21"/>
      <c r="Y19413" s="21"/>
      <c r="Z19413"/>
      <c r="AA19413"/>
    </row>
    <row r="19414" spans="3:27" s="1" customFormat="1" ht="12.75" customHeight="1" x14ac:dyDescent="0.25">
      <c r="C19414" s="2"/>
      <c r="E19414" s="7"/>
      <c r="F19414" s="8"/>
      <c r="G19414" s="9"/>
      <c r="H19414" s="9"/>
      <c r="I19414" s="9"/>
      <c r="J19414" s="9"/>
      <c r="K19414" s="9"/>
      <c r="L19414" s="9"/>
      <c r="Q19414" s="21"/>
      <c r="R19414" s="21"/>
      <c r="S19414" s="21"/>
      <c r="T19414" s="21"/>
      <c r="U19414" s="21"/>
      <c r="V19414" s="21"/>
      <c r="W19414" s="21"/>
      <c r="X19414" s="21"/>
      <c r="Y19414" s="21"/>
    </row>
    <row r="19415" spans="3:27" s="1" customFormat="1" ht="12.75" customHeight="1" x14ac:dyDescent="0.35">
      <c r="C19415" s="2"/>
      <c r="E19415" s="7"/>
      <c r="F19415" s="8"/>
      <c r="G19415" s="9"/>
      <c r="H19415" s="9"/>
      <c r="I19415" s="9"/>
      <c r="J19415" s="9"/>
      <c r="K19415" s="9"/>
      <c r="L19415" s="9"/>
      <c r="N19415" s="23"/>
      <c r="O19415"/>
      <c r="P19415"/>
      <c r="Q19415" s="21"/>
      <c r="R19415" s="21"/>
      <c r="S19415" s="21"/>
      <c r="T19415" s="21"/>
      <c r="U19415" s="21"/>
      <c r="V19415" s="21"/>
      <c r="W19415" s="21"/>
      <c r="X19415" s="21"/>
      <c r="Y19415" s="21"/>
      <c r="Z19415"/>
      <c r="AA19415"/>
    </row>
    <row r="19416" spans="3:27" s="1" customFormat="1" ht="15" customHeight="1" x14ac:dyDescent="0.35">
      <c r="C19416" s="2"/>
      <c r="E19416" s="7"/>
      <c r="F19416" s="8"/>
      <c r="G19416" s="9"/>
      <c r="H19416" s="9"/>
      <c r="I19416" s="9"/>
      <c r="J19416" s="9"/>
      <c r="K19416" s="9"/>
      <c r="L19416" s="9"/>
      <c r="N19416" s="23"/>
      <c r="Q19416" s="21"/>
      <c r="R19416" s="21"/>
      <c r="S19416" s="21"/>
      <c r="T19416" s="21"/>
      <c r="U19416" s="21"/>
      <c r="V19416" s="21"/>
      <c r="W19416" s="21"/>
      <c r="X19416" s="21"/>
      <c r="Y19416" s="21"/>
      <c r="Z19416"/>
      <c r="AA19416"/>
    </row>
    <row r="19417" spans="3:27" s="1" customFormat="1" ht="14.5" x14ac:dyDescent="0.35">
      <c r="C19417" s="2"/>
      <c r="E19417" s="7"/>
      <c r="F19417" s="8"/>
      <c r="G19417" s="9"/>
      <c r="H19417" s="9"/>
      <c r="I19417" s="9"/>
      <c r="J19417" s="9"/>
      <c r="K19417" s="9"/>
      <c r="L19417" s="9"/>
      <c r="N19417" s="23"/>
      <c r="Q19417" s="21"/>
      <c r="R19417"/>
      <c r="S19417" s="21"/>
      <c r="T19417" s="21"/>
      <c r="U19417" s="21"/>
      <c r="V19417" s="21"/>
      <c r="W19417" s="21"/>
      <c r="X19417" s="21"/>
      <c r="Y19417" s="21"/>
    </row>
    <row r="19418" spans="3:27" s="1" customFormat="1" ht="15" customHeight="1" x14ac:dyDescent="0.35">
      <c r="C19418" s="2"/>
      <c r="E19418" s="7"/>
      <c r="F19418" s="8"/>
      <c r="G19418" s="9"/>
      <c r="H19418" s="9"/>
      <c r="I19418" s="9"/>
      <c r="J19418" s="9"/>
      <c r="K19418" s="9"/>
      <c r="L19418" s="9"/>
      <c r="M19418" s="23"/>
      <c r="N19418" s="23"/>
      <c r="Q19418" s="21"/>
      <c r="R19418" s="21"/>
      <c r="S19418" s="21"/>
      <c r="T19418" s="21"/>
      <c r="U19418" s="21"/>
      <c r="V19418" s="21"/>
      <c r="W19418" s="21"/>
      <c r="X19418" s="21"/>
      <c r="Y19418" s="21"/>
    </row>
    <row r="19419" spans="3:27" s="1" customFormat="1" ht="15" customHeight="1" x14ac:dyDescent="0.35">
      <c r="C19419" s="2"/>
      <c r="E19419" s="7"/>
      <c r="F19419" s="8"/>
      <c r="G19419" s="9"/>
      <c r="H19419" s="9"/>
      <c r="I19419" s="9"/>
      <c r="J19419" s="9"/>
      <c r="K19419" s="9"/>
      <c r="L19419" s="9"/>
      <c r="M19419" s="23"/>
      <c r="N19419" s="23"/>
      <c r="Q19419" s="21"/>
      <c r="R19419"/>
      <c r="S19419" s="21"/>
      <c r="T19419" s="21"/>
      <c r="U19419" s="21"/>
      <c r="V19419" s="21"/>
      <c r="W19419" s="21"/>
      <c r="X19419" s="21"/>
      <c r="Y19419" s="21"/>
    </row>
    <row r="19420" spans="3:27" s="1" customFormat="1" ht="12.75" customHeight="1" x14ac:dyDescent="0.25">
      <c r="C19420" s="2"/>
      <c r="E19420" s="7"/>
      <c r="F19420" s="8"/>
      <c r="G19420" s="9"/>
      <c r="H19420" s="9"/>
      <c r="I19420" s="9"/>
      <c r="J19420" s="9"/>
      <c r="K19420" s="9"/>
      <c r="L19420" s="9"/>
      <c r="Q19420" s="21"/>
      <c r="R19420" s="21"/>
      <c r="S19420" s="21"/>
      <c r="T19420" s="21"/>
      <c r="U19420" s="21"/>
      <c r="V19420" s="21"/>
      <c r="W19420" s="21"/>
      <c r="X19420" s="21"/>
      <c r="Y19420" s="21"/>
    </row>
    <row r="19421" spans="3:27" s="1" customFormat="1" ht="15" customHeight="1" x14ac:dyDescent="0.35">
      <c r="C19421" s="2"/>
      <c r="E19421" s="7"/>
      <c r="F19421" s="8"/>
      <c r="G19421" s="9"/>
      <c r="H19421" s="9"/>
      <c r="I19421" s="9"/>
      <c r="J19421" s="9"/>
      <c r="K19421" s="9"/>
      <c r="L19421" s="9"/>
      <c r="M19421" s="23"/>
      <c r="N19421" s="23"/>
      <c r="Q19421" s="21"/>
      <c r="R19421"/>
      <c r="S19421" s="21"/>
      <c r="T19421" s="21"/>
      <c r="U19421" s="21"/>
      <c r="V19421" s="21"/>
      <c r="W19421" s="21"/>
      <c r="X19421" s="21"/>
      <c r="Y19421" s="21"/>
    </row>
    <row r="19422" spans="3:27" s="1" customFormat="1" ht="15" customHeight="1" x14ac:dyDescent="0.35">
      <c r="C19422" s="2"/>
      <c r="E19422" s="7"/>
      <c r="F19422" s="8"/>
      <c r="G19422" s="9"/>
      <c r="H19422" s="9"/>
      <c r="I19422" s="9"/>
      <c r="J19422" s="9"/>
      <c r="K19422" s="9"/>
      <c r="L19422" s="9"/>
      <c r="N19422" s="23"/>
      <c r="Q19422" s="21"/>
      <c r="R19422" s="24"/>
      <c r="S19422" s="21"/>
      <c r="T19422" s="21"/>
      <c r="U19422" s="21"/>
      <c r="V19422" s="21"/>
      <c r="W19422" s="21"/>
      <c r="X19422" s="21"/>
      <c r="Y19422" s="21"/>
      <c r="Z19422"/>
      <c r="AA19422"/>
    </row>
    <row r="19423" spans="3:27" s="1" customFormat="1" ht="15" customHeight="1" x14ac:dyDescent="0.35">
      <c r="C19423" s="2"/>
      <c r="E19423" s="7"/>
      <c r="F19423" s="8"/>
      <c r="G19423" s="9"/>
      <c r="H19423" s="9"/>
      <c r="I19423" s="9"/>
      <c r="J19423" s="9"/>
      <c r="K19423" s="9"/>
      <c r="L19423" s="9"/>
      <c r="N19423" s="23"/>
      <c r="Q19423" s="21"/>
      <c r="R19423" s="21"/>
      <c r="S19423" s="21"/>
      <c r="T19423" s="21"/>
      <c r="U19423" s="21"/>
      <c r="V19423" s="21"/>
      <c r="W19423" s="21"/>
      <c r="X19423" s="21"/>
      <c r="Y19423" s="21"/>
    </row>
    <row r="19424" spans="3:27" s="1" customFormat="1" ht="14.5" x14ac:dyDescent="0.35">
      <c r="C19424" s="2"/>
      <c r="E19424" s="7"/>
      <c r="F19424" s="8"/>
      <c r="G19424" s="9"/>
      <c r="H19424" s="9"/>
      <c r="I19424" s="9"/>
      <c r="J19424" s="9"/>
      <c r="K19424" s="9"/>
      <c r="L19424" s="9"/>
      <c r="N19424" s="23"/>
      <c r="O19424"/>
      <c r="P19424"/>
      <c r="Q19424" s="21"/>
      <c r="R19424" s="21"/>
      <c r="S19424" s="21"/>
      <c r="T19424" s="21"/>
      <c r="U19424" s="21"/>
      <c r="V19424" s="21"/>
      <c r="W19424" s="21"/>
      <c r="X19424" s="21"/>
      <c r="Y19424" s="21"/>
    </row>
    <row r="19425" spans="3:27" s="1" customFormat="1" ht="15" customHeight="1" x14ac:dyDescent="0.35">
      <c r="C19425" s="2"/>
      <c r="E19425" s="7"/>
      <c r="F19425" s="8"/>
      <c r="G19425" s="9"/>
      <c r="H19425" s="9"/>
      <c r="I19425" s="9"/>
      <c r="J19425" s="9"/>
      <c r="K19425" s="9"/>
      <c r="L19425" s="9"/>
      <c r="N19425" s="23"/>
      <c r="Q19425" s="21"/>
      <c r="R19425" s="21"/>
      <c r="S19425" s="21"/>
      <c r="T19425" s="21"/>
      <c r="U19425" s="21"/>
      <c r="V19425" s="21"/>
      <c r="W19425" s="21"/>
      <c r="X19425" s="21"/>
      <c r="Y19425" s="21"/>
    </row>
    <row r="19426" spans="3:27" s="1" customFormat="1" ht="15" customHeight="1" x14ac:dyDescent="0.35">
      <c r="C19426" s="33"/>
      <c r="E19426" s="7"/>
      <c r="F19426" s="8"/>
      <c r="G19426" s="9"/>
      <c r="H19426" s="9"/>
      <c r="I19426" s="9"/>
      <c r="J19426" s="9"/>
      <c r="K19426" s="9"/>
      <c r="L19426" s="9"/>
      <c r="N19426" s="23"/>
      <c r="Q19426" s="21"/>
      <c r="R19426" s="21"/>
      <c r="S19426" s="21"/>
      <c r="T19426" s="21"/>
      <c r="U19426" s="21"/>
      <c r="V19426" s="21"/>
      <c r="W19426" s="21"/>
      <c r="X19426" s="21"/>
      <c r="Y19426" s="21"/>
    </row>
    <row r="19427" spans="3:27" s="1" customFormat="1" ht="15" customHeight="1" x14ac:dyDescent="0.35">
      <c r="C19427" s="2"/>
      <c r="E19427" s="7"/>
      <c r="F19427" s="8"/>
      <c r="G19427" s="9"/>
      <c r="H19427" s="9"/>
      <c r="I19427" s="9"/>
      <c r="J19427" s="9"/>
      <c r="K19427" s="9"/>
      <c r="L19427" s="9"/>
      <c r="N19427" s="23"/>
      <c r="Q19427" s="21"/>
      <c r="R19427" s="21"/>
      <c r="S19427" s="21"/>
      <c r="T19427" s="21"/>
      <c r="U19427" s="21"/>
      <c r="V19427" s="21"/>
      <c r="W19427" s="21"/>
      <c r="X19427" s="21"/>
      <c r="Y19427" s="21"/>
    </row>
    <row r="19428" spans="3:27" s="1" customFormat="1" ht="15" customHeight="1" x14ac:dyDescent="0.35">
      <c r="C19428" s="2"/>
      <c r="E19428" s="7"/>
      <c r="F19428" s="8"/>
      <c r="G19428" s="9"/>
      <c r="H19428" s="9"/>
      <c r="I19428" s="9"/>
      <c r="J19428" s="9"/>
      <c r="K19428" s="9"/>
      <c r="L19428" s="9"/>
      <c r="N19428" s="23"/>
      <c r="Q19428" s="21"/>
      <c r="R19428" s="21"/>
      <c r="S19428"/>
      <c r="T19428"/>
      <c r="U19428"/>
      <c r="V19428"/>
      <c r="W19428"/>
      <c r="X19428"/>
      <c r="Y19428"/>
    </row>
    <row r="19429" spans="3:27" s="1" customFormat="1" ht="15" customHeight="1" x14ac:dyDescent="0.35">
      <c r="C19429" s="2"/>
      <c r="E19429" s="7"/>
      <c r="F19429" s="8"/>
      <c r="G19429" s="9"/>
      <c r="H19429" s="9"/>
      <c r="I19429" s="9"/>
      <c r="J19429" s="9"/>
      <c r="K19429" s="9"/>
      <c r="L19429" s="9"/>
      <c r="N19429" s="23"/>
      <c r="O19429"/>
      <c r="P19429"/>
      <c r="Q19429" s="21"/>
      <c r="R19429" s="21"/>
      <c r="S19429" s="21"/>
      <c r="T19429" s="21"/>
      <c r="U19429" s="21"/>
      <c r="V19429" s="21"/>
      <c r="W19429" s="21"/>
      <c r="X19429" s="21"/>
      <c r="Y19429" s="21"/>
    </row>
    <row r="19430" spans="3:27" s="1" customFormat="1" ht="12.75" customHeight="1" x14ac:dyDescent="0.35">
      <c r="C19430" s="2"/>
      <c r="E19430" s="7"/>
      <c r="F19430" s="8"/>
      <c r="G19430" s="9"/>
      <c r="H19430" s="9"/>
      <c r="I19430" s="9"/>
      <c r="J19430" s="9"/>
      <c r="K19430" s="9"/>
      <c r="L19430" s="9"/>
      <c r="N19430" s="23"/>
      <c r="Q19430" s="21"/>
      <c r="R19430" s="21"/>
      <c r="S19430" s="21"/>
      <c r="T19430" s="21"/>
      <c r="U19430" s="21"/>
      <c r="V19430" s="21"/>
      <c r="W19430" s="21"/>
      <c r="X19430" s="21"/>
      <c r="Y19430" s="21"/>
      <c r="Z19430"/>
      <c r="AA19430"/>
    </row>
    <row r="19431" spans="3:27" s="1" customFormat="1" ht="15" customHeight="1" x14ac:dyDescent="0.35">
      <c r="C19431" s="2"/>
      <c r="E19431" s="7"/>
      <c r="F19431" s="8"/>
      <c r="G19431" s="9"/>
      <c r="H19431" s="9"/>
      <c r="I19431" s="9"/>
      <c r="J19431" s="9"/>
      <c r="K19431" s="9"/>
      <c r="L19431" s="9"/>
      <c r="O19431"/>
      <c r="P19431"/>
      <c r="Q19431" s="21"/>
      <c r="R19431" s="21"/>
      <c r="S19431" s="21"/>
      <c r="T19431" s="21"/>
      <c r="U19431" s="21"/>
      <c r="V19431" s="21"/>
      <c r="W19431" s="21"/>
      <c r="X19431" s="21"/>
      <c r="Y19431" s="21"/>
      <c r="Z19431" s="24"/>
      <c r="AA19431" s="24"/>
    </row>
    <row r="19432" spans="3:27" s="1" customFormat="1" ht="15" customHeight="1" x14ac:dyDescent="0.35">
      <c r="C19432" s="2"/>
      <c r="E19432" s="7"/>
      <c r="F19432" s="8"/>
      <c r="G19432" s="9"/>
      <c r="H19432" s="9"/>
      <c r="I19432" s="9"/>
      <c r="J19432" s="9"/>
      <c r="K19432" s="9"/>
      <c r="L19432" s="9"/>
      <c r="N19432" s="23"/>
      <c r="Q19432" s="21"/>
      <c r="R19432" s="21"/>
      <c r="S19432" s="21"/>
      <c r="T19432" s="21"/>
      <c r="U19432" s="21"/>
      <c r="V19432" s="21"/>
      <c r="W19432" s="21"/>
      <c r="X19432" s="21"/>
      <c r="Y19432" s="21"/>
    </row>
    <row r="19433" spans="3:27" s="1" customFormat="1" ht="15" customHeight="1" x14ac:dyDescent="0.35">
      <c r="C19433" s="2"/>
      <c r="E19433" s="7"/>
      <c r="F19433" s="8"/>
      <c r="G19433" s="9"/>
      <c r="H19433" s="9"/>
      <c r="I19433" s="9"/>
      <c r="J19433" s="9"/>
      <c r="K19433" s="9"/>
      <c r="L19433" s="9"/>
      <c r="N19433" s="23"/>
      <c r="Q19433" s="21"/>
      <c r="R19433" s="21"/>
    </row>
    <row r="19434" spans="3:27" s="1" customFormat="1" ht="15" customHeight="1" x14ac:dyDescent="0.35">
      <c r="C19434" s="2"/>
      <c r="E19434" s="7"/>
      <c r="F19434" s="8"/>
      <c r="G19434" s="9"/>
      <c r="H19434" s="9"/>
      <c r="I19434" s="9"/>
      <c r="J19434" s="9"/>
      <c r="K19434" s="9"/>
      <c r="L19434" s="9"/>
      <c r="N19434" s="23"/>
      <c r="Q19434" s="21"/>
      <c r="R19434" s="21"/>
      <c r="S19434" s="21"/>
      <c r="T19434" s="21"/>
      <c r="U19434" s="21"/>
      <c r="V19434" s="21"/>
      <c r="W19434" s="21"/>
      <c r="X19434" s="21"/>
      <c r="Y19434" s="21"/>
    </row>
    <row r="19435" spans="3:27" s="1" customFormat="1" ht="15" customHeight="1" x14ac:dyDescent="0.35">
      <c r="C19435" s="2"/>
      <c r="E19435" s="7"/>
      <c r="F19435" s="8"/>
      <c r="G19435" s="9"/>
      <c r="H19435" s="9"/>
      <c r="I19435" s="9"/>
      <c r="J19435" s="9"/>
      <c r="K19435" s="9"/>
      <c r="L19435" s="9"/>
      <c r="N19435" s="23"/>
      <c r="Q19435" s="21"/>
      <c r="R19435" s="21"/>
      <c r="S19435" s="21"/>
      <c r="T19435" s="21"/>
      <c r="U19435" s="21"/>
      <c r="V19435" s="21"/>
      <c r="W19435" s="21"/>
      <c r="X19435" s="21"/>
      <c r="Y19435" s="21"/>
    </row>
    <row r="19436" spans="3:27" s="1" customFormat="1" ht="15" customHeight="1" x14ac:dyDescent="0.35">
      <c r="C19436" s="2"/>
      <c r="E19436" s="7"/>
      <c r="F19436" s="8"/>
      <c r="G19436" s="9"/>
      <c r="H19436" s="9"/>
      <c r="I19436" s="9"/>
      <c r="J19436" s="9"/>
      <c r="K19436" s="9"/>
      <c r="L19436" s="9"/>
      <c r="N19436" s="23"/>
      <c r="Q19436" s="21"/>
      <c r="R19436" s="21"/>
      <c r="S19436"/>
      <c r="T19436"/>
      <c r="U19436"/>
      <c r="V19436"/>
      <c r="W19436"/>
      <c r="X19436"/>
      <c r="Y19436"/>
    </row>
    <row r="19437" spans="3:27" s="1" customFormat="1" ht="15" customHeight="1" x14ac:dyDescent="0.35">
      <c r="C19437" s="2"/>
      <c r="E19437" s="7"/>
      <c r="F19437" s="8"/>
      <c r="G19437" s="9"/>
      <c r="H19437" s="9"/>
      <c r="I19437" s="9"/>
      <c r="J19437" s="9"/>
      <c r="K19437" s="9"/>
      <c r="L19437" s="9"/>
      <c r="N19437" s="23"/>
      <c r="Q19437" s="21"/>
      <c r="R19437" s="21"/>
      <c r="S19437" s="47"/>
      <c r="T19437" s="47"/>
      <c r="U19437" s="47"/>
      <c r="V19437" s="47"/>
      <c r="W19437" s="47"/>
      <c r="X19437" s="47"/>
      <c r="Y19437" s="47"/>
      <c r="Z19437" s="47"/>
      <c r="AA19437" s="47"/>
    </row>
    <row r="19438" spans="3:27" s="1" customFormat="1" ht="12.75" customHeight="1" x14ac:dyDescent="0.35">
      <c r="C19438" s="2"/>
      <c r="E19438" s="7"/>
      <c r="F19438" s="8"/>
      <c r="G19438" s="9"/>
      <c r="H19438" s="9"/>
      <c r="I19438" s="9"/>
      <c r="J19438" s="9"/>
      <c r="K19438" s="9"/>
      <c r="L19438" s="9"/>
      <c r="N19438" s="23"/>
      <c r="Q19438" s="21"/>
      <c r="R19438" s="21"/>
      <c r="S19438" s="21"/>
      <c r="T19438" s="21"/>
      <c r="U19438" s="21"/>
      <c r="V19438" s="21"/>
      <c r="W19438" s="21"/>
      <c r="X19438" s="21"/>
      <c r="Y19438" s="21"/>
    </row>
    <row r="19439" spans="3:27" s="1" customFormat="1" ht="12.75" customHeight="1" x14ac:dyDescent="0.35">
      <c r="C19439" s="2"/>
      <c r="E19439" s="7"/>
      <c r="F19439" s="8"/>
      <c r="G19439" s="9"/>
      <c r="H19439" s="9"/>
      <c r="I19439" s="9"/>
      <c r="J19439" s="9"/>
      <c r="K19439" s="9"/>
      <c r="L19439" s="9"/>
      <c r="N19439" s="23"/>
      <c r="Q19439" s="21"/>
      <c r="R19439" s="21"/>
      <c r="S19439" s="21"/>
      <c r="T19439" s="21"/>
      <c r="U19439" s="21"/>
      <c r="V19439" s="21"/>
      <c r="W19439" s="21"/>
      <c r="X19439" s="21"/>
      <c r="Y19439" s="21"/>
    </row>
    <row r="19440" spans="3:27" s="1" customFormat="1" ht="12.75" customHeight="1" x14ac:dyDescent="0.35">
      <c r="C19440" s="2"/>
      <c r="E19440" s="7"/>
      <c r="F19440" s="8"/>
      <c r="G19440" s="9"/>
      <c r="H19440" s="9"/>
      <c r="I19440" s="9"/>
      <c r="J19440" s="9"/>
      <c r="K19440" s="9"/>
      <c r="L19440" s="9"/>
      <c r="N19440" s="23"/>
      <c r="Q19440" s="21"/>
      <c r="R19440"/>
      <c r="S19440" s="21"/>
      <c r="T19440" s="21"/>
      <c r="U19440" s="21"/>
      <c r="V19440" s="21"/>
      <c r="W19440" s="21"/>
      <c r="X19440" s="21"/>
      <c r="Y19440" s="21"/>
    </row>
    <row r="19441" spans="3:27" s="1" customFormat="1" ht="15" customHeight="1" x14ac:dyDescent="0.35">
      <c r="C19441" s="2"/>
      <c r="E19441" s="7"/>
      <c r="F19441" s="8"/>
      <c r="G19441" s="9"/>
      <c r="H19441" s="9"/>
      <c r="I19441" s="9"/>
      <c r="J19441" s="9"/>
      <c r="K19441" s="9"/>
      <c r="L19441" s="9"/>
      <c r="O19441"/>
      <c r="P19441"/>
      <c r="Q19441" s="21"/>
      <c r="R19441" s="21"/>
      <c r="S19441" s="21"/>
      <c r="T19441" s="21"/>
      <c r="U19441" s="21"/>
      <c r="V19441" s="21"/>
      <c r="W19441" s="21"/>
      <c r="X19441" s="21"/>
      <c r="Y19441" s="21"/>
      <c r="Z19441"/>
      <c r="AA19441"/>
    </row>
    <row r="19442" spans="3:27" s="1" customFormat="1" ht="15" customHeight="1" x14ac:dyDescent="0.35">
      <c r="C19442" s="2"/>
      <c r="E19442" s="7"/>
      <c r="F19442" s="8"/>
      <c r="G19442" s="9"/>
      <c r="H19442" s="9"/>
      <c r="I19442" s="9"/>
      <c r="J19442" s="9"/>
      <c r="K19442" s="9"/>
      <c r="L19442" s="9"/>
      <c r="N19442" s="23"/>
      <c r="Q19442" s="21"/>
      <c r="R19442" s="21"/>
      <c r="S19442" s="21"/>
      <c r="T19442" s="21"/>
      <c r="U19442" s="21"/>
      <c r="V19442" s="21"/>
      <c r="W19442" s="21"/>
      <c r="X19442" s="21"/>
      <c r="Y19442" s="21"/>
      <c r="Z19442"/>
      <c r="AA19442"/>
    </row>
    <row r="19443" spans="3:27" s="1" customFormat="1" ht="15" customHeight="1" x14ac:dyDescent="0.35">
      <c r="C19443" s="2"/>
      <c r="E19443" s="7"/>
      <c r="F19443" s="8"/>
      <c r="G19443" s="9"/>
      <c r="H19443" s="9"/>
      <c r="I19443" s="9"/>
      <c r="J19443" s="9"/>
      <c r="K19443" s="9"/>
      <c r="L19443" s="9"/>
      <c r="N19443" s="23"/>
      <c r="O19443" s="24"/>
      <c r="P19443" s="24"/>
      <c r="Q19443" s="21"/>
      <c r="R19443" s="21"/>
      <c r="S19443" s="21"/>
      <c r="T19443" s="21"/>
      <c r="U19443" s="21"/>
      <c r="V19443" s="21"/>
      <c r="W19443" s="21"/>
      <c r="X19443" s="21"/>
      <c r="Y19443" s="21"/>
    </row>
    <row r="19444" spans="3:27" s="1" customFormat="1" ht="15" customHeight="1" x14ac:dyDescent="0.35">
      <c r="C19444" s="2"/>
      <c r="E19444" s="7"/>
      <c r="F19444" s="8"/>
      <c r="G19444" s="9"/>
      <c r="H19444" s="9"/>
      <c r="I19444" s="9"/>
      <c r="J19444" s="9"/>
      <c r="K19444" s="9"/>
      <c r="L19444" s="9"/>
      <c r="N19444" s="23"/>
      <c r="Q19444" s="21"/>
      <c r="R19444"/>
    </row>
    <row r="19445" spans="3:27" s="1" customFormat="1" ht="15" customHeight="1" x14ac:dyDescent="0.35">
      <c r="C19445" s="2"/>
      <c r="E19445" s="42"/>
      <c r="F19445" s="8"/>
      <c r="G19445" s="9"/>
      <c r="H19445" s="9"/>
      <c r="I19445" s="9"/>
      <c r="J19445" s="9"/>
      <c r="K19445" s="9"/>
      <c r="L19445" s="9"/>
      <c r="N19445" s="23"/>
      <c r="O19445"/>
      <c r="P19445"/>
      <c r="Q19445" s="21"/>
      <c r="R19445" s="21"/>
      <c r="S19445" s="21"/>
      <c r="T19445" s="21"/>
      <c r="U19445" s="21"/>
      <c r="V19445" s="21"/>
      <c r="W19445" s="21"/>
      <c r="X19445" s="21"/>
      <c r="Y19445" s="21"/>
    </row>
    <row r="19446" spans="3:27" s="1" customFormat="1" ht="15" customHeight="1" x14ac:dyDescent="0.35">
      <c r="C19446" s="2"/>
      <c r="E19446" s="42"/>
      <c r="F19446" s="8"/>
      <c r="G19446" s="9"/>
      <c r="H19446" s="9"/>
      <c r="I19446" s="9"/>
      <c r="J19446" s="9"/>
      <c r="K19446" s="9"/>
      <c r="L19446" s="9"/>
      <c r="M19446" s="23"/>
      <c r="N19446" s="23"/>
      <c r="Q19446" s="21"/>
      <c r="R19446" s="21"/>
      <c r="S19446" s="21"/>
      <c r="T19446" s="21"/>
      <c r="U19446" s="21"/>
      <c r="V19446" s="21"/>
      <c r="W19446" s="21"/>
      <c r="X19446" s="21"/>
      <c r="Y19446" s="21"/>
    </row>
    <row r="19447" spans="3:27" s="1" customFormat="1" ht="15" customHeight="1" x14ac:dyDescent="0.35">
      <c r="C19447" s="2"/>
      <c r="E19447" s="7"/>
      <c r="F19447" s="8"/>
      <c r="G19447" s="9"/>
      <c r="H19447" s="9"/>
      <c r="I19447" s="9"/>
      <c r="J19447" s="9"/>
      <c r="K19447" s="9"/>
      <c r="L19447" s="9"/>
      <c r="M19447" s="23"/>
      <c r="N19447" s="23"/>
      <c r="Q19447" s="21"/>
      <c r="R19447" s="21"/>
      <c r="S19447"/>
      <c r="T19447"/>
      <c r="U19447"/>
      <c r="V19447"/>
      <c r="W19447"/>
      <c r="X19447"/>
      <c r="Y19447"/>
    </row>
    <row r="19448" spans="3:27" s="1" customFormat="1" ht="15" customHeight="1" x14ac:dyDescent="0.25">
      <c r="C19448" s="2"/>
      <c r="E19448" s="7"/>
      <c r="F19448" s="8"/>
      <c r="G19448" s="9"/>
      <c r="H19448" s="9"/>
      <c r="I19448" s="9"/>
      <c r="J19448" s="9"/>
      <c r="K19448" s="9"/>
      <c r="L19448" s="9"/>
      <c r="Q19448" s="21"/>
      <c r="R19448" s="21"/>
      <c r="S19448" s="21"/>
      <c r="T19448" s="21"/>
      <c r="U19448" s="21"/>
      <c r="V19448" s="21"/>
      <c r="W19448" s="21"/>
      <c r="X19448" s="21"/>
      <c r="Y19448" s="21"/>
    </row>
    <row r="19449" spans="3:27" s="1" customFormat="1" ht="15" customHeight="1" x14ac:dyDescent="0.35">
      <c r="C19449" s="2"/>
      <c r="E19449" s="42"/>
      <c r="F19449" s="8"/>
      <c r="G19449" s="9"/>
      <c r="H19449" s="9"/>
      <c r="I19449" s="9"/>
      <c r="J19449" s="9"/>
      <c r="K19449" s="9"/>
      <c r="L19449" s="9"/>
      <c r="O19449"/>
      <c r="P19449"/>
      <c r="Q19449" s="21"/>
      <c r="R19449" s="21"/>
      <c r="S19449" s="21"/>
      <c r="T19449" s="21"/>
      <c r="U19449" s="21"/>
      <c r="V19449" s="21"/>
      <c r="W19449" s="21"/>
      <c r="X19449" s="21"/>
      <c r="Y19449" s="21"/>
    </row>
    <row r="19450" spans="3:27" s="1" customFormat="1" ht="15" customHeight="1" x14ac:dyDescent="0.35">
      <c r="C19450" s="2"/>
      <c r="E19450" s="7"/>
      <c r="F19450" s="8"/>
      <c r="G19450" s="9"/>
      <c r="H19450" s="9"/>
      <c r="I19450" s="9"/>
      <c r="J19450" s="9"/>
      <c r="K19450" s="9"/>
      <c r="L19450" s="9"/>
      <c r="N19450" s="23"/>
      <c r="Q19450" s="21"/>
      <c r="R19450" s="21"/>
      <c r="S19450" s="21"/>
      <c r="T19450" s="21"/>
      <c r="U19450" s="21"/>
      <c r="V19450" s="21"/>
      <c r="W19450" s="21"/>
      <c r="X19450" s="21"/>
      <c r="Y19450" s="21"/>
    </row>
    <row r="19451" spans="3:27" s="1" customFormat="1" ht="15" customHeight="1" x14ac:dyDescent="0.35">
      <c r="C19451" s="2"/>
      <c r="E19451" s="7"/>
      <c r="F19451" s="8"/>
      <c r="G19451" s="9"/>
      <c r="H19451" s="9"/>
      <c r="I19451" s="9"/>
      <c r="J19451" s="9"/>
      <c r="K19451" s="9"/>
      <c r="L19451" s="9"/>
      <c r="N19451" s="23"/>
      <c r="O19451"/>
      <c r="P19451"/>
      <c r="Q19451" s="21"/>
      <c r="R19451" s="21"/>
      <c r="S19451" s="21"/>
      <c r="T19451" s="21"/>
      <c r="U19451" s="21"/>
      <c r="V19451" s="21"/>
      <c r="W19451" s="21"/>
      <c r="X19451" s="21"/>
      <c r="Y19451" s="21"/>
    </row>
    <row r="19452" spans="3:27" s="1" customFormat="1" ht="15" customHeight="1" x14ac:dyDescent="0.35">
      <c r="C19452" s="2"/>
      <c r="E19452" s="7"/>
      <c r="F19452" s="8"/>
      <c r="G19452" s="9"/>
      <c r="H19452" s="9"/>
      <c r="I19452" s="9"/>
      <c r="J19452" s="9"/>
      <c r="K19452" s="9"/>
      <c r="L19452" s="9"/>
      <c r="N19452" s="23"/>
      <c r="Q19452" s="21"/>
      <c r="R19452" s="21"/>
      <c r="S19452" s="21"/>
      <c r="T19452" s="21"/>
      <c r="U19452" s="21"/>
      <c r="V19452" s="21"/>
      <c r="W19452" s="21"/>
      <c r="X19452" s="21"/>
      <c r="Y19452" s="21"/>
    </row>
    <row r="19453" spans="3:27" s="1" customFormat="1" ht="14.5" x14ac:dyDescent="0.35">
      <c r="C19453" s="2"/>
      <c r="E19453" s="7"/>
      <c r="F19453" s="8"/>
      <c r="G19453" s="9"/>
      <c r="H19453" s="9"/>
      <c r="I19453" s="9"/>
      <c r="J19453" s="9"/>
      <c r="K19453" s="9"/>
      <c r="L19453" s="9"/>
      <c r="N19453" s="23"/>
      <c r="Q19453" s="21"/>
      <c r="R19453"/>
      <c r="S19453" s="21"/>
      <c r="T19453" s="21"/>
      <c r="U19453" s="21"/>
      <c r="V19453" s="21"/>
      <c r="W19453" s="21"/>
      <c r="X19453" s="21"/>
      <c r="Y19453" s="21"/>
    </row>
    <row r="19454" spans="3:27" s="1" customFormat="1" ht="15" customHeight="1" x14ac:dyDescent="0.35">
      <c r="C19454" s="2"/>
      <c r="E19454" s="7"/>
      <c r="F19454" s="8"/>
      <c r="G19454" s="9"/>
      <c r="H19454" s="9"/>
      <c r="I19454" s="9"/>
      <c r="J19454" s="9"/>
      <c r="K19454" s="9"/>
      <c r="L19454" s="9"/>
      <c r="N19454" s="23"/>
      <c r="Q19454" s="21"/>
      <c r="R19454" s="21"/>
      <c r="S19454" s="21"/>
      <c r="T19454" s="21"/>
      <c r="U19454" s="21"/>
      <c r="V19454" s="21"/>
      <c r="W19454" s="21"/>
      <c r="X19454" s="21"/>
      <c r="Y19454" s="21"/>
    </row>
    <row r="19455" spans="3:27" s="1" customFormat="1" ht="15" customHeight="1" x14ac:dyDescent="0.25">
      <c r="C19455" s="2"/>
      <c r="E19455" s="7"/>
      <c r="F19455" s="8"/>
      <c r="G19455" s="9"/>
      <c r="H19455" s="9"/>
      <c r="I19455" s="9"/>
      <c r="J19455" s="9"/>
      <c r="K19455" s="9"/>
      <c r="L19455" s="9"/>
      <c r="Q19455" s="21"/>
      <c r="R19455" s="21"/>
      <c r="S19455" s="21"/>
      <c r="T19455" s="21"/>
      <c r="U19455" s="21"/>
      <c r="V19455" s="21"/>
      <c r="W19455" s="21"/>
      <c r="X19455" s="21"/>
      <c r="Y19455" s="21"/>
    </row>
    <row r="19456" spans="3:27" s="1" customFormat="1" ht="15" customHeight="1" x14ac:dyDescent="0.35">
      <c r="C19456" s="2"/>
      <c r="E19456" s="7"/>
      <c r="F19456" s="8"/>
      <c r="G19456" s="9"/>
      <c r="H19456" s="9"/>
      <c r="I19456" s="9"/>
      <c r="J19456" s="9"/>
      <c r="K19456" s="9"/>
      <c r="L19456" s="9"/>
      <c r="N19456" s="23"/>
      <c r="O19456"/>
      <c r="P19456"/>
      <c r="Q19456" s="21"/>
      <c r="R19456" s="21"/>
      <c r="S19456" s="21"/>
      <c r="T19456" s="21"/>
      <c r="U19456" s="21"/>
      <c r="V19456" s="21"/>
      <c r="W19456" s="21"/>
      <c r="X19456" s="21"/>
      <c r="Y19456" s="21"/>
    </row>
    <row r="19457" spans="3:27" s="1" customFormat="1" ht="12.75" customHeight="1" x14ac:dyDescent="0.35">
      <c r="C19457" s="2"/>
      <c r="E19457" s="7"/>
      <c r="F19457" s="8"/>
      <c r="G19457" s="9"/>
      <c r="H19457" s="9"/>
      <c r="I19457" s="9"/>
      <c r="J19457" s="9"/>
      <c r="K19457" s="9"/>
      <c r="L19457" s="9"/>
      <c r="N19457" s="23"/>
      <c r="O19457"/>
      <c r="P19457"/>
      <c r="Q19457" s="21"/>
      <c r="R19457" s="21"/>
      <c r="S19457" s="21"/>
      <c r="T19457" s="21"/>
      <c r="U19457" s="21"/>
      <c r="V19457" s="21"/>
      <c r="W19457" s="21"/>
      <c r="X19457" s="21"/>
      <c r="Y19457" s="21"/>
    </row>
    <row r="19458" spans="3:27" s="1" customFormat="1" ht="15" customHeight="1" x14ac:dyDescent="0.35">
      <c r="C19458" s="2"/>
      <c r="E19458" s="7"/>
      <c r="F19458" s="8"/>
      <c r="G19458" s="9"/>
      <c r="H19458" s="9"/>
      <c r="I19458" s="9"/>
      <c r="J19458" s="9"/>
      <c r="K19458" s="9"/>
      <c r="L19458" s="9"/>
      <c r="M19458" s="23"/>
      <c r="N19458" s="23"/>
      <c r="Q19458" s="21"/>
      <c r="R19458" s="21"/>
      <c r="S19458" s="21"/>
      <c r="T19458" s="21"/>
      <c r="U19458" s="21"/>
      <c r="V19458" s="21"/>
      <c r="W19458" s="21"/>
      <c r="X19458" s="21"/>
      <c r="Y19458" s="21"/>
      <c r="Z19458"/>
      <c r="AA19458"/>
    </row>
    <row r="19459" spans="3:27" s="1" customFormat="1" ht="15" customHeight="1" x14ac:dyDescent="0.35">
      <c r="C19459" s="2"/>
      <c r="E19459" s="7"/>
      <c r="F19459" s="8"/>
      <c r="G19459" s="9"/>
      <c r="H19459" s="9"/>
      <c r="I19459" s="9"/>
      <c r="J19459" s="9"/>
      <c r="K19459" s="9"/>
      <c r="L19459" s="9"/>
      <c r="M19459" s="23"/>
      <c r="N19459" s="23"/>
      <c r="Q19459" s="21"/>
      <c r="R19459" s="21"/>
      <c r="S19459" s="21"/>
      <c r="T19459" s="21"/>
      <c r="U19459" s="21"/>
      <c r="V19459" s="21"/>
      <c r="W19459" s="21"/>
      <c r="X19459" s="21"/>
      <c r="Y19459" s="21"/>
    </row>
    <row r="19460" spans="3:27" s="1" customFormat="1" ht="12.75" customHeight="1" x14ac:dyDescent="0.35">
      <c r="C19460" s="2"/>
      <c r="E19460" s="7"/>
      <c r="F19460" s="8"/>
      <c r="G19460" s="9"/>
      <c r="H19460" s="9"/>
      <c r="I19460" s="9"/>
      <c r="J19460" s="9"/>
      <c r="K19460" s="9"/>
      <c r="L19460" s="9"/>
      <c r="N19460" s="23"/>
      <c r="Q19460" s="21"/>
      <c r="R19460" s="21"/>
      <c r="S19460" s="21"/>
      <c r="T19460" s="21"/>
      <c r="U19460" s="21"/>
      <c r="V19460" s="21"/>
      <c r="W19460" s="21"/>
      <c r="X19460" s="21"/>
      <c r="Y19460" s="21"/>
    </row>
    <row r="19461" spans="3:27" s="1" customFormat="1" ht="15" customHeight="1" x14ac:dyDescent="0.35">
      <c r="C19461" s="2"/>
      <c r="E19461" s="7"/>
      <c r="F19461" s="8"/>
      <c r="G19461" s="9"/>
      <c r="H19461" s="9"/>
      <c r="I19461" s="9"/>
      <c r="J19461" s="9"/>
      <c r="K19461" s="9"/>
      <c r="L19461" s="9"/>
      <c r="N19461" s="23"/>
      <c r="Q19461" s="21"/>
      <c r="R19461" s="21"/>
      <c r="S19461" s="21"/>
      <c r="T19461" s="21"/>
      <c r="U19461" s="21"/>
      <c r="V19461" s="21"/>
      <c r="W19461" s="21"/>
      <c r="X19461" s="21"/>
      <c r="Y19461" s="21"/>
    </row>
    <row r="19462" spans="3:27" s="1" customFormat="1" ht="12.75" customHeight="1" x14ac:dyDescent="0.35">
      <c r="C19462" s="2"/>
      <c r="E19462" s="7"/>
      <c r="F19462" s="8"/>
      <c r="G19462" s="9"/>
      <c r="H19462" s="9"/>
      <c r="I19462" s="9"/>
      <c r="J19462" s="9"/>
      <c r="K19462" s="9"/>
      <c r="L19462" s="9"/>
      <c r="N19462" s="23"/>
      <c r="Q19462" s="21"/>
      <c r="R19462" s="21"/>
      <c r="S19462" s="21"/>
      <c r="T19462" s="21"/>
      <c r="U19462" s="21"/>
      <c r="V19462" s="21"/>
      <c r="W19462" s="21"/>
      <c r="X19462" s="21"/>
      <c r="Y19462" s="21"/>
      <c r="Z19462"/>
      <c r="AA19462"/>
    </row>
    <row r="19463" spans="3:27" s="1" customFormat="1" x14ac:dyDescent="0.25">
      <c r="C19463" s="2"/>
      <c r="E19463" s="7"/>
      <c r="F19463" s="8"/>
      <c r="G19463" s="9"/>
      <c r="H19463" s="9"/>
      <c r="I19463" s="9"/>
      <c r="J19463" s="9"/>
      <c r="K19463" s="9"/>
      <c r="L19463" s="9"/>
      <c r="Q19463" s="21"/>
      <c r="R19463" s="21"/>
      <c r="S19463" s="21"/>
      <c r="T19463" s="21"/>
      <c r="U19463" s="21"/>
      <c r="V19463" s="21"/>
      <c r="W19463" s="21"/>
      <c r="X19463" s="21"/>
      <c r="Y19463" s="21"/>
    </row>
    <row r="19464" spans="3:27" s="1" customFormat="1" x14ac:dyDescent="0.25">
      <c r="C19464" s="2"/>
      <c r="E19464" s="7"/>
      <c r="F19464" s="8"/>
      <c r="G19464" s="9"/>
      <c r="H19464" s="9"/>
      <c r="I19464" s="9"/>
      <c r="J19464" s="9"/>
      <c r="K19464" s="9"/>
      <c r="L19464" s="9"/>
      <c r="Q19464" s="21"/>
      <c r="R19464" s="21"/>
      <c r="S19464" s="21"/>
      <c r="T19464" s="21"/>
      <c r="U19464" s="21"/>
      <c r="V19464" s="21"/>
      <c r="W19464" s="21"/>
      <c r="X19464" s="21"/>
      <c r="Y19464" s="21"/>
    </row>
    <row r="19465" spans="3:27" s="1" customFormat="1" ht="15" customHeight="1" x14ac:dyDescent="0.35">
      <c r="C19465" s="2"/>
      <c r="E19465" s="7"/>
      <c r="F19465" s="8"/>
      <c r="G19465" s="9"/>
      <c r="H19465" s="9"/>
      <c r="I19465" s="9"/>
      <c r="J19465" s="9"/>
      <c r="K19465" s="9"/>
      <c r="L19465" s="9"/>
      <c r="N19465" s="23"/>
      <c r="Q19465" s="21"/>
      <c r="R19465" s="21"/>
      <c r="S19465" s="21"/>
      <c r="T19465" s="21"/>
      <c r="U19465" s="21"/>
      <c r="V19465" s="21"/>
      <c r="W19465" s="21"/>
      <c r="X19465" s="21"/>
      <c r="Y19465" s="21"/>
    </row>
    <row r="19466" spans="3:27" s="1" customFormat="1" ht="15" customHeight="1" x14ac:dyDescent="0.35">
      <c r="C19466" s="2"/>
      <c r="E19466" s="7"/>
      <c r="F19466" s="8"/>
      <c r="G19466" s="9"/>
      <c r="H19466" s="9"/>
      <c r="I19466" s="9"/>
      <c r="J19466" s="9"/>
      <c r="K19466" s="9"/>
      <c r="L19466" s="9"/>
      <c r="O19466"/>
      <c r="P19466"/>
      <c r="Q19466" s="21"/>
      <c r="R19466" s="21"/>
      <c r="S19466" s="21"/>
      <c r="T19466" s="21"/>
      <c r="U19466" s="21"/>
      <c r="V19466" s="21"/>
      <c r="W19466" s="21"/>
      <c r="X19466" s="21"/>
      <c r="Y19466" s="21"/>
    </row>
    <row r="19467" spans="3:27" s="1" customFormat="1" ht="15" customHeight="1" x14ac:dyDescent="0.25">
      <c r="C19467" s="2"/>
      <c r="E19467" s="7"/>
      <c r="F19467" s="43"/>
      <c r="G19467" s="9"/>
      <c r="H19467" s="9"/>
      <c r="I19467" s="9"/>
      <c r="J19467" s="9"/>
      <c r="K19467" s="9"/>
      <c r="L19467" s="9"/>
      <c r="Q19467" s="21"/>
      <c r="R19467" s="21"/>
    </row>
    <row r="19468" spans="3:27" s="1" customFormat="1" ht="12.75" customHeight="1" x14ac:dyDescent="0.35">
      <c r="C19468" s="2"/>
      <c r="E19468" s="42"/>
      <c r="F19468" s="43"/>
      <c r="G19468" s="9"/>
      <c r="H19468" s="9"/>
      <c r="I19468" s="9"/>
      <c r="J19468" s="9"/>
      <c r="K19468" s="9"/>
      <c r="L19468" s="9"/>
      <c r="N19468" s="23"/>
      <c r="Q19468" s="21"/>
      <c r="R19468" s="21"/>
      <c r="S19468" s="21"/>
      <c r="T19468" s="21"/>
      <c r="U19468" s="21"/>
      <c r="V19468" s="21"/>
      <c r="W19468" s="21"/>
      <c r="X19468" s="21"/>
      <c r="Y19468" s="21"/>
      <c r="Z19468"/>
      <c r="AA19468"/>
    </row>
    <row r="19469" spans="3:27" s="1" customFormat="1" ht="15" customHeight="1" x14ac:dyDescent="0.35">
      <c r="C19469" s="2"/>
      <c r="E19469" s="7"/>
      <c r="F19469" s="43"/>
      <c r="G19469" s="9"/>
      <c r="H19469" s="9"/>
      <c r="I19469" s="9"/>
      <c r="J19469" s="9"/>
      <c r="K19469" s="9"/>
      <c r="L19469" s="9"/>
      <c r="Q19469" s="21"/>
      <c r="R19469"/>
      <c r="S19469" s="21"/>
      <c r="T19469" s="21"/>
      <c r="U19469" s="21"/>
      <c r="V19469" s="21"/>
      <c r="W19469" s="21"/>
      <c r="X19469" s="21"/>
      <c r="Y19469" s="21"/>
    </row>
    <row r="19470" spans="3:27" s="1" customFormat="1" ht="12.75" customHeight="1" x14ac:dyDescent="0.35">
      <c r="C19470" s="2"/>
      <c r="E19470" s="7"/>
      <c r="F19470" s="43"/>
      <c r="G19470" s="9"/>
      <c r="H19470" s="9"/>
      <c r="I19470" s="9"/>
      <c r="J19470" s="9"/>
      <c r="K19470" s="9"/>
      <c r="L19470" s="9"/>
      <c r="O19470"/>
      <c r="P19470"/>
      <c r="Q19470" s="21"/>
      <c r="R19470" s="21"/>
      <c r="S19470"/>
      <c r="T19470"/>
      <c r="U19470"/>
      <c r="V19470"/>
      <c r="W19470"/>
      <c r="X19470"/>
      <c r="Y19470"/>
    </row>
    <row r="19471" spans="3:27" s="1" customFormat="1" ht="15" customHeight="1" x14ac:dyDescent="0.35">
      <c r="C19471" s="2"/>
      <c r="E19471" s="7"/>
      <c r="F19471" s="43"/>
      <c r="G19471" s="9"/>
      <c r="H19471" s="9"/>
      <c r="I19471" s="9"/>
      <c r="J19471" s="9"/>
      <c r="K19471" s="9"/>
      <c r="L19471" s="9"/>
      <c r="N19471" s="23"/>
      <c r="O19471" s="23"/>
      <c r="P19471" s="23"/>
      <c r="Q19471" s="21"/>
      <c r="R19471" s="21"/>
      <c r="S19471" s="21"/>
      <c r="T19471" s="21"/>
      <c r="U19471" s="21"/>
      <c r="V19471" s="21"/>
      <c r="W19471" s="21"/>
      <c r="X19471" s="21"/>
      <c r="Y19471" s="21"/>
    </row>
    <row r="19472" spans="3:27" s="1" customFormat="1" ht="15" customHeight="1" x14ac:dyDescent="0.35">
      <c r="C19472" s="2"/>
      <c r="E19472" s="7"/>
      <c r="F19472" s="43"/>
      <c r="G19472" s="9"/>
      <c r="H19472" s="9"/>
      <c r="I19472" s="9"/>
      <c r="J19472" s="9"/>
      <c r="K19472" s="9"/>
      <c r="L19472" s="9"/>
      <c r="N19472" s="23"/>
      <c r="O19472"/>
      <c r="P19472"/>
      <c r="Q19472" s="21"/>
      <c r="R19472" s="21"/>
      <c r="S19472" s="21"/>
      <c r="T19472" s="21"/>
      <c r="U19472" s="21"/>
      <c r="V19472" s="21"/>
      <c r="W19472" s="21"/>
      <c r="X19472" s="21"/>
      <c r="Y19472" s="21"/>
    </row>
    <row r="19473" spans="3:25" s="1" customFormat="1" ht="15" customHeight="1" x14ac:dyDescent="0.35">
      <c r="C19473" s="2"/>
      <c r="E19473" s="7"/>
      <c r="F19473" s="43"/>
      <c r="G19473" s="9"/>
      <c r="H19473" s="9"/>
      <c r="I19473" s="9"/>
      <c r="J19473" s="9"/>
      <c r="K19473" s="9"/>
      <c r="L19473" s="9"/>
      <c r="N19473" s="23"/>
      <c r="O19473"/>
      <c r="P19473"/>
      <c r="Q19473" s="21"/>
      <c r="R19473" s="21"/>
      <c r="S19473" s="21"/>
      <c r="T19473" s="21"/>
      <c r="U19473" s="21"/>
      <c r="V19473" s="21"/>
      <c r="W19473" s="21"/>
      <c r="X19473" s="21"/>
      <c r="Y19473" s="21"/>
    </row>
    <row r="19474" spans="3:25" s="1" customFormat="1" ht="14.5" x14ac:dyDescent="0.35">
      <c r="C19474" s="2"/>
      <c r="E19474" s="7"/>
      <c r="F19474" s="43"/>
      <c r="G19474" s="9"/>
      <c r="H19474" s="9"/>
      <c r="I19474" s="9"/>
      <c r="J19474" s="9"/>
      <c r="K19474" s="9"/>
      <c r="L19474" s="9"/>
      <c r="N19474" s="23"/>
      <c r="O19474"/>
      <c r="P19474"/>
      <c r="Q19474" s="21"/>
      <c r="R19474" s="21"/>
      <c r="S19474" s="21"/>
      <c r="T19474" s="21"/>
      <c r="U19474" s="21"/>
      <c r="V19474" s="21"/>
      <c r="W19474" s="21"/>
      <c r="X19474" s="21"/>
      <c r="Y19474" s="21"/>
    </row>
    <row r="19475" spans="3:25" s="1" customFormat="1" ht="14.5" x14ac:dyDescent="0.35">
      <c r="C19475" s="2"/>
      <c r="E19475" s="7"/>
      <c r="F19475" s="43"/>
      <c r="G19475" s="9"/>
      <c r="H19475" s="9"/>
      <c r="I19475" s="9"/>
      <c r="J19475" s="9"/>
      <c r="K19475" s="9"/>
      <c r="L19475" s="9"/>
      <c r="O19475"/>
      <c r="P19475"/>
      <c r="Q19475" s="21"/>
      <c r="R19475" s="21"/>
      <c r="S19475" s="21"/>
      <c r="T19475" s="21"/>
      <c r="U19475" s="21"/>
      <c r="V19475" s="21"/>
      <c r="W19475" s="21"/>
      <c r="X19475" s="21"/>
      <c r="Y19475" s="21"/>
    </row>
    <row r="19476" spans="3:25" s="1" customFormat="1" ht="14.5" x14ac:dyDescent="0.35">
      <c r="C19476" s="2"/>
      <c r="E19476" s="7"/>
      <c r="F19476" s="8"/>
      <c r="G19476" s="9"/>
      <c r="H19476" s="9"/>
      <c r="I19476" s="9"/>
      <c r="J19476" s="9"/>
      <c r="K19476" s="9"/>
      <c r="L19476" s="9"/>
      <c r="N19476" s="23"/>
      <c r="O19476"/>
      <c r="P19476"/>
      <c r="Q19476" s="21"/>
      <c r="R19476" s="21"/>
      <c r="S19476" s="21"/>
      <c r="T19476" s="21"/>
      <c r="U19476" s="21"/>
      <c r="V19476" s="21"/>
      <c r="W19476" s="21"/>
      <c r="X19476" s="21"/>
      <c r="Y19476" s="21"/>
    </row>
    <row r="19477" spans="3:25" s="1" customFormat="1" ht="12.75" customHeight="1" x14ac:dyDescent="0.25">
      <c r="C19477" s="2"/>
      <c r="E19477" s="7"/>
      <c r="F19477" s="8"/>
      <c r="G19477" s="9"/>
      <c r="H19477" s="9"/>
      <c r="I19477" s="9"/>
      <c r="J19477" s="9"/>
      <c r="K19477" s="9"/>
      <c r="L19477" s="9"/>
      <c r="Q19477" s="21"/>
      <c r="R19477" s="21"/>
      <c r="S19477" s="21"/>
      <c r="T19477" s="21"/>
      <c r="U19477" s="21"/>
      <c r="V19477" s="21"/>
      <c r="W19477" s="21"/>
      <c r="X19477" s="21"/>
      <c r="Y19477" s="21"/>
    </row>
    <row r="19478" spans="3:25" s="1" customFormat="1" ht="15" customHeight="1" x14ac:dyDescent="0.35">
      <c r="C19478" s="2"/>
      <c r="E19478" s="7"/>
      <c r="F19478" s="8"/>
      <c r="G19478" s="9"/>
      <c r="H19478" s="9"/>
      <c r="I19478" s="9"/>
      <c r="J19478" s="9"/>
      <c r="K19478" s="9"/>
      <c r="L19478" s="9"/>
      <c r="N19478" s="23"/>
      <c r="O19478"/>
      <c r="P19478"/>
      <c r="Q19478" s="21"/>
      <c r="R19478" s="21"/>
      <c r="S19478" s="21"/>
      <c r="T19478" s="21"/>
      <c r="U19478" s="21"/>
      <c r="V19478" s="21"/>
      <c r="W19478" s="21"/>
      <c r="X19478" s="21"/>
      <c r="Y19478" s="21"/>
    </row>
    <row r="19479" spans="3:25" s="1" customFormat="1" ht="15" customHeight="1" x14ac:dyDescent="0.35">
      <c r="C19479" s="2"/>
      <c r="E19479" s="7"/>
      <c r="F19479" s="8"/>
      <c r="G19479" s="9"/>
      <c r="H19479" s="9"/>
      <c r="I19479" s="9"/>
      <c r="J19479" s="9"/>
      <c r="K19479" s="9"/>
      <c r="L19479" s="9"/>
      <c r="N19479" s="23"/>
      <c r="Q19479" s="21"/>
      <c r="R19479"/>
      <c r="S19479" s="21"/>
      <c r="T19479" s="21"/>
      <c r="U19479" s="21"/>
      <c r="V19479" s="21"/>
      <c r="W19479" s="21"/>
      <c r="X19479" s="21"/>
      <c r="Y19479" s="21"/>
    </row>
    <row r="19480" spans="3:25" s="1" customFormat="1" ht="15" customHeight="1" x14ac:dyDescent="0.35">
      <c r="C19480" s="2"/>
      <c r="E19480" s="7"/>
      <c r="F19480" s="8"/>
      <c r="G19480" s="9"/>
      <c r="H19480" s="9"/>
      <c r="I19480" s="9"/>
      <c r="J19480" s="9"/>
      <c r="K19480" s="9"/>
      <c r="L19480" s="9"/>
      <c r="O19480"/>
      <c r="P19480"/>
      <c r="Q19480" s="21"/>
      <c r="R19480" s="21"/>
      <c r="S19480" s="21"/>
      <c r="T19480" s="21"/>
      <c r="U19480" s="21"/>
      <c r="V19480" s="21"/>
      <c r="W19480" s="21"/>
      <c r="X19480" s="21"/>
      <c r="Y19480" s="21"/>
    </row>
    <row r="19481" spans="3:25" s="1" customFormat="1" ht="14.5" x14ac:dyDescent="0.35">
      <c r="C19481" s="2"/>
      <c r="E19481" s="7"/>
      <c r="F19481" s="8"/>
      <c r="G19481" s="9"/>
      <c r="H19481" s="9"/>
      <c r="I19481" s="9"/>
      <c r="J19481" s="9"/>
      <c r="K19481" s="9"/>
      <c r="L19481" s="9"/>
      <c r="N19481" s="23"/>
      <c r="O19481"/>
      <c r="P19481"/>
      <c r="Q19481" s="21"/>
      <c r="R19481" s="21"/>
      <c r="S19481" s="21"/>
      <c r="T19481" s="21"/>
      <c r="U19481" s="21"/>
      <c r="V19481" s="21"/>
      <c r="W19481" s="21"/>
      <c r="X19481" s="21"/>
      <c r="Y19481" s="21"/>
    </row>
    <row r="19482" spans="3:25" s="1" customFormat="1" ht="15" customHeight="1" x14ac:dyDescent="0.35">
      <c r="C19482" s="2"/>
      <c r="E19482" s="7"/>
      <c r="F19482" s="8"/>
      <c r="G19482" s="9"/>
      <c r="H19482" s="9"/>
      <c r="I19482" s="9"/>
      <c r="J19482" s="9"/>
      <c r="K19482" s="9"/>
      <c r="L19482" s="9"/>
      <c r="O19482"/>
      <c r="P19482"/>
      <c r="Q19482" s="21"/>
      <c r="R19482" s="21"/>
      <c r="S19482" s="21"/>
      <c r="T19482" s="21"/>
      <c r="U19482" s="21"/>
      <c r="V19482" s="21"/>
      <c r="W19482" s="21"/>
      <c r="X19482" s="21"/>
      <c r="Y19482" s="21"/>
    </row>
    <row r="19483" spans="3:25" s="1" customFormat="1" ht="15" customHeight="1" x14ac:dyDescent="0.35">
      <c r="C19483" s="2"/>
      <c r="E19483" s="7"/>
      <c r="F19483" s="8"/>
      <c r="G19483" s="9"/>
      <c r="H19483" s="9"/>
      <c r="I19483" s="9"/>
      <c r="J19483" s="9"/>
      <c r="K19483" s="9"/>
      <c r="L19483" s="9"/>
      <c r="N19483" s="23"/>
      <c r="O19483"/>
      <c r="P19483"/>
      <c r="Q19483" s="21"/>
      <c r="R19483" s="21"/>
    </row>
    <row r="19484" spans="3:25" s="1" customFormat="1" ht="12.75" customHeight="1" x14ac:dyDescent="0.35">
      <c r="C19484" s="2"/>
      <c r="E19484" s="7"/>
      <c r="F19484" s="8"/>
      <c r="G19484" s="9"/>
      <c r="H19484" s="9"/>
      <c r="I19484" s="9"/>
      <c r="J19484" s="9"/>
      <c r="K19484" s="9"/>
      <c r="L19484" s="9"/>
      <c r="N19484" s="23"/>
      <c r="O19484"/>
      <c r="P19484"/>
      <c r="Q19484" s="21"/>
      <c r="R19484" s="21"/>
      <c r="S19484" s="21"/>
      <c r="T19484" s="21"/>
      <c r="U19484" s="21"/>
      <c r="V19484" s="21"/>
      <c r="W19484" s="21"/>
      <c r="X19484" s="21"/>
      <c r="Y19484" s="21"/>
    </row>
    <row r="19485" spans="3:25" s="1" customFormat="1" ht="14.5" x14ac:dyDescent="0.35">
      <c r="C19485" s="2"/>
      <c r="E19485" s="7"/>
      <c r="F19485" s="8"/>
      <c r="G19485" s="9"/>
      <c r="H19485" s="9"/>
      <c r="I19485" s="9"/>
      <c r="J19485" s="9"/>
      <c r="K19485" s="9"/>
      <c r="L19485" s="9"/>
      <c r="O19485"/>
      <c r="P19485"/>
      <c r="Q19485" s="21"/>
      <c r="R19485" s="21"/>
      <c r="S19485" s="21"/>
      <c r="T19485" s="21"/>
      <c r="U19485" s="21"/>
      <c r="V19485" s="21"/>
      <c r="W19485" s="21"/>
      <c r="X19485" s="21"/>
      <c r="Y19485" s="21"/>
    </row>
    <row r="19486" spans="3:25" s="1" customFormat="1" ht="12.75" customHeight="1" x14ac:dyDescent="0.35">
      <c r="C19486" s="2"/>
      <c r="E19486" s="7"/>
      <c r="F19486" s="8"/>
      <c r="G19486" s="9"/>
      <c r="H19486" s="9"/>
      <c r="I19486" s="9"/>
      <c r="J19486" s="9"/>
      <c r="K19486" s="9"/>
      <c r="L19486" s="9"/>
      <c r="O19486" s="23"/>
      <c r="P19486" s="23"/>
      <c r="Q19486" s="21"/>
      <c r="R19486" s="21"/>
      <c r="S19486" s="21"/>
      <c r="T19486" s="21"/>
      <c r="U19486" s="21"/>
      <c r="V19486" s="21"/>
      <c r="W19486" s="21"/>
      <c r="X19486" s="21"/>
      <c r="Y19486" s="21"/>
    </row>
    <row r="19487" spans="3:25" s="1" customFormat="1" ht="12.75" customHeight="1" x14ac:dyDescent="0.35">
      <c r="C19487" s="2"/>
      <c r="E19487" s="7"/>
      <c r="F19487" s="8"/>
      <c r="G19487" s="9"/>
      <c r="H19487" s="9"/>
      <c r="I19487" s="9"/>
      <c r="J19487" s="9"/>
      <c r="K19487" s="9"/>
      <c r="L19487" s="9"/>
      <c r="M19487" s="23"/>
      <c r="N19487" s="23"/>
      <c r="O19487"/>
      <c r="P19487"/>
      <c r="Q19487" s="21"/>
      <c r="R19487" s="21"/>
      <c r="S19487" s="21"/>
      <c r="T19487" s="21"/>
      <c r="U19487" s="21"/>
      <c r="V19487" s="21"/>
      <c r="W19487" s="21"/>
      <c r="X19487" s="21"/>
      <c r="Y19487" s="21"/>
    </row>
    <row r="19488" spans="3:25" s="1" customFormat="1" ht="15" customHeight="1" x14ac:dyDescent="0.35">
      <c r="C19488" s="2"/>
      <c r="E19488" s="7"/>
      <c r="F19488" s="8"/>
      <c r="G19488" s="9"/>
      <c r="H19488" s="9"/>
      <c r="I19488" s="9"/>
      <c r="J19488" s="9"/>
      <c r="K19488" s="9"/>
      <c r="L19488" s="9"/>
      <c r="O19488"/>
      <c r="P19488"/>
      <c r="Q19488" s="21"/>
      <c r="R19488" s="21"/>
      <c r="S19488" s="21"/>
      <c r="T19488" s="21"/>
      <c r="U19488" s="21"/>
      <c r="V19488" s="21"/>
      <c r="W19488" s="21"/>
      <c r="X19488" s="21"/>
      <c r="Y19488" s="21"/>
    </row>
    <row r="19489" spans="3:27" s="1" customFormat="1" ht="15" customHeight="1" x14ac:dyDescent="0.35">
      <c r="C19489" s="2"/>
      <c r="E19489" s="7"/>
      <c r="F19489" s="8"/>
      <c r="G19489" s="9"/>
      <c r="H19489" s="9"/>
      <c r="I19489" s="9"/>
      <c r="J19489" s="9"/>
      <c r="K19489" s="9"/>
      <c r="L19489" s="9"/>
      <c r="M19489" s="23"/>
      <c r="N19489" s="23"/>
      <c r="O19489"/>
      <c r="P19489"/>
      <c r="Q19489" s="21"/>
      <c r="R19489" s="21"/>
      <c r="S19489" s="21"/>
      <c r="T19489" s="21"/>
      <c r="U19489" s="21"/>
      <c r="V19489" s="21"/>
      <c r="W19489" s="21"/>
      <c r="X19489" s="21"/>
      <c r="Y19489" s="21"/>
    </row>
    <row r="19490" spans="3:27" s="1" customFormat="1" ht="15" customHeight="1" x14ac:dyDescent="0.35">
      <c r="C19490" s="2"/>
      <c r="E19490" s="7"/>
      <c r="F19490" s="8"/>
      <c r="G19490" s="9"/>
      <c r="H19490" s="9"/>
      <c r="I19490" s="9"/>
      <c r="J19490" s="9"/>
      <c r="K19490" s="9"/>
      <c r="L19490" s="9"/>
      <c r="N19490" s="23"/>
      <c r="O19490"/>
      <c r="P19490"/>
      <c r="Q19490" s="21"/>
      <c r="R19490" s="21"/>
      <c r="S19490" s="21"/>
      <c r="T19490" s="21"/>
      <c r="U19490" s="21"/>
      <c r="V19490" s="21"/>
      <c r="W19490" s="21"/>
      <c r="X19490" s="21"/>
      <c r="Y19490" s="21"/>
    </row>
    <row r="19491" spans="3:27" s="1" customFormat="1" ht="15" customHeight="1" x14ac:dyDescent="0.35">
      <c r="C19491" s="2"/>
      <c r="E19491" s="7"/>
      <c r="F19491" s="8"/>
      <c r="G19491" s="9"/>
      <c r="H19491" s="9"/>
      <c r="I19491" s="9"/>
      <c r="J19491" s="9"/>
      <c r="K19491" s="9"/>
      <c r="L19491" s="9"/>
      <c r="N19491" s="23"/>
      <c r="O19491"/>
      <c r="P19491"/>
      <c r="Q19491" s="21"/>
      <c r="R19491" s="21"/>
      <c r="S19491" s="21"/>
      <c r="T19491" s="21"/>
      <c r="U19491" s="21"/>
      <c r="V19491" s="21"/>
      <c r="W19491" s="21"/>
      <c r="X19491" s="21"/>
      <c r="Y19491" s="21"/>
    </row>
    <row r="19492" spans="3:27" s="1" customFormat="1" ht="15" customHeight="1" x14ac:dyDescent="0.35">
      <c r="C19492" s="2"/>
      <c r="E19492" s="7"/>
      <c r="F19492" s="8"/>
      <c r="G19492" s="9"/>
      <c r="H19492" s="9"/>
      <c r="I19492" s="9"/>
      <c r="J19492" s="9"/>
      <c r="K19492" s="9"/>
      <c r="L19492" s="9"/>
      <c r="O19492"/>
      <c r="P19492"/>
      <c r="Q19492" s="21"/>
      <c r="R19492" s="21"/>
      <c r="S19492" s="21"/>
      <c r="T19492" s="21"/>
      <c r="U19492" s="21"/>
      <c r="V19492" s="21"/>
      <c r="W19492" s="21"/>
      <c r="X19492" s="21"/>
      <c r="Y19492" s="21"/>
    </row>
    <row r="19493" spans="3:27" s="1" customFormat="1" ht="15" customHeight="1" x14ac:dyDescent="0.25">
      <c r="C19493" s="2"/>
      <c r="E19493" s="7"/>
      <c r="F19493" s="8"/>
      <c r="G19493" s="9"/>
      <c r="H19493" s="9"/>
      <c r="I19493" s="9"/>
      <c r="J19493" s="9"/>
      <c r="K19493" s="9"/>
      <c r="L19493" s="9"/>
      <c r="Q19493" s="21"/>
      <c r="R19493" s="21"/>
      <c r="S19493" s="21"/>
      <c r="T19493" s="21"/>
      <c r="U19493" s="21"/>
      <c r="V19493" s="21"/>
      <c r="W19493" s="21"/>
      <c r="X19493" s="21"/>
      <c r="Y19493" s="21"/>
    </row>
    <row r="19494" spans="3:27" s="1" customFormat="1" ht="12.75" customHeight="1" x14ac:dyDescent="0.35">
      <c r="C19494" s="2"/>
      <c r="E19494" s="7"/>
      <c r="F19494" s="8"/>
      <c r="G19494" s="9"/>
      <c r="H19494" s="9"/>
      <c r="I19494" s="9"/>
      <c r="J19494" s="9"/>
      <c r="K19494" s="9"/>
      <c r="L19494" s="9"/>
      <c r="O19494"/>
      <c r="P19494"/>
      <c r="Q19494" s="21"/>
      <c r="R19494" s="21"/>
    </row>
    <row r="19495" spans="3:27" s="1" customFormat="1" ht="15" customHeight="1" x14ac:dyDescent="0.25">
      <c r="C19495" s="2"/>
      <c r="E19495" s="7"/>
      <c r="F19495" s="8"/>
      <c r="G19495" s="9"/>
      <c r="H19495" s="9"/>
      <c r="I19495" s="9"/>
      <c r="J19495" s="9"/>
      <c r="K19495" s="9"/>
      <c r="L19495" s="9"/>
      <c r="O19495" s="24"/>
      <c r="P19495" s="24"/>
      <c r="Q19495" s="21"/>
      <c r="R19495" s="21"/>
      <c r="S19495" s="21"/>
      <c r="T19495" s="21"/>
      <c r="U19495" s="21"/>
      <c r="V19495" s="21"/>
      <c r="W19495" s="21"/>
      <c r="X19495" s="21"/>
      <c r="Y19495" s="21"/>
    </row>
    <row r="19496" spans="3:27" s="1" customFormat="1" ht="12.75" customHeight="1" x14ac:dyDescent="0.35">
      <c r="C19496" s="2"/>
      <c r="E19496" s="7"/>
      <c r="F19496" s="8"/>
      <c r="G19496" s="9"/>
      <c r="H19496" s="9"/>
      <c r="I19496" s="9"/>
      <c r="J19496" s="9"/>
      <c r="K19496" s="9"/>
      <c r="L19496" s="9"/>
      <c r="O19496"/>
      <c r="P19496"/>
      <c r="Q19496" s="21"/>
      <c r="R19496" s="21"/>
      <c r="S19496" s="21"/>
      <c r="T19496" s="21"/>
      <c r="U19496" s="21"/>
      <c r="V19496" s="21"/>
      <c r="W19496" s="21"/>
      <c r="X19496" s="21"/>
      <c r="Y19496" s="21"/>
    </row>
    <row r="19497" spans="3:27" s="1" customFormat="1" ht="12.75" customHeight="1" x14ac:dyDescent="0.35">
      <c r="C19497" s="2"/>
      <c r="E19497" s="7"/>
      <c r="F19497" s="8"/>
      <c r="G19497" s="9"/>
      <c r="H19497" s="9"/>
      <c r="I19497" s="9"/>
      <c r="J19497" s="9"/>
      <c r="K19497" s="9"/>
      <c r="L19497" s="9"/>
      <c r="Q19497" s="21"/>
      <c r="R19497" s="21"/>
      <c r="S19497" s="21"/>
      <c r="T19497" s="21"/>
      <c r="U19497" s="21"/>
      <c r="V19497" s="21"/>
      <c r="W19497" s="21"/>
      <c r="X19497" s="21"/>
      <c r="Y19497" s="21"/>
      <c r="Z19497"/>
      <c r="AA19497"/>
    </row>
    <row r="19498" spans="3:27" s="1" customFormat="1" ht="15" customHeight="1" x14ac:dyDescent="0.25">
      <c r="C19498" s="2"/>
      <c r="E19498" s="7"/>
      <c r="F19498" s="8"/>
      <c r="G19498" s="9"/>
      <c r="H19498" s="9"/>
      <c r="I19498" s="9"/>
      <c r="J19498" s="9"/>
      <c r="K19498" s="9"/>
      <c r="L19498" s="9"/>
      <c r="Q19498" s="21"/>
      <c r="R19498" s="21"/>
      <c r="S19498" s="21"/>
      <c r="T19498" s="21"/>
      <c r="U19498" s="21"/>
      <c r="V19498" s="21"/>
      <c r="W19498" s="21"/>
      <c r="X19498" s="21"/>
      <c r="Y19498" s="21"/>
    </row>
    <row r="19499" spans="3:27" s="1" customFormat="1" ht="12.75" customHeight="1" x14ac:dyDescent="0.35">
      <c r="C19499" s="2"/>
      <c r="E19499" s="7"/>
      <c r="F19499" s="8"/>
      <c r="G19499" s="9"/>
      <c r="H19499" s="9"/>
      <c r="I19499" s="9"/>
      <c r="J19499" s="9"/>
      <c r="K19499" s="9"/>
      <c r="L19499" s="9"/>
      <c r="M19499" s="23"/>
      <c r="N19499" s="23"/>
      <c r="O19499"/>
      <c r="P19499"/>
      <c r="Q19499" s="21"/>
      <c r="R19499" s="21"/>
    </row>
    <row r="19500" spans="3:27" s="1" customFormat="1" ht="12.75" customHeight="1" x14ac:dyDescent="0.25">
      <c r="C19500" s="2"/>
      <c r="E19500" s="7"/>
      <c r="F19500" s="8"/>
      <c r="G19500" s="9"/>
      <c r="H19500" s="9"/>
      <c r="I19500" s="9"/>
      <c r="J19500" s="9"/>
      <c r="K19500" s="9"/>
      <c r="L19500" s="9"/>
      <c r="Q19500" s="21"/>
      <c r="R19500" s="21"/>
      <c r="S19500" s="21"/>
      <c r="T19500" s="21"/>
      <c r="U19500" s="21"/>
      <c r="V19500" s="21"/>
      <c r="W19500" s="21"/>
      <c r="X19500" s="21"/>
      <c r="Y19500" s="21"/>
    </row>
    <row r="19501" spans="3:27" s="1" customFormat="1" ht="12.75" customHeight="1" x14ac:dyDescent="0.35">
      <c r="C19501" s="2"/>
      <c r="E19501" s="7"/>
      <c r="F19501" s="8"/>
      <c r="G19501" s="9"/>
      <c r="H19501" s="9"/>
      <c r="I19501" s="9"/>
      <c r="J19501" s="9"/>
      <c r="K19501" s="9"/>
      <c r="L19501" s="9"/>
      <c r="Q19501" s="21"/>
      <c r="R19501" s="21"/>
      <c r="S19501"/>
      <c r="T19501"/>
      <c r="U19501"/>
      <c r="V19501"/>
      <c r="W19501"/>
      <c r="X19501"/>
      <c r="Y19501"/>
    </row>
    <row r="19502" spans="3:27" s="1" customFormat="1" ht="12.75" customHeight="1" x14ac:dyDescent="0.35">
      <c r="C19502" s="2"/>
      <c r="E19502" s="7"/>
      <c r="F19502" s="8"/>
      <c r="G19502" s="9"/>
      <c r="H19502" s="9"/>
      <c r="I19502" s="9"/>
      <c r="J19502" s="9"/>
      <c r="K19502" s="9"/>
      <c r="L19502" s="9"/>
      <c r="N19502" s="23"/>
      <c r="Q19502" s="21"/>
      <c r="R19502" s="21"/>
      <c r="S19502" s="21"/>
      <c r="T19502" s="21"/>
      <c r="U19502" s="21"/>
      <c r="V19502" s="21"/>
      <c r="W19502" s="21"/>
      <c r="X19502" s="21"/>
      <c r="Y19502" s="21"/>
    </row>
    <row r="19503" spans="3:27" s="1" customFormat="1" ht="12.75" customHeight="1" x14ac:dyDescent="0.35">
      <c r="C19503" s="2"/>
      <c r="E19503" s="7"/>
      <c r="F19503" s="8"/>
      <c r="G19503" s="9"/>
      <c r="H19503" s="9"/>
      <c r="I19503" s="9"/>
      <c r="J19503" s="9"/>
      <c r="K19503" s="9"/>
      <c r="L19503" s="9"/>
      <c r="N19503" s="23"/>
      <c r="Q19503" s="21"/>
      <c r="R19503" s="21"/>
      <c r="S19503" s="21"/>
      <c r="T19503" s="21"/>
      <c r="U19503" s="21"/>
      <c r="V19503" s="21"/>
      <c r="W19503" s="21"/>
      <c r="X19503" s="21"/>
      <c r="Y19503" s="21"/>
    </row>
    <row r="19504" spans="3:27" s="1" customFormat="1" ht="12.75" customHeight="1" x14ac:dyDescent="0.35">
      <c r="C19504" s="2"/>
      <c r="E19504" s="7"/>
      <c r="F19504" s="8"/>
      <c r="G19504" s="9"/>
      <c r="H19504" s="9"/>
      <c r="I19504" s="9"/>
      <c r="J19504" s="9"/>
      <c r="K19504" s="9"/>
      <c r="L19504" s="9"/>
      <c r="N19504" s="23"/>
      <c r="Q19504" s="21"/>
      <c r="R19504" s="21"/>
      <c r="S19504"/>
      <c r="T19504"/>
      <c r="U19504"/>
      <c r="V19504"/>
      <c r="W19504"/>
      <c r="X19504"/>
      <c r="Y19504"/>
    </row>
    <row r="19505" spans="3:25" s="1" customFormat="1" ht="12.75" customHeight="1" x14ac:dyDescent="0.35">
      <c r="C19505" s="2"/>
      <c r="E19505" s="7"/>
      <c r="F19505" s="8"/>
      <c r="G19505" s="9"/>
      <c r="H19505" s="9"/>
      <c r="I19505" s="9"/>
      <c r="J19505" s="9"/>
      <c r="K19505" s="9"/>
      <c r="L19505" s="9"/>
      <c r="N19505" s="23"/>
      <c r="O19505"/>
      <c r="P19505"/>
      <c r="Q19505" s="21"/>
      <c r="R19505" s="21"/>
      <c r="S19505" s="21"/>
      <c r="T19505" s="21"/>
      <c r="U19505" s="21"/>
      <c r="V19505" s="21"/>
      <c r="W19505" s="21"/>
      <c r="X19505" s="21"/>
      <c r="Y19505" s="21"/>
    </row>
    <row r="19506" spans="3:25" s="1" customFormat="1" ht="15" customHeight="1" x14ac:dyDescent="0.25">
      <c r="C19506" s="2"/>
      <c r="E19506" s="7"/>
      <c r="F19506" s="8"/>
      <c r="G19506" s="9"/>
      <c r="H19506" s="9"/>
      <c r="I19506" s="9"/>
      <c r="J19506" s="9"/>
      <c r="K19506" s="9"/>
      <c r="L19506" s="9"/>
      <c r="Q19506" s="21"/>
      <c r="R19506" s="21"/>
      <c r="S19506" s="21"/>
      <c r="T19506" s="21"/>
      <c r="U19506" s="21"/>
      <c r="V19506" s="21"/>
      <c r="W19506" s="21"/>
      <c r="X19506" s="21"/>
      <c r="Y19506" s="21"/>
    </row>
    <row r="19507" spans="3:25" s="1" customFormat="1" ht="15" customHeight="1" x14ac:dyDescent="0.35">
      <c r="C19507" s="2"/>
      <c r="E19507" s="7"/>
      <c r="F19507" s="8"/>
      <c r="G19507" s="9"/>
      <c r="H19507" s="9"/>
      <c r="I19507" s="9"/>
      <c r="J19507" s="9"/>
      <c r="K19507" s="9"/>
      <c r="L19507" s="9"/>
      <c r="N19507" s="23"/>
      <c r="Q19507" s="21"/>
      <c r="R19507" s="21"/>
      <c r="S19507" s="21"/>
      <c r="T19507" s="21"/>
      <c r="U19507" s="21"/>
      <c r="V19507" s="21"/>
      <c r="W19507" s="21"/>
      <c r="X19507" s="21"/>
      <c r="Y19507" s="21"/>
    </row>
    <row r="19508" spans="3:25" s="1" customFormat="1" ht="15" customHeight="1" x14ac:dyDescent="0.35">
      <c r="C19508" s="2"/>
      <c r="E19508" s="7"/>
      <c r="F19508" s="8"/>
      <c r="G19508" s="9"/>
      <c r="H19508" s="9"/>
      <c r="I19508" s="9"/>
      <c r="J19508" s="9"/>
      <c r="K19508" s="9"/>
      <c r="L19508" s="9"/>
      <c r="N19508" s="23"/>
      <c r="Q19508" s="21"/>
      <c r="R19508" s="21"/>
      <c r="S19508"/>
      <c r="T19508"/>
      <c r="U19508"/>
      <c r="V19508"/>
      <c r="W19508"/>
      <c r="X19508"/>
      <c r="Y19508"/>
    </row>
    <row r="19509" spans="3:25" s="1" customFormat="1" x14ac:dyDescent="0.25">
      <c r="C19509" s="2"/>
      <c r="E19509" s="7"/>
      <c r="F19509" s="8"/>
      <c r="G19509" s="9"/>
      <c r="H19509" s="9"/>
      <c r="I19509" s="9"/>
      <c r="J19509" s="9"/>
      <c r="K19509" s="9"/>
      <c r="L19509" s="9"/>
      <c r="Q19509" s="21"/>
      <c r="R19509" s="21"/>
      <c r="S19509" s="21"/>
      <c r="T19509" s="21"/>
      <c r="U19509" s="21"/>
      <c r="V19509" s="21"/>
      <c r="W19509" s="21"/>
      <c r="X19509" s="21"/>
      <c r="Y19509" s="21"/>
    </row>
    <row r="19510" spans="3:25" s="1" customFormat="1" ht="15" customHeight="1" x14ac:dyDescent="0.35">
      <c r="C19510" s="2"/>
      <c r="E19510" s="7"/>
      <c r="F19510" s="8"/>
      <c r="G19510" s="9"/>
      <c r="H19510" s="9"/>
      <c r="I19510" s="9"/>
      <c r="J19510" s="9"/>
      <c r="K19510" s="9"/>
      <c r="L19510" s="9"/>
      <c r="N19510" s="23"/>
      <c r="Q19510" s="21"/>
      <c r="R19510" s="21"/>
      <c r="S19510" s="21"/>
      <c r="T19510" s="21"/>
      <c r="U19510" s="21"/>
      <c r="V19510" s="21"/>
      <c r="W19510" s="21"/>
      <c r="X19510" s="21"/>
      <c r="Y19510" s="21"/>
    </row>
    <row r="19511" spans="3:25" s="1" customFormat="1" ht="15" customHeight="1" x14ac:dyDescent="0.35">
      <c r="C19511" s="2"/>
      <c r="E19511" s="7"/>
      <c r="F19511" s="8"/>
      <c r="G19511" s="9"/>
      <c r="H19511" s="9"/>
      <c r="I19511" s="9"/>
      <c r="J19511" s="9"/>
      <c r="K19511" s="9"/>
      <c r="L19511" s="9"/>
      <c r="N19511" s="23"/>
      <c r="O19511"/>
      <c r="P19511"/>
      <c r="Q19511" s="21"/>
      <c r="R19511" s="21"/>
      <c r="S19511" s="21"/>
      <c r="T19511" s="21"/>
      <c r="U19511" s="21"/>
      <c r="V19511" s="21"/>
      <c r="W19511" s="21"/>
      <c r="X19511" s="21"/>
      <c r="Y19511" s="21"/>
    </row>
    <row r="19512" spans="3:25" s="1" customFormat="1" ht="12.75" customHeight="1" x14ac:dyDescent="0.35">
      <c r="C19512" s="2"/>
      <c r="E19512" s="7"/>
      <c r="F19512" s="8"/>
      <c r="G19512" s="9"/>
      <c r="H19512" s="9"/>
      <c r="I19512" s="9"/>
      <c r="J19512" s="9"/>
      <c r="K19512" s="9"/>
      <c r="L19512" s="9"/>
      <c r="O19512"/>
      <c r="P19512"/>
      <c r="Q19512" s="21"/>
      <c r="R19512"/>
      <c r="S19512" s="21"/>
      <c r="T19512" s="21"/>
      <c r="U19512" s="21"/>
      <c r="V19512" s="21"/>
      <c r="W19512" s="21"/>
      <c r="X19512" s="21"/>
      <c r="Y19512" s="21"/>
    </row>
    <row r="19513" spans="3:25" s="1" customFormat="1" ht="12.75" customHeight="1" x14ac:dyDescent="0.35">
      <c r="C19513" s="2"/>
      <c r="E19513" s="7"/>
      <c r="F19513" s="8"/>
      <c r="G19513" s="9"/>
      <c r="H19513" s="9"/>
      <c r="I19513" s="9"/>
      <c r="J19513" s="9"/>
      <c r="K19513" s="9"/>
      <c r="L19513" s="9"/>
      <c r="N19513" s="23"/>
      <c r="O19513"/>
      <c r="P19513"/>
      <c r="Q19513" s="21"/>
      <c r="R19513"/>
    </row>
    <row r="19514" spans="3:25" s="1" customFormat="1" ht="12.75" customHeight="1" x14ac:dyDescent="0.35">
      <c r="C19514" s="2"/>
      <c r="E19514" s="42"/>
      <c r="F19514" s="8"/>
      <c r="G19514" s="9"/>
      <c r="H19514" s="9"/>
      <c r="I19514" s="9"/>
      <c r="J19514" s="9"/>
      <c r="K19514" s="9"/>
      <c r="L19514" s="9"/>
      <c r="N19514" s="23"/>
      <c r="Q19514" s="21"/>
      <c r="R19514"/>
      <c r="S19514" s="21"/>
      <c r="T19514" s="21"/>
      <c r="U19514" s="21"/>
      <c r="V19514" s="21"/>
      <c r="W19514" s="21"/>
      <c r="X19514" s="21"/>
      <c r="Y19514" s="21"/>
    </row>
    <row r="19515" spans="3:25" s="1" customFormat="1" ht="15" customHeight="1" x14ac:dyDescent="0.35">
      <c r="C19515" s="2"/>
      <c r="E19515" s="7"/>
      <c r="F19515" s="8"/>
      <c r="G19515" s="9"/>
      <c r="H19515" s="9"/>
      <c r="I19515" s="9"/>
      <c r="J19515" s="9"/>
      <c r="K19515" s="9"/>
      <c r="L19515" s="9"/>
      <c r="N19515" s="23"/>
      <c r="Q19515" s="21"/>
      <c r="R19515" s="21"/>
      <c r="S19515" s="21"/>
      <c r="T19515" s="21"/>
      <c r="U19515" s="21"/>
      <c r="V19515" s="21"/>
      <c r="W19515" s="21"/>
      <c r="X19515" s="21"/>
      <c r="Y19515" s="21"/>
    </row>
    <row r="19516" spans="3:25" s="1" customFormat="1" ht="12.75" customHeight="1" x14ac:dyDescent="0.35">
      <c r="C19516" s="2"/>
      <c r="E19516" s="7"/>
      <c r="F19516" s="8"/>
      <c r="G19516" s="9"/>
      <c r="H19516" s="9"/>
      <c r="I19516" s="9"/>
      <c r="J19516" s="9"/>
      <c r="K19516" s="9"/>
      <c r="L19516" s="9"/>
      <c r="N19516" s="23"/>
      <c r="O19516"/>
      <c r="P19516"/>
      <c r="Q19516" s="21"/>
      <c r="R19516" s="21"/>
      <c r="S19516" s="21"/>
      <c r="T19516" s="21"/>
      <c r="U19516" s="21"/>
      <c r="V19516" s="21"/>
      <c r="W19516" s="21"/>
      <c r="X19516" s="21"/>
      <c r="Y19516" s="21"/>
    </row>
    <row r="19517" spans="3:25" s="1" customFormat="1" ht="15" customHeight="1" x14ac:dyDescent="0.35">
      <c r="C19517" s="2"/>
      <c r="E19517" s="7"/>
      <c r="F19517" s="8"/>
      <c r="G19517" s="9"/>
      <c r="H19517" s="9"/>
      <c r="I19517" s="9"/>
      <c r="J19517" s="9"/>
      <c r="K19517" s="9"/>
      <c r="L19517" s="9"/>
      <c r="N19517" s="23"/>
      <c r="Q19517" s="21"/>
      <c r="R19517"/>
      <c r="S19517" s="21"/>
      <c r="T19517" s="21"/>
      <c r="U19517" s="21"/>
      <c r="V19517" s="21"/>
      <c r="W19517" s="21"/>
      <c r="X19517" s="21"/>
      <c r="Y19517" s="21"/>
    </row>
    <row r="19518" spans="3:25" s="1" customFormat="1" ht="15" customHeight="1" x14ac:dyDescent="0.35">
      <c r="C19518" s="2"/>
      <c r="E19518" s="7"/>
      <c r="F19518" s="8"/>
      <c r="G19518" s="9"/>
      <c r="H19518" s="9"/>
      <c r="I19518" s="9"/>
      <c r="J19518" s="9"/>
      <c r="K19518" s="9"/>
      <c r="L19518" s="9"/>
      <c r="N19518" s="23"/>
      <c r="O19518"/>
      <c r="P19518"/>
      <c r="Q19518" s="21"/>
      <c r="R19518" s="21"/>
      <c r="S19518" s="21"/>
      <c r="T19518" s="21"/>
      <c r="U19518" s="21"/>
      <c r="V19518" s="21"/>
      <c r="W19518" s="21"/>
      <c r="X19518" s="21"/>
      <c r="Y19518" s="21"/>
    </row>
    <row r="19519" spans="3:25" s="1" customFormat="1" ht="12.75" customHeight="1" x14ac:dyDescent="0.35">
      <c r="C19519" s="2"/>
      <c r="E19519" s="42"/>
      <c r="F19519" s="8"/>
      <c r="G19519" s="9"/>
      <c r="H19519" s="9"/>
      <c r="I19519" s="9"/>
      <c r="J19519" s="9"/>
      <c r="K19519" s="9"/>
      <c r="L19519" s="9"/>
      <c r="N19519" s="23"/>
      <c r="Q19519" s="21"/>
      <c r="R19519" s="21"/>
      <c r="S19519"/>
      <c r="T19519"/>
      <c r="U19519"/>
      <c r="V19519"/>
      <c r="W19519"/>
      <c r="X19519"/>
      <c r="Y19519"/>
    </row>
    <row r="19520" spans="3:25" s="1" customFormat="1" ht="15" customHeight="1" x14ac:dyDescent="0.35">
      <c r="C19520" s="2"/>
      <c r="E19520" s="7"/>
      <c r="F19520" s="8"/>
      <c r="G19520" s="9"/>
      <c r="H19520" s="9"/>
      <c r="I19520" s="9"/>
      <c r="J19520" s="9"/>
      <c r="K19520" s="9"/>
      <c r="L19520" s="9"/>
      <c r="N19520" s="23"/>
      <c r="Q19520" s="21"/>
      <c r="R19520"/>
      <c r="S19520" s="21"/>
      <c r="T19520" s="21"/>
      <c r="U19520" s="21"/>
      <c r="V19520" s="21"/>
      <c r="W19520" s="21"/>
      <c r="X19520" s="21"/>
      <c r="Y19520" s="21"/>
    </row>
    <row r="19521" spans="3:27" s="1" customFormat="1" ht="15" customHeight="1" x14ac:dyDescent="0.35">
      <c r="C19521" s="2"/>
      <c r="E19521" s="7"/>
      <c r="F19521" s="8"/>
      <c r="G19521" s="9"/>
      <c r="H19521" s="9"/>
      <c r="I19521" s="9"/>
      <c r="J19521" s="9"/>
      <c r="K19521" s="9"/>
      <c r="L19521" s="9"/>
      <c r="N19521" s="23"/>
      <c r="Q19521" s="21"/>
      <c r="R19521" s="21"/>
      <c r="S19521" s="21"/>
      <c r="T19521" s="21"/>
      <c r="U19521" s="21"/>
      <c r="V19521" s="21"/>
      <c r="W19521" s="21"/>
      <c r="X19521" s="21"/>
      <c r="Y19521" s="21"/>
    </row>
    <row r="19522" spans="3:27" s="1" customFormat="1" ht="15" customHeight="1" x14ac:dyDescent="0.35">
      <c r="C19522" s="2"/>
      <c r="E19522" s="7"/>
      <c r="F19522" s="8"/>
      <c r="G19522" s="9"/>
      <c r="H19522" s="9"/>
      <c r="I19522" s="9"/>
      <c r="J19522" s="9"/>
      <c r="K19522" s="9"/>
      <c r="L19522" s="9"/>
      <c r="N19522" s="23"/>
      <c r="O19522"/>
      <c r="P19522"/>
      <c r="Q19522" s="21"/>
      <c r="R19522" s="21"/>
      <c r="S19522" s="21"/>
      <c r="T19522" s="21"/>
      <c r="U19522" s="21"/>
      <c r="V19522" s="21"/>
      <c r="W19522" s="21"/>
      <c r="X19522" s="21"/>
      <c r="Y19522" s="21"/>
    </row>
    <row r="19523" spans="3:27" s="1" customFormat="1" ht="15" customHeight="1" x14ac:dyDescent="0.35">
      <c r="C19523" s="2"/>
      <c r="E19523" s="7"/>
      <c r="F19523" s="8"/>
      <c r="G19523" s="9"/>
      <c r="H19523" s="9"/>
      <c r="I19523" s="9"/>
      <c r="J19523" s="9"/>
      <c r="K19523" s="9"/>
      <c r="L19523" s="9"/>
      <c r="N19523" s="23"/>
      <c r="O19523"/>
      <c r="P19523"/>
      <c r="Q19523" s="21"/>
      <c r="R19523"/>
      <c r="S19523" s="21"/>
      <c r="T19523" s="21"/>
      <c r="U19523" s="21"/>
      <c r="V19523" s="21"/>
      <c r="W19523" s="21"/>
      <c r="X19523" s="21"/>
      <c r="Y19523" s="21"/>
    </row>
    <row r="19524" spans="3:27" s="1" customFormat="1" ht="15" customHeight="1" x14ac:dyDescent="0.35">
      <c r="C19524" s="2"/>
      <c r="E19524" s="7"/>
      <c r="F19524" s="8"/>
      <c r="G19524" s="9"/>
      <c r="H19524" s="9"/>
      <c r="I19524" s="9"/>
      <c r="J19524" s="9"/>
      <c r="K19524" s="9"/>
      <c r="L19524" s="9"/>
      <c r="N19524" s="23"/>
      <c r="O19524"/>
      <c r="P19524"/>
      <c r="Q19524" s="21"/>
      <c r="R19524" s="21"/>
      <c r="S19524" s="21"/>
      <c r="T19524" s="21"/>
      <c r="U19524" s="21"/>
      <c r="V19524" s="21"/>
      <c r="W19524" s="21"/>
      <c r="X19524" s="21"/>
      <c r="Y19524" s="21"/>
    </row>
    <row r="19525" spans="3:27" s="1" customFormat="1" ht="15" customHeight="1" x14ac:dyDescent="0.35">
      <c r="C19525" s="2"/>
      <c r="E19525" s="7"/>
      <c r="F19525" s="8"/>
      <c r="G19525" s="9"/>
      <c r="H19525" s="9"/>
      <c r="I19525" s="9"/>
      <c r="J19525" s="9"/>
      <c r="K19525" s="9"/>
      <c r="L19525" s="9"/>
      <c r="N19525" s="23"/>
      <c r="O19525"/>
      <c r="P19525"/>
      <c r="Q19525" s="21"/>
      <c r="R19525" s="21"/>
      <c r="S19525" s="24"/>
      <c r="T19525" s="24"/>
      <c r="U19525" s="24"/>
      <c r="V19525" s="24"/>
      <c r="W19525" s="24"/>
      <c r="X19525" s="24"/>
      <c r="Y19525" s="24"/>
      <c r="Z19525" s="24"/>
      <c r="AA19525" s="24"/>
    </row>
    <row r="19526" spans="3:27" s="1" customFormat="1" ht="15" customHeight="1" x14ac:dyDescent="0.35">
      <c r="C19526" s="2"/>
      <c r="E19526" s="7"/>
      <c r="F19526" s="8"/>
      <c r="G19526" s="9"/>
      <c r="H19526" s="9"/>
      <c r="I19526" s="9"/>
      <c r="J19526" s="9"/>
      <c r="K19526" s="9"/>
      <c r="L19526" s="9"/>
      <c r="M19526" s="23"/>
      <c r="N19526" s="23"/>
      <c r="O19526"/>
      <c r="P19526"/>
      <c r="Q19526" s="21"/>
      <c r="R19526"/>
      <c r="S19526" s="21"/>
      <c r="T19526" s="21"/>
      <c r="U19526" s="21"/>
      <c r="V19526" s="21"/>
      <c r="W19526" s="21"/>
      <c r="X19526" s="21"/>
      <c r="Y19526" s="21"/>
    </row>
    <row r="19527" spans="3:27" s="1" customFormat="1" ht="15" customHeight="1" x14ac:dyDescent="0.35">
      <c r="C19527" s="2"/>
      <c r="E19527" s="7"/>
      <c r="F19527" s="8"/>
      <c r="G19527" s="9"/>
      <c r="H19527" s="9"/>
      <c r="I19527" s="9"/>
      <c r="J19527" s="9"/>
      <c r="K19527" s="9"/>
      <c r="L19527" s="9"/>
      <c r="N19527" s="23"/>
      <c r="Q19527" s="21"/>
      <c r="R19527" s="21"/>
      <c r="S19527" s="21"/>
      <c r="T19527" s="21"/>
      <c r="U19527" s="21"/>
      <c r="V19527" s="21"/>
      <c r="W19527" s="21"/>
      <c r="X19527" s="21"/>
      <c r="Y19527" s="21"/>
    </row>
    <row r="19528" spans="3:27" s="1" customFormat="1" ht="15" customHeight="1" x14ac:dyDescent="0.35">
      <c r="C19528" s="2"/>
      <c r="E19528" s="7"/>
      <c r="F19528" s="8"/>
      <c r="G19528" s="9"/>
      <c r="H19528" s="9"/>
      <c r="I19528" s="9"/>
      <c r="J19528" s="9"/>
      <c r="K19528" s="9"/>
      <c r="L19528" s="9"/>
      <c r="N19528" s="23"/>
      <c r="O19528"/>
      <c r="P19528"/>
      <c r="Q19528" s="21"/>
      <c r="R19528" s="21"/>
      <c r="S19528" s="21"/>
      <c r="T19528" s="21"/>
      <c r="U19528" s="21"/>
      <c r="V19528" s="21"/>
      <c r="W19528" s="21"/>
      <c r="X19528" s="21"/>
      <c r="Y19528" s="21"/>
    </row>
    <row r="19529" spans="3:27" s="1" customFormat="1" ht="15" customHeight="1" x14ac:dyDescent="0.25">
      <c r="C19529" s="2"/>
      <c r="E19529" s="7"/>
      <c r="F19529" s="8"/>
      <c r="G19529" s="9"/>
      <c r="H19529" s="9"/>
      <c r="I19529" s="9"/>
      <c r="J19529" s="9"/>
      <c r="K19529" s="9"/>
      <c r="L19529" s="9"/>
      <c r="Q19529" s="21"/>
      <c r="R19529" s="21"/>
      <c r="S19529" s="21"/>
      <c r="T19529" s="21"/>
      <c r="U19529" s="21"/>
      <c r="V19529" s="21"/>
      <c r="W19529" s="21"/>
      <c r="X19529" s="21"/>
      <c r="Y19529" s="21"/>
    </row>
    <row r="19530" spans="3:27" s="1" customFormat="1" ht="12.75" customHeight="1" x14ac:dyDescent="0.35">
      <c r="C19530" s="2"/>
      <c r="E19530" s="7"/>
      <c r="F19530" s="8"/>
      <c r="G19530" s="9"/>
      <c r="H19530" s="9"/>
      <c r="I19530" s="9"/>
      <c r="J19530" s="9"/>
      <c r="K19530" s="9"/>
      <c r="L19530" s="9"/>
      <c r="N19530" s="23"/>
      <c r="Q19530" s="21"/>
      <c r="R19530"/>
      <c r="S19530" s="21"/>
      <c r="T19530" s="21"/>
      <c r="U19530" s="21"/>
      <c r="V19530" s="21"/>
      <c r="W19530" s="21"/>
      <c r="X19530" s="21"/>
      <c r="Y19530" s="21"/>
    </row>
    <row r="19531" spans="3:27" s="1" customFormat="1" ht="15" customHeight="1" x14ac:dyDescent="0.35">
      <c r="C19531" s="2"/>
      <c r="E19531" s="7"/>
      <c r="F19531" s="8"/>
      <c r="G19531" s="9"/>
      <c r="H19531" s="9"/>
      <c r="I19531" s="9"/>
      <c r="J19531" s="9"/>
      <c r="K19531" s="9"/>
      <c r="L19531" s="9"/>
      <c r="N19531" s="23"/>
      <c r="Q19531" s="21"/>
      <c r="R19531" s="21"/>
      <c r="S19531" s="21"/>
      <c r="T19531" s="21"/>
      <c r="U19531" s="21"/>
      <c r="V19531" s="21"/>
      <c r="W19531" s="21"/>
      <c r="X19531" s="21"/>
      <c r="Y19531" s="21"/>
    </row>
    <row r="19532" spans="3:27" s="1" customFormat="1" ht="14.5" x14ac:dyDescent="0.35">
      <c r="C19532" s="2"/>
      <c r="E19532" s="7"/>
      <c r="F19532" s="8"/>
      <c r="G19532" s="9"/>
      <c r="H19532" s="9"/>
      <c r="I19532" s="9"/>
      <c r="J19532" s="9"/>
      <c r="K19532" s="9"/>
      <c r="L19532" s="9"/>
      <c r="Q19532" s="21"/>
      <c r="R19532"/>
    </row>
    <row r="19533" spans="3:27" s="1" customFormat="1" ht="12.75" customHeight="1" x14ac:dyDescent="0.25">
      <c r="C19533" s="2"/>
      <c r="E19533" s="7"/>
      <c r="F19533" s="8"/>
      <c r="G19533" s="9"/>
      <c r="H19533" s="9"/>
      <c r="I19533" s="9"/>
      <c r="J19533" s="9"/>
      <c r="K19533" s="9"/>
      <c r="L19533" s="9"/>
      <c r="Q19533" s="21"/>
      <c r="R19533" s="21"/>
      <c r="S19533" s="21"/>
      <c r="T19533" s="21"/>
      <c r="U19533" s="21"/>
      <c r="V19533" s="21"/>
      <c r="W19533" s="21"/>
      <c r="X19533" s="21"/>
      <c r="Y19533" s="21"/>
    </row>
    <row r="19534" spans="3:27" s="1" customFormat="1" ht="12.75" customHeight="1" x14ac:dyDescent="0.35">
      <c r="C19534" s="2"/>
      <c r="E19534" s="7"/>
      <c r="F19534" s="8"/>
      <c r="G19534" s="9"/>
      <c r="H19534" s="9"/>
      <c r="I19534" s="9"/>
      <c r="J19534" s="9"/>
      <c r="K19534" s="9"/>
      <c r="L19534" s="9"/>
      <c r="N19534" s="23"/>
      <c r="Q19534" s="21"/>
      <c r="R19534" s="21"/>
      <c r="S19534" s="21"/>
      <c r="T19534" s="21"/>
      <c r="U19534" s="21"/>
      <c r="V19534" s="21"/>
      <c r="W19534" s="21"/>
      <c r="X19534" s="21"/>
      <c r="Y19534" s="21"/>
    </row>
    <row r="19535" spans="3:27" s="1" customFormat="1" ht="12.75" customHeight="1" x14ac:dyDescent="0.25">
      <c r="C19535" s="2"/>
      <c r="E19535" s="7"/>
      <c r="F19535" s="8"/>
      <c r="G19535" s="9"/>
      <c r="H19535" s="9"/>
      <c r="I19535" s="9"/>
      <c r="J19535" s="9"/>
      <c r="K19535" s="9"/>
      <c r="L19535" s="9"/>
      <c r="Q19535" s="21"/>
      <c r="R19535" s="21"/>
      <c r="S19535" s="21"/>
      <c r="T19535" s="21"/>
      <c r="U19535" s="21"/>
      <c r="V19535" s="21"/>
      <c r="W19535" s="21"/>
      <c r="X19535" s="21"/>
      <c r="Y19535" s="21"/>
    </row>
    <row r="19536" spans="3:27" s="1" customFormat="1" ht="12.75" customHeight="1" x14ac:dyDescent="0.35">
      <c r="C19536" s="2"/>
      <c r="E19536" s="7"/>
      <c r="F19536" s="8"/>
      <c r="G19536" s="9"/>
      <c r="H19536" s="9"/>
      <c r="I19536" s="9"/>
      <c r="J19536" s="9"/>
      <c r="K19536" s="9"/>
      <c r="L19536" s="9"/>
      <c r="N19536" s="23"/>
      <c r="Q19536" s="21"/>
      <c r="R19536" s="21"/>
    </row>
    <row r="19537" spans="3:27" s="1" customFormat="1" ht="15" customHeight="1" x14ac:dyDescent="0.35">
      <c r="C19537" s="2"/>
      <c r="E19537" s="7"/>
      <c r="F19537" s="8"/>
      <c r="G19537" s="9"/>
      <c r="H19537" s="9"/>
      <c r="I19537" s="9"/>
      <c r="J19537" s="9"/>
      <c r="K19537" s="9"/>
      <c r="L19537" s="9"/>
      <c r="N19537" s="23"/>
      <c r="Q19537" s="21"/>
      <c r="R19537"/>
      <c r="S19537" s="21"/>
      <c r="T19537" s="21"/>
      <c r="U19537" s="21"/>
      <c r="V19537" s="21"/>
      <c r="W19537" s="21"/>
      <c r="X19537" s="21"/>
      <c r="Y19537" s="21"/>
    </row>
    <row r="19538" spans="3:27" s="1" customFormat="1" ht="15" customHeight="1" x14ac:dyDescent="0.35">
      <c r="C19538" s="2"/>
      <c r="E19538" s="7"/>
      <c r="F19538" s="8"/>
      <c r="G19538" s="9"/>
      <c r="H19538" s="9"/>
      <c r="I19538" s="9"/>
      <c r="J19538" s="9"/>
      <c r="K19538" s="9"/>
      <c r="L19538" s="9"/>
      <c r="N19538" s="23"/>
      <c r="Q19538" s="21"/>
      <c r="R19538" s="21"/>
      <c r="S19538" s="21"/>
      <c r="T19538" s="21"/>
      <c r="U19538" s="21"/>
      <c r="V19538" s="21"/>
      <c r="W19538" s="21"/>
      <c r="X19538" s="21"/>
      <c r="Y19538" s="21"/>
    </row>
    <row r="19539" spans="3:27" s="1" customFormat="1" ht="15" customHeight="1" x14ac:dyDescent="0.35">
      <c r="C19539" s="2"/>
      <c r="E19539" s="7"/>
      <c r="F19539" s="8"/>
      <c r="G19539" s="9"/>
      <c r="H19539" s="9"/>
      <c r="I19539" s="9"/>
      <c r="J19539" s="9"/>
      <c r="K19539" s="9"/>
      <c r="L19539" s="9"/>
      <c r="N19539" s="23"/>
      <c r="O19539"/>
      <c r="P19539"/>
      <c r="Q19539" s="21"/>
      <c r="R19539" s="21"/>
      <c r="S19539" s="21"/>
      <c r="T19539" s="21"/>
      <c r="U19539" s="21"/>
      <c r="V19539" s="21"/>
      <c r="W19539" s="21"/>
      <c r="X19539" s="21"/>
      <c r="Y19539" s="21"/>
    </row>
    <row r="19540" spans="3:27" s="1" customFormat="1" ht="15" customHeight="1" x14ac:dyDescent="0.35">
      <c r="C19540" s="2"/>
      <c r="E19540" s="7"/>
      <c r="F19540" s="8"/>
      <c r="G19540" s="9"/>
      <c r="H19540" s="9"/>
      <c r="I19540" s="9"/>
      <c r="J19540" s="9"/>
      <c r="K19540" s="9"/>
      <c r="L19540" s="9"/>
      <c r="N19540" s="23"/>
      <c r="O19540"/>
      <c r="P19540"/>
      <c r="Q19540" s="21"/>
      <c r="R19540" s="21"/>
      <c r="S19540" s="21"/>
      <c r="T19540" s="21"/>
      <c r="U19540" s="21"/>
      <c r="V19540" s="21"/>
      <c r="W19540" s="21"/>
      <c r="X19540" s="21"/>
      <c r="Y19540" s="21"/>
    </row>
    <row r="19541" spans="3:27" s="1" customFormat="1" ht="15" customHeight="1" x14ac:dyDescent="0.25">
      <c r="C19541" s="2"/>
      <c r="E19541" s="7"/>
      <c r="F19541" s="8"/>
      <c r="G19541" s="9"/>
      <c r="H19541" s="9"/>
      <c r="I19541" s="9"/>
      <c r="J19541" s="9"/>
      <c r="K19541" s="9"/>
      <c r="L19541" s="9"/>
      <c r="Q19541" s="21"/>
      <c r="R19541" s="21"/>
      <c r="S19541" s="21"/>
      <c r="T19541" s="21"/>
      <c r="U19541" s="21"/>
      <c r="V19541" s="21"/>
      <c r="W19541" s="21"/>
      <c r="X19541" s="21"/>
      <c r="Y19541" s="21"/>
    </row>
    <row r="19542" spans="3:27" s="1" customFormat="1" ht="15" customHeight="1" x14ac:dyDescent="0.35">
      <c r="C19542" s="2"/>
      <c r="E19542" s="7"/>
      <c r="F19542" s="8"/>
      <c r="G19542" s="9"/>
      <c r="H19542" s="9"/>
      <c r="I19542" s="9"/>
      <c r="J19542" s="9"/>
      <c r="K19542" s="9"/>
      <c r="L19542" s="9"/>
      <c r="N19542" s="23"/>
      <c r="Q19542" s="21"/>
      <c r="R19542" s="21"/>
    </row>
    <row r="19543" spans="3:27" s="1" customFormat="1" ht="15" customHeight="1" x14ac:dyDescent="0.35">
      <c r="C19543" s="2"/>
      <c r="E19543" s="7"/>
      <c r="F19543" s="8"/>
      <c r="G19543" s="9"/>
      <c r="H19543" s="9"/>
      <c r="I19543" s="9"/>
      <c r="J19543" s="9"/>
      <c r="K19543" s="9"/>
      <c r="L19543" s="9"/>
      <c r="Q19543" s="21"/>
      <c r="R19543"/>
      <c r="S19543" s="21"/>
      <c r="T19543" s="21"/>
      <c r="U19543" s="21"/>
      <c r="V19543" s="21"/>
      <c r="W19543" s="21"/>
      <c r="X19543" s="21"/>
      <c r="Y19543" s="21"/>
    </row>
    <row r="19544" spans="3:27" s="1" customFormat="1" ht="15" customHeight="1" x14ac:dyDescent="0.35">
      <c r="C19544" s="2"/>
      <c r="E19544" s="7"/>
      <c r="F19544" s="8"/>
      <c r="G19544" s="9"/>
      <c r="H19544" s="9"/>
      <c r="I19544" s="9"/>
      <c r="J19544" s="9"/>
      <c r="K19544" s="9"/>
      <c r="L19544" s="9"/>
      <c r="N19544" s="23"/>
      <c r="Q19544" s="21"/>
      <c r="R19544" s="21"/>
      <c r="S19544" s="21"/>
      <c r="T19544" s="21"/>
      <c r="U19544" s="21"/>
      <c r="V19544" s="21"/>
      <c r="W19544" s="21"/>
      <c r="X19544" s="21"/>
      <c r="Y19544" s="21"/>
    </row>
    <row r="19545" spans="3:27" s="1" customFormat="1" ht="15" customHeight="1" x14ac:dyDescent="0.35">
      <c r="C19545" s="2"/>
      <c r="E19545" s="42"/>
      <c r="F19545" s="8"/>
      <c r="G19545" s="9"/>
      <c r="H19545" s="9"/>
      <c r="I19545" s="9"/>
      <c r="J19545" s="9"/>
      <c r="K19545" s="9"/>
      <c r="L19545" s="9"/>
      <c r="Q19545" s="21"/>
      <c r="R19545" s="21"/>
      <c r="S19545"/>
      <c r="T19545"/>
      <c r="U19545"/>
      <c r="V19545"/>
      <c r="W19545"/>
      <c r="X19545"/>
      <c r="Y19545"/>
      <c r="Z19545" s="24"/>
      <c r="AA19545" s="24"/>
    </row>
    <row r="19546" spans="3:27" s="1" customFormat="1" ht="15" customHeight="1" x14ac:dyDescent="0.25">
      <c r="C19546" s="2"/>
      <c r="E19546" s="7"/>
      <c r="F19546" s="8"/>
      <c r="G19546" s="9"/>
      <c r="H19546" s="9"/>
      <c r="I19546" s="9"/>
      <c r="J19546" s="9"/>
      <c r="K19546" s="9"/>
      <c r="L19546" s="9"/>
      <c r="Q19546" s="21"/>
      <c r="R19546" s="21"/>
      <c r="S19546" s="21"/>
      <c r="T19546" s="21"/>
      <c r="U19546" s="21"/>
      <c r="V19546" s="21"/>
      <c r="W19546" s="21"/>
      <c r="X19546" s="21"/>
      <c r="Y19546" s="21"/>
    </row>
    <row r="19547" spans="3:27" s="1" customFormat="1" ht="15" customHeight="1" x14ac:dyDescent="0.35">
      <c r="C19547" s="2"/>
      <c r="E19547" s="7"/>
      <c r="F19547" s="8"/>
      <c r="G19547" s="9"/>
      <c r="H19547" s="9"/>
      <c r="I19547" s="9"/>
      <c r="J19547" s="9"/>
      <c r="K19547" s="9"/>
      <c r="L19547" s="9"/>
      <c r="N19547" s="23"/>
      <c r="Q19547" s="21"/>
      <c r="R19547" s="21"/>
      <c r="S19547" s="21"/>
      <c r="T19547" s="21"/>
      <c r="U19547" s="21"/>
      <c r="V19547" s="21"/>
      <c r="W19547" s="21"/>
      <c r="X19547" s="21"/>
      <c r="Y19547" s="21"/>
    </row>
    <row r="19548" spans="3:27" s="1" customFormat="1" ht="15" customHeight="1" x14ac:dyDescent="0.35">
      <c r="C19548" s="2"/>
      <c r="E19548" s="7"/>
      <c r="F19548" s="8"/>
      <c r="G19548" s="9"/>
      <c r="H19548" s="9"/>
      <c r="I19548" s="9"/>
      <c r="J19548" s="9"/>
      <c r="K19548" s="9"/>
      <c r="L19548" s="9"/>
      <c r="N19548" s="23"/>
      <c r="Q19548" s="21"/>
      <c r="R19548" s="21"/>
      <c r="S19548"/>
      <c r="T19548"/>
      <c r="U19548"/>
      <c r="V19548"/>
      <c r="W19548"/>
      <c r="X19548"/>
      <c r="Y19548"/>
    </row>
    <row r="19549" spans="3:27" s="1" customFormat="1" ht="15" customHeight="1" x14ac:dyDescent="0.25">
      <c r="C19549" s="2"/>
      <c r="E19549" s="7"/>
      <c r="F19549" s="8"/>
      <c r="G19549" s="9"/>
      <c r="H19549" s="9"/>
      <c r="I19549" s="9"/>
      <c r="J19549" s="9"/>
      <c r="K19549" s="9"/>
      <c r="L19549" s="9"/>
      <c r="Q19549" s="21"/>
      <c r="R19549" s="21"/>
      <c r="S19549" s="21"/>
      <c r="T19549" s="21"/>
      <c r="U19549" s="21"/>
      <c r="V19549" s="21"/>
      <c r="W19549" s="21"/>
      <c r="X19549" s="21"/>
      <c r="Y19549" s="21"/>
    </row>
    <row r="19550" spans="3:27" s="1" customFormat="1" ht="15" customHeight="1" x14ac:dyDescent="0.35">
      <c r="C19550" s="2"/>
      <c r="E19550" s="42"/>
      <c r="F19550" s="8"/>
      <c r="G19550" s="9"/>
      <c r="H19550" s="9"/>
      <c r="I19550" s="9"/>
      <c r="J19550" s="9"/>
      <c r="K19550" s="9"/>
      <c r="L19550" s="9"/>
      <c r="N19550" s="23"/>
      <c r="O19550"/>
      <c r="P19550"/>
      <c r="Q19550" s="21"/>
      <c r="R19550" s="21"/>
      <c r="S19550" s="21"/>
      <c r="T19550" s="21"/>
      <c r="U19550" s="21"/>
      <c r="V19550" s="21"/>
      <c r="W19550" s="21"/>
      <c r="X19550" s="21"/>
      <c r="Y19550" s="21"/>
    </row>
    <row r="19551" spans="3:27" s="1" customFormat="1" ht="15" customHeight="1" x14ac:dyDescent="0.35">
      <c r="C19551" s="2"/>
      <c r="E19551" s="7"/>
      <c r="F19551" s="8"/>
      <c r="G19551" s="9"/>
      <c r="H19551" s="9"/>
      <c r="I19551" s="9"/>
      <c r="J19551" s="9"/>
      <c r="K19551" s="9"/>
      <c r="L19551" s="9"/>
      <c r="N19551" s="23"/>
      <c r="O19551"/>
      <c r="P19551"/>
      <c r="Q19551" s="21"/>
      <c r="R19551" s="21"/>
      <c r="S19551" s="21"/>
      <c r="T19551" s="21"/>
      <c r="U19551" s="21"/>
      <c r="V19551" s="21"/>
      <c r="W19551" s="21"/>
      <c r="X19551" s="21"/>
      <c r="Y19551" s="21"/>
    </row>
    <row r="19552" spans="3:27" s="1" customFormat="1" ht="15" customHeight="1" x14ac:dyDescent="0.35">
      <c r="C19552" s="2"/>
      <c r="E19552" s="7"/>
      <c r="F19552" s="8"/>
      <c r="G19552" s="9"/>
      <c r="H19552" s="9"/>
      <c r="I19552" s="9"/>
      <c r="J19552" s="9"/>
      <c r="K19552" s="9"/>
      <c r="L19552" s="9"/>
      <c r="N19552" s="23"/>
      <c r="Q19552" s="21"/>
      <c r="R19552" s="21"/>
    </row>
    <row r="19553" spans="3:27" s="1" customFormat="1" ht="12.75" customHeight="1" x14ac:dyDescent="0.35">
      <c r="C19553" s="2"/>
      <c r="E19553" s="7"/>
      <c r="F19553" s="8"/>
      <c r="G19553" s="9"/>
      <c r="H19553" s="9"/>
      <c r="I19553" s="9"/>
      <c r="J19553" s="9"/>
      <c r="K19553" s="9"/>
      <c r="L19553" s="9"/>
      <c r="O19553"/>
      <c r="P19553"/>
      <c r="Q19553" s="21"/>
      <c r="R19553" s="21"/>
      <c r="S19553"/>
      <c r="T19553"/>
      <c r="U19553"/>
      <c r="V19553"/>
      <c r="W19553"/>
      <c r="X19553"/>
      <c r="Y19553"/>
    </row>
    <row r="19554" spans="3:27" s="1" customFormat="1" ht="15" customHeight="1" x14ac:dyDescent="0.25">
      <c r="C19554" s="2"/>
      <c r="E19554" s="7"/>
      <c r="F19554" s="8"/>
      <c r="G19554" s="9"/>
      <c r="H19554" s="9"/>
      <c r="I19554" s="9"/>
      <c r="J19554" s="9"/>
      <c r="K19554" s="9"/>
      <c r="L19554" s="9"/>
      <c r="Q19554" s="21"/>
      <c r="R19554" s="21"/>
      <c r="S19554" s="21"/>
      <c r="T19554" s="21"/>
      <c r="U19554" s="21"/>
      <c r="V19554" s="21"/>
      <c r="W19554" s="21"/>
      <c r="X19554" s="21"/>
      <c r="Y19554" s="21"/>
    </row>
    <row r="19555" spans="3:27" s="1" customFormat="1" ht="12.75" customHeight="1" x14ac:dyDescent="0.35">
      <c r="C19555" s="2"/>
      <c r="E19555" s="7"/>
      <c r="F19555" s="8"/>
      <c r="G19555" s="9"/>
      <c r="H19555" s="9"/>
      <c r="I19555" s="9"/>
      <c r="J19555" s="9"/>
      <c r="K19555" s="9"/>
      <c r="L19555" s="9"/>
      <c r="N19555" s="23"/>
      <c r="O19555"/>
      <c r="P19555"/>
      <c r="Q19555" s="21"/>
      <c r="R19555" s="21"/>
      <c r="S19555" s="21"/>
      <c r="T19555" s="21"/>
      <c r="U19555" s="21"/>
      <c r="V19555" s="21"/>
      <c r="W19555" s="21"/>
      <c r="X19555" s="21"/>
      <c r="Y19555" s="21"/>
    </row>
    <row r="19556" spans="3:27" s="1" customFormat="1" ht="12.75" customHeight="1" x14ac:dyDescent="0.35">
      <c r="C19556" s="2"/>
      <c r="E19556" s="7"/>
      <c r="F19556" s="8"/>
      <c r="G19556" s="9"/>
      <c r="H19556" s="9"/>
      <c r="I19556" s="9"/>
      <c r="J19556" s="9"/>
      <c r="K19556" s="9"/>
      <c r="L19556" s="9"/>
      <c r="N19556" s="23"/>
      <c r="Q19556" s="21"/>
      <c r="R19556" s="21"/>
      <c r="S19556" s="21"/>
      <c r="T19556" s="21"/>
      <c r="U19556" s="21"/>
      <c r="V19556" s="21"/>
      <c r="W19556" s="21"/>
      <c r="X19556" s="21"/>
      <c r="Y19556" s="21"/>
    </row>
    <row r="19557" spans="3:27" s="1" customFormat="1" ht="12.75" customHeight="1" x14ac:dyDescent="0.35">
      <c r="C19557" s="2"/>
      <c r="E19557" s="7"/>
      <c r="F19557" s="8"/>
      <c r="G19557" s="9"/>
      <c r="H19557" s="9"/>
      <c r="I19557" s="9"/>
      <c r="J19557" s="9"/>
      <c r="K19557" s="9"/>
      <c r="L19557" s="9"/>
      <c r="N19557" s="23"/>
      <c r="Q19557" s="21"/>
      <c r="R19557" s="21"/>
      <c r="S19557" s="21"/>
      <c r="T19557" s="21"/>
      <c r="U19557" s="21"/>
      <c r="V19557" s="21"/>
      <c r="W19557" s="21"/>
      <c r="X19557" s="21"/>
      <c r="Y19557" s="21"/>
    </row>
    <row r="19558" spans="3:27" s="1" customFormat="1" ht="12.75" customHeight="1" x14ac:dyDescent="0.35">
      <c r="C19558" s="2"/>
      <c r="E19558" s="7"/>
      <c r="F19558" s="8"/>
      <c r="G19558" s="9"/>
      <c r="H19558" s="9"/>
      <c r="I19558" s="9"/>
      <c r="J19558" s="9"/>
      <c r="K19558" s="9"/>
      <c r="L19558" s="9"/>
      <c r="N19558" s="23"/>
      <c r="Q19558" s="21"/>
      <c r="R19558" s="21"/>
      <c r="S19558" s="21"/>
      <c r="T19558" s="21"/>
      <c r="U19558" s="21"/>
      <c r="V19558" s="21"/>
      <c r="W19558" s="21"/>
      <c r="X19558" s="21"/>
      <c r="Y19558" s="21"/>
    </row>
    <row r="19559" spans="3:27" s="1" customFormat="1" ht="12.75" customHeight="1" x14ac:dyDescent="0.35">
      <c r="C19559" s="2"/>
      <c r="E19559" s="7"/>
      <c r="F19559" s="8"/>
      <c r="G19559" s="9"/>
      <c r="H19559" s="9"/>
      <c r="I19559" s="9"/>
      <c r="J19559" s="9"/>
      <c r="K19559" s="9"/>
      <c r="L19559" s="9"/>
      <c r="N19559" s="23"/>
      <c r="Q19559" s="21"/>
      <c r="R19559" s="21"/>
      <c r="S19559" s="21"/>
      <c r="T19559" s="21"/>
      <c r="U19559" s="21"/>
      <c r="V19559" s="21"/>
      <c r="W19559" s="21"/>
      <c r="X19559" s="21"/>
      <c r="Y19559" s="21"/>
    </row>
    <row r="19560" spans="3:27" s="1" customFormat="1" ht="12.75" customHeight="1" x14ac:dyDescent="0.35">
      <c r="C19560" s="2"/>
      <c r="E19560" s="7"/>
      <c r="F19560" s="8"/>
      <c r="G19560" s="9"/>
      <c r="H19560" s="9"/>
      <c r="I19560" s="9"/>
      <c r="J19560" s="9"/>
      <c r="K19560" s="9"/>
      <c r="L19560" s="9"/>
      <c r="N19560" s="23"/>
      <c r="Q19560" s="21"/>
      <c r="R19560" s="21"/>
      <c r="S19560" s="21"/>
      <c r="T19560" s="21"/>
      <c r="U19560" s="21"/>
      <c r="V19560" s="21"/>
      <c r="W19560" s="21"/>
      <c r="X19560" s="21"/>
      <c r="Y19560" s="21"/>
    </row>
    <row r="19561" spans="3:27" s="1" customFormat="1" ht="15" customHeight="1" x14ac:dyDescent="0.35">
      <c r="C19561" s="2"/>
      <c r="E19561" s="7"/>
      <c r="F19561" s="8"/>
      <c r="G19561" s="9"/>
      <c r="H19561" s="9"/>
      <c r="I19561" s="9"/>
      <c r="J19561" s="9"/>
      <c r="K19561" s="9"/>
      <c r="L19561" s="9"/>
      <c r="N19561" s="23"/>
      <c r="Q19561" s="21"/>
      <c r="R19561"/>
      <c r="S19561" s="21"/>
      <c r="T19561" s="21"/>
      <c r="U19561" s="21"/>
      <c r="V19561" s="21"/>
      <c r="W19561" s="21"/>
      <c r="X19561" s="21"/>
      <c r="Y19561" s="21"/>
    </row>
    <row r="19562" spans="3:27" s="1" customFormat="1" ht="15" customHeight="1" x14ac:dyDescent="0.25">
      <c r="C19562" s="2"/>
      <c r="E19562" s="7"/>
      <c r="F19562" s="8"/>
      <c r="G19562" s="9"/>
      <c r="H19562" s="9"/>
      <c r="I19562" s="9"/>
      <c r="J19562" s="9"/>
      <c r="K19562" s="9"/>
      <c r="L19562" s="9"/>
      <c r="Q19562" s="21"/>
      <c r="R19562" s="21"/>
      <c r="S19562" s="21"/>
      <c r="T19562" s="21"/>
      <c r="U19562" s="21"/>
      <c r="V19562" s="21"/>
      <c r="W19562" s="21"/>
      <c r="X19562" s="21"/>
      <c r="Y19562" s="21"/>
    </row>
    <row r="19563" spans="3:27" s="1" customFormat="1" ht="15" customHeight="1" x14ac:dyDescent="0.35">
      <c r="C19563" s="2"/>
      <c r="E19563" s="7"/>
      <c r="F19563" s="8"/>
      <c r="G19563" s="9"/>
      <c r="H19563" s="9"/>
      <c r="I19563" s="9"/>
      <c r="J19563" s="9"/>
      <c r="K19563" s="9"/>
      <c r="L19563" s="9"/>
      <c r="N19563" s="23"/>
      <c r="Q19563" s="21"/>
      <c r="R19563" s="21"/>
      <c r="S19563" s="21"/>
      <c r="T19563" s="21"/>
      <c r="U19563" s="21"/>
      <c r="V19563" s="21"/>
      <c r="W19563" s="21"/>
      <c r="X19563" s="21"/>
      <c r="Y19563" s="21"/>
    </row>
    <row r="19564" spans="3:27" s="1" customFormat="1" ht="15" customHeight="1" x14ac:dyDescent="0.35">
      <c r="C19564" s="2"/>
      <c r="E19564" s="7"/>
      <c r="F19564" s="8"/>
      <c r="G19564" s="9"/>
      <c r="H19564" s="9"/>
      <c r="I19564" s="9"/>
      <c r="J19564" s="9"/>
      <c r="K19564" s="9"/>
      <c r="L19564" s="9"/>
      <c r="O19564"/>
      <c r="P19564"/>
      <c r="Q19564" s="21"/>
      <c r="R19564" s="21"/>
      <c r="S19564"/>
      <c r="T19564"/>
      <c r="U19564"/>
      <c r="V19564"/>
      <c r="W19564"/>
      <c r="X19564"/>
      <c r="Y19564"/>
    </row>
    <row r="19565" spans="3:27" s="1" customFormat="1" ht="12.75" customHeight="1" x14ac:dyDescent="0.35">
      <c r="C19565" s="2"/>
      <c r="E19565" s="7"/>
      <c r="F19565" s="8"/>
      <c r="G19565" s="9"/>
      <c r="H19565" s="9"/>
      <c r="I19565" s="9"/>
      <c r="J19565" s="9"/>
      <c r="K19565" s="9"/>
      <c r="L19565" s="9"/>
      <c r="N19565" s="23"/>
      <c r="Q19565" s="21"/>
      <c r="R19565" s="21"/>
      <c r="S19565" s="21"/>
      <c r="T19565" s="21"/>
      <c r="U19565" s="21"/>
      <c r="V19565" s="21"/>
      <c r="W19565" s="21"/>
      <c r="X19565" s="21"/>
      <c r="Y19565" s="21"/>
      <c r="Z19565" s="24"/>
      <c r="AA19565" s="24"/>
    </row>
    <row r="19566" spans="3:27" s="1" customFormat="1" ht="15" customHeight="1" x14ac:dyDescent="0.25">
      <c r="C19566" s="2"/>
      <c r="E19566" s="7"/>
      <c r="F19566" s="8"/>
      <c r="G19566" s="9"/>
      <c r="H19566" s="9"/>
      <c r="I19566" s="9"/>
      <c r="J19566" s="9"/>
      <c r="K19566" s="9"/>
      <c r="L19566" s="9"/>
      <c r="Q19566" s="21"/>
      <c r="R19566" s="21"/>
      <c r="S19566" s="21"/>
      <c r="T19566" s="21"/>
      <c r="U19566" s="21"/>
      <c r="V19566" s="21"/>
      <c r="W19566" s="21"/>
      <c r="X19566" s="21"/>
      <c r="Y19566" s="21"/>
    </row>
    <row r="19567" spans="3:27" s="1" customFormat="1" ht="15" customHeight="1" x14ac:dyDescent="0.35">
      <c r="C19567" s="2"/>
      <c r="E19567" s="42"/>
      <c r="F19567" s="8"/>
      <c r="G19567" s="9"/>
      <c r="H19567" s="9"/>
      <c r="I19567" s="9"/>
      <c r="J19567" s="9"/>
      <c r="K19567" s="9"/>
      <c r="L19567" s="9"/>
      <c r="Q19567" s="21"/>
      <c r="R19567" s="21"/>
      <c r="S19567" s="21"/>
      <c r="T19567" s="21"/>
      <c r="U19567" s="21"/>
      <c r="V19567" s="21"/>
      <c r="W19567" s="21"/>
      <c r="X19567" s="21"/>
      <c r="Y19567" s="21"/>
    </row>
    <row r="19568" spans="3:27" s="1" customFormat="1" ht="15" customHeight="1" x14ac:dyDescent="0.35">
      <c r="C19568" s="2"/>
      <c r="E19568" s="7"/>
      <c r="F19568" s="8"/>
      <c r="G19568" s="9"/>
      <c r="H19568" s="9"/>
      <c r="I19568" s="9"/>
      <c r="J19568" s="9"/>
      <c r="K19568" s="9"/>
      <c r="L19568" s="9"/>
      <c r="N19568" s="23"/>
      <c r="Q19568" s="21"/>
      <c r="R19568" s="21"/>
      <c r="S19568" s="21"/>
      <c r="T19568" s="21"/>
      <c r="U19568" s="21"/>
      <c r="V19568" s="21"/>
      <c r="W19568" s="21"/>
      <c r="X19568" s="21"/>
      <c r="Y19568" s="21"/>
    </row>
    <row r="19569" spans="3:27" s="1" customFormat="1" ht="15" customHeight="1" x14ac:dyDescent="0.35">
      <c r="C19569" s="2"/>
      <c r="E19569" s="7"/>
      <c r="F19569" s="8"/>
      <c r="G19569" s="9"/>
      <c r="H19569" s="9"/>
      <c r="I19569" s="9"/>
      <c r="J19569" s="9"/>
      <c r="K19569" s="9"/>
      <c r="L19569" s="9"/>
      <c r="N19569" s="23"/>
      <c r="Q19569" s="21"/>
      <c r="R19569" s="21"/>
    </row>
    <row r="19570" spans="3:27" s="1" customFormat="1" ht="15" customHeight="1" x14ac:dyDescent="0.25">
      <c r="C19570" s="2"/>
      <c r="E19570" s="7"/>
      <c r="F19570" s="8"/>
      <c r="G19570" s="9"/>
      <c r="H19570" s="9"/>
      <c r="I19570" s="9"/>
      <c r="J19570" s="9"/>
      <c r="K19570" s="9"/>
      <c r="L19570" s="9"/>
      <c r="Q19570" s="21"/>
      <c r="R19570" s="21"/>
      <c r="S19570" s="21"/>
      <c r="T19570" s="21"/>
      <c r="U19570" s="21"/>
      <c r="V19570" s="21"/>
      <c r="W19570" s="21"/>
      <c r="X19570" s="21"/>
      <c r="Y19570" s="21"/>
    </row>
    <row r="19571" spans="3:27" s="1" customFormat="1" ht="15" customHeight="1" x14ac:dyDescent="0.35">
      <c r="C19571" s="2"/>
      <c r="E19571" s="7"/>
      <c r="F19571" s="8"/>
      <c r="G19571" s="9"/>
      <c r="H19571" s="9"/>
      <c r="I19571" s="9"/>
      <c r="J19571" s="9"/>
      <c r="K19571" s="9"/>
      <c r="L19571" s="9"/>
      <c r="N19571" s="23"/>
      <c r="Q19571" s="21"/>
      <c r="R19571" s="21"/>
      <c r="S19571" s="21"/>
      <c r="T19571" s="21"/>
      <c r="U19571" s="21"/>
      <c r="V19571" s="21"/>
      <c r="W19571" s="21"/>
      <c r="X19571" s="21"/>
      <c r="Y19571" s="21"/>
    </row>
    <row r="19572" spans="3:27" s="1" customFormat="1" ht="12.75" customHeight="1" x14ac:dyDescent="0.25">
      <c r="C19572" s="2"/>
      <c r="E19572" s="7"/>
      <c r="F19572" s="8"/>
      <c r="G19572" s="9"/>
      <c r="H19572" s="9"/>
      <c r="I19572" s="9"/>
      <c r="J19572" s="9"/>
      <c r="K19572" s="9"/>
      <c r="L19572" s="9"/>
      <c r="Q19572" s="21"/>
      <c r="R19572" s="21"/>
      <c r="S19572" s="21"/>
      <c r="T19572" s="21"/>
      <c r="U19572" s="21"/>
      <c r="V19572" s="21"/>
      <c r="W19572" s="21"/>
      <c r="X19572" s="21"/>
      <c r="Y19572" s="21"/>
    </row>
    <row r="19573" spans="3:27" s="1" customFormat="1" ht="15" customHeight="1" x14ac:dyDescent="0.35">
      <c r="C19573" s="2"/>
      <c r="E19573" s="7"/>
      <c r="F19573" s="8"/>
      <c r="G19573" s="9"/>
      <c r="H19573" s="9"/>
      <c r="I19573" s="9"/>
      <c r="J19573" s="9"/>
      <c r="K19573" s="9"/>
      <c r="L19573" s="9"/>
      <c r="N19573" s="23"/>
      <c r="Q19573" s="21"/>
      <c r="R19573" s="21"/>
      <c r="S19573" s="21"/>
      <c r="T19573" s="21"/>
      <c r="U19573" s="21"/>
      <c r="V19573" s="21"/>
      <c r="W19573" s="21"/>
      <c r="X19573" s="21"/>
      <c r="Y19573" s="21"/>
    </row>
    <row r="19574" spans="3:27" s="1" customFormat="1" ht="15" customHeight="1" x14ac:dyDescent="0.35">
      <c r="C19574" s="2"/>
      <c r="E19574" s="7"/>
      <c r="F19574" s="8"/>
      <c r="G19574" s="9"/>
      <c r="H19574" s="9"/>
      <c r="I19574" s="9"/>
      <c r="J19574" s="9"/>
      <c r="K19574" s="9"/>
      <c r="L19574" s="9"/>
      <c r="N19574" s="23"/>
      <c r="Q19574" s="21"/>
      <c r="R19574"/>
      <c r="S19574" s="21"/>
      <c r="T19574" s="21"/>
      <c r="U19574" s="21"/>
      <c r="V19574" s="21"/>
      <c r="W19574" s="21"/>
      <c r="X19574" s="21"/>
      <c r="Y19574" s="21"/>
    </row>
    <row r="19575" spans="3:27" s="1" customFormat="1" ht="15" customHeight="1" x14ac:dyDescent="0.35">
      <c r="C19575" s="2"/>
      <c r="E19575" s="7"/>
      <c r="F19575" s="8"/>
      <c r="G19575" s="9"/>
      <c r="H19575" s="9"/>
      <c r="I19575" s="9"/>
      <c r="J19575" s="9"/>
      <c r="K19575" s="9"/>
      <c r="L19575" s="9"/>
      <c r="N19575" s="23"/>
      <c r="O19575" s="24"/>
      <c r="P19575" s="24"/>
      <c r="Q19575" s="21"/>
      <c r="R19575" s="21"/>
      <c r="S19575" s="21"/>
      <c r="T19575" s="21"/>
      <c r="U19575" s="21"/>
      <c r="V19575" s="21"/>
      <c r="W19575" s="21"/>
      <c r="X19575" s="21"/>
      <c r="Y19575" s="21"/>
    </row>
    <row r="19576" spans="3:27" s="1" customFormat="1" ht="15" customHeight="1" x14ac:dyDescent="0.35">
      <c r="C19576" s="2"/>
      <c r="E19576" s="7"/>
      <c r="F19576" s="8"/>
      <c r="G19576" s="9"/>
      <c r="H19576" s="9"/>
      <c r="I19576" s="9"/>
      <c r="J19576" s="9"/>
      <c r="K19576" s="9"/>
      <c r="L19576" s="9"/>
      <c r="N19576" s="23"/>
      <c r="O19576" s="24"/>
      <c r="P19576" s="24"/>
      <c r="Q19576" s="21"/>
      <c r="R19576" s="21"/>
      <c r="S19576" s="21"/>
      <c r="T19576" s="21"/>
      <c r="U19576" s="21"/>
      <c r="V19576" s="21"/>
      <c r="W19576" s="21"/>
      <c r="X19576" s="21"/>
      <c r="Y19576" s="21"/>
    </row>
    <row r="19577" spans="3:27" s="1" customFormat="1" ht="15" customHeight="1" x14ac:dyDescent="0.35">
      <c r="C19577" s="2"/>
      <c r="E19577" s="7"/>
      <c r="F19577" s="8"/>
      <c r="G19577" s="9"/>
      <c r="H19577" s="9"/>
      <c r="I19577" s="9"/>
      <c r="J19577" s="9"/>
      <c r="K19577" s="9"/>
      <c r="L19577" s="9"/>
      <c r="N19577" s="23"/>
      <c r="Q19577" s="21"/>
      <c r="R19577"/>
      <c r="S19577" s="21"/>
      <c r="T19577" s="21"/>
      <c r="U19577" s="21"/>
      <c r="V19577" s="21"/>
      <c r="W19577" s="21"/>
      <c r="X19577" s="21"/>
      <c r="Y19577" s="21"/>
    </row>
    <row r="19578" spans="3:27" s="1" customFormat="1" ht="15" customHeight="1" x14ac:dyDescent="0.35">
      <c r="C19578" s="2"/>
      <c r="E19578" s="7"/>
      <c r="F19578" s="8"/>
      <c r="G19578" s="9"/>
      <c r="H19578" s="9"/>
      <c r="I19578" s="9"/>
      <c r="J19578" s="9"/>
      <c r="K19578" s="9"/>
      <c r="L19578" s="9"/>
      <c r="N19578" s="23"/>
      <c r="O19578"/>
      <c r="P19578"/>
      <c r="Q19578" s="21"/>
      <c r="R19578" s="21"/>
      <c r="S19578" s="21"/>
      <c r="T19578" s="21"/>
      <c r="U19578" s="21"/>
      <c r="V19578" s="21"/>
      <c r="W19578" s="21"/>
      <c r="X19578" s="21"/>
      <c r="Y19578" s="21"/>
    </row>
    <row r="19579" spans="3:27" s="1" customFormat="1" ht="15" customHeight="1" x14ac:dyDescent="0.25">
      <c r="C19579" s="2"/>
      <c r="E19579" s="7"/>
      <c r="F19579" s="8"/>
      <c r="G19579" s="9"/>
      <c r="H19579" s="9"/>
      <c r="I19579" s="9"/>
      <c r="J19579" s="9"/>
      <c r="K19579" s="9"/>
      <c r="L19579" s="9"/>
      <c r="Q19579" s="21"/>
      <c r="R19579" s="21"/>
      <c r="S19579" s="21"/>
      <c r="T19579" s="21"/>
      <c r="U19579" s="21"/>
      <c r="V19579" s="21"/>
      <c r="W19579" s="21"/>
      <c r="X19579" s="21"/>
      <c r="Y19579" s="21"/>
    </row>
    <row r="19580" spans="3:27" s="1" customFormat="1" ht="14.5" x14ac:dyDescent="0.35">
      <c r="C19580" s="2"/>
      <c r="E19580" s="7"/>
      <c r="F19580" s="8"/>
      <c r="G19580" s="9"/>
      <c r="H19580" s="9"/>
      <c r="I19580" s="9"/>
      <c r="J19580" s="9"/>
      <c r="K19580" s="9"/>
      <c r="L19580" s="9"/>
      <c r="N19580" s="23"/>
      <c r="O19580"/>
      <c r="P19580"/>
      <c r="Q19580" s="21"/>
      <c r="R19580" s="21"/>
      <c r="S19580" s="21"/>
      <c r="T19580" s="21"/>
      <c r="U19580" s="21"/>
      <c r="V19580" s="21"/>
      <c r="W19580" s="21"/>
      <c r="X19580" s="21"/>
      <c r="Y19580" s="21"/>
    </row>
    <row r="19581" spans="3:27" s="1" customFormat="1" ht="12.75" customHeight="1" x14ac:dyDescent="0.35">
      <c r="C19581" s="2"/>
      <c r="E19581" s="7"/>
      <c r="F19581" s="8"/>
      <c r="G19581" s="9"/>
      <c r="H19581" s="9"/>
      <c r="I19581" s="9"/>
      <c r="J19581" s="9"/>
      <c r="K19581" s="9"/>
      <c r="L19581" s="9"/>
      <c r="N19581" s="23"/>
      <c r="O19581"/>
      <c r="P19581"/>
      <c r="Q19581" s="21"/>
      <c r="R19581" s="21"/>
    </row>
    <row r="19582" spans="3:27" s="1" customFormat="1" ht="12.75" customHeight="1" x14ac:dyDescent="0.35">
      <c r="C19582" s="2"/>
      <c r="E19582" s="7"/>
      <c r="F19582" s="8"/>
      <c r="G19582" s="9"/>
      <c r="H19582" s="9"/>
      <c r="I19582" s="9"/>
      <c r="J19582" s="9"/>
      <c r="K19582" s="9"/>
      <c r="L19582" s="9"/>
      <c r="O19582"/>
      <c r="P19582"/>
      <c r="Q19582" s="21"/>
      <c r="R19582" s="21"/>
      <c r="S19582" s="21"/>
      <c r="T19582" s="21"/>
      <c r="U19582" s="21"/>
      <c r="V19582" s="21"/>
      <c r="W19582" s="21"/>
      <c r="X19582" s="21"/>
      <c r="Y19582" s="21"/>
    </row>
    <row r="19583" spans="3:27" s="1" customFormat="1" ht="12.75" customHeight="1" x14ac:dyDescent="0.35">
      <c r="C19583" s="2"/>
      <c r="E19583" s="7"/>
      <c r="F19583" s="8"/>
      <c r="G19583" s="9"/>
      <c r="H19583" s="9"/>
      <c r="I19583" s="9"/>
      <c r="J19583" s="9"/>
      <c r="K19583" s="9"/>
      <c r="L19583" s="9"/>
      <c r="N19583" s="23"/>
      <c r="Q19583" s="21"/>
      <c r="R19583" s="21"/>
      <c r="S19583"/>
      <c r="T19583"/>
      <c r="U19583"/>
      <c r="V19583"/>
      <c r="W19583"/>
      <c r="X19583"/>
      <c r="Y19583"/>
      <c r="Z19583"/>
      <c r="AA19583"/>
    </row>
    <row r="19584" spans="3:27" s="1" customFormat="1" ht="12.75" customHeight="1" x14ac:dyDescent="0.35">
      <c r="C19584" s="2"/>
      <c r="E19584" s="7"/>
      <c r="F19584" s="8"/>
      <c r="G19584" s="9"/>
      <c r="H19584" s="9"/>
      <c r="I19584" s="9"/>
      <c r="J19584" s="9"/>
      <c r="K19584" s="9"/>
      <c r="L19584" s="9"/>
      <c r="N19584" s="23"/>
      <c r="Q19584" s="21"/>
      <c r="R19584"/>
      <c r="S19584"/>
      <c r="T19584"/>
      <c r="U19584"/>
      <c r="V19584"/>
      <c r="W19584"/>
      <c r="X19584"/>
      <c r="Y19584"/>
    </row>
    <row r="19585" spans="3:27" s="1" customFormat="1" ht="12.75" customHeight="1" x14ac:dyDescent="0.35">
      <c r="C19585" s="2"/>
      <c r="E19585" s="7"/>
      <c r="F19585" s="8"/>
      <c r="G19585" s="9"/>
      <c r="H19585" s="9"/>
      <c r="I19585" s="9"/>
      <c r="J19585" s="9"/>
      <c r="K19585" s="9"/>
      <c r="L19585" s="9"/>
      <c r="N19585" s="23"/>
      <c r="O19585"/>
      <c r="P19585"/>
      <c r="Q19585" s="21"/>
      <c r="R19585" s="21"/>
      <c r="S19585" s="21"/>
      <c r="T19585" s="21"/>
      <c r="U19585" s="21"/>
      <c r="V19585" s="21"/>
      <c r="W19585" s="21"/>
      <c r="X19585" s="21"/>
      <c r="Y19585" s="21"/>
    </row>
    <row r="19586" spans="3:27" s="1" customFormat="1" ht="12.75" customHeight="1" x14ac:dyDescent="0.25">
      <c r="C19586" s="2"/>
      <c r="E19586" s="7"/>
      <c r="F19586" s="8"/>
      <c r="G19586" s="9"/>
      <c r="H19586" s="9"/>
      <c r="I19586" s="9"/>
      <c r="J19586" s="9"/>
      <c r="K19586" s="9"/>
      <c r="L19586" s="9"/>
      <c r="Q19586" s="21"/>
      <c r="R19586" s="21"/>
      <c r="S19586" s="21"/>
      <c r="T19586" s="21"/>
      <c r="U19586" s="21"/>
      <c r="V19586" s="21"/>
      <c r="W19586" s="21"/>
      <c r="X19586" s="21"/>
      <c r="Y19586" s="21"/>
    </row>
    <row r="19587" spans="3:27" s="1" customFormat="1" ht="12.75" customHeight="1" x14ac:dyDescent="0.25">
      <c r="C19587" s="2"/>
      <c r="E19587" s="7"/>
      <c r="F19587" s="8"/>
      <c r="G19587" s="9"/>
      <c r="H19587" s="9"/>
      <c r="I19587" s="9"/>
      <c r="J19587" s="9"/>
      <c r="K19587" s="9"/>
      <c r="L19587" s="9"/>
      <c r="Q19587" s="21"/>
      <c r="R19587" s="21"/>
      <c r="S19587" s="21"/>
      <c r="T19587" s="21"/>
      <c r="U19587" s="21"/>
      <c r="V19587" s="21"/>
      <c r="W19587" s="21"/>
      <c r="X19587" s="21"/>
      <c r="Y19587" s="21"/>
    </row>
    <row r="19588" spans="3:27" s="1" customFormat="1" ht="12.75" customHeight="1" x14ac:dyDescent="0.25">
      <c r="C19588" s="2"/>
      <c r="E19588" s="7"/>
      <c r="F19588" s="8"/>
      <c r="G19588" s="9"/>
      <c r="H19588" s="9"/>
      <c r="I19588" s="9"/>
      <c r="J19588" s="9"/>
      <c r="K19588" s="9"/>
      <c r="L19588" s="9"/>
      <c r="Q19588" s="21"/>
      <c r="R19588" s="21"/>
      <c r="S19588" s="21"/>
      <c r="T19588" s="21"/>
      <c r="U19588" s="21"/>
      <c r="V19588" s="21"/>
      <c r="W19588" s="21"/>
      <c r="X19588" s="21"/>
      <c r="Y19588" s="21"/>
    </row>
    <row r="19589" spans="3:27" s="1" customFormat="1" ht="12.75" customHeight="1" x14ac:dyDescent="0.25">
      <c r="C19589" s="2"/>
      <c r="E19589" s="7"/>
      <c r="F19589" s="8"/>
      <c r="G19589" s="9"/>
      <c r="H19589" s="9"/>
      <c r="I19589" s="9"/>
      <c r="J19589" s="9"/>
      <c r="K19589" s="9"/>
      <c r="L19589" s="9"/>
      <c r="Q19589" s="21"/>
      <c r="R19589" s="21"/>
      <c r="S19589" s="21"/>
      <c r="T19589" s="21"/>
      <c r="U19589" s="21"/>
      <c r="V19589" s="21"/>
      <c r="W19589" s="21"/>
      <c r="X19589" s="21"/>
      <c r="Y19589" s="21"/>
    </row>
    <row r="19590" spans="3:27" s="1" customFormat="1" ht="12.75" customHeight="1" x14ac:dyDescent="0.25">
      <c r="C19590" s="2"/>
      <c r="E19590" s="7"/>
      <c r="F19590" s="8"/>
      <c r="G19590" s="9"/>
      <c r="H19590" s="9"/>
      <c r="I19590" s="9"/>
      <c r="J19590" s="9"/>
      <c r="K19590" s="9"/>
      <c r="L19590" s="9"/>
      <c r="Q19590" s="21"/>
      <c r="R19590" s="21"/>
      <c r="S19590" s="21"/>
      <c r="T19590" s="21"/>
      <c r="U19590" s="21"/>
      <c r="V19590" s="21"/>
      <c r="W19590" s="21"/>
      <c r="X19590" s="21"/>
      <c r="Y19590" s="21"/>
    </row>
    <row r="19591" spans="3:27" s="1" customFormat="1" ht="12.75" customHeight="1" x14ac:dyDescent="0.35">
      <c r="C19591" s="2"/>
      <c r="E19591" s="7"/>
      <c r="F19591" s="8"/>
      <c r="G19591" s="9"/>
      <c r="H19591" s="9"/>
      <c r="I19591" s="9"/>
      <c r="J19591" s="9"/>
      <c r="K19591" s="9"/>
      <c r="L19591" s="9"/>
      <c r="N19591" s="23"/>
      <c r="Q19591" s="21"/>
      <c r="R19591" s="21"/>
      <c r="S19591" s="21"/>
      <c r="T19591" s="21"/>
      <c r="U19591" s="21"/>
      <c r="V19591" s="21"/>
      <c r="W19591" s="21"/>
      <c r="X19591" s="21"/>
      <c r="Y19591" s="21"/>
    </row>
    <row r="19592" spans="3:27" s="1" customFormat="1" ht="12.75" customHeight="1" x14ac:dyDescent="0.25">
      <c r="C19592" s="2"/>
      <c r="E19592" s="7"/>
      <c r="F19592" s="8"/>
      <c r="G19592" s="9"/>
      <c r="H19592" s="9"/>
      <c r="I19592" s="9"/>
      <c r="J19592" s="9"/>
      <c r="K19592" s="9"/>
      <c r="L19592" s="9"/>
      <c r="Q19592" s="21"/>
      <c r="R19592" s="21"/>
      <c r="S19592" s="21"/>
      <c r="T19592" s="21"/>
      <c r="U19592" s="21"/>
      <c r="V19592" s="21"/>
      <c r="W19592" s="21"/>
      <c r="X19592" s="21"/>
      <c r="Y19592" s="21"/>
    </row>
    <row r="19593" spans="3:27" s="1" customFormat="1" ht="12.75" customHeight="1" x14ac:dyDescent="0.35">
      <c r="C19593" s="2"/>
      <c r="E19593" s="7"/>
      <c r="F19593" s="8"/>
      <c r="G19593" s="9"/>
      <c r="H19593" s="9"/>
      <c r="I19593" s="9"/>
      <c r="J19593" s="9"/>
      <c r="K19593" s="9"/>
      <c r="L19593" s="9"/>
      <c r="M19593" s="23"/>
      <c r="N19593" s="23"/>
      <c r="Q19593" s="21"/>
      <c r="R19593" s="21"/>
      <c r="S19593" s="21"/>
      <c r="T19593" s="21"/>
      <c r="U19593" s="21"/>
      <c r="V19593" s="21"/>
      <c r="W19593" s="21"/>
      <c r="X19593" s="21"/>
      <c r="Y19593" s="21"/>
    </row>
    <row r="19594" spans="3:27" s="1" customFormat="1" ht="12.75" customHeight="1" x14ac:dyDescent="0.25">
      <c r="C19594" s="2"/>
      <c r="E19594" s="7"/>
      <c r="F19594" s="8"/>
      <c r="G19594" s="9"/>
      <c r="H19594" s="9"/>
      <c r="I19594" s="9"/>
      <c r="J19594" s="9"/>
      <c r="K19594" s="9"/>
      <c r="L19594" s="9"/>
      <c r="Q19594" s="21"/>
      <c r="R19594" s="21"/>
      <c r="S19594" s="21"/>
      <c r="T19594" s="21"/>
      <c r="U19594" s="21"/>
      <c r="V19594" s="21"/>
      <c r="W19594" s="21"/>
      <c r="X19594" s="21"/>
      <c r="Y19594" s="21"/>
    </row>
    <row r="19595" spans="3:27" s="1" customFormat="1" ht="12.75" customHeight="1" x14ac:dyDescent="0.35">
      <c r="C19595" s="2"/>
      <c r="E19595" s="7"/>
      <c r="F19595" s="8"/>
      <c r="G19595" s="9"/>
      <c r="H19595" s="9"/>
      <c r="I19595" s="9"/>
      <c r="J19595" s="9"/>
      <c r="K19595" s="9"/>
      <c r="L19595" s="9"/>
      <c r="N19595" s="23"/>
      <c r="Q19595" s="21"/>
      <c r="R19595" s="21"/>
      <c r="S19595" s="21"/>
      <c r="T19595" s="21"/>
      <c r="U19595" s="21"/>
      <c r="V19595" s="21"/>
      <c r="W19595" s="21"/>
      <c r="X19595" s="21"/>
      <c r="Y19595" s="21"/>
    </row>
    <row r="19596" spans="3:27" s="1" customFormat="1" ht="12.75" customHeight="1" x14ac:dyDescent="0.25">
      <c r="C19596" s="2"/>
      <c r="E19596" s="7"/>
      <c r="F19596" s="8"/>
      <c r="G19596" s="9"/>
      <c r="H19596" s="9"/>
      <c r="I19596" s="9"/>
      <c r="J19596" s="9"/>
      <c r="K19596" s="9"/>
      <c r="L19596" s="9"/>
      <c r="Q19596" s="21"/>
      <c r="R19596" s="21"/>
      <c r="S19596" s="21"/>
      <c r="T19596" s="21"/>
      <c r="U19596" s="21"/>
      <c r="V19596" s="21"/>
      <c r="W19596" s="21"/>
      <c r="X19596" s="21"/>
      <c r="Y19596" s="21"/>
    </row>
    <row r="19597" spans="3:27" s="1" customFormat="1" ht="12.75" customHeight="1" x14ac:dyDescent="0.35">
      <c r="C19597" s="2"/>
      <c r="E19597" s="7"/>
      <c r="F19597" s="8"/>
      <c r="G19597" s="9"/>
      <c r="H19597" s="9"/>
      <c r="I19597" s="9"/>
      <c r="J19597" s="9"/>
      <c r="K19597" s="9"/>
      <c r="L19597" s="9"/>
      <c r="N19597" s="23"/>
      <c r="Q19597" s="21"/>
      <c r="R19597"/>
      <c r="S19597" s="21"/>
      <c r="T19597" s="21"/>
      <c r="U19597" s="21"/>
      <c r="V19597" s="21"/>
      <c r="W19597" s="21"/>
      <c r="X19597" s="21"/>
      <c r="Y19597" s="21"/>
      <c r="Z19597"/>
      <c r="AA19597"/>
    </row>
    <row r="19598" spans="3:27" s="1" customFormat="1" ht="12.75" customHeight="1" x14ac:dyDescent="0.35">
      <c r="C19598" s="2"/>
      <c r="E19598" s="7"/>
      <c r="F19598" s="8"/>
      <c r="G19598" s="9"/>
      <c r="H19598" s="9"/>
      <c r="I19598" s="9"/>
      <c r="J19598" s="9"/>
      <c r="K19598" s="9"/>
      <c r="L19598" s="9"/>
      <c r="Q19598" s="21"/>
      <c r="R19598" s="21"/>
      <c r="S19598"/>
      <c r="T19598"/>
      <c r="U19598"/>
      <c r="V19598"/>
      <c r="W19598"/>
      <c r="X19598"/>
      <c r="Y19598"/>
    </row>
    <row r="19599" spans="3:27" s="1" customFormat="1" ht="12.75" customHeight="1" x14ac:dyDescent="0.35">
      <c r="C19599" s="2"/>
      <c r="E19599" s="7"/>
      <c r="F19599" s="8"/>
      <c r="G19599" s="9"/>
      <c r="H19599" s="9"/>
      <c r="I19599" s="9"/>
      <c r="J19599" s="9"/>
      <c r="K19599" s="9"/>
      <c r="L19599" s="9"/>
      <c r="N19599" s="23"/>
      <c r="O19599"/>
      <c r="P19599"/>
      <c r="Q19599" s="21"/>
      <c r="R19599"/>
      <c r="S19599"/>
      <c r="T19599"/>
      <c r="U19599"/>
      <c r="V19599"/>
      <c r="W19599"/>
      <c r="X19599"/>
      <c r="Y19599"/>
    </row>
    <row r="19600" spans="3:27" s="1" customFormat="1" ht="12.75" customHeight="1" x14ac:dyDescent="0.35">
      <c r="C19600" s="2"/>
      <c r="E19600" s="7"/>
      <c r="F19600" s="8"/>
      <c r="G19600" s="9"/>
      <c r="H19600" s="9"/>
      <c r="I19600" s="9"/>
      <c r="J19600" s="9"/>
      <c r="K19600" s="9"/>
      <c r="L19600" s="9"/>
      <c r="N19600" s="23"/>
      <c r="Q19600" s="21"/>
      <c r="R19600" s="21"/>
      <c r="S19600" s="21"/>
      <c r="T19600" s="21"/>
      <c r="U19600" s="21"/>
      <c r="V19600" s="21"/>
      <c r="W19600" s="21"/>
      <c r="X19600" s="21"/>
      <c r="Y19600" s="21"/>
    </row>
    <row r="19601" spans="3:27" s="1" customFormat="1" ht="12.75" customHeight="1" x14ac:dyDescent="0.25">
      <c r="C19601" s="2"/>
      <c r="E19601" s="7"/>
      <c r="F19601" s="8"/>
      <c r="G19601" s="9"/>
      <c r="H19601" s="9"/>
      <c r="I19601" s="9"/>
      <c r="J19601" s="9"/>
      <c r="K19601" s="9"/>
      <c r="L19601" s="9"/>
      <c r="Q19601" s="21"/>
      <c r="R19601" s="21"/>
      <c r="S19601" s="21"/>
      <c r="T19601" s="21"/>
      <c r="U19601" s="21"/>
      <c r="V19601" s="21"/>
      <c r="W19601" s="21"/>
      <c r="X19601" s="21"/>
      <c r="Y19601" s="21"/>
    </row>
    <row r="19602" spans="3:27" s="1" customFormat="1" ht="12.75" customHeight="1" x14ac:dyDescent="0.35">
      <c r="C19602" s="2"/>
      <c r="E19602" s="7"/>
      <c r="F19602" s="8"/>
      <c r="G19602" s="9"/>
      <c r="H19602" s="9"/>
      <c r="I19602" s="9"/>
      <c r="J19602" s="9"/>
      <c r="K19602" s="9"/>
      <c r="L19602" s="9"/>
      <c r="N19602" s="23"/>
      <c r="Q19602" s="21"/>
      <c r="R19602" s="21"/>
    </row>
    <row r="19603" spans="3:27" s="1" customFormat="1" ht="12.75" customHeight="1" x14ac:dyDescent="0.35">
      <c r="C19603" s="2"/>
      <c r="E19603" s="42"/>
      <c r="F19603" s="8"/>
      <c r="G19603" s="9"/>
      <c r="H19603" s="9"/>
      <c r="I19603" s="9"/>
      <c r="J19603" s="9"/>
      <c r="K19603" s="9"/>
      <c r="L19603" s="9"/>
      <c r="N19603" s="23"/>
      <c r="Q19603" s="21"/>
      <c r="R19603" s="21"/>
      <c r="S19603" s="21"/>
      <c r="T19603" s="21"/>
      <c r="U19603" s="21"/>
      <c r="V19603" s="21"/>
      <c r="W19603" s="21"/>
      <c r="X19603" s="21"/>
      <c r="Y19603" s="21"/>
      <c r="Z19603"/>
      <c r="AA19603"/>
    </row>
    <row r="19604" spans="3:27" s="1" customFormat="1" ht="15" customHeight="1" x14ac:dyDescent="0.35">
      <c r="C19604" s="2"/>
      <c r="E19604" s="42"/>
      <c r="F19604" s="8"/>
      <c r="G19604" s="9"/>
      <c r="H19604" s="9"/>
      <c r="I19604" s="9"/>
      <c r="J19604" s="9"/>
      <c r="K19604" s="9"/>
      <c r="L19604" s="9"/>
      <c r="Q19604" s="21"/>
      <c r="R19604" s="21"/>
      <c r="S19604" s="21"/>
      <c r="T19604" s="21"/>
      <c r="U19604" s="21"/>
      <c r="V19604" s="21"/>
      <c r="W19604" s="21"/>
      <c r="X19604" s="21"/>
      <c r="Y19604" s="21"/>
    </row>
    <row r="19605" spans="3:27" s="1" customFormat="1" ht="15" customHeight="1" x14ac:dyDescent="0.35">
      <c r="C19605" s="2"/>
      <c r="E19605" s="7"/>
      <c r="F19605" s="8"/>
      <c r="G19605" s="9"/>
      <c r="H19605" s="9"/>
      <c r="I19605" s="9"/>
      <c r="J19605" s="9"/>
      <c r="K19605" s="9"/>
      <c r="L19605" s="9"/>
      <c r="N19605" s="23"/>
      <c r="O19605"/>
      <c r="P19605"/>
      <c r="Q19605" s="21"/>
      <c r="R19605" s="21"/>
    </row>
    <row r="19606" spans="3:27" s="1" customFormat="1" ht="15" customHeight="1" x14ac:dyDescent="0.35">
      <c r="C19606" s="2"/>
      <c r="E19606" s="7"/>
      <c r="F19606" s="8"/>
      <c r="G19606" s="9"/>
      <c r="H19606" s="9"/>
      <c r="I19606" s="9"/>
      <c r="J19606" s="9"/>
      <c r="K19606" s="9"/>
      <c r="L19606" s="9"/>
      <c r="O19606"/>
      <c r="P19606"/>
      <c r="Q19606" s="21"/>
      <c r="R19606" s="21"/>
    </row>
    <row r="19607" spans="3:27" s="1" customFormat="1" ht="15" customHeight="1" x14ac:dyDescent="0.35">
      <c r="C19607" s="2"/>
      <c r="E19607" s="7"/>
      <c r="F19607" s="8"/>
      <c r="G19607" s="9"/>
      <c r="H19607" s="9"/>
      <c r="I19607" s="9"/>
      <c r="J19607" s="9"/>
      <c r="K19607" s="9"/>
      <c r="L19607" s="9"/>
      <c r="N19607" s="23"/>
      <c r="Q19607" s="21"/>
      <c r="R19607" s="21"/>
      <c r="S19607" s="21"/>
      <c r="T19607" s="21"/>
      <c r="U19607" s="21"/>
      <c r="V19607" s="21"/>
      <c r="W19607" s="21"/>
      <c r="X19607" s="21"/>
      <c r="Y19607" s="21"/>
    </row>
    <row r="19608" spans="3:27" s="1" customFormat="1" ht="12.75" customHeight="1" x14ac:dyDescent="0.25">
      <c r="C19608" s="2"/>
      <c r="E19608" s="7"/>
      <c r="F19608" s="8"/>
      <c r="G19608" s="9"/>
      <c r="H19608" s="9"/>
      <c r="I19608" s="9"/>
      <c r="J19608" s="9"/>
      <c r="K19608" s="9"/>
      <c r="L19608" s="9"/>
      <c r="Q19608" s="21"/>
      <c r="R19608" s="21"/>
      <c r="S19608" s="21"/>
      <c r="T19608" s="21"/>
      <c r="U19608" s="21"/>
      <c r="V19608" s="21"/>
      <c r="W19608" s="21"/>
      <c r="X19608" s="21"/>
      <c r="Y19608" s="21"/>
    </row>
    <row r="19609" spans="3:27" s="1" customFormat="1" ht="15" customHeight="1" x14ac:dyDescent="0.35">
      <c r="C19609" s="2"/>
      <c r="E19609" s="7"/>
      <c r="F19609" s="8"/>
      <c r="G19609" s="9"/>
      <c r="H19609" s="9"/>
      <c r="I19609" s="9"/>
      <c r="J19609" s="9"/>
      <c r="K19609" s="9"/>
      <c r="L19609" s="9"/>
      <c r="N19609" s="23"/>
      <c r="Q19609" s="21"/>
      <c r="R19609" s="21"/>
    </row>
    <row r="19610" spans="3:27" s="1" customFormat="1" ht="12.75" customHeight="1" x14ac:dyDescent="0.35">
      <c r="C19610" s="2"/>
      <c r="E19610" s="7"/>
      <c r="F19610" s="8"/>
      <c r="G19610" s="9"/>
      <c r="H19610" s="9"/>
      <c r="I19610" s="9"/>
      <c r="J19610" s="9"/>
      <c r="K19610" s="9"/>
      <c r="L19610" s="9"/>
      <c r="O19610"/>
      <c r="P19610"/>
      <c r="Q19610" s="21"/>
      <c r="R19610" s="21"/>
      <c r="S19610" s="21"/>
      <c r="T19610" s="21"/>
      <c r="U19610" s="21"/>
      <c r="V19610" s="21"/>
      <c r="W19610" s="21"/>
      <c r="X19610" s="21"/>
      <c r="Y19610" s="21"/>
    </row>
    <row r="19611" spans="3:27" s="1" customFormat="1" ht="12.75" customHeight="1" x14ac:dyDescent="0.35">
      <c r="C19611" s="2"/>
      <c r="E19611" s="7"/>
      <c r="F19611" s="8"/>
      <c r="G19611" s="9"/>
      <c r="H19611" s="9"/>
      <c r="I19611" s="9"/>
      <c r="J19611" s="9"/>
      <c r="K19611" s="9"/>
      <c r="L19611" s="9"/>
      <c r="N19611" s="23"/>
      <c r="O19611"/>
      <c r="P19611"/>
      <c r="Q19611" s="21"/>
      <c r="R19611" s="21"/>
      <c r="S19611" s="21"/>
      <c r="T19611" s="21"/>
      <c r="U19611" s="21"/>
      <c r="V19611" s="21"/>
      <c r="W19611" s="21"/>
      <c r="X19611" s="21"/>
      <c r="Y19611" s="21"/>
    </row>
    <row r="19612" spans="3:27" s="1" customFormat="1" ht="12.75" customHeight="1" x14ac:dyDescent="0.35">
      <c r="C19612" s="2"/>
      <c r="E19612" s="7"/>
      <c r="F19612" s="8"/>
      <c r="G19612" s="9"/>
      <c r="H19612" s="9"/>
      <c r="I19612" s="9"/>
      <c r="J19612" s="9"/>
      <c r="K19612" s="9"/>
      <c r="L19612" s="9"/>
      <c r="Q19612" s="21"/>
      <c r="R19612"/>
      <c r="S19612" s="21"/>
      <c r="T19612" s="21"/>
      <c r="U19612" s="21"/>
      <c r="V19612" s="21"/>
      <c r="W19612" s="21"/>
      <c r="X19612" s="21"/>
      <c r="Y19612" s="21"/>
    </row>
    <row r="19613" spans="3:27" s="1" customFormat="1" ht="12.75" customHeight="1" x14ac:dyDescent="0.35">
      <c r="C19613" s="2"/>
      <c r="E19613" s="7"/>
      <c r="F19613" s="8"/>
      <c r="G19613" s="9"/>
      <c r="H19613" s="9"/>
      <c r="I19613" s="9"/>
      <c r="J19613" s="9"/>
      <c r="K19613" s="9"/>
      <c r="L19613" s="9"/>
      <c r="N19613" s="23"/>
      <c r="Q19613" s="21"/>
      <c r="R19613" s="21"/>
      <c r="S19613" s="21"/>
      <c r="T19613" s="21"/>
      <c r="U19613" s="21"/>
      <c r="V19613" s="21"/>
      <c r="W19613" s="21"/>
      <c r="X19613" s="21"/>
      <c r="Y19613" s="21"/>
    </row>
    <row r="19614" spans="3:27" s="1" customFormat="1" ht="15" customHeight="1" x14ac:dyDescent="0.35">
      <c r="C19614" s="2"/>
      <c r="E19614" s="7"/>
      <c r="F19614" s="8"/>
      <c r="G19614" s="9"/>
      <c r="H19614" s="9"/>
      <c r="I19614" s="9"/>
      <c r="J19614" s="9"/>
      <c r="K19614" s="9"/>
      <c r="L19614" s="9"/>
      <c r="N19614" s="23"/>
      <c r="O19614"/>
      <c r="P19614"/>
      <c r="Q19614" s="21"/>
      <c r="R19614" s="21"/>
      <c r="S19614" s="21"/>
      <c r="T19614" s="21"/>
      <c r="U19614" s="21"/>
      <c r="V19614" s="21"/>
      <c r="W19614" s="21"/>
      <c r="X19614" s="21"/>
      <c r="Y19614" s="21"/>
    </row>
    <row r="19615" spans="3:27" s="1" customFormat="1" ht="12.75" customHeight="1" x14ac:dyDescent="0.35">
      <c r="C19615" s="2"/>
      <c r="E19615" s="7"/>
      <c r="F19615" s="8"/>
      <c r="G19615" s="9"/>
      <c r="H19615" s="9"/>
      <c r="I19615" s="9"/>
      <c r="J19615" s="9"/>
      <c r="K19615" s="9"/>
      <c r="L19615" s="9"/>
      <c r="N19615" s="23"/>
      <c r="O19615"/>
      <c r="P19615"/>
      <c r="Q19615" s="21"/>
      <c r="R19615" s="21"/>
    </row>
    <row r="19616" spans="3:27" s="1" customFormat="1" ht="12.75" customHeight="1" x14ac:dyDescent="0.35">
      <c r="C19616" s="2"/>
      <c r="E19616" s="7"/>
      <c r="F19616" s="8"/>
      <c r="G19616" s="9"/>
      <c r="H19616" s="9"/>
      <c r="I19616" s="9"/>
      <c r="J19616" s="9"/>
      <c r="K19616" s="9"/>
      <c r="L19616" s="9"/>
      <c r="N19616" s="23"/>
      <c r="O19616"/>
      <c r="P19616"/>
      <c r="Q19616" s="21"/>
      <c r="R19616" s="21"/>
      <c r="S19616" s="21"/>
      <c r="T19616" s="21"/>
      <c r="U19616" s="21"/>
      <c r="V19616" s="21"/>
      <c r="W19616" s="21"/>
      <c r="X19616" s="21"/>
      <c r="Y19616" s="21"/>
      <c r="Z19616"/>
      <c r="AA19616"/>
    </row>
    <row r="19617" spans="3:27" s="1" customFormat="1" ht="12.75" customHeight="1" x14ac:dyDescent="0.35">
      <c r="C19617" s="2"/>
      <c r="E19617" s="7"/>
      <c r="F19617" s="8"/>
      <c r="G19617" s="9"/>
      <c r="H19617" s="9"/>
      <c r="I19617" s="9"/>
      <c r="J19617" s="9"/>
      <c r="K19617" s="9"/>
      <c r="L19617" s="9"/>
      <c r="N19617" s="23"/>
      <c r="Q19617" s="21"/>
      <c r="R19617"/>
      <c r="S19617" s="21"/>
      <c r="T19617" s="21"/>
      <c r="U19617" s="21"/>
      <c r="V19617" s="21"/>
      <c r="W19617" s="21"/>
      <c r="X19617" s="21"/>
      <c r="Y19617" s="21"/>
    </row>
    <row r="19618" spans="3:27" s="1" customFormat="1" ht="12.75" customHeight="1" x14ac:dyDescent="0.35">
      <c r="C19618" s="2"/>
      <c r="E19618" s="7"/>
      <c r="F19618" s="8"/>
      <c r="G19618" s="9"/>
      <c r="H19618" s="9"/>
      <c r="I19618" s="9"/>
      <c r="J19618" s="9"/>
      <c r="K19618" s="9"/>
      <c r="L19618" s="9"/>
      <c r="N19618" s="23"/>
      <c r="Q19618" s="21"/>
      <c r="R19618" s="21"/>
      <c r="S19618" s="21"/>
      <c r="T19618" s="21"/>
      <c r="U19618" s="21"/>
      <c r="V19618" s="21"/>
      <c r="W19618" s="21"/>
      <c r="X19618" s="21"/>
      <c r="Y19618" s="21"/>
    </row>
    <row r="19619" spans="3:27" s="1" customFormat="1" ht="12.75" customHeight="1" x14ac:dyDescent="0.35">
      <c r="C19619" s="2"/>
      <c r="E19619" s="7"/>
      <c r="F19619" s="8"/>
      <c r="G19619" s="9"/>
      <c r="H19619" s="9"/>
      <c r="I19619" s="9"/>
      <c r="J19619" s="9"/>
      <c r="K19619" s="9"/>
      <c r="L19619" s="9"/>
      <c r="N19619" s="23"/>
      <c r="Q19619" s="21"/>
      <c r="R19619" s="21"/>
      <c r="S19619" s="21"/>
      <c r="T19619" s="21"/>
      <c r="U19619" s="21"/>
      <c r="V19619" s="21"/>
      <c r="W19619" s="21"/>
      <c r="X19619" s="21"/>
      <c r="Y19619" s="21"/>
    </row>
    <row r="19620" spans="3:27" s="1" customFormat="1" ht="15" customHeight="1" x14ac:dyDescent="0.35">
      <c r="C19620" s="2"/>
      <c r="E19620" s="7"/>
      <c r="F19620" s="8"/>
      <c r="G19620" s="9"/>
      <c r="H19620" s="9"/>
      <c r="I19620" s="9"/>
      <c r="J19620" s="9"/>
      <c r="K19620" s="9"/>
      <c r="L19620" s="9"/>
      <c r="N19620" s="23"/>
      <c r="O19620"/>
      <c r="P19620"/>
      <c r="Q19620" s="21"/>
      <c r="R19620" s="21"/>
      <c r="S19620"/>
      <c r="T19620"/>
      <c r="U19620"/>
      <c r="V19620"/>
      <c r="W19620"/>
      <c r="X19620"/>
      <c r="Y19620"/>
    </row>
    <row r="19621" spans="3:27" s="1" customFormat="1" ht="15" customHeight="1" x14ac:dyDescent="0.35">
      <c r="C19621" s="2"/>
      <c r="E19621" s="7"/>
      <c r="F19621" s="8"/>
      <c r="G19621" s="9"/>
      <c r="H19621" s="9"/>
      <c r="I19621" s="9"/>
      <c r="J19621" s="9"/>
      <c r="K19621" s="9"/>
      <c r="L19621" s="9"/>
      <c r="M19621" s="23"/>
      <c r="N19621" s="23"/>
      <c r="Q19621" s="21"/>
      <c r="R19621" s="21"/>
      <c r="S19621" s="21"/>
      <c r="T19621" s="21"/>
      <c r="U19621" s="21"/>
      <c r="V19621" s="21"/>
      <c r="W19621" s="21"/>
      <c r="X19621" s="21"/>
      <c r="Y19621" s="21"/>
    </row>
    <row r="19622" spans="3:27" s="1" customFormat="1" ht="12.75" customHeight="1" x14ac:dyDescent="0.35">
      <c r="C19622" s="2"/>
      <c r="E19622" s="7"/>
      <c r="F19622" s="8"/>
      <c r="G19622" s="9"/>
      <c r="H19622" s="9"/>
      <c r="I19622" s="9"/>
      <c r="J19622" s="9"/>
      <c r="K19622" s="9"/>
      <c r="L19622" s="9"/>
      <c r="N19622" s="23"/>
      <c r="Q19622" s="21"/>
      <c r="R19622" s="21"/>
      <c r="S19622" s="21"/>
      <c r="T19622" s="21"/>
      <c r="U19622" s="21"/>
      <c r="V19622" s="21"/>
      <c r="W19622" s="21"/>
      <c r="X19622" s="21"/>
      <c r="Y19622" s="21"/>
    </row>
    <row r="19623" spans="3:27" s="1" customFormat="1" ht="12.75" customHeight="1" x14ac:dyDescent="0.35">
      <c r="C19623" s="2"/>
      <c r="E19623" s="7"/>
      <c r="F19623" s="8"/>
      <c r="G19623" s="9"/>
      <c r="H19623" s="9"/>
      <c r="I19623" s="9"/>
      <c r="J19623" s="9"/>
      <c r="K19623" s="9"/>
      <c r="L19623" s="9"/>
      <c r="N19623" s="23"/>
      <c r="O19623"/>
      <c r="P19623"/>
      <c r="Q19623" s="21"/>
      <c r="R19623" s="21"/>
      <c r="S19623" s="21"/>
      <c r="T19623" s="21"/>
      <c r="U19623" s="21"/>
      <c r="V19623" s="21"/>
      <c r="W19623" s="21"/>
      <c r="X19623" s="21"/>
      <c r="Y19623" s="21"/>
    </row>
    <row r="19624" spans="3:27" s="1" customFormat="1" ht="15" customHeight="1" x14ac:dyDescent="0.35">
      <c r="C19624" s="2"/>
      <c r="E19624" s="7"/>
      <c r="F19624" s="8"/>
      <c r="G19624" s="9"/>
      <c r="H19624" s="9"/>
      <c r="I19624" s="9"/>
      <c r="J19624" s="9"/>
      <c r="K19624" s="9"/>
      <c r="L19624" s="9"/>
      <c r="N19624" s="23"/>
      <c r="Q19624" s="21"/>
      <c r="R19624" s="21"/>
      <c r="S19624" s="21"/>
      <c r="T19624" s="21"/>
      <c r="U19624" s="21"/>
      <c r="V19624" s="21"/>
      <c r="W19624" s="21"/>
      <c r="X19624" s="21"/>
      <c r="Y19624" s="21"/>
      <c r="Z19624"/>
      <c r="AA19624"/>
    </row>
    <row r="19625" spans="3:27" s="1" customFormat="1" ht="15" customHeight="1" x14ac:dyDescent="0.35">
      <c r="C19625" s="2"/>
      <c r="E19625" s="7"/>
      <c r="F19625" s="8"/>
      <c r="G19625" s="9"/>
      <c r="H19625" s="9"/>
      <c r="I19625" s="9"/>
      <c r="J19625" s="9"/>
      <c r="K19625" s="9"/>
      <c r="L19625" s="9"/>
      <c r="N19625" s="23"/>
      <c r="Q19625" s="21"/>
      <c r="R19625" s="21"/>
      <c r="S19625" s="21"/>
      <c r="T19625" s="21"/>
      <c r="U19625" s="21"/>
      <c r="V19625" s="21"/>
      <c r="W19625" s="21"/>
      <c r="X19625" s="21"/>
      <c r="Y19625" s="21"/>
    </row>
    <row r="19626" spans="3:27" s="1" customFormat="1" ht="15" customHeight="1" x14ac:dyDescent="0.35">
      <c r="C19626" s="2"/>
      <c r="E19626" s="7"/>
      <c r="F19626" s="8"/>
      <c r="G19626" s="9"/>
      <c r="H19626" s="9"/>
      <c r="I19626" s="9"/>
      <c r="J19626" s="9"/>
      <c r="K19626" s="9"/>
      <c r="L19626" s="9"/>
      <c r="N19626" s="23"/>
      <c r="Q19626" s="21"/>
      <c r="R19626" s="21"/>
    </row>
    <row r="19627" spans="3:27" s="1" customFormat="1" ht="12.75" customHeight="1" x14ac:dyDescent="0.35">
      <c r="C19627" s="2"/>
      <c r="E19627" s="7"/>
      <c r="F19627" s="8"/>
      <c r="G19627" s="9"/>
      <c r="H19627" s="9"/>
      <c r="I19627" s="9"/>
      <c r="J19627" s="9"/>
      <c r="K19627" s="9"/>
      <c r="L19627" s="9"/>
      <c r="N19627" s="23"/>
      <c r="Q19627" s="21"/>
      <c r="R19627" s="21"/>
    </row>
    <row r="19628" spans="3:27" s="1" customFormat="1" ht="15" customHeight="1" x14ac:dyDescent="0.35">
      <c r="C19628" s="2"/>
      <c r="E19628" s="7"/>
      <c r="F19628" s="8"/>
      <c r="G19628" s="9"/>
      <c r="H19628" s="9"/>
      <c r="I19628" s="9"/>
      <c r="J19628" s="9"/>
      <c r="K19628" s="9"/>
      <c r="L19628" s="9"/>
      <c r="N19628" s="23"/>
      <c r="Q19628" s="21"/>
      <c r="R19628" s="21"/>
    </row>
    <row r="19629" spans="3:27" s="1" customFormat="1" ht="12.75" customHeight="1" x14ac:dyDescent="0.35">
      <c r="C19629" s="2"/>
      <c r="E19629" s="7"/>
      <c r="F19629" s="8"/>
      <c r="G19629" s="9"/>
      <c r="H19629" s="9"/>
      <c r="I19629" s="9"/>
      <c r="J19629" s="9"/>
      <c r="K19629" s="9"/>
      <c r="L19629" s="9"/>
      <c r="N19629" s="23"/>
      <c r="O19629"/>
      <c r="P19629"/>
      <c r="Q19629" s="21"/>
      <c r="R19629" s="21"/>
      <c r="S19629" s="21"/>
      <c r="T19629" s="21"/>
      <c r="U19629" s="21"/>
      <c r="V19629" s="21"/>
      <c r="W19629" s="21"/>
      <c r="X19629" s="21"/>
      <c r="Y19629" s="21"/>
    </row>
    <row r="19630" spans="3:27" s="1" customFormat="1" ht="15" customHeight="1" x14ac:dyDescent="0.35">
      <c r="C19630" s="2"/>
      <c r="E19630" s="7"/>
      <c r="F19630" s="8"/>
      <c r="G19630" s="9"/>
      <c r="H19630" s="9"/>
      <c r="I19630" s="9"/>
      <c r="J19630" s="9"/>
      <c r="K19630" s="9"/>
      <c r="L19630" s="9"/>
      <c r="N19630" s="23"/>
      <c r="O19630"/>
      <c r="P19630"/>
      <c r="Q19630" s="21"/>
      <c r="R19630" s="21"/>
      <c r="S19630" s="21"/>
      <c r="T19630" s="21"/>
      <c r="U19630" s="21"/>
      <c r="V19630" s="21"/>
      <c r="W19630" s="21"/>
      <c r="X19630" s="21"/>
      <c r="Y19630" s="21"/>
    </row>
    <row r="19631" spans="3:27" s="1" customFormat="1" ht="15" customHeight="1" x14ac:dyDescent="0.35">
      <c r="C19631" s="2"/>
      <c r="E19631" s="7"/>
      <c r="F19631" s="8"/>
      <c r="G19631" s="9"/>
      <c r="H19631" s="9"/>
      <c r="I19631" s="9"/>
      <c r="J19631" s="9"/>
      <c r="K19631" s="9"/>
      <c r="L19631" s="9"/>
      <c r="N19631" s="23"/>
      <c r="Q19631" s="21"/>
      <c r="R19631" s="21"/>
      <c r="S19631" s="21"/>
      <c r="T19631" s="21"/>
      <c r="U19631" s="21"/>
      <c r="V19631" s="21"/>
      <c r="W19631" s="21"/>
      <c r="X19631" s="21"/>
      <c r="Y19631" s="21"/>
    </row>
    <row r="19632" spans="3:27" s="1" customFormat="1" ht="15" customHeight="1" x14ac:dyDescent="0.35">
      <c r="C19632" s="2"/>
      <c r="E19632" s="7"/>
      <c r="F19632" s="8"/>
      <c r="G19632" s="9"/>
      <c r="H19632" s="9"/>
      <c r="I19632" s="9"/>
      <c r="J19632" s="9"/>
      <c r="K19632" s="9"/>
      <c r="L19632" s="9"/>
      <c r="N19632" s="23"/>
      <c r="Q19632" s="21"/>
      <c r="R19632" s="21"/>
      <c r="S19632" s="21"/>
      <c r="T19632" s="21"/>
      <c r="U19632" s="21"/>
      <c r="V19632" s="21"/>
      <c r="W19632" s="21"/>
      <c r="X19632" s="21"/>
      <c r="Y19632" s="21"/>
    </row>
    <row r="19633" spans="3:25" s="1" customFormat="1" ht="15" customHeight="1" x14ac:dyDescent="0.35">
      <c r="C19633" s="2"/>
      <c r="E19633" s="7"/>
      <c r="F19633" s="8"/>
      <c r="G19633" s="9"/>
      <c r="H19633" s="9"/>
      <c r="I19633" s="9"/>
      <c r="J19633" s="9"/>
      <c r="K19633" s="9"/>
      <c r="L19633" s="9"/>
      <c r="N19633" s="23"/>
      <c r="Q19633" s="21"/>
      <c r="R19633" s="21"/>
      <c r="S19633" s="21"/>
      <c r="T19633" s="21"/>
      <c r="U19633" s="21"/>
      <c r="V19633" s="21"/>
      <c r="W19633" s="21"/>
      <c r="X19633" s="21"/>
      <c r="Y19633" s="21"/>
    </row>
    <row r="19634" spans="3:25" s="1" customFormat="1" ht="15" customHeight="1" x14ac:dyDescent="0.35">
      <c r="C19634" s="2"/>
      <c r="E19634" s="7"/>
      <c r="F19634" s="8"/>
      <c r="G19634" s="9"/>
      <c r="H19634" s="9"/>
      <c r="I19634" s="9"/>
      <c r="J19634" s="9"/>
      <c r="K19634" s="9"/>
      <c r="L19634" s="9"/>
      <c r="N19634" s="23"/>
      <c r="Q19634" s="21"/>
      <c r="R19634" s="21"/>
    </row>
    <row r="19635" spans="3:25" s="1" customFormat="1" ht="15" customHeight="1" x14ac:dyDescent="0.35">
      <c r="C19635" s="2"/>
      <c r="E19635" s="7"/>
      <c r="F19635" s="8"/>
      <c r="G19635" s="9"/>
      <c r="H19635" s="9"/>
      <c r="I19635" s="9"/>
      <c r="J19635" s="9"/>
      <c r="K19635" s="9"/>
      <c r="L19635" s="9"/>
      <c r="N19635" s="23"/>
      <c r="O19635"/>
      <c r="P19635"/>
      <c r="Q19635" s="21"/>
      <c r="R19635" s="21"/>
      <c r="S19635" s="21"/>
      <c r="T19635" s="21"/>
      <c r="U19635" s="21"/>
      <c r="V19635" s="21"/>
      <c r="W19635" s="21"/>
      <c r="X19635" s="21"/>
      <c r="Y19635" s="21"/>
    </row>
    <row r="19636" spans="3:25" s="1" customFormat="1" ht="15" customHeight="1" x14ac:dyDescent="0.35">
      <c r="C19636" s="2"/>
      <c r="E19636" s="7"/>
      <c r="F19636" s="8"/>
      <c r="G19636" s="9"/>
      <c r="H19636" s="9"/>
      <c r="I19636" s="9"/>
      <c r="J19636" s="9"/>
      <c r="K19636" s="9"/>
      <c r="L19636" s="9"/>
      <c r="N19636" s="23"/>
      <c r="Q19636" s="21"/>
      <c r="S19636" s="21"/>
      <c r="T19636" s="21"/>
      <c r="U19636" s="21"/>
      <c r="V19636" s="21"/>
      <c r="W19636" s="21"/>
      <c r="X19636" s="21"/>
      <c r="Y19636" s="21"/>
    </row>
    <row r="19637" spans="3:25" s="1" customFormat="1" ht="12.75" customHeight="1" x14ac:dyDescent="0.35">
      <c r="C19637" s="2"/>
      <c r="E19637" s="7"/>
      <c r="F19637" s="8"/>
      <c r="G19637" s="9"/>
      <c r="H19637" s="9"/>
      <c r="I19637" s="9"/>
      <c r="J19637" s="9"/>
      <c r="K19637" s="9"/>
      <c r="L19637" s="9"/>
      <c r="N19637" s="23"/>
      <c r="Q19637" s="21"/>
      <c r="R19637" s="21"/>
      <c r="S19637" s="21"/>
      <c r="T19637" s="21"/>
      <c r="U19637" s="21"/>
      <c r="V19637" s="21"/>
      <c r="W19637" s="21"/>
      <c r="X19637" s="21"/>
      <c r="Y19637" s="21"/>
    </row>
    <row r="19638" spans="3:25" s="1" customFormat="1" ht="15" customHeight="1" x14ac:dyDescent="0.35">
      <c r="C19638" s="2"/>
      <c r="E19638" s="7"/>
      <c r="F19638" s="8"/>
      <c r="G19638" s="9"/>
      <c r="H19638" s="9"/>
      <c r="I19638" s="9"/>
      <c r="J19638" s="9"/>
      <c r="K19638" s="9"/>
      <c r="L19638" s="9"/>
      <c r="N19638" s="23"/>
      <c r="O19638"/>
      <c r="P19638"/>
      <c r="Q19638" s="21"/>
      <c r="R19638" s="21"/>
      <c r="S19638" s="21"/>
      <c r="T19638" s="21"/>
      <c r="U19638" s="21"/>
      <c r="V19638" s="21"/>
      <c r="W19638" s="21"/>
      <c r="X19638" s="21"/>
      <c r="Y19638" s="21"/>
    </row>
    <row r="19639" spans="3:25" s="1" customFormat="1" ht="15" customHeight="1" x14ac:dyDescent="0.35">
      <c r="C19639" s="2"/>
      <c r="E19639" s="7"/>
      <c r="F19639" s="8"/>
      <c r="G19639" s="9"/>
      <c r="H19639" s="9"/>
      <c r="I19639" s="9"/>
      <c r="J19639" s="9"/>
      <c r="K19639" s="9"/>
      <c r="L19639" s="9"/>
      <c r="N19639" s="23"/>
      <c r="Q19639" s="21"/>
      <c r="R19639" s="21"/>
      <c r="S19639" s="21"/>
      <c r="T19639" s="21"/>
      <c r="U19639" s="21"/>
      <c r="V19639" s="21"/>
      <c r="W19639" s="21"/>
      <c r="X19639" s="21"/>
      <c r="Y19639" s="21"/>
    </row>
    <row r="19640" spans="3:25" s="1" customFormat="1" ht="12.75" customHeight="1" x14ac:dyDescent="0.35">
      <c r="C19640" s="2"/>
      <c r="E19640" s="7"/>
      <c r="F19640" s="8"/>
      <c r="G19640" s="9"/>
      <c r="H19640" s="9"/>
      <c r="I19640" s="9"/>
      <c r="J19640" s="9"/>
      <c r="K19640" s="9"/>
      <c r="L19640" s="9"/>
      <c r="M19640" s="23"/>
      <c r="N19640" s="23"/>
      <c r="Q19640" s="21"/>
      <c r="R19640" s="21"/>
      <c r="S19640" s="21"/>
      <c r="T19640" s="21"/>
      <c r="U19640" s="21"/>
      <c r="V19640" s="21"/>
      <c r="W19640" s="21"/>
      <c r="X19640" s="21"/>
      <c r="Y19640" s="21"/>
    </row>
    <row r="19641" spans="3:25" s="1" customFormat="1" ht="12.75" customHeight="1" x14ac:dyDescent="0.35">
      <c r="C19641" s="2"/>
      <c r="E19641" s="7"/>
      <c r="F19641" s="8"/>
      <c r="G19641" s="9"/>
      <c r="H19641" s="9"/>
      <c r="I19641" s="9"/>
      <c r="J19641" s="9"/>
      <c r="K19641" s="9"/>
      <c r="L19641" s="9"/>
      <c r="Q19641" s="21"/>
      <c r="R19641"/>
      <c r="S19641" s="21"/>
      <c r="T19641" s="21"/>
      <c r="U19641" s="21"/>
      <c r="V19641" s="21"/>
      <c r="W19641" s="21"/>
      <c r="X19641" s="21"/>
      <c r="Y19641" s="21"/>
    </row>
    <row r="19642" spans="3:25" s="1" customFormat="1" ht="14.5" x14ac:dyDescent="0.35">
      <c r="C19642" s="2"/>
      <c r="E19642" s="7"/>
      <c r="F19642" s="8"/>
      <c r="G19642" s="9"/>
      <c r="H19642" s="9"/>
      <c r="I19642" s="9"/>
      <c r="J19642" s="9"/>
      <c r="K19642" s="9"/>
      <c r="L19642" s="9"/>
      <c r="N19642" s="23"/>
      <c r="Q19642" s="21"/>
      <c r="R19642" s="21"/>
    </row>
    <row r="19643" spans="3:25" s="1" customFormat="1" ht="12.75" customHeight="1" x14ac:dyDescent="0.35">
      <c r="C19643" s="2"/>
      <c r="E19643" s="42"/>
      <c r="F19643" s="8"/>
      <c r="G19643" s="9"/>
      <c r="H19643" s="9"/>
      <c r="I19643" s="9"/>
      <c r="J19643" s="9"/>
      <c r="K19643" s="9"/>
      <c r="L19643" s="9"/>
      <c r="N19643" s="23"/>
      <c r="Q19643" s="21"/>
      <c r="R19643" s="21"/>
      <c r="S19643" s="21"/>
      <c r="T19643" s="21"/>
      <c r="U19643" s="21"/>
      <c r="V19643" s="21"/>
      <c r="W19643" s="21"/>
      <c r="X19643" s="21"/>
      <c r="Y19643" s="21"/>
    </row>
    <row r="19644" spans="3:25" s="1" customFormat="1" ht="15" customHeight="1" x14ac:dyDescent="0.35">
      <c r="C19644" s="2"/>
      <c r="E19644" s="7"/>
      <c r="F19644" s="8"/>
      <c r="G19644" s="9"/>
      <c r="H19644" s="9"/>
      <c r="I19644" s="9"/>
      <c r="J19644" s="9"/>
      <c r="K19644" s="9"/>
      <c r="L19644" s="9"/>
      <c r="N19644" s="23"/>
      <c r="Q19644" s="21"/>
      <c r="R19644" s="21"/>
      <c r="S19644" s="21"/>
      <c r="T19644" s="21"/>
      <c r="U19644" s="21"/>
      <c r="V19644" s="21"/>
      <c r="W19644" s="21"/>
      <c r="X19644" s="21"/>
      <c r="Y19644" s="21"/>
    </row>
    <row r="19645" spans="3:25" s="1" customFormat="1" ht="15" customHeight="1" x14ac:dyDescent="0.35">
      <c r="C19645" s="2"/>
      <c r="E19645" s="7"/>
      <c r="F19645" s="8"/>
      <c r="G19645" s="9"/>
      <c r="H19645" s="9"/>
      <c r="I19645" s="9"/>
      <c r="J19645" s="9"/>
      <c r="K19645" s="9"/>
      <c r="L19645" s="9"/>
      <c r="N19645" s="23"/>
      <c r="Q19645" s="21"/>
      <c r="R19645" s="21"/>
    </row>
    <row r="19646" spans="3:25" s="1" customFormat="1" ht="15" customHeight="1" x14ac:dyDescent="0.35">
      <c r="C19646" s="2"/>
      <c r="E19646" s="7"/>
      <c r="F19646" s="8"/>
      <c r="G19646" s="9"/>
      <c r="H19646" s="9"/>
      <c r="I19646" s="9"/>
      <c r="J19646" s="9"/>
      <c r="K19646" s="9"/>
      <c r="L19646" s="9"/>
      <c r="N19646" s="23"/>
      <c r="O19646"/>
      <c r="P19646"/>
      <c r="Q19646" s="21"/>
      <c r="R19646"/>
      <c r="S19646" s="21"/>
      <c r="T19646" s="21"/>
      <c r="U19646" s="21"/>
      <c r="V19646" s="21"/>
      <c r="W19646" s="21"/>
      <c r="X19646" s="21"/>
      <c r="Y19646" s="21"/>
    </row>
    <row r="19647" spans="3:25" s="1" customFormat="1" ht="15" customHeight="1" x14ac:dyDescent="0.35">
      <c r="C19647" s="2"/>
      <c r="E19647" s="7"/>
      <c r="F19647" s="8"/>
      <c r="G19647" s="9"/>
      <c r="H19647" s="9"/>
      <c r="I19647" s="9"/>
      <c r="J19647" s="9"/>
      <c r="K19647" s="9"/>
      <c r="L19647" s="9"/>
      <c r="N19647" s="23"/>
      <c r="Q19647" s="21"/>
      <c r="R19647" s="21"/>
      <c r="S19647" s="21"/>
      <c r="T19647" s="21"/>
      <c r="U19647" s="21"/>
      <c r="V19647" s="21"/>
      <c r="W19647" s="21"/>
      <c r="X19647" s="21"/>
      <c r="Y19647" s="21"/>
    </row>
    <row r="19648" spans="3:25" s="1" customFormat="1" ht="15" customHeight="1" x14ac:dyDescent="0.35">
      <c r="C19648" s="2"/>
      <c r="E19648" s="7"/>
      <c r="F19648" s="8"/>
      <c r="G19648" s="9"/>
      <c r="H19648" s="9"/>
      <c r="I19648" s="9"/>
      <c r="J19648" s="9"/>
      <c r="K19648" s="9"/>
      <c r="L19648" s="9"/>
      <c r="N19648" s="23"/>
      <c r="Q19648" s="21"/>
      <c r="R19648" s="21"/>
      <c r="S19648"/>
      <c r="T19648"/>
      <c r="U19648"/>
      <c r="V19648"/>
      <c r="W19648"/>
      <c r="X19648"/>
      <c r="Y19648"/>
    </row>
    <row r="19649" spans="3:27" s="1" customFormat="1" ht="15" customHeight="1" x14ac:dyDescent="0.35">
      <c r="C19649" s="2"/>
      <c r="E19649" s="7"/>
      <c r="F19649" s="8"/>
      <c r="G19649" s="9"/>
      <c r="H19649" s="9"/>
      <c r="I19649" s="9"/>
      <c r="J19649" s="9"/>
      <c r="K19649" s="9"/>
      <c r="L19649" s="9"/>
      <c r="N19649" s="23"/>
      <c r="Q19649" s="21"/>
      <c r="R19649"/>
      <c r="S19649" s="21"/>
      <c r="T19649" s="21"/>
      <c r="U19649" s="21"/>
      <c r="V19649" s="21"/>
      <c r="W19649" s="21"/>
      <c r="X19649" s="21"/>
      <c r="Y19649" s="21"/>
    </row>
    <row r="19650" spans="3:27" s="1" customFormat="1" ht="15" customHeight="1" x14ac:dyDescent="0.35">
      <c r="C19650" s="2"/>
      <c r="E19650" s="7"/>
      <c r="F19650" s="8"/>
      <c r="G19650" s="9"/>
      <c r="H19650" s="9"/>
      <c r="I19650" s="9"/>
      <c r="J19650" s="9"/>
      <c r="K19650" s="9"/>
      <c r="L19650" s="9"/>
      <c r="N19650" s="23"/>
      <c r="Q19650" s="21"/>
      <c r="R19650" s="21"/>
      <c r="S19650" s="21"/>
      <c r="T19650" s="21"/>
      <c r="U19650" s="21"/>
      <c r="V19650" s="21"/>
      <c r="W19650" s="21"/>
      <c r="X19650" s="21"/>
      <c r="Y19650" s="21"/>
      <c r="Z19650"/>
      <c r="AA19650"/>
    </row>
    <row r="19651" spans="3:27" s="1" customFormat="1" ht="15" customHeight="1" x14ac:dyDescent="0.35">
      <c r="C19651" s="2"/>
      <c r="E19651" s="7"/>
      <c r="F19651" s="8"/>
      <c r="G19651" s="9"/>
      <c r="H19651" s="9"/>
      <c r="I19651" s="9"/>
      <c r="J19651" s="9"/>
      <c r="K19651" s="9"/>
      <c r="L19651" s="9"/>
      <c r="N19651" s="23"/>
      <c r="Q19651" s="21"/>
      <c r="R19651" s="21"/>
      <c r="S19651"/>
      <c r="T19651"/>
      <c r="U19651"/>
      <c r="V19651"/>
      <c r="W19651"/>
      <c r="X19651"/>
      <c r="Y19651"/>
    </row>
    <row r="19652" spans="3:27" s="1" customFormat="1" ht="14.5" x14ac:dyDescent="0.35">
      <c r="C19652" s="2"/>
      <c r="E19652" s="7"/>
      <c r="F19652" s="8"/>
      <c r="G19652" s="9"/>
      <c r="H19652" s="9"/>
      <c r="I19652" s="9"/>
      <c r="J19652" s="9"/>
      <c r="K19652" s="9"/>
      <c r="L19652" s="9"/>
      <c r="N19652" s="23"/>
      <c r="Q19652" s="21"/>
      <c r="R19652" s="21"/>
      <c r="S19652" s="21"/>
      <c r="T19652" s="21"/>
      <c r="U19652" s="21"/>
      <c r="V19652" s="21"/>
      <c r="W19652" s="21"/>
      <c r="X19652" s="21"/>
      <c r="Y19652" s="21"/>
    </row>
    <row r="19653" spans="3:27" s="1" customFormat="1" ht="15" customHeight="1" x14ac:dyDescent="0.35">
      <c r="C19653" s="2"/>
      <c r="E19653" s="7"/>
      <c r="F19653" s="8"/>
      <c r="G19653" s="9"/>
      <c r="H19653" s="9"/>
      <c r="I19653" s="9"/>
      <c r="J19653" s="9"/>
      <c r="K19653" s="9"/>
      <c r="L19653" s="9"/>
      <c r="N19653" s="23"/>
      <c r="Q19653" s="21"/>
      <c r="R19653" s="21"/>
      <c r="S19653" s="21"/>
      <c r="T19653" s="21"/>
      <c r="U19653" s="21"/>
      <c r="V19653" s="21"/>
      <c r="W19653" s="21"/>
      <c r="X19653" s="21"/>
      <c r="Y19653" s="21"/>
    </row>
    <row r="19654" spans="3:27" s="1" customFormat="1" ht="15" customHeight="1" x14ac:dyDescent="0.35">
      <c r="C19654" s="2"/>
      <c r="E19654" s="7"/>
      <c r="F19654" s="8"/>
      <c r="G19654" s="9"/>
      <c r="H19654" s="9"/>
      <c r="I19654" s="9"/>
      <c r="J19654" s="9"/>
      <c r="K19654" s="9"/>
      <c r="L19654" s="9"/>
      <c r="N19654" s="23"/>
      <c r="Q19654" s="21"/>
      <c r="R19654" s="21"/>
      <c r="S19654" s="21"/>
      <c r="T19654" s="21"/>
      <c r="U19654" s="21"/>
      <c r="V19654" s="21"/>
      <c r="W19654" s="21"/>
      <c r="X19654" s="21"/>
      <c r="Y19654" s="21"/>
    </row>
    <row r="19655" spans="3:27" s="1" customFormat="1" ht="12.75" customHeight="1" x14ac:dyDescent="0.35">
      <c r="C19655" s="2"/>
      <c r="E19655" s="7"/>
      <c r="F19655" s="8"/>
      <c r="G19655" s="9"/>
      <c r="H19655" s="9"/>
      <c r="I19655" s="9"/>
      <c r="J19655" s="9"/>
      <c r="K19655" s="9"/>
      <c r="L19655" s="9"/>
      <c r="N19655" s="23"/>
      <c r="Q19655" s="21"/>
      <c r="R19655" s="21"/>
      <c r="S19655" s="21"/>
      <c r="T19655" s="21"/>
      <c r="U19655" s="21"/>
      <c r="V19655" s="21"/>
      <c r="W19655" s="21"/>
      <c r="X19655" s="21"/>
      <c r="Y19655" s="21"/>
      <c r="Z19655"/>
      <c r="AA19655"/>
    </row>
    <row r="19656" spans="3:27" s="1" customFormat="1" ht="15" customHeight="1" x14ac:dyDescent="0.35">
      <c r="C19656" s="2"/>
      <c r="E19656" s="7"/>
      <c r="F19656" s="8"/>
      <c r="G19656" s="9"/>
      <c r="H19656" s="9"/>
      <c r="I19656" s="9"/>
      <c r="J19656" s="9"/>
      <c r="K19656" s="9"/>
      <c r="L19656" s="9"/>
      <c r="N19656" s="23"/>
      <c r="Q19656" s="21"/>
      <c r="R19656" s="21"/>
      <c r="S19656" s="21"/>
      <c r="T19656" s="21"/>
      <c r="U19656" s="21"/>
      <c r="V19656" s="21"/>
      <c r="W19656" s="21"/>
      <c r="X19656" s="21"/>
      <c r="Y19656" s="21"/>
    </row>
    <row r="19657" spans="3:27" s="1" customFormat="1" ht="15" customHeight="1" x14ac:dyDescent="0.35">
      <c r="C19657" s="2"/>
      <c r="E19657" s="7"/>
      <c r="F19657" s="8"/>
      <c r="G19657" s="9"/>
      <c r="H19657" s="9"/>
      <c r="I19657" s="9"/>
      <c r="J19657" s="9"/>
      <c r="K19657" s="9"/>
      <c r="L19657" s="9"/>
      <c r="N19657" s="23"/>
      <c r="Q19657" s="21"/>
      <c r="R19657" s="21"/>
    </row>
    <row r="19658" spans="3:27" s="1" customFormat="1" ht="12.75" customHeight="1" x14ac:dyDescent="0.35">
      <c r="C19658" s="2"/>
      <c r="E19658" s="7"/>
      <c r="F19658" s="8"/>
      <c r="G19658" s="9"/>
      <c r="H19658" s="9"/>
      <c r="I19658" s="9"/>
      <c r="J19658" s="9"/>
      <c r="K19658" s="9"/>
      <c r="L19658" s="9"/>
      <c r="N19658" s="23"/>
      <c r="Q19658" s="21"/>
      <c r="R19658" s="21"/>
      <c r="S19658" s="21"/>
      <c r="T19658" s="21"/>
      <c r="U19658" s="21"/>
      <c r="V19658" s="21"/>
      <c r="W19658" s="21"/>
      <c r="X19658" s="21"/>
      <c r="Y19658" s="21"/>
    </row>
    <row r="19659" spans="3:27" s="1" customFormat="1" ht="12.75" customHeight="1" x14ac:dyDescent="0.35">
      <c r="C19659" s="2"/>
      <c r="E19659" s="7"/>
      <c r="F19659" s="8"/>
      <c r="G19659" s="9"/>
      <c r="H19659" s="9"/>
      <c r="I19659" s="9"/>
      <c r="J19659" s="9"/>
      <c r="K19659" s="9"/>
      <c r="L19659" s="9"/>
      <c r="N19659" s="23"/>
      <c r="Q19659" s="21"/>
      <c r="R19659" s="21"/>
      <c r="S19659" s="21"/>
      <c r="T19659" s="21"/>
      <c r="U19659" s="21"/>
      <c r="V19659" s="21"/>
      <c r="W19659" s="21"/>
      <c r="X19659" s="21"/>
      <c r="Y19659" s="21"/>
      <c r="Z19659"/>
      <c r="AA19659"/>
    </row>
    <row r="19660" spans="3:27" s="1" customFormat="1" ht="15" customHeight="1" x14ac:dyDescent="0.35">
      <c r="C19660" s="2"/>
      <c r="E19660" s="7"/>
      <c r="F19660" s="8"/>
      <c r="G19660" s="9"/>
      <c r="H19660" s="9"/>
      <c r="I19660" s="9"/>
      <c r="J19660" s="9"/>
      <c r="K19660" s="9"/>
      <c r="L19660" s="9"/>
      <c r="N19660" s="23"/>
      <c r="Q19660" s="21"/>
      <c r="R19660" s="21"/>
    </row>
    <row r="19661" spans="3:27" s="1" customFormat="1" ht="12.75" customHeight="1" x14ac:dyDescent="0.35">
      <c r="C19661" s="2"/>
      <c r="E19661" s="7"/>
      <c r="F19661" s="8"/>
      <c r="G19661" s="9"/>
      <c r="H19661" s="9"/>
      <c r="I19661" s="9"/>
      <c r="J19661" s="9"/>
      <c r="K19661" s="9"/>
      <c r="L19661" s="9"/>
      <c r="N19661" s="23"/>
      <c r="Q19661" s="21"/>
      <c r="R19661" s="21"/>
    </row>
    <row r="19662" spans="3:27" s="1" customFormat="1" ht="12.75" customHeight="1" x14ac:dyDescent="0.35">
      <c r="C19662" s="2"/>
      <c r="E19662" s="7"/>
      <c r="F19662" s="8"/>
      <c r="G19662" s="9"/>
      <c r="H19662" s="9"/>
      <c r="I19662" s="9"/>
      <c r="J19662" s="9"/>
      <c r="K19662" s="9"/>
      <c r="L19662" s="9"/>
      <c r="N19662" s="23"/>
      <c r="Q19662" s="21"/>
      <c r="R19662" s="21"/>
      <c r="S19662"/>
      <c r="T19662"/>
      <c r="U19662"/>
      <c r="V19662"/>
      <c r="W19662"/>
      <c r="X19662"/>
      <c r="Y19662"/>
    </row>
    <row r="19663" spans="3:27" s="1" customFormat="1" ht="15" customHeight="1" x14ac:dyDescent="0.35">
      <c r="C19663" s="2"/>
      <c r="E19663" s="7"/>
      <c r="F19663" s="8"/>
      <c r="G19663" s="9"/>
      <c r="H19663" s="9"/>
      <c r="I19663" s="9"/>
      <c r="J19663" s="9"/>
      <c r="K19663" s="9"/>
      <c r="L19663" s="9"/>
      <c r="N19663" s="23"/>
      <c r="Q19663" s="21"/>
      <c r="R19663" s="21"/>
      <c r="S19663" s="21"/>
      <c r="T19663" s="21"/>
      <c r="U19663" s="21"/>
      <c r="V19663" s="21"/>
      <c r="W19663" s="21"/>
      <c r="X19663" s="21"/>
      <c r="Y19663" s="21"/>
      <c r="Z19663"/>
      <c r="AA19663"/>
    </row>
    <row r="19664" spans="3:27" s="1" customFormat="1" ht="12.75" customHeight="1" x14ac:dyDescent="0.35">
      <c r="C19664" s="2"/>
      <c r="E19664" s="7"/>
      <c r="F19664" s="8"/>
      <c r="G19664" s="9"/>
      <c r="H19664" s="9"/>
      <c r="I19664" s="9"/>
      <c r="J19664" s="9"/>
      <c r="K19664" s="9"/>
      <c r="L19664" s="9"/>
      <c r="N19664" s="23"/>
      <c r="Q19664" s="21"/>
      <c r="R19664" s="21"/>
      <c r="S19664" s="21"/>
      <c r="T19664" s="21"/>
      <c r="U19664" s="21"/>
      <c r="V19664" s="21"/>
      <c r="W19664" s="21"/>
      <c r="X19664" s="21"/>
      <c r="Y19664" s="21"/>
    </row>
    <row r="19665" spans="3:27" s="1" customFormat="1" ht="12.75" customHeight="1" x14ac:dyDescent="0.35">
      <c r="C19665" s="2"/>
      <c r="E19665" s="7"/>
      <c r="F19665" s="8"/>
      <c r="G19665" s="9"/>
      <c r="H19665" s="9"/>
      <c r="I19665" s="9"/>
      <c r="J19665" s="9"/>
      <c r="K19665" s="9"/>
      <c r="L19665" s="9"/>
      <c r="N19665" s="23"/>
      <c r="Q19665" s="21"/>
      <c r="R19665" s="21"/>
      <c r="S19665" s="21"/>
      <c r="T19665" s="21"/>
      <c r="U19665" s="21"/>
      <c r="V19665" s="21"/>
      <c r="W19665" s="21"/>
      <c r="X19665" s="21"/>
      <c r="Y19665" s="21"/>
    </row>
    <row r="19666" spans="3:27" s="1" customFormat="1" ht="12.75" customHeight="1" x14ac:dyDescent="0.35">
      <c r="C19666" s="2"/>
      <c r="E19666" s="7"/>
      <c r="F19666" s="8"/>
      <c r="G19666" s="9"/>
      <c r="H19666" s="9"/>
      <c r="I19666" s="9"/>
      <c r="J19666" s="9"/>
      <c r="K19666" s="9"/>
      <c r="L19666" s="9"/>
      <c r="N19666" s="23"/>
      <c r="Q19666" s="21"/>
      <c r="R19666" s="21"/>
      <c r="S19666" s="21"/>
      <c r="T19666" s="21"/>
      <c r="U19666" s="21"/>
      <c r="V19666" s="21"/>
      <c r="W19666" s="21"/>
      <c r="X19666" s="21"/>
      <c r="Y19666" s="21"/>
    </row>
    <row r="19667" spans="3:27" s="1" customFormat="1" ht="12.75" customHeight="1" x14ac:dyDescent="0.35">
      <c r="C19667" s="2"/>
      <c r="E19667" s="7"/>
      <c r="F19667" s="8"/>
      <c r="G19667" s="9"/>
      <c r="H19667" s="9"/>
      <c r="I19667" s="9"/>
      <c r="J19667" s="9"/>
      <c r="K19667" s="9"/>
      <c r="L19667" s="9"/>
      <c r="N19667" s="23"/>
      <c r="Q19667" s="21"/>
      <c r="R19667" s="21"/>
      <c r="S19667"/>
      <c r="T19667"/>
      <c r="U19667"/>
      <c r="V19667"/>
      <c r="W19667"/>
      <c r="X19667"/>
      <c r="Y19667"/>
    </row>
    <row r="19668" spans="3:27" s="1" customFormat="1" ht="12.75" customHeight="1" x14ac:dyDescent="0.35">
      <c r="C19668" s="2"/>
      <c r="E19668" s="7"/>
      <c r="F19668" s="8"/>
      <c r="G19668" s="9"/>
      <c r="H19668" s="9"/>
      <c r="I19668" s="9"/>
      <c r="J19668" s="9"/>
      <c r="K19668" s="9"/>
      <c r="L19668" s="9"/>
      <c r="N19668" s="23"/>
      <c r="Q19668" s="21"/>
      <c r="R19668" s="21"/>
      <c r="S19668" s="21"/>
      <c r="T19668" s="21"/>
      <c r="U19668" s="21"/>
      <c r="V19668" s="21"/>
      <c r="W19668" s="21"/>
      <c r="X19668" s="21"/>
      <c r="Y19668" s="21"/>
    </row>
    <row r="19669" spans="3:27" s="1" customFormat="1" ht="15" customHeight="1" x14ac:dyDescent="0.35">
      <c r="C19669" s="2"/>
      <c r="E19669" s="7"/>
      <c r="F19669" s="8"/>
      <c r="G19669" s="9"/>
      <c r="H19669" s="9"/>
      <c r="I19669" s="9"/>
      <c r="J19669" s="9"/>
      <c r="K19669" s="9"/>
      <c r="L19669" s="9"/>
      <c r="N19669" s="23"/>
      <c r="Q19669" s="21"/>
      <c r="R19669" s="21"/>
      <c r="S19669" s="21"/>
      <c r="T19669" s="21"/>
      <c r="U19669" s="21"/>
      <c r="V19669" s="21"/>
      <c r="W19669" s="21"/>
      <c r="X19669" s="21"/>
      <c r="Y19669" s="21"/>
      <c r="Z19669"/>
      <c r="AA19669"/>
    </row>
    <row r="19670" spans="3:27" s="1" customFormat="1" ht="15" customHeight="1" x14ac:dyDescent="0.35">
      <c r="C19670" s="2"/>
      <c r="E19670" s="7"/>
      <c r="F19670" s="8"/>
      <c r="G19670" s="9"/>
      <c r="H19670" s="9"/>
      <c r="I19670" s="9"/>
      <c r="J19670" s="9"/>
      <c r="K19670" s="9"/>
      <c r="L19670" s="9"/>
      <c r="N19670" s="23"/>
      <c r="Q19670" s="21"/>
      <c r="R19670" s="21"/>
      <c r="S19670" s="21"/>
      <c r="T19670" s="21"/>
      <c r="U19670" s="21"/>
      <c r="V19670" s="21"/>
      <c r="W19670" s="21"/>
      <c r="X19670" s="21"/>
      <c r="Y19670" s="21"/>
    </row>
    <row r="19671" spans="3:27" s="1" customFormat="1" ht="15" customHeight="1" x14ac:dyDescent="0.35">
      <c r="C19671" s="2"/>
      <c r="E19671" s="7"/>
      <c r="F19671" s="8"/>
      <c r="G19671" s="9"/>
      <c r="H19671" s="9"/>
      <c r="I19671" s="9"/>
      <c r="J19671" s="9"/>
      <c r="K19671" s="9"/>
      <c r="L19671" s="9"/>
      <c r="N19671" s="23"/>
      <c r="Q19671" s="21"/>
      <c r="R19671" s="21"/>
      <c r="S19671" s="21"/>
      <c r="T19671" s="21"/>
      <c r="U19671" s="21"/>
      <c r="V19671" s="21"/>
      <c r="W19671" s="21"/>
      <c r="X19671" s="21"/>
      <c r="Y19671" s="21"/>
    </row>
    <row r="19672" spans="3:27" s="1" customFormat="1" ht="15" customHeight="1" x14ac:dyDescent="0.35">
      <c r="C19672" s="2"/>
      <c r="E19672" s="7"/>
      <c r="F19672" s="8"/>
      <c r="G19672" s="9"/>
      <c r="H19672" s="9"/>
      <c r="I19672" s="9"/>
      <c r="J19672" s="9"/>
      <c r="K19672" s="9"/>
      <c r="L19672" s="9"/>
      <c r="N19672" s="23"/>
      <c r="Q19672" s="21"/>
      <c r="R19672"/>
      <c r="S19672" s="21"/>
      <c r="T19672" s="21"/>
      <c r="U19672" s="21"/>
      <c r="V19672" s="21"/>
      <c r="W19672" s="21"/>
      <c r="X19672" s="21"/>
      <c r="Y19672" s="21"/>
    </row>
    <row r="19673" spans="3:27" s="1" customFormat="1" ht="12.75" customHeight="1" x14ac:dyDescent="0.35">
      <c r="C19673" s="2"/>
      <c r="E19673" s="7"/>
      <c r="F19673" s="8"/>
      <c r="G19673" s="9"/>
      <c r="H19673" s="9"/>
      <c r="I19673" s="9"/>
      <c r="J19673" s="9"/>
      <c r="K19673" s="9"/>
      <c r="L19673" s="9"/>
      <c r="N19673" s="23"/>
      <c r="Q19673" s="21"/>
      <c r="R19673" s="21"/>
      <c r="S19673" s="21"/>
      <c r="T19673" s="21"/>
      <c r="U19673" s="21"/>
      <c r="V19673" s="21"/>
      <c r="W19673" s="21"/>
      <c r="X19673" s="21"/>
      <c r="Y19673" s="21"/>
    </row>
    <row r="19674" spans="3:27" s="1" customFormat="1" ht="12.75" customHeight="1" x14ac:dyDescent="0.35">
      <c r="C19674" s="2"/>
      <c r="E19674" s="7"/>
      <c r="F19674" s="8"/>
      <c r="G19674" s="9"/>
      <c r="H19674" s="9"/>
      <c r="I19674" s="9"/>
      <c r="J19674" s="9"/>
      <c r="K19674" s="9"/>
      <c r="L19674" s="9"/>
      <c r="N19674" s="23"/>
      <c r="Q19674" s="21"/>
      <c r="R19674" s="21"/>
      <c r="S19674" s="21"/>
      <c r="T19674" s="21"/>
      <c r="U19674" s="21"/>
      <c r="V19674" s="21"/>
      <c r="W19674" s="21"/>
      <c r="X19674" s="21"/>
      <c r="Y19674" s="21"/>
    </row>
    <row r="19675" spans="3:27" s="1" customFormat="1" ht="12.75" customHeight="1" x14ac:dyDescent="0.35">
      <c r="C19675" s="2"/>
      <c r="E19675" s="7"/>
      <c r="F19675" s="8"/>
      <c r="G19675" s="9"/>
      <c r="H19675" s="9"/>
      <c r="I19675" s="9"/>
      <c r="J19675" s="9"/>
      <c r="K19675" s="9"/>
      <c r="L19675" s="9"/>
      <c r="N19675" s="23"/>
      <c r="Q19675" s="21"/>
      <c r="R19675" s="21"/>
    </row>
    <row r="19676" spans="3:27" s="1" customFormat="1" ht="12.75" customHeight="1" x14ac:dyDescent="0.35">
      <c r="C19676" s="2"/>
      <c r="E19676" s="7"/>
      <c r="F19676" s="8"/>
      <c r="G19676" s="9"/>
      <c r="H19676" s="9"/>
      <c r="I19676" s="9"/>
      <c r="J19676" s="9"/>
      <c r="K19676" s="9"/>
      <c r="L19676" s="9"/>
      <c r="N19676" s="23"/>
      <c r="Q19676" s="21"/>
      <c r="R19676" s="21"/>
      <c r="S19676" s="21"/>
      <c r="T19676" s="21"/>
      <c r="U19676" s="21"/>
      <c r="V19676" s="21"/>
      <c r="W19676" s="21"/>
      <c r="X19676" s="21"/>
      <c r="Y19676" s="21"/>
    </row>
    <row r="19677" spans="3:27" s="1" customFormat="1" ht="12.75" customHeight="1" x14ac:dyDescent="0.35">
      <c r="C19677" s="2"/>
      <c r="E19677" s="7"/>
      <c r="F19677" s="8"/>
      <c r="G19677" s="9"/>
      <c r="H19677" s="9"/>
      <c r="I19677" s="9"/>
      <c r="J19677" s="9"/>
      <c r="K19677" s="9"/>
      <c r="L19677" s="9"/>
      <c r="N19677" s="23"/>
      <c r="Q19677" s="21"/>
      <c r="R19677" s="21"/>
      <c r="S19677" s="21"/>
      <c r="T19677" s="21"/>
      <c r="U19677" s="21"/>
      <c r="V19677" s="21"/>
      <c r="W19677" s="21"/>
      <c r="X19677" s="21"/>
      <c r="Y19677" s="21"/>
    </row>
    <row r="19678" spans="3:27" s="1" customFormat="1" ht="12.75" customHeight="1" x14ac:dyDescent="0.35">
      <c r="C19678" s="2"/>
      <c r="E19678" s="7"/>
      <c r="F19678" s="8"/>
      <c r="G19678" s="9"/>
      <c r="H19678" s="9"/>
      <c r="I19678" s="9"/>
      <c r="J19678" s="9"/>
      <c r="K19678" s="9"/>
      <c r="L19678" s="9"/>
      <c r="N19678" s="23"/>
      <c r="Q19678" s="21"/>
      <c r="R19678" s="21"/>
      <c r="S19678" s="21"/>
      <c r="T19678" s="21"/>
      <c r="U19678" s="21"/>
      <c r="V19678" s="21"/>
      <c r="W19678" s="21"/>
      <c r="X19678" s="21"/>
      <c r="Y19678" s="21"/>
    </row>
    <row r="19679" spans="3:27" s="1" customFormat="1" ht="12.75" customHeight="1" x14ac:dyDescent="0.35">
      <c r="C19679" s="2"/>
      <c r="E19679" s="7"/>
      <c r="F19679" s="8"/>
      <c r="G19679" s="9"/>
      <c r="H19679" s="9"/>
      <c r="I19679" s="9"/>
      <c r="J19679" s="9"/>
      <c r="K19679" s="9"/>
      <c r="L19679" s="9"/>
      <c r="Q19679" s="21"/>
      <c r="R19679" s="21"/>
      <c r="S19679" s="21"/>
      <c r="T19679" s="21"/>
      <c r="U19679" s="21"/>
      <c r="V19679" s="21"/>
      <c r="W19679" s="21"/>
      <c r="X19679" s="21"/>
      <c r="Y19679" s="21"/>
      <c r="Z19679"/>
      <c r="AA19679"/>
    </row>
    <row r="19680" spans="3:27" s="1" customFormat="1" ht="12.75" customHeight="1" x14ac:dyDescent="0.35">
      <c r="C19680" s="2"/>
      <c r="E19680" s="7"/>
      <c r="F19680" s="8"/>
      <c r="G19680" s="9"/>
      <c r="H19680" s="9"/>
      <c r="I19680" s="9"/>
      <c r="J19680" s="9"/>
      <c r="K19680" s="9"/>
      <c r="L19680" s="9"/>
      <c r="N19680" s="23"/>
      <c r="Q19680" s="21"/>
      <c r="R19680" s="21"/>
    </row>
    <row r="19681" spans="3:27" s="1" customFormat="1" ht="15" customHeight="1" x14ac:dyDescent="0.35">
      <c r="C19681" s="2"/>
      <c r="E19681" s="7"/>
      <c r="F19681" s="8"/>
      <c r="G19681" s="9"/>
      <c r="H19681" s="9"/>
      <c r="I19681" s="9"/>
      <c r="J19681" s="9"/>
      <c r="K19681" s="9"/>
      <c r="L19681" s="9"/>
      <c r="Q19681" s="21"/>
      <c r="R19681"/>
      <c r="S19681"/>
      <c r="T19681"/>
      <c r="U19681"/>
      <c r="V19681"/>
      <c r="W19681"/>
      <c r="X19681"/>
      <c r="Y19681"/>
    </row>
    <row r="19682" spans="3:27" s="1" customFormat="1" ht="15" customHeight="1" x14ac:dyDescent="0.35">
      <c r="C19682" s="2"/>
      <c r="E19682" s="7"/>
      <c r="F19682" s="8"/>
      <c r="G19682" s="9"/>
      <c r="H19682" s="9"/>
      <c r="I19682" s="9"/>
      <c r="J19682" s="9"/>
      <c r="K19682" s="9"/>
      <c r="L19682" s="9"/>
      <c r="Q19682" s="21"/>
      <c r="R19682" s="21"/>
      <c r="S19682" s="21"/>
      <c r="T19682" s="21"/>
      <c r="U19682" s="21"/>
      <c r="V19682" s="21"/>
      <c r="W19682" s="21"/>
      <c r="X19682" s="21"/>
      <c r="Y19682" s="21"/>
      <c r="Z19682"/>
      <c r="AA19682"/>
    </row>
    <row r="19683" spans="3:27" s="1" customFormat="1" ht="15" customHeight="1" x14ac:dyDescent="0.35">
      <c r="C19683" s="2"/>
      <c r="E19683" s="7"/>
      <c r="F19683" s="8"/>
      <c r="G19683" s="9"/>
      <c r="H19683" s="9"/>
      <c r="I19683" s="9"/>
      <c r="J19683" s="9"/>
      <c r="K19683" s="9"/>
      <c r="L19683" s="9"/>
      <c r="N19683" s="23"/>
      <c r="Q19683" s="21"/>
      <c r="R19683" s="21"/>
      <c r="S19683" s="21"/>
      <c r="T19683" s="21"/>
      <c r="U19683" s="21"/>
      <c r="V19683" s="21"/>
      <c r="W19683" s="21"/>
      <c r="X19683" s="21"/>
      <c r="Y19683" s="21"/>
      <c r="Z19683"/>
      <c r="AA19683"/>
    </row>
    <row r="19684" spans="3:27" s="1" customFormat="1" ht="15" customHeight="1" x14ac:dyDescent="0.35">
      <c r="C19684" s="2"/>
      <c r="E19684" s="7"/>
      <c r="F19684" s="8"/>
      <c r="G19684" s="9"/>
      <c r="H19684" s="9"/>
      <c r="I19684" s="9"/>
      <c r="J19684" s="9"/>
      <c r="K19684" s="9"/>
      <c r="L19684" s="9"/>
      <c r="N19684" s="23"/>
      <c r="Q19684" s="21"/>
      <c r="R19684" s="21"/>
      <c r="S19684" s="21"/>
      <c r="T19684" s="21"/>
      <c r="U19684" s="21"/>
      <c r="V19684" s="21"/>
      <c r="W19684" s="21"/>
      <c r="X19684" s="21"/>
      <c r="Y19684" s="21"/>
      <c r="Z19684"/>
      <c r="AA19684"/>
    </row>
    <row r="19685" spans="3:27" s="1" customFormat="1" ht="15" customHeight="1" x14ac:dyDescent="0.35">
      <c r="C19685" s="2"/>
      <c r="E19685" s="7"/>
      <c r="F19685" s="8"/>
      <c r="G19685" s="9"/>
      <c r="H19685" s="9"/>
      <c r="I19685" s="9"/>
      <c r="J19685" s="9"/>
      <c r="K19685" s="9"/>
      <c r="L19685" s="9"/>
      <c r="N19685" s="23"/>
      <c r="Q19685" s="21"/>
      <c r="R19685" s="21"/>
      <c r="S19685" s="21"/>
      <c r="T19685" s="21"/>
      <c r="U19685" s="21"/>
      <c r="V19685" s="21"/>
      <c r="W19685" s="21"/>
      <c r="X19685" s="21"/>
      <c r="Y19685" s="21"/>
    </row>
    <row r="19686" spans="3:27" s="1" customFormat="1" ht="15" customHeight="1" x14ac:dyDescent="0.25">
      <c r="C19686" s="2"/>
      <c r="E19686" s="7"/>
      <c r="F19686" s="8"/>
      <c r="G19686" s="9"/>
      <c r="H19686" s="9"/>
      <c r="I19686" s="9"/>
      <c r="J19686" s="9"/>
      <c r="K19686" s="9"/>
      <c r="L19686" s="9"/>
      <c r="Q19686" s="21"/>
      <c r="R19686" s="21"/>
      <c r="S19686" s="21"/>
      <c r="T19686" s="21"/>
      <c r="U19686" s="21"/>
      <c r="V19686" s="21"/>
      <c r="W19686" s="21"/>
      <c r="X19686" s="21"/>
      <c r="Y19686" s="21"/>
    </row>
    <row r="19687" spans="3:27" s="1" customFormat="1" ht="14.5" x14ac:dyDescent="0.35">
      <c r="C19687" s="2"/>
      <c r="E19687" s="7"/>
      <c r="F19687" s="8"/>
      <c r="G19687" s="9"/>
      <c r="H19687" s="9"/>
      <c r="I19687" s="9"/>
      <c r="J19687" s="9"/>
      <c r="K19687" s="9"/>
      <c r="L19687" s="9"/>
      <c r="N19687" s="23"/>
      <c r="Q19687" s="21"/>
      <c r="R19687"/>
      <c r="S19687"/>
      <c r="T19687"/>
      <c r="U19687"/>
      <c r="V19687"/>
      <c r="W19687"/>
      <c r="X19687"/>
      <c r="Y19687"/>
    </row>
    <row r="19688" spans="3:27" s="1" customFormat="1" ht="15" customHeight="1" x14ac:dyDescent="0.25">
      <c r="C19688" s="2"/>
      <c r="E19688" s="7"/>
      <c r="F19688" s="8"/>
      <c r="G19688" s="9"/>
      <c r="H19688" s="9"/>
      <c r="I19688" s="9"/>
      <c r="J19688" s="9"/>
      <c r="K19688" s="9"/>
      <c r="L19688" s="9"/>
      <c r="Q19688" s="21"/>
      <c r="R19688" s="21"/>
      <c r="S19688" s="21"/>
      <c r="T19688" s="21"/>
      <c r="U19688" s="21"/>
      <c r="V19688" s="21"/>
      <c r="W19688" s="21"/>
      <c r="X19688" s="21"/>
      <c r="Y19688" s="21"/>
    </row>
    <row r="19689" spans="3:27" s="1" customFormat="1" ht="15" customHeight="1" x14ac:dyDescent="0.35">
      <c r="C19689" s="2"/>
      <c r="E19689" s="7"/>
      <c r="F19689" s="8"/>
      <c r="G19689" s="9"/>
      <c r="H19689" s="9"/>
      <c r="I19689" s="9"/>
      <c r="J19689" s="9"/>
      <c r="K19689" s="9"/>
      <c r="L19689" s="9"/>
      <c r="N19689" s="23"/>
      <c r="Q19689" s="21"/>
      <c r="R19689" s="21"/>
      <c r="S19689" s="21"/>
      <c r="T19689" s="21"/>
      <c r="U19689" s="21"/>
      <c r="V19689" s="21"/>
      <c r="W19689" s="21"/>
      <c r="X19689" s="21"/>
      <c r="Y19689" s="21"/>
    </row>
    <row r="19690" spans="3:27" s="1" customFormat="1" ht="15" customHeight="1" x14ac:dyDescent="0.35">
      <c r="C19690" s="2"/>
      <c r="E19690" s="7"/>
      <c r="F19690" s="8"/>
      <c r="G19690" s="9"/>
      <c r="H19690" s="9"/>
      <c r="I19690" s="9"/>
      <c r="J19690" s="9"/>
      <c r="K19690" s="9"/>
      <c r="L19690" s="9"/>
      <c r="N19690" s="23"/>
      <c r="Q19690" s="21"/>
      <c r="R19690" s="21"/>
      <c r="S19690" s="21"/>
      <c r="T19690" s="21"/>
      <c r="U19690" s="21"/>
      <c r="V19690" s="21"/>
      <c r="W19690" s="21"/>
      <c r="X19690" s="21"/>
      <c r="Y19690" s="21"/>
    </row>
    <row r="19691" spans="3:27" s="1" customFormat="1" ht="15" customHeight="1" x14ac:dyDescent="0.35">
      <c r="C19691" s="2"/>
      <c r="E19691" s="7"/>
      <c r="F19691" s="8"/>
      <c r="G19691" s="9"/>
      <c r="H19691" s="9"/>
      <c r="I19691" s="9"/>
      <c r="J19691" s="9"/>
      <c r="K19691" s="9"/>
      <c r="L19691" s="9"/>
      <c r="N19691" s="23"/>
      <c r="Q19691" s="21"/>
      <c r="R19691" s="21"/>
      <c r="S19691" s="21"/>
      <c r="T19691" s="21"/>
      <c r="U19691" s="21"/>
      <c r="V19691" s="21"/>
      <c r="W19691" s="21"/>
      <c r="X19691" s="21"/>
      <c r="Y19691" s="21"/>
    </row>
    <row r="19692" spans="3:27" s="1" customFormat="1" ht="15" customHeight="1" x14ac:dyDescent="0.35">
      <c r="C19692" s="2"/>
      <c r="E19692" s="7"/>
      <c r="F19692" s="8"/>
      <c r="G19692" s="9"/>
      <c r="H19692" s="9"/>
      <c r="I19692" s="9"/>
      <c r="J19692" s="9"/>
      <c r="K19692" s="9"/>
      <c r="L19692" s="9"/>
      <c r="N19692" s="23"/>
      <c r="Q19692" s="21"/>
      <c r="R19692" s="21"/>
      <c r="S19692" s="21"/>
      <c r="T19692" s="21"/>
      <c r="U19692" s="21"/>
      <c r="V19692" s="21"/>
      <c r="W19692" s="21"/>
      <c r="X19692" s="21"/>
      <c r="Y19692" s="21"/>
    </row>
    <row r="19693" spans="3:27" s="1" customFormat="1" ht="15" customHeight="1" x14ac:dyDescent="0.35">
      <c r="C19693" s="2"/>
      <c r="E19693" s="7"/>
      <c r="F19693" s="8"/>
      <c r="G19693" s="9"/>
      <c r="H19693" s="9"/>
      <c r="I19693" s="9"/>
      <c r="J19693" s="9"/>
      <c r="K19693" s="9"/>
      <c r="L19693" s="9"/>
      <c r="N19693" s="23"/>
      <c r="Q19693" s="21"/>
      <c r="R19693" s="21"/>
      <c r="S19693" s="21"/>
      <c r="T19693" s="21"/>
      <c r="U19693" s="21"/>
      <c r="V19693" s="21"/>
      <c r="W19693" s="21"/>
      <c r="X19693" s="21"/>
      <c r="Y19693" s="21"/>
      <c r="Z19693"/>
      <c r="AA19693"/>
    </row>
    <row r="19694" spans="3:27" s="1" customFormat="1" ht="15" customHeight="1" x14ac:dyDescent="0.35">
      <c r="C19694" s="2"/>
      <c r="E19694" s="7"/>
      <c r="F19694" s="8"/>
      <c r="G19694" s="9"/>
      <c r="H19694" s="9"/>
      <c r="I19694" s="9"/>
      <c r="J19694" s="9"/>
      <c r="K19694" s="9"/>
      <c r="L19694" s="9"/>
      <c r="N19694" s="23"/>
      <c r="Q19694" s="21"/>
      <c r="R19694" s="21"/>
      <c r="S19694" s="21"/>
      <c r="T19694" s="21"/>
      <c r="U19694" s="21"/>
      <c r="V19694" s="21"/>
      <c r="W19694" s="21"/>
      <c r="X19694" s="21"/>
      <c r="Y19694" s="21"/>
    </row>
    <row r="19695" spans="3:27" s="1" customFormat="1" ht="15" customHeight="1" x14ac:dyDescent="0.35">
      <c r="C19695" s="2"/>
      <c r="E19695" s="7"/>
      <c r="F19695" s="8"/>
      <c r="G19695" s="9"/>
      <c r="H19695" s="9"/>
      <c r="I19695" s="9"/>
      <c r="J19695" s="9"/>
      <c r="K19695" s="9"/>
      <c r="L19695" s="9"/>
      <c r="N19695" s="23"/>
      <c r="Q19695" s="21"/>
      <c r="R19695" s="21"/>
      <c r="S19695"/>
      <c r="T19695"/>
      <c r="U19695"/>
      <c r="V19695"/>
      <c r="W19695"/>
      <c r="X19695"/>
      <c r="Y19695"/>
    </row>
    <row r="19696" spans="3:27" s="1" customFormat="1" ht="15" customHeight="1" x14ac:dyDescent="0.35">
      <c r="C19696" s="2"/>
      <c r="E19696" s="7"/>
      <c r="F19696" s="8"/>
      <c r="G19696" s="9"/>
      <c r="H19696" s="9"/>
      <c r="I19696" s="9"/>
      <c r="J19696" s="9"/>
      <c r="K19696" s="9"/>
      <c r="L19696" s="9"/>
      <c r="N19696" s="23"/>
      <c r="Q19696" s="21"/>
      <c r="R19696" s="21"/>
      <c r="S19696"/>
      <c r="T19696"/>
      <c r="U19696"/>
      <c r="V19696"/>
      <c r="W19696"/>
      <c r="X19696"/>
      <c r="Y19696"/>
    </row>
    <row r="19697" spans="3:27" s="1" customFormat="1" ht="15" customHeight="1" x14ac:dyDescent="0.35">
      <c r="C19697" s="2"/>
      <c r="E19697" s="7"/>
      <c r="F19697" s="8"/>
      <c r="G19697" s="9"/>
      <c r="H19697" s="9"/>
      <c r="I19697" s="9"/>
      <c r="J19697" s="9"/>
      <c r="K19697" s="9"/>
      <c r="L19697" s="9"/>
      <c r="N19697" s="23"/>
      <c r="O19697"/>
      <c r="P19697"/>
      <c r="Q19697" s="21"/>
      <c r="R19697" s="21"/>
      <c r="S19697" s="21"/>
      <c r="T19697" s="21"/>
      <c r="U19697" s="21"/>
      <c r="V19697" s="21"/>
      <c r="W19697" s="21"/>
      <c r="X19697" s="21"/>
      <c r="Y19697" s="21"/>
    </row>
    <row r="19698" spans="3:27" s="1" customFormat="1" ht="15" customHeight="1" x14ac:dyDescent="0.35">
      <c r="C19698" s="2"/>
      <c r="E19698" s="7"/>
      <c r="F19698" s="8"/>
      <c r="G19698" s="9"/>
      <c r="H19698" s="9"/>
      <c r="I19698" s="9"/>
      <c r="J19698" s="9"/>
      <c r="K19698" s="9"/>
      <c r="L19698" s="9"/>
      <c r="N19698" s="23"/>
      <c r="Q19698" s="21"/>
      <c r="R19698" s="21"/>
      <c r="S19698"/>
      <c r="T19698"/>
      <c r="U19698"/>
      <c r="V19698"/>
      <c r="W19698"/>
      <c r="X19698"/>
      <c r="Y19698"/>
    </row>
    <row r="19699" spans="3:27" s="1" customFormat="1" ht="15" customHeight="1" x14ac:dyDescent="0.35">
      <c r="C19699" s="2"/>
      <c r="E19699" s="7"/>
      <c r="F19699" s="8"/>
      <c r="G19699" s="9"/>
      <c r="H19699" s="9"/>
      <c r="I19699" s="9"/>
      <c r="J19699" s="9"/>
      <c r="K19699" s="9"/>
      <c r="L19699" s="9"/>
      <c r="N19699" s="23"/>
      <c r="Q19699" s="21"/>
      <c r="R19699" s="21"/>
      <c r="S19699" s="21"/>
      <c r="T19699" s="21"/>
      <c r="U19699" s="21"/>
      <c r="V19699" s="21"/>
      <c r="W19699" s="21"/>
      <c r="X19699" s="21"/>
      <c r="Y19699" s="21"/>
    </row>
    <row r="19700" spans="3:27" s="1" customFormat="1" ht="12.75" customHeight="1" x14ac:dyDescent="0.35">
      <c r="C19700" s="2"/>
      <c r="E19700" s="7"/>
      <c r="F19700" s="8"/>
      <c r="G19700" s="9"/>
      <c r="H19700" s="9"/>
      <c r="I19700" s="9"/>
      <c r="J19700" s="9"/>
      <c r="K19700" s="9"/>
      <c r="L19700" s="9"/>
      <c r="N19700" s="23"/>
      <c r="Q19700" s="21"/>
      <c r="R19700" s="21"/>
      <c r="S19700" s="21"/>
      <c r="T19700" s="21"/>
      <c r="U19700" s="21"/>
      <c r="V19700" s="21"/>
      <c r="W19700" s="21"/>
      <c r="X19700" s="21"/>
      <c r="Y19700" s="21"/>
    </row>
    <row r="19701" spans="3:27" s="1" customFormat="1" ht="15" customHeight="1" x14ac:dyDescent="0.25">
      <c r="C19701" s="2"/>
      <c r="E19701" s="7"/>
      <c r="F19701" s="8"/>
      <c r="G19701" s="9"/>
      <c r="H19701" s="9"/>
      <c r="I19701" s="9"/>
      <c r="J19701" s="9"/>
      <c r="K19701" s="9"/>
      <c r="L19701" s="9"/>
      <c r="Q19701" s="21"/>
      <c r="R19701" s="21"/>
      <c r="S19701" s="21"/>
      <c r="T19701" s="21"/>
      <c r="U19701" s="21"/>
      <c r="V19701" s="21"/>
      <c r="W19701" s="21"/>
      <c r="X19701" s="21"/>
      <c r="Y19701" s="21"/>
    </row>
    <row r="19702" spans="3:27" s="1" customFormat="1" ht="15" customHeight="1" x14ac:dyDescent="0.35">
      <c r="C19702" s="2"/>
      <c r="E19702" s="7"/>
      <c r="F19702" s="8"/>
      <c r="G19702" s="9"/>
      <c r="H19702" s="9"/>
      <c r="I19702" s="9"/>
      <c r="J19702" s="9"/>
      <c r="K19702" s="9"/>
      <c r="L19702" s="9"/>
      <c r="M19702" s="23"/>
      <c r="N19702" s="23"/>
      <c r="Q19702" s="21"/>
      <c r="R19702" s="21"/>
      <c r="S19702" s="21"/>
      <c r="T19702" s="21"/>
      <c r="U19702" s="21"/>
      <c r="V19702" s="21"/>
      <c r="W19702" s="21"/>
      <c r="X19702" s="21"/>
      <c r="Y19702" s="21"/>
    </row>
    <row r="19703" spans="3:27" s="1" customFormat="1" ht="15" customHeight="1" x14ac:dyDescent="0.25">
      <c r="C19703" s="2"/>
      <c r="E19703" s="7"/>
      <c r="F19703" s="8"/>
      <c r="G19703" s="9"/>
      <c r="H19703" s="9"/>
      <c r="I19703" s="9"/>
      <c r="J19703" s="9"/>
      <c r="K19703" s="9"/>
      <c r="L19703" s="9"/>
      <c r="Q19703" s="21"/>
      <c r="R19703" s="21"/>
      <c r="S19703" s="21"/>
      <c r="T19703" s="21"/>
      <c r="U19703" s="21"/>
      <c r="V19703" s="21"/>
      <c r="W19703" s="21"/>
      <c r="X19703" s="21"/>
      <c r="Y19703" s="21"/>
    </row>
    <row r="19704" spans="3:27" s="1" customFormat="1" ht="15" customHeight="1" x14ac:dyDescent="0.25">
      <c r="C19704" s="2"/>
      <c r="E19704" s="7"/>
      <c r="F19704" s="8"/>
      <c r="G19704" s="9"/>
      <c r="H19704" s="9"/>
      <c r="I19704" s="9"/>
      <c r="J19704" s="9"/>
      <c r="K19704" s="9"/>
      <c r="L19704" s="9"/>
      <c r="Q19704" s="21"/>
      <c r="R19704" s="21"/>
      <c r="S19704" s="21"/>
      <c r="T19704" s="21"/>
      <c r="U19704" s="21"/>
      <c r="V19704" s="21"/>
      <c r="W19704" s="21"/>
      <c r="X19704" s="21"/>
      <c r="Y19704" s="21"/>
    </row>
    <row r="19705" spans="3:27" s="1" customFormat="1" ht="15" customHeight="1" x14ac:dyDescent="0.35">
      <c r="C19705" s="2"/>
      <c r="E19705" s="7"/>
      <c r="F19705" s="8"/>
      <c r="G19705" s="9"/>
      <c r="H19705" s="9"/>
      <c r="I19705" s="9"/>
      <c r="J19705" s="9"/>
      <c r="K19705" s="9"/>
      <c r="L19705" s="9"/>
      <c r="M19705" s="23"/>
      <c r="N19705" s="23"/>
      <c r="Q19705" s="21"/>
      <c r="R19705" s="21"/>
      <c r="S19705" s="21"/>
      <c r="T19705" s="21"/>
      <c r="U19705" s="21"/>
      <c r="V19705" s="21"/>
      <c r="W19705" s="21"/>
      <c r="X19705" s="21"/>
      <c r="Y19705" s="21"/>
    </row>
    <row r="19706" spans="3:27" s="1" customFormat="1" ht="15" customHeight="1" x14ac:dyDescent="0.35">
      <c r="C19706" s="2"/>
      <c r="E19706" s="7"/>
      <c r="F19706" s="8"/>
      <c r="G19706" s="9"/>
      <c r="H19706" s="9"/>
      <c r="I19706" s="9"/>
      <c r="J19706" s="9"/>
      <c r="K19706" s="9"/>
      <c r="L19706" s="9"/>
      <c r="N19706" s="23"/>
      <c r="Q19706" s="21"/>
      <c r="R19706" s="21"/>
      <c r="S19706" s="21"/>
      <c r="T19706" s="21"/>
      <c r="U19706" s="21"/>
      <c r="V19706" s="21"/>
      <c r="W19706" s="21"/>
      <c r="X19706" s="21"/>
      <c r="Y19706" s="21"/>
    </row>
    <row r="19707" spans="3:27" s="1" customFormat="1" ht="12.75" customHeight="1" x14ac:dyDescent="0.35">
      <c r="C19707" s="2"/>
      <c r="E19707" s="7"/>
      <c r="F19707" s="8"/>
      <c r="G19707" s="9"/>
      <c r="H19707" s="9"/>
      <c r="I19707" s="9"/>
      <c r="J19707" s="9"/>
      <c r="K19707" s="9"/>
      <c r="L19707" s="9"/>
      <c r="M19707" s="23"/>
      <c r="N19707" s="23"/>
      <c r="Q19707" s="21"/>
      <c r="R19707" s="21"/>
      <c r="S19707" s="24"/>
      <c r="T19707" s="24"/>
      <c r="U19707" s="24"/>
      <c r="V19707" s="24"/>
      <c r="W19707" s="24"/>
      <c r="X19707" s="24"/>
      <c r="Y19707" s="24"/>
      <c r="Z19707" s="24"/>
      <c r="AA19707" s="24"/>
    </row>
    <row r="19708" spans="3:27" s="1" customFormat="1" ht="15" customHeight="1" x14ac:dyDescent="0.35">
      <c r="C19708" s="2"/>
      <c r="E19708" s="7"/>
      <c r="F19708" s="8"/>
      <c r="G19708" s="9"/>
      <c r="H19708" s="9"/>
      <c r="I19708" s="9"/>
      <c r="J19708" s="9"/>
      <c r="K19708" s="9"/>
      <c r="L19708" s="9"/>
      <c r="N19708" s="23"/>
      <c r="O19708"/>
      <c r="P19708"/>
      <c r="Q19708" s="21"/>
      <c r="R19708" s="21"/>
      <c r="S19708" s="21"/>
      <c r="T19708" s="21"/>
      <c r="U19708" s="21"/>
      <c r="V19708" s="21"/>
      <c r="W19708" s="21"/>
      <c r="X19708" s="21"/>
      <c r="Y19708" s="21"/>
    </row>
    <row r="19709" spans="3:27" s="1" customFormat="1" ht="15" customHeight="1" x14ac:dyDescent="0.35">
      <c r="C19709" s="2"/>
      <c r="E19709" s="7"/>
      <c r="F19709" s="8"/>
      <c r="G19709" s="9"/>
      <c r="H19709" s="9"/>
      <c r="I19709" s="9"/>
      <c r="J19709" s="9"/>
      <c r="K19709" s="9"/>
      <c r="L19709" s="9"/>
      <c r="N19709" s="23"/>
      <c r="Q19709" s="21"/>
      <c r="R19709"/>
      <c r="S19709" s="21"/>
      <c r="T19709" s="21"/>
      <c r="U19709" s="21"/>
      <c r="V19709" s="21"/>
      <c r="W19709" s="21"/>
      <c r="X19709" s="21"/>
      <c r="Y19709" s="21"/>
    </row>
    <row r="19710" spans="3:27" s="1" customFormat="1" ht="15" customHeight="1" x14ac:dyDescent="0.35">
      <c r="C19710" s="2"/>
      <c r="E19710" s="7"/>
      <c r="F19710" s="8"/>
      <c r="G19710" s="9"/>
      <c r="H19710" s="9"/>
      <c r="I19710" s="9"/>
      <c r="J19710" s="9"/>
      <c r="K19710" s="9"/>
      <c r="L19710" s="9"/>
      <c r="M19710" s="23"/>
      <c r="N19710" s="23"/>
      <c r="Q19710" s="21"/>
      <c r="R19710" s="21"/>
      <c r="S19710" s="21"/>
      <c r="T19710" s="21"/>
      <c r="U19710" s="21"/>
      <c r="V19710" s="21"/>
      <c r="W19710" s="21"/>
      <c r="X19710" s="21"/>
      <c r="Y19710" s="21"/>
    </row>
    <row r="19711" spans="3:27" s="1" customFormat="1" ht="15" customHeight="1" x14ac:dyDescent="0.25">
      <c r="C19711" s="2"/>
      <c r="E19711" s="7"/>
      <c r="F19711" s="8"/>
      <c r="G19711" s="9"/>
      <c r="H19711" s="9"/>
      <c r="I19711" s="9"/>
      <c r="J19711" s="9"/>
      <c r="K19711" s="9"/>
      <c r="L19711" s="9"/>
      <c r="Q19711" s="21"/>
      <c r="R19711" s="21"/>
      <c r="S19711" s="21"/>
      <c r="T19711" s="21"/>
      <c r="U19711" s="21"/>
      <c r="V19711" s="21"/>
      <c r="W19711" s="21"/>
      <c r="X19711" s="21"/>
      <c r="Y19711" s="21"/>
    </row>
    <row r="19712" spans="3:27" s="1" customFormat="1" ht="15" customHeight="1" x14ac:dyDescent="0.25">
      <c r="C19712" s="2"/>
      <c r="E19712" s="7"/>
      <c r="F19712" s="8"/>
      <c r="G19712" s="9"/>
      <c r="H19712" s="9"/>
      <c r="I19712" s="9"/>
      <c r="J19712" s="9"/>
      <c r="K19712" s="9"/>
      <c r="L19712" s="9"/>
      <c r="Q19712" s="21"/>
      <c r="R19712" s="21"/>
      <c r="S19712" s="21"/>
      <c r="T19712" s="21"/>
      <c r="U19712" s="21"/>
      <c r="V19712" s="21"/>
      <c r="W19712" s="21"/>
      <c r="X19712" s="21"/>
      <c r="Y19712" s="21"/>
    </row>
    <row r="19713" spans="3:27" s="1" customFormat="1" ht="14.5" x14ac:dyDescent="0.35">
      <c r="C19713" s="2"/>
      <c r="E19713" s="7"/>
      <c r="F19713" s="8"/>
      <c r="G19713" s="9"/>
      <c r="H19713" s="9"/>
      <c r="I19713" s="9"/>
      <c r="J19713" s="9"/>
      <c r="K19713" s="9"/>
      <c r="L19713" s="9"/>
      <c r="N19713" s="23"/>
      <c r="Q19713" s="21"/>
      <c r="R19713" s="21"/>
      <c r="S19713" s="21"/>
      <c r="T19713" s="21"/>
      <c r="U19713" s="21"/>
      <c r="V19713" s="21"/>
      <c r="W19713" s="21"/>
      <c r="X19713" s="21"/>
      <c r="Y19713" s="21"/>
    </row>
    <row r="19714" spans="3:27" s="1" customFormat="1" ht="12.75" customHeight="1" x14ac:dyDescent="0.35">
      <c r="C19714" s="2"/>
      <c r="E19714" s="7"/>
      <c r="F19714" s="8"/>
      <c r="G19714" s="9"/>
      <c r="H19714" s="9"/>
      <c r="I19714" s="9"/>
      <c r="J19714" s="9"/>
      <c r="K19714" s="9"/>
      <c r="L19714" s="9"/>
      <c r="N19714" s="23"/>
      <c r="Q19714" s="21"/>
      <c r="R19714" s="21"/>
      <c r="S19714" s="21"/>
      <c r="T19714" s="21"/>
      <c r="U19714" s="21"/>
      <c r="V19714" s="21"/>
      <c r="W19714" s="21"/>
      <c r="X19714" s="21"/>
      <c r="Y19714" s="21"/>
    </row>
    <row r="19715" spans="3:27" s="1" customFormat="1" ht="12.75" customHeight="1" x14ac:dyDescent="0.35">
      <c r="C19715" s="2"/>
      <c r="E19715" s="7"/>
      <c r="F19715" s="8"/>
      <c r="G19715" s="9"/>
      <c r="H19715" s="9"/>
      <c r="I19715" s="9"/>
      <c r="J19715" s="9"/>
      <c r="K19715" s="9"/>
      <c r="L19715" s="9"/>
      <c r="N19715" s="23"/>
      <c r="Q19715" s="21"/>
      <c r="R19715" s="21"/>
      <c r="S19715" s="21"/>
      <c r="T19715" s="21"/>
      <c r="U19715" s="21"/>
      <c r="V19715" s="21"/>
      <c r="W19715" s="21"/>
      <c r="X19715" s="21"/>
      <c r="Y19715" s="21"/>
    </row>
    <row r="19716" spans="3:27" s="1" customFormat="1" ht="12.75" customHeight="1" x14ac:dyDescent="0.35">
      <c r="C19716" s="2"/>
      <c r="E19716" s="7"/>
      <c r="F19716" s="8"/>
      <c r="G19716" s="9"/>
      <c r="H19716" s="9"/>
      <c r="I19716" s="9"/>
      <c r="J19716" s="9"/>
      <c r="K19716" s="9"/>
      <c r="L19716" s="9"/>
      <c r="N19716" s="23"/>
      <c r="Q19716" s="21"/>
      <c r="R19716" s="21"/>
      <c r="S19716" s="21"/>
      <c r="T19716" s="21"/>
      <c r="U19716" s="21"/>
      <c r="V19716" s="21"/>
      <c r="W19716" s="21"/>
      <c r="X19716" s="21"/>
      <c r="Y19716" s="21"/>
    </row>
    <row r="19717" spans="3:27" s="1" customFormat="1" ht="12.75" customHeight="1" x14ac:dyDescent="0.35">
      <c r="C19717" s="2"/>
      <c r="E19717" s="7"/>
      <c r="F19717" s="8"/>
      <c r="G19717" s="9"/>
      <c r="H19717" s="9"/>
      <c r="I19717" s="9"/>
      <c r="J19717" s="9"/>
      <c r="K19717" s="9"/>
      <c r="L19717" s="9"/>
      <c r="N19717" s="23"/>
      <c r="O19717"/>
      <c r="P19717"/>
      <c r="Q19717" s="21"/>
      <c r="S19717" s="21"/>
      <c r="T19717" s="21"/>
      <c r="U19717" s="21"/>
      <c r="V19717" s="21"/>
      <c r="W19717" s="21"/>
      <c r="X19717" s="21"/>
      <c r="Y19717" s="21"/>
    </row>
    <row r="19718" spans="3:27" s="1" customFormat="1" ht="12.75" customHeight="1" x14ac:dyDescent="0.35">
      <c r="C19718" s="2"/>
      <c r="E19718" s="7"/>
      <c r="F19718" s="8"/>
      <c r="G19718" s="9"/>
      <c r="H19718" s="9"/>
      <c r="I19718" s="9"/>
      <c r="J19718" s="9"/>
      <c r="K19718" s="9"/>
      <c r="L19718" s="9"/>
      <c r="M19718" s="23"/>
      <c r="N19718" s="23"/>
      <c r="Q19718" s="21"/>
      <c r="S19718" s="21"/>
      <c r="T19718" s="21"/>
      <c r="U19718" s="21"/>
      <c r="V19718" s="21"/>
      <c r="W19718" s="21"/>
      <c r="X19718" s="21"/>
      <c r="Y19718" s="21"/>
    </row>
    <row r="19719" spans="3:27" s="1" customFormat="1" ht="12.75" customHeight="1" x14ac:dyDescent="0.35">
      <c r="C19719" s="2"/>
      <c r="E19719" s="7"/>
      <c r="F19719" s="8"/>
      <c r="G19719" s="9"/>
      <c r="H19719" s="9"/>
      <c r="I19719" s="9"/>
      <c r="J19719" s="9"/>
      <c r="K19719" s="9"/>
      <c r="L19719" s="9"/>
      <c r="M19719" s="23"/>
      <c r="N19719" s="23"/>
      <c r="Q19719" s="21"/>
    </row>
    <row r="19720" spans="3:27" s="1" customFormat="1" ht="12.75" customHeight="1" x14ac:dyDescent="0.35">
      <c r="C19720" s="2"/>
      <c r="E19720" s="7"/>
      <c r="F19720" s="8"/>
      <c r="G19720" s="9"/>
      <c r="H19720" s="9"/>
      <c r="I19720" s="9"/>
      <c r="J19720" s="9"/>
      <c r="K19720" s="9"/>
      <c r="L19720" s="9"/>
      <c r="M19720" s="23"/>
      <c r="N19720" s="23"/>
      <c r="O19720"/>
      <c r="P19720"/>
      <c r="Q19720" s="21"/>
      <c r="S19720" s="21"/>
      <c r="T19720" s="21"/>
      <c r="U19720" s="21"/>
      <c r="V19720" s="21"/>
      <c r="W19720" s="21"/>
      <c r="X19720" s="21"/>
      <c r="Y19720" s="21"/>
    </row>
    <row r="19721" spans="3:27" s="1" customFormat="1" ht="12.75" customHeight="1" x14ac:dyDescent="0.35">
      <c r="C19721" s="2"/>
      <c r="E19721" s="7"/>
      <c r="F19721" s="8"/>
      <c r="G19721" s="9"/>
      <c r="H19721" s="9"/>
      <c r="I19721" s="9"/>
      <c r="J19721" s="9"/>
      <c r="K19721" s="9"/>
      <c r="L19721" s="9"/>
      <c r="N19721" s="23"/>
      <c r="O19721"/>
      <c r="P19721"/>
      <c r="Q19721" s="21"/>
      <c r="S19721" s="21"/>
      <c r="T19721" s="21"/>
      <c r="U19721" s="21"/>
      <c r="V19721" s="21"/>
      <c r="W19721" s="21"/>
      <c r="X19721" s="21"/>
      <c r="Y19721" s="21"/>
    </row>
    <row r="19722" spans="3:27" s="1" customFormat="1" ht="12.75" customHeight="1" x14ac:dyDescent="0.35">
      <c r="C19722" s="2"/>
      <c r="E19722" s="7"/>
      <c r="F19722" s="8"/>
      <c r="G19722" s="9"/>
      <c r="H19722" s="9"/>
      <c r="I19722" s="9"/>
      <c r="J19722" s="9"/>
      <c r="K19722" s="9"/>
      <c r="L19722" s="9"/>
      <c r="N19722" s="23"/>
      <c r="O19722"/>
      <c r="P19722"/>
      <c r="Q19722" s="21"/>
      <c r="S19722" s="21"/>
      <c r="T19722" s="21"/>
      <c r="U19722" s="21"/>
      <c r="V19722" s="21"/>
      <c r="W19722" s="21"/>
      <c r="X19722" s="21"/>
      <c r="Y19722" s="21"/>
    </row>
    <row r="19723" spans="3:27" s="1" customFormat="1" ht="12.75" customHeight="1" x14ac:dyDescent="0.35">
      <c r="C19723" s="2"/>
      <c r="E19723" s="7"/>
      <c r="F19723" s="8"/>
      <c r="G19723" s="9"/>
      <c r="H19723" s="9"/>
      <c r="I19723" s="9"/>
      <c r="J19723" s="9"/>
      <c r="K19723" s="9"/>
      <c r="L19723" s="9"/>
      <c r="N19723" s="23"/>
      <c r="O19723"/>
      <c r="P19723"/>
      <c r="Q19723" s="21"/>
      <c r="S19723" s="21"/>
      <c r="T19723" s="21"/>
      <c r="U19723" s="21"/>
      <c r="V19723" s="21"/>
      <c r="W19723" s="21"/>
      <c r="X19723" s="21"/>
      <c r="Y19723" s="21"/>
    </row>
    <row r="19724" spans="3:27" s="1" customFormat="1" ht="15" customHeight="1" x14ac:dyDescent="0.35">
      <c r="C19724" s="2"/>
      <c r="E19724" s="7"/>
      <c r="F19724" s="8"/>
      <c r="G19724" s="9"/>
      <c r="H19724" s="9"/>
      <c r="I19724" s="9"/>
      <c r="J19724" s="9"/>
      <c r="K19724" s="9"/>
      <c r="L19724" s="9"/>
      <c r="N19724" s="23"/>
      <c r="O19724"/>
      <c r="P19724"/>
      <c r="Q19724" s="21"/>
      <c r="S19724" s="21"/>
      <c r="T19724" s="21"/>
      <c r="U19724" s="21"/>
      <c r="V19724" s="21"/>
      <c r="W19724" s="21"/>
      <c r="X19724" s="21"/>
      <c r="Y19724" s="21"/>
    </row>
    <row r="19725" spans="3:27" s="1" customFormat="1" ht="15" customHeight="1" x14ac:dyDescent="0.35">
      <c r="C19725" s="2"/>
      <c r="E19725" s="7"/>
      <c r="F19725" s="8"/>
      <c r="G19725" s="9"/>
      <c r="H19725" s="9"/>
      <c r="I19725" s="9"/>
      <c r="J19725" s="9"/>
      <c r="K19725" s="9"/>
      <c r="L19725" s="9"/>
      <c r="N19725" s="23"/>
      <c r="Q19725" s="21"/>
      <c r="S19725" s="21"/>
      <c r="T19725" s="21"/>
      <c r="U19725" s="21"/>
      <c r="V19725" s="21"/>
      <c r="W19725" s="21"/>
      <c r="X19725" s="21"/>
      <c r="Y19725" s="21"/>
    </row>
    <row r="19726" spans="3:27" s="1" customFormat="1" ht="12.75" customHeight="1" x14ac:dyDescent="0.35">
      <c r="C19726" s="2"/>
      <c r="E19726" s="7"/>
      <c r="F19726" s="8"/>
      <c r="G19726" s="9"/>
      <c r="H19726" s="9"/>
      <c r="I19726" s="9"/>
      <c r="J19726" s="9"/>
      <c r="K19726" s="9"/>
      <c r="L19726" s="9"/>
      <c r="N19726" s="23"/>
      <c r="Q19726" s="21"/>
      <c r="R19726" s="21"/>
      <c r="S19726" s="21"/>
      <c r="T19726" s="21"/>
      <c r="U19726" s="21"/>
      <c r="V19726" s="21"/>
      <c r="W19726" s="21"/>
      <c r="X19726" s="21"/>
      <c r="Y19726" s="21"/>
      <c r="Z19726"/>
      <c r="AA19726"/>
    </row>
    <row r="19727" spans="3:27" s="1" customFormat="1" ht="15" customHeight="1" x14ac:dyDescent="0.35">
      <c r="C19727" s="2"/>
      <c r="E19727" s="7"/>
      <c r="F19727" s="8"/>
      <c r="G19727" s="9"/>
      <c r="H19727" s="9"/>
      <c r="I19727" s="9"/>
      <c r="J19727" s="9"/>
      <c r="K19727" s="9"/>
      <c r="L19727" s="9"/>
      <c r="N19727" s="23"/>
      <c r="Q19727" s="21"/>
      <c r="R19727" s="21"/>
      <c r="S19727" s="21"/>
      <c r="T19727" s="21"/>
      <c r="U19727" s="21"/>
      <c r="V19727" s="21"/>
      <c r="W19727" s="21"/>
      <c r="X19727" s="21"/>
      <c r="Y19727" s="21"/>
    </row>
    <row r="19728" spans="3:27" s="1" customFormat="1" ht="15" customHeight="1" x14ac:dyDescent="0.35">
      <c r="C19728" s="2"/>
      <c r="E19728" s="7"/>
      <c r="F19728" s="8"/>
      <c r="G19728" s="9"/>
      <c r="H19728" s="9"/>
      <c r="I19728" s="9"/>
      <c r="J19728" s="9"/>
      <c r="K19728" s="9"/>
      <c r="L19728" s="9"/>
      <c r="N19728" s="23"/>
      <c r="Q19728" s="21"/>
      <c r="R19728" s="21"/>
      <c r="S19728" s="21"/>
      <c r="T19728" s="21"/>
      <c r="U19728" s="21"/>
      <c r="V19728" s="21"/>
      <c r="W19728" s="21"/>
      <c r="X19728" s="21"/>
      <c r="Y19728" s="21"/>
    </row>
    <row r="19729" spans="3:27" s="1" customFormat="1" ht="12.75" customHeight="1" x14ac:dyDescent="0.35">
      <c r="C19729" s="2"/>
      <c r="E19729" s="7"/>
      <c r="F19729" s="8"/>
      <c r="G19729" s="9"/>
      <c r="H19729" s="9"/>
      <c r="I19729" s="9"/>
      <c r="J19729" s="9"/>
      <c r="K19729" s="9"/>
      <c r="L19729" s="9"/>
      <c r="N19729" s="23"/>
      <c r="Q19729" s="21"/>
      <c r="R19729" s="21"/>
      <c r="S19729" s="21"/>
      <c r="T19729" s="21"/>
      <c r="U19729" s="21"/>
      <c r="V19729" s="21"/>
      <c r="W19729" s="21"/>
      <c r="X19729" s="21"/>
      <c r="Y19729" s="21"/>
    </row>
    <row r="19730" spans="3:27" s="1" customFormat="1" ht="15" customHeight="1" x14ac:dyDescent="0.35">
      <c r="C19730" s="2"/>
      <c r="E19730" s="7"/>
      <c r="F19730" s="8"/>
      <c r="G19730" s="9"/>
      <c r="H19730" s="9"/>
      <c r="I19730" s="9"/>
      <c r="J19730" s="9"/>
      <c r="K19730" s="9"/>
      <c r="L19730" s="9"/>
      <c r="N19730" s="23"/>
      <c r="O19730"/>
      <c r="P19730"/>
      <c r="Q19730" s="21"/>
      <c r="R19730" s="24"/>
      <c r="S19730" s="21"/>
      <c r="T19730" s="21"/>
      <c r="U19730" s="21"/>
      <c r="V19730" s="21"/>
      <c r="W19730" s="21"/>
      <c r="X19730" s="21"/>
      <c r="Y19730" s="21"/>
    </row>
    <row r="19731" spans="3:27" s="1" customFormat="1" ht="15" customHeight="1" x14ac:dyDescent="0.35">
      <c r="C19731" s="2"/>
      <c r="E19731" s="7"/>
      <c r="F19731" s="8"/>
      <c r="G19731" s="9"/>
      <c r="H19731" s="9"/>
      <c r="I19731" s="9"/>
      <c r="J19731" s="9"/>
      <c r="K19731" s="9"/>
      <c r="L19731" s="9"/>
      <c r="N19731" s="23"/>
      <c r="O19731"/>
      <c r="P19731"/>
      <c r="Q19731" s="21"/>
      <c r="R19731" s="21"/>
      <c r="S19731" s="21"/>
      <c r="T19731" s="21"/>
      <c r="U19731" s="21"/>
      <c r="V19731" s="21"/>
      <c r="W19731" s="21"/>
      <c r="X19731" s="21"/>
      <c r="Y19731" s="21"/>
    </row>
    <row r="19732" spans="3:27" s="1" customFormat="1" ht="12.75" customHeight="1" x14ac:dyDescent="0.35">
      <c r="C19732" s="2"/>
      <c r="E19732" s="7"/>
      <c r="F19732" s="8"/>
      <c r="G19732" s="9"/>
      <c r="H19732" s="9"/>
      <c r="I19732" s="9"/>
      <c r="J19732" s="9"/>
      <c r="K19732" s="9"/>
      <c r="L19732" s="9"/>
      <c r="N19732" s="23"/>
      <c r="O19732"/>
      <c r="P19732"/>
      <c r="Q19732" s="21"/>
      <c r="R19732" s="21"/>
      <c r="S19732" s="21"/>
      <c r="T19732" s="21"/>
      <c r="U19732" s="21"/>
      <c r="V19732" s="21"/>
      <c r="W19732" s="21"/>
      <c r="X19732" s="21"/>
      <c r="Y19732" s="21"/>
    </row>
    <row r="19733" spans="3:27" s="1" customFormat="1" ht="15" customHeight="1" x14ac:dyDescent="0.35">
      <c r="C19733" s="2"/>
      <c r="E19733" s="7"/>
      <c r="F19733" s="8"/>
      <c r="G19733" s="9"/>
      <c r="H19733" s="9"/>
      <c r="I19733" s="9"/>
      <c r="J19733" s="9"/>
      <c r="K19733" s="9"/>
      <c r="L19733" s="9"/>
      <c r="N19733" s="23"/>
      <c r="O19733"/>
      <c r="P19733"/>
      <c r="Q19733" s="21"/>
      <c r="R19733" s="21"/>
      <c r="S19733" s="24"/>
      <c r="T19733" s="24"/>
      <c r="U19733" s="24"/>
      <c r="V19733" s="24"/>
      <c r="W19733" s="24"/>
      <c r="X19733" s="24"/>
      <c r="Y19733" s="24"/>
      <c r="Z19733" s="24"/>
      <c r="AA19733" s="24"/>
    </row>
    <row r="19734" spans="3:27" s="1" customFormat="1" ht="12.75" customHeight="1" x14ac:dyDescent="0.35">
      <c r="C19734" s="2"/>
      <c r="E19734" s="7"/>
      <c r="F19734" s="8"/>
      <c r="G19734" s="9"/>
      <c r="H19734" s="9"/>
      <c r="I19734" s="9"/>
      <c r="J19734" s="9"/>
      <c r="K19734" s="9"/>
      <c r="L19734" s="9"/>
      <c r="N19734" s="23"/>
      <c r="Q19734" s="21"/>
      <c r="R19734" s="21"/>
      <c r="S19734" s="21"/>
      <c r="T19734" s="21"/>
      <c r="U19734" s="21"/>
      <c r="V19734" s="21"/>
      <c r="W19734" s="21"/>
      <c r="X19734" s="21"/>
      <c r="Y19734" s="21"/>
    </row>
    <row r="19735" spans="3:27" s="1" customFormat="1" ht="15" customHeight="1" x14ac:dyDescent="0.35">
      <c r="C19735" s="2"/>
      <c r="E19735" s="7"/>
      <c r="F19735" s="8"/>
      <c r="G19735" s="9"/>
      <c r="H19735" s="9"/>
      <c r="I19735" s="9"/>
      <c r="J19735" s="9"/>
      <c r="K19735" s="9"/>
      <c r="L19735" s="9"/>
      <c r="N19735" s="23"/>
      <c r="Q19735" s="21"/>
      <c r="R19735" s="21"/>
      <c r="S19735" s="21"/>
      <c r="T19735" s="21"/>
      <c r="U19735" s="21"/>
      <c r="V19735" s="21"/>
      <c r="W19735" s="21"/>
      <c r="X19735" s="21"/>
      <c r="Y19735" s="21"/>
    </row>
    <row r="19736" spans="3:27" s="1" customFormat="1" ht="12.75" customHeight="1" x14ac:dyDescent="0.35">
      <c r="C19736" s="2"/>
      <c r="E19736" s="7"/>
      <c r="F19736" s="8"/>
      <c r="G19736" s="9"/>
      <c r="H19736" s="9"/>
      <c r="I19736" s="9"/>
      <c r="J19736" s="9"/>
      <c r="K19736" s="9"/>
      <c r="L19736" s="9"/>
      <c r="N19736" s="23"/>
      <c r="Q19736" s="21"/>
      <c r="R19736" s="21"/>
      <c r="S19736" s="21"/>
      <c r="T19736" s="21"/>
      <c r="U19736" s="21"/>
      <c r="V19736" s="21"/>
      <c r="W19736" s="21"/>
      <c r="X19736" s="21"/>
      <c r="Y19736" s="21"/>
    </row>
    <row r="19737" spans="3:27" s="1" customFormat="1" ht="15" customHeight="1" x14ac:dyDescent="0.35">
      <c r="C19737" s="2"/>
      <c r="E19737" s="7"/>
      <c r="F19737" s="8"/>
      <c r="G19737" s="9"/>
      <c r="H19737" s="9"/>
      <c r="I19737" s="9"/>
      <c r="J19737" s="9"/>
      <c r="K19737" s="9"/>
      <c r="L19737" s="9"/>
      <c r="M19737" s="23"/>
      <c r="N19737" s="23"/>
      <c r="Q19737" s="21"/>
      <c r="R19737"/>
      <c r="S19737" s="21"/>
      <c r="T19737" s="21"/>
      <c r="U19737" s="21"/>
      <c r="V19737" s="21"/>
      <c r="W19737" s="21"/>
      <c r="X19737" s="21"/>
      <c r="Y19737" s="21"/>
    </row>
    <row r="19738" spans="3:27" s="1" customFormat="1" ht="15" customHeight="1" x14ac:dyDescent="0.35">
      <c r="C19738" s="2"/>
      <c r="E19738" s="7"/>
      <c r="F19738" s="8"/>
      <c r="G19738" s="9"/>
      <c r="H19738" s="9"/>
      <c r="I19738" s="9"/>
      <c r="J19738" s="9"/>
      <c r="K19738" s="9"/>
      <c r="L19738" s="9"/>
      <c r="Q19738" s="21"/>
      <c r="R19738"/>
      <c r="S19738" s="21"/>
      <c r="T19738" s="21"/>
      <c r="U19738" s="21"/>
      <c r="V19738" s="21"/>
      <c r="W19738" s="21"/>
      <c r="X19738" s="21"/>
      <c r="Y19738" s="21"/>
    </row>
    <row r="19739" spans="3:27" s="1" customFormat="1" ht="15" customHeight="1" x14ac:dyDescent="0.35">
      <c r="C19739" s="2"/>
      <c r="E19739" s="7"/>
      <c r="F19739" s="8"/>
      <c r="G19739" s="9"/>
      <c r="H19739" s="9"/>
      <c r="I19739" s="9"/>
      <c r="J19739" s="9"/>
      <c r="K19739" s="9"/>
      <c r="L19739" s="9"/>
      <c r="Q19739" s="21"/>
      <c r="R19739"/>
      <c r="S19739" s="21"/>
      <c r="T19739" s="21"/>
      <c r="U19739" s="21"/>
      <c r="V19739" s="21"/>
      <c r="W19739" s="21"/>
      <c r="X19739" s="21"/>
      <c r="Y19739" s="21"/>
    </row>
    <row r="19740" spans="3:27" s="1" customFormat="1" ht="15" customHeight="1" x14ac:dyDescent="0.35">
      <c r="C19740" s="2"/>
      <c r="E19740" s="7"/>
      <c r="F19740" s="8"/>
      <c r="G19740" s="9"/>
      <c r="H19740" s="9"/>
      <c r="I19740" s="9"/>
      <c r="J19740" s="9"/>
      <c r="K19740" s="9"/>
      <c r="L19740" s="9"/>
      <c r="Q19740" s="21"/>
      <c r="R19740"/>
      <c r="S19740" s="21"/>
      <c r="T19740" s="21"/>
      <c r="U19740" s="21"/>
      <c r="V19740" s="21"/>
      <c r="W19740" s="21"/>
      <c r="X19740" s="21"/>
      <c r="Y19740" s="21"/>
    </row>
    <row r="19741" spans="3:27" s="1" customFormat="1" ht="15" customHeight="1" x14ac:dyDescent="0.25">
      <c r="C19741" s="2"/>
      <c r="E19741" s="7"/>
      <c r="F19741" s="8"/>
      <c r="G19741" s="9"/>
      <c r="H19741" s="9"/>
      <c r="I19741" s="9"/>
      <c r="J19741" s="9"/>
      <c r="K19741" s="9"/>
      <c r="L19741" s="9"/>
      <c r="Q19741" s="21"/>
      <c r="R19741" s="21"/>
      <c r="S19741" s="21"/>
      <c r="T19741" s="21"/>
      <c r="U19741" s="21"/>
      <c r="V19741" s="21"/>
      <c r="W19741" s="21"/>
      <c r="X19741" s="21"/>
      <c r="Y19741" s="21"/>
    </row>
    <row r="19742" spans="3:27" s="1" customFormat="1" ht="15" customHeight="1" x14ac:dyDescent="0.35">
      <c r="C19742" s="2"/>
      <c r="E19742" s="7"/>
      <c r="F19742" s="8"/>
      <c r="G19742" s="9"/>
      <c r="H19742" s="9"/>
      <c r="I19742" s="9"/>
      <c r="J19742" s="9"/>
      <c r="K19742" s="9"/>
      <c r="L19742" s="9"/>
      <c r="Q19742" s="21"/>
      <c r="R19742" s="21"/>
      <c r="S19742" s="21"/>
      <c r="T19742" s="21"/>
      <c r="U19742" s="21"/>
      <c r="V19742" s="21"/>
      <c r="W19742" s="21"/>
      <c r="X19742" s="21"/>
      <c r="Y19742" s="21"/>
      <c r="Z19742"/>
      <c r="AA19742"/>
    </row>
    <row r="19743" spans="3:27" s="1" customFormat="1" ht="15" customHeight="1" x14ac:dyDescent="0.25">
      <c r="C19743" s="2"/>
      <c r="E19743" s="7"/>
      <c r="F19743" s="8"/>
      <c r="G19743" s="9"/>
      <c r="H19743" s="9"/>
      <c r="I19743" s="9"/>
      <c r="J19743" s="9"/>
      <c r="K19743" s="9"/>
      <c r="L19743" s="9"/>
      <c r="Q19743" s="21"/>
      <c r="R19743" s="21"/>
      <c r="S19743" s="21"/>
      <c r="T19743" s="21"/>
      <c r="U19743" s="21"/>
      <c r="V19743" s="21"/>
      <c r="W19743" s="21"/>
      <c r="X19743" s="21"/>
      <c r="Y19743" s="21"/>
    </row>
    <row r="19744" spans="3:27" s="1" customFormat="1" ht="15" customHeight="1" x14ac:dyDescent="0.35">
      <c r="C19744" s="2"/>
      <c r="E19744" s="7"/>
      <c r="F19744" s="8"/>
      <c r="G19744" s="9"/>
      <c r="H19744" s="9"/>
      <c r="I19744" s="9"/>
      <c r="J19744" s="9"/>
      <c r="K19744" s="9"/>
      <c r="L19744" s="9"/>
      <c r="N19744" s="23"/>
      <c r="Q19744" s="21"/>
      <c r="R19744" s="21"/>
      <c r="S19744" s="21"/>
      <c r="T19744" s="21"/>
      <c r="U19744" s="21"/>
      <c r="V19744" s="21"/>
      <c r="W19744" s="21"/>
      <c r="X19744" s="21"/>
      <c r="Y19744" s="21"/>
      <c r="Z19744"/>
      <c r="AA19744"/>
    </row>
    <row r="19745" spans="3:27" s="1" customFormat="1" ht="15" customHeight="1" x14ac:dyDescent="0.25">
      <c r="C19745" s="2"/>
      <c r="E19745" s="7"/>
      <c r="F19745" s="8"/>
      <c r="G19745" s="9"/>
      <c r="H19745" s="9"/>
      <c r="I19745" s="9"/>
      <c r="J19745" s="9"/>
      <c r="K19745" s="9"/>
      <c r="L19745" s="9"/>
      <c r="Q19745" s="21"/>
      <c r="R19745" s="21"/>
      <c r="S19745" s="21"/>
      <c r="T19745" s="21"/>
      <c r="U19745" s="21"/>
      <c r="V19745" s="21"/>
      <c r="W19745" s="21"/>
      <c r="X19745" s="21"/>
      <c r="Y19745" s="21"/>
    </row>
    <row r="19746" spans="3:27" s="1" customFormat="1" ht="15" customHeight="1" x14ac:dyDescent="0.25">
      <c r="C19746" s="2"/>
      <c r="E19746" s="7"/>
      <c r="F19746" s="8"/>
      <c r="G19746" s="9"/>
      <c r="H19746" s="9"/>
      <c r="I19746" s="9"/>
      <c r="J19746" s="9"/>
      <c r="K19746" s="9"/>
      <c r="L19746" s="9"/>
      <c r="Q19746" s="21"/>
      <c r="R19746" s="21"/>
      <c r="S19746" s="21"/>
      <c r="T19746" s="21"/>
      <c r="U19746" s="21"/>
      <c r="V19746" s="21"/>
      <c r="W19746" s="21"/>
      <c r="X19746" s="21"/>
      <c r="Y19746" s="21"/>
    </row>
    <row r="19747" spans="3:27" s="1" customFormat="1" ht="15" customHeight="1" x14ac:dyDescent="0.35">
      <c r="C19747" s="2"/>
      <c r="E19747" s="7"/>
      <c r="F19747" s="8"/>
      <c r="G19747" s="9"/>
      <c r="H19747" s="9"/>
      <c r="I19747" s="9"/>
      <c r="J19747" s="9"/>
      <c r="K19747" s="9"/>
      <c r="L19747" s="9"/>
      <c r="M19747" s="23"/>
      <c r="N19747" s="23"/>
      <c r="Q19747" s="21"/>
      <c r="R19747"/>
      <c r="S19747" s="21"/>
      <c r="T19747" s="21"/>
      <c r="U19747" s="21"/>
      <c r="V19747" s="21"/>
      <c r="W19747" s="21"/>
      <c r="X19747" s="21"/>
      <c r="Y19747" s="21"/>
    </row>
    <row r="19748" spans="3:27" s="1" customFormat="1" ht="12.75" customHeight="1" x14ac:dyDescent="0.35">
      <c r="C19748" s="2"/>
      <c r="E19748" s="7"/>
      <c r="F19748" s="8"/>
      <c r="G19748" s="9"/>
      <c r="H19748" s="9"/>
      <c r="I19748" s="9"/>
      <c r="J19748" s="9"/>
      <c r="K19748" s="9"/>
      <c r="L19748" s="9"/>
      <c r="Q19748" s="21"/>
      <c r="R19748"/>
      <c r="S19748" s="21"/>
      <c r="T19748" s="21"/>
      <c r="U19748" s="21"/>
      <c r="V19748" s="21"/>
      <c r="W19748" s="21"/>
      <c r="X19748" s="21"/>
      <c r="Y19748" s="21"/>
    </row>
    <row r="19749" spans="3:27" s="1" customFormat="1" ht="12.75" customHeight="1" x14ac:dyDescent="0.25">
      <c r="C19749" s="2"/>
      <c r="E19749" s="7"/>
      <c r="F19749" s="8"/>
      <c r="G19749" s="9"/>
      <c r="H19749" s="9"/>
      <c r="I19749" s="9"/>
      <c r="J19749" s="9"/>
      <c r="K19749" s="9"/>
      <c r="L19749" s="9"/>
      <c r="Q19749" s="21"/>
      <c r="S19749" s="21"/>
      <c r="T19749" s="21"/>
      <c r="U19749" s="21"/>
      <c r="V19749" s="21"/>
      <c r="W19749" s="21"/>
      <c r="X19749" s="21"/>
      <c r="Y19749" s="21"/>
    </row>
    <row r="19750" spans="3:27" s="1" customFormat="1" ht="12.75" customHeight="1" x14ac:dyDescent="0.35">
      <c r="C19750" s="2"/>
      <c r="E19750" s="7"/>
      <c r="F19750" s="8"/>
      <c r="G19750" s="9"/>
      <c r="H19750" s="9"/>
      <c r="I19750" s="9"/>
      <c r="J19750" s="9"/>
      <c r="K19750" s="9"/>
      <c r="L19750" s="9"/>
      <c r="N19750" s="23"/>
      <c r="Q19750" s="21"/>
      <c r="S19750" s="21"/>
      <c r="T19750" s="21"/>
      <c r="U19750" s="21"/>
      <c r="V19750" s="21"/>
      <c r="W19750" s="21"/>
      <c r="X19750" s="21"/>
      <c r="Y19750" s="21"/>
    </row>
    <row r="19751" spans="3:27" s="1" customFormat="1" ht="12.75" customHeight="1" x14ac:dyDescent="0.35">
      <c r="C19751" s="2"/>
      <c r="E19751" s="7"/>
      <c r="F19751" s="8"/>
      <c r="G19751" s="9"/>
      <c r="H19751" s="9"/>
      <c r="I19751" s="9"/>
      <c r="J19751" s="9"/>
      <c r="K19751" s="9"/>
      <c r="L19751" s="9"/>
      <c r="Q19751" s="21"/>
      <c r="S19751" s="21"/>
      <c r="T19751" s="21"/>
      <c r="U19751" s="21"/>
      <c r="V19751" s="21"/>
      <c r="W19751" s="21"/>
      <c r="X19751" s="21"/>
      <c r="Y19751" s="21"/>
      <c r="Z19751"/>
      <c r="AA19751"/>
    </row>
    <row r="19752" spans="3:27" s="1" customFormat="1" ht="12.75" customHeight="1" x14ac:dyDescent="0.35">
      <c r="C19752" s="2"/>
      <c r="E19752" s="7"/>
      <c r="F19752" s="8"/>
      <c r="G19752" s="9"/>
      <c r="H19752" s="9"/>
      <c r="I19752" s="9"/>
      <c r="J19752" s="9"/>
      <c r="K19752" s="9"/>
      <c r="L19752" s="9"/>
      <c r="Q19752" s="21"/>
      <c r="R19752"/>
      <c r="S19752" s="21"/>
      <c r="T19752" s="21"/>
      <c r="U19752" s="21"/>
      <c r="V19752" s="21"/>
      <c r="W19752" s="21"/>
      <c r="X19752" s="21"/>
      <c r="Y19752" s="21"/>
    </row>
    <row r="19753" spans="3:27" s="1" customFormat="1" ht="15" customHeight="1" x14ac:dyDescent="0.35">
      <c r="C19753" s="2"/>
      <c r="E19753" s="7"/>
      <c r="F19753" s="8"/>
      <c r="G19753" s="9"/>
      <c r="H19753" s="9"/>
      <c r="I19753" s="9"/>
      <c r="J19753" s="9"/>
      <c r="K19753" s="9"/>
      <c r="L19753" s="9"/>
      <c r="O19753"/>
      <c r="P19753"/>
      <c r="Q19753" s="21"/>
      <c r="R19753"/>
      <c r="S19753" s="21"/>
      <c r="T19753" s="21"/>
      <c r="U19753" s="21"/>
      <c r="V19753" s="21"/>
      <c r="W19753" s="21"/>
      <c r="X19753" s="21"/>
      <c r="Y19753" s="21"/>
    </row>
    <row r="19754" spans="3:27" s="1" customFormat="1" ht="15" customHeight="1" x14ac:dyDescent="0.35">
      <c r="C19754" s="2"/>
      <c r="E19754" s="7"/>
      <c r="F19754" s="8"/>
      <c r="G19754" s="9"/>
      <c r="H19754" s="9"/>
      <c r="I19754" s="9"/>
      <c r="J19754" s="9"/>
      <c r="K19754" s="9"/>
      <c r="L19754" s="9"/>
      <c r="Q19754" s="21"/>
      <c r="R19754"/>
      <c r="S19754" s="21"/>
      <c r="T19754" s="21"/>
      <c r="U19754" s="21"/>
      <c r="V19754" s="21"/>
      <c r="W19754" s="21"/>
      <c r="X19754" s="21"/>
      <c r="Y19754" s="21"/>
    </row>
    <row r="19755" spans="3:27" s="1" customFormat="1" ht="15" customHeight="1" x14ac:dyDescent="0.25">
      <c r="C19755" s="2"/>
      <c r="E19755" s="7"/>
      <c r="F19755" s="8"/>
      <c r="G19755" s="9"/>
      <c r="H19755" s="9"/>
      <c r="I19755" s="9"/>
      <c r="J19755" s="9"/>
      <c r="K19755" s="9"/>
      <c r="L19755" s="9"/>
      <c r="Q19755" s="21"/>
      <c r="S19755" s="21"/>
      <c r="T19755" s="21"/>
      <c r="U19755" s="21"/>
      <c r="V19755" s="21"/>
      <c r="W19755" s="21"/>
      <c r="X19755" s="21"/>
      <c r="Y19755" s="21"/>
    </row>
    <row r="19756" spans="3:27" s="1" customFormat="1" ht="15" customHeight="1" x14ac:dyDescent="0.35">
      <c r="C19756" s="2"/>
      <c r="E19756" s="7"/>
      <c r="F19756" s="8"/>
      <c r="G19756" s="9"/>
      <c r="H19756" s="9"/>
      <c r="I19756" s="9"/>
      <c r="J19756" s="9"/>
      <c r="K19756" s="9"/>
      <c r="L19756" s="9"/>
      <c r="N19756" s="23"/>
      <c r="Q19756" s="21"/>
      <c r="S19756" s="21"/>
      <c r="T19756" s="21"/>
      <c r="U19756" s="21"/>
      <c r="V19756" s="21"/>
      <c r="W19756" s="21"/>
      <c r="X19756" s="21"/>
      <c r="Y19756" s="21"/>
    </row>
    <row r="19757" spans="3:27" s="1" customFormat="1" ht="15" customHeight="1" x14ac:dyDescent="0.35">
      <c r="C19757" s="2"/>
      <c r="E19757" s="7"/>
      <c r="F19757" s="8"/>
      <c r="G19757" s="9"/>
      <c r="H19757" s="9"/>
      <c r="I19757" s="9"/>
      <c r="J19757" s="9"/>
      <c r="K19757" s="9"/>
      <c r="L19757" s="9"/>
      <c r="N19757" s="23"/>
      <c r="Q19757" s="21"/>
      <c r="S19757" s="21"/>
      <c r="T19757" s="21"/>
      <c r="U19757" s="21"/>
      <c r="V19757" s="21"/>
      <c r="W19757" s="21"/>
      <c r="X19757" s="21"/>
      <c r="Y19757" s="21"/>
    </row>
    <row r="19758" spans="3:27" s="1" customFormat="1" ht="15" customHeight="1" x14ac:dyDescent="0.35">
      <c r="C19758" s="2"/>
      <c r="E19758" s="7"/>
      <c r="F19758" s="8"/>
      <c r="G19758" s="9"/>
      <c r="H19758" s="9"/>
      <c r="I19758" s="9"/>
      <c r="J19758" s="9"/>
      <c r="K19758" s="9"/>
      <c r="L19758" s="9"/>
      <c r="M19758" s="23"/>
      <c r="N19758" s="23"/>
      <c r="Q19758" s="21"/>
      <c r="R19758" s="21"/>
      <c r="S19758" s="21"/>
      <c r="T19758" s="21"/>
      <c r="U19758" s="21"/>
      <c r="V19758" s="21"/>
      <c r="W19758" s="21"/>
      <c r="X19758" s="21"/>
      <c r="Y19758" s="21"/>
    </row>
    <row r="19759" spans="3:27" s="1" customFormat="1" ht="15" customHeight="1" x14ac:dyDescent="0.35">
      <c r="C19759" s="2"/>
      <c r="E19759" s="7"/>
      <c r="F19759" s="8"/>
      <c r="G19759" s="9"/>
      <c r="H19759" s="9"/>
      <c r="I19759" s="9"/>
      <c r="J19759" s="9"/>
      <c r="K19759" s="9"/>
      <c r="L19759" s="9"/>
      <c r="M19759" s="23"/>
      <c r="N19759" s="23"/>
      <c r="Q19759" s="21"/>
      <c r="R19759" s="21"/>
      <c r="S19759" s="21"/>
      <c r="T19759" s="21"/>
      <c r="U19759" s="21"/>
      <c r="V19759" s="21"/>
      <c r="W19759" s="21"/>
      <c r="X19759" s="21"/>
      <c r="Y19759" s="21"/>
    </row>
    <row r="19760" spans="3:27" s="1" customFormat="1" ht="15" customHeight="1" x14ac:dyDescent="0.35">
      <c r="C19760" s="2"/>
      <c r="E19760" s="7"/>
      <c r="F19760" s="8"/>
      <c r="G19760" s="9"/>
      <c r="H19760" s="9"/>
      <c r="I19760" s="9"/>
      <c r="J19760" s="9"/>
      <c r="K19760" s="9"/>
      <c r="L19760" s="9"/>
      <c r="M19760" s="23"/>
      <c r="N19760" s="23"/>
      <c r="Q19760" s="21"/>
      <c r="R19760" s="21"/>
      <c r="S19760" s="21"/>
      <c r="T19760" s="21"/>
      <c r="U19760" s="21"/>
      <c r="V19760" s="21"/>
      <c r="W19760" s="21"/>
      <c r="X19760" s="21"/>
      <c r="Y19760" s="21"/>
    </row>
    <row r="19761" spans="3:27" s="1" customFormat="1" ht="15" customHeight="1" x14ac:dyDescent="0.35">
      <c r="C19761" s="2"/>
      <c r="E19761" s="7"/>
      <c r="F19761" s="8"/>
      <c r="G19761" s="9"/>
      <c r="H19761" s="9"/>
      <c r="I19761" s="9"/>
      <c r="J19761" s="9"/>
      <c r="K19761" s="9"/>
      <c r="L19761" s="9"/>
      <c r="N19761" s="23"/>
      <c r="Q19761" s="21"/>
      <c r="R19761"/>
      <c r="S19761" s="21"/>
      <c r="T19761" s="21"/>
      <c r="U19761" s="21"/>
      <c r="V19761" s="21"/>
      <c r="W19761" s="21"/>
      <c r="X19761" s="21"/>
      <c r="Y19761" s="21"/>
    </row>
    <row r="19762" spans="3:27" s="1" customFormat="1" ht="15" customHeight="1" x14ac:dyDescent="0.35">
      <c r="C19762" s="2"/>
      <c r="E19762" s="7"/>
      <c r="F19762" s="8"/>
      <c r="G19762" s="9"/>
      <c r="H19762" s="9"/>
      <c r="I19762" s="9"/>
      <c r="J19762" s="9"/>
      <c r="K19762" s="9"/>
      <c r="L19762" s="9"/>
      <c r="M19762" s="23"/>
      <c r="N19762" s="23"/>
      <c r="Q19762" s="21"/>
      <c r="R19762"/>
      <c r="S19762" s="21"/>
      <c r="T19762" s="21"/>
      <c r="U19762" s="21"/>
      <c r="V19762" s="21"/>
      <c r="W19762" s="21"/>
      <c r="X19762" s="21"/>
      <c r="Y19762" s="21"/>
    </row>
    <row r="19763" spans="3:27" s="1" customFormat="1" ht="15" customHeight="1" x14ac:dyDescent="0.35">
      <c r="C19763" s="2"/>
      <c r="E19763" s="7"/>
      <c r="F19763" s="8"/>
      <c r="G19763" s="9"/>
      <c r="H19763" s="9"/>
      <c r="I19763" s="9"/>
      <c r="J19763" s="9"/>
      <c r="K19763" s="9"/>
      <c r="L19763" s="9"/>
      <c r="M19763" s="23"/>
      <c r="N19763" s="23"/>
      <c r="Q19763" s="21"/>
      <c r="R19763" s="21"/>
      <c r="S19763" s="21"/>
      <c r="T19763" s="21"/>
      <c r="U19763" s="21"/>
      <c r="V19763" s="21"/>
      <c r="W19763" s="21"/>
      <c r="X19763" s="21"/>
      <c r="Y19763" s="21"/>
    </row>
    <row r="19764" spans="3:27" s="1" customFormat="1" ht="15" customHeight="1" x14ac:dyDescent="0.35">
      <c r="C19764" s="2"/>
      <c r="E19764" s="7"/>
      <c r="F19764" s="8"/>
      <c r="G19764" s="9"/>
      <c r="H19764" s="9"/>
      <c r="I19764" s="9"/>
      <c r="J19764" s="9"/>
      <c r="K19764" s="9"/>
      <c r="L19764" s="9"/>
      <c r="M19764" s="23"/>
      <c r="N19764" s="23"/>
      <c r="Q19764" s="21"/>
      <c r="R19764" s="21"/>
      <c r="S19764" s="21"/>
      <c r="T19764" s="21"/>
      <c r="U19764" s="21"/>
      <c r="V19764" s="21"/>
      <c r="W19764" s="21"/>
      <c r="X19764" s="21"/>
      <c r="Y19764" s="21"/>
    </row>
    <row r="19765" spans="3:27" s="1" customFormat="1" ht="15" customHeight="1" x14ac:dyDescent="0.35">
      <c r="C19765" s="2"/>
      <c r="E19765" s="7"/>
      <c r="F19765" s="8"/>
      <c r="G19765" s="9"/>
      <c r="H19765" s="9"/>
      <c r="I19765" s="9"/>
      <c r="J19765" s="9"/>
      <c r="K19765" s="9"/>
      <c r="L19765" s="9"/>
      <c r="M19765" s="23"/>
      <c r="N19765" s="23"/>
      <c r="Q19765" s="21"/>
      <c r="R19765" s="21"/>
      <c r="S19765" s="21"/>
      <c r="T19765" s="21"/>
      <c r="U19765" s="21"/>
      <c r="V19765" s="21"/>
      <c r="W19765" s="21"/>
      <c r="X19765" s="21"/>
      <c r="Y19765" s="21"/>
      <c r="Z19765"/>
      <c r="AA19765"/>
    </row>
    <row r="19766" spans="3:27" s="1" customFormat="1" ht="12.75" customHeight="1" x14ac:dyDescent="0.35">
      <c r="C19766" s="2"/>
      <c r="E19766" s="7"/>
      <c r="F19766" s="8"/>
      <c r="G19766" s="9"/>
      <c r="H19766" s="9"/>
      <c r="I19766" s="9"/>
      <c r="J19766" s="9"/>
      <c r="K19766" s="9"/>
      <c r="L19766" s="9"/>
      <c r="M19766" s="23"/>
      <c r="N19766" s="23"/>
      <c r="Q19766" s="21"/>
      <c r="R19766" s="21"/>
      <c r="S19766" s="21"/>
      <c r="T19766" s="21"/>
      <c r="U19766" s="21"/>
      <c r="V19766" s="21"/>
      <c r="W19766" s="21"/>
      <c r="X19766" s="21"/>
      <c r="Y19766" s="21"/>
    </row>
    <row r="19767" spans="3:27" s="1" customFormat="1" ht="15" customHeight="1" x14ac:dyDescent="0.25">
      <c r="C19767" s="2"/>
      <c r="E19767" s="7"/>
      <c r="F19767" s="8"/>
      <c r="G19767" s="9"/>
      <c r="H19767" s="9"/>
      <c r="I19767" s="9"/>
      <c r="J19767" s="9"/>
      <c r="K19767" s="9"/>
      <c r="L19767" s="9"/>
      <c r="Q19767" s="21"/>
      <c r="R19767" s="21"/>
      <c r="S19767" s="21"/>
      <c r="T19767" s="21"/>
      <c r="U19767" s="21"/>
      <c r="V19767" s="21"/>
      <c r="W19767" s="21"/>
      <c r="X19767" s="21"/>
      <c r="Y19767" s="21"/>
    </row>
    <row r="19768" spans="3:27" s="1" customFormat="1" ht="15" customHeight="1" x14ac:dyDescent="0.35">
      <c r="C19768" s="2"/>
      <c r="E19768" s="7"/>
      <c r="F19768" s="8"/>
      <c r="G19768" s="9"/>
      <c r="H19768" s="9"/>
      <c r="I19768" s="9"/>
      <c r="J19768" s="9"/>
      <c r="K19768" s="9"/>
      <c r="L19768" s="9"/>
      <c r="N19768" s="23"/>
      <c r="Q19768" s="21"/>
      <c r="R19768"/>
      <c r="S19768" s="21"/>
      <c r="T19768" s="21"/>
      <c r="U19768" s="21"/>
      <c r="V19768" s="21"/>
      <c r="W19768" s="21"/>
      <c r="X19768" s="21"/>
      <c r="Y19768" s="21"/>
    </row>
    <row r="19769" spans="3:27" s="1" customFormat="1" ht="15" customHeight="1" x14ac:dyDescent="0.35">
      <c r="C19769" s="2"/>
      <c r="E19769" s="7"/>
      <c r="F19769" s="8"/>
      <c r="G19769" s="9"/>
      <c r="H19769" s="9"/>
      <c r="I19769" s="9"/>
      <c r="J19769" s="9"/>
      <c r="K19769" s="9"/>
      <c r="L19769" s="9"/>
      <c r="Q19769" s="21"/>
      <c r="R19769" s="21"/>
      <c r="S19769"/>
      <c r="T19769"/>
      <c r="U19769"/>
      <c r="V19769"/>
      <c r="W19769"/>
      <c r="X19769"/>
      <c r="Y19769"/>
    </row>
    <row r="19770" spans="3:27" s="1" customFormat="1" ht="15" customHeight="1" x14ac:dyDescent="0.35">
      <c r="C19770" s="2"/>
      <c r="E19770" s="7"/>
      <c r="F19770" s="8"/>
      <c r="G19770" s="9"/>
      <c r="H19770" s="9"/>
      <c r="I19770" s="9"/>
      <c r="J19770" s="9"/>
      <c r="K19770" s="9"/>
      <c r="L19770" s="9"/>
      <c r="Q19770" s="21"/>
      <c r="R19770"/>
      <c r="S19770" s="21"/>
      <c r="T19770" s="21"/>
      <c r="U19770" s="21"/>
      <c r="V19770" s="21"/>
      <c r="W19770" s="21"/>
      <c r="X19770" s="21"/>
      <c r="Y19770" s="21"/>
    </row>
    <row r="19771" spans="3:27" s="1" customFormat="1" ht="15" customHeight="1" x14ac:dyDescent="0.35">
      <c r="C19771" s="2"/>
      <c r="E19771" s="7"/>
      <c r="F19771" s="8"/>
      <c r="G19771" s="9"/>
      <c r="H19771" s="9"/>
      <c r="I19771" s="9"/>
      <c r="J19771" s="9"/>
      <c r="K19771" s="9"/>
      <c r="L19771" s="9"/>
      <c r="N19771" s="23"/>
      <c r="Q19771" s="21"/>
      <c r="R19771" s="21"/>
      <c r="S19771" s="21"/>
      <c r="T19771" s="21"/>
      <c r="U19771" s="21"/>
      <c r="V19771" s="21"/>
      <c r="W19771" s="21"/>
      <c r="X19771" s="21"/>
      <c r="Y19771" s="21"/>
    </row>
    <row r="19772" spans="3:27" s="1" customFormat="1" ht="15" customHeight="1" x14ac:dyDescent="0.35">
      <c r="C19772" s="2"/>
      <c r="E19772" s="7"/>
      <c r="F19772" s="8"/>
      <c r="G19772" s="9"/>
      <c r="H19772" s="9"/>
      <c r="I19772" s="9"/>
      <c r="J19772" s="9"/>
      <c r="K19772" s="9"/>
      <c r="L19772" s="9"/>
      <c r="O19772"/>
      <c r="P19772"/>
      <c r="Q19772" s="21"/>
      <c r="R19772" s="21"/>
      <c r="S19772" s="21"/>
      <c r="T19772" s="21"/>
      <c r="U19772" s="21"/>
      <c r="V19772" s="21"/>
      <c r="W19772" s="21"/>
      <c r="X19772" s="21"/>
      <c r="Y19772" s="21"/>
      <c r="Z19772"/>
      <c r="AA19772"/>
    </row>
    <row r="19773" spans="3:27" s="1" customFormat="1" ht="12.75" customHeight="1" x14ac:dyDescent="0.35">
      <c r="C19773" s="2"/>
      <c r="E19773" s="7"/>
      <c r="F19773" s="8"/>
      <c r="G19773" s="9"/>
      <c r="H19773" s="9"/>
      <c r="I19773" s="9"/>
      <c r="J19773" s="9"/>
      <c r="K19773" s="9"/>
      <c r="L19773" s="9"/>
      <c r="N19773" s="23"/>
      <c r="Q19773" s="21"/>
      <c r="R19773" s="21"/>
      <c r="S19773" s="21"/>
      <c r="T19773" s="21"/>
      <c r="U19773" s="21"/>
      <c r="V19773" s="21"/>
      <c r="W19773" s="21"/>
      <c r="X19773" s="21"/>
      <c r="Y19773" s="21"/>
      <c r="Z19773"/>
      <c r="AA19773"/>
    </row>
    <row r="19774" spans="3:27" s="1" customFormat="1" ht="15" customHeight="1" x14ac:dyDescent="0.35">
      <c r="C19774" s="2"/>
      <c r="E19774" s="7"/>
      <c r="F19774" s="8"/>
      <c r="G19774" s="9"/>
      <c r="H19774" s="9"/>
      <c r="I19774" s="9"/>
      <c r="J19774" s="9"/>
      <c r="K19774" s="9"/>
      <c r="L19774" s="9"/>
      <c r="N19774" s="23"/>
      <c r="Q19774" s="21"/>
      <c r="R19774"/>
      <c r="S19774" s="21"/>
      <c r="T19774" s="21"/>
      <c r="U19774" s="21"/>
      <c r="V19774" s="21"/>
      <c r="W19774" s="21"/>
      <c r="X19774" s="21"/>
      <c r="Y19774" s="21"/>
    </row>
    <row r="19775" spans="3:27" s="1" customFormat="1" ht="12.75" customHeight="1" x14ac:dyDescent="0.35">
      <c r="C19775" s="2"/>
      <c r="E19775" s="7"/>
      <c r="F19775" s="8"/>
      <c r="G19775" s="9"/>
      <c r="H19775" s="9"/>
      <c r="I19775" s="9"/>
      <c r="J19775" s="9"/>
      <c r="K19775" s="9"/>
      <c r="L19775" s="9"/>
      <c r="N19775" s="23"/>
      <c r="Q19775" s="21"/>
      <c r="R19775" s="21"/>
      <c r="S19775" s="21"/>
      <c r="T19775" s="21"/>
      <c r="U19775" s="21"/>
      <c r="V19775" s="21"/>
      <c r="W19775" s="21"/>
      <c r="X19775" s="21"/>
      <c r="Y19775" s="21"/>
    </row>
    <row r="19776" spans="3:27" s="1" customFormat="1" ht="15" customHeight="1" x14ac:dyDescent="0.25">
      <c r="C19776" s="2"/>
      <c r="E19776" s="7"/>
      <c r="F19776" s="8"/>
      <c r="G19776" s="9"/>
      <c r="H19776" s="9"/>
      <c r="I19776" s="9"/>
      <c r="J19776" s="9"/>
      <c r="K19776" s="9"/>
      <c r="L19776" s="9"/>
      <c r="Q19776" s="21"/>
      <c r="R19776" s="21"/>
      <c r="S19776" s="21"/>
      <c r="T19776" s="21"/>
      <c r="U19776" s="21"/>
      <c r="V19776" s="21"/>
      <c r="W19776" s="21"/>
      <c r="X19776" s="21"/>
      <c r="Y19776" s="21"/>
    </row>
    <row r="19777" spans="3:25" s="1" customFormat="1" ht="15" customHeight="1" x14ac:dyDescent="0.35">
      <c r="C19777" s="2"/>
      <c r="E19777" s="7"/>
      <c r="F19777" s="8"/>
      <c r="G19777" s="9"/>
      <c r="H19777" s="9"/>
      <c r="I19777" s="9"/>
      <c r="J19777" s="9"/>
      <c r="K19777" s="9"/>
      <c r="L19777" s="9"/>
      <c r="N19777" s="23"/>
      <c r="Q19777" s="21"/>
      <c r="R19777" s="21"/>
    </row>
    <row r="19778" spans="3:25" s="1" customFormat="1" ht="15" customHeight="1" x14ac:dyDescent="0.35">
      <c r="C19778" s="2"/>
      <c r="E19778" s="7"/>
      <c r="F19778" s="8"/>
      <c r="G19778" s="9"/>
      <c r="H19778" s="9"/>
      <c r="I19778" s="9"/>
      <c r="J19778" s="9"/>
      <c r="K19778" s="9"/>
      <c r="L19778" s="9"/>
      <c r="Q19778" s="21"/>
      <c r="R19778" s="21"/>
      <c r="S19778"/>
      <c r="T19778"/>
      <c r="U19778"/>
      <c r="V19778"/>
      <c r="W19778"/>
      <c r="X19778"/>
      <c r="Y19778"/>
    </row>
    <row r="19779" spans="3:25" s="1" customFormat="1" ht="12.75" customHeight="1" x14ac:dyDescent="0.35">
      <c r="C19779" s="2"/>
      <c r="E19779" s="7"/>
      <c r="F19779" s="8"/>
      <c r="G19779" s="9"/>
      <c r="H19779" s="9"/>
      <c r="I19779" s="9"/>
      <c r="J19779" s="9"/>
      <c r="K19779" s="9"/>
      <c r="L19779" s="9"/>
      <c r="N19779" s="23"/>
      <c r="Q19779" s="21"/>
      <c r="R19779" s="21"/>
      <c r="S19779" s="21"/>
      <c r="T19779" s="21"/>
      <c r="U19779" s="21"/>
      <c r="V19779" s="21"/>
      <c r="W19779" s="21"/>
      <c r="X19779" s="21"/>
      <c r="Y19779" s="21"/>
    </row>
    <row r="19780" spans="3:25" s="1" customFormat="1" ht="12.75" customHeight="1" x14ac:dyDescent="0.35">
      <c r="C19780" s="2"/>
      <c r="E19780" s="7"/>
      <c r="F19780" s="8"/>
      <c r="G19780" s="9"/>
      <c r="H19780" s="9"/>
      <c r="I19780" s="9"/>
      <c r="J19780" s="9"/>
      <c r="K19780" s="9"/>
      <c r="L19780" s="9"/>
      <c r="N19780" s="23"/>
      <c r="Q19780" s="21"/>
      <c r="R19780" s="21"/>
    </row>
    <row r="19781" spans="3:25" s="1" customFormat="1" ht="12.75" customHeight="1" x14ac:dyDescent="0.25">
      <c r="C19781" s="2"/>
      <c r="E19781" s="7"/>
      <c r="F19781" s="8"/>
      <c r="G19781" s="9"/>
      <c r="H19781" s="9"/>
      <c r="I19781" s="9"/>
      <c r="J19781" s="9"/>
      <c r="K19781" s="9"/>
      <c r="L19781" s="9"/>
      <c r="Q19781" s="21"/>
      <c r="R19781" s="21"/>
      <c r="S19781" s="21"/>
      <c r="T19781" s="21"/>
      <c r="U19781" s="21"/>
      <c r="V19781" s="21"/>
      <c r="W19781" s="21"/>
      <c r="X19781" s="21"/>
      <c r="Y19781" s="21"/>
    </row>
    <row r="19782" spans="3:25" s="1" customFormat="1" ht="15" customHeight="1" x14ac:dyDescent="0.35">
      <c r="C19782" s="2"/>
      <c r="E19782" s="7"/>
      <c r="F19782" s="8"/>
      <c r="G19782" s="9"/>
      <c r="H19782" s="9"/>
      <c r="I19782" s="9"/>
      <c r="J19782" s="9"/>
      <c r="K19782" s="9"/>
      <c r="L19782" s="9"/>
      <c r="N19782" s="23"/>
      <c r="O19782"/>
      <c r="P19782"/>
      <c r="Q19782" s="21"/>
      <c r="R19782" s="21"/>
      <c r="S19782" s="21"/>
      <c r="T19782" s="21"/>
      <c r="U19782" s="21"/>
      <c r="V19782" s="21"/>
      <c r="W19782" s="21"/>
      <c r="X19782" s="21"/>
      <c r="Y19782" s="21"/>
    </row>
    <row r="19783" spans="3:25" s="1" customFormat="1" ht="12.75" customHeight="1" x14ac:dyDescent="0.25">
      <c r="C19783" s="2"/>
      <c r="E19783" s="7"/>
      <c r="F19783" s="8"/>
      <c r="G19783" s="9"/>
      <c r="H19783" s="9"/>
      <c r="I19783" s="9"/>
      <c r="J19783" s="9"/>
      <c r="K19783" s="9"/>
      <c r="L19783" s="9"/>
      <c r="Q19783" s="21"/>
      <c r="R19783" s="21"/>
      <c r="S19783" s="21"/>
      <c r="T19783" s="21"/>
      <c r="U19783" s="21"/>
      <c r="V19783" s="21"/>
      <c r="W19783" s="21"/>
      <c r="X19783" s="21"/>
      <c r="Y19783" s="21"/>
    </row>
    <row r="19784" spans="3:25" s="1" customFormat="1" ht="12.75" customHeight="1" x14ac:dyDescent="0.35">
      <c r="C19784" s="2"/>
      <c r="E19784" s="7"/>
      <c r="F19784" s="8"/>
      <c r="G19784" s="9"/>
      <c r="H19784" s="9"/>
      <c r="I19784" s="9"/>
      <c r="J19784" s="9"/>
      <c r="K19784" s="9"/>
      <c r="L19784" s="9"/>
      <c r="N19784" s="23"/>
      <c r="Q19784" s="21"/>
      <c r="R19784" s="24"/>
      <c r="S19784" s="21"/>
      <c r="T19784" s="21"/>
      <c r="U19784" s="21"/>
      <c r="V19784" s="21"/>
      <c r="W19784" s="21"/>
      <c r="X19784" s="21"/>
      <c r="Y19784" s="21"/>
    </row>
    <row r="19785" spans="3:25" s="1" customFormat="1" ht="12.75" customHeight="1" x14ac:dyDescent="0.35">
      <c r="C19785" s="2"/>
      <c r="E19785" s="7"/>
      <c r="F19785" s="8"/>
      <c r="G19785" s="9"/>
      <c r="H19785" s="9"/>
      <c r="I19785" s="9"/>
      <c r="J19785" s="9"/>
      <c r="K19785" s="9"/>
      <c r="L19785" s="9"/>
      <c r="M19785" s="23"/>
      <c r="N19785" s="23"/>
      <c r="Q19785" s="21"/>
      <c r="R19785"/>
    </row>
    <row r="19786" spans="3:25" s="1" customFormat="1" ht="12.75" customHeight="1" x14ac:dyDescent="0.35">
      <c r="C19786" s="2"/>
      <c r="E19786" s="7"/>
      <c r="F19786" s="8"/>
      <c r="G19786" s="9"/>
      <c r="H19786" s="9"/>
      <c r="I19786" s="9"/>
      <c r="J19786" s="9"/>
      <c r="K19786" s="9"/>
      <c r="L19786" s="9"/>
      <c r="N19786" s="23"/>
      <c r="Q19786" s="21"/>
      <c r="R19786" s="21"/>
      <c r="S19786" s="21"/>
      <c r="T19786" s="21"/>
      <c r="U19786" s="21"/>
      <c r="V19786" s="21"/>
      <c r="W19786" s="21"/>
      <c r="X19786" s="21"/>
      <c r="Y19786" s="21"/>
    </row>
    <row r="19787" spans="3:25" s="1" customFormat="1" ht="12.75" customHeight="1" x14ac:dyDescent="0.25">
      <c r="C19787" s="2"/>
      <c r="E19787" s="7"/>
      <c r="F19787" s="8"/>
      <c r="G19787" s="9"/>
      <c r="H19787" s="9"/>
      <c r="I19787" s="9"/>
      <c r="J19787" s="9"/>
      <c r="K19787" s="9"/>
      <c r="L19787" s="9"/>
      <c r="Q19787" s="21"/>
      <c r="R19787" s="21"/>
      <c r="S19787" s="21"/>
      <c r="T19787" s="21"/>
      <c r="U19787" s="21"/>
      <c r="V19787" s="21"/>
      <c r="W19787" s="21"/>
      <c r="X19787" s="21"/>
      <c r="Y19787" s="21"/>
    </row>
    <row r="19788" spans="3:25" s="1" customFormat="1" ht="12.75" customHeight="1" x14ac:dyDescent="0.35">
      <c r="C19788" s="2"/>
      <c r="E19788" s="7"/>
      <c r="F19788" s="8"/>
      <c r="G19788" s="9"/>
      <c r="H19788" s="9"/>
      <c r="I19788" s="9"/>
      <c r="J19788" s="9"/>
      <c r="K19788" s="9"/>
      <c r="L19788" s="9"/>
      <c r="O19788"/>
      <c r="P19788"/>
      <c r="Q19788" s="21"/>
      <c r="R19788"/>
      <c r="S19788" s="21"/>
      <c r="T19788" s="21"/>
      <c r="U19788" s="21"/>
      <c r="V19788" s="21"/>
      <c r="W19788" s="21"/>
      <c r="X19788" s="21"/>
      <c r="Y19788" s="21"/>
    </row>
    <row r="19789" spans="3:25" s="1" customFormat="1" ht="12.75" customHeight="1" x14ac:dyDescent="0.35">
      <c r="C19789" s="2"/>
      <c r="E19789" s="7"/>
      <c r="F19789" s="8"/>
      <c r="G19789" s="9"/>
      <c r="H19789" s="9"/>
      <c r="I19789" s="9"/>
      <c r="J19789" s="9"/>
      <c r="K19789" s="9"/>
      <c r="L19789" s="9"/>
      <c r="N19789" s="23"/>
      <c r="Q19789" s="21"/>
      <c r="R19789" s="21"/>
      <c r="S19789" s="21"/>
      <c r="T19789" s="21"/>
      <c r="U19789" s="21"/>
      <c r="V19789" s="21"/>
      <c r="W19789" s="21"/>
      <c r="X19789" s="21"/>
      <c r="Y19789" s="21"/>
    </row>
    <row r="19790" spans="3:25" s="1" customFormat="1" ht="12.75" customHeight="1" x14ac:dyDescent="0.25">
      <c r="C19790" s="2"/>
      <c r="E19790" s="7"/>
      <c r="F19790" s="8"/>
      <c r="G19790" s="9"/>
      <c r="H19790" s="9"/>
      <c r="I19790" s="9"/>
      <c r="J19790" s="9"/>
      <c r="K19790" s="9"/>
      <c r="L19790" s="9"/>
      <c r="Q19790" s="21"/>
      <c r="R19790" s="21"/>
      <c r="S19790" s="21"/>
      <c r="T19790" s="21"/>
      <c r="U19790" s="21"/>
      <c r="V19790" s="21"/>
      <c r="W19790" s="21"/>
      <c r="X19790" s="21"/>
      <c r="Y19790" s="21"/>
    </row>
    <row r="19791" spans="3:25" s="1" customFormat="1" ht="12.75" customHeight="1" x14ac:dyDescent="0.35">
      <c r="C19791" s="2"/>
      <c r="E19791" s="7"/>
      <c r="F19791" s="8"/>
      <c r="G19791" s="9"/>
      <c r="H19791" s="9"/>
      <c r="I19791" s="9"/>
      <c r="J19791" s="9"/>
      <c r="K19791" s="9"/>
      <c r="L19791" s="9"/>
      <c r="N19791" s="23"/>
      <c r="Q19791" s="21"/>
      <c r="R19791" s="21"/>
    </row>
    <row r="19792" spans="3:25" s="1" customFormat="1" ht="12.75" customHeight="1" x14ac:dyDescent="0.35">
      <c r="C19792" s="2"/>
      <c r="E19792" s="7"/>
      <c r="F19792" s="8"/>
      <c r="G19792" s="9"/>
      <c r="H19792" s="9"/>
      <c r="I19792" s="9"/>
      <c r="J19792" s="9"/>
      <c r="K19792" s="9"/>
      <c r="L19792" s="9"/>
      <c r="N19792" s="23"/>
      <c r="Q19792" s="21"/>
      <c r="R19792"/>
      <c r="S19792" s="21"/>
      <c r="T19792" s="21"/>
      <c r="U19792" s="21"/>
      <c r="V19792" s="21"/>
      <c r="W19792" s="21"/>
      <c r="X19792" s="21"/>
      <c r="Y19792" s="21"/>
    </row>
    <row r="19793" spans="3:27" s="1" customFormat="1" ht="12.75" customHeight="1" x14ac:dyDescent="0.35">
      <c r="C19793" s="2"/>
      <c r="E19793" s="7"/>
      <c r="F19793" s="8"/>
      <c r="G19793" s="9"/>
      <c r="H19793" s="9"/>
      <c r="I19793" s="9"/>
      <c r="J19793" s="9"/>
      <c r="K19793" s="9"/>
      <c r="L19793" s="9"/>
      <c r="N19793" s="23"/>
      <c r="Q19793" s="21"/>
      <c r="R19793" s="21"/>
      <c r="S19793"/>
      <c r="T19793"/>
      <c r="U19793"/>
      <c r="V19793"/>
      <c r="W19793"/>
      <c r="X19793"/>
      <c r="Y19793"/>
    </row>
    <row r="19794" spans="3:27" s="1" customFormat="1" ht="15" customHeight="1" x14ac:dyDescent="0.35">
      <c r="C19794" s="2"/>
      <c r="E19794" s="7"/>
      <c r="F19794" s="8"/>
      <c r="G19794" s="9"/>
      <c r="H19794" s="9"/>
      <c r="I19794" s="9"/>
      <c r="J19794" s="9"/>
      <c r="K19794" s="9"/>
      <c r="L19794" s="9"/>
      <c r="N19794" s="23"/>
      <c r="Q19794" s="21"/>
      <c r="R19794" s="21"/>
      <c r="S19794" s="21"/>
      <c r="T19794" s="21"/>
      <c r="U19794" s="21"/>
      <c r="V19794" s="21"/>
      <c r="W19794" s="21"/>
      <c r="X19794" s="21"/>
      <c r="Y19794" s="21"/>
    </row>
    <row r="19795" spans="3:27" s="1" customFormat="1" ht="15" customHeight="1" x14ac:dyDescent="0.35">
      <c r="C19795" s="2"/>
      <c r="E19795" s="7"/>
      <c r="F19795" s="8"/>
      <c r="G19795" s="9"/>
      <c r="H19795" s="9"/>
      <c r="I19795" s="9"/>
      <c r="J19795" s="9"/>
      <c r="K19795" s="9"/>
      <c r="L19795" s="9"/>
      <c r="N19795" s="23"/>
      <c r="Q19795" s="21"/>
      <c r="R19795" s="21"/>
      <c r="S19795" s="21"/>
      <c r="T19795" s="21"/>
      <c r="U19795" s="21"/>
      <c r="V19795" s="21"/>
      <c r="W19795" s="21"/>
      <c r="X19795" s="21"/>
      <c r="Y19795" s="21"/>
    </row>
    <row r="19796" spans="3:27" s="1" customFormat="1" ht="15" customHeight="1" x14ac:dyDescent="0.25">
      <c r="C19796" s="2"/>
      <c r="E19796" s="7"/>
      <c r="F19796" s="8"/>
      <c r="G19796" s="9"/>
      <c r="H19796" s="9"/>
      <c r="I19796" s="9"/>
      <c r="J19796" s="9"/>
      <c r="K19796" s="9"/>
      <c r="L19796" s="9"/>
      <c r="Q19796" s="21"/>
      <c r="R19796" s="21"/>
      <c r="S19796" s="21"/>
      <c r="T19796" s="21"/>
      <c r="U19796" s="21"/>
      <c r="V19796" s="21"/>
      <c r="W19796" s="21"/>
      <c r="X19796" s="21"/>
      <c r="Y19796" s="21"/>
    </row>
    <row r="19797" spans="3:27" s="1" customFormat="1" ht="12.75" customHeight="1" x14ac:dyDescent="0.25">
      <c r="C19797" s="2"/>
      <c r="E19797" s="7"/>
      <c r="F19797" s="8"/>
      <c r="G19797" s="9"/>
      <c r="H19797" s="9"/>
      <c r="I19797" s="9"/>
      <c r="J19797" s="9"/>
      <c r="K19797" s="9"/>
      <c r="L19797" s="9"/>
      <c r="Q19797" s="21"/>
      <c r="R19797" s="21"/>
      <c r="S19797" s="24"/>
      <c r="T19797" s="24"/>
      <c r="U19797" s="24"/>
      <c r="V19797" s="24"/>
      <c r="W19797" s="24"/>
      <c r="X19797" s="24"/>
      <c r="Y19797" s="24"/>
      <c r="Z19797" s="24"/>
      <c r="AA19797" s="24"/>
    </row>
    <row r="19798" spans="3:27" s="1" customFormat="1" ht="15" customHeight="1" x14ac:dyDescent="0.35">
      <c r="C19798" s="2"/>
      <c r="E19798" s="7"/>
      <c r="F19798" s="8"/>
      <c r="G19798" s="9"/>
      <c r="H19798" s="9"/>
      <c r="I19798" s="9"/>
      <c r="J19798" s="9"/>
      <c r="K19798" s="9"/>
      <c r="L19798" s="9"/>
      <c r="O19798"/>
      <c r="P19798"/>
      <c r="Q19798" s="21"/>
      <c r="R19798" s="21"/>
    </row>
    <row r="19799" spans="3:27" s="1" customFormat="1" ht="12.75" customHeight="1" x14ac:dyDescent="0.35">
      <c r="C19799" s="2"/>
      <c r="E19799" s="7"/>
      <c r="F19799" s="8"/>
      <c r="G19799" s="9"/>
      <c r="H19799" s="9"/>
      <c r="I19799" s="9"/>
      <c r="J19799" s="9"/>
      <c r="K19799" s="9"/>
      <c r="L19799" s="9"/>
      <c r="N19799" s="23"/>
      <c r="Q19799" s="21"/>
      <c r="R19799" s="21"/>
      <c r="S19799" s="21"/>
      <c r="T19799" s="21"/>
      <c r="U19799" s="21"/>
      <c r="V19799" s="21"/>
      <c r="W19799" s="21"/>
      <c r="X19799" s="21"/>
      <c r="Y19799" s="21"/>
    </row>
    <row r="19800" spans="3:27" s="1" customFormat="1" ht="12.75" customHeight="1" x14ac:dyDescent="0.35">
      <c r="C19800" s="2"/>
      <c r="E19800" s="7"/>
      <c r="F19800" s="8"/>
      <c r="G19800" s="9"/>
      <c r="H19800" s="9"/>
      <c r="I19800" s="9"/>
      <c r="J19800" s="9"/>
      <c r="K19800" s="9"/>
      <c r="L19800" s="9"/>
      <c r="N19800" s="23"/>
      <c r="Q19800" s="21"/>
      <c r="R19800"/>
    </row>
    <row r="19801" spans="3:27" s="1" customFormat="1" ht="12.75" customHeight="1" x14ac:dyDescent="0.25">
      <c r="C19801" s="2"/>
      <c r="E19801" s="7"/>
      <c r="F19801" s="8"/>
      <c r="G19801" s="9"/>
      <c r="H19801" s="9"/>
      <c r="I19801" s="9"/>
      <c r="J19801" s="9"/>
      <c r="K19801" s="9"/>
      <c r="L19801" s="9"/>
      <c r="Q19801" s="21"/>
      <c r="R19801" s="21"/>
      <c r="S19801" s="21"/>
      <c r="T19801" s="21"/>
      <c r="U19801" s="21"/>
      <c r="V19801" s="21"/>
      <c r="W19801" s="21"/>
      <c r="X19801" s="21"/>
      <c r="Y19801" s="21"/>
    </row>
    <row r="19802" spans="3:27" s="1" customFormat="1" ht="12.75" customHeight="1" x14ac:dyDescent="0.35">
      <c r="C19802" s="2"/>
      <c r="E19802" s="7"/>
      <c r="F19802" s="8"/>
      <c r="G19802" s="9"/>
      <c r="H19802" s="9"/>
      <c r="I19802" s="9"/>
      <c r="J19802" s="9"/>
      <c r="K19802" s="9"/>
      <c r="L19802" s="9"/>
      <c r="N19802" s="23"/>
      <c r="Q19802" s="21"/>
      <c r="R19802"/>
      <c r="S19802" s="21"/>
      <c r="T19802" s="21"/>
      <c r="U19802" s="21"/>
      <c r="V19802" s="21"/>
      <c r="W19802" s="21"/>
      <c r="X19802" s="21"/>
      <c r="Y19802" s="21"/>
    </row>
    <row r="19803" spans="3:27" s="1" customFormat="1" ht="15" customHeight="1" x14ac:dyDescent="0.25">
      <c r="C19803" s="2"/>
      <c r="E19803" s="7"/>
      <c r="F19803" s="8"/>
      <c r="G19803" s="9"/>
      <c r="H19803" s="9"/>
      <c r="I19803" s="9"/>
      <c r="J19803" s="9"/>
      <c r="K19803" s="9"/>
      <c r="L19803" s="9"/>
      <c r="Q19803" s="21"/>
      <c r="R19803" s="21"/>
    </row>
    <row r="19804" spans="3:27" s="1" customFormat="1" ht="15" customHeight="1" x14ac:dyDescent="0.35">
      <c r="C19804" s="2"/>
      <c r="E19804" s="7"/>
      <c r="F19804" s="8"/>
      <c r="G19804" s="9"/>
      <c r="H19804" s="9"/>
      <c r="I19804" s="9"/>
      <c r="J19804" s="9"/>
      <c r="K19804" s="9"/>
      <c r="L19804" s="9"/>
      <c r="N19804" s="23"/>
      <c r="Q19804" s="21"/>
      <c r="R19804" s="21"/>
      <c r="S19804" s="21"/>
      <c r="T19804" s="21"/>
      <c r="U19804" s="21"/>
      <c r="V19804" s="21"/>
      <c r="W19804" s="21"/>
      <c r="X19804" s="21"/>
      <c r="Y19804" s="21"/>
    </row>
    <row r="19805" spans="3:27" s="1" customFormat="1" ht="15" customHeight="1" x14ac:dyDescent="0.35">
      <c r="C19805" s="2"/>
      <c r="E19805" s="7"/>
      <c r="F19805" s="8"/>
      <c r="G19805" s="9"/>
      <c r="H19805" s="9"/>
      <c r="I19805" s="9"/>
      <c r="J19805" s="9"/>
      <c r="K19805" s="9"/>
      <c r="L19805" s="9"/>
      <c r="N19805" s="23"/>
      <c r="Q19805" s="21"/>
      <c r="R19805" s="21"/>
    </row>
    <row r="19806" spans="3:27" s="1" customFormat="1" ht="15" customHeight="1" x14ac:dyDescent="0.35">
      <c r="C19806" s="2"/>
      <c r="E19806" s="7"/>
      <c r="F19806" s="8"/>
      <c r="G19806" s="9"/>
      <c r="H19806" s="9"/>
      <c r="I19806" s="9"/>
      <c r="J19806" s="9"/>
      <c r="K19806" s="9"/>
      <c r="L19806" s="9"/>
      <c r="N19806" s="23"/>
      <c r="Q19806" s="21"/>
      <c r="R19806" s="21"/>
      <c r="S19806" s="21"/>
      <c r="T19806" s="21"/>
      <c r="U19806" s="21"/>
      <c r="V19806" s="21"/>
      <c r="W19806" s="21"/>
      <c r="X19806" s="21"/>
      <c r="Y19806" s="21"/>
    </row>
    <row r="19807" spans="3:27" s="1" customFormat="1" ht="15" customHeight="1" x14ac:dyDescent="0.35">
      <c r="C19807" s="2"/>
      <c r="E19807" s="7"/>
      <c r="F19807" s="8"/>
      <c r="G19807" s="9"/>
      <c r="H19807" s="9"/>
      <c r="I19807" s="9"/>
      <c r="J19807" s="9"/>
      <c r="K19807" s="9"/>
      <c r="L19807" s="9"/>
      <c r="O19807"/>
      <c r="P19807"/>
      <c r="Q19807" s="21"/>
      <c r="R19807" s="21"/>
      <c r="S19807" s="21"/>
      <c r="T19807" s="21"/>
      <c r="U19807" s="21"/>
      <c r="V19807" s="21"/>
      <c r="W19807" s="21"/>
      <c r="X19807" s="21"/>
      <c r="Y19807" s="21"/>
      <c r="Z19807"/>
      <c r="AA19807"/>
    </row>
    <row r="19808" spans="3:27" s="1" customFormat="1" ht="15" customHeight="1" x14ac:dyDescent="0.35">
      <c r="C19808" s="2"/>
      <c r="E19808" s="7"/>
      <c r="F19808" s="8"/>
      <c r="G19808" s="9"/>
      <c r="H19808" s="9"/>
      <c r="I19808" s="9"/>
      <c r="J19808" s="9"/>
      <c r="K19808" s="9"/>
      <c r="L19808" s="9"/>
      <c r="N19808" s="23"/>
      <c r="Q19808" s="21"/>
      <c r="R19808" s="21"/>
    </row>
    <row r="19809" spans="3:27" s="1" customFormat="1" ht="15" customHeight="1" x14ac:dyDescent="0.35">
      <c r="C19809" s="2"/>
      <c r="E19809" s="7"/>
      <c r="F19809" s="8"/>
      <c r="G19809" s="9"/>
      <c r="H19809" s="9"/>
      <c r="I19809" s="9"/>
      <c r="J19809" s="9"/>
      <c r="K19809" s="9"/>
      <c r="L19809" s="9"/>
      <c r="Q19809" s="21"/>
      <c r="R19809"/>
      <c r="S19809" s="21"/>
      <c r="T19809" s="21"/>
      <c r="U19809" s="21"/>
      <c r="V19809" s="21"/>
      <c r="W19809" s="21"/>
      <c r="X19809" s="21"/>
      <c r="Y19809" s="21"/>
    </row>
    <row r="19810" spans="3:27" s="1" customFormat="1" ht="15" customHeight="1" x14ac:dyDescent="0.35">
      <c r="C19810" s="2"/>
      <c r="E19810" s="7"/>
      <c r="F19810" s="8"/>
      <c r="G19810" s="9"/>
      <c r="H19810" s="9"/>
      <c r="I19810" s="9"/>
      <c r="J19810" s="9"/>
      <c r="K19810" s="9"/>
      <c r="L19810" s="9"/>
      <c r="N19810" s="23"/>
      <c r="Q19810" s="21"/>
      <c r="R19810" s="21"/>
      <c r="S19810" s="21"/>
      <c r="T19810" s="21"/>
      <c r="U19810" s="21"/>
      <c r="V19810" s="21"/>
      <c r="W19810" s="21"/>
      <c r="X19810" s="21"/>
      <c r="Y19810" s="21"/>
    </row>
    <row r="19811" spans="3:27" s="1" customFormat="1" ht="15" customHeight="1" x14ac:dyDescent="0.35">
      <c r="C19811" s="2"/>
      <c r="E19811" s="7"/>
      <c r="F19811" s="8"/>
      <c r="G19811" s="9"/>
      <c r="H19811" s="9"/>
      <c r="I19811" s="9"/>
      <c r="J19811" s="9"/>
      <c r="K19811" s="9"/>
      <c r="L19811" s="9"/>
      <c r="Q19811" s="21"/>
      <c r="R19811"/>
      <c r="S19811" s="21"/>
      <c r="T19811" s="21"/>
      <c r="U19811" s="21"/>
      <c r="V19811" s="21"/>
      <c r="W19811" s="21"/>
      <c r="X19811" s="21"/>
      <c r="Y19811" s="21"/>
      <c r="Z19811" s="24"/>
      <c r="AA19811" s="24"/>
    </row>
    <row r="19812" spans="3:27" s="1" customFormat="1" ht="15" customHeight="1" x14ac:dyDescent="0.35">
      <c r="C19812" s="2"/>
      <c r="E19812" s="7"/>
      <c r="F19812" s="8"/>
      <c r="G19812" s="9"/>
      <c r="H19812" s="9"/>
      <c r="I19812" s="9"/>
      <c r="J19812" s="9"/>
      <c r="K19812" s="9"/>
      <c r="L19812" s="9"/>
      <c r="N19812" s="23"/>
      <c r="Q19812" s="21"/>
      <c r="R19812" s="21"/>
      <c r="S19812"/>
      <c r="T19812"/>
      <c r="U19812"/>
      <c r="V19812"/>
      <c r="W19812"/>
      <c r="X19812"/>
      <c r="Y19812"/>
    </row>
    <row r="19813" spans="3:27" s="1" customFormat="1" ht="15" customHeight="1" x14ac:dyDescent="0.35">
      <c r="C19813" s="2"/>
      <c r="E19813" s="7"/>
      <c r="F19813" s="8"/>
      <c r="G19813" s="9"/>
      <c r="H19813" s="9"/>
      <c r="I19813" s="9"/>
      <c r="J19813" s="9"/>
      <c r="K19813" s="9"/>
      <c r="L19813" s="9"/>
      <c r="N19813" s="23"/>
      <c r="Q19813" s="21"/>
      <c r="R19813" s="21"/>
      <c r="S19813" s="21"/>
      <c r="T19813" s="21"/>
      <c r="U19813" s="21"/>
      <c r="V19813" s="21"/>
      <c r="W19813" s="21"/>
      <c r="X19813" s="21"/>
      <c r="Y19813" s="21"/>
      <c r="Z19813"/>
      <c r="AA19813"/>
    </row>
    <row r="19814" spans="3:27" s="1" customFormat="1" ht="15" customHeight="1" x14ac:dyDescent="0.35">
      <c r="C19814" s="2"/>
      <c r="E19814" s="7"/>
      <c r="F19814" s="8"/>
      <c r="G19814" s="9"/>
      <c r="H19814" s="9"/>
      <c r="I19814" s="9"/>
      <c r="J19814" s="9"/>
      <c r="K19814" s="9"/>
      <c r="L19814" s="9"/>
      <c r="N19814" s="23"/>
      <c r="Q19814" s="21"/>
      <c r="R19814" s="21"/>
      <c r="S19814" s="21"/>
      <c r="T19814" s="21"/>
      <c r="U19814" s="21"/>
      <c r="V19814" s="21"/>
      <c r="W19814" s="21"/>
      <c r="X19814" s="21"/>
      <c r="Y19814" s="21"/>
    </row>
    <row r="19815" spans="3:27" s="1" customFormat="1" ht="15" customHeight="1" x14ac:dyDescent="0.25">
      <c r="C19815" s="2"/>
      <c r="E19815" s="7"/>
      <c r="F19815" s="8"/>
      <c r="G19815" s="9"/>
      <c r="H19815" s="9"/>
      <c r="I19815" s="9"/>
      <c r="J19815" s="9"/>
      <c r="K19815" s="9"/>
      <c r="L19815" s="9"/>
      <c r="Q19815" s="21"/>
      <c r="R19815" s="21"/>
      <c r="S19815" s="21"/>
      <c r="T19815" s="21"/>
      <c r="U19815" s="21"/>
      <c r="V19815" s="21"/>
      <c r="W19815" s="21"/>
      <c r="X19815" s="21"/>
      <c r="Y19815" s="21"/>
    </row>
    <row r="19816" spans="3:27" s="1" customFormat="1" ht="15" customHeight="1" x14ac:dyDescent="0.35">
      <c r="C19816" s="2"/>
      <c r="E19816" s="7"/>
      <c r="F19816" s="8"/>
      <c r="G19816" s="9"/>
      <c r="H19816" s="9"/>
      <c r="I19816" s="9"/>
      <c r="J19816" s="9"/>
      <c r="K19816" s="9"/>
      <c r="L19816" s="9"/>
      <c r="N19816" s="23"/>
      <c r="Q19816" s="21"/>
      <c r="R19816" s="21"/>
      <c r="S19816" s="21"/>
      <c r="T19816" s="21"/>
      <c r="U19816" s="21"/>
      <c r="V19816" s="21"/>
      <c r="W19816" s="21"/>
      <c r="X19816" s="21"/>
      <c r="Y19816" s="21"/>
    </row>
    <row r="19817" spans="3:27" s="1" customFormat="1" ht="15" customHeight="1" x14ac:dyDescent="0.25">
      <c r="C19817" s="2"/>
      <c r="E19817" s="7"/>
      <c r="F19817" s="8"/>
      <c r="G19817" s="9"/>
      <c r="H19817" s="9"/>
      <c r="I19817" s="9"/>
      <c r="J19817" s="9"/>
      <c r="K19817" s="9"/>
      <c r="L19817" s="9"/>
      <c r="Q19817" s="21"/>
      <c r="R19817" s="21"/>
      <c r="S19817" s="21"/>
      <c r="T19817" s="21"/>
      <c r="U19817" s="21"/>
      <c r="V19817" s="21"/>
      <c r="W19817" s="21"/>
      <c r="X19817" s="21"/>
      <c r="Y19817" s="21"/>
    </row>
    <row r="19818" spans="3:27" s="1" customFormat="1" ht="15" customHeight="1" x14ac:dyDescent="0.35">
      <c r="C19818" s="2"/>
      <c r="E19818" s="7"/>
      <c r="F19818" s="8"/>
      <c r="G19818" s="9"/>
      <c r="H19818" s="9"/>
      <c r="I19818" s="9"/>
      <c r="J19818" s="9"/>
      <c r="K19818" s="9"/>
      <c r="L19818" s="9"/>
      <c r="Q19818" s="21"/>
      <c r="R19818"/>
      <c r="S19818" s="21"/>
      <c r="T19818" s="21"/>
      <c r="U19818" s="21"/>
      <c r="V19818" s="21"/>
      <c r="W19818" s="21"/>
      <c r="X19818" s="21"/>
      <c r="Y19818" s="21"/>
    </row>
    <row r="19819" spans="3:27" s="1" customFormat="1" ht="15" customHeight="1" x14ac:dyDescent="0.25">
      <c r="C19819" s="2"/>
      <c r="E19819" s="7"/>
      <c r="F19819" s="8"/>
      <c r="G19819" s="9"/>
      <c r="H19819" s="9"/>
      <c r="I19819" s="9"/>
      <c r="J19819" s="9"/>
      <c r="K19819" s="9"/>
      <c r="L19819" s="9"/>
      <c r="Q19819" s="21"/>
      <c r="R19819" s="21"/>
      <c r="S19819" s="21"/>
      <c r="T19819" s="21"/>
      <c r="U19819" s="21"/>
      <c r="V19819" s="21"/>
      <c r="W19819" s="21"/>
      <c r="X19819" s="21"/>
      <c r="Y19819" s="21"/>
    </row>
    <row r="19820" spans="3:27" s="1" customFormat="1" ht="14.5" x14ac:dyDescent="0.35">
      <c r="C19820" s="2"/>
      <c r="E19820" s="7"/>
      <c r="F19820" s="8"/>
      <c r="G19820" s="9"/>
      <c r="H19820" s="9"/>
      <c r="I19820" s="9"/>
      <c r="J19820" s="9"/>
      <c r="K19820" s="9"/>
      <c r="L19820" s="9"/>
      <c r="Q19820" s="21"/>
      <c r="R19820"/>
      <c r="S19820" s="21"/>
      <c r="T19820" s="21"/>
      <c r="U19820" s="21"/>
      <c r="V19820" s="21"/>
      <c r="W19820" s="21"/>
      <c r="X19820" s="21"/>
      <c r="Y19820" s="21"/>
    </row>
    <row r="19821" spans="3:27" s="1" customFormat="1" ht="15" customHeight="1" x14ac:dyDescent="0.35">
      <c r="C19821" s="2"/>
      <c r="E19821" s="7"/>
      <c r="F19821" s="8"/>
      <c r="G19821" s="9"/>
      <c r="H19821" s="9"/>
      <c r="I19821" s="9"/>
      <c r="J19821" s="9"/>
      <c r="K19821" s="9"/>
      <c r="L19821" s="9"/>
      <c r="N19821" s="23"/>
      <c r="O19821"/>
      <c r="P19821"/>
      <c r="Q19821" s="21"/>
      <c r="R19821" s="21"/>
      <c r="S19821" s="21"/>
      <c r="T19821" s="21"/>
      <c r="U19821" s="21"/>
      <c r="V19821" s="21"/>
      <c r="W19821" s="21"/>
      <c r="X19821" s="21"/>
      <c r="Y19821" s="21"/>
    </row>
    <row r="19822" spans="3:27" s="1" customFormat="1" ht="15" customHeight="1" x14ac:dyDescent="0.35">
      <c r="C19822" s="2"/>
      <c r="E19822" s="7"/>
      <c r="F19822" s="8"/>
      <c r="G19822" s="9"/>
      <c r="H19822" s="9"/>
      <c r="I19822" s="9"/>
      <c r="J19822" s="9"/>
      <c r="K19822" s="9"/>
      <c r="L19822" s="9"/>
      <c r="N19822" s="23"/>
      <c r="O19822"/>
      <c r="P19822"/>
      <c r="Q19822" s="21"/>
      <c r="R19822" s="21"/>
      <c r="S19822" s="21"/>
      <c r="T19822" s="21"/>
      <c r="U19822" s="21"/>
      <c r="V19822" s="21"/>
      <c r="W19822" s="21"/>
      <c r="X19822" s="21"/>
      <c r="Y19822" s="21"/>
    </row>
    <row r="19823" spans="3:27" s="1" customFormat="1" ht="15" customHeight="1" x14ac:dyDescent="0.35">
      <c r="C19823" s="2"/>
      <c r="E19823" s="7"/>
      <c r="F19823" s="8"/>
      <c r="G19823" s="9"/>
      <c r="H19823" s="9"/>
      <c r="I19823" s="9"/>
      <c r="J19823" s="9"/>
      <c r="K19823" s="9"/>
      <c r="L19823" s="9"/>
      <c r="N19823" s="23"/>
      <c r="Q19823" s="21"/>
      <c r="R19823" s="21"/>
      <c r="S19823" s="21"/>
      <c r="T19823" s="21"/>
      <c r="U19823" s="21"/>
      <c r="V19823" s="21"/>
      <c r="W19823" s="21"/>
      <c r="X19823" s="21"/>
      <c r="Y19823" s="21"/>
    </row>
    <row r="19824" spans="3:27" s="1" customFormat="1" ht="15" customHeight="1" x14ac:dyDescent="0.35">
      <c r="C19824" s="2"/>
      <c r="E19824" s="7"/>
      <c r="F19824" s="8"/>
      <c r="G19824" s="9"/>
      <c r="H19824" s="9"/>
      <c r="I19824" s="9"/>
      <c r="J19824" s="9"/>
      <c r="K19824" s="9"/>
      <c r="L19824" s="9"/>
      <c r="N19824" s="23"/>
      <c r="Q19824" s="21"/>
      <c r="R19824" s="21"/>
      <c r="S19824" s="21"/>
      <c r="T19824" s="21"/>
      <c r="U19824" s="21"/>
      <c r="V19824" s="21"/>
      <c r="W19824" s="21"/>
      <c r="X19824" s="21"/>
      <c r="Y19824" s="21"/>
      <c r="Z19824"/>
      <c r="AA19824"/>
    </row>
    <row r="19825" spans="3:25" s="1" customFormat="1" ht="15" customHeight="1" x14ac:dyDescent="0.35">
      <c r="C19825" s="2"/>
      <c r="E19825" s="7"/>
      <c r="F19825" s="8"/>
      <c r="G19825" s="9"/>
      <c r="H19825" s="9"/>
      <c r="I19825" s="9"/>
      <c r="J19825" s="9"/>
      <c r="K19825" s="9"/>
      <c r="L19825" s="9"/>
      <c r="N19825" s="23"/>
      <c r="Q19825" s="21"/>
      <c r="R19825"/>
      <c r="S19825" s="21"/>
      <c r="T19825" s="21"/>
      <c r="U19825" s="21"/>
      <c r="V19825" s="21"/>
      <c r="W19825" s="21"/>
      <c r="X19825" s="21"/>
      <c r="Y19825" s="21"/>
    </row>
    <row r="19826" spans="3:25" s="1" customFormat="1" ht="15" customHeight="1" x14ac:dyDescent="0.35">
      <c r="C19826" s="2"/>
      <c r="E19826" s="7"/>
      <c r="F19826" s="8"/>
      <c r="G19826" s="9"/>
      <c r="H19826" s="9"/>
      <c r="I19826" s="9"/>
      <c r="J19826" s="9"/>
      <c r="K19826" s="9"/>
      <c r="L19826" s="9"/>
      <c r="N19826" s="23"/>
      <c r="Q19826" s="21"/>
      <c r="R19826" s="21"/>
      <c r="S19826" s="21"/>
      <c r="T19826" s="21"/>
      <c r="U19826" s="21"/>
      <c r="V19826" s="21"/>
      <c r="W19826" s="21"/>
      <c r="X19826" s="21"/>
      <c r="Y19826" s="21"/>
    </row>
    <row r="19827" spans="3:25" s="1" customFormat="1" ht="15" customHeight="1" x14ac:dyDescent="0.35">
      <c r="C19827" s="2"/>
      <c r="E19827" s="7"/>
      <c r="F19827" s="8"/>
      <c r="G19827" s="9"/>
      <c r="H19827" s="9"/>
      <c r="I19827" s="9"/>
      <c r="J19827" s="9"/>
      <c r="K19827" s="9"/>
      <c r="L19827" s="9"/>
      <c r="N19827" s="23"/>
      <c r="Q19827" s="21"/>
      <c r="R19827"/>
      <c r="S19827"/>
      <c r="T19827"/>
      <c r="U19827"/>
      <c r="V19827"/>
      <c r="W19827"/>
      <c r="X19827"/>
      <c r="Y19827"/>
    </row>
    <row r="19828" spans="3:25" s="1" customFormat="1" ht="15" customHeight="1" x14ac:dyDescent="0.35">
      <c r="C19828" s="2"/>
      <c r="E19828" s="7"/>
      <c r="F19828" s="8"/>
      <c r="G19828" s="9"/>
      <c r="H19828" s="9"/>
      <c r="I19828" s="9"/>
      <c r="J19828" s="9"/>
      <c r="K19828" s="9"/>
      <c r="L19828" s="9"/>
      <c r="N19828" s="23"/>
      <c r="Q19828" s="21"/>
      <c r="R19828"/>
      <c r="S19828" s="21"/>
      <c r="T19828" s="21"/>
      <c r="U19828" s="21"/>
      <c r="V19828" s="21"/>
      <c r="W19828" s="21"/>
      <c r="X19828" s="21"/>
      <c r="Y19828" s="21"/>
    </row>
    <row r="19829" spans="3:25" s="1" customFormat="1" ht="15" customHeight="1" x14ac:dyDescent="0.35">
      <c r="C19829" s="2"/>
      <c r="E19829" s="7"/>
      <c r="F19829" s="8"/>
      <c r="G19829" s="9"/>
      <c r="H19829" s="9"/>
      <c r="I19829" s="9"/>
      <c r="J19829" s="9"/>
      <c r="K19829" s="9"/>
      <c r="L19829" s="9"/>
      <c r="N19829" s="23"/>
      <c r="O19829"/>
      <c r="P19829"/>
      <c r="Q19829" s="21"/>
      <c r="R19829" s="21"/>
      <c r="S19829" s="21"/>
      <c r="T19829" s="21"/>
      <c r="U19829" s="21"/>
      <c r="V19829" s="21"/>
      <c r="W19829" s="21"/>
      <c r="X19829" s="21"/>
      <c r="Y19829" s="21"/>
    </row>
    <row r="19830" spans="3:25" s="1" customFormat="1" ht="12.75" customHeight="1" x14ac:dyDescent="0.35">
      <c r="C19830" s="2"/>
      <c r="E19830" s="7"/>
      <c r="F19830" s="8"/>
      <c r="G19830" s="9"/>
      <c r="H19830" s="9"/>
      <c r="I19830" s="9"/>
      <c r="J19830" s="9"/>
      <c r="K19830" s="9"/>
      <c r="L19830" s="9"/>
      <c r="N19830" s="23"/>
      <c r="O19830"/>
      <c r="P19830"/>
      <c r="Q19830" s="21"/>
      <c r="R19830" s="21"/>
      <c r="S19830" s="21"/>
      <c r="T19830" s="21"/>
      <c r="U19830" s="21"/>
      <c r="V19830" s="21"/>
      <c r="W19830" s="21"/>
      <c r="X19830" s="21"/>
      <c r="Y19830" s="21"/>
    </row>
    <row r="19831" spans="3:25" s="1" customFormat="1" ht="15" customHeight="1" x14ac:dyDescent="0.35">
      <c r="C19831" s="2"/>
      <c r="E19831" s="7"/>
      <c r="F19831" s="8"/>
      <c r="G19831" s="9"/>
      <c r="H19831" s="9"/>
      <c r="I19831" s="9"/>
      <c r="J19831" s="9"/>
      <c r="K19831" s="9"/>
      <c r="L19831" s="9"/>
      <c r="Q19831" s="21"/>
      <c r="R19831" s="21"/>
      <c r="S19831"/>
      <c r="T19831"/>
      <c r="U19831"/>
      <c r="V19831"/>
      <c r="W19831"/>
      <c r="X19831"/>
      <c r="Y19831"/>
    </row>
    <row r="19832" spans="3:25" s="1" customFormat="1" ht="15" customHeight="1" x14ac:dyDescent="0.35">
      <c r="C19832" s="2"/>
      <c r="E19832" s="7"/>
      <c r="F19832" s="8"/>
      <c r="G19832" s="9"/>
      <c r="H19832" s="9"/>
      <c r="I19832" s="9"/>
      <c r="J19832" s="9"/>
      <c r="K19832" s="9"/>
      <c r="L19832" s="9"/>
      <c r="N19832" s="23"/>
      <c r="Q19832" s="21"/>
      <c r="R19832"/>
      <c r="S19832" s="21"/>
      <c r="T19832" s="21"/>
      <c r="U19832" s="21"/>
      <c r="V19832" s="21"/>
      <c r="W19832" s="21"/>
      <c r="X19832" s="21"/>
      <c r="Y19832" s="21"/>
    </row>
    <row r="19833" spans="3:25" s="1" customFormat="1" ht="15" customHeight="1" x14ac:dyDescent="0.35">
      <c r="C19833" s="2"/>
      <c r="E19833" s="7"/>
      <c r="F19833" s="8"/>
      <c r="G19833" s="9"/>
      <c r="H19833" s="9"/>
      <c r="I19833" s="9"/>
      <c r="J19833" s="9"/>
      <c r="K19833" s="9"/>
      <c r="L19833" s="9"/>
      <c r="N19833" s="23"/>
      <c r="Q19833" s="21"/>
      <c r="R19833" s="21"/>
      <c r="S19833" s="21"/>
      <c r="T19833" s="21"/>
      <c r="U19833" s="21"/>
      <c r="V19833" s="21"/>
      <c r="W19833" s="21"/>
      <c r="X19833" s="21"/>
      <c r="Y19833" s="21"/>
    </row>
    <row r="19834" spans="3:25" s="1" customFormat="1" ht="15" customHeight="1" x14ac:dyDescent="0.35">
      <c r="C19834" s="2"/>
      <c r="E19834" s="7"/>
      <c r="F19834" s="8"/>
      <c r="G19834" s="9"/>
      <c r="H19834" s="9"/>
      <c r="I19834" s="9"/>
      <c r="J19834" s="9"/>
      <c r="K19834" s="9"/>
      <c r="L19834" s="9"/>
      <c r="N19834" s="23"/>
      <c r="Q19834" s="21"/>
      <c r="R19834"/>
      <c r="S19834"/>
      <c r="T19834"/>
      <c r="U19834"/>
      <c r="V19834"/>
      <c r="W19834"/>
      <c r="X19834"/>
      <c r="Y19834"/>
    </row>
    <row r="19835" spans="3:25" s="1" customFormat="1" ht="15" customHeight="1" x14ac:dyDescent="0.35">
      <c r="C19835" s="2"/>
      <c r="E19835" s="7"/>
      <c r="F19835" s="8"/>
      <c r="G19835" s="9"/>
      <c r="H19835" s="9"/>
      <c r="I19835" s="9"/>
      <c r="J19835" s="9"/>
      <c r="K19835" s="9"/>
      <c r="L19835" s="9"/>
      <c r="N19835" s="23"/>
      <c r="Q19835" s="21"/>
      <c r="R19835" s="21"/>
      <c r="S19835" s="21"/>
      <c r="T19835" s="21"/>
      <c r="U19835" s="21"/>
      <c r="V19835" s="21"/>
      <c r="W19835" s="21"/>
      <c r="X19835" s="21"/>
      <c r="Y19835" s="21"/>
    </row>
    <row r="19836" spans="3:25" s="1" customFormat="1" ht="15" customHeight="1" x14ac:dyDescent="0.35">
      <c r="C19836" s="2"/>
      <c r="E19836" s="7"/>
      <c r="F19836" s="8"/>
      <c r="G19836" s="9"/>
      <c r="H19836" s="9"/>
      <c r="I19836" s="9"/>
      <c r="J19836" s="9"/>
      <c r="K19836" s="9"/>
      <c r="L19836" s="9"/>
      <c r="N19836" s="23"/>
      <c r="Q19836" s="21"/>
      <c r="R19836" s="21"/>
    </row>
    <row r="19837" spans="3:25" s="1" customFormat="1" ht="14.5" x14ac:dyDescent="0.35">
      <c r="C19837" s="2"/>
      <c r="E19837" s="7"/>
      <c r="F19837" s="8"/>
      <c r="G19837" s="9"/>
      <c r="H19837" s="9"/>
      <c r="I19837" s="9"/>
      <c r="J19837" s="9"/>
      <c r="K19837" s="9"/>
      <c r="L19837" s="9"/>
      <c r="N19837" s="23"/>
      <c r="Q19837" s="21"/>
      <c r="R19837" s="21"/>
      <c r="S19837" s="21"/>
      <c r="T19837" s="21"/>
      <c r="U19837" s="21"/>
      <c r="V19837" s="21"/>
      <c r="W19837" s="21"/>
      <c r="X19837" s="21"/>
      <c r="Y19837" s="21"/>
    </row>
    <row r="19838" spans="3:25" s="1" customFormat="1" ht="15" customHeight="1" x14ac:dyDescent="0.25">
      <c r="C19838" s="2"/>
      <c r="E19838" s="7"/>
      <c r="F19838" s="8"/>
      <c r="G19838" s="9"/>
      <c r="H19838" s="9"/>
      <c r="I19838" s="9"/>
      <c r="J19838" s="9"/>
      <c r="K19838" s="9"/>
      <c r="L19838" s="9"/>
      <c r="Q19838" s="21"/>
      <c r="R19838" s="21"/>
      <c r="S19838" s="21"/>
      <c r="T19838" s="21"/>
      <c r="U19838" s="21"/>
      <c r="V19838" s="21"/>
      <c r="W19838" s="21"/>
      <c r="X19838" s="21"/>
      <c r="Y19838" s="21"/>
    </row>
    <row r="19839" spans="3:25" s="1" customFormat="1" ht="15" customHeight="1" x14ac:dyDescent="0.35">
      <c r="C19839" s="2"/>
      <c r="E19839" s="7"/>
      <c r="F19839" s="8"/>
      <c r="G19839" s="9"/>
      <c r="H19839" s="9"/>
      <c r="I19839" s="9"/>
      <c r="J19839" s="9"/>
      <c r="K19839" s="9"/>
      <c r="L19839" s="9"/>
      <c r="N19839" s="23"/>
      <c r="Q19839" s="21"/>
      <c r="R19839" s="21"/>
      <c r="S19839" s="21"/>
      <c r="T19839" s="21"/>
      <c r="U19839" s="21"/>
      <c r="V19839" s="21"/>
      <c r="W19839" s="21"/>
      <c r="X19839" s="21"/>
      <c r="Y19839" s="21"/>
    </row>
    <row r="19840" spans="3:25" s="1" customFormat="1" ht="12.75" customHeight="1" x14ac:dyDescent="0.35">
      <c r="C19840" s="2"/>
      <c r="E19840" s="7"/>
      <c r="F19840" s="8"/>
      <c r="G19840" s="9"/>
      <c r="H19840" s="9"/>
      <c r="I19840" s="9"/>
      <c r="J19840" s="9"/>
      <c r="K19840" s="9"/>
      <c r="L19840" s="9"/>
      <c r="Q19840" s="21"/>
      <c r="R19840" s="21"/>
      <c r="S19840"/>
      <c r="T19840"/>
      <c r="U19840"/>
      <c r="V19840"/>
      <c r="W19840"/>
      <c r="X19840"/>
      <c r="Y19840"/>
    </row>
    <row r="19841" spans="3:25" s="1" customFormat="1" ht="12.75" customHeight="1" x14ac:dyDescent="0.35">
      <c r="C19841" s="2"/>
      <c r="E19841" s="7"/>
      <c r="F19841" s="8"/>
      <c r="G19841" s="9"/>
      <c r="H19841" s="9"/>
      <c r="I19841" s="9"/>
      <c r="J19841" s="9"/>
      <c r="K19841" s="9"/>
      <c r="L19841" s="9"/>
      <c r="N19841" s="23"/>
      <c r="Q19841" s="21"/>
      <c r="R19841" s="21"/>
      <c r="S19841" s="21"/>
      <c r="T19841" s="21"/>
      <c r="U19841" s="21"/>
      <c r="V19841" s="21"/>
      <c r="W19841" s="21"/>
      <c r="X19841" s="21"/>
      <c r="Y19841" s="21"/>
    </row>
    <row r="19842" spans="3:25" s="1" customFormat="1" ht="12.75" customHeight="1" x14ac:dyDescent="0.35">
      <c r="C19842" s="2"/>
      <c r="E19842" s="7"/>
      <c r="F19842" s="8"/>
      <c r="G19842" s="9"/>
      <c r="H19842" s="9"/>
      <c r="I19842" s="9"/>
      <c r="J19842" s="9"/>
      <c r="K19842" s="9"/>
      <c r="L19842" s="9"/>
      <c r="N19842" s="23"/>
      <c r="Q19842" s="21"/>
      <c r="R19842" s="21"/>
    </row>
    <row r="19843" spans="3:25" s="1" customFormat="1" ht="12.75" customHeight="1" x14ac:dyDescent="0.35">
      <c r="C19843" s="2"/>
      <c r="E19843" s="7"/>
      <c r="F19843" s="8"/>
      <c r="G19843" s="9"/>
      <c r="H19843" s="9"/>
      <c r="I19843" s="9"/>
      <c r="J19843" s="9"/>
      <c r="K19843" s="9"/>
      <c r="L19843" s="9"/>
      <c r="N19843" s="23"/>
      <c r="Q19843" s="21"/>
      <c r="R19843" s="21"/>
      <c r="S19843" s="21"/>
      <c r="T19843" s="21"/>
      <c r="U19843" s="21"/>
      <c r="V19843" s="21"/>
      <c r="W19843" s="21"/>
      <c r="X19843" s="21"/>
      <c r="Y19843" s="21"/>
    </row>
    <row r="19844" spans="3:25" s="1" customFormat="1" ht="15" customHeight="1" x14ac:dyDescent="0.35">
      <c r="C19844" s="2"/>
      <c r="E19844" s="7"/>
      <c r="F19844" s="8"/>
      <c r="G19844" s="9"/>
      <c r="H19844" s="9"/>
      <c r="I19844" s="9"/>
      <c r="J19844" s="9"/>
      <c r="K19844" s="9"/>
      <c r="L19844" s="9"/>
      <c r="N19844" s="23"/>
      <c r="Q19844" s="21"/>
      <c r="R19844" s="21"/>
      <c r="S19844" s="21"/>
      <c r="T19844" s="21"/>
      <c r="U19844" s="21"/>
      <c r="V19844" s="21"/>
      <c r="W19844" s="21"/>
      <c r="X19844" s="21"/>
      <c r="Y19844" s="21"/>
    </row>
    <row r="19845" spans="3:25" s="1" customFormat="1" ht="15" customHeight="1" x14ac:dyDescent="0.35">
      <c r="C19845" s="2"/>
      <c r="E19845" s="7"/>
      <c r="F19845" s="8"/>
      <c r="G19845" s="9"/>
      <c r="H19845" s="9"/>
      <c r="I19845" s="9"/>
      <c r="J19845" s="9"/>
      <c r="K19845" s="9"/>
      <c r="L19845" s="9"/>
      <c r="N19845" s="23"/>
      <c r="Q19845" s="21"/>
      <c r="R19845" s="21"/>
      <c r="S19845" s="21"/>
      <c r="T19845" s="21"/>
      <c r="U19845" s="21"/>
      <c r="V19845" s="21"/>
      <c r="W19845" s="21"/>
      <c r="X19845" s="21"/>
      <c r="Y19845" s="21"/>
    </row>
    <row r="19846" spans="3:25" s="1" customFormat="1" ht="15" customHeight="1" x14ac:dyDescent="0.35">
      <c r="C19846" s="2"/>
      <c r="E19846" s="7"/>
      <c r="F19846" s="8"/>
      <c r="G19846" s="9"/>
      <c r="H19846" s="9"/>
      <c r="I19846" s="9"/>
      <c r="J19846" s="9"/>
      <c r="K19846" s="9"/>
      <c r="L19846" s="9"/>
      <c r="N19846" s="23"/>
      <c r="Q19846" s="21"/>
      <c r="R19846" s="21"/>
      <c r="S19846" s="21"/>
      <c r="T19846" s="21"/>
      <c r="U19846" s="21"/>
      <c r="V19846" s="21"/>
      <c r="W19846" s="21"/>
      <c r="X19846" s="21"/>
      <c r="Y19846" s="21"/>
    </row>
    <row r="19847" spans="3:25" s="1" customFormat="1" ht="15" customHeight="1" x14ac:dyDescent="0.35">
      <c r="C19847" s="2"/>
      <c r="E19847" s="7"/>
      <c r="F19847" s="8"/>
      <c r="G19847" s="9"/>
      <c r="H19847" s="9"/>
      <c r="I19847" s="9"/>
      <c r="J19847" s="9"/>
      <c r="K19847" s="9"/>
      <c r="L19847" s="9"/>
      <c r="M19847" s="23"/>
      <c r="N19847" s="23"/>
      <c r="Q19847" s="21"/>
      <c r="R19847" s="21"/>
      <c r="S19847" s="21"/>
      <c r="T19847" s="21"/>
      <c r="U19847" s="21"/>
      <c r="V19847" s="21"/>
      <c r="W19847" s="21"/>
      <c r="X19847" s="21"/>
      <c r="Y19847" s="21"/>
    </row>
    <row r="19848" spans="3:25" s="1" customFormat="1" ht="15" customHeight="1" x14ac:dyDescent="0.35">
      <c r="C19848" s="2"/>
      <c r="E19848" s="7"/>
      <c r="F19848" s="8"/>
      <c r="G19848" s="9"/>
      <c r="H19848" s="9"/>
      <c r="I19848" s="9"/>
      <c r="J19848" s="9"/>
      <c r="K19848" s="9"/>
      <c r="L19848" s="9"/>
      <c r="Q19848" s="21"/>
      <c r="R19848"/>
      <c r="S19848" s="21"/>
      <c r="T19848" s="21"/>
      <c r="U19848" s="21"/>
      <c r="V19848" s="21"/>
      <c r="W19848" s="21"/>
      <c r="X19848" s="21"/>
      <c r="Y19848" s="21"/>
    </row>
    <row r="19849" spans="3:25" s="1" customFormat="1" ht="15" customHeight="1" x14ac:dyDescent="0.25">
      <c r="C19849" s="2"/>
      <c r="E19849" s="7"/>
      <c r="F19849" s="8"/>
      <c r="G19849" s="9"/>
      <c r="H19849" s="9"/>
      <c r="I19849" s="9"/>
      <c r="J19849" s="9"/>
      <c r="K19849" s="9"/>
      <c r="L19849" s="9"/>
      <c r="Q19849" s="21"/>
      <c r="R19849" s="21"/>
      <c r="S19849" s="21"/>
      <c r="T19849" s="21"/>
      <c r="U19849" s="21"/>
      <c r="V19849" s="21"/>
      <c r="W19849" s="21"/>
      <c r="X19849" s="21"/>
      <c r="Y19849" s="21"/>
    </row>
    <row r="19850" spans="3:25" s="1" customFormat="1" ht="15" customHeight="1" x14ac:dyDescent="0.35">
      <c r="C19850" s="2"/>
      <c r="E19850" s="7"/>
      <c r="F19850" s="8"/>
      <c r="G19850" s="9"/>
      <c r="H19850" s="9"/>
      <c r="I19850" s="9"/>
      <c r="J19850" s="9"/>
      <c r="K19850" s="9"/>
      <c r="L19850" s="9"/>
      <c r="N19850" s="23"/>
      <c r="O19850"/>
      <c r="P19850"/>
      <c r="Q19850" s="21"/>
      <c r="R19850" s="21"/>
      <c r="S19850" s="21"/>
      <c r="T19850" s="21"/>
      <c r="U19850" s="21"/>
      <c r="V19850" s="21"/>
      <c r="W19850" s="21"/>
      <c r="X19850" s="21"/>
      <c r="Y19850" s="21"/>
    </row>
    <row r="19851" spans="3:25" s="1" customFormat="1" ht="15" customHeight="1" x14ac:dyDescent="0.35">
      <c r="C19851" s="2"/>
      <c r="E19851" s="7"/>
      <c r="F19851" s="8"/>
      <c r="G19851" s="9"/>
      <c r="H19851" s="9"/>
      <c r="I19851" s="9"/>
      <c r="J19851" s="9"/>
      <c r="K19851" s="9"/>
      <c r="L19851" s="9"/>
      <c r="N19851" s="23"/>
      <c r="O19851"/>
      <c r="P19851"/>
      <c r="Q19851" s="21"/>
      <c r="R19851" s="21"/>
      <c r="S19851" s="21"/>
      <c r="T19851" s="21"/>
      <c r="U19851" s="21"/>
      <c r="V19851" s="21"/>
      <c r="W19851" s="21"/>
      <c r="X19851" s="21"/>
      <c r="Y19851" s="21"/>
    </row>
    <row r="19852" spans="3:25" s="1" customFormat="1" ht="15" customHeight="1" x14ac:dyDescent="0.35">
      <c r="C19852" s="2"/>
      <c r="E19852" s="7"/>
      <c r="F19852" s="8"/>
      <c r="G19852" s="9"/>
      <c r="H19852" s="9"/>
      <c r="I19852" s="9"/>
      <c r="J19852" s="9"/>
      <c r="K19852" s="9"/>
      <c r="L19852" s="9"/>
      <c r="N19852" s="23"/>
      <c r="O19852"/>
      <c r="P19852"/>
      <c r="Q19852" s="21"/>
      <c r="R19852"/>
      <c r="S19852"/>
      <c r="T19852"/>
      <c r="U19852"/>
      <c r="V19852"/>
      <c r="W19852"/>
      <c r="X19852"/>
      <c r="Y19852"/>
    </row>
    <row r="19853" spans="3:25" s="1" customFormat="1" ht="15" customHeight="1" x14ac:dyDescent="0.35">
      <c r="C19853" s="2"/>
      <c r="E19853" s="7"/>
      <c r="F19853" s="8"/>
      <c r="G19853" s="9"/>
      <c r="H19853" s="9"/>
      <c r="I19853" s="9"/>
      <c r="J19853" s="9"/>
      <c r="K19853" s="9"/>
      <c r="L19853" s="9"/>
      <c r="N19853" s="23"/>
      <c r="O19853"/>
      <c r="P19853"/>
      <c r="Q19853" s="21"/>
      <c r="R19853" s="21"/>
      <c r="S19853" s="21"/>
      <c r="T19853" s="21"/>
      <c r="U19853" s="21"/>
      <c r="V19853" s="21"/>
      <c r="W19853" s="21"/>
      <c r="X19853" s="21"/>
      <c r="Y19853" s="21"/>
    </row>
    <row r="19854" spans="3:25" s="1" customFormat="1" ht="15" customHeight="1" x14ac:dyDescent="0.35">
      <c r="C19854" s="2"/>
      <c r="E19854" s="7"/>
      <c r="F19854" s="8"/>
      <c r="G19854" s="9"/>
      <c r="H19854" s="9"/>
      <c r="I19854" s="9"/>
      <c r="J19854" s="9"/>
      <c r="K19854" s="9"/>
      <c r="L19854" s="9"/>
      <c r="N19854" s="23"/>
      <c r="Q19854" s="21"/>
      <c r="R19854"/>
      <c r="S19854" s="21"/>
      <c r="T19854" s="21"/>
      <c r="U19854" s="21"/>
      <c r="V19854" s="21"/>
      <c r="W19854" s="21"/>
      <c r="X19854" s="21"/>
      <c r="Y19854" s="21"/>
    </row>
    <row r="19855" spans="3:25" s="1" customFormat="1" ht="12.75" customHeight="1" x14ac:dyDescent="0.35">
      <c r="C19855" s="2"/>
      <c r="E19855" s="7"/>
      <c r="F19855" s="8"/>
      <c r="G19855" s="9"/>
      <c r="H19855" s="9"/>
      <c r="I19855" s="9"/>
      <c r="J19855" s="9"/>
      <c r="K19855" s="9"/>
      <c r="L19855" s="9"/>
      <c r="N19855" s="23"/>
      <c r="Q19855" s="21"/>
      <c r="R19855"/>
      <c r="S19855" s="21"/>
      <c r="T19855" s="21"/>
      <c r="U19855" s="21"/>
      <c r="V19855" s="21"/>
      <c r="W19855" s="21"/>
      <c r="X19855" s="21"/>
      <c r="Y19855" s="21"/>
    </row>
    <row r="19856" spans="3:25" s="1" customFormat="1" ht="15" customHeight="1" x14ac:dyDescent="0.35">
      <c r="C19856" s="2"/>
      <c r="E19856" s="7"/>
      <c r="F19856" s="8"/>
      <c r="G19856" s="9"/>
      <c r="H19856" s="9"/>
      <c r="I19856" s="9"/>
      <c r="J19856" s="9"/>
      <c r="K19856" s="9"/>
      <c r="L19856" s="9"/>
      <c r="N19856" s="23"/>
      <c r="Q19856" s="21"/>
      <c r="R19856"/>
      <c r="S19856"/>
      <c r="T19856"/>
      <c r="U19856"/>
      <c r="V19856"/>
      <c r="W19856"/>
      <c r="X19856"/>
      <c r="Y19856"/>
    </row>
    <row r="19857" spans="3:27" s="1" customFormat="1" ht="15" customHeight="1" x14ac:dyDescent="0.35">
      <c r="C19857" s="2"/>
      <c r="E19857" s="7"/>
      <c r="F19857" s="8"/>
      <c r="G19857" s="9"/>
      <c r="H19857" s="9"/>
      <c r="I19857" s="9"/>
      <c r="J19857" s="9"/>
      <c r="K19857" s="9"/>
      <c r="L19857" s="9"/>
      <c r="Q19857" s="21"/>
      <c r="R19857"/>
      <c r="S19857" s="21"/>
      <c r="T19857" s="21"/>
      <c r="U19857" s="21"/>
      <c r="V19857" s="21"/>
      <c r="W19857" s="21"/>
      <c r="X19857" s="21"/>
      <c r="Y19857" s="21"/>
    </row>
    <row r="19858" spans="3:27" s="1" customFormat="1" ht="15" customHeight="1" x14ac:dyDescent="0.35">
      <c r="C19858" s="2"/>
      <c r="E19858" s="7"/>
      <c r="F19858" s="8"/>
      <c r="G19858" s="9"/>
      <c r="H19858" s="9"/>
      <c r="I19858" s="9"/>
      <c r="J19858" s="9"/>
      <c r="K19858" s="9"/>
      <c r="L19858" s="9"/>
      <c r="N19858" s="23"/>
      <c r="Q19858" s="21"/>
      <c r="R19858"/>
    </row>
    <row r="19859" spans="3:27" s="1" customFormat="1" ht="15" customHeight="1" x14ac:dyDescent="0.35">
      <c r="C19859" s="2"/>
      <c r="E19859" s="7"/>
      <c r="F19859" s="8"/>
      <c r="G19859" s="9"/>
      <c r="H19859" s="9"/>
      <c r="I19859" s="9"/>
      <c r="J19859" s="9"/>
      <c r="K19859" s="9"/>
      <c r="L19859" s="9"/>
      <c r="N19859" s="23"/>
      <c r="Q19859" s="21"/>
      <c r="R19859" s="21"/>
      <c r="S19859" s="21"/>
      <c r="T19859" s="21"/>
      <c r="U19859" s="21"/>
      <c r="V19859" s="21"/>
      <c r="W19859" s="21"/>
      <c r="X19859" s="21"/>
      <c r="Y19859" s="21"/>
    </row>
    <row r="19860" spans="3:27" s="1" customFormat="1" ht="15" customHeight="1" x14ac:dyDescent="0.35">
      <c r="C19860" s="2"/>
      <c r="E19860" s="7"/>
      <c r="F19860" s="8"/>
      <c r="G19860" s="9"/>
      <c r="H19860" s="9"/>
      <c r="I19860" s="9"/>
      <c r="J19860" s="9"/>
      <c r="K19860" s="9"/>
      <c r="L19860" s="9"/>
      <c r="N19860" s="23"/>
      <c r="Q19860" s="21"/>
      <c r="R19860" s="21"/>
      <c r="S19860" s="21"/>
      <c r="T19860" s="21"/>
      <c r="U19860" s="21"/>
      <c r="V19860" s="21"/>
      <c r="W19860" s="21"/>
      <c r="X19860" s="21"/>
      <c r="Y19860" s="21"/>
    </row>
    <row r="19861" spans="3:27" s="1" customFormat="1" ht="15" customHeight="1" x14ac:dyDescent="0.35">
      <c r="C19861" s="2"/>
      <c r="E19861" s="7"/>
      <c r="F19861" s="8"/>
      <c r="G19861" s="9"/>
      <c r="H19861" s="9"/>
      <c r="I19861" s="9"/>
      <c r="J19861" s="9"/>
      <c r="K19861" s="9"/>
      <c r="L19861" s="9"/>
      <c r="N19861" s="23"/>
      <c r="Q19861" s="21"/>
      <c r="R19861" s="21"/>
      <c r="S19861" s="21"/>
      <c r="T19861" s="21"/>
      <c r="U19861" s="21"/>
      <c r="V19861" s="21"/>
      <c r="W19861" s="21"/>
      <c r="X19861" s="21"/>
      <c r="Y19861" s="21"/>
    </row>
    <row r="19862" spans="3:27" s="1" customFormat="1" ht="15" customHeight="1" x14ac:dyDescent="0.35">
      <c r="C19862" s="2"/>
      <c r="E19862" s="7"/>
      <c r="F19862" s="8"/>
      <c r="G19862" s="9"/>
      <c r="H19862" s="9"/>
      <c r="I19862" s="9"/>
      <c r="J19862" s="9"/>
      <c r="K19862" s="9"/>
      <c r="L19862" s="9"/>
      <c r="N19862" s="23"/>
      <c r="Q19862" s="21"/>
      <c r="R19862" s="21"/>
      <c r="S19862" s="21"/>
      <c r="T19862" s="21"/>
      <c r="U19862" s="21"/>
      <c r="V19862" s="21"/>
      <c r="W19862" s="21"/>
      <c r="X19862" s="21"/>
      <c r="Y19862" s="21"/>
    </row>
    <row r="19863" spans="3:27" s="1" customFormat="1" ht="12.75" customHeight="1" x14ac:dyDescent="0.35">
      <c r="C19863" s="2"/>
      <c r="E19863" s="7"/>
      <c r="F19863" s="8"/>
      <c r="G19863" s="9"/>
      <c r="H19863" s="9"/>
      <c r="I19863" s="9"/>
      <c r="J19863" s="9"/>
      <c r="K19863" s="9"/>
      <c r="L19863" s="9"/>
      <c r="N19863" s="23"/>
      <c r="Q19863" s="21"/>
      <c r="R19863"/>
      <c r="S19863"/>
      <c r="T19863"/>
      <c r="U19863"/>
      <c r="V19863"/>
      <c r="W19863"/>
      <c r="X19863"/>
      <c r="Y19863"/>
    </row>
    <row r="19864" spans="3:27" s="1" customFormat="1" ht="15" customHeight="1" x14ac:dyDescent="0.35">
      <c r="C19864" s="2"/>
      <c r="E19864" s="7"/>
      <c r="F19864" s="8"/>
      <c r="G19864" s="9"/>
      <c r="H19864" s="9"/>
      <c r="I19864" s="9"/>
      <c r="J19864" s="9"/>
      <c r="K19864" s="9"/>
      <c r="L19864" s="9"/>
      <c r="M19864" s="23"/>
      <c r="N19864" s="23"/>
      <c r="Q19864" s="21"/>
      <c r="R19864" s="21"/>
      <c r="S19864" s="21"/>
      <c r="T19864" s="21"/>
      <c r="U19864" s="21"/>
      <c r="V19864" s="21"/>
      <c r="W19864" s="21"/>
      <c r="X19864" s="21"/>
      <c r="Y19864" s="21"/>
    </row>
    <row r="19865" spans="3:27" s="1" customFormat="1" ht="15" customHeight="1" x14ac:dyDescent="0.35">
      <c r="C19865" s="2"/>
      <c r="E19865" s="7"/>
      <c r="F19865" s="8"/>
      <c r="G19865" s="9"/>
      <c r="H19865" s="9"/>
      <c r="I19865" s="9"/>
      <c r="J19865" s="9"/>
      <c r="K19865" s="9"/>
      <c r="L19865" s="9"/>
      <c r="M19865" s="23"/>
      <c r="N19865" s="23"/>
      <c r="Q19865" s="21"/>
      <c r="S19865" s="21"/>
      <c r="T19865" s="21"/>
      <c r="U19865" s="21"/>
      <c r="V19865" s="21"/>
      <c r="W19865" s="21"/>
      <c r="X19865" s="21"/>
      <c r="Y19865" s="21"/>
    </row>
    <row r="19866" spans="3:27" s="1" customFormat="1" ht="15" customHeight="1" x14ac:dyDescent="0.35">
      <c r="C19866" s="2"/>
      <c r="E19866" s="7"/>
      <c r="F19866" s="8"/>
      <c r="G19866" s="9"/>
      <c r="H19866" s="9"/>
      <c r="I19866" s="9"/>
      <c r="J19866" s="9"/>
      <c r="K19866" s="9"/>
      <c r="L19866" s="9"/>
      <c r="N19866" s="23"/>
      <c r="Q19866" s="21"/>
      <c r="R19866"/>
      <c r="S19866" s="21"/>
      <c r="T19866" s="21"/>
      <c r="U19866" s="21"/>
      <c r="V19866" s="21"/>
      <c r="W19866" s="21"/>
      <c r="X19866" s="21"/>
      <c r="Y19866" s="21"/>
    </row>
    <row r="19867" spans="3:27" s="1" customFormat="1" ht="15" customHeight="1" x14ac:dyDescent="0.25">
      <c r="C19867" s="2"/>
      <c r="E19867" s="7"/>
      <c r="F19867" s="8"/>
      <c r="G19867" s="9"/>
      <c r="H19867" s="9"/>
      <c r="I19867" s="9"/>
      <c r="J19867" s="9"/>
      <c r="K19867" s="9"/>
      <c r="L19867" s="9"/>
      <c r="Q19867" s="21"/>
      <c r="R19867" s="21"/>
      <c r="S19867" s="21"/>
      <c r="T19867" s="21"/>
      <c r="U19867" s="21"/>
      <c r="V19867" s="21"/>
      <c r="W19867" s="21"/>
      <c r="X19867" s="21"/>
      <c r="Y19867" s="21"/>
    </row>
    <row r="19868" spans="3:27" s="1" customFormat="1" ht="15" customHeight="1" x14ac:dyDescent="0.35">
      <c r="C19868" s="2"/>
      <c r="E19868" s="7"/>
      <c r="F19868" s="8"/>
      <c r="G19868" s="9"/>
      <c r="H19868" s="9"/>
      <c r="I19868" s="9"/>
      <c r="J19868" s="9"/>
      <c r="K19868" s="9"/>
      <c r="L19868" s="9"/>
      <c r="N19868" s="23"/>
      <c r="Q19868" s="21"/>
      <c r="R19868" s="21"/>
      <c r="S19868" s="21"/>
      <c r="T19868" s="21"/>
      <c r="U19868" s="21"/>
      <c r="V19868" s="21"/>
      <c r="W19868" s="21"/>
      <c r="X19868" s="21"/>
      <c r="Y19868" s="21"/>
    </row>
    <row r="19869" spans="3:27" s="1" customFormat="1" ht="15" customHeight="1" x14ac:dyDescent="0.35">
      <c r="C19869" s="2"/>
      <c r="E19869" s="7"/>
      <c r="F19869" s="8"/>
      <c r="G19869" s="9"/>
      <c r="H19869" s="9"/>
      <c r="I19869" s="9"/>
      <c r="J19869" s="9"/>
      <c r="K19869" s="9"/>
      <c r="L19869" s="9"/>
      <c r="N19869" s="23"/>
      <c r="Q19869" s="21"/>
      <c r="R19869" s="21"/>
      <c r="S19869" s="21"/>
      <c r="T19869" s="21"/>
      <c r="U19869" s="21"/>
      <c r="V19869" s="21"/>
      <c r="W19869" s="21"/>
      <c r="X19869" s="21"/>
      <c r="Y19869" s="21"/>
    </row>
    <row r="19870" spans="3:27" s="1" customFormat="1" ht="15" customHeight="1" x14ac:dyDescent="0.35">
      <c r="C19870" s="2"/>
      <c r="E19870" s="7"/>
      <c r="F19870" s="8"/>
      <c r="G19870" s="9"/>
      <c r="H19870" s="9"/>
      <c r="I19870" s="9"/>
      <c r="J19870" s="9"/>
      <c r="K19870" s="9"/>
      <c r="L19870" s="9"/>
      <c r="N19870" s="23"/>
      <c r="Q19870" s="21"/>
      <c r="R19870" s="21"/>
      <c r="S19870" s="21"/>
      <c r="T19870" s="21"/>
      <c r="U19870" s="21"/>
      <c r="V19870" s="21"/>
      <c r="W19870" s="21"/>
      <c r="X19870" s="21"/>
      <c r="Y19870" s="21"/>
      <c r="Z19870"/>
      <c r="AA19870"/>
    </row>
    <row r="19871" spans="3:27" s="1" customFormat="1" ht="15" customHeight="1" x14ac:dyDescent="0.35">
      <c r="C19871" s="2"/>
      <c r="E19871" s="7"/>
      <c r="F19871" s="8"/>
      <c r="G19871" s="9"/>
      <c r="H19871" s="9"/>
      <c r="I19871" s="9"/>
      <c r="J19871" s="9"/>
      <c r="K19871" s="9"/>
      <c r="L19871" s="9"/>
      <c r="N19871" s="23"/>
      <c r="Q19871" s="21"/>
      <c r="R19871" s="21"/>
      <c r="S19871" s="21"/>
      <c r="T19871" s="21"/>
      <c r="U19871" s="21"/>
      <c r="V19871" s="21"/>
      <c r="W19871" s="21"/>
      <c r="X19871" s="21"/>
      <c r="Y19871" s="21"/>
    </row>
    <row r="19872" spans="3:27" s="1" customFormat="1" ht="15" customHeight="1" x14ac:dyDescent="0.35">
      <c r="C19872" s="2"/>
      <c r="E19872" s="7"/>
      <c r="F19872" s="8"/>
      <c r="G19872" s="9"/>
      <c r="H19872" s="9"/>
      <c r="I19872" s="9"/>
      <c r="J19872" s="9"/>
      <c r="K19872" s="9"/>
      <c r="L19872" s="9"/>
      <c r="M19872" s="23"/>
      <c r="N19872" s="23"/>
      <c r="Q19872" s="21"/>
      <c r="R19872" s="21"/>
      <c r="S19872" s="21"/>
      <c r="T19872" s="21"/>
      <c r="U19872" s="21"/>
      <c r="V19872" s="21"/>
      <c r="W19872" s="21"/>
      <c r="X19872" s="21"/>
      <c r="Y19872" s="21"/>
    </row>
    <row r="19873" spans="3:27" s="1" customFormat="1" ht="14.5" x14ac:dyDescent="0.35">
      <c r="C19873" s="2"/>
      <c r="E19873" s="7"/>
      <c r="F19873" s="8"/>
      <c r="G19873" s="9"/>
      <c r="H19873" s="9"/>
      <c r="I19873" s="9"/>
      <c r="J19873" s="9"/>
      <c r="K19873" s="9"/>
      <c r="L19873" s="9"/>
      <c r="Q19873" s="21"/>
      <c r="R19873" s="21"/>
      <c r="S19873"/>
      <c r="T19873"/>
      <c r="U19873"/>
      <c r="V19873"/>
      <c r="W19873"/>
      <c r="X19873"/>
      <c r="Y19873"/>
    </row>
    <row r="19874" spans="3:27" s="1" customFormat="1" ht="14.5" x14ac:dyDescent="0.35">
      <c r="C19874" s="2"/>
      <c r="E19874" s="7"/>
      <c r="F19874" s="8"/>
      <c r="G19874" s="9"/>
      <c r="H19874" s="9"/>
      <c r="I19874" s="9"/>
      <c r="J19874" s="9"/>
      <c r="K19874" s="9"/>
      <c r="L19874" s="9"/>
      <c r="N19874" s="23"/>
      <c r="Q19874" s="21"/>
      <c r="R19874"/>
      <c r="S19874" s="21"/>
      <c r="T19874" s="21"/>
      <c r="U19874" s="21"/>
      <c r="V19874" s="21"/>
      <c r="W19874" s="21"/>
      <c r="X19874" s="21"/>
      <c r="Y19874" s="21"/>
      <c r="Z19874"/>
      <c r="AA19874"/>
    </row>
    <row r="19875" spans="3:27" s="1" customFormat="1" ht="14.5" x14ac:dyDescent="0.35">
      <c r="C19875" s="2"/>
      <c r="E19875" s="7"/>
      <c r="F19875" s="8"/>
      <c r="G19875" s="9"/>
      <c r="H19875" s="9"/>
      <c r="I19875" s="9"/>
      <c r="J19875" s="9"/>
      <c r="K19875" s="9"/>
      <c r="L19875" s="9"/>
      <c r="N19875" s="23"/>
      <c r="Q19875" s="21"/>
      <c r="R19875"/>
      <c r="S19875" s="21"/>
      <c r="T19875" s="21"/>
      <c r="U19875" s="21"/>
      <c r="V19875" s="21"/>
      <c r="W19875" s="21"/>
      <c r="X19875" s="21"/>
      <c r="Y19875" s="21"/>
    </row>
    <row r="19876" spans="3:27" s="1" customFormat="1" ht="12.75" customHeight="1" x14ac:dyDescent="0.35">
      <c r="C19876" s="2"/>
      <c r="E19876" s="7"/>
      <c r="F19876" s="8"/>
      <c r="G19876" s="9"/>
      <c r="H19876" s="9"/>
      <c r="I19876" s="9"/>
      <c r="J19876" s="9"/>
      <c r="K19876" s="9"/>
      <c r="L19876" s="9"/>
      <c r="M19876" s="23"/>
      <c r="N19876" s="23"/>
      <c r="Q19876" s="21"/>
      <c r="R19876" s="21"/>
      <c r="S19876" s="21"/>
      <c r="T19876" s="21"/>
      <c r="U19876" s="21"/>
      <c r="V19876" s="21"/>
      <c r="W19876" s="21"/>
      <c r="X19876" s="21"/>
      <c r="Y19876" s="21"/>
    </row>
    <row r="19877" spans="3:27" s="1" customFormat="1" ht="15" customHeight="1" x14ac:dyDescent="0.35">
      <c r="C19877" s="2"/>
      <c r="E19877" s="7"/>
      <c r="F19877" s="8"/>
      <c r="G19877" s="9"/>
      <c r="H19877" s="9"/>
      <c r="I19877" s="9"/>
      <c r="J19877" s="9"/>
      <c r="K19877" s="9"/>
      <c r="L19877" s="9"/>
      <c r="N19877" s="23"/>
      <c r="Q19877" s="21"/>
      <c r="R19877" s="21"/>
      <c r="S19877" s="21"/>
      <c r="T19877" s="21"/>
      <c r="U19877" s="21"/>
      <c r="V19877" s="21"/>
      <c r="W19877" s="21"/>
      <c r="X19877" s="21"/>
      <c r="Y19877" s="21"/>
    </row>
    <row r="19878" spans="3:27" s="1" customFormat="1" ht="15" customHeight="1" x14ac:dyDescent="0.35">
      <c r="C19878" s="2"/>
      <c r="E19878" s="7"/>
      <c r="F19878" s="8"/>
      <c r="G19878" s="9"/>
      <c r="H19878" s="9"/>
      <c r="I19878" s="9"/>
      <c r="J19878" s="9"/>
      <c r="K19878" s="9"/>
      <c r="L19878" s="9"/>
      <c r="N19878" s="23"/>
      <c r="Q19878" s="21"/>
      <c r="R19878" s="21"/>
      <c r="S19878" s="21"/>
      <c r="T19878" s="21"/>
      <c r="U19878" s="21"/>
      <c r="V19878" s="21"/>
      <c r="W19878" s="21"/>
      <c r="X19878" s="21"/>
      <c r="Y19878" s="21"/>
    </row>
    <row r="19879" spans="3:27" s="1" customFormat="1" ht="15" customHeight="1" x14ac:dyDescent="0.35">
      <c r="C19879" s="2"/>
      <c r="E19879" s="7"/>
      <c r="F19879" s="8"/>
      <c r="G19879" s="9"/>
      <c r="H19879" s="9"/>
      <c r="I19879" s="9"/>
      <c r="J19879" s="9"/>
      <c r="K19879" s="9"/>
      <c r="L19879" s="9"/>
      <c r="N19879" s="23"/>
      <c r="Q19879" s="21"/>
      <c r="R19879" s="21"/>
      <c r="S19879" s="21"/>
      <c r="T19879" s="21"/>
      <c r="U19879" s="21"/>
      <c r="V19879" s="21"/>
      <c r="W19879" s="21"/>
      <c r="X19879" s="21"/>
      <c r="Y19879" s="21"/>
    </row>
    <row r="19880" spans="3:27" s="1" customFormat="1" ht="15" customHeight="1" x14ac:dyDescent="0.35">
      <c r="C19880" s="2"/>
      <c r="E19880" s="7"/>
      <c r="F19880" s="8"/>
      <c r="G19880" s="9"/>
      <c r="H19880" s="9"/>
      <c r="I19880" s="9"/>
      <c r="J19880" s="9"/>
      <c r="K19880" s="9"/>
      <c r="L19880" s="9"/>
      <c r="N19880" s="23"/>
      <c r="O19880"/>
      <c r="P19880"/>
      <c r="Q19880" s="21"/>
      <c r="R19880" s="24"/>
      <c r="S19880" s="21"/>
      <c r="T19880" s="21"/>
      <c r="U19880" s="21"/>
      <c r="V19880" s="21"/>
      <c r="W19880" s="21"/>
      <c r="X19880" s="21"/>
      <c r="Y19880" s="21"/>
    </row>
    <row r="19881" spans="3:27" s="1" customFormat="1" ht="14.5" x14ac:dyDescent="0.35">
      <c r="C19881" s="2"/>
      <c r="E19881" s="7"/>
      <c r="F19881" s="8"/>
      <c r="G19881" s="9"/>
      <c r="H19881" s="9"/>
      <c r="I19881" s="9"/>
      <c r="J19881" s="9"/>
      <c r="K19881" s="9"/>
      <c r="L19881" s="9"/>
      <c r="N19881" s="23"/>
      <c r="O19881"/>
      <c r="P19881"/>
      <c r="Q19881" s="21"/>
      <c r="R19881" s="21"/>
      <c r="S19881" s="21"/>
      <c r="T19881" s="21"/>
      <c r="U19881" s="21"/>
      <c r="V19881" s="21"/>
      <c r="W19881" s="21"/>
      <c r="X19881" s="21"/>
      <c r="Y19881" s="21"/>
    </row>
    <row r="19882" spans="3:27" s="1" customFormat="1" ht="15" customHeight="1" x14ac:dyDescent="0.35">
      <c r="C19882" s="2"/>
      <c r="E19882" s="7"/>
      <c r="F19882" s="8"/>
      <c r="G19882" s="9"/>
      <c r="H19882" s="9"/>
      <c r="I19882" s="9"/>
      <c r="J19882" s="9"/>
      <c r="K19882" s="9"/>
      <c r="L19882" s="9"/>
      <c r="N19882" s="23"/>
      <c r="O19882"/>
      <c r="P19882"/>
      <c r="Q19882" s="21"/>
      <c r="R19882"/>
      <c r="S19882" s="21"/>
      <c r="T19882" s="21"/>
      <c r="U19882" s="21"/>
      <c r="V19882" s="21"/>
      <c r="W19882" s="21"/>
      <c r="X19882" s="21"/>
      <c r="Y19882" s="21"/>
    </row>
    <row r="19883" spans="3:27" s="1" customFormat="1" ht="14.5" x14ac:dyDescent="0.35">
      <c r="C19883" s="2"/>
      <c r="E19883" s="7"/>
      <c r="F19883" s="8"/>
      <c r="G19883" s="9"/>
      <c r="H19883" s="9"/>
      <c r="I19883" s="9"/>
      <c r="J19883" s="9"/>
      <c r="K19883" s="9"/>
      <c r="L19883" s="9"/>
      <c r="O19883"/>
      <c r="P19883"/>
      <c r="Q19883" s="21"/>
      <c r="R19883" s="21"/>
      <c r="S19883" s="21"/>
      <c r="T19883" s="21"/>
      <c r="U19883" s="21"/>
      <c r="V19883" s="21"/>
      <c r="W19883" s="21"/>
      <c r="X19883" s="21"/>
      <c r="Y19883" s="21"/>
    </row>
    <row r="19884" spans="3:27" s="1" customFormat="1" ht="14.5" x14ac:dyDescent="0.35">
      <c r="C19884" s="2"/>
      <c r="E19884" s="7"/>
      <c r="F19884" s="8"/>
      <c r="G19884" s="9"/>
      <c r="H19884" s="9"/>
      <c r="I19884" s="9"/>
      <c r="J19884" s="9"/>
      <c r="K19884" s="9"/>
      <c r="L19884" s="9"/>
      <c r="N19884" s="23"/>
      <c r="O19884"/>
      <c r="P19884"/>
      <c r="Q19884" s="21"/>
      <c r="R19884" s="21"/>
      <c r="S19884" s="21"/>
      <c r="T19884" s="21"/>
      <c r="U19884" s="21"/>
      <c r="V19884" s="21"/>
      <c r="W19884" s="21"/>
      <c r="X19884" s="21"/>
      <c r="Y19884" s="21"/>
    </row>
    <row r="19885" spans="3:27" s="1" customFormat="1" ht="14.5" x14ac:dyDescent="0.35">
      <c r="C19885" s="2"/>
      <c r="E19885" s="7"/>
      <c r="F19885" s="8"/>
      <c r="G19885" s="9"/>
      <c r="H19885" s="9"/>
      <c r="I19885" s="9"/>
      <c r="J19885" s="9"/>
      <c r="K19885" s="9"/>
      <c r="L19885" s="9"/>
      <c r="N19885" s="23"/>
      <c r="O19885"/>
      <c r="P19885"/>
      <c r="Q19885" s="21"/>
      <c r="R19885" s="21"/>
      <c r="S19885" s="21"/>
      <c r="T19885" s="21"/>
      <c r="U19885" s="21"/>
      <c r="V19885" s="21"/>
      <c r="W19885" s="21"/>
      <c r="X19885" s="21"/>
      <c r="Y19885" s="21"/>
    </row>
    <row r="19886" spans="3:27" s="1" customFormat="1" ht="14.5" x14ac:dyDescent="0.35">
      <c r="C19886" s="2"/>
      <c r="E19886" s="7"/>
      <c r="F19886" s="8"/>
      <c r="G19886" s="9"/>
      <c r="H19886" s="9"/>
      <c r="I19886" s="9"/>
      <c r="J19886" s="9"/>
      <c r="K19886" s="9"/>
      <c r="L19886" s="9"/>
      <c r="Q19886" s="21"/>
      <c r="R19886"/>
      <c r="S19886" s="21"/>
      <c r="T19886" s="21"/>
      <c r="U19886" s="21"/>
      <c r="V19886" s="21"/>
      <c r="W19886" s="21"/>
      <c r="X19886" s="21"/>
      <c r="Y19886" s="21"/>
    </row>
    <row r="19887" spans="3:27" s="1" customFormat="1" x14ac:dyDescent="0.25">
      <c r="C19887" s="2"/>
      <c r="E19887" s="7"/>
      <c r="F19887" s="8"/>
      <c r="G19887" s="9"/>
      <c r="H19887" s="9"/>
      <c r="I19887" s="9"/>
      <c r="J19887" s="9"/>
      <c r="K19887" s="9"/>
      <c r="L19887" s="9"/>
      <c r="Q19887" s="21"/>
      <c r="R19887" s="21"/>
      <c r="S19887" s="21"/>
      <c r="T19887" s="21"/>
      <c r="U19887" s="21"/>
      <c r="V19887" s="21"/>
      <c r="W19887" s="21"/>
      <c r="X19887" s="21"/>
      <c r="Y19887" s="21"/>
    </row>
    <row r="19888" spans="3:27" s="1" customFormat="1" ht="15" customHeight="1" x14ac:dyDescent="0.25">
      <c r="C19888" s="2"/>
      <c r="E19888" s="7"/>
      <c r="F19888" s="8"/>
      <c r="G19888" s="9"/>
      <c r="H19888" s="9"/>
      <c r="I19888" s="9"/>
      <c r="J19888" s="9"/>
      <c r="K19888" s="9"/>
      <c r="L19888" s="9"/>
      <c r="Q19888" s="21"/>
      <c r="R19888" s="21"/>
      <c r="S19888" s="21"/>
      <c r="T19888" s="21"/>
      <c r="U19888" s="21"/>
      <c r="V19888" s="21"/>
      <c r="W19888" s="21"/>
      <c r="X19888" s="21"/>
      <c r="Y19888" s="21"/>
    </row>
    <row r="19889" spans="3:27" s="1" customFormat="1" ht="15" customHeight="1" x14ac:dyDescent="0.35">
      <c r="C19889" s="2"/>
      <c r="E19889" s="7"/>
      <c r="F19889" s="8"/>
      <c r="G19889" s="9"/>
      <c r="H19889" s="9"/>
      <c r="I19889" s="9"/>
      <c r="J19889" s="9"/>
      <c r="K19889" s="9"/>
      <c r="L19889" s="9"/>
      <c r="Q19889" s="21"/>
      <c r="R19889"/>
      <c r="S19889" s="21"/>
      <c r="T19889" s="21"/>
      <c r="U19889" s="21"/>
      <c r="V19889" s="21"/>
      <c r="W19889" s="21"/>
      <c r="X19889" s="21"/>
      <c r="Y19889" s="21"/>
    </row>
    <row r="19890" spans="3:27" s="1" customFormat="1" ht="14.5" x14ac:dyDescent="0.35">
      <c r="C19890" s="2"/>
      <c r="E19890" s="7"/>
      <c r="F19890" s="8"/>
      <c r="G19890" s="9"/>
      <c r="H19890" s="9"/>
      <c r="I19890" s="9"/>
      <c r="J19890" s="9"/>
      <c r="K19890" s="9"/>
      <c r="L19890" s="9"/>
      <c r="Q19890" s="21"/>
      <c r="R19890"/>
      <c r="S19890" s="21"/>
      <c r="T19890" s="21"/>
      <c r="U19890" s="21"/>
      <c r="V19890" s="21"/>
      <c r="W19890" s="21"/>
      <c r="X19890" s="21"/>
      <c r="Y19890" s="21"/>
    </row>
    <row r="19891" spans="3:27" s="1" customFormat="1" ht="15" customHeight="1" x14ac:dyDescent="0.25">
      <c r="C19891" s="2"/>
      <c r="E19891" s="7"/>
      <c r="F19891" s="8"/>
      <c r="G19891" s="9"/>
      <c r="H19891" s="9"/>
      <c r="I19891" s="9"/>
      <c r="J19891" s="9"/>
      <c r="K19891" s="9"/>
      <c r="L19891" s="9"/>
      <c r="Q19891" s="21"/>
      <c r="R19891" s="21"/>
      <c r="S19891" s="21"/>
      <c r="T19891" s="21"/>
      <c r="U19891" s="21"/>
      <c r="V19891" s="21"/>
      <c r="W19891" s="21"/>
      <c r="X19891" s="21"/>
      <c r="Y19891" s="21"/>
    </row>
    <row r="19892" spans="3:27" s="1" customFormat="1" ht="15" customHeight="1" x14ac:dyDescent="0.35">
      <c r="C19892" s="2"/>
      <c r="E19892" s="7"/>
      <c r="F19892" s="8"/>
      <c r="G19892" s="9"/>
      <c r="H19892" s="9"/>
      <c r="I19892" s="9"/>
      <c r="J19892" s="9"/>
      <c r="K19892" s="9"/>
      <c r="L19892" s="9"/>
      <c r="N19892" s="23"/>
      <c r="Q19892" s="21"/>
      <c r="R19892" s="21"/>
      <c r="S19892" s="21"/>
      <c r="T19892" s="21"/>
      <c r="U19892" s="21"/>
      <c r="V19892" s="21"/>
      <c r="W19892" s="21"/>
      <c r="X19892" s="21"/>
      <c r="Y19892" s="21"/>
    </row>
    <row r="19893" spans="3:27" s="1" customFormat="1" ht="15" customHeight="1" x14ac:dyDescent="0.25">
      <c r="C19893" s="2"/>
      <c r="E19893" s="7"/>
      <c r="F19893" s="8"/>
      <c r="G19893" s="9"/>
      <c r="H19893" s="9"/>
      <c r="I19893" s="9"/>
      <c r="J19893" s="9"/>
      <c r="K19893" s="9"/>
      <c r="L19893" s="9"/>
      <c r="Q19893" s="21"/>
      <c r="R19893" s="21"/>
      <c r="S19893" s="21"/>
      <c r="T19893" s="21"/>
      <c r="U19893" s="21"/>
      <c r="V19893" s="21"/>
      <c r="W19893" s="21"/>
      <c r="X19893" s="21"/>
      <c r="Y19893" s="21"/>
    </row>
    <row r="19894" spans="3:27" s="1" customFormat="1" ht="15" customHeight="1" x14ac:dyDescent="0.35">
      <c r="C19894" s="2"/>
      <c r="E19894" s="7"/>
      <c r="F19894" s="8"/>
      <c r="G19894" s="9"/>
      <c r="H19894" s="9"/>
      <c r="I19894" s="9"/>
      <c r="J19894" s="9"/>
      <c r="K19894" s="9"/>
      <c r="L19894" s="9"/>
      <c r="N19894" s="23"/>
      <c r="Q19894" s="21"/>
      <c r="R19894" s="21"/>
      <c r="S19894" s="21"/>
      <c r="T19894" s="21"/>
      <c r="U19894" s="21"/>
      <c r="V19894" s="21"/>
      <c r="W19894" s="21"/>
      <c r="X19894" s="21"/>
      <c r="Y19894" s="21"/>
    </row>
    <row r="19895" spans="3:27" s="1" customFormat="1" ht="15" customHeight="1" x14ac:dyDescent="0.35">
      <c r="C19895" s="2"/>
      <c r="E19895" s="7"/>
      <c r="F19895" s="8"/>
      <c r="G19895" s="9"/>
      <c r="H19895" s="9"/>
      <c r="I19895" s="9"/>
      <c r="J19895" s="9"/>
      <c r="K19895" s="9"/>
      <c r="L19895" s="9"/>
      <c r="N19895" s="23"/>
      <c r="Q19895" s="21"/>
      <c r="R19895" s="21"/>
      <c r="S19895"/>
      <c r="T19895"/>
      <c r="U19895"/>
      <c r="V19895"/>
      <c r="W19895"/>
      <c r="X19895"/>
      <c r="Y19895"/>
    </row>
    <row r="19896" spans="3:27" s="1" customFormat="1" ht="15" customHeight="1" x14ac:dyDescent="0.35">
      <c r="C19896" s="2"/>
      <c r="E19896" s="7"/>
      <c r="F19896" s="8"/>
      <c r="G19896" s="9"/>
      <c r="H19896" s="9"/>
      <c r="I19896" s="9"/>
      <c r="J19896" s="9"/>
      <c r="K19896" s="9"/>
      <c r="L19896" s="9"/>
      <c r="N19896" s="23"/>
      <c r="Q19896" s="21"/>
      <c r="R19896" s="21"/>
      <c r="S19896"/>
      <c r="T19896"/>
      <c r="U19896"/>
      <c r="V19896"/>
      <c r="W19896"/>
      <c r="X19896"/>
      <c r="Y19896"/>
    </row>
    <row r="19897" spans="3:27" s="1" customFormat="1" ht="14.5" x14ac:dyDescent="0.35">
      <c r="C19897" s="2"/>
      <c r="E19897" s="7"/>
      <c r="F19897" s="8"/>
      <c r="G19897" s="9"/>
      <c r="H19897" s="9"/>
      <c r="I19897" s="9"/>
      <c r="J19897" s="9"/>
      <c r="K19897" s="9"/>
      <c r="L19897" s="9"/>
      <c r="N19897" s="23"/>
      <c r="Q19897" s="21"/>
      <c r="R19897"/>
      <c r="S19897" s="21"/>
      <c r="T19897" s="21"/>
      <c r="U19897" s="21"/>
      <c r="V19897" s="21"/>
      <c r="W19897" s="21"/>
      <c r="X19897" s="21"/>
      <c r="Y19897" s="21"/>
    </row>
    <row r="19898" spans="3:27" s="1" customFormat="1" ht="15" customHeight="1" x14ac:dyDescent="0.35">
      <c r="C19898" s="2"/>
      <c r="E19898" s="7"/>
      <c r="F19898" s="8"/>
      <c r="G19898" s="9"/>
      <c r="H19898" s="9"/>
      <c r="I19898" s="9"/>
      <c r="J19898" s="9"/>
      <c r="K19898" s="9"/>
      <c r="L19898" s="9"/>
      <c r="N19898" s="23"/>
      <c r="Q19898" s="21"/>
      <c r="R19898" s="21"/>
      <c r="S19898" s="21"/>
      <c r="T19898" s="21"/>
      <c r="U19898" s="21"/>
      <c r="V19898" s="21"/>
      <c r="W19898" s="21"/>
      <c r="X19898" s="21"/>
      <c r="Y19898" s="21"/>
    </row>
    <row r="19899" spans="3:27" s="1" customFormat="1" ht="15" customHeight="1" x14ac:dyDescent="0.35">
      <c r="C19899" s="2"/>
      <c r="E19899" s="7"/>
      <c r="F19899" s="8"/>
      <c r="G19899" s="9"/>
      <c r="H19899" s="9"/>
      <c r="I19899" s="9"/>
      <c r="J19899" s="9"/>
      <c r="K19899" s="9"/>
      <c r="L19899" s="9"/>
      <c r="N19899" s="23"/>
      <c r="Q19899" s="21"/>
      <c r="R19899" s="21"/>
      <c r="S19899" s="21"/>
      <c r="T19899" s="21"/>
      <c r="U19899" s="21"/>
      <c r="V19899" s="21"/>
      <c r="W19899" s="21"/>
      <c r="X19899" s="21"/>
      <c r="Y19899" s="21"/>
    </row>
    <row r="19900" spans="3:27" s="1" customFormat="1" ht="15" customHeight="1" x14ac:dyDescent="0.35">
      <c r="C19900" s="2"/>
      <c r="E19900" s="7"/>
      <c r="F19900" s="8"/>
      <c r="G19900" s="9"/>
      <c r="H19900" s="9"/>
      <c r="I19900" s="9"/>
      <c r="J19900" s="9"/>
      <c r="K19900" s="9"/>
      <c r="L19900" s="9"/>
      <c r="N19900" s="23"/>
      <c r="Q19900" s="21"/>
      <c r="R19900" s="21"/>
      <c r="S19900" s="21"/>
      <c r="T19900" s="21"/>
      <c r="U19900" s="21"/>
      <c r="V19900" s="21"/>
      <c r="W19900" s="21"/>
      <c r="X19900" s="21"/>
      <c r="Y19900" s="21"/>
    </row>
    <row r="19901" spans="3:27" s="1" customFormat="1" ht="15" customHeight="1" x14ac:dyDescent="0.35">
      <c r="C19901" s="2"/>
      <c r="E19901" s="7"/>
      <c r="F19901" s="8"/>
      <c r="G19901" s="9"/>
      <c r="H19901" s="9"/>
      <c r="I19901" s="9"/>
      <c r="J19901" s="9"/>
      <c r="K19901" s="9"/>
      <c r="L19901" s="9"/>
      <c r="N19901" s="23"/>
      <c r="Q19901" s="21"/>
      <c r="R19901"/>
      <c r="S19901" s="21"/>
      <c r="T19901" s="21"/>
      <c r="U19901" s="21"/>
      <c r="V19901" s="21"/>
      <c r="W19901" s="21"/>
      <c r="X19901" s="21"/>
      <c r="Y19901" s="21"/>
      <c r="Z19901"/>
      <c r="AA19901"/>
    </row>
    <row r="19902" spans="3:27" s="1" customFormat="1" ht="14.5" x14ac:dyDescent="0.35">
      <c r="C19902" s="2"/>
      <c r="E19902" s="7"/>
      <c r="F19902" s="8"/>
      <c r="G19902" s="9"/>
      <c r="H19902" s="9"/>
      <c r="I19902" s="9"/>
      <c r="J19902" s="9"/>
      <c r="K19902" s="9"/>
      <c r="L19902" s="9"/>
      <c r="N19902" s="23"/>
      <c r="Q19902" s="21"/>
      <c r="R19902" s="21"/>
      <c r="S19902"/>
      <c r="T19902"/>
      <c r="U19902"/>
      <c r="V19902"/>
      <c r="W19902"/>
      <c r="X19902"/>
      <c r="Y19902"/>
    </row>
    <row r="19903" spans="3:27" s="1" customFormat="1" ht="15" customHeight="1" x14ac:dyDescent="0.35">
      <c r="C19903" s="2"/>
      <c r="E19903" s="7"/>
      <c r="F19903" s="8"/>
      <c r="G19903" s="9"/>
      <c r="H19903" s="9"/>
      <c r="I19903" s="9"/>
      <c r="J19903" s="9"/>
      <c r="K19903" s="9"/>
      <c r="L19903" s="9"/>
      <c r="N19903" s="23"/>
      <c r="O19903"/>
      <c r="P19903"/>
      <c r="Q19903" s="21"/>
      <c r="R19903"/>
      <c r="S19903" s="21"/>
      <c r="T19903" s="21"/>
      <c r="U19903" s="21"/>
      <c r="V19903" s="21"/>
      <c r="W19903" s="21"/>
      <c r="X19903" s="21"/>
      <c r="Y19903" s="21"/>
    </row>
    <row r="19904" spans="3:27" s="1" customFormat="1" ht="15" customHeight="1" x14ac:dyDescent="0.35">
      <c r="C19904" s="2"/>
      <c r="E19904" s="7"/>
      <c r="F19904" s="8"/>
      <c r="G19904" s="9"/>
      <c r="H19904" s="9"/>
      <c r="I19904" s="9"/>
      <c r="J19904" s="9"/>
      <c r="K19904" s="9"/>
      <c r="L19904" s="9"/>
      <c r="N19904" s="23"/>
      <c r="O19904"/>
      <c r="P19904"/>
      <c r="Q19904" s="21"/>
      <c r="R19904" s="21"/>
      <c r="S19904" s="21"/>
      <c r="T19904" s="21"/>
      <c r="U19904" s="21"/>
      <c r="V19904" s="21"/>
      <c r="W19904" s="21"/>
      <c r="X19904" s="21"/>
      <c r="Y19904" s="21"/>
      <c r="Z19904"/>
      <c r="AA19904"/>
    </row>
    <row r="19905" spans="3:27" s="1" customFormat="1" ht="15" customHeight="1" x14ac:dyDescent="0.35">
      <c r="C19905" s="2"/>
      <c r="E19905" s="7"/>
      <c r="F19905" s="8"/>
      <c r="G19905" s="9"/>
      <c r="H19905" s="9"/>
      <c r="I19905" s="9"/>
      <c r="J19905" s="9"/>
      <c r="K19905" s="9"/>
      <c r="L19905" s="9"/>
      <c r="O19905"/>
      <c r="P19905"/>
      <c r="Q19905" s="21"/>
      <c r="R19905" s="21"/>
      <c r="S19905"/>
      <c r="T19905"/>
      <c r="U19905"/>
      <c r="V19905"/>
      <c r="W19905"/>
      <c r="X19905"/>
      <c r="Y19905"/>
    </row>
    <row r="19906" spans="3:27" s="1" customFormat="1" ht="15" customHeight="1" x14ac:dyDescent="0.35">
      <c r="C19906" s="2"/>
      <c r="E19906" s="7"/>
      <c r="F19906" s="8"/>
      <c r="G19906" s="9"/>
      <c r="H19906" s="9"/>
      <c r="I19906" s="9"/>
      <c r="J19906" s="9"/>
      <c r="K19906" s="9"/>
      <c r="L19906" s="9"/>
      <c r="N19906" s="23"/>
      <c r="O19906"/>
      <c r="P19906"/>
      <c r="Q19906" s="21"/>
      <c r="R19906" s="21"/>
      <c r="S19906" s="21"/>
      <c r="T19906" s="21"/>
      <c r="U19906" s="21"/>
      <c r="V19906" s="21"/>
      <c r="W19906" s="21"/>
      <c r="X19906" s="21"/>
      <c r="Y19906" s="21"/>
    </row>
    <row r="19907" spans="3:27" s="1" customFormat="1" ht="15" customHeight="1" x14ac:dyDescent="0.35">
      <c r="C19907" s="2"/>
      <c r="E19907" s="7"/>
      <c r="F19907" s="8"/>
      <c r="G19907" s="9"/>
      <c r="H19907" s="9"/>
      <c r="I19907" s="9"/>
      <c r="J19907" s="9"/>
      <c r="K19907" s="9"/>
      <c r="L19907" s="9"/>
      <c r="N19907" s="23"/>
      <c r="O19907"/>
      <c r="P19907"/>
      <c r="Q19907" s="21"/>
      <c r="R19907" s="21"/>
      <c r="S19907" s="21"/>
      <c r="T19907" s="21"/>
      <c r="U19907" s="21"/>
      <c r="V19907" s="21"/>
      <c r="W19907" s="21"/>
      <c r="X19907" s="21"/>
      <c r="Y19907" s="21"/>
    </row>
    <row r="19908" spans="3:27" s="1" customFormat="1" ht="15" customHeight="1" x14ac:dyDescent="0.35">
      <c r="C19908" s="2"/>
      <c r="E19908" s="7"/>
      <c r="F19908" s="8"/>
      <c r="G19908" s="9"/>
      <c r="H19908" s="9"/>
      <c r="I19908" s="9"/>
      <c r="J19908" s="9"/>
      <c r="K19908" s="9"/>
      <c r="L19908" s="9"/>
      <c r="N19908" s="23"/>
      <c r="O19908"/>
      <c r="P19908"/>
      <c r="Q19908" s="21"/>
      <c r="R19908" s="21"/>
      <c r="S19908" s="21"/>
      <c r="T19908" s="21"/>
      <c r="U19908" s="21"/>
      <c r="V19908" s="21"/>
      <c r="W19908" s="21"/>
      <c r="X19908" s="21"/>
      <c r="Y19908" s="21"/>
    </row>
    <row r="19909" spans="3:27" s="1" customFormat="1" ht="15" customHeight="1" x14ac:dyDescent="0.35">
      <c r="C19909" s="2"/>
      <c r="E19909" s="7"/>
      <c r="F19909" s="43"/>
      <c r="G19909" s="9"/>
      <c r="H19909" s="9"/>
      <c r="I19909" s="9"/>
      <c r="J19909" s="9"/>
      <c r="K19909" s="9"/>
      <c r="L19909" s="9"/>
      <c r="N19909" s="23"/>
      <c r="O19909"/>
      <c r="P19909"/>
      <c r="Q19909" s="21"/>
      <c r="R19909" s="21"/>
      <c r="S19909" s="21"/>
      <c r="T19909" s="21"/>
      <c r="U19909" s="21"/>
      <c r="V19909" s="21"/>
      <c r="W19909" s="21"/>
      <c r="X19909" s="21"/>
      <c r="Y19909" s="21"/>
    </row>
    <row r="19910" spans="3:27" s="1" customFormat="1" ht="15" customHeight="1" x14ac:dyDescent="0.35">
      <c r="C19910" s="2"/>
      <c r="E19910" s="7"/>
      <c r="F19910" s="8"/>
      <c r="G19910" s="9"/>
      <c r="H19910" s="9"/>
      <c r="I19910" s="9"/>
      <c r="J19910" s="9"/>
      <c r="K19910" s="9"/>
      <c r="L19910" s="9"/>
      <c r="N19910" s="23"/>
      <c r="O19910"/>
      <c r="P19910"/>
      <c r="Q19910" s="21"/>
      <c r="R19910" s="21"/>
      <c r="S19910" s="21"/>
      <c r="T19910" s="21"/>
      <c r="U19910" s="21"/>
      <c r="V19910" s="21"/>
      <c r="W19910" s="21"/>
      <c r="X19910" s="21"/>
      <c r="Y19910" s="21"/>
    </row>
    <row r="19911" spans="3:27" s="1" customFormat="1" ht="15" customHeight="1" x14ac:dyDescent="0.35">
      <c r="C19911" s="2"/>
      <c r="E19911" s="7"/>
      <c r="F19911" s="8"/>
      <c r="G19911" s="9"/>
      <c r="H19911" s="9"/>
      <c r="I19911" s="9"/>
      <c r="J19911" s="9"/>
      <c r="K19911" s="9"/>
      <c r="L19911" s="9"/>
      <c r="N19911" s="23"/>
      <c r="O19911"/>
      <c r="P19911"/>
      <c r="Q19911" s="21"/>
      <c r="R19911" s="21"/>
      <c r="S19911" s="21"/>
      <c r="T19911" s="21"/>
      <c r="U19911" s="21"/>
      <c r="V19911" s="21"/>
      <c r="W19911" s="21"/>
      <c r="X19911" s="21"/>
      <c r="Y19911" s="21"/>
    </row>
    <row r="19912" spans="3:27" s="1" customFormat="1" ht="15" customHeight="1" x14ac:dyDescent="0.35">
      <c r="C19912" s="2"/>
      <c r="E19912" s="7"/>
      <c r="F19912" s="8"/>
      <c r="G19912" s="9"/>
      <c r="H19912" s="9"/>
      <c r="I19912" s="9"/>
      <c r="J19912" s="9"/>
      <c r="K19912" s="9"/>
      <c r="L19912" s="9"/>
      <c r="N19912" s="23"/>
      <c r="Q19912" s="21"/>
      <c r="R19912" s="21"/>
      <c r="S19912" s="21"/>
      <c r="T19912" s="21"/>
      <c r="U19912" s="21"/>
      <c r="V19912" s="21"/>
      <c r="W19912" s="21"/>
      <c r="X19912" s="21"/>
      <c r="Y19912" s="21"/>
    </row>
    <row r="19913" spans="3:27" s="1" customFormat="1" ht="15" customHeight="1" x14ac:dyDescent="0.35">
      <c r="C19913" s="2"/>
      <c r="E19913" s="7"/>
      <c r="F19913" s="8"/>
      <c r="G19913" s="9"/>
      <c r="H19913" s="9"/>
      <c r="I19913" s="9"/>
      <c r="J19913" s="9"/>
      <c r="K19913" s="9"/>
      <c r="L19913" s="9"/>
      <c r="N19913" s="23"/>
      <c r="Q19913" s="21"/>
      <c r="R19913" s="21"/>
      <c r="S19913" s="21"/>
      <c r="T19913" s="21"/>
      <c r="U19913" s="21"/>
      <c r="V19913" s="21"/>
      <c r="W19913" s="21"/>
      <c r="X19913" s="21"/>
      <c r="Y19913" s="21"/>
    </row>
    <row r="19914" spans="3:27" s="1" customFormat="1" ht="15" customHeight="1" x14ac:dyDescent="0.35">
      <c r="C19914" s="2"/>
      <c r="E19914" s="7"/>
      <c r="F19914" s="8"/>
      <c r="G19914" s="9"/>
      <c r="H19914" s="9"/>
      <c r="I19914" s="9"/>
      <c r="J19914" s="9"/>
      <c r="K19914" s="9"/>
      <c r="L19914" s="9"/>
      <c r="N19914" s="23"/>
      <c r="O19914"/>
      <c r="P19914"/>
      <c r="Q19914" s="21"/>
      <c r="R19914" s="21"/>
      <c r="S19914" s="21"/>
      <c r="T19914" s="21"/>
      <c r="U19914" s="21"/>
      <c r="V19914" s="21"/>
      <c r="W19914" s="21"/>
      <c r="X19914" s="21"/>
      <c r="Y19914" s="21"/>
    </row>
    <row r="19915" spans="3:27" s="1" customFormat="1" ht="14.5" x14ac:dyDescent="0.35">
      <c r="C19915" s="2"/>
      <c r="E19915" s="7"/>
      <c r="F19915" s="8"/>
      <c r="G19915" s="9"/>
      <c r="H19915" s="9"/>
      <c r="I19915" s="9"/>
      <c r="J19915" s="9"/>
      <c r="K19915" s="9"/>
      <c r="L19915" s="9"/>
      <c r="N19915" s="23"/>
      <c r="O19915"/>
      <c r="P19915"/>
      <c r="Q19915" s="21"/>
      <c r="R19915" s="21"/>
      <c r="S19915" s="21"/>
      <c r="T19915" s="21"/>
      <c r="U19915" s="21"/>
      <c r="V19915" s="21"/>
      <c r="W19915" s="21"/>
      <c r="X19915" s="21"/>
      <c r="Y19915" s="21"/>
    </row>
    <row r="19916" spans="3:27" s="1" customFormat="1" ht="12.75" customHeight="1" x14ac:dyDescent="0.35">
      <c r="C19916" s="2"/>
      <c r="E19916" s="7"/>
      <c r="F19916" s="8"/>
      <c r="G19916" s="9"/>
      <c r="H19916" s="9"/>
      <c r="I19916" s="9"/>
      <c r="J19916" s="9"/>
      <c r="K19916" s="9"/>
      <c r="L19916" s="9"/>
      <c r="O19916"/>
      <c r="P19916"/>
      <c r="Q19916" s="21"/>
      <c r="R19916" s="21"/>
      <c r="S19916"/>
      <c r="T19916"/>
      <c r="U19916"/>
      <c r="V19916"/>
      <c r="W19916"/>
      <c r="X19916"/>
      <c r="Y19916"/>
    </row>
    <row r="19917" spans="3:27" s="1" customFormat="1" ht="14.5" x14ac:dyDescent="0.35">
      <c r="C19917" s="2"/>
      <c r="E19917" s="7"/>
      <c r="F19917" s="8"/>
      <c r="G19917" s="9"/>
      <c r="H19917" s="9"/>
      <c r="I19917" s="9"/>
      <c r="J19917" s="9"/>
      <c r="K19917" s="9"/>
      <c r="L19917" s="9"/>
      <c r="N19917" s="23"/>
      <c r="O19917"/>
      <c r="P19917"/>
      <c r="Q19917" s="21"/>
      <c r="R19917" s="21"/>
      <c r="S19917" s="21"/>
      <c r="T19917" s="21"/>
      <c r="U19917" s="21"/>
      <c r="V19917" s="21"/>
      <c r="W19917" s="21"/>
      <c r="X19917" s="21"/>
      <c r="Y19917" s="21"/>
    </row>
    <row r="19918" spans="3:27" s="1" customFormat="1" ht="12.75" customHeight="1" x14ac:dyDescent="0.35">
      <c r="C19918" s="2"/>
      <c r="E19918" s="7"/>
      <c r="F19918" s="8"/>
      <c r="G19918" s="9"/>
      <c r="H19918" s="9"/>
      <c r="I19918" s="9"/>
      <c r="J19918" s="9"/>
      <c r="K19918" s="9"/>
      <c r="L19918" s="9"/>
      <c r="N19918" s="23"/>
      <c r="O19918"/>
      <c r="P19918"/>
      <c r="Q19918" s="21"/>
      <c r="R19918" s="21"/>
      <c r="S19918" s="21"/>
      <c r="T19918" s="21"/>
      <c r="U19918" s="21"/>
      <c r="V19918" s="21"/>
      <c r="W19918" s="21"/>
      <c r="X19918" s="21"/>
      <c r="Y19918" s="21"/>
    </row>
    <row r="19919" spans="3:27" s="1" customFormat="1" ht="14.5" x14ac:dyDescent="0.35">
      <c r="C19919" s="2"/>
      <c r="E19919" s="7"/>
      <c r="F19919" s="8"/>
      <c r="G19919" s="9"/>
      <c r="H19919" s="9"/>
      <c r="I19919" s="9"/>
      <c r="J19919" s="9"/>
      <c r="K19919" s="9"/>
      <c r="L19919" s="9"/>
      <c r="O19919"/>
      <c r="P19919"/>
      <c r="Q19919" s="21"/>
      <c r="R19919"/>
      <c r="S19919" s="24"/>
      <c r="T19919" s="24"/>
      <c r="U19919" s="24"/>
      <c r="V19919" s="24"/>
      <c r="W19919" s="24"/>
      <c r="X19919" s="24"/>
      <c r="Y19919" s="24"/>
      <c r="Z19919" s="24"/>
      <c r="AA19919" s="24"/>
    </row>
    <row r="19920" spans="3:27" s="1" customFormat="1" ht="15" customHeight="1" x14ac:dyDescent="0.35">
      <c r="C19920" s="2"/>
      <c r="E19920" s="7"/>
      <c r="F19920" s="8"/>
      <c r="G19920" s="9"/>
      <c r="H19920" s="9"/>
      <c r="I19920" s="9"/>
      <c r="J19920" s="9"/>
      <c r="K19920" s="9"/>
      <c r="L19920" s="9"/>
      <c r="N19920" s="23"/>
      <c r="O19920"/>
      <c r="P19920"/>
      <c r="Q19920" s="21"/>
      <c r="R19920"/>
      <c r="S19920" s="21"/>
      <c r="T19920" s="21"/>
      <c r="U19920" s="21"/>
      <c r="V19920" s="21"/>
      <c r="W19920" s="21"/>
      <c r="X19920" s="21"/>
      <c r="Y19920" s="21"/>
    </row>
    <row r="19921" spans="3:27" s="1" customFormat="1" ht="12.75" customHeight="1" x14ac:dyDescent="0.35">
      <c r="C19921" s="2"/>
      <c r="E19921" s="7"/>
      <c r="F19921" s="8"/>
      <c r="G19921" s="9"/>
      <c r="H19921" s="9"/>
      <c r="I19921" s="9"/>
      <c r="J19921" s="9"/>
      <c r="K19921" s="9"/>
      <c r="L19921" s="9"/>
      <c r="N19921" s="23"/>
      <c r="O19921"/>
      <c r="P19921"/>
      <c r="Q19921" s="21"/>
      <c r="R19921" s="21"/>
      <c r="S19921" s="21"/>
      <c r="T19921" s="21"/>
      <c r="U19921" s="21"/>
      <c r="V19921" s="21"/>
      <c r="W19921" s="21"/>
      <c r="X19921" s="21"/>
      <c r="Y19921" s="21"/>
    </row>
    <row r="19922" spans="3:27" s="1" customFormat="1" ht="15" customHeight="1" x14ac:dyDescent="0.25">
      <c r="C19922" s="2"/>
      <c r="E19922" s="7"/>
      <c r="F19922" s="8"/>
      <c r="G19922" s="9"/>
      <c r="H19922" s="9"/>
      <c r="I19922" s="9"/>
      <c r="J19922" s="9"/>
      <c r="K19922" s="9"/>
      <c r="L19922" s="9"/>
      <c r="Q19922" s="21"/>
      <c r="R19922" s="21"/>
      <c r="S19922" s="21"/>
      <c r="T19922" s="21"/>
      <c r="U19922" s="21"/>
      <c r="V19922" s="21"/>
      <c r="W19922" s="21"/>
      <c r="X19922" s="21"/>
      <c r="Y19922" s="21"/>
    </row>
    <row r="19923" spans="3:27" s="1" customFormat="1" ht="12.75" customHeight="1" x14ac:dyDescent="0.35">
      <c r="C19923" s="2"/>
      <c r="E19923" s="7"/>
      <c r="F19923" s="8"/>
      <c r="G19923" s="9"/>
      <c r="H19923" s="9"/>
      <c r="I19923" s="9"/>
      <c r="J19923" s="9"/>
      <c r="K19923" s="9"/>
      <c r="L19923" s="9"/>
      <c r="Q19923" s="21"/>
      <c r="R19923" s="21"/>
      <c r="S19923"/>
      <c r="T19923"/>
      <c r="U19923"/>
      <c r="V19923"/>
      <c r="W19923"/>
      <c r="X19923"/>
      <c r="Y19923"/>
      <c r="Z19923"/>
      <c r="AA19923"/>
    </row>
    <row r="19924" spans="3:27" s="1" customFormat="1" ht="14.5" x14ac:dyDescent="0.35">
      <c r="C19924" s="2"/>
      <c r="E19924" s="42"/>
      <c r="F19924" s="8"/>
      <c r="G19924" s="9"/>
      <c r="H19924" s="9"/>
      <c r="I19924" s="9"/>
      <c r="J19924" s="9"/>
      <c r="K19924" s="9"/>
      <c r="L19924" s="9"/>
      <c r="N19924" s="23"/>
      <c r="Q19924" s="21"/>
      <c r="R19924" s="21"/>
      <c r="S19924" s="21"/>
      <c r="T19924" s="21"/>
      <c r="U19924" s="21"/>
      <c r="V19924" s="21"/>
      <c r="W19924" s="21"/>
      <c r="X19924" s="21"/>
      <c r="Y19924" s="21"/>
    </row>
    <row r="19925" spans="3:27" s="1" customFormat="1" ht="15" customHeight="1" x14ac:dyDescent="0.25">
      <c r="C19925" s="2"/>
      <c r="E19925" s="7"/>
      <c r="F19925" s="8"/>
      <c r="G19925" s="9"/>
      <c r="H19925" s="9"/>
      <c r="I19925" s="9"/>
      <c r="J19925" s="9"/>
      <c r="K19925" s="9"/>
      <c r="L19925" s="9"/>
      <c r="Q19925" s="21"/>
      <c r="R19925" s="21"/>
      <c r="S19925" s="21"/>
      <c r="T19925" s="21"/>
      <c r="U19925" s="21"/>
      <c r="V19925" s="21"/>
      <c r="W19925" s="21"/>
      <c r="X19925" s="21"/>
      <c r="Y19925" s="21"/>
    </row>
    <row r="19926" spans="3:27" s="1" customFormat="1" ht="15" customHeight="1" x14ac:dyDescent="0.35">
      <c r="C19926" s="2"/>
      <c r="D19926" s="23"/>
      <c r="E19926" s="7"/>
      <c r="F19926" s="8"/>
      <c r="G19926" s="9"/>
      <c r="H19926" s="9"/>
      <c r="I19926" s="9"/>
      <c r="J19926" s="9"/>
      <c r="K19926" s="9"/>
      <c r="L19926" s="9"/>
      <c r="N19926" s="23"/>
      <c r="Q19926" s="21"/>
      <c r="R19926" s="21"/>
      <c r="S19926" s="21"/>
      <c r="T19926" s="21"/>
      <c r="U19926" s="21"/>
      <c r="V19926" s="21"/>
      <c r="W19926" s="21"/>
      <c r="X19926" s="21"/>
      <c r="Y19926" s="21"/>
    </row>
    <row r="19927" spans="3:27" s="1" customFormat="1" ht="15" customHeight="1" x14ac:dyDescent="0.25">
      <c r="C19927" s="2"/>
      <c r="E19927" s="7"/>
      <c r="F19927" s="8"/>
      <c r="G19927" s="9"/>
      <c r="H19927" s="9"/>
      <c r="I19927" s="9"/>
      <c r="J19927" s="9"/>
      <c r="K19927" s="9"/>
      <c r="L19927" s="9"/>
      <c r="Q19927" s="21"/>
      <c r="R19927" s="21"/>
      <c r="S19927" s="21"/>
      <c r="T19927" s="21"/>
      <c r="U19927" s="21"/>
      <c r="V19927" s="21"/>
      <c r="W19927" s="21"/>
      <c r="X19927" s="21"/>
      <c r="Y19927" s="21"/>
    </row>
    <row r="19928" spans="3:27" s="1" customFormat="1" ht="15" customHeight="1" x14ac:dyDescent="0.25">
      <c r="C19928" s="2"/>
      <c r="E19928" s="7"/>
      <c r="F19928" s="8"/>
      <c r="G19928" s="9"/>
      <c r="H19928" s="9"/>
      <c r="I19928" s="9"/>
      <c r="J19928" s="9"/>
      <c r="K19928" s="9"/>
      <c r="L19928" s="9"/>
      <c r="Q19928" s="21"/>
      <c r="R19928" s="21"/>
      <c r="S19928" s="21"/>
      <c r="T19928" s="21"/>
      <c r="U19928" s="21"/>
      <c r="V19928" s="21"/>
      <c r="W19928" s="21"/>
      <c r="X19928" s="21"/>
      <c r="Y19928" s="21"/>
    </row>
    <row r="19929" spans="3:27" s="1" customFormat="1" ht="15" customHeight="1" x14ac:dyDescent="0.35">
      <c r="C19929" s="2"/>
      <c r="E19929" s="7"/>
      <c r="F19929" s="8"/>
      <c r="G19929" s="9"/>
      <c r="H19929" s="9"/>
      <c r="I19929" s="9"/>
      <c r="J19929" s="9"/>
      <c r="K19929" s="9"/>
      <c r="L19929" s="9"/>
      <c r="N19929" s="23"/>
      <c r="Q19929" s="21"/>
      <c r="R19929" s="21"/>
      <c r="S19929" s="21"/>
      <c r="T19929" s="21"/>
      <c r="U19929" s="21"/>
      <c r="V19929" s="21"/>
      <c r="W19929" s="21"/>
      <c r="X19929" s="21"/>
      <c r="Y19929" s="21"/>
    </row>
    <row r="19930" spans="3:27" s="1" customFormat="1" ht="15" customHeight="1" x14ac:dyDescent="0.35">
      <c r="C19930" s="2"/>
      <c r="E19930" s="7"/>
      <c r="F19930" s="8"/>
      <c r="G19930" s="9"/>
      <c r="H19930" s="9"/>
      <c r="I19930" s="9"/>
      <c r="J19930" s="9"/>
      <c r="K19930" s="9"/>
      <c r="L19930" s="9"/>
      <c r="N19930" s="23"/>
      <c r="Q19930" s="21"/>
      <c r="R19930" s="21"/>
      <c r="S19930"/>
      <c r="T19930"/>
      <c r="U19930"/>
      <c r="V19930"/>
      <c r="W19930"/>
      <c r="X19930"/>
      <c r="Y19930"/>
    </row>
    <row r="19931" spans="3:27" s="1" customFormat="1" ht="15" customHeight="1" x14ac:dyDescent="0.35">
      <c r="C19931" s="2"/>
      <c r="E19931" s="42"/>
      <c r="F19931" s="8"/>
      <c r="G19931" s="9"/>
      <c r="H19931" s="9"/>
      <c r="I19931" s="9"/>
      <c r="J19931" s="9"/>
      <c r="K19931" s="9"/>
      <c r="L19931" s="9"/>
      <c r="Q19931" s="21"/>
      <c r="R19931" s="21"/>
      <c r="S19931" s="21"/>
      <c r="T19931" s="21"/>
      <c r="U19931" s="21"/>
      <c r="V19931" s="21"/>
      <c r="W19931" s="21"/>
      <c r="X19931" s="21"/>
      <c r="Y19931" s="21"/>
    </row>
    <row r="19932" spans="3:27" s="1" customFormat="1" x14ac:dyDescent="0.25">
      <c r="C19932" s="2"/>
      <c r="E19932" s="7"/>
      <c r="F19932" s="8"/>
      <c r="G19932" s="9"/>
      <c r="H19932" s="9"/>
      <c r="I19932" s="9"/>
      <c r="J19932" s="9"/>
      <c r="K19932" s="9"/>
      <c r="L19932" s="9"/>
      <c r="Q19932" s="21"/>
      <c r="R19932" s="21"/>
      <c r="S19932" s="21"/>
      <c r="T19932" s="21"/>
      <c r="U19932" s="21"/>
      <c r="V19932" s="21"/>
      <c r="W19932" s="21"/>
      <c r="X19932" s="21"/>
      <c r="Y19932" s="21"/>
    </row>
    <row r="19933" spans="3:27" s="1" customFormat="1" ht="14.5" x14ac:dyDescent="0.35">
      <c r="C19933" s="2"/>
      <c r="E19933" s="7"/>
      <c r="F19933" s="8"/>
      <c r="G19933" s="9"/>
      <c r="H19933" s="9"/>
      <c r="I19933" s="9"/>
      <c r="J19933" s="9"/>
      <c r="K19933" s="9"/>
      <c r="L19933" s="9"/>
      <c r="N19933" s="23"/>
      <c r="O19933"/>
      <c r="P19933"/>
      <c r="Q19933" s="21"/>
      <c r="R19933" s="21"/>
      <c r="S19933" s="21"/>
      <c r="T19933" s="21"/>
      <c r="U19933" s="21"/>
      <c r="V19933" s="21"/>
      <c r="W19933" s="21"/>
      <c r="X19933" s="21"/>
      <c r="Y19933" s="21"/>
    </row>
    <row r="19934" spans="3:27" s="1" customFormat="1" ht="15" customHeight="1" x14ac:dyDescent="0.25">
      <c r="C19934" s="2"/>
      <c r="E19934" s="7"/>
      <c r="F19934" s="8"/>
      <c r="G19934" s="9"/>
      <c r="H19934" s="9"/>
      <c r="I19934" s="9"/>
      <c r="J19934" s="9"/>
      <c r="K19934" s="9"/>
      <c r="L19934" s="9"/>
      <c r="Q19934" s="21"/>
      <c r="R19934" s="21"/>
      <c r="S19934" s="21"/>
      <c r="T19934" s="21"/>
      <c r="U19934" s="21"/>
      <c r="V19934" s="21"/>
      <c r="W19934" s="21"/>
      <c r="X19934" s="21"/>
      <c r="Y19934" s="21"/>
    </row>
    <row r="19935" spans="3:27" s="1" customFormat="1" ht="15" customHeight="1" x14ac:dyDescent="0.35">
      <c r="C19935" s="2"/>
      <c r="E19935" s="7"/>
      <c r="F19935" s="8"/>
      <c r="G19935" s="9"/>
      <c r="H19935" s="9"/>
      <c r="I19935" s="9"/>
      <c r="J19935" s="9"/>
      <c r="K19935" s="9"/>
      <c r="L19935" s="9"/>
      <c r="N19935" s="23"/>
      <c r="Q19935" s="21"/>
      <c r="R19935" s="21"/>
      <c r="S19935" s="21"/>
      <c r="T19935" s="21"/>
      <c r="U19935" s="21"/>
      <c r="V19935" s="21"/>
      <c r="W19935" s="21"/>
      <c r="X19935" s="21"/>
      <c r="Y19935" s="21"/>
      <c r="Z19935"/>
      <c r="AA19935"/>
    </row>
    <row r="19936" spans="3:27" s="1" customFormat="1" ht="14.5" x14ac:dyDescent="0.35">
      <c r="C19936" s="2"/>
      <c r="E19936" s="7"/>
      <c r="F19936" s="8"/>
      <c r="G19936" s="9"/>
      <c r="H19936" s="9"/>
      <c r="I19936" s="9"/>
      <c r="J19936" s="9"/>
      <c r="K19936" s="9"/>
      <c r="L19936" s="9"/>
      <c r="Q19936" s="21"/>
      <c r="R19936"/>
      <c r="S19936" s="21"/>
      <c r="T19936" s="21"/>
      <c r="U19936" s="21"/>
      <c r="V19936" s="21"/>
      <c r="W19936" s="21"/>
      <c r="X19936" s="21"/>
      <c r="Y19936" s="21"/>
    </row>
    <row r="19937" spans="3:25" s="1" customFormat="1" ht="15" customHeight="1" x14ac:dyDescent="0.35">
      <c r="C19937" s="2"/>
      <c r="E19937" s="7"/>
      <c r="F19937" s="8"/>
      <c r="G19937" s="9"/>
      <c r="H19937" s="9"/>
      <c r="I19937" s="9"/>
      <c r="J19937" s="9"/>
      <c r="K19937" s="9"/>
      <c r="L19937" s="9"/>
      <c r="N19937" s="23"/>
      <c r="Q19937" s="21"/>
      <c r="R19937" s="21"/>
      <c r="S19937" s="21"/>
      <c r="T19937" s="21"/>
      <c r="U19937" s="21"/>
      <c r="V19937" s="21"/>
      <c r="W19937" s="21"/>
      <c r="X19937" s="21"/>
      <c r="Y19937" s="21"/>
    </row>
    <row r="19938" spans="3:25" s="1" customFormat="1" ht="15" customHeight="1" x14ac:dyDescent="0.35">
      <c r="C19938" s="2"/>
      <c r="E19938" s="42"/>
      <c r="F19938" s="8"/>
      <c r="G19938" s="9"/>
      <c r="H19938" s="9"/>
      <c r="I19938" s="9"/>
      <c r="J19938" s="9"/>
      <c r="K19938" s="9"/>
      <c r="L19938" s="9"/>
      <c r="M19938" s="23"/>
      <c r="N19938" s="23"/>
      <c r="Q19938" s="21"/>
      <c r="R19938" s="21"/>
      <c r="S19938" s="21"/>
      <c r="T19938" s="21"/>
      <c r="U19938" s="21"/>
      <c r="V19938" s="21"/>
      <c r="W19938" s="21"/>
      <c r="X19938" s="21"/>
      <c r="Y19938" s="21"/>
    </row>
    <row r="19939" spans="3:25" s="1" customFormat="1" ht="12.75" customHeight="1" x14ac:dyDescent="0.25">
      <c r="C19939" s="2"/>
      <c r="E19939" s="7"/>
      <c r="F19939" s="8"/>
      <c r="G19939" s="9"/>
      <c r="H19939" s="9"/>
      <c r="I19939" s="9"/>
      <c r="J19939" s="9"/>
      <c r="K19939" s="9"/>
      <c r="L19939" s="9"/>
      <c r="Q19939" s="21"/>
      <c r="R19939" s="21"/>
      <c r="S19939" s="21"/>
      <c r="T19939" s="21"/>
      <c r="U19939" s="21"/>
      <c r="V19939" s="21"/>
      <c r="W19939" s="21"/>
      <c r="X19939" s="21"/>
      <c r="Y19939" s="21"/>
    </row>
    <row r="19940" spans="3:25" s="1" customFormat="1" ht="15" customHeight="1" x14ac:dyDescent="0.35">
      <c r="C19940" s="2"/>
      <c r="E19940" s="7"/>
      <c r="F19940" s="8"/>
      <c r="G19940" s="9"/>
      <c r="H19940" s="9"/>
      <c r="I19940" s="9"/>
      <c r="J19940" s="9"/>
      <c r="K19940" s="9"/>
      <c r="L19940" s="9"/>
      <c r="N19940" s="23"/>
      <c r="Q19940" s="21"/>
      <c r="R19940"/>
      <c r="S19940" s="21"/>
      <c r="T19940" s="21"/>
      <c r="U19940" s="21"/>
      <c r="V19940" s="21"/>
      <c r="W19940" s="21"/>
      <c r="X19940" s="21"/>
      <c r="Y19940" s="21"/>
    </row>
    <row r="19941" spans="3:25" s="1" customFormat="1" ht="15" customHeight="1" x14ac:dyDescent="0.35">
      <c r="C19941" s="2"/>
      <c r="E19941" s="7"/>
      <c r="F19941" s="8"/>
      <c r="G19941" s="9"/>
      <c r="H19941" s="9"/>
      <c r="I19941" s="9"/>
      <c r="J19941" s="9"/>
      <c r="K19941" s="9"/>
      <c r="L19941" s="9"/>
      <c r="N19941" s="23"/>
      <c r="O19941"/>
      <c r="P19941"/>
      <c r="Q19941" s="21"/>
      <c r="R19941" s="24"/>
      <c r="S19941" s="21"/>
      <c r="T19941" s="21"/>
      <c r="U19941" s="21"/>
      <c r="V19941" s="21"/>
      <c r="W19941" s="21"/>
      <c r="X19941" s="21"/>
      <c r="Y19941" s="21"/>
    </row>
    <row r="19942" spans="3:25" s="1" customFormat="1" ht="15" customHeight="1" x14ac:dyDescent="0.35">
      <c r="C19942" s="2"/>
      <c r="E19942" s="7"/>
      <c r="F19942" s="8"/>
      <c r="G19942" s="9"/>
      <c r="H19942" s="9"/>
      <c r="I19942" s="9"/>
      <c r="J19942" s="9"/>
      <c r="K19942" s="9"/>
      <c r="L19942" s="9"/>
      <c r="N19942" s="23"/>
      <c r="O19942"/>
      <c r="P19942"/>
      <c r="Q19942" s="21"/>
      <c r="R19942" s="21"/>
      <c r="S19942" s="21"/>
      <c r="T19942" s="21"/>
      <c r="U19942" s="21"/>
      <c r="V19942" s="21"/>
      <c r="W19942" s="21"/>
      <c r="X19942" s="21"/>
      <c r="Y19942" s="21"/>
    </row>
    <row r="19943" spans="3:25" s="1" customFormat="1" ht="15" customHeight="1" x14ac:dyDescent="0.35">
      <c r="C19943" s="2"/>
      <c r="E19943" s="7"/>
      <c r="F19943" s="8"/>
      <c r="G19943" s="9"/>
      <c r="H19943" s="9"/>
      <c r="I19943" s="9"/>
      <c r="J19943" s="9"/>
      <c r="K19943" s="9"/>
      <c r="L19943" s="9"/>
      <c r="N19943" s="23"/>
      <c r="Q19943" s="21"/>
      <c r="R19943" s="21"/>
      <c r="S19943" s="21"/>
      <c r="T19943" s="21"/>
      <c r="U19943" s="21"/>
      <c r="V19943" s="21"/>
      <c r="W19943" s="21"/>
      <c r="X19943" s="21"/>
      <c r="Y19943" s="21"/>
    </row>
    <row r="19944" spans="3:25" s="1" customFormat="1" ht="15" customHeight="1" x14ac:dyDescent="0.35">
      <c r="C19944" s="2"/>
      <c r="E19944" s="7"/>
      <c r="F19944" s="8"/>
      <c r="G19944" s="9"/>
      <c r="H19944" s="9"/>
      <c r="I19944" s="9"/>
      <c r="J19944" s="9"/>
      <c r="K19944" s="9"/>
      <c r="L19944" s="9"/>
      <c r="N19944" s="23"/>
      <c r="Q19944" s="21"/>
      <c r="R19944" s="21"/>
      <c r="S19944" s="21"/>
      <c r="T19944" s="21"/>
      <c r="U19944" s="21"/>
      <c r="V19944" s="21"/>
      <c r="W19944" s="21"/>
      <c r="X19944" s="21"/>
      <c r="Y19944" s="21"/>
    </row>
    <row r="19945" spans="3:25" s="1" customFormat="1" ht="15" customHeight="1" x14ac:dyDescent="0.35">
      <c r="C19945" s="2"/>
      <c r="E19945" s="7"/>
      <c r="F19945" s="8"/>
      <c r="G19945" s="9"/>
      <c r="H19945" s="9"/>
      <c r="I19945" s="9"/>
      <c r="J19945" s="9"/>
      <c r="K19945" s="9"/>
      <c r="L19945" s="9"/>
      <c r="N19945" s="23"/>
      <c r="O19945"/>
      <c r="P19945"/>
      <c r="Q19945" s="21"/>
      <c r="R19945" s="21"/>
      <c r="S19945" s="21"/>
      <c r="T19945" s="21"/>
      <c r="U19945" s="21"/>
      <c r="V19945" s="21"/>
      <c r="W19945" s="21"/>
      <c r="X19945" s="21"/>
      <c r="Y19945" s="21"/>
    </row>
    <row r="19946" spans="3:25" s="1" customFormat="1" ht="15" customHeight="1" x14ac:dyDescent="0.35">
      <c r="C19946" s="2"/>
      <c r="E19946" s="7"/>
      <c r="F19946" s="8"/>
      <c r="G19946" s="9"/>
      <c r="H19946" s="9"/>
      <c r="I19946" s="9"/>
      <c r="J19946" s="9"/>
      <c r="K19946" s="9"/>
      <c r="L19946" s="9"/>
      <c r="N19946" s="23"/>
      <c r="O19946"/>
      <c r="P19946"/>
      <c r="Q19946" s="21"/>
      <c r="S19946" s="21"/>
      <c r="T19946" s="21"/>
      <c r="U19946" s="21"/>
      <c r="V19946" s="21"/>
      <c r="W19946" s="21"/>
      <c r="X19946" s="21"/>
      <c r="Y19946" s="21"/>
    </row>
    <row r="19947" spans="3:25" s="1" customFormat="1" ht="15" customHeight="1" x14ac:dyDescent="0.35">
      <c r="C19947" s="2"/>
      <c r="E19947" s="7"/>
      <c r="F19947" s="8"/>
      <c r="G19947" s="9"/>
      <c r="H19947" s="9"/>
      <c r="I19947" s="9"/>
      <c r="J19947" s="9"/>
      <c r="K19947" s="9"/>
      <c r="L19947" s="9"/>
      <c r="N19947" s="23"/>
      <c r="Q19947" s="21"/>
      <c r="R19947" s="21"/>
      <c r="S19947" s="21"/>
      <c r="T19947" s="21"/>
      <c r="U19947" s="21"/>
      <c r="V19947" s="21"/>
      <c r="W19947" s="21"/>
      <c r="X19947" s="21"/>
      <c r="Y19947" s="21"/>
    </row>
    <row r="19948" spans="3:25" s="1" customFormat="1" ht="15" customHeight="1" x14ac:dyDescent="0.35">
      <c r="C19948" s="2"/>
      <c r="E19948" s="7"/>
      <c r="F19948" s="8"/>
      <c r="G19948" s="9"/>
      <c r="H19948" s="9"/>
      <c r="I19948" s="9"/>
      <c r="J19948" s="9"/>
      <c r="K19948" s="9"/>
      <c r="L19948" s="9"/>
      <c r="N19948" s="23"/>
      <c r="Q19948" s="21"/>
      <c r="R19948" s="21"/>
      <c r="S19948" s="21"/>
      <c r="T19948" s="21"/>
      <c r="U19948" s="21"/>
      <c r="V19948" s="21"/>
      <c r="W19948" s="21"/>
      <c r="X19948" s="21"/>
      <c r="Y19948" s="21"/>
    </row>
    <row r="19949" spans="3:25" s="1" customFormat="1" ht="15" customHeight="1" x14ac:dyDescent="0.35">
      <c r="C19949" s="2"/>
      <c r="E19949" s="7"/>
      <c r="F19949" s="8"/>
      <c r="G19949" s="9"/>
      <c r="H19949" s="9"/>
      <c r="I19949" s="9"/>
      <c r="J19949" s="9"/>
      <c r="K19949" s="9"/>
      <c r="L19949" s="9"/>
      <c r="N19949" s="23"/>
      <c r="Q19949" s="21"/>
      <c r="R19949" s="21"/>
      <c r="S19949" s="21"/>
      <c r="T19949" s="21"/>
      <c r="U19949" s="21"/>
      <c r="V19949" s="21"/>
      <c r="W19949" s="21"/>
      <c r="X19949" s="21"/>
      <c r="Y19949" s="21"/>
    </row>
    <row r="19950" spans="3:25" s="1" customFormat="1" ht="15" customHeight="1" x14ac:dyDescent="0.35">
      <c r="C19950" s="2"/>
      <c r="E19950" s="7"/>
      <c r="F19950" s="8"/>
      <c r="G19950" s="9"/>
      <c r="H19950" s="9"/>
      <c r="I19950" s="9"/>
      <c r="J19950" s="9"/>
      <c r="K19950" s="9"/>
      <c r="L19950" s="9"/>
      <c r="N19950" s="23"/>
      <c r="Q19950" s="21"/>
      <c r="R19950" s="21"/>
      <c r="S19950" s="21"/>
      <c r="T19950" s="21"/>
      <c r="U19950" s="21"/>
      <c r="V19950" s="21"/>
      <c r="W19950" s="21"/>
      <c r="X19950" s="21"/>
      <c r="Y19950" s="21"/>
    </row>
    <row r="19951" spans="3:25" s="1" customFormat="1" ht="12.75" customHeight="1" x14ac:dyDescent="0.35">
      <c r="C19951" s="2"/>
      <c r="E19951" s="7"/>
      <c r="F19951" s="8"/>
      <c r="G19951" s="9"/>
      <c r="H19951" s="9"/>
      <c r="I19951" s="9"/>
      <c r="J19951" s="9"/>
      <c r="K19951" s="9"/>
      <c r="L19951" s="9"/>
      <c r="N19951" s="23"/>
      <c r="Q19951" s="21"/>
      <c r="R19951" s="21"/>
      <c r="S19951" s="21"/>
      <c r="T19951" s="21"/>
      <c r="U19951" s="21"/>
      <c r="V19951" s="21"/>
      <c r="W19951" s="21"/>
      <c r="X19951" s="21"/>
      <c r="Y19951" s="21"/>
    </row>
    <row r="19952" spans="3:25" s="1" customFormat="1" ht="12.75" customHeight="1" x14ac:dyDescent="0.25">
      <c r="C19952" s="2"/>
      <c r="E19952" s="7"/>
      <c r="F19952" s="8"/>
      <c r="G19952" s="9"/>
      <c r="H19952" s="9"/>
      <c r="I19952" s="9"/>
      <c r="J19952" s="9"/>
      <c r="K19952" s="9"/>
      <c r="L19952" s="9"/>
      <c r="Q19952" s="21"/>
      <c r="R19952" s="21"/>
      <c r="S19952" s="21"/>
      <c r="T19952" s="21"/>
      <c r="U19952" s="21"/>
      <c r="V19952" s="21"/>
      <c r="W19952" s="21"/>
      <c r="X19952" s="21"/>
      <c r="Y19952" s="21"/>
    </row>
    <row r="19953" spans="3:25" s="1" customFormat="1" ht="15" customHeight="1" x14ac:dyDescent="0.35">
      <c r="C19953" s="2"/>
      <c r="E19953" s="7"/>
      <c r="F19953" s="8"/>
      <c r="G19953" s="9"/>
      <c r="H19953" s="9"/>
      <c r="I19953" s="9"/>
      <c r="J19953" s="9"/>
      <c r="K19953" s="9"/>
      <c r="L19953" s="9"/>
      <c r="N19953" s="23"/>
      <c r="O19953"/>
      <c r="P19953"/>
      <c r="Q19953" s="21"/>
      <c r="R19953" s="21"/>
      <c r="S19953" s="21"/>
      <c r="T19953" s="21"/>
      <c r="U19953" s="21"/>
      <c r="V19953" s="21"/>
      <c r="W19953" s="21"/>
      <c r="X19953" s="21"/>
      <c r="Y19953" s="21"/>
    </row>
    <row r="19954" spans="3:25" s="1" customFormat="1" ht="12.75" customHeight="1" x14ac:dyDescent="0.35">
      <c r="C19954" s="2"/>
      <c r="E19954" s="7"/>
      <c r="F19954" s="8"/>
      <c r="G19954" s="9"/>
      <c r="H19954" s="9"/>
      <c r="I19954" s="9"/>
      <c r="J19954" s="9"/>
      <c r="K19954" s="9"/>
      <c r="L19954" s="9"/>
      <c r="O19954"/>
      <c r="P19954"/>
      <c r="Q19954" s="21"/>
      <c r="R19954" s="21"/>
      <c r="S19954"/>
      <c r="T19954"/>
      <c r="U19954"/>
      <c r="V19954"/>
      <c r="W19954"/>
      <c r="X19954"/>
      <c r="Y19954"/>
    </row>
    <row r="19955" spans="3:25" s="1" customFormat="1" ht="12.75" customHeight="1" x14ac:dyDescent="0.35">
      <c r="C19955" s="2"/>
      <c r="E19955" s="7"/>
      <c r="F19955" s="8"/>
      <c r="G19955" s="9"/>
      <c r="H19955" s="9"/>
      <c r="I19955" s="9"/>
      <c r="J19955" s="9"/>
      <c r="K19955" s="9"/>
      <c r="L19955" s="9"/>
      <c r="N19955" s="23"/>
      <c r="Q19955" s="21"/>
      <c r="R19955" s="21"/>
      <c r="S19955" s="21"/>
      <c r="T19955" s="21"/>
      <c r="U19955" s="21"/>
      <c r="V19955" s="21"/>
      <c r="W19955" s="21"/>
      <c r="X19955" s="21"/>
      <c r="Y19955" s="21"/>
    </row>
    <row r="19956" spans="3:25" s="1" customFormat="1" ht="15" customHeight="1" x14ac:dyDescent="0.35">
      <c r="C19956" s="2"/>
      <c r="E19956" s="7"/>
      <c r="F19956" s="8"/>
      <c r="G19956" s="9"/>
      <c r="H19956" s="9"/>
      <c r="I19956" s="9"/>
      <c r="J19956" s="9"/>
      <c r="K19956" s="9"/>
      <c r="L19956" s="9"/>
      <c r="Q19956" s="21"/>
      <c r="R19956"/>
      <c r="S19956" s="21"/>
      <c r="T19956" s="21"/>
      <c r="U19956" s="21"/>
      <c r="V19956" s="21"/>
      <c r="W19956" s="21"/>
      <c r="X19956" s="21"/>
      <c r="Y19956" s="21"/>
    </row>
    <row r="19957" spans="3:25" s="1" customFormat="1" ht="15" customHeight="1" x14ac:dyDescent="0.35">
      <c r="C19957" s="2"/>
      <c r="E19957" s="7"/>
      <c r="F19957" s="8"/>
      <c r="G19957" s="9"/>
      <c r="H19957" s="9"/>
      <c r="I19957" s="9"/>
      <c r="J19957" s="9"/>
      <c r="K19957" s="9"/>
      <c r="L19957" s="9"/>
      <c r="N19957" s="23"/>
      <c r="Q19957" s="21"/>
      <c r="S19957" s="21"/>
      <c r="T19957" s="21"/>
      <c r="U19957" s="21"/>
      <c r="V19957" s="21"/>
      <c r="W19957" s="21"/>
      <c r="X19957" s="21"/>
      <c r="Y19957" s="21"/>
    </row>
    <row r="19958" spans="3:25" s="1" customFormat="1" ht="15" customHeight="1" x14ac:dyDescent="0.35">
      <c r="C19958" s="2"/>
      <c r="E19958" s="7"/>
      <c r="F19958" s="8"/>
      <c r="G19958" s="9"/>
      <c r="H19958" s="9"/>
      <c r="I19958" s="9"/>
      <c r="J19958" s="9"/>
      <c r="K19958" s="9"/>
      <c r="L19958" s="9"/>
      <c r="M19958" s="23"/>
      <c r="N19958" s="23"/>
      <c r="Q19958" s="21"/>
      <c r="R19958" s="21"/>
      <c r="S19958" s="21"/>
      <c r="T19958" s="21"/>
      <c r="U19958" s="21"/>
      <c r="V19958" s="21"/>
      <c r="W19958" s="21"/>
      <c r="X19958" s="21"/>
      <c r="Y19958" s="21"/>
    </row>
    <row r="19959" spans="3:25" s="1" customFormat="1" ht="15" customHeight="1" x14ac:dyDescent="0.35">
      <c r="C19959" s="2"/>
      <c r="E19959" s="7"/>
      <c r="F19959" s="8"/>
      <c r="G19959" s="9"/>
      <c r="H19959" s="9"/>
      <c r="I19959" s="9"/>
      <c r="J19959" s="9"/>
      <c r="K19959" s="9"/>
      <c r="L19959" s="9"/>
      <c r="M19959" s="23"/>
      <c r="N19959" s="23"/>
      <c r="O19959"/>
      <c r="P19959"/>
      <c r="Q19959" s="21"/>
      <c r="R19959" s="21"/>
      <c r="S19959" s="21"/>
      <c r="T19959" s="21"/>
      <c r="U19959" s="21"/>
      <c r="V19959" s="21"/>
      <c r="W19959" s="21"/>
      <c r="X19959" s="21"/>
      <c r="Y19959" s="21"/>
    </row>
    <row r="19960" spans="3:25" s="1" customFormat="1" ht="15" customHeight="1" x14ac:dyDescent="0.35">
      <c r="C19960" s="2"/>
      <c r="E19960" s="7"/>
      <c r="F19960" s="8"/>
      <c r="G19960" s="9"/>
      <c r="H19960" s="9"/>
      <c r="I19960" s="9"/>
      <c r="J19960" s="9"/>
      <c r="K19960" s="9"/>
      <c r="L19960" s="9"/>
      <c r="O19960"/>
      <c r="P19960"/>
      <c r="Q19960" s="21"/>
      <c r="R19960" s="21"/>
      <c r="S19960" s="21"/>
      <c r="T19960" s="21"/>
      <c r="U19960" s="21"/>
      <c r="V19960" s="21"/>
      <c r="W19960" s="21"/>
      <c r="X19960" s="21"/>
      <c r="Y19960" s="21"/>
    </row>
    <row r="19961" spans="3:25" s="1" customFormat="1" ht="15" customHeight="1" x14ac:dyDescent="0.35">
      <c r="C19961" s="2"/>
      <c r="E19961" s="7"/>
      <c r="F19961" s="8"/>
      <c r="G19961" s="9"/>
      <c r="H19961" s="9"/>
      <c r="I19961" s="9"/>
      <c r="J19961" s="9"/>
      <c r="K19961" s="9"/>
      <c r="L19961" s="9"/>
      <c r="O19961"/>
      <c r="P19961"/>
      <c r="Q19961" s="21"/>
      <c r="R19961"/>
      <c r="S19961" s="21"/>
      <c r="T19961" s="21"/>
      <c r="U19961" s="21"/>
      <c r="V19961" s="21"/>
      <c r="W19961" s="21"/>
      <c r="X19961" s="21"/>
      <c r="Y19961" s="21"/>
    </row>
    <row r="19962" spans="3:25" s="1" customFormat="1" ht="15.75" customHeight="1" x14ac:dyDescent="0.35">
      <c r="C19962" s="2"/>
      <c r="E19962" s="7"/>
      <c r="F19962" s="8"/>
      <c r="G19962" s="9"/>
      <c r="H19962" s="9"/>
      <c r="I19962" s="9"/>
      <c r="J19962" s="9"/>
      <c r="K19962" s="9"/>
      <c r="L19962" s="9"/>
      <c r="O19962"/>
      <c r="P19962"/>
      <c r="Q19962" s="21"/>
      <c r="R19962" s="21"/>
      <c r="S19962" s="21"/>
      <c r="T19962" s="21"/>
      <c r="U19962" s="21"/>
      <c r="V19962" s="21"/>
      <c r="W19962" s="21"/>
      <c r="X19962" s="21"/>
      <c r="Y19962" s="21"/>
    </row>
    <row r="19963" spans="3:25" s="1" customFormat="1" ht="14.5" x14ac:dyDescent="0.35">
      <c r="C19963" s="2"/>
      <c r="E19963" s="7"/>
      <c r="F19963" s="8"/>
      <c r="G19963" s="9"/>
      <c r="H19963" s="9"/>
      <c r="I19963" s="9"/>
      <c r="J19963" s="9"/>
      <c r="K19963" s="9"/>
      <c r="L19963" s="9"/>
      <c r="N19963" s="23"/>
      <c r="O19963"/>
      <c r="P19963"/>
      <c r="Q19963" s="21"/>
      <c r="R19963" s="21"/>
      <c r="S19963" s="21"/>
      <c r="T19963" s="21"/>
      <c r="U19963" s="21"/>
      <c r="V19963" s="21"/>
      <c r="W19963" s="21"/>
      <c r="X19963" s="21"/>
      <c r="Y19963" s="21"/>
    </row>
    <row r="19964" spans="3:25" s="1" customFormat="1" ht="15" customHeight="1" x14ac:dyDescent="0.35">
      <c r="C19964" s="2"/>
      <c r="E19964" s="7"/>
      <c r="F19964" s="8"/>
      <c r="G19964" s="9"/>
      <c r="H19964" s="9"/>
      <c r="I19964" s="9"/>
      <c r="J19964" s="9"/>
      <c r="K19964" s="9"/>
      <c r="L19964" s="9"/>
      <c r="O19964"/>
      <c r="P19964"/>
      <c r="Q19964" s="21"/>
      <c r="R19964"/>
      <c r="S19964" s="21"/>
      <c r="T19964" s="21"/>
      <c r="U19964" s="21"/>
      <c r="V19964" s="21"/>
      <c r="W19964" s="21"/>
      <c r="X19964" s="21"/>
      <c r="Y19964" s="21"/>
    </row>
    <row r="19965" spans="3:25" s="1" customFormat="1" ht="15" customHeight="1" x14ac:dyDescent="0.35">
      <c r="C19965" s="2"/>
      <c r="E19965" s="7"/>
      <c r="F19965" s="8"/>
      <c r="G19965" s="9"/>
      <c r="H19965" s="9"/>
      <c r="I19965" s="9"/>
      <c r="J19965" s="9"/>
      <c r="K19965" s="9"/>
      <c r="L19965" s="9"/>
      <c r="N19965" s="23"/>
      <c r="Q19965" s="21"/>
      <c r="R19965" s="21"/>
      <c r="S19965" s="21"/>
      <c r="T19965" s="21"/>
      <c r="U19965" s="21"/>
      <c r="V19965" s="21"/>
      <c r="W19965" s="21"/>
      <c r="X19965" s="21"/>
      <c r="Y19965" s="21"/>
    </row>
    <row r="19966" spans="3:25" s="1" customFormat="1" ht="15" customHeight="1" x14ac:dyDescent="0.35">
      <c r="C19966" s="2"/>
      <c r="E19966" s="7"/>
      <c r="F19966" s="8"/>
      <c r="G19966" s="9"/>
      <c r="H19966" s="9"/>
      <c r="I19966" s="9"/>
      <c r="J19966" s="9"/>
      <c r="K19966" s="9"/>
      <c r="L19966" s="9"/>
      <c r="O19966"/>
      <c r="P19966"/>
      <c r="Q19966" s="21"/>
      <c r="R19966" s="21"/>
    </row>
    <row r="19967" spans="3:25" s="1" customFormat="1" ht="15" customHeight="1" x14ac:dyDescent="0.35">
      <c r="C19967" s="2"/>
      <c r="E19967" s="7"/>
      <c r="F19967" s="8"/>
      <c r="G19967" s="9"/>
      <c r="H19967" s="9"/>
      <c r="I19967" s="9"/>
      <c r="J19967" s="9"/>
      <c r="K19967" s="9"/>
      <c r="L19967" s="9"/>
      <c r="N19967" s="23"/>
      <c r="O19967"/>
      <c r="P19967"/>
      <c r="Q19967" s="21"/>
      <c r="R19967" s="21"/>
      <c r="S19967" s="21"/>
      <c r="T19967" s="21"/>
      <c r="U19967" s="21"/>
      <c r="V19967" s="21"/>
      <c r="W19967" s="21"/>
      <c r="X19967" s="21"/>
      <c r="Y19967" s="21"/>
    </row>
    <row r="19968" spans="3:25" s="1" customFormat="1" ht="15" customHeight="1" x14ac:dyDescent="0.35">
      <c r="C19968" s="2"/>
      <c r="E19968" s="7"/>
      <c r="F19968" s="8"/>
      <c r="G19968" s="9"/>
      <c r="H19968" s="9"/>
      <c r="I19968" s="9"/>
      <c r="J19968" s="9"/>
      <c r="K19968" s="9"/>
      <c r="L19968" s="9"/>
      <c r="N19968" s="23"/>
      <c r="O19968"/>
      <c r="P19968"/>
      <c r="Q19968" s="21"/>
      <c r="R19968" s="21"/>
      <c r="S19968" s="21"/>
      <c r="T19968" s="21"/>
      <c r="U19968" s="21"/>
      <c r="V19968" s="21"/>
      <c r="W19968" s="21"/>
      <c r="X19968" s="21"/>
      <c r="Y19968" s="21"/>
    </row>
    <row r="19969" spans="3:25" s="1" customFormat="1" ht="15" customHeight="1" x14ac:dyDescent="0.35">
      <c r="C19969" s="2"/>
      <c r="E19969" s="7"/>
      <c r="F19969" s="8"/>
      <c r="G19969" s="9"/>
      <c r="H19969" s="9"/>
      <c r="I19969" s="9"/>
      <c r="J19969" s="9"/>
      <c r="K19969" s="9"/>
      <c r="L19969" s="9"/>
      <c r="N19969" s="23"/>
      <c r="O19969"/>
      <c r="P19969"/>
      <c r="Q19969" s="21"/>
      <c r="R19969" s="21"/>
      <c r="S19969" s="21"/>
      <c r="T19969" s="21"/>
      <c r="U19969" s="21"/>
      <c r="V19969" s="21"/>
      <c r="W19969" s="21"/>
      <c r="X19969" s="21"/>
      <c r="Y19969" s="21"/>
    </row>
    <row r="19970" spans="3:25" s="1" customFormat="1" ht="15" customHeight="1" x14ac:dyDescent="0.35">
      <c r="C19970" s="2"/>
      <c r="E19970" s="7"/>
      <c r="F19970" s="8"/>
      <c r="G19970" s="9"/>
      <c r="H19970" s="9"/>
      <c r="I19970" s="9"/>
      <c r="J19970" s="9"/>
      <c r="K19970" s="9"/>
      <c r="L19970" s="9"/>
      <c r="O19970"/>
      <c r="P19970"/>
      <c r="Q19970" s="21"/>
      <c r="R19970" s="21"/>
      <c r="S19970" s="21"/>
      <c r="T19970" s="21"/>
      <c r="U19970" s="21"/>
      <c r="V19970" s="21"/>
      <c r="W19970" s="21"/>
      <c r="X19970" s="21"/>
      <c r="Y19970" s="21"/>
    </row>
    <row r="19971" spans="3:25" s="1" customFormat="1" ht="15" customHeight="1" x14ac:dyDescent="0.35">
      <c r="C19971" s="2"/>
      <c r="E19971" s="7"/>
      <c r="F19971" s="8"/>
      <c r="G19971" s="9"/>
      <c r="H19971" s="9"/>
      <c r="I19971" s="9"/>
      <c r="J19971" s="9"/>
      <c r="K19971" s="9"/>
      <c r="L19971" s="9"/>
      <c r="N19971" s="23"/>
      <c r="O19971"/>
      <c r="P19971"/>
      <c r="Q19971" s="21"/>
      <c r="R19971" s="21"/>
      <c r="S19971"/>
      <c r="T19971"/>
      <c r="U19971"/>
      <c r="V19971"/>
      <c r="W19971"/>
      <c r="X19971"/>
      <c r="Y19971"/>
    </row>
    <row r="19972" spans="3:25" s="1" customFormat="1" ht="15" customHeight="1" x14ac:dyDescent="0.35">
      <c r="C19972" s="2"/>
      <c r="E19972" s="7"/>
      <c r="F19972" s="8"/>
      <c r="G19972" s="9"/>
      <c r="H19972" s="9"/>
      <c r="I19972" s="9"/>
      <c r="J19972" s="9"/>
      <c r="K19972" s="9"/>
      <c r="L19972" s="9"/>
      <c r="O19972"/>
      <c r="P19972"/>
      <c r="Q19972" s="21"/>
      <c r="R19972" s="21"/>
      <c r="S19972" s="21"/>
      <c r="T19972" s="21"/>
      <c r="U19972" s="21"/>
      <c r="V19972" s="21"/>
      <c r="W19972" s="21"/>
      <c r="X19972" s="21"/>
      <c r="Y19972" s="21"/>
    </row>
    <row r="19973" spans="3:25" s="1" customFormat="1" ht="15" customHeight="1" x14ac:dyDescent="0.35">
      <c r="C19973" s="2"/>
      <c r="D19973" s="23"/>
      <c r="E19973" s="7"/>
      <c r="F19973" s="8"/>
      <c r="G19973" s="49"/>
      <c r="H19973" s="49"/>
      <c r="I19973" s="49"/>
      <c r="J19973" s="49"/>
      <c r="K19973" s="49"/>
      <c r="L19973" s="49"/>
      <c r="N19973" s="23"/>
      <c r="O19973"/>
      <c r="P19973"/>
      <c r="Q19973" s="21"/>
      <c r="R19973" s="21"/>
      <c r="S19973"/>
      <c r="T19973"/>
      <c r="U19973"/>
      <c r="V19973"/>
      <c r="W19973"/>
      <c r="X19973"/>
      <c r="Y19973"/>
    </row>
    <row r="19974" spans="3:25" s="1" customFormat="1" ht="12.75" customHeight="1" x14ac:dyDescent="0.35">
      <c r="C19974" s="2"/>
      <c r="E19974" s="7"/>
      <c r="F19974" s="8"/>
      <c r="G19974" s="9"/>
      <c r="H19974" s="9"/>
      <c r="I19974" s="9"/>
      <c r="J19974" s="9"/>
      <c r="K19974" s="9"/>
      <c r="L19974" s="9"/>
      <c r="N19974" s="23"/>
      <c r="O19974"/>
      <c r="P19974"/>
      <c r="Q19974" s="21"/>
      <c r="R19974" s="21"/>
      <c r="S19974" s="21"/>
      <c r="T19974" s="21"/>
      <c r="U19974" s="21"/>
      <c r="V19974" s="21"/>
      <c r="W19974" s="21"/>
      <c r="X19974" s="21"/>
      <c r="Y19974" s="21"/>
    </row>
    <row r="19975" spans="3:25" s="1" customFormat="1" ht="12.75" customHeight="1" x14ac:dyDescent="0.35">
      <c r="C19975" s="2"/>
      <c r="E19975" s="7"/>
      <c r="F19975" s="8"/>
      <c r="G19975" s="9"/>
      <c r="H19975" s="9"/>
      <c r="I19975" s="9"/>
      <c r="J19975" s="9"/>
      <c r="K19975" s="9"/>
      <c r="L19975" s="9"/>
      <c r="N19975" s="23"/>
      <c r="Q19975" s="21"/>
      <c r="R19975" s="21"/>
      <c r="S19975" s="21"/>
      <c r="T19975" s="21"/>
      <c r="U19975" s="21"/>
      <c r="V19975" s="21"/>
      <c r="W19975" s="21"/>
      <c r="X19975" s="21"/>
      <c r="Y19975" s="21"/>
    </row>
    <row r="19976" spans="3:25" s="1" customFormat="1" ht="12.75" customHeight="1" x14ac:dyDescent="0.35">
      <c r="C19976" s="2"/>
      <c r="E19976" s="7"/>
      <c r="F19976" s="8"/>
      <c r="G19976" s="9"/>
      <c r="H19976" s="9"/>
      <c r="I19976" s="9"/>
      <c r="J19976" s="9"/>
      <c r="K19976" s="9"/>
      <c r="L19976" s="9"/>
      <c r="N19976" s="23"/>
      <c r="O19976"/>
      <c r="P19976"/>
      <c r="Q19976" s="21"/>
      <c r="R19976" s="21"/>
      <c r="S19976"/>
      <c r="T19976"/>
      <c r="U19976"/>
      <c r="V19976"/>
      <c r="W19976"/>
      <c r="X19976"/>
      <c r="Y19976"/>
    </row>
    <row r="19977" spans="3:25" s="1" customFormat="1" ht="12.75" customHeight="1" x14ac:dyDescent="0.35">
      <c r="C19977" s="2"/>
      <c r="E19977" s="7"/>
      <c r="F19977" s="8"/>
      <c r="G19977" s="9"/>
      <c r="H19977" s="9"/>
      <c r="I19977" s="9"/>
      <c r="J19977" s="9"/>
      <c r="K19977" s="9"/>
      <c r="L19977" s="9"/>
      <c r="O19977"/>
      <c r="P19977"/>
      <c r="Q19977" s="21"/>
      <c r="R19977" s="21"/>
      <c r="S19977" s="21"/>
      <c r="T19977" s="21"/>
      <c r="U19977" s="21"/>
      <c r="V19977" s="21"/>
      <c r="W19977" s="21"/>
      <c r="X19977" s="21"/>
      <c r="Y19977" s="21"/>
    </row>
    <row r="19978" spans="3:25" s="1" customFormat="1" ht="12.75" customHeight="1" x14ac:dyDescent="0.35">
      <c r="C19978" s="2"/>
      <c r="E19978" s="7"/>
      <c r="F19978" s="8"/>
      <c r="G19978" s="9"/>
      <c r="H19978" s="9"/>
      <c r="I19978" s="9"/>
      <c r="J19978" s="9"/>
      <c r="K19978" s="9"/>
      <c r="L19978" s="9"/>
      <c r="N19978" s="23"/>
      <c r="O19978"/>
      <c r="P19978"/>
      <c r="Q19978" s="21"/>
      <c r="R19978" s="21"/>
      <c r="S19978" s="21"/>
      <c r="T19978" s="21"/>
      <c r="U19978" s="21"/>
      <c r="V19978" s="21"/>
      <c r="W19978" s="21"/>
      <c r="X19978" s="21"/>
      <c r="Y19978" s="21"/>
    </row>
    <row r="19979" spans="3:25" s="1" customFormat="1" ht="12.75" customHeight="1" x14ac:dyDescent="0.35">
      <c r="C19979" s="2"/>
      <c r="E19979" s="7"/>
      <c r="F19979" s="8"/>
      <c r="G19979" s="9"/>
      <c r="H19979" s="9"/>
      <c r="I19979" s="9"/>
      <c r="J19979" s="9"/>
      <c r="K19979" s="9"/>
      <c r="L19979" s="9"/>
      <c r="N19979" s="23"/>
      <c r="O19979"/>
      <c r="P19979"/>
      <c r="Q19979" s="21"/>
      <c r="R19979"/>
      <c r="S19979"/>
      <c r="T19979"/>
      <c r="U19979"/>
      <c r="V19979"/>
      <c r="W19979"/>
      <c r="X19979"/>
      <c r="Y19979"/>
    </row>
    <row r="19980" spans="3:25" s="1" customFormat="1" ht="12.75" customHeight="1" x14ac:dyDescent="0.35">
      <c r="C19980" s="2"/>
      <c r="E19980" s="7"/>
      <c r="F19980" s="8"/>
      <c r="G19980" s="9"/>
      <c r="H19980" s="9"/>
      <c r="I19980" s="9"/>
      <c r="J19980" s="9"/>
      <c r="K19980" s="9"/>
      <c r="L19980" s="9"/>
      <c r="N19980" s="23"/>
      <c r="O19980"/>
      <c r="P19980"/>
      <c r="Q19980" s="21"/>
      <c r="R19980" s="21"/>
    </row>
    <row r="19981" spans="3:25" s="1" customFormat="1" ht="12.75" customHeight="1" x14ac:dyDescent="0.35">
      <c r="C19981" s="2"/>
      <c r="E19981" s="7"/>
      <c r="F19981" s="8"/>
      <c r="G19981" s="9"/>
      <c r="H19981" s="9"/>
      <c r="I19981" s="9"/>
      <c r="J19981" s="9"/>
      <c r="K19981" s="9"/>
      <c r="L19981" s="9"/>
      <c r="N19981" s="23"/>
      <c r="O19981"/>
      <c r="P19981"/>
      <c r="Q19981" s="21"/>
      <c r="R19981" s="21"/>
      <c r="S19981" s="21"/>
      <c r="T19981" s="21"/>
      <c r="U19981" s="21"/>
      <c r="V19981" s="21"/>
      <c r="W19981" s="21"/>
      <c r="X19981" s="21"/>
      <c r="Y19981" s="21"/>
    </row>
    <row r="19982" spans="3:25" s="1" customFormat="1" ht="15" customHeight="1" x14ac:dyDescent="0.35">
      <c r="C19982" s="2"/>
      <c r="E19982" s="7"/>
      <c r="F19982" s="8"/>
      <c r="G19982" s="9"/>
      <c r="H19982" s="9"/>
      <c r="I19982" s="9"/>
      <c r="J19982" s="9"/>
      <c r="K19982" s="9"/>
      <c r="L19982" s="9"/>
      <c r="N19982" s="23"/>
      <c r="O19982"/>
      <c r="P19982"/>
      <c r="Q19982" s="21"/>
      <c r="R19982" s="21"/>
      <c r="S19982" s="21"/>
      <c r="T19982" s="21"/>
      <c r="U19982" s="21"/>
      <c r="V19982" s="21"/>
      <c r="W19982" s="21"/>
      <c r="X19982" s="21"/>
      <c r="Y19982" s="21"/>
    </row>
    <row r="19983" spans="3:25" s="1" customFormat="1" ht="14.5" x14ac:dyDescent="0.35">
      <c r="C19983" s="2"/>
      <c r="E19983" s="7"/>
      <c r="F19983" s="8"/>
      <c r="G19983" s="9"/>
      <c r="H19983" s="9"/>
      <c r="I19983" s="9"/>
      <c r="J19983" s="9"/>
      <c r="K19983" s="9"/>
      <c r="L19983" s="9"/>
      <c r="Q19983" s="21"/>
      <c r="R19983"/>
      <c r="S19983" s="21"/>
      <c r="T19983" s="21"/>
      <c r="U19983" s="21"/>
      <c r="V19983" s="21"/>
      <c r="W19983" s="21"/>
      <c r="X19983" s="21"/>
      <c r="Y19983" s="21"/>
    </row>
    <row r="19984" spans="3:25" s="1" customFormat="1" ht="15" customHeight="1" x14ac:dyDescent="0.35">
      <c r="C19984" s="2"/>
      <c r="E19984" s="7"/>
      <c r="F19984" s="8"/>
      <c r="G19984" s="9"/>
      <c r="H19984" s="9"/>
      <c r="I19984" s="9"/>
      <c r="J19984" s="9"/>
      <c r="K19984" s="9"/>
      <c r="L19984" s="9"/>
      <c r="N19984" s="23"/>
      <c r="O19984"/>
      <c r="P19984"/>
      <c r="Q19984" s="21"/>
      <c r="R19984" s="21"/>
      <c r="S19984"/>
      <c r="T19984"/>
      <c r="U19984"/>
      <c r="V19984"/>
      <c r="W19984"/>
      <c r="X19984"/>
      <c r="Y19984"/>
    </row>
    <row r="19985" spans="3:27" s="1" customFormat="1" ht="15" customHeight="1" x14ac:dyDescent="0.35">
      <c r="C19985" s="2"/>
      <c r="E19985" s="7"/>
      <c r="F19985" s="8"/>
      <c r="G19985" s="9"/>
      <c r="H19985" s="9"/>
      <c r="I19985" s="9"/>
      <c r="J19985" s="9"/>
      <c r="K19985" s="9"/>
      <c r="L19985" s="9"/>
      <c r="O19985"/>
      <c r="P19985"/>
      <c r="Q19985" s="21"/>
      <c r="R19985" s="21"/>
    </row>
    <row r="19986" spans="3:27" s="1" customFormat="1" ht="15" customHeight="1" x14ac:dyDescent="0.35">
      <c r="C19986" s="2"/>
      <c r="E19986" s="7"/>
      <c r="F19986" s="8"/>
      <c r="G19986" s="9"/>
      <c r="H19986" s="9"/>
      <c r="I19986" s="9"/>
      <c r="J19986" s="9"/>
      <c r="K19986" s="9"/>
      <c r="L19986" s="9"/>
      <c r="O19986"/>
      <c r="P19986"/>
      <c r="Q19986" s="21"/>
      <c r="R19986" s="21"/>
      <c r="S19986" s="21"/>
      <c r="T19986" s="21"/>
      <c r="U19986" s="21"/>
      <c r="V19986" s="21"/>
      <c r="W19986" s="21"/>
      <c r="X19986" s="21"/>
      <c r="Y19986" s="21"/>
    </row>
    <row r="19987" spans="3:27" s="1" customFormat="1" ht="15" customHeight="1" x14ac:dyDescent="0.35">
      <c r="C19987" s="2"/>
      <c r="E19987" s="7"/>
      <c r="F19987" s="8"/>
      <c r="G19987" s="9"/>
      <c r="H19987" s="9"/>
      <c r="I19987" s="9"/>
      <c r="J19987" s="9"/>
      <c r="K19987" s="9"/>
      <c r="L19987" s="9"/>
      <c r="N19987" s="23"/>
      <c r="O19987"/>
      <c r="P19987"/>
      <c r="Q19987" s="21"/>
      <c r="R19987" s="21"/>
      <c r="S19987" s="21"/>
      <c r="T19987" s="21"/>
      <c r="U19987" s="21"/>
      <c r="V19987" s="21"/>
      <c r="W19987" s="21"/>
      <c r="X19987" s="21"/>
      <c r="Y19987" s="21"/>
    </row>
    <row r="19988" spans="3:27" s="1" customFormat="1" ht="12.75" customHeight="1" x14ac:dyDescent="0.35">
      <c r="C19988" s="2"/>
      <c r="E19988" s="7"/>
      <c r="F19988" s="8"/>
      <c r="G19988" s="9"/>
      <c r="H19988" s="9"/>
      <c r="I19988" s="9"/>
      <c r="J19988" s="9"/>
      <c r="K19988" s="9"/>
      <c r="L19988" s="9"/>
      <c r="N19988" s="23"/>
      <c r="O19988"/>
      <c r="P19988"/>
      <c r="Q19988" s="21"/>
      <c r="R19988" s="21"/>
      <c r="S19988" s="21"/>
      <c r="T19988" s="21"/>
      <c r="U19988" s="21"/>
      <c r="V19988" s="21"/>
      <c r="W19988" s="21"/>
      <c r="X19988" s="21"/>
      <c r="Y19988" s="21"/>
    </row>
    <row r="19989" spans="3:27" s="1" customFormat="1" ht="14.5" x14ac:dyDescent="0.35">
      <c r="C19989" s="2"/>
      <c r="E19989" s="7"/>
      <c r="F19989" s="8"/>
      <c r="G19989" s="9"/>
      <c r="H19989" s="9"/>
      <c r="I19989" s="9"/>
      <c r="J19989" s="9"/>
      <c r="K19989" s="9"/>
      <c r="L19989" s="9"/>
      <c r="O19989"/>
      <c r="P19989"/>
      <c r="Q19989" s="21"/>
      <c r="R19989" s="21"/>
      <c r="S19989" s="21"/>
      <c r="T19989" s="21"/>
      <c r="U19989" s="21"/>
      <c r="V19989" s="21"/>
      <c r="W19989" s="21"/>
      <c r="X19989" s="21"/>
      <c r="Y19989" s="21"/>
    </row>
    <row r="19990" spans="3:27" s="1" customFormat="1" ht="14.5" x14ac:dyDescent="0.35">
      <c r="C19990" s="2"/>
      <c r="E19990" s="7"/>
      <c r="F19990" s="8"/>
      <c r="G19990" s="9"/>
      <c r="H19990" s="9"/>
      <c r="I19990" s="9"/>
      <c r="J19990" s="9"/>
      <c r="K19990" s="9"/>
      <c r="L19990" s="9"/>
      <c r="N19990" s="23"/>
      <c r="Q19990" s="21"/>
      <c r="R19990"/>
      <c r="S19990" s="21"/>
      <c r="T19990" s="21"/>
      <c r="U19990" s="21"/>
      <c r="V19990" s="21"/>
      <c r="W19990" s="21"/>
      <c r="X19990" s="21"/>
      <c r="Y19990" s="21"/>
    </row>
    <row r="19991" spans="3:27" s="1" customFormat="1" ht="15" customHeight="1" x14ac:dyDescent="0.35">
      <c r="C19991" s="2"/>
      <c r="E19991" s="7"/>
      <c r="F19991" s="8"/>
      <c r="G19991" s="9"/>
      <c r="H19991" s="9"/>
      <c r="I19991" s="9"/>
      <c r="J19991" s="9"/>
      <c r="K19991" s="9"/>
      <c r="L19991" s="9"/>
      <c r="Q19991" s="21"/>
      <c r="R19991"/>
    </row>
    <row r="19992" spans="3:27" s="1" customFormat="1" ht="14.5" x14ac:dyDescent="0.35">
      <c r="C19992" s="2"/>
      <c r="E19992" s="7"/>
      <c r="F19992" s="8"/>
      <c r="G19992" s="9"/>
      <c r="H19992" s="9"/>
      <c r="I19992" s="9"/>
      <c r="J19992" s="9"/>
      <c r="K19992" s="9"/>
      <c r="L19992" s="9"/>
      <c r="Q19992" s="21"/>
      <c r="R19992" s="21"/>
      <c r="S19992" s="21"/>
      <c r="T19992" s="21"/>
      <c r="U19992" s="21"/>
      <c r="V19992" s="21"/>
      <c r="W19992" s="21"/>
      <c r="X19992" s="21"/>
      <c r="Y19992" s="21"/>
      <c r="Z19992"/>
      <c r="AA19992"/>
    </row>
    <row r="19993" spans="3:27" s="1" customFormat="1" ht="14.5" x14ac:dyDescent="0.35">
      <c r="C19993" s="2"/>
      <c r="E19993" s="7"/>
      <c r="F19993" s="8"/>
      <c r="G19993" s="9"/>
      <c r="H19993" s="9"/>
      <c r="I19993" s="9"/>
      <c r="J19993" s="9"/>
      <c r="K19993" s="9"/>
      <c r="L19993" s="9"/>
      <c r="O19993"/>
      <c r="P19993"/>
      <c r="Q19993" s="21"/>
      <c r="R19993" s="21"/>
      <c r="S19993" s="21"/>
      <c r="T19993" s="21"/>
      <c r="U19993" s="21"/>
      <c r="V19993" s="21"/>
      <c r="W19993" s="21"/>
      <c r="X19993" s="21"/>
      <c r="Y19993" s="21"/>
    </row>
    <row r="19994" spans="3:27" s="1" customFormat="1" ht="15" customHeight="1" x14ac:dyDescent="0.35">
      <c r="C19994" s="2"/>
      <c r="E19994" s="7"/>
      <c r="F19994" s="8"/>
      <c r="G19994" s="9"/>
      <c r="H19994" s="9"/>
      <c r="I19994" s="9"/>
      <c r="J19994" s="9"/>
      <c r="K19994" s="9"/>
      <c r="L19994" s="9"/>
      <c r="N19994" s="23"/>
      <c r="Q19994" s="21"/>
      <c r="R19994" s="21"/>
      <c r="S19994" s="21"/>
      <c r="T19994" s="21"/>
      <c r="U19994" s="21"/>
      <c r="V19994" s="21"/>
      <c r="W19994" s="21"/>
      <c r="X19994" s="21"/>
      <c r="Y19994" s="21"/>
    </row>
    <row r="19995" spans="3:27" s="1" customFormat="1" ht="14.5" x14ac:dyDescent="0.35">
      <c r="C19995" s="2"/>
      <c r="E19995" s="7"/>
      <c r="F19995" s="8"/>
      <c r="G19995" s="9"/>
      <c r="H19995" s="9"/>
      <c r="I19995" s="9"/>
      <c r="J19995" s="9"/>
      <c r="K19995" s="9"/>
      <c r="L19995" s="9"/>
      <c r="O19995"/>
      <c r="P19995"/>
      <c r="Q19995" s="21"/>
      <c r="R19995" s="21"/>
      <c r="S19995" s="21"/>
      <c r="T19995" s="21"/>
      <c r="U19995" s="21"/>
      <c r="V19995" s="21"/>
      <c r="W19995" s="21"/>
      <c r="X19995" s="21"/>
      <c r="Y19995" s="21"/>
    </row>
    <row r="19996" spans="3:27" s="1" customFormat="1" ht="14.5" x14ac:dyDescent="0.35">
      <c r="C19996" s="2"/>
      <c r="E19996" s="7"/>
      <c r="F19996" s="8"/>
      <c r="G19996" s="9"/>
      <c r="H19996" s="9"/>
      <c r="I19996" s="9"/>
      <c r="J19996" s="9"/>
      <c r="K19996" s="9"/>
      <c r="L19996" s="9"/>
      <c r="O19996"/>
      <c r="P19996"/>
      <c r="Q19996" s="21"/>
      <c r="S19996" s="21"/>
      <c r="T19996" s="21"/>
      <c r="U19996" s="21"/>
      <c r="V19996" s="21"/>
      <c r="W19996" s="21"/>
      <c r="X19996" s="21"/>
      <c r="Y19996" s="21"/>
    </row>
    <row r="19997" spans="3:27" s="1" customFormat="1" ht="15" customHeight="1" x14ac:dyDescent="0.35">
      <c r="C19997" s="2"/>
      <c r="E19997" s="7"/>
      <c r="F19997" s="8"/>
      <c r="G19997" s="9"/>
      <c r="H19997" s="9"/>
      <c r="I19997" s="9"/>
      <c r="J19997" s="9"/>
      <c r="K19997" s="9"/>
      <c r="L19997" s="9"/>
      <c r="O19997"/>
      <c r="P19997"/>
      <c r="Q19997" s="21"/>
      <c r="R19997"/>
    </row>
    <row r="19998" spans="3:27" s="1" customFormat="1" ht="15" customHeight="1" x14ac:dyDescent="0.35">
      <c r="C19998" s="2"/>
      <c r="E19998" s="7"/>
      <c r="F19998" s="8"/>
      <c r="G19998" s="9"/>
      <c r="H19998" s="9"/>
      <c r="I19998" s="9"/>
      <c r="J19998" s="9"/>
      <c r="K19998" s="9"/>
      <c r="L19998" s="9"/>
      <c r="N19998" s="23"/>
      <c r="O19998"/>
      <c r="P19998"/>
      <c r="Q19998" s="21"/>
      <c r="R19998" s="21"/>
      <c r="S19998" s="21"/>
      <c r="T19998" s="21"/>
      <c r="U19998" s="21"/>
      <c r="V19998" s="21"/>
      <c r="W19998" s="21"/>
      <c r="X19998" s="21"/>
      <c r="Y19998" s="21"/>
    </row>
    <row r="19999" spans="3:27" s="1" customFormat="1" ht="14.5" x14ac:dyDescent="0.35">
      <c r="C19999" s="2"/>
      <c r="E19999" s="7"/>
      <c r="F19999" s="8"/>
      <c r="G19999" s="9"/>
      <c r="H19999" s="9"/>
      <c r="I19999" s="9"/>
      <c r="J19999" s="9"/>
      <c r="K19999" s="9"/>
      <c r="L19999" s="9"/>
      <c r="N19999" s="23"/>
      <c r="O19999"/>
      <c r="P19999"/>
      <c r="Q19999" s="21"/>
      <c r="R19999" s="21"/>
      <c r="S19999" s="21"/>
      <c r="T19999" s="21"/>
      <c r="U19999" s="21"/>
      <c r="V19999" s="21"/>
      <c r="W19999" s="21"/>
      <c r="X19999" s="21"/>
      <c r="Y19999" s="21"/>
    </row>
    <row r="20000" spans="3:27" s="1" customFormat="1" ht="14.5" x14ac:dyDescent="0.35">
      <c r="C20000" s="2"/>
      <c r="E20000" s="7"/>
      <c r="F20000" s="8"/>
      <c r="G20000" s="9"/>
      <c r="H20000" s="9"/>
      <c r="I20000" s="9"/>
      <c r="J20000" s="9"/>
      <c r="K20000" s="9"/>
      <c r="L20000" s="9"/>
      <c r="N20000" s="23"/>
      <c r="O20000"/>
      <c r="P20000"/>
      <c r="Q20000" s="21"/>
      <c r="R20000" s="21"/>
      <c r="S20000"/>
      <c r="T20000"/>
      <c r="U20000"/>
      <c r="V20000"/>
      <c r="W20000"/>
      <c r="X20000"/>
      <c r="Y20000"/>
    </row>
    <row r="20001" spans="3:25" s="1" customFormat="1" ht="14.5" x14ac:dyDescent="0.35">
      <c r="C20001" s="2"/>
      <c r="E20001" s="7"/>
      <c r="F20001" s="8"/>
      <c r="G20001" s="9"/>
      <c r="H20001" s="9"/>
      <c r="I20001" s="9"/>
      <c r="J20001" s="9"/>
      <c r="K20001" s="9"/>
      <c r="L20001" s="9"/>
      <c r="N20001" s="23"/>
      <c r="Q20001" s="21"/>
      <c r="R20001" s="21"/>
      <c r="S20001"/>
      <c r="T20001"/>
      <c r="U20001"/>
      <c r="V20001"/>
      <c r="W20001"/>
      <c r="X20001"/>
      <c r="Y20001"/>
    </row>
    <row r="20002" spans="3:25" s="1" customFormat="1" ht="15" customHeight="1" x14ac:dyDescent="0.35">
      <c r="C20002" s="2"/>
      <c r="E20002" s="7"/>
      <c r="F20002" s="8"/>
      <c r="G20002" s="9"/>
      <c r="H20002" s="9"/>
      <c r="I20002" s="9"/>
      <c r="J20002" s="9"/>
      <c r="K20002" s="9"/>
      <c r="L20002" s="9"/>
      <c r="O20002"/>
      <c r="P20002"/>
      <c r="Q20002" s="21"/>
      <c r="R20002" s="21"/>
      <c r="S20002" s="21"/>
      <c r="T20002" s="21"/>
      <c r="U20002" s="21"/>
      <c r="V20002" s="21"/>
      <c r="W20002" s="21"/>
      <c r="X20002" s="21"/>
      <c r="Y20002" s="21"/>
    </row>
    <row r="20003" spans="3:25" s="1" customFormat="1" ht="14.5" x14ac:dyDescent="0.35">
      <c r="C20003" s="2"/>
      <c r="E20003" s="7"/>
      <c r="F20003" s="8"/>
      <c r="G20003" s="9"/>
      <c r="H20003" s="9"/>
      <c r="I20003" s="9"/>
      <c r="J20003" s="9"/>
      <c r="K20003" s="9"/>
      <c r="L20003" s="9"/>
      <c r="O20003"/>
      <c r="P20003"/>
      <c r="Q20003" s="21"/>
      <c r="R20003"/>
    </row>
    <row r="20004" spans="3:25" s="1" customFormat="1" ht="14.5" x14ac:dyDescent="0.35">
      <c r="C20004" s="2"/>
      <c r="E20004" s="7"/>
      <c r="F20004" s="8"/>
      <c r="G20004" s="9"/>
      <c r="H20004" s="9"/>
      <c r="I20004" s="9"/>
      <c r="J20004" s="9"/>
      <c r="K20004" s="9"/>
      <c r="L20004" s="9"/>
      <c r="N20004" s="23"/>
      <c r="O20004"/>
      <c r="P20004"/>
      <c r="Q20004" s="21"/>
      <c r="S20004" s="21"/>
      <c r="T20004" s="21"/>
      <c r="U20004" s="21"/>
      <c r="V20004" s="21"/>
      <c r="W20004" s="21"/>
      <c r="X20004" s="21"/>
      <c r="Y20004" s="21"/>
    </row>
    <row r="20005" spans="3:25" s="1" customFormat="1" ht="14.5" x14ac:dyDescent="0.35">
      <c r="C20005" s="2"/>
      <c r="E20005" s="7"/>
      <c r="F20005" s="8"/>
      <c r="G20005" s="9"/>
      <c r="H20005" s="9"/>
      <c r="I20005" s="9"/>
      <c r="J20005" s="9"/>
      <c r="K20005" s="9"/>
      <c r="L20005" s="9"/>
      <c r="O20005"/>
      <c r="P20005"/>
      <c r="Q20005" s="21"/>
      <c r="R20005" s="21"/>
      <c r="S20005" s="21"/>
      <c r="T20005" s="21"/>
      <c r="U20005" s="21"/>
      <c r="V20005" s="21"/>
      <c r="W20005" s="21"/>
      <c r="X20005" s="21"/>
      <c r="Y20005" s="21"/>
    </row>
    <row r="20006" spans="3:25" s="1" customFormat="1" ht="14.5" x14ac:dyDescent="0.35">
      <c r="C20006" s="2"/>
      <c r="E20006" s="7"/>
      <c r="F20006" s="8"/>
      <c r="G20006" s="9"/>
      <c r="H20006" s="9"/>
      <c r="I20006" s="9"/>
      <c r="J20006" s="9"/>
      <c r="K20006" s="9"/>
      <c r="L20006" s="9"/>
      <c r="N20006" s="23"/>
      <c r="O20006"/>
      <c r="P20006"/>
      <c r="Q20006" s="21"/>
      <c r="R20006" s="21"/>
    </row>
    <row r="20007" spans="3:25" s="1" customFormat="1" ht="15" customHeight="1" x14ac:dyDescent="0.35">
      <c r="C20007" s="2"/>
      <c r="E20007" s="7"/>
      <c r="F20007" s="43"/>
      <c r="G20007" s="9"/>
      <c r="H20007" s="9"/>
      <c r="I20007" s="9"/>
      <c r="J20007" s="9"/>
      <c r="K20007" s="9"/>
      <c r="L20007" s="9"/>
      <c r="O20007"/>
      <c r="P20007"/>
      <c r="Q20007" s="21"/>
      <c r="R20007" s="21"/>
      <c r="S20007" s="21"/>
      <c r="T20007" s="21"/>
      <c r="U20007" s="21"/>
      <c r="V20007" s="21"/>
      <c r="W20007" s="21"/>
      <c r="X20007" s="21"/>
      <c r="Y20007" s="21"/>
    </row>
    <row r="20008" spans="3:25" s="1" customFormat="1" ht="14.5" x14ac:dyDescent="0.35">
      <c r="C20008" s="2"/>
      <c r="E20008" s="7"/>
      <c r="F20008" s="43"/>
      <c r="G20008" s="9"/>
      <c r="H20008" s="9"/>
      <c r="I20008" s="9"/>
      <c r="J20008" s="9"/>
      <c r="K20008" s="9"/>
      <c r="L20008" s="9"/>
      <c r="N20008" s="23"/>
      <c r="Q20008" s="21"/>
      <c r="R20008"/>
      <c r="S20008" s="21"/>
      <c r="T20008" s="21"/>
      <c r="U20008" s="21"/>
      <c r="V20008" s="21"/>
      <c r="W20008" s="21"/>
      <c r="X20008" s="21"/>
      <c r="Y20008" s="21"/>
    </row>
    <row r="20009" spans="3:25" s="1" customFormat="1" ht="15" customHeight="1" x14ac:dyDescent="0.25">
      <c r="C20009" s="2"/>
      <c r="E20009" s="7"/>
      <c r="F20009" s="43"/>
      <c r="G20009" s="9"/>
      <c r="H20009" s="9"/>
      <c r="I20009" s="9"/>
      <c r="J20009" s="9"/>
      <c r="K20009" s="9"/>
      <c r="L20009" s="9"/>
      <c r="Q20009" s="21"/>
      <c r="R20009" s="21"/>
      <c r="S20009" s="21"/>
      <c r="T20009" s="21"/>
      <c r="U20009" s="21"/>
      <c r="V20009" s="21"/>
      <c r="W20009" s="21"/>
      <c r="X20009" s="21"/>
      <c r="Y20009" s="21"/>
    </row>
    <row r="20010" spans="3:25" s="1" customFormat="1" ht="15" customHeight="1" x14ac:dyDescent="0.35">
      <c r="C20010" s="2"/>
      <c r="E20010" s="7"/>
      <c r="F20010" s="43"/>
      <c r="G20010" s="9"/>
      <c r="H20010" s="9"/>
      <c r="I20010" s="9"/>
      <c r="J20010" s="9"/>
      <c r="K20010" s="9"/>
      <c r="L20010" s="9"/>
      <c r="N20010" s="23"/>
      <c r="O20010"/>
      <c r="P20010"/>
      <c r="Q20010" s="21"/>
      <c r="S20010" s="21"/>
      <c r="T20010" s="21"/>
      <c r="U20010" s="21"/>
      <c r="V20010" s="21"/>
      <c r="W20010" s="21"/>
      <c r="X20010" s="21"/>
      <c r="Y20010" s="21"/>
    </row>
    <row r="20011" spans="3:25" s="1" customFormat="1" ht="15" customHeight="1" x14ac:dyDescent="0.35">
      <c r="C20011" s="2"/>
      <c r="E20011" s="7"/>
      <c r="F20011" s="43"/>
      <c r="G20011" s="9"/>
      <c r="H20011" s="9"/>
      <c r="I20011" s="9"/>
      <c r="J20011" s="9"/>
      <c r="K20011" s="9"/>
      <c r="L20011" s="9"/>
      <c r="O20011"/>
      <c r="P20011"/>
      <c r="Q20011" s="21"/>
      <c r="R20011"/>
      <c r="S20011" s="21"/>
      <c r="T20011" s="21"/>
      <c r="U20011" s="21"/>
      <c r="V20011" s="21"/>
      <c r="W20011" s="21"/>
      <c r="X20011" s="21"/>
      <c r="Y20011" s="21"/>
    </row>
    <row r="20012" spans="3:25" s="1" customFormat="1" ht="15" customHeight="1" x14ac:dyDescent="0.35">
      <c r="C20012" s="2"/>
      <c r="E20012" s="7"/>
      <c r="F20012" s="43"/>
      <c r="G20012" s="9"/>
      <c r="H20012" s="9"/>
      <c r="I20012" s="9"/>
      <c r="J20012" s="9"/>
      <c r="K20012" s="9"/>
      <c r="L20012" s="9"/>
      <c r="N20012" s="23"/>
      <c r="O20012"/>
      <c r="P20012"/>
      <c r="Q20012" s="21"/>
      <c r="R20012" s="21"/>
      <c r="S20012" s="21"/>
      <c r="T20012" s="21"/>
      <c r="U20012" s="21"/>
      <c r="V20012" s="21"/>
      <c r="W20012" s="21"/>
      <c r="X20012" s="21"/>
      <c r="Y20012" s="21"/>
    </row>
    <row r="20013" spans="3:25" s="1" customFormat="1" ht="15" customHeight="1" x14ac:dyDescent="0.35">
      <c r="C20013" s="2"/>
      <c r="E20013" s="7"/>
      <c r="F20013" s="43"/>
      <c r="G20013" s="9"/>
      <c r="H20013" s="9"/>
      <c r="I20013" s="9"/>
      <c r="J20013" s="9"/>
      <c r="K20013" s="9"/>
      <c r="L20013" s="9"/>
      <c r="N20013" s="23"/>
      <c r="O20013"/>
      <c r="P20013"/>
      <c r="Q20013" s="21"/>
    </row>
    <row r="20014" spans="3:25" s="1" customFormat="1" ht="15" customHeight="1" x14ac:dyDescent="0.35">
      <c r="C20014" s="2"/>
      <c r="E20014" s="7"/>
      <c r="F20014" s="43"/>
      <c r="G20014" s="9"/>
      <c r="H20014" s="9"/>
      <c r="I20014" s="9"/>
      <c r="J20014" s="9"/>
      <c r="K20014" s="9"/>
      <c r="L20014" s="9"/>
      <c r="N20014" s="23"/>
      <c r="O20014"/>
      <c r="P20014"/>
      <c r="Q20014" s="21"/>
      <c r="R20014" s="21"/>
      <c r="S20014" s="21"/>
      <c r="T20014" s="21"/>
      <c r="U20014" s="21"/>
      <c r="V20014" s="21"/>
      <c r="W20014" s="21"/>
      <c r="X20014" s="21"/>
      <c r="Y20014" s="21"/>
    </row>
    <row r="20015" spans="3:25" s="1" customFormat="1" ht="12.75" customHeight="1" x14ac:dyDescent="0.35">
      <c r="C20015" s="2"/>
      <c r="E20015" s="7"/>
      <c r="F20015" s="43"/>
      <c r="G20015" s="9"/>
      <c r="H20015" s="9"/>
      <c r="I20015" s="9"/>
      <c r="J20015" s="9"/>
      <c r="K20015" s="9"/>
      <c r="L20015" s="9"/>
      <c r="O20015"/>
      <c r="P20015"/>
      <c r="Q20015" s="21"/>
      <c r="S20015" s="21"/>
      <c r="T20015" s="21"/>
      <c r="U20015" s="21"/>
      <c r="V20015" s="21"/>
      <c r="W20015" s="21"/>
      <c r="X20015" s="21"/>
      <c r="Y20015" s="21"/>
    </row>
    <row r="20016" spans="3:25" s="1" customFormat="1" ht="15" customHeight="1" x14ac:dyDescent="0.35">
      <c r="C20016" s="2"/>
      <c r="E20016" s="7"/>
      <c r="F20016" s="43"/>
      <c r="G20016" s="9"/>
      <c r="H20016" s="9"/>
      <c r="I20016" s="9"/>
      <c r="J20016" s="9"/>
      <c r="K20016" s="9"/>
      <c r="L20016" s="9"/>
      <c r="N20016" s="23"/>
      <c r="O20016"/>
      <c r="P20016"/>
      <c r="Q20016" s="21"/>
      <c r="R20016" s="21"/>
    </row>
    <row r="20017" spans="3:27" s="1" customFormat="1" ht="15" customHeight="1" x14ac:dyDescent="0.35">
      <c r="C20017" s="2"/>
      <c r="E20017" s="7"/>
      <c r="F20017" s="43"/>
      <c r="G20017" s="9"/>
      <c r="H20017" s="9"/>
      <c r="I20017" s="9"/>
      <c r="J20017" s="9"/>
      <c r="K20017" s="9"/>
      <c r="L20017" s="9"/>
      <c r="O20017"/>
      <c r="P20017"/>
      <c r="Q20017" s="21"/>
      <c r="R20017" s="21"/>
      <c r="S20017" s="21"/>
      <c r="T20017" s="21"/>
      <c r="U20017" s="21"/>
      <c r="V20017" s="21"/>
      <c r="W20017" s="21"/>
      <c r="X20017" s="21"/>
      <c r="Y20017" s="21"/>
    </row>
    <row r="20018" spans="3:27" s="1" customFormat="1" ht="15" customHeight="1" x14ac:dyDescent="0.35">
      <c r="C20018" s="2"/>
      <c r="E20018" s="7"/>
      <c r="F20018" s="43"/>
      <c r="G20018" s="9"/>
      <c r="H20018" s="9"/>
      <c r="I20018" s="9"/>
      <c r="J20018" s="9"/>
      <c r="K20018" s="9"/>
      <c r="L20018" s="9"/>
      <c r="N20018" s="23"/>
      <c r="O20018"/>
      <c r="P20018"/>
      <c r="Q20018" s="21"/>
      <c r="R20018" s="21"/>
      <c r="S20018" s="21"/>
      <c r="T20018" s="21"/>
      <c r="U20018" s="21"/>
      <c r="V20018" s="21"/>
      <c r="W20018" s="21"/>
      <c r="X20018" s="21"/>
      <c r="Y20018" s="21"/>
    </row>
    <row r="20019" spans="3:27" s="1" customFormat="1" ht="15" customHeight="1" x14ac:dyDescent="0.35">
      <c r="C20019" s="2"/>
      <c r="E20019" s="7"/>
      <c r="F20019" s="43"/>
      <c r="G20019" s="9"/>
      <c r="H20019" s="9"/>
      <c r="I20019" s="9"/>
      <c r="J20019" s="9"/>
      <c r="K20019" s="9"/>
      <c r="L20019" s="9"/>
      <c r="M20019" s="23"/>
      <c r="N20019" s="23"/>
      <c r="O20019"/>
      <c r="P20019"/>
      <c r="Q20019" s="21"/>
      <c r="R20019" s="21"/>
      <c r="S20019" s="21"/>
      <c r="T20019" s="21"/>
      <c r="U20019" s="21"/>
      <c r="V20019" s="21"/>
      <c r="W20019" s="21"/>
      <c r="X20019" s="21"/>
      <c r="Y20019" s="21"/>
    </row>
    <row r="20020" spans="3:27" s="1" customFormat="1" ht="15" customHeight="1" x14ac:dyDescent="0.35">
      <c r="C20020" s="2"/>
      <c r="E20020" s="7"/>
      <c r="F20020" s="43"/>
      <c r="G20020" s="9"/>
      <c r="H20020" s="9"/>
      <c r="I20020" s="9"/>
      <c r="J20020" s="9"/>
      <c r="K20020" s="9"/>
      <c r="L20020" s="9"/>
      <c r="N20020" s="23"/>
      <c r="O20020"/>
      <c r="P20020"/>
      <c r="Q20020" s="21"/>
      <c r="S20020" s="21"/>
      <c r="T20020" s="21"/>
      <c r="U20020" s="21"/>
      <c r="V20020" s="21"/>
      <c r="W20020" s="21"/>
      <c r="X20020" s="21"/>
      <c r="Y20020" s="21"/>
    </row>
    <row r="20021" spans="3:27" s="1" customFormat="1" ht="14.5" x14ac:dyDescent="0.35">
      <c r="C20021" s="2"/>
      <c r="E20021" s="7"/>
      <c r="F20021" s="43"/>
      <c r="G20021" s="9"/>
      <c r="H20021" s="9"/>
      <c r="I20021" s="9"/>
      <c r="J20021" s="9"/>
      <c r="K20021" s="9"/>
      <c r="L20021" s="9"/>
      <c r="N20021" s="23"/>
      <c r="O20021"/>
      <c r="P20021"/>
      <c r="Q20021" s="21"/>
      <c r="R20021"/>
      <c r="S20021"/>
      <c r="T20021"/>
      <c r="U20021"/>
      <c r="V20021"/>
      <c r="W20021"/>
      <c r="X20021"/>
      <c r="Y20021"/>
    </row>
    <row r="20022" spans="3:27" s="1" customFormat="1" ht="15" customHeight="1" x14ac:dyDescent="0.35">
      <c r="C20022" s="2"/>
      <c r="E20022" s="7"/>
      <c r="F20022" s="43"/>
      <c r="G20022" s="9"/>
      <c r="H20022" s="9"/>
      <c r="I20022" s="9"/>
      <c r="J20022" s="9"/>
      <c r="K20022" s="9"/>
      <c r="L20022" s="9"/>
      <c r="N20022" s="23"/>
      <c r="O20022"/>
      <c r="P20022"/>
      <c r="Q20022" s="21"/>
      <c r="R20022" s="21"/>
      <c r="S20022" s="21"/>
      <c r="T20022" s="21"/>
      <c r="U20022" s="21"/>
      <c r="V20022" s="21"/>
      <c r="W20022" s="21"/>
      <c r="X20022" s="21"/>
      <c r="Y20022" s="21"/>
    </row>
    <row r="20023" spans="3:27" s="1" customFormat="1" ht="15" customHeight="1" x14ac:dyDescent="0.35">
      <c r="C20023" s="2"/>
      <c r="E20023" s="7"/>
      <c r="F20023" s="43"/>
      <c r="G20023" s="9"/>
      <c r="H20023" s="9"/>
      <c r="I20023" s="9"/>
      <c r="J20023" s="9"/>
      <c r="K20023" s="9"/>
      <c r="L20023" s="9"/>
      <c r="N20023" s="23"/>
      <c r="O20023"/>
      <c r="P20023"/>
      <c r="Q20023" s="21"/>
      <c r="R20023" s="21"/>
      <c r="S20023" s="21"/>
      <c r="T20023" s="21"/>
      <c r="U20023" s="21"/>
      <c r="V20023" s="21"/>
      <c r="W20023" s="21"/>
      <c r="X20023" s="21"/>
      <c r="Y20023" s="21"/>
    </row>
    <row r="20024" spans="3:27" s="1" customFormat="1" ht="12.75" customHeight="1" x14ac:dyDescent="0.35">
      <c r="C20024" s="2"/>
      <c r="E20024" s="7"/>
      <c r="F20024" s="43"/>
      <c r="G20024" s="9"/>
      <c r="H20024" s="9"/>
      <c r="I20024" s="9"/>
      <c r="J20024" s="9"/>
      <c r="K20024" s="9"/>
      <c r="L20024" s="9"/>
      <c r="N20024" s="23"/>
      <c r="Q20024" s="21"/>
      <c r="R20024" s="21"/>
      <c r="S20024"/>
      <c r="T20024"/>
      <c r="U20024"/>
      <c r="V20024"/>
      <c r="W20024"/>
      <c r="X20024"/>
      <c r="Y20024"/>
      <c r="Z20024"/>
      <c r="AA20024"/>
    </row>
    <row r="20025" spans="3:27" s="1" customFormat="1" ht="15" customHeight="1" x14ac:dyDescent="0.35">
      <c r="C20025" s="2"/>
      <c r="E20025" s="7"/>
      <c r="F20025" s="43"/>
      <c r="G20025" s="9"/>
      <c r="H20025" s="9"/>
      <c r="I20025" s="9"/>
      <c r="J20025" s="9"/>
      <c r="K20025" s="9"/>
      <c r="L20025" s="9"/>
      <c r="N20025" s="23"/>
      <c r="O20025"/>
      <c r="P20025"/>
      <c r="Q20025" s="21"/>
      <c r="S20025" s="21"/>
      <c r="T20025" s="21"/>
      <c r="U20025" s="21"/>
      <c r="V20025" s="21"/>
      <c r="W20025" s="21"/>
      <c r="X20025" s="21"/>
      <c r="Y20025" s="21"/>
    </row>
    <row r="20026" spans="3:27" s="1" customFormat="1" ht="15" customHeight="1" x14ac:dyDescent="0.35">
      <c r="C20026" s="2"/>
      <c r="E20026" s="7"/>
      <c r="F20026" s="43"/>
      <c r="G20026" s="9"/>
      <c r="H20026" s="9"/>
      <c r="I20026" s="9"/>
      <c r="J20026" s="9"/>
      <c r="K20026" s="9"/>
      <c r="L20026" s="9"/>
      <c r="M20026" s="23"/>
      <c r="N20026" s="23"/>
      <c r="Q20026" s="21"/>
      <c r="R20026" s="21"/>
      <c r="S20026" s="21"/>
      <c r="T20026" s="21"/>
      <c r="U20026" s="21"/>
      <c r="V20026" s="21"/>
      <c r="W20026" s="21"/>
      <c r="X20026" s="21"/>
      <c r="Y20026" s="21"/>
    </row>
    <row r="20027" spans="3:27" s="1" customFormat="1" ht="12.75" customHeight="1" x14ac:dyDescent="0.35">
      <c r="C20027" s="2"/>
      <c r="E20027" s="7"/>
      <c r="F20027" s="43"/>
      <c r="G20027" s="9"/>
      <c r="H20027" s="9"/>
      <c r="I20027" s="9"/>
      <c r="J20027" s="9"/>
      <c r="K20027" s="9"/>
      <c r="L20027" s="9"/>
      <c r="M20027" s="23"/>
      <c r="N20027" s="23"/>
      <c r="O20027"/>
      <c r="P20027"/>
      <c r="Q20027" s="21"/>
      <c r="R20027"/>
      <c r="S20027" s="21"/>
      <c r="T20027" s="21"/>
      <c r="U20027" s="21"/>
      <c r="V20027" s="21"/>
      <c r="W20027" s="21"/>
      <c r="X20027" s="21"/>
      <c r="Y20027" s="21"/>
      <c r="Z20027"/>
      <c r="AA20027"/>
    </row>
    <row r="20028" spans="3:27" s="1" customFormat="1" ht="15" customHeight="1" x14ac:dyDescent="0.35">
      <c r="C20028" s="2"/>
      <c r="E20028" s="7"/>
      <c r="F20028" s="43"/>
      <c r="G20028" s="9"/>
      <c r="H20028" s="9"/>
      <c r="I20028" s="9"/>
      <c r="J20028" s="9"/>
      <c r="K20028" s="9"/>
      <c r="L20028" s="9"/>
      <c r="O20028"/>
      <c r="P20028"/>
      <c r="Q20028" s="21"/>
      <c r="R20028" s="21"/>
      <c r="S20028" s="21"/>
      <c r="T20028" s="21"/>
      <c r="U20028" s="21"/>
      <c r="V20028" s="21"/>
      <c r="W20028" s="21"/>
      <c r="X20028" s="21"/>
      <c r="Y20028" s="21"/>
    </row>
    <row r="20029" spans="3:27" s="1" customFormat="1" ht="14.5" x14ac:dyDescent="0.35">
      <c r="C20029" s="2"/>
      <c r="E20029" s="7"/>
      <c r="F20029" s="43"/>
      <c r="G20029" s="9"/>
      <c r="H20029" s="9"/>
      <c r="I20029" s="9"/>
      <c r="J20029" s="9"/>
      <c r="K20029" s="9"/>
      <c r="L20029" s="9"/>
      <c r="N20029" s="23"/>
      <c r="O20029"/>
      <c r="P20029"/>
      <c r="Q20029" s="21"/>
      <c r="R20029"/>
      <c r="S20029" s="21"/>
      <c r="T20029" s="21"/>
      <c r="U20029" s="21"/>
      <c r="V20029" s="21"/>
      <c r="W20029" s="21"/>
      <c r="X20029" s="21"/>
      <c r="Y20029" s="21"/>
    </row>
    <row r="20030" spans="3:27" s="1" customFormat="1" ht="14.5" x14ac:dyDescent="0.35">
      <c r="C20030" s="2"/>
      <c r="E20030" s="7"/>
      <c r="F20030" s="43"/>
      <c r="G20030" s="9"/>
      <c r="H20030" s="9"/>
      <c r="I20030" s="9"/>
      <c r="J20030" s="9"/>
      <c r="K20030" s="9"/>
      <c r="L20030" s="9"/>
      <c r="N20030" s="23"/>
      <c r="Q20030" s="21"/>
      <c r="R20030" s="21"/>
    </row>
    <row r="20031" spans="3:27" s="1" customFormat="1" ht="14.5" x14ac:dyDescent="0.35">
      <c r="C20031" s="2"/>
      <c r="E20031" s="7"/>
      <c r="F20031" s="43"/>
      <c r="G20031" s="9"/>
      <c r="H20031" s="9"/>
      <c r="I20031" s="9"/>
      <c r="J20031" s="9"/>
      <c r="K20031" s="9"/>
      <c r="L20031" s="9"/>
      <c r="N20031" s="23"/>
      <c r="O20031"/>
      <c r="P20031"/>
      <c r="Q20031" s="21"/>
      <c r="R20031" s="21"/>
      <c r="S20031" s="21"/>
      <c r="T20031" s="21"/>
      <c r="U20031" s="21"/>
      <c r="V20031" s="21"/>
      <c r="W20031" s="21"/>
      <c r="X20031" s="21"/>
      <c r="Y20031" s="21"/>
    </row>
    <row r="20032" spans="3:27" s="1" customFormat="1" ht="12.75" customHeight="1" x14ac:dyDescent="0.35">
      <c r="C20032" s="2"/>
      <c r="E20032" s="7"/>
      <c r="F20032" s="43"/>
      <c r="G20032" s="9"/>
      <c r="H20032" s="9"/>
      <c r="I20032" s="9"/>
      <c r="J20032" s="9"/>
      <c r="K20032" s="9"/>
      <c r="L20032" s="9"/>
      <c r="N20032" s="23"/>
      <c r="Q20032" s="21"/>
      <c r="R20032" s="21"/>
      <c r="S20032" s="21"/>
      <c r="T20032" s="21"/>
      <c r="U20032" s="21"/>
      <c r="V20032" s="21"/>
      <c r="W20032" s="21"/>
      <c r="X20032" s="21"/>
      <c r="Y20032" s="21"/>
    </row>
    <row r="20033" spans="3:25" s="1" customFormat="1" ht="14.5" x14ac:dyDescent="0.35">
      <c r="C20033" s="2"/>
      <c r="E20033" s="7"/>
      <c r="F20033" s="43"/>
      <c r="G20033" s="9"/>
      <c r="H20033" s="9"/>
      <c r="I20033" s="9"/>
      <c r="J20033" s="9"/>
      <c r="K20033" s="9"/>
      <c r="L20033" s="9"/>
      <c r="N20033" s="23"/>
      <c r="Q20033" s="21"/>
      <c r="R20033" s="21"/>
      <c r="S20033"/>
      <c r="T20033"/>
      <c r="U20033"/>
      <c r="V20033"/>
      <c r="W20033"/>
      <c r="X20033"/>
      <c r="Y20033"/>
    </row>
    <row r="20034" spans="3:25" s="1" customFormat="1" ht="15" customHeight="1" x14ac:dyDescent="0.35">
      <c r="C20034" s="2"/>
      <c r="E20034" s="7"/>
      <c r="F20034" s="43"/>
      <c r="G20034" s="9"/>
      <c r="H20034" s="9"/>
      <c r="I20034" s="9"/>
      <c r="J20034" s="9"/>
      <c r="K20034" s="9"/>
      <c r="L20034" s="9"/>
      <c r="N20034" s="23"/>
      <c r="O20034"/>
      <c r="P20034"/>
      <c r="Q20034" s="21"/>
      <c r="R20034" s="21"/>
      <c r="S20034" s="21"/>
      <c r="T20034" s="21"/>
      <c r="U20034" s="21"/>
      <c r="V20034" s="21"/>
      <c r="W20034" s="21"/>
      <c r="X20034" s="21"/>
      <c r="Y20034" s="21"/>
    </row>
    <row r="20035" spans="3:25" s="1" customFormat="1" ht="15" customHeight="1" x14ac:dyDescent="0.25">
      <c r="C20035" s="2"/>
      <c r="E20035" s="7"/>
      <c r="F20035" s="43"/>
      <c r="G20035" s="9"/>
      <c r="H20035" s="9"/>
      <c r="I20035" s="9"/>
      <c r="J20035" s="9"/>
      <c r="K20035" s="9"/>
      <c r="L20035" s="9"/>
      <c r="Q20035" s="21"/>
      <c r="R20035" s="21"/>
      <c r="S20035" s="21"/>
      <c r="T20035" s="21"/>
      <c r="U20035" s="21"/>
      <c r="V20035" s="21"/>
      <c r="W20035" s="21"/>
      <c r="X20035" s="21"/>
      <c r="Y20035" s="21"/>
    </row>
    <row r="20036" spans="3:25" s="1" customFormat="1" ht="12.75" customHeight="1" x14ac:dyDescent="0.25">
      <c r="C20036" s="2"/>
      <c r="E20036" s="7"/>
      <c r="F20036" s="43"/>
      <c r="G20036" s="9"/>
      <c r="H20036" s="9"/>
      <c r="I20036" s="9"/>
      <c r="J20036" s="9"/>
      <c r="K20036" s="9"/>
      <c r="L20036" s="9"/>
      <c r="Q20036" s="21"/>
      <c r="R20036" s="21"/>
      <c r="S20036" s="21"/>
      <c r="T20036" s="21"/>
      <c r="U20036" s="21"/>
      <c r="V20036" s="21"/>
      <c r="W20036" s="21"/>
      <c r="X20036" s="21"/>
      <c r="Y20036" s="21"/>
    </row>
    <row r="20037" spans="3:25" s="1" customFormat="1" ht="15" customHeight="1" x14ac:dyDescent="0.35">
      <c r="C20037" s="2"/>
      <c r="E20037" s="7"/>
      <c r="F20037" s="43"/>
      <c r="G20037" s="9"/>
      <c r="H20037" s="9"/>
      <c r="I20037" s="9"/>
      <c r="J20037" s="9"/>
      <c r="K20037" s="9"/>
      <c r="L20037" s="9"/>
      <c r="N20037" s="23"/>
      <c r="Q20037" s="21"/>
      <c r="R20037" s="21"/>
      <c r="S20037" s="21"/>
      <c r="T20037" s="21"/>
      <c r="U20037" s="21"/>
      <c r="V20037" s="21"/>
      <c r="W20037" s="21"/>
      <c r="X20037" s="21"/>
      <c r="Y20037" s="21"/>
    </row>
    <row r="20038" spans="3:25" s="1" customFormat="1" ht="15" customHeight="1" x14ac:dyDescent="0.35">
      <c r="C20038" s="2"/>
      <c r="E20038" s="7"/>
      <c r="F20038" s="43"/>
      <c r="G20038" s="9"/>
      <c r="H20038" s="9"/>
      <c r="I20038" s="9"/>
      <c r="J20038" s="9"/>
      <c r="K20038" s="9"/>
      <c r="L20038" s="9"/>
      <c r="O20038"/>
      <c r="P20038"/>
      <c r="Q20038" s="21"/>
      <c r="R20038" s="21"/>
      <c r="S20038" s="21"/>
      <c r="T20038" s="21"/>
      <c r="U20038" s="21"/>
      <c r="V20038" s="21"/>
      <c r="W20038" s="21"/>
      <c r="X20038" s="21"/>
      <c r="Y20038" s="21"/>
    </row>
    <row r="20039" spans="3:25" s="1" customFormat="1" ht="15" customHeight="1" x14ac:dyDescent="0.35">
      <c r="C20039" s="2"/>
      <c r="E20039" s="7"/>
      <c r="F20039" s="43"/>
      <c r="G20039" s="9"/>
      <c r="H20039" s="9"/>
      <c r="I20039" s="9"/>
      <c r="J20039" s="9"/>
      <c r="K20039" s="9"/>
      <c r="L20039" s="9"/>
      <c r="N20039" s="23"/>
      <c r="Q20039" s="21"/>
      <c r="R20039" s="21"/>
      <c r="S20039" s="21"/>
      <c r="T20039" s="21"/>
      <c r="U20039" s="21"/>
      <c r="V20039" s="21"/>
      <c r="W20039" s="21"/>
      <c r="X20039" s="21"/>
      <c r="Y20039" s="21"/>
    </row>
    <row r="20040" spans="3:25" s="1" customFormat="1" ht="12.75" customHeight="1" x14ac:dyDescent="0.35">
      <c r="C20040" s="2"/>
      <c r="E20040" s="7"/>
      <c r="F20040" s="43"/>
      <c r="G20040" s="9"/>
      <c r="H20040" s="9"/>
      <c r="I20040" s="9"/>
      <c r="J20040" s="9"/>
      <c r="K20040" s="9"/>
      <c r="L20040" s="9"/>
      <c r="N20040" s="23"/>
      <c r="Q20040" s="21"/>
      <c r="R20040" s="21"/>
      <c r="S20040" s="21"/>
      <c r="T20040" s="21"/>
      <c r="U20040" s="21"/>
      <c r="V20040" s="21"/>
      <c r="W20040" s="21"/>
      <c r="X20040" s="21"/>
      <c r="Y20040" s="21"/>
    </row>
    <row r="20041" spans="3:25" s="1" customFormat="1" ht="15" customHeight="1" x14ac:dyDescent="0.35">
      <c r="C20041" s="2"/>
      <c r="E20041" s="7"/>
      <c r="F20041" s="43"/>
      <c r="G20041" s="9"/>
      <c r="H20041" s="9"/>
      <c r="I20041" s="9"/>
      <c r="J20041" s="9"/>
      <c r="K20041" s="9"/>
      <c r="L20041" s="9"/>
      <c r="N20041" s="23"/>
      <c r="O20041"/>
      <c r="P20041"/>
      <c r="Q20041" s="21"/>
      <c r="R20041" s="21"/>
      <c r="S20041" s="21"/>
      <c r="T20041" s="21"/>
      <c r="U20041" s="21"/>
      <c r="V20041" s="21"/>
      <c r="W20041" s="21"/>
      <c r="X20041" s="21"/>
      <c r="Y20041" s="21"/>
    </row>
    <row r="20042" spans="3:25" s="1" customFormat="1" ht="15" customHeight="1" x14ac:dyDescent="0.25">
      <c r="C20042" s="2"/>
      <c r="E20042" s="7"/>
      <c r="F20042" s="43"/>
      <c r="G20042" s="9"/>
      <c r="H20042" s="9"/>
      <c r="I20042" s="9"/>
      <c r="J20042" s="9"/>
      <c r="K20042" s="9"/>
      <c r="L20042" s="9"/>
      <c r="Q20042" s="21"/>
      <c r="R20042" s="21"/>
      <c r="S20042" s="21"/>
      <c r="T20042" s="21"/>
      <c r="U20042" s="21"/>
      <c r="V20042" s="21"/>
      <c r="W20042" s="21"/>
      <c r="X20042" s="21"/>
      <c r="Y20042" s="21"/>
    </row>
    <row r="20043" spans="3:25" s="1" customFormat="1" ht="12.75" customHeight="1" x14ac:dyDescent="0.35">
      <c r="C20043" s="2"/>
      <c r="E20043" s="7"/>
      <c r="F20043" s="43"/>
      <c r="G20043" s="9"/>
      <c r="H20043" s="9"/>
      <c r="I20043" s="9"/>
      <c r="J20043" s="9"/>
      <c r="K20043" s="9"/>
      <c r="L20043" s="9"/>
      <c r="N20043" s="23"/>
      <c r="Q20043" s="21"/>
      <c r="R20043" s="21"/>
      <c r="S20043" s="21"/>
      <c r="T20043" s="21"/>
      <c r="U20043" s="21"/>
      <c r="V20043" s="21"/>
      <c r="W20043" s="21"/>
      <c r="X20043" s="21"/>
      <c r="Y20043" s="21"/>
    </row>
    <row r="20044" spans="3:25" s="1" customFormat="1" ht="12.75" customHeight="1" x14ac:dyDescent="0.35">
      <c r="C20044" s="2"/>
      <c r="E20044" s="7"/>
      <c r="F20044" s="43"/>
      <c r="G20044" s="9"/>
      <c r="H20044" s="9"/>
      <c r="I20044" s="9"/>
      <c r="J20044" s="9"/>
      <c r="K20044" s="9"/>
      <c r="L20044" s="9"/>
      <c r="M20044" s="23"/>
      <c r="N20044" s="23"/>
      <c r="Q20044" s="21"/>
      <c r="R20044" s="21"/>
      <c r="S20044" s="21"/>
      <c r="T20044" s="21"/>
      <c r="U20044" s="21"/>
      <c r="V20044" s="21"/>
      <c r="W20044" s="21"/>
      <c r="X20044" s="21"/>
      <c r="Y20044" s="21"/>
    </row>
    <row r="20045" spans="3:25" s="1" customFormat="1" ht="12.75" customHeight="1" x14ac:dyDescent="0.35">
      <c r="C20045" s="2"/>
      <c r="E20045" s="7"/>
      <c r="F20045" s="43"/>
      <c r="G20045" s="9"/>
      <c r="H20045" s="9"/>
      <c r="I20045" s="9"/>
      <c r="J20045" s="9"/>
      <c r="K20045" s="9"/>
      <c r="L20045" s="9"/>
      <c r="O20045"/>
      <c r="P20045"/>
      <c r="Q20045" s="21"/>
      <c r="R20045" s="21"/>
      <c r="S20045" s="21"/>
      <c r="T20045" s="21"/>
      <c r="U20045" s="21"/>
      <c r="V20045" s="21"/>
      <c r="W20045" s="21"/>
      <c r="X20045" s="21"/>
      <c r="Y20045" s="21"/>
    </row>
    <row r="20046" spans="3:25" s="1" customFormat="1" ht="12.75" customHeight="1" x14ac:dyDescent="0.35">
      <c r="C20046" s="2"/>
      <c r="E20046" s="7"/>
      <c r="F20046" s="43"/>
      <c r="G20046" s="9"/>
      <c r="H20046" s="9"/>
      <c r="I20046" s="9"/>
      <c r="J20046" s="9"/>
      <c r="K20046" s="9"/>
      <c r="L20046" s="9"/>
      <c r="Q20046" s="21"/>
      <c r="R20046" s="21"/>
      <c r="S20046"/>
      <c r="T20046"/>
      <c r="U20046"/>
      <c r="V20046"/>
      <c r="W20046"/>
      <c r="X20046"/>
      <c r="Y20046"/>
    </row>
    <row r="20047" spans="3:25" s="1" customFormat="1" ht="12.75" customHeight="1" x14ac:dyDescent="0.25">
      <c r="C20047" s="2"/>
      <c r="E20047" s="7"/>
      <c r="F20047" s="43"/>
      <c r="G20047" s="9"/>
      <c r="H20047" s="9"/>
      <c r="I20047" s="9"/>
      <c r="J20047" s="9"/>
      <c r="K20047" s="9"/>
      <c r="L20047" s="9"/>
      <c r="Q20047" s="21"/>
      <c r="R20047" s="21"/>
      <c r="S20047" s="21"/>
      <c r="T20047" s="21"/>
      <c r="U20047" s="21"/>
      <c r="V20047" s="21"/>
      <c r="W20047" s="21"/>
      <c r="X20047" s="21"/>
      <c r="Y20047" s="21"/>
    </row>
    <row r="20048" spans="3:25" s="1" customFormat="1" ht="15" customHeight="1" x14ac:dyDescent="0.25">
      <c r="C20048" s="2"/>
      <c r="E20048" s="7"/>
      <c r="F20048" s="43"/>
      <c r="G20048" s="9"/>
      <c r="H20048" s="9"/>
      <c r="I20048" s="9"/>
      <c r="J20048" s="9"/>
      <c r="K20048" s="9"/>
      <c r="L20048" s="9"/>
      <c r="Q20048" s="21"/>
      <c r="R20048" s="21"/>
      <c r="S20048" s="21"/>
      <c r="T20048" s="21"/>
      <c r="U20048" s="21"/>
      <c r="V20048" s="21"/>
      <c r="W20048" s="21"/>
      <c r="X20048" s="21"/>
      <c r="Y20048" s="21"/>
    </row>
    <row r="20049" spans="3:27" s="1" customFormat="1" ht="15" customHeight="1" x14ac:dyDescent="0.35">
      <c r="C20049" s="2"/>
      <c r="E20049" s="7"/>
      <c r="F20049" s="43"/>
      <c r="G20049" s="9"/>
      <c r="H20049" s="9"/>
      <c r="I20049" s="9"/>
      <c r="J20049" s="9"/>
      <c r="K20049" s="9"/>
      <c r="L20049" s="9"/>
      <c r="N20049" s="23"/>
      <c r="Q20049" s="21"/>
      <c r="R20049" s="21"/>
      <c r="S20049" s="21"/>
      <c r="T20049" s="21"/>
      <c r="U20049" s="21"/>
      <c r="V20049" s="21"/>
      <c r="W20049" s="21"/>
      <c r="X20049" s="21"/>
      <c r="Y20049" s="21"/>
      <c r="Z20049"/>
      <c r="AA20049"/>
    </row>
    <row r="20050" spans="3:27" s="1" customFormat="1" ht="15" customHeight="1" x14ac:dyDescent="0.35">
      <c r="C20050" s="2"/>
      <c r="E20050" s="7"/>
      <c r="F20050" s="43"/>
      <c r="G20050" s="9"/>
      <c r="H20050" s="9"/>
      <c r="I20050" s="9"/>
      <c r="J20050" s="9"/>
      <c r="K20050" s="9"/>
      <c r="L20050" s="9"/>
      <c r="M20050" s="23"/>
      <c r="N20050" s="23"/>
      <c r="Q20050" s="21"/>
      <c r="R20050" s="21"/>
      <c r="S20050" s="21"/>
      <c r="T20050" s="21"/>
      <c r="U20050" s="21"/>
      <c r="V20050" s="21"/>
      <c r="W20050" s="21"/>
      <c r="X20050" s="21"/>
      <c r="Y20050" s="21"/>
    </row>
    <row r="20051" spans="3:27" s="1" customFormat="1" ht="14.5" x14ac:dyDescent="0.35">
      <c r="C20051" s="2"/>
      <c r="E20051" s="7"/>
      <c r="F20051" s="43"/>
      <c r="G20051" s="9"/>
      <c r="H20051" s="9"/>
      <c r="I20051" s="9"/>
      <c r="J20051" s="9"/>
      <c r="K20051" s="9"/>
      <c r="L20051" s="9"/>
      <c r="O20051"/>
      <c r="P20051"/>
      <c r="Q20051" s="21"/>
      <c r="R20051" s="21"/>
      <c r="S20051" s="21"/>
      <c r="T20051" s="21"/>
      <c r="U20051" s="21"/>
      <c r="V20051" s="21"/>
      <c r="W20051" s="21"/>
      <c r="X20051" s="21"/>
      <c r="Y20051" s="21"/>
    </row>
    <row r="20052" spans="3:27" s="1" customFormat="1" x14ac:dyDescent="0.25">
      <c r="C20052" s="2"/>
      <c r="E20052" s="7"/>
      <c r="F20052" s="43"/>
      <c r="G20052" s="9"/>
      <c r="H20052" s="9"/>
      <c r="I20052" s="9"/>
      <c r="J20052" s="9"/>
      <c r="K20052" s="9"/>
      <c r="L20052" s="9"/>
      <c r="Q20052" s="21"/>
      <c r="R20052" s="21"/>
      <c r="S20052" s="21"/>
      <c r="T20052" s="21"/>
      <c r="U20052" s="21"/>
      <c r="V20052" s="21"/>
      <c r="W20052" s="21"/>
      <c r="X20052" s="21"/>
      <c r="Y20052" s="21"/>
    </row>
    <row r="20053" spans="3:27" s="1" customFormat="1" ht="14.5" x14ac:dyDescent="0.35">
      <c r="C20053" s="2"/>
      <c r="E20053" s="7"/>
      <c r="F20053" s="43"/>
      <c r="G20053" s="9"/>
      <c r="H20053" s="9"/>
      <c r="I20053" s="9"/>
      <c r="J20053" s="9"/>
      <c r="K20053" s="9"/>
      <c r="L20053" s="9"/>
      <c r="N20053" s="23"/>
      <c r="Q20053" s="21"/>
      <c r="R20053"/>
      <c r="S20053" s="21"/>
      <c r="T20053" s="21"/>
      <c r="U20053" s="21"/>
      <c r="V20053" s="21"/>
      <c r="W20053" s="21"/>
      <c r="X20053" s="21"/>
      <c r="Y20053" s="21"/>
    </row>
    <row r="20054" spans="3:27" s="1" customFormat="1" ht="12.75" customHeight="1" x14ac:dyDescent="0.35">
      <c r="C20054" s="2"/>
      <c r="E20054" s="7"/>
      <c r="F20054" s="43"/>
      <c r="G20054" s="9"/>
      <c r="H20054" s="9"/>
      <c r="I20054" s="9"/>
      <c r="J20054" s="9"/>
      <c r="K20054" s="9"/>
      <c r="L20054" s="9"/>
      <c r="N20054" s="23"/>
      <c r="O20054"/>
      <c r="P20054"/>
      <c r="Q20054" s="21"/>
      <c r="R20054" s="21"/>
      <c r="S20054" s="21"/>
      <c r="T20054" s="21"/>
      <c r="U20054" s="21"/>
      <c r="V20054" s="21"/>
      <c r="W20054" s="21"/>
      <c r="X20054" s="21"/>
      <c r="Y20054" s="21"/>
      <c r="Z20054"/>
      <c r="AA20054"/>
    </row>
    <row r="20055" spans="3:27" s="1" customFormat="1" x14ac:dyDescent="0.25">
      <c r="C20055" s="2"/>
      <c r="E20055" s="7"/>
      <c r="F20055" s="43"/>
      <c r="G20055" s="9"/>
      <c r="H20055" s="9"/>
      <c r="I20055" s="9"/>
      <c r="J20055" s="9"/>
      <c r="K20055" s="9"/>
      <c r="L20055" s="9"/>
      <c r="Q20055" s="21"/>
      <c r="R20055" s="21"/>
    </row>
    <row r="20056" spans="3:27" s="1" customFormat="1" ht="12.75" customHeight="1" x14ac:dyDescent="0.35">
      <c r="C20056" s="2"/>
      <c r="E20056" s="7"/>
      <c r="F20056" s="43"/>
      <c r="G20056" s="9"/>
      <c r="H20056" s="9"/>
      <c r="I20056" s="9"/>
      <c r="J20056" s="9"/>
      <c r="K20056" s="9"/>
      <c r="L20056" s="9"/>
      <c r="N20056" s="23"/>
      <c r="Q20056" s="21"/>
      <c r="R20056" s="21"/>
      <c r="S20056" s="21"/>
      <c r="T20056" s="21"/>
      <c r="U20056" s="21"/>
      <c r="V20056" s="21"/>
      <c r="W20056" s="21"/>
      <c r="X20056" s="21"/>
      <c r="Y20056" s="21"/>
    </row>
    <row r="20057" spans="3:27" s="1" customFormat="1" ht="12.75" customHeight="1" x14ac:dyDescent="0.35">
      <c r="C20057" s="2"/>
      <c r="E20057" s="7"/>
      <c r="F20057" s="43"/>
      <c r="G20057" s="9"/>
      <c r="H20057" s="9"/>
      <c r="I20057" s="9"/>
      <c r="J20057" s="9"/>
      <c r="K20057" s="9"/>
      <c r="L20057" s="9"/>
      <c r="N20057" s="23"/>
      <c r="Q20057" s="21"/>
      <c r="R20057" s="21"/>
      <c r="S20057" s="21"/>
      <c r="T20057" s="21"/>
      <c r="U20057" s="21"/>
      <c r="V20057" s="21"/>
      <c r="W20057" s="21"/>
      <c r="X20057" s="21"/>
      <c r="Y20057" s="21"/>
    </row>
    <row r="20058" spans="3:27" s="1" customFormat="1" ht="14.5" x14ac:dyDescent="0.35">
      <c r="C20058" s="2"/>
      <c r="E20058" s="7"/>
      <c r="F20058" s="43"/>
      <c r="G20058" s="9"/>
      <c r="H20058" s="9"/>
      <c r="I20058" s="9"/>
      <c r="J20058" s="9"/>
      <c r="K20058" s="9"/>
      <c r="L20058" s="9"/>
      <c r="O20058"/>
      <c r="P20058"/>
      <c r="Q20058" s="21"/>
      <c r="R20058" s="21"/>
    </row>
    <row r="20059" spans="3:27" s="1" customFormat="1" ht="14.5" x14ac:dyDescent="0.35">
      <c r="C20059" s="2"/>
      <c r="E20059" s="42"/>
      <c r="F20059" s="43"/>
      <c r="G20059" s="9"/>
      <c r="H20059" s="9"/>
      <c r="I20059" s="9"/>
      <c r="J20059" s="9"/>
      <c r="K20059" s="9"/>
      <c r="L20059" s="9"/>
      <c r="N20059" s="23"/>
      <c r="Q20059" s="21"/>
      <c r="R20059"/>
      <c r="S20059"/>
      <c r="T20059"/>
      <c r="U20059"/>
      <c r="V20059"/>
      <c r="W20059"/>
      <c r="X20059"/>
      <c r="Y20059"/>
    </row>
    <row r="20060" spans="3:27" s="1" customFormat="1" ht="14.5" x14ac:dyDescent="0.35">
      <c r="C20060" s="2"/>
      <c r="E20060" s="7"/>
      <c r="F20060" s="43"/>
      <c r="G20060" s="9"/>
      <c r="H20060" s="9"/>
      <c r="I20060" s="9"/>
      <c r="J20060" s="9"/>
      <c r="K20060" s="9"/>
      <c r="L20060" s="9"/>
      <c r="N20060" s="23"/>
      <c r="O20060"/>
      <c r="P20060"/>
      <c r="Q20060" s="21"/>
      <c r="R20060" s="21"/>
      <c r="S20060" s="21"/>
      <c r="T20060" s="21"/>
      <c r="U20060" s="21"/>
      <c r="V20060" s="21"/>
      <c r="W20060" s="21"/>
      <c r="X20060" s="21"/>
      <c r="Y20060" s="21"/>
    </row>
    <row r="20061" spans="3:27" s="1" customFormat="1" ht="12.75" customHeight="1" x14ac:dyDescent="0.35">
      <c r="C20061" s="2"/>
      <c r="E20061" s="7"/>
      <c r="F20061" s="43"/>
      <c r="G20061" s="9"/>
      <c r="H20061" s="9"/>
      <c r="I20061" s="9"/>
      <c r="J20061" s="9"/>
      <c r="K20061" s="9"/>
      <c r="L20061" s="9"/>
      <c r="N20061" s="23"/>
      <c r="Q20061" s="21"/>
      <c r="R20061" s="21"/>
      <c r="S20061" s="21"/>
      <c r="T20061" s="21"/>
      <c r="U20061" s="21"/>
      <c r="V20061" s="21"/>
      <c r="W20061" s="21"/>
      <c r="X20061" s="21"/>
      <c r="Y20061" s="21"/>
    </row>
    <row r="20062" spans="3:27" s="1" customFormat="1" ht="14.5" x14ac:dyDescent="0.35">
      <c r="C20062" s="2"/>
      <c r="E20062" s="7"/>
      <c r="F20062" s="43"/>
      <c r="G20062" s="9"/>
      <c r="H20062" s="9"/>
      <c r="I20062" s="9"/>
      <c r="J20062" s="9"/>
      <c r="K20062" s="9"/>
      <c r="L20062" s="9"/>
      <c r="N20062" s="23"/>
      <c r="O20062"/>
      <c r="P20062"/>
      <c r="Q20062" s="21"/>
      <c r="S20062" s="21"/>
      <c r="T20062" s="21"/>
      <c r="U20062" s="21"/>
      <c r="V20062" s="21"/>
      <c r="W20062" s="21"/>
      <c r="X20062" s="21"/>
      <c r="Y20062" s="21"/>
    </row>
    <row r="20063" spans="3:27" s="1" customFormat="1" ht="15" customHeight="1" x14ac:dyDescent="0.35">
      <c r="C20063" s="2"/>
      <c r="E20063" s="7"/>
      <c r="F20063" s="43"/>
      <c r="G20063" s="9"/>
      <c r="H20063" s="9"/>
      <c r="I20063" s="9"/>
      <c r="J20063" s="9"/>
      <c r="K20063" s="9"/>
      <c r="L20063" s="9"/>
      <c r="Q20063" s="21"/>
      <c r="R20063" s="21"/>
      <c r="S20063" s="21"/>
      <c r="T20063" s="21"/>
      <c r="U20063" s="21"/>
      <c r="V20063" s="21"/>
      <c r="W20063" s="21"/>
      <c r="X20063" s="21"/>
      <c r="Y20063" s="21"/>
      <c r="Z20063"/>
      <c r="AA20063"/>
    </row>
    <row r="20064" spans="3:27" s="1" customFormat="1" ht="15" customHeight="1" x14ac:dyDescent="0.35">
      <c r="C20064" s="2"/>
      <c r="E20064" s="7"/>
      <c r="F20064" s="43"/>
      <c r="G20064" s="9"/>
      <c r="H20064" s="9"/>
      <c r="I20064" s="9"/>
      <c r="J20064" s="9"/>
      <c r="K20064" s="9"/>
      <c r="L20064" s="9"/>
      <c r="N20064" s="23"/>
      <c r="Q20064" s="21"/>
      <c r="R20064" s="21"/>
      <c r="S20064" s="21"/>
      <c r="T20064" s="21"/>
      <c r="U20064" s="21"/>
      <c r="V20064" s="21"/>
      <c r="W20064" s="21"/>
      <c r="X20064" s="21"/>
      <c r="Y20064" s="21"/>
    </row>
    <row r="20065" spans="3:27" s="1" customFormat="1" ht="12.75" customHeight="1" x14ac:dyDescent="0.35">
      <c r="C20065" s="2"/>
      <c r="E20065" s="7"/>
      <c r="F20065" s="43"/>
      <c r="G20065" s="9"/>
      <c r="H20065" s="9"/>
      <c r="I20065" s="9"/>
      <c r="J20065" s="9"/>
      <c r="K20065" s="9"/>
      <c r="L20065" s="9"/>
      <c r="O20065"/>
      <c r="P20065"/>
      <c r="Q20065" s="21"/>
      <c r="R20065" s="21"/>
      <c r="S20065" s="21"/>
      <c r="T20065" s="21"/>
      <c r="U20065" s="21"/>
      <c r="V20065" s="21"/>
      <c r="W20065" s="21"/>
      <c r="X20065" s="21"/>
      <c r="Y20065" s="21"/>
    </row>
    <row r="20066" spans="3:27" s="1" customFormat="1" ht="14.5" x14ac:dyDescent="0.35">
      <c r="C20066" s="2"/>
      <c r="E20066" s="7"/>
      <c r="F20066" s="43"/>
      <c r="G20066" s="9"/>
      <c r="H20066" s="9"/>
      <c r="I20066" s="9"/>
      <c r="J20066" s="9"/>
      <c r="K20066" s="9"/>
      <c r="L20066" s="9"/>
      <c r="N20066" s="23"/>
      <c r="O20066"/>
      <c r="P20066"/>
      <c r="Q20066" s="21"/>
      <c r="R20066" s="21"/>
      <c r="S20066" s="21"/>
      <c r="T20066" s="21"/>
      <c r="U20066" s="21"/>
      <c r="V20066" s="21"/>
      <c r="W20066" s="21"/>
      <c r="X20066" s="21"/>
      <c r="Y20066" s="21"/>
    </row>
    <row r="20067" spans="3:27" s="1" customFormat="1" ht="14.5" x14ac:dyDescent="0.35">
      <c r="C20067" s="2"/>
      <c r="E20067" s="7"/>
      <c r="F20067" s="43"/>
      <c r="G20067" s="9"/>
      <c r="H20067" s="9"/>
      <c r="I20067" s="9"/>
      <c r="J20067" s="9"/>
      <c r="K20067" s="9"/>
      <c r="L20067" s="9"/>
      <c r="Q20067" s="21"/>
      <c r="R20067" s="21"/>
      <c r="S20067" s="21"/>
      <c r="T20067" s="21"/>
      <c r="U20067" s="21"/>
      <c r="V20067" s="21"/>
      <c r="W20067" s="21"/>
      <c r="X20067" s="21"/>
      <c r="Y20067" s="21"/>
      <c r="Z20067"/>
      <c r="AA20067"/>
    </row>
    <row r="20068" spans="3:27" s="1" customFormat="1" ht="15" customHeight="1" x14ac:dyDescent="0.35">
      <c r="C20068" s="2"/>
      <c r="E20068" s="7"/>
      <c r="F20068" s="43"/>
      <c r="G20068" s="9"/>
      <c r="H20068" s="9"/>
      <c r="I20068" s="9"/>
      <c r="J20068" s="9"/>
      <c r="K20068" s="9"/>
      <c r="L20068" s="9"/>
      <c r="N20068" s="23"/>
      <c r="Q20068" s="21"/>
      <c r="R20068" s="21"/>
      <c r="S20068" s="21"/>
      <c r="T20068" s="21"/>
      <c r="U20068" s="21"/>
      <c r="V20068" s="21"/>
      <c r="W20068" s="21"/>
      <c r="X20068" s="21"/>
      <c r="Y20068" s="21"/>
      <c r="Z20068"/>
      <c r="AA20068"/>
    </row>
    <row r="20069" spans="3:27" s="1" customFormat="1" ht="15" customHeight="1" x14ac:dyDescent="0.35">
      <c r="C20069" s="2"/>
      <c r="E20069" s="7"/>
      <c r="F20069" s="43"/>
      <c r="G20069" s="9"/>
      <c r="H20069" s="9"/>
      <c r="I20069" s="9"/>
      <c r="J20069" s="9"/>
      <c r="K20069" s="9"/>
      <c r="L20069" s="9"/>
      <c r="N20069" s="23"/>
      <c r="Q20069" s="21"/>
      <c r="R20069" s="21"/>
      <c r="S20069" s="21"/>
      <c r="T20069" s="21"/>
      <c r="U20069" s="21"/>
      <c r="V20069" s="21"/>
      <c r="W20069" s="21"/>
      <c r="X20069" s="21"/>
      <c r="Y20069" s="21"/>
    </row>
    <row r="20070" spans="3:27" s="1" customFormat="1" ht="15" customHeight="1" x14ac:dyDescent="0.35">
      <c r="C20070" s="2"/>
      <c r="E20070" s="7"/>
      <c r="F20070" s="43"/>
      <c r="G20070" s="9"/>
      <c r="H20070" s="9"/>
      <c r="I20070" s="9"/>
      <c r="J20070" s="9"/>
      <c r="K20070" s="9"/>
      <c r="L20070" s="9"/>
      <c r="N20070" s="23"/>
      <c r="Q20070" s="21"/>
      <c r="R20070"/>
      <c r="S20070" s="21"/>
      <c r="T20070" s="21"/>
      <c r="U20070" s="21"/>
      <c r="V20070" s="21"/>
      <c r="W20070" s="21"/>
      <c r="X20070" s="21"/>
      <c r="Y20070" s="21"/>
    </row>
    <row r="20071" spans="3:27" s="1" customFormat="1" ht="15" customHeight="1" x14ac:dyDescent="0.35">
      <c r="C20071" s="2"/>
      <c r="E20071" s="7"/>
      <c r="F20071" s="43"/>
      <c r="G20071" s="9"/>
      <c r="H20071" s="9"/>
      <c r="I20071" s="9"/>
      <c r="J20071" s="9"/>
      <c r="K20071" s="9"/>
      <c r="L20071" s="9"/>
      <c r="N20071" s="23"/>
      <c r="O20071"/>
      <c r="P20071"/>
      <c r="Q20071" s="21"/>
      <c r="R20071" s="21"/>
      <c r="S20071" s="21"/>
      <c r="T20071" s="21"/>
      <c r="U20071" s="21"/>
      <c r="V20071" s="21"/>
      <c r="W20071" s="21"/>
      <c r="X20071" s="21"/>
      <c r="Y20071" s="21"/>
    </row>
    <row r="20072" spans="3:27" s="1" customFormat="1" ht="15" customHeight="1" x14ac:dyDescent="0.35">
      <c r="C20072" s="2"/>
      <c r="E20072" s="7"/>
      <c r="F20072" s="43"/>
      <c r="G20072" s="9"/>
      <c r="H20072" s="9"/>
      <c r="I20072" s="9"/>
      <c r="J20072" s="9"/>
      <c r="K20072" s="9"/>
      <c r="L20072" s="9"/>
      <c r="N20072" s="23"/>
      <c r="O20072"/>
      <c r="P20072"/>
      <c r="Q20072" s="21"/>
      <c r="R20072"/>
      <c r="S20072" s="21"/>
      <c r="T20072" s="21"/>
      <c r="U20072" s="21"/>
      <c r="V20072" s="21"/>
      <c r="W20072" s="21"/>
      <c r="X20072" s="21"/>
      <c r="Y20072" s="21"/>
    </row>
    <row r="20073" spans="3:27" s="1" customFormat="1" ht="15" customHeight="1" x14ac:dyDescent="0.35">
      <c r="C20073" s="2"/>
      <c r="E20073" s="7"/>
      <c r="F20073" s="43"/>
      <c r="G20073" s="9"/>
      <c r="H20073" s="9"/>
      <c r="I20073" s="9"/>
      <c r="J20073" s="9"/>
      <c r="K20073" s="9"/>
      <c r="L20073" s="9"/>
      <c r="N20073" s="23"/>
      <c r="Q20073" s="21"/>
      <c r="R20073" s="21"/>
      <c r="S20073" s="21"/>
      <c r="T20073" s="21"/>
      <c r="U20073" s="21"/>
      <c r="V20073" s="21"/>
      <c r="W20073" s="21"/>
      <c r="X20073" s="21"/>
      <c r="Y20073" s="21"/>
    </row>
    <row r="20074" spans="3:27" s="1" customFormat="1" ht="12.75" customHeight="1" x14ac:dyDescent="0.35">
      <c r="C20074" s="2"/>
      <c r="E20074" s="7"/>
      <c r="F20074" s="43"/>
      <c r="G20074" s="9"/>
      <c r="H20074" s="9"/>
      <c r="I20074" s="9"/>
      <c r="J20074" s="9"/>
      <c r="K20074" s="9"/>
      <c r="L20074" s="9"/>
      <c r="O20074"/>
      <c r="P20074"/>
      <c r="Q20074" s="21"/>
      <c r="R20074" s="21"/>
      <c r="S20074" s="21"/>
      <c r="T20074" s="21"/>
      <c r="U20074" s="21"/>
      <c r="V20074" s="21"/>
      <c r="W20074" s="21"/>
      <c r="X20074" s="21"/>
      <c r="Y20074" s="21"/>
    </row>
    <row r="20075" spans="3:27" s="1" customFormat="1" ht="12.75" customHeight="1" x14ac:dyDescent="0.35">
      <c r="C20075" s="2"/>
      <c r="E20075" s="7"/>
      <c r="F20075" s="43"/>
      <c r="G20075" s="9"/>
      <c r="H20075" s="9"/>
      <c r="I20075" s="9"/>
      <c r="J20075" s="9"/>
      <c r="K20075" s="9"/>
      <c r="L20075" s="9"/>
      <c r="M20075" s="23"/>
      <c r="N20075" s="23"/>
      <c r="O20075"/>
      <c r="P20075"/>
      <c r="Q20075" s="21"/>
      <c r="R20075" s="21"/>
      <c r="S20075" s="21"/>
      <c r="T20075" s="21"/>
      <c r="U20075" s="21"/>
      <c r="V20075" s="21"/>
      <c r="W20075" s="21"/>
      <c r="X20075" s="21"/>
      <c r="Y20075" s="21"/>
    </row>
    <row r="20076" spans="3:27" s="1" customFormat="1" ht="15" customHeight="1" x14ac:dyDescent="0.25">
      <c r="C20076" s="2"/>
      <c r="E20076" s="7"/>
      <c r="F20076" s="43"/>
      <c r="G20076" s="9"/>
      <c r="H20076" s="9"/>
      <c r="I20076" s="9"/>
      <c r="J20076" s="9"/>
      <c r="K20076" s="9"/>
      <c r="L20076" s="9"/>
      <c r="Q20076" s="21"/>
      <c r="R20076" s="21"/>
      <c r="S20076" s="21"/>
      <c r="T20076" s="21"/>
      <c r="U20076" s="21"/>
      <c r="V20076" s="21"/>
      <c r="W20076" s="21"/>
      <c r="X20076" s="21"/>
      <c r="Y20076" s="21"/>
    </row>
    <row r="20077" spans="3:27" s="1" customFormat="1" ht="15" customHeight="1" x14ac:dyDescent="0.35">
      <c r="C20077" s="2"/>
      <c r="E20077" s="7"/>
      <c r="F20077" s="43"/>
      <c r="G20077" s="9"/>
      <c r="H20077" s="9"/>
      <c r="I20077" s="9"/>
      <c r="J20077" s="9"/>
      <c r="K20077" s="9"/>
      <c r="L20077" s="9"/>
      <c r="N20077" s="23"/>
      <c r="O20077"/>
      <c r="P20077"/>
      <c r="Q20077" s="21"/>
      <c r="R20077" s="21"/>
      <c r="S20077"/>
      <c r="T20077"/>
      <c r="U20077"/>
      <c r="V20077"/>
      <c r="W20077"/>
      <c r="X20077"/>
      <c r="Y20077"/>
    </row>
    <row r="20078" spans="3:27" s="1" customFormat="1" ht="15" customHeight="1" x14ac:dyDescent="0.25">
      <c r="C20078" s="2"/>
      <c r="E20078" s="7"/>
      <c r="F20078" s="43"/>
      <c r="G20078" s="9"/>
      <c r="H20078" s="9"/>
      <c r="I20078" s="9"/>
      <c r="J20078" s="9"/>
      <c r="K20078" s="9"/>
      <c r="L20078" s="9"/>
      <c r="Q20078" s="21"/>
      <c r="R20078" s="21"/>
      <c r="S20078" s="21"/>
      <c r="T20078" s="21"/>
      <c r="U20078" s="21"/>
      <c r="V20078" s="21"/>
      <c r="W20078" s="21"/>
      <c r="X20078" s="21"/>
      <c r="Y20078" s="21"/>
    </row>
    <row r="20079" spans="3:27" s="1" customFormat="1" ht="15" customHeight="1" x14ac:dyDescent="0.35">
      <c r="C20079" s="2"/>
      <c r="E20079" s="7"/>
      <c r="F20079" s="43"/>
      <c r="G20079" s="9"/>
      <c r="H20079" s="9"/>
      <c r="I20079" s="9"/>
      <c r="J20079" s="9"/>
      <c r="K20079" s="9"/>
      <c r="L20079" s="9"/>
      <c r="N20079" s="23"/>
      <c r="Q20079" s="21"/>
      <c r="R20079" s="21"/>
      <c r="S20079" s="21"/>
      <c r="T20079" s="21"/>
      <c r="U20079" s="21"/>
      <c r="V20079" s="21"/>
      <c r="W20079" s="21"/>
      <c r="X20079" s="21"/>
      <c r="Y20079" s="21"/>
    </row>
    <row r="20080" spans="3:27" s="1" customFormat="1" ht="15" customHeight="1" x14ac:dyDescent="0.35">
      <c r="C20080" s="2"/>
      <c r="E20080" s="7"/>
      <c r="F20080" s="43"/>
      <c r="G20080" s="9"/>
      <c r="H20080" s="9"/>
      <c r="I20080" s="9"/>
      <c r="J20080" s="9"/>
      <c r="K20080" s="9"/>
      <c r="L20080" s="9"/>
      <c r="N20080" s="23"/>
      <c r="Q20080" s="21"/>
      <c r="R20080"/>
      <c r="S20080" s="21"/>
      <c r="T20080" s="21"/>
      <c r="U20080" s="21"/>
      <c r="V20080" s="21"/>
      <c r="W20080" s="21"/>
      <c r="X20080" s="21"/>
      <c r="Y20080" s="21"/>
    </row>
    <row r="20081" spans="3:27" s="1" customFormat="1" ht="15" customHeight="1" x14ac:dyDescent="0.35">
      <c r="C20081" s="2"/>
      <c r="E20081" s="7"/>
      <c r="F20081" s="43"/>
      <c r="G20081" s="9"/>
      <c r="H20081" s="9"/>
      <c r="I20081" s="9"/>
      <c r="J20081" s="9"/>
      <c r="K20081" s="9"/>
      <c r="L20081" s="9"/>
      <c r="M20081" s="23"/>
      <c r="N20081" s="23"/>
      <c r="O20081"/>
      <c r="P20081"/>
      <c r="Q20081" s="21"/>
      <c r="R20081" s="21"/>
    </row>
    <row r="20082" spans="3:27" s="1" customFormat="1" ht="15" customHeight="1" x14ac:dyDescent="0.35">
      <c r="C20082" s="2"/>
      <c r="E20082" s="7"/>
      <c r="F20082" s="43"/>
      <c r="G20082" s="9"/>
      <c r="H20082" s="9"/>
      <c r="I20082" s="9"/>
      <c r="J20082" s="9"/>
      <c r="K20082" s="9"/>
      <c r="L20082" s="9"/>
      <c r="N20082" s="23"/>
      <c r="Q20082" s="21"/>
      <c r="R20082" s="21"/>
    </row>
    <row r="20083" spans="3:27" s="1" customFormat="1" ht="15" customHeight="1" x14ac:dyDescent="0.35">
      <c r="C20083" s="2"/>
      <c r="E20083" s="7"/>
      <c r="F20083" s="43"/>
      <c r="G20083" s="9"/>
      <c r="H20083" s="9"/>
      <c r="I20083" s="9"/>
      <c r="J20083" s="9"/>
      <c r="K20083" s="9"/>
      <c r="L20083" s="9"/>
      <c r="O20083"/>
      <c r="P20083"/>
      <c r="Q20083" s="21"/>
      <c r="R20083" s="21"/>
      <c r="S20083" s="21"/>
      <c r="T20083" s="21"/>
      <c r="U20083" s="21"/>
      <c r="V20083" s="21"/>
      <c r="W20083" s="21"/>
      <c r="X20083" s="21"/>
      <c r="Y20083" s="21"/>
    </row>
    <row r="20084" spans="3:27" s="1" customFormat="1" ht="15" customHeight="1" x14ac:dyDescent="0.35">
      <c r="C20084" s="2"/>
      <c r="E20084" s="7"/>
      <c r="F20084" s="43"/>
      <c r="G20084" s="9"/>
      <c r="H20084" s="9"/>
      <c r="I20084" s="9"/>
      <c r="J20084" s="9"/>
      <c r="K20084" s="9"/>
      <c r="L20084" s="9"/>
      <c r="N20084" s="23"/>
      <c r="Q20084" s="21"/>
      <c r="R20084" s="21"/>
      <c r="S20084" s="21"/>
      <c r="T20084" s="21"/>
      <c r="U20084" s="21"/>
      <c r="V20084" s="21"/>
      <c r="W20084" s="21"/>
      <c r="X20084" s="21"/>
      <c r="Y20084" s="21"/>
    </row>
    <row r="20085" spans="3:27" s="1" customFormat="1" ht="15" customHeight="1" x14ac:dyDescent="0.35">
      <c r="C20085" s="2"/>
      <c r="E20085" s="7"/>
      <c r="F20085" s="43"/>
      <c r="G20085" s="9"/>
      <c r="H20085" s="9"/>
      <c r="I20085" s="9"/>
      <c r="J20085" s="9"/>
      <c r="K20085" s="9"/>
      <c r="L20085" s="9"/>
      <c r="N20085" s="23"/>
      <c r="O20085"/>
      <c r="P20085"/>
      <c r="Q20085" s="21"/>
      <c r="R20085" s="21"/>
      <c r="S20085" s="21"/>
      <c r="T20085" s="21"/>
      <c r="U20085" s="21"/>
      <c r="V20085" s="21"/>
      <c r="W20085" s="21"/>
      <c r="X20085" s="21"/>
      <c r="Y20085" s="21"/>
    </row>
    <row r="20086" spans="3:27" s="1" customFormat="1" ht="15" customHeight="1" x14ac:dyDescent="0.25">
      <c r="C20086" s="2"/>
      <c r="E20086" s="7"/>
      <c r="F20086" s="43"/>
      <c r="G20086" s="9"/>
      <c r="H20086" s="9"/>
      <c r="I20086" s="9"/>
      <c r="J20086" s="9"/>
      <c r="K20086" s="9"/>
      <c r="L20086" s="9"/>
      <c r="Q20086" s="21"/>
      <c r="R20086" s="21"/>
      <c r="S20086" s="21"/>
      <c r="T20086" s="21"/>
      <c r="U20086" s="21"/>
      <c r="V20086" s="21"/>
      <c r="W20086" s="21"/>
      <c r="X20086" s="21"/>
      <c r="Y20086" s="21"/>
    </row>
    <row r="20087" spans="3:27" s="1" customFormat="1" ht="12.75" customHeight="1" x14ac:dyDescent="0.35">
      <c r="C20087" s="2"/>
      <c r="E20087" s="7"/>
      <c r="F20087" s="43"/>
      <c r="G20087" s="9"/>
      <c r="H20087" s="9"/>
      <c r="I20087" s="9"/>
      <c r="J20087" s="9"/>
      <c r="K20087" s="9"/>
      <c r="L20087" s="9"/>
      <c r="O20087"/>
      <c r="P20087"/>
      <c r="Q20087" s="21"/>
      <c r="R20087" s="21"/>
      <c r="S20087" s="21"/>
      <c r="T20087" s="21"/>
      <c r="U20087" s="21"/>
      <c r="V20087" s="21"/>
      <c r="W20087" s="21"/>
      <c r="X20087" s="21"/>
      <c r="Y20087" s="21"/>
    </row>
    <row r="20088" spans="3:27" s="1" customFormat="1" ht="15" customHeight="1" x14ac:dyDescent="0.35">
      <c r="C20088" s="2"/>
      <c r="E20088" s="7"/>
      <c r="F20088" s="43"/>
      <c r="G20088" s="9"/>
      <c r="H20088" s="9"/>
      <c r="I20088" s="9"/>
      <c r="J20088" s="9"/>
      <c r="K20088" s="9"/>
      <c r="L20088" s="9"/>
      <c r="O20088"/>
      <c r="P20088"/>
      <c r="Q20088" s="21"/>
      <c r="R20088" s="21"/>
      <c r="S20088" s="21"/>
      <c r="T20088" s="21"/>
      <c r="U20088" s="21"/>
      <c r="V20088" s="21"/>
      <c r="W20088" s="21"/>
      <c r="X20088" s="21"/>
      <c r="Y20088" s="21"/>
    </row>
    <row r="20089" spans="3:27" s="1" customFormat="1" ht="12.75" customHeight="1" x14ac:dyDescent="0.35">
      <c r="C20089" s="2"/>
      <c r="E20089" s="7"/>
      <c r="F20089" s="43"/>
      <c r="G20089" s="9"/>
      <c r="H20089" s="9"/>
      <c r="I20089" s="9"/>
      <c r="J20089" s="9"/>
      <c r="K20089" s="9"/>
      <c r="L20089" s="9"/>
      <c r="O20089"/>
      <c r="P20089"/>
      <c r="Q20089" s="21"/>
      <c r="R20089" s="21"/>
      <c r="S20089" s="21"/>
      <c r="T20089" s="21"/>
      <c r="U20089" s="21"/>
      <c r="V20089" s="21"/>
      <c r="W20089" s="21"/>
      <c r="X20089" s="21"/>
      <c r="Y20089" s="21"/>
    </row>
    <row r="20090" spans="3:27" s="1" customFormat="1" ht="15" customHeight="1" x14ac:dyDescent="0.35">
      <c r="C20090" s="2"/>
      <c r="E20090" s="7"/>
      <c r="F20090" s="43"/>
      <c r="G20090" s="9"/>
      <c r="H20090" s="9"/>
      <c r="I20090" s="9"/>
      <c r="J20090" s="9"/>
      <c r="K20090" s="9"/>
      <c r="L20090" s="9"/>
      <c r="M20090" s="23"/>
      <c r="N20090" s="23"/>
      <c r="O20090"/>
      <c r="P20090"/>
      <c r="Q20090" s="21"/>
      <c r="R20090" s="21"/>
      <c r="S20090" s="21"/>
      <c r="T20090" s="21"/>
      <c r="U20090" s="21"/>
      <c r="V20090" s="21"/>
      <c r="W20090" s="21"/>
      <c r="X20090" s="21"/>
      <c r="Y20090" s="21"/>
    </row>
    <row r="20091" spans="3:27" s="1" customFormat="1" ht="15" customHeight="1" x14ac:dyDescent="0.35">
      <c r="C20091" s="2"/>
      <c r="E20091" s="7"/>
      <c r="F20091" s="43"/>
      <c r="G20091" s="9"/>
      <c r="H20091" s="9"/>
      <c r="I20091" s="9"/>
      <c r="J20091" s="9"/>
      <c r="K20091" s="9"/>
      <c r="L20091" s="9"/>
      <c r="M20091" s="23"/>
      <c r="N20091" s="23"/>
      <c r="O20091"/>
      <c r="P20091"/>
      <c r="Q20091" s="21"/>
      <c r="S20091" s="21"/>
      <c r="T20091" s="21"/>
      <c r="U20091" s="21"/>
      <c r="V20091" s="21"/>
      <c r="W20091" s="21"/>
      <c r="X20091" s="21"/>
      <c r="Y20091" s="21"/>
      <c r="Z20091"/>
      <c r="AA20091"/>
    </row>
    <row r="20092" spans="3:27" s="1" customFormat="1" ht="15" customHeight="1" x14ac:dyDescent="0.35">
      <c r="C20092" s="2"/>
      <c r="E20092" s="7"/>
      <c r="F20092" s="43"/>
      <c r="G20092" s="9"/>
      <c r="H20092" s="9"/>
      <c r="I20092" s="9"/>
      <c r="J20092" s="9"/>
      <c r="K20092" s="9"/>
      <c r="L20092" s="9"/>
      <c r="M20092" s="23"/>
      <c r="N20092" s="23"/>
      <c r="O20092"/>
      <c r="P20092"/>
      <c r="Q20092" s="21"/>
      <c r="S20092" s="21"/>
      <c r="T20092" s="21"/>
      <c r="U20092" s="21"/>
      <c r="V20092" s="21"/>
      <c r="W20092" s="21"/>
      <c r="X20092" s="21"/>
      <c r="Y20092" s="21"/>
    </row>
    <row r="20093" spans="3:27" s="1" customFormat="1" ht="15" customHeight="1" x14ac:dyDescent="0.25">
      <c r="C20093" s="2"/>
      <c r="E20093" s="7"/>
      <c r="F20093" s="43"/>
      <c r="G20093" s="9"/>
      <c r="H20093" s="9"/>
      <c r="I20093" s="9"/>
      <c r="J20093" s="9"/>
      <c r="K20093" s="9"/>
      <c r="L20093" s="9"/>
      <c r="Q20093" s="21"/>
      <c r="S20093" s="21"/>
      <c r="T20093" s="21"/>
      <c r="U20093" s="21"/>
      <c r="V20093" s="21"/>
      <c r="W20093" s="21"/>
      <c r="X20093" s="21"/>
      <c r="Y20093" s="21"/>
    </row>
    <row r="20094" spans="3:27" s="1" customFormat="1" ht="15" customHeight="1" x14ac:dyDescent="0.35">
      <c r="C20094" s="2"/>
      <c r="E20094" s="7"/>
      <c r="F20094" s="43"/>
      <c r="G20094" s="9"/>
      <c r="H20094" s="9"/>
      <c r="I20094" s="9"/>
      <c r="J20094" s="9"/>
      <c r="K20094" s="9"/>
      <c r="L20094" s="9"/>
      <c r="N20094" s="23"/>
      <c r="Q20094" s="21"/>
      <c r="S20094" s="21"/>
      <c r="T20094" s="21"/>
      <c r="U20094" s="21"/>
      <c r="V20094" s="21"/>
      <c r="W20094" s="21"/>
      <c r="X20094" s="21"/>
      <c r="Y20094" s="21"/>
    </row>
    <row r="20095" spans="3:27" s="1" customFormat="1" ht="15" customHeight="1" x14ac:dyDescent="0.35">
      <c r="C20095" s="2"/>
      <c r="E20095" s="7"/>
      <c r="F20095" s="43"/>
      <c r="G20095" s="9"/>
      <c r="H20095" s="9"/>
      <c r="I20095" s="9"/>
      <c r="J20095" s="9"/>
      <c r="K20095" s="9"/>
      <c r="L20095" s="9"/>
      <c r="O20095"/>
      <c r="P20095"/>
      <c r="Q20095" s="21"/>
      <c r="S20095" s="21"/>
      <c r="T20095" s="21"/>
      <c r="U20095" s="21"/>
      <c r="V20095" s="21"/>
      <c r="W20095" s="21"/>
      <c r="X20095" s="21"/>
      <c r="Y20095" s="21"/>
    </row>
    <row r="20096" spans="3:27" s="1" customFormat="1" ht="15" customHeight="1" x14ac:dyDescent="0.35">
      <c r="C20096" s="2"/>
      <c r="E20096" s="7"/>
      <c r="F20096" s="43"/>
      <c r="G20096" s="9"/>
      <c r="H20096" s="9"/>
      <c r="I20096" s="9"/>
      <c r="J20096" s="9"/>
      <c r="K20096" s="9"/>
      <c r="L20096" s="9"/>
      <c r="O20096"/>
      <c r="P20096"/>
      <c r="Q20096" s="21"/>
      <c r="S20096" s="21"/>
      <c r="T20096" s="21"/>
      <c r="U20096" s="21"/>
      <c r="V20096" s="21"/>
      <c r="W20096" s="21"/>
      <c r="X20096" s="21"/>
      <c r="Y20096" s="21"/>
    </row>
    <row r="20097" spans="3:27" s="1" customFormat="1" ht="15" customHeight="1" x14ac:dyDescent="0.35">
      <c r="C20097" s="2"/>
      <c r="E20097" s="7"/>
      <c r="F20097" s="43"/>
      <c r="G20097" s="9"/>
      <c r="H20097" s="9"/>
      <c r="I20097" s="9"/>
      <c r="J20097" s="9"/>
      <c r="K20097" s="9"/>
      <c r="L20097" s="9"/>
      <c r="M20097" s="23"/>
      <c r="N20097" s="23"/>
      <c r="O20097"/>
      <c r="P20097"/>
      <c r="Q20097" s="21"/>
      <c r="S20097" s="21"/>
      <c r="T20097" s="21"/>
      <c r="U20097" s="21"/>
      <c r="V20097" s="21"/>
      <c r="W20097" s="21"/>
      <c r="X20097" s="21"/>
      <c r="Y20097" s="21"/>
    </row>
    <row r="20098" spans="3:27" s="1" customFormat="1" ht="15" customHeight="1" x14ac:dyDescent="0.25">
      <c r="C20098" s="2"/>
      <c r="E20098" s="7"/>
      <c r="F20098" s="43"/>
      <c r="G20098" s="9"/>
      <c r="H20098" s="9"/>
      <c r="I20098" s="9"/>
      <c r="J20098" s="9"/>
      <c r="K20098" s="9"/>
      <c r="L20098" s="9"/>
      <c r="Q20098" s="21"/>
      <c r="S20098" s="21"/>
      <c r="T20098" s="21"/>
      <c r="U20098" s="21"/>
      <c r="V20098" s="21"/>
      <c r="W20098" s="21"/>
      <c r="X20098" s="21"/>
      <c r="Y20098" s="21"/>
    </row>
    <row r="20099" spans="3:27" s="1" customFormat="1" ht="15" customHeight="1" x14ac:dyDescent="0.35">
      <c r="C20099" s="2"/>
      <c r="E20099" s="7"/>
      <c r="F20099" s="43"/>
      <c r="G20099" s="9"/>
      <c r="H20099" s="9"/>
      <c r="I20099" s="9"/>
      <c r="J20099" s="9"/>
      <c r="K20099" s="9"/>
      <c r="L20099" s="9"/>
      <c r="N20099" s="23"/>
      <c r="Q20099" s="21"/>
      <c r="R20099" s="21"/>
      <c r="S20099" s="21"/>
      <c r="T20099" s="21"/>
      <c r="U20099" s="21"/>
      <c r="V20099" s="21"/>
      <c r="W20099" s="21"/>
      <c r="X20099" s="21"/>
      <c r="Y20099" s="21"/>
    </row>
    <row r="20100" spans="3:27" s="1" customFormat="1" ht="15" customHeight="1" x14ac:dyDescent="0.35">
      <c r="C20100" s="2"/>
      <c r="E20100" s="7"/>
      <c r="F20100" s="43"/>
      <c r="G20100" s="9"/>
      <c r="H20100" s="9"/>
      <c r="I20100" s="9"/>
      <c r="J20100" s="9"/>
      <c r="K20100" s="9"/>
      <c r="L20100" s="9"/>
      <c r="O20100"/>
      <c r="P20100"/>
      <c r="Q20100" s="21"/>
      <c r="R20100" s="21"/>
      <c r="S20100" s="21"/>
      <c r="T20100" s="21"/>
      <c r="U20100" s="21"/>
      <c r="V20100" s="21"/>
      <c r="W20100" s="21"/>
      <c r="X20100" s="21"/>
      <c r="Y20100" s="21"/>
    </row>
    <row r="20101" spans="3:27" s="1" customFormat="1" ht="15" customHeight="1" x14ac:dyDescent="0.35">
      <c r="C20101" s="2"/>
      <c r="E20101" s="7"/>
      <c r="F20101" s="43"/>
      <c r="G20101" s="9"/>
      <c r="H20101" s="9"/>
      <c r="I20101" s="9"/>
      <c r="J20101" s="9"/>
      <c r="K20101" s="9"/>
      <c r="L20101" s="9"/>
      <c r="N20101" s="23"/>
      <c r="O20101"/>
      <c r="P20101"/>
      <c r="Q20101" s="21"/>
      <c r="R20101" s="21"/>
      <c r="S20101" s="21"/>
      <c r="T20101" s="21"/>
      <c r="U20101" s="21"/>
      <c r="V20101" s="21"/>
      <c r="W20101" s="21"/>
      <c r="X20101" s="21"/>
      <c r="Y20101" s="21"/>
    </row>
    <row r="20102" spans="3:27" s="1" customFormat="1" ht="14.5" x14ac:dyDescent="0.35">
      <c r="C20102" s="2"/>
      <c r="E20102" s="7"/>
      <c r="F20102" s="43"/>
      <c r="G20102" s="9"/>
      <c r="H20102" s="9"/>
      <c r="I20102" s="9"/>
      <c r="J20102" s="9"/>
      <c r="K20102" s="9"/>
      <c r="L20102" s="9"/>
      <c r="O20102"/>
      <c r="P20102"/>
      <c r="Q20102" s="21"/>
      <c r="R20102" s="21"/>
      <c r="S20102" s="21"/>
      <c r="T20102" s="21"/>
      <c r="U20102" s="21"/>
      <c r="V20102" s="21"/>
      <c r="W20102" s="21"/>
      <c r="X20102" s="21"/>
      <c r="Y20102" s="21"/>
    </row>
    <row r="20103" spans="3:27" s="1" customFormat="1" ht="15" customHeight="1" x14ac:dyDescent="0.35">
      <c r="C20103" s="2"/>
      <c r="E20103" s="7"/>
      <c r="F20103" s="43"/>
      <c r="G20103" s="9"/>
      <c r="H20103" s="9"/>
      <c r="I20103" s="9"/>
      <c r="J20103" s="9"/>
      <c r="K20103" s="9"/>
      <c r="L20103" s="9"/>
      <c r="O20103"/>
      <c r="P20103"/>
      <c r="Q20103" s="21"/>
      <c r="R20103" s="21"/>
      <c r="S20103" s="21"/>
      <c r="T20103" s="21"/>
      <c r="U20103" s="21"/>
      <c r="V20103" s="21"/>
      <c r="W20103" s="21"/>
      <c r="X20103" s="21"/>
      <c r="Y20103" s="21"/>
    </row>
    <row r="20104" spans="3:27" s="1" customFormat="1" ht="15" customHeight="1" x14ac:dyDescent="0.35">
      <c r="C20104" s="2"/>
      <c r="E20104" s="7"/>
      <c r="F20104" s="43"/>
      <c r="G20104" s="9"/>
      <c r="H20104" s="9"/>
      <c r="I20104" s="9"/>
      <c r="J20104" s="9"/>
      <c r="K20104" s="9"/>
      <c r="L20104" s="9"/>
      <c r="N20104" s="23"/>
      <c r="Q20104" s="21"/>
      <c r="R20104" s="21"/>
      <c r="S20104"/>
      <c r="T20104"/>
      <c r="U20104"/>
      <c r="V20104"/>
      <c r="W20104"/>
      <c r="X20104"/>
      <c r="Y20104"/>
    </row>
    <row r="20105" spans="3:27" s="1" customFormat="1" ht="15" customHeight="1" x14ac:dyDescent="0.25">
      <c r="C20105" s="2"/>
      <c r="E20105" s="7"/>
      <c r="F20105" s="43"/>
      <c r="G20105" s="9"/>
      <c r="H20105" s="9"/>
      <c r="I20105" s="9"/>
      <c r="J20105" s="9"/>
      <c r="K20105" s="9"/>
      <c r="L20105" s="9"/>
      <c r="Q20105" s="21"/>
      <c r="R20105" s="21"/>
      <c r="S20105" s="21"/>
      <c r="T20105" s="21"/>
      <c r="U20105" s="21"/>
      <c r="V20105" s="21"/>
      <c r="W20105" s="21"/>
      <c r="X20105" s="21"/>
      <c r="Y20105" s="21"/>
    </row>
    <row r="20106" spans="3:27" s="1" customFormat="1" ht="15" customHeight="1" x14ac:dyDescent="0.25">
      <c r="C20106" s="2"/>
      <c r="E20106" s="7"/>
      <c r="F20106" s="43"/>
      <c r="G20106" s="9"/>
      <c r="H20106" s="9"/>
      <c r="I20106" s="9"/>
      <c r="J20106" s="9"/>
      <c r="K20106" s="9"/>
      <c r="L20106" s="9"/>
      <c r="Q20106" s="21"/>
      <c r="R20106" s="21"/>
      <c r="S20106" s="21"/>
      <c r="T20106" s="21"/>
      <c r="U20106" s="21"/>
      <c r="V20106" s="21"/>
      <c r="W20106" s="21"/>
      <c r="X20106" s="21"/>
      <c r="Y20106" s="21"/>
    </row>
    <row r="20107" spans="3:27" s="1" customFormat="1" ht="15" customHeight="1" x14ac:dyDescent="0.35">
      <c r="C20107" s="2"/>
      <c r="E20107" s="7"/>
      <c r="F20107" s="43"/>
      <c r="G20107" s="9"/>
      <c r="H20107" s="9"/>
      <c r="I20107" s="9"/>
      <c r="J20107" s="9"/>
      <c r="K20107" s="9"/>
      <c r="L20107" s="9"/>
      <c r="N20107" s="23"/>
      <c r="O20107"/>
      <c r="P20107"/>
      <c r="Q20107" s="21"/>
      <c r="R20107" s="21"/>
      <c r="S20107" s="24"/>
      <c r="T20107" s="24"/>
      <c r="U20107" s="24"/>
      <c r="V20107" s="24"/>
      <c r="W20107" s="24"/>
      <c r="X20107" s="24"/>
      <c r="Y20107" s="24"/>
      <c r="Z20107" s="24"/>
      <c r="AA20107" s="24"/>
    </row>
    <row r="20108" spans="3:27" s="1" customFormat="1" ht="15" customHeight="1" x14ac:dyDescent="0.35">
      <c r="C20108" s="2"/>
      <c r="E20108" s="7"/>
      <c r="F20108" s="43"/>
      <c r="G20108" s="9"/>
      <c r="H20108" s="9"/>
      <c r="I20108" s="9"/>
      <c r="J20108" s="9"/>
      <c r="K20108" s="9"/>
      <c r="L20108" s="9"/>
      <c r="O20108"/>
      <c r="P20108"/>
      <c r="Q20108" s="21"/>
      <c r="R20108" s="21"/>
      <c r="S20108"/>
      <c r="T20108"/>
      <c r="U20108"/>
      <c r="V20108"/>
      <c r="W20108"/>
      <c r="X20108"/>
      <c r="Y20108"/>
    </row>
    <row r="20109" spans="3:27" s="1" customFormat="1" ht="15" customHeight="1" x14ac:dyDescent="0.35">
      <c r="C20109" s="2"/>
      <c r="E20109" s="7"/>
      <c r="F20109" s="43"/>
      <c r="G20109" s="9"/>
      <c r="H20109" s="9"/>
      <c r="I20109" s="9"/>
      <c r="J20109" s="9"/>
      <c r="K20109" s="9"/>
      <c r="L20109" s="9"/>
      <c r="N20109" s="23"/>
      <c r="O20109"/>
      <c r="P20109"/>
      <c r="Q20109" s="21"/>
      <c r="R20109" s="21"/>
      <c r="S20109" s="21"/>
      <c r="T20109" s="21"/>
      <c r="U20109" s="21"/>
      <c r="V20109" s="21"/>
      <c r="W20109" s="21"/>
      <c r="X20109" s="21"/>
      <c r="Y20109" s="21"/>
    </row>
    <row r="20110" spans="3:27" s="1" customFormat="1" ht="15" customHeight="1" x14ac:dyDescent="0.35">
      <c r="C20110" s="2"/>
      <c r="E20110" s="7"/>
      <c r="F20110" s="43"/>
      <c r="G20110" s="9"/>
      <c r="H20110" s="9"/>
      <c r="I20110" s="9"/>
      <c r="J20110" s="9"/>
      <c r="K20110" s="9"/>
      <c r="L20110" s="9"/>
      <c r="N20110" s="23"/>
      <c r="O20110"/>
      <c r="P20110"/>
      <c r="Q20110" s="21"/>
      <c r="R20110" s="21"/>
      <c r="S20110" s="21"/>
      <c r="T20110" s="21"/>
      <c r="U20110" s="21"/>
      <c r="V20110" s="21"/>
      <c r="W20110" s="21"/>
      <c r="X20110" s="21"/>
      <c r="Y20110" s="21"/>
    </row>
    <row r="20111" spans="3:27" s="1" customFormat="1" ht="14.5" x14ac:dyDescent="0.35">
      <c r="C20111" s="2"/>
      <c r="E20111" s="7"/>
      <c r="F20111" s="43"/>
      <c r="G20111" s="9"/>
      <c r="H20111" s="9"/>
      <c r="I20111" s="9"/>
      <c r="J20111" s="9"/>
      <c r="K20111" s="9"/>
      <c r="L20111" s="9"/>
      <c r="O20111"/>
      <c r="P20111"/>
      <c r="Q20111" s="21"/>
      <c r="R20111" s="21"/>
      <c r="S20111" s="21"/>
      <c r="T20111" s="21"/>
      <c r="U20111" s="21"/>
      <c r="V20111" s="21"/>
      <c r="W20111" s="21"/>
      <c r="X20111" s="21"/>
      <c r="Y20111" s="21"/>
    </row>
    <row r="20112" spans="3:27" s="1" customFormat="1" ht="14.5" x14ac:dyDescent="0.35">
      <c r="C20112" s="2"/>
      <c r="E20112" s="7"/>
      <c r="F20112" s="43"/>
      <c r="G20112" s="9"/>
      <c r="H20112" s="9"/>
      <c r="I20112" s="9"/>
      <c r="J20112" s="9"/>
      <c r="K20112" s="9"/>
      <c r="L20112" s="9"/>
      <c r="O20112"/>
      <c r="P20112"/>
      <c r="Q20112" s="21"/>
      <c r="R20112" s="21"/>
      <c r="S20112" s="21"/>
      <c r="T20112" s="21"/>
      <c r="U20112" s="21"/>
      <c r="V20112" s="21"/>
      <c r="W20112" s="21"/>
      <c r="X20112" s="21"/>
      <c r="Y20112" s="21"/>
      <c r="Z20112"/>
      <c r="AA20112"/>
    </row>
    <row r="20113" spans="3:25" s="1" customFormat="1" ht="15" customHeight="1" x14ac:dyDescent="0.35">
      <c r="C20113" s="2"/>
      <c r="E20113" s="7"/>
      <c r="F20113" s="43"/>
      <c r="G20113" s="9"/>
      <c r="H20113" s="9"/>
      <c r="I20113" s="9"/>
      <c r="J20113" s="9"/>
      <c r="K20113" s="9"/>
      <c r="L20113" s="9"/>
      <c r="N20113" s="23"/>
      <c r="O20113"/>
      <c r="P20113"/>
      <c r="Q20113" s="21"/>
      <c r="R20113"/>
      <c r="S20113"/>
      <c r="T20113"/>
      <c r="U20113"/>
      <c r="V20113"/>
      <c r="W20113"/>
      <c r="X20113"/>
      <c r="Y20113"/>
    </row>
    <row r="20114" spans="3:25" s="1" customFormat="1" ht="15" customHeight="1" x14ac:dyDescent="0.25">
      <c r="C20114" s="2"/>
      <c r="E20114" s="7"/>
      <c r="F20114" s="43"/>
      <c r="G20114" s="9"/>
      <c r="H20114" s="9"/>
      <c r="I20114" s="9"/>
      <c r="J20114" s="9"/>
      <c r="K20114" s="9"/>
      <c r="L20114" s="9"/>
      <c r="Q20114" s="21"/>
      <c r="R20114" s="21"/>
      <c r="S20114" s="21"/>
      <c r="T20114" s="21"/>
      <c r="U20114" s="21"/>
      <c r="V20114" s="21"/>
      <c r="W20114" s="21"/>
      <c r="X20114" s="21"/>
      <c r="Y20114" s="21"/>
    </row>
    <row r="20115" spans="3:25" s="1" customFormat="1" ht="15" customHeight="1" x14ac:dyDescent="0.35">
      <c r="C20115" s="2"/>
      <c r="E20115" s="7"/>
      <c r="F20115" s="43"/>
      <c r="G20115" s="9"/>
      <c r="H20115" s="9"/>
      <c r="I20115" s="9"/>
      <c r="J20115" s="9"/>
      <c r="K20115" s="9"/>
      <c r="L20115" s="9"/>
      <c r="N20115" s="23"/>
      <c r="Q20115" s="21"/>
      <c r="R20115" s="21"/>
      <c r="S20115" s="21"/>
      <c r="T20115" s="21"/>
      <c r="U20115" s="21"/>
      <c r="V20115" s="21"/>
      <c r="W20115" s="21"/>
      <c r="X20115" s="21"/>
      <c r="Y20115" s="21"/>
    </row>
    <row r="20116" spans="3:25" s="1" customFormat="1" ht="15" customHeight="1" x14ac:dyDescent="0.25">
      <c r="C20116" s="2"/>
      <c r="E20116" s="7"/>
      <c r="F20116" s="43"/>
      <c r="G20116" s="9"/>
      <c r="H20116" s="9"/>
      <c r="I20116" s="9"/>
      <c r="J20116" s="9"/>
      <c r="K20116" s="9"/>
      <c r="L20116" s="9"/>
      <c r="Q20116" s="21"/>
      <c r="R20116" s="21"/>
      <c r="S20116" s="21"/>
      <c r="T20116" s="21"/>
      <c r="U20116" s="21"/>
      <c r="V20116" s="21"/>
      <c r="W20116" s="21"/>
      <c r="X20116" s="21"/>
      <c r="Y20116" s="21"/>
    </row>
    <row r="20117" spans="3:25" s="1" customFormat="1" ht="12.75" customHeight="1" x14ac:dyDescent="0.35">
      <c r="C20117" s="2"/>
      <c r="E20117" s="7"/>
      <c r="F20117" s="43"/>
      <c r="G20117" s="9"/>
      <c r="H20117" s="9"/>
      <c r="I20117" s="9"/>
      <c r="J20117" s="9"/>
      <c r="K20117" s="9"/>
      <c r="L20117" s="9"/>
      <c r="N20117" s="23"/>
      <c r="Q20117" s="21"/>
      <c r="R20117" s="21"/>
    </row>
    <row r="20118" spans="3:25" s="1" customFormat="1" ht="15" customHeight="1" x14ac:dyDescent="0.35">
      <c r="C20118" s="2"/>
      <c r="E20118" s="7"/>
      <c r="F20118" s="43"/>
      <c r="G20118" s="9"/>
      <c r="H20118" s="9"/>
      <c r="I20118" s="9"/>
      <c r="J20118" s="9"/>
      <c r="K20118" s="9"/>
      <c r="L20118" s="9"/>
      <c r="N20118" s="23"/>
      <c r="O20118"/>
      <c r="P20118"/>
      <c r="Q20118" s="21"/>
      <c r="R20118" s="21"/>
      <c r="S20118" s="21"/>
      <c r="T20118" s="21"/>
      <c r="U20118" s="21"/>
      <c r="V20118" s="21"/>
      <c r="W20118" s="21"/>
      <c r="X20118" s="21"/>
      <c r="Y20118" s="21"/>
    </row>
    <row r="20119" spans="3:25" s="1" customFormat="1" ht="15" customHeight="1" x14ac:dyDescent="0.35">
      <c r="C20119" s="2"/>
      <c r="E20119" s="7"/>
      <c r="F20119" s="43"/>
      <c r="G20119" s="9"/>
      <c r="H20119" s="9"/>
      <c r="I20119" s="9"/>
      <c r="J20119" s="9"/>
      <c r="K20119" s="9"/>
      <c r="L20119" s="9"/>
      <c r="Q20119" s="21"/>
      <c r="R20119" s="21"/>
      <c r="S20119"/>
      <c r="T20119"/>
      <c r="U20119"/>
      <c r="V20119"/>
      <c r="W20119"/>
      <c r="X20119"/>
      <c r="Y20119"/>
    </row>
    <row r="20120" spans="3:25" s="1" customFormat="1" ht="15" customHeight="1" x14ac:dyDescent="0.35">
      <c r="C20120" s="2"/>
      <c r="E20120" s="42"/>
      <c r="F20120" s="43"/>
      <c r="G20120" s="9"/>
      <c r="H20120" s="9"/>
      <c r="I20120" s="9"/>
      <c r="J20120" s="9"/>
      <c r="K20120" s="9"/>
      <c r="L20120" s="9"/>
      <c r="N20120" s="23"/>
      <c r="O20120"/>
      <c r="P20120"/>
      <c r="Q20120" s="21"/>
      <c r="R20120" s="21"/>
      <c r="S20120"/>
      <c r="T20120"/>
      <c r="U20120"/>
      <c r="V20120"/>
      <c r="W20120"/>
      <c r="X20120"/>
      <c r="Y20120"/>
    </row>
    <row r="20121" spans="3:25" s="1" customFormat="1" ht="15" customHeight="1" x14ac:dyDescent="0.25">
      <c r="C20121" s="2"/>
      <c r="E20121" s="7"/>
      <c r="F20121" s="43"/>
      <c r="G20121" s="9"/>
      <c r="H20121" s="9"/>
      <c r="I20121" s="9"/>
      <c r="J20121" s="9"/>
      <c r="K20121" s="9"/>
      <c r="L20121" s="9"/>
      <c r="Q20121" s="21"/>
      <c r="R20121" s="21"/>
      <c r="S20121" s="21"/>
      <c r="T20121" s="21"/>
      <c r="U20121" s="21"/>
      <c r="V20121" s="21"/>
      <c r="W20121" s="21"/>
      <c r="X20121" s="21"/>
      <c r="Y20121" s="21"/>
    </row>
    <row r="20122" spans="3:25" s="1" customFormat="1" ht="15" customHeight="1" x14ac:dyDescent="0.35">
      <c r="C20122" s="2"/>
      <c r="E20122" s="7"/>
      <c r="F20122" s="43"/>
      <c r="G20122" s="9"/>
      <c r="H20122" s="9"/>
      <c r="I20122" s="9"/>
      <c r="J20122" s="9"/>
      <c r="K20122" s="9"/>
      <c r="L20122" s="9"/>
      <c r="N20122" s="23"/>
      <c r="Q20122" s="21"/>
      <c r="R20122" s="21"/>
      <c r="S20122" s="21"/>
      <c r="T20122" s="21"/>
      <c r="U20122" s="21"/>
      <c r="V20122" s="21"/>
      <c r="W20122" s="21"/>
      <c r="X20122" s="21"/>
      <c r="Y20122" s="21"/>
    </row>
    <row r="20123" spans="3:25" s="1" customFormat="1" ht="12.75" customHeight="1" x14ac:dyDescent="0.35">
      <c r="C20123" s="2"/>
      <c r="E20123" s="7"/>
      <c r="F20123" s="43"/>
      <c r="G20123" s="9"/>
      <c r="H20123" s="9"/>
      <c r="I20123" s="9"/>
      <c r="J20123" s="9"/>
      <c r="K20123" s="9"/>
      <c r="L20123" s="9"/>
      <c r="O20123"/>
      <c r="P20123"/>
      <c r="Q20123" s="21"/>
      <c r="R20123" s="21"/>
      <c r="S20123" s="21"/>
      <c r="T20123" s="21"/>
      <c r="U20123" s="21"/>
      <c r="V20123" s="21"/>
      <c r="W20123" s="21"/>
      <c r="X20123" s="21"/>
      <c r="Y20123" s="21"/>
    </row>
    <row r="20124" spans="3:25" s="1" customFormat="1" ht="15" customHeight="1" x14ac:dyDescent="0.35">
      <c r="C20124" s="2"/>
      <c r="E20124" s="7"/>
      <c r="F20124" s="43"/>
      <c r="G20124" s="9"/>
      <c r="H20124" s="9"/>
      <c r="I20124" s="9"/>
      <c r="J20124" s="9"/>
      <c r="K20124" s="9"/>
      <c r="L20124" s="9"/>
      <c r="N20124" s="23"/>
      <c r="Q20124" s="21"/>
      <c r="R20124" s="21"/>
      <c r="S20124" s="21"/>
      <c r="T20124" s="21"/>
      <c r="U20124" s="21"/>
      <c r="V20124" s="21"/>
      <c r="W20124" s="21"/>
      <c r="X20124" s="21"/>
      <c r="Y20124" s="21"/>
    </row>
    <row r="20125" spans="3:25" s="1" customFormat="1" ht="12.75" customHeight="1" x14ac:dyDescent="0.35">
      <c r="C20125" s="2"/>
      <c r="E20125" s="7"/>
      <c r="F20125" s="43"/>
      <c r="G20125" s="9"/>
      <c r="H20125" s="9"/>
      <c r="I20125" s="9"/>
      <c r="J20125" s="9"/>
      <c r="K20125" s="9"/>
      <c r="L20125" s="9"/>
      <c r="O20125"/>
      <c r="P20125"/>
      <c r="Q20125" s="21"/>
      <c r="R20125" s="21"/>
      <c r="S20125" s="21"/>
      <c r="T20125" s="21"/>
      <c r="U20125" s="21"/>
      <c r="V20125" s="21"/>
      <c r="W20125" s="21"/>
      <c r="X20125" s="21"/>
      <c r="Y20125" s="21"/>
    </row>
    <row r="20126" spans="3:25" s="1" customFormat="1" ht="15" customHeight="1" x14ac:dyDescent="0.35">
      <c r="C20126" s="2"/>
      <c r="E20126" s="7"/>
      <c r="F20126" s="43"/>
      <c r="G20126" s="9"/>
      <c r="H20126" s="9"/>
      <c r="I20126" s="9"/>
      <c r="J20126" s="9"/>
      <c r="K20126" s="9"/>
      <c r="L20126" s="9"/>
      <c r="N20126" s="23"/>
      <c r="Q20126" s="21"/>
      <c r="R20126" s="21"/>
      <c r="S20126"/>
      <c r="T20126"/>
      <c r="U20126"/>
      <c r="V20126"/>
      <c r="W20126"/>
      <c r="X20126"/>
      <c r="Y20126"/>
    </row>
    <row r="20127" spans="3:25" s="1" customFormat="1" ht="12.75" customHeight="1" x14ac:dyDescent="0.25">
      <c r="C20127" s="2"/>
      <c r="E20127" s="7"/>
      <c r="F20127" s="43"/>
      <c r="G20127" s="9"/>
      <c r="H20127" s="9"/>
      <c r="I20127" s="9"/>
      <c r="J20127" s="9"/>
      <c r="K20127" s="9"/>
      <c r="L20127" s="9"/>
      <c r="Q20127" s="21"/>
      <c r="R20127" s="21"/>
      <c r="S20127" s="21"/>
      <c r="T20127" s="21"/>
      <c r="U20127" s="21"/>
      <c r="V20127" s="21"/>
      <c r="W20127" s="21"/>
      <c r="X20127" s="21"/>
      <c r="Y20127" s="21"/>
    </row>
    <row r="20128" spans="3:25" s="1" customFormat="1" ht="12.75" customHeight="1" x14ac:dyDescent="0.35">
      <c r="C20128" s="2"/>
      <c r="E20128" s="7"/>
      <c r="F20128" s="43"/>
      <c r="G20128" s="9"/>
      <c r="H20128" s="9"/>
      <c r="I20128" s="9"/>
      <c r="J20128" s="9"/>
      <c r="K20128" s="9"/>
      <c r="L20128" s="9"/>
      <c r="N20128" s="23"/>
      <c r="O20128"/>
      <c r="P20128"/>
      <c r="Q20128" s="21"/>
      <c r="R20128" s="21"/>
      <c r="S20128" s="21"/>
      <c r="T20128" s="21"/>
      <c r="U20128" s="21"/>
      <c r="V20128" s="21"/>
      <c r="W20128" s="21"/>
      <c r="X20128" s="21"/>
      <c r="Y20128" s="21"/>
    </row>
    <row r="20129" spans="3:27" s="1" customFormat="1" ht="15" customHeight="1" x14ac:dyDescent="0.35">
      <c r="C20129" s="2"/>
      <c r="E20129" s="7"/>
      <c r="F20129" s="43"/>
      <c r="G20129" s="9"/>
      <c r="H20129" s="9"/>
      <c r="I20129" s="9"/>
      <c r="J20129" s="9"/>
      <c r="K20129" s="9"/>
      <c r="L20129" s="9"/>
      <c r="N20129" s="23"/>
      <c r="Q20129" s="21"/>
      <c r="R20129" s="21"/>
      <c r="S20129" s="21"/>
      <c r="T20129" s="21"/>
      <c r="U20129" s="21"/>
      <c r="V20129" s="21"/>
      <c r="W20129" s="21"/>
      <c r="X20129" s="21"/>
      <c r="Y20129" s="21"/>
    </row>
    <row r="20130" spans="3:27" s="1" customFormat="1" ht="12.75" customHeight="1" x14ac:dyDescent="0.35">
      <c r="C20130" s="2"/>
      <c r="D20130" s="23"/>
      <c r="E20130" s="7"/>
      <c r="F20130" s="43"/>
      <c r="G20130" s="9"/>
      <c r="H20130" s="9"/>
      <c r="I20130" s="9"/>
      <c r="J20130" s="9"/>
      <c r="K20130" s="9"/>
      <c r="L20130" s="9"/>
      <c r="Q20130" s="21"/>
      <c r="R20130" s="21"/>
      <c r="S20130"/>
      <c r="T20130"/>
      <c r="U20130"/>
      <c r="V20130"/>
      <c r="W20130"/>
      <c r="X20130"/>
      <c r="Y20130"/>
    </row>
    <row r="20131" spans="3:27" s="1" customFormat="1" ht="15" customHeight="1" x14ac:dyDescent="0.35">
      <c r="C20131" s="2"/>
      <c r="E20131" s="7"/>
      <c r="F20131" s="43"/>
      <c r="G20131" s="9"/>
      <c r="H20131" s="9"/>
      <c r="I20131" s="9"/>
      <c r="J20131" s="9"/>
      <c r="K20131" s="9"/>
      <c r="L20131" s="9"/>
      <c r="N20131" s="23"/>
      <c r="O20131"/>
      <c r="P20131"/>
      <c r="Q20131" s="21"/>
      <c r="R20131" s="21"/>
      <c r="S20131" s="21"/>
      <c r="T20131" s="21"/>
      <c r="U20131" s="21"/>
      <c r="V20131" s="21"/>
      <c r="W20131" s="21"/>
      <c r="X20131" s="21"/>
      <c r="Y20131" s="21"/>
    </row>
    <row r="20132" spans="3:27" s="1" customFormat="1" ht="12.75" customHeight="1" x14ac:dyDescent="0.35">
      <c r="C20132" s="2"/>
      <c r="E20132" s="7"/>
      <c r="F20132" s="43"/>
      <c r="G20132" s="9"/>
      <c r="H20132" s="9"/>
      <c r="I20132" s="9"/>
      <c r="J20132" s="9"/>
      <c r="K20132" s="9"/>
      <c r="L20132" s="9"/>
      <c r="N20132" s="23"/>
      <c r="Q20132" s="21"/>
      <c r="R20132" s="21"/>
      <c r="S20132" s="21"/>
      <c r="T20132" s="21"/>
      <c r="U20132" s="21"/>
      <c r="V20132" s="21"/>
      <c r="W20132" s="21"/>
      <c r="X20132" s="21"/>
      <c r="Y20132" s="21"/>
    </row>
    <row r="20133" spans="3:27" s="1" customFormat="1" ht="12.75" customHeight="1" x14ac:dyDescent="0.35">
      <c r="C20133" s="2"/>
      <c r="E20133" s="7"/>
      <c r="F20133" s="43"/>
      <c r="G20133" s="9"/>
      <c r="H20133" s="9"/>
      <c r="I20133" s="9"/>
      <c r="J20133" s="9"/>
      <c r="K20133" s="9"/>
      <c r="L20133" s="9"/>
      <c r="N20133" s="23"/>
      <c r="O20133"/>
      <c r="P20133"/>
      <c r="Q20133" s="21"/>
      <c r="R20133" s="21"/>
      <c r="S20133" s="21"/>
      <c r="T20133" s="21"/>
      <c r="U20133" s="21"/>
      <c r="V20133" s="21"/>
      <c r="W20133" s="21"/>
      <c r="X20133" s="21"/>
      <c r="Y20133" s="21"/>
    </row>
    <row r="20134" spans="3:27" s="1" customFormat="1" ht="12.75" customHeight="1" x14ac:dyDescent="0.35">
      <c r="C20134" s="2"/>
      <c r="E20134" s="7"/>
      <c r="F20134" s="43"/>
      <c r="G20134" s="9"/>
      <c r="H20134" s="9"/>
      <c r="I20134" s="9"/>
      <c r="J20134" s="9"/>
      <c r="K20134" s="9"/>
      <c r="L20134" s="9"/>
      <c r="N20134" s="23"/>
      <c r="Q20134" s="21"/>
      <c r="R20134" s="21"/>
      <c r="S20134" s="21"/>
      <c r="T20134" s="21"/>
      <c r="U20134" s="21"/>
      <c r="V20134" s="21"/>
      <c r="W20134" s="21"/>
      <c r="X20134" s="21"/>
      <c r="Y20134" s="21"/>
      <c r="Z20134"/>
      <c r="AA20134"/>
    </row>
    <row r="20135" spans="3:27" s="1" customFormat="1" ht="12.75" customHeight="1" x14ac:dyDescent="0.35">
      <c r="C20135" s="2"/>
      <c r="D20135" s="23"/>
      <c r="E20135" s="42"/>
      <c r="F20135" s="43"/>
      <c r="G20135" s="9"/>
      <c r="H20135" s="9"/>
      <c r="I20135" s="9"/>
      <c r="J20135" s="9"/>
      <c r="K20135" s="9"/>
      <c r="L20135" s="9"/>
      <c r="O20135"/>
      <c r="P20135"/>
      <c r="Q20135" s="21"/>
      <c r="R20135"/>
      <c r="S20135" s="21"/>
      <c r="T20135" s="21"/>
      <c r="U20135" s="21"/>
      <c r="V20135" s="21"/>
      <c r="W20135" s="21"/>
      <c r="X20135" s="21"/>
      <c r="Y20135" s="21"/>
      <c r="Z20135"/>
      <c r="AA20135"/>
    </row>
    <row r="20136" spans="3:27" s="1" customFormat="1" ht="12.75" customHeight="1" x14ac:dyDescent="0.35">
      <c r="C20136" s="2"/>
      <c r="E20136" s="7"/>
      <c r="F20136" s="43"/>
      <c r="G20136" s="9"/>
      <c r="H20136" s="9"/>
      <c r="I20136" s="9"/>
      <c r="J20136" s="9"/>
      <c r="K20136" s="9"/>
      <c r="L20136" s="9"/>
      <c r="N20136" s="23"/>
      <c r="Q20136" s="21"/>
      <c r="R20136" s="21"/>
      <c r="S20136" s="21"/>
      <c r="T20136" s="21"/>
      <c r="U20136" s="21"/>
      <c r="V20136" s="21"/>
      <c r="W20136" s="21"/>
      <c r="X20136" s="21"/>
      <c r="Y20136" s="21"/>
    </row>
    <row r="20137" spans="3:27" s="1" customFormat="1" ht="12.75" customHeight="1" x14ac:dyDescent="0.35">
      <c r="C20137" s="2"/>
      <c r="E20137" s="7"/>
      <c r="F20137" s="43"/>
      <c r="G20137" s="9"/>
      <c r="H20137" s="9"/>
      <c r="I20137" s="9"/>
      <c r="J20137" s="9"/>
      <c r="K20137" s="9"/>
      <c r="L20137" s="9"/>
      <c r="N20137" s="23"/>
      <c r="Q20137" s="21"/>
      <c r="R20137" s="21"/>
      <c r="S20137" s="21"/>
      <c r="T20137" s="21"/>
      <c r="U20137" s="21"/>
      <c r="V20137" s="21"/>
      <c r="W20137" s="21"/>
      <c r="X20137" s="21"/>
      <c r="Y20137" s="21"/>
    </row>
    <row r="20138" spans="3:27" s="1" customFormat="1" ht="12.75" customHeight="1" x14ac:dyDescent="0.35">
      <c r="C20138" s="2"/>
      <c r="E20138" s="7"/>
      <c r="F20138" s="43"/>
      <c r="G20138" s="9"/>
      <c r="H20138" s="9"/>
      <c r="I20138" s="9"/>
      <c r="J20138" s="9"/>
      <c r="K20138" s="9"/>
      <c r="L20138" s="9"/>
      <c r="N20138" s="23"/>
      <c r="O20138"/>
      <c r="P20138"/>
      <c r="Q20138" s="21"/>
      <c r="R20138" s="21"/>
      <c r="S20138" s="21"/>
      <c r="T20138" s="21"/>
      <c r="U20138" s="21"/>
      <c r="V20138" s="21"/>
      <c r="W20138" s="21"/>
      <c r="X20138" s="21"/>
      <c r="Y20138" s="21"/>
    </row>
    <row r="20139" spans="3:27" s="1" customFormat="1" ht="12.75" customHeight="1" x14ac:dyDescent="0.25">
      <c r="C20139" s="2"/>
      <c r="E20139" s="7"/>
      <c r="F20139" s="43"/>
      <c r="G20139" s="9"/>
      <c r="H20139" s="9"/>
      <c r="I20139" s="9"/>
      <c r="J20139" s="9"/>
      <c r="K20139" s="9"/>
      <c r="L20139" s="9"/>
      <c r="Q20139" s="21"/>
      <c r="R20139" s="21"/>
      <c r="S20139" s="21"/>
      <c r="T20139" s="21"/>
      <c r="U20139" s="21"/>
      <c r="V20139" s="21"/>
      <c r="W20139" s="21"/>
      <c r="X20139" s="21"/>
      <c r="Y20139" s="21"/>
    </row>
    <row r="20140" spans="3:27" s="1" customFormat="1" ht="12.75" customHeight="1" x14ac:dyDescent="0.35">
      <c r="C20140" s="2"/>
      <c r="E20140" s="7"/>
      <c r="F20140" s="43"/>
      <c r="G20140" s="9"/>
      <c r="H20140" s="9"/>
      <c r="I20140" s="9"/>
      <c r="J20140" s="9"/>
      <c r="K20140" s="9"/>
      <c r="L20140" s="9"/>
      <c r="Q20140" s="21"/>
      <c r="R20140"/>
      <c r="S20140"/>
      <c r="T20140"/>
      <c r="U20140"/>
      <c r="V20140"/>
      <c r="W20140"/>
      <c r="X20140"/>
      <c r="Y20140"/>
    </row>
    <row r="20141" spans="3:27" s="1" customFormat="1" ht="12.75" customHeight="1" x14ac:dyDescent="0.35">
      <c r="C20141" s="2"/>
      <c r="E20141" s="7"/>
      <c r="F20141" s="43"/>
      <c r="G20141" s="9"/>
      <c r="H20141" s="9"/>
      <c r="I20141" s="9"/>
      <c r="J20141" s="9"/>
      <c r="K20141" s="9"/>
      <c r="L20141" s="9"/>
      <c r="N20141" s="23"/>
      <c r="O20141"/>
      <c r="P20141"/>
      <c r="Q20141" s="21"/>
      <c r="R20141" s="21"/>
      <c r="S20141" s="21"/>
      <c r="T20141" s="21"/>
      <c r="U20141" s="21"/>
      <c r="V20141" s="21"/>
      <c r="W20141" s="21"/>
      <c r="X20141" s="21"/>
      <c r="Y20141" s="21"/>
    </row>
    <row r="20142" spans="3:27" s="1" customFormat="1" ht="12.75" customHeight="1" x14ac:dyDescent="0.25">
      <c r="C20142" s="2"/>
      <c r="E20142" s="7"/>
      <c r="F20142" s="43"/>
      <c r="G20142" s="9"/>
      <c r="H20142" s="9"/>
      <c r="I20142" s="9"/>
      <c r="J20142" s="9"/>
      <c r="K20142" s="9"/>
      <c r="L20142" s="9"/>
      <c r="Q20142" s="21"/>
      <c r="R20142" s="21"/>
      <c r="S20142" s="21"/>
      <c r="T20142" s="21"/>
      <c r="U20142" s="21"/>
      <c r="V20142" s="21"/>
      <c r="W20142" s="21"/>
      <c r="X20142" s="21"/>
      <c r="Y20142" s="21"/>
    </row>
    <row r="20143" spans="3:27" s="1" customFormat="1" ht="15" customHeight="1" x14ac:dyDescent="0.35">
      <c r="C20143" s="2"/>
      <c r="E20143" s="7"/>
      <c r="F20143" s="43"/>
      <c r="G20143" s="9"/>
      <c r="H20143" s="9"/>
      <c r="I20143" s="9"/>
      <c r="J20143" s="9"/>
      <c r="K20143" s="9"/>
      <c r="L20143" s="9"/>
      <c r="N20143" s="23"/>
      <c r="Q20143" s="21"/>
      <c r="R20143" s="21"/>
      <c r="S20143" s="21"/>
      <c r="T20143" s="21"/>
      <c r="U20143" s="21"/>
      <c r="V20143" s="21"/>
      <c r="W20143" s="21"/>
      <c r="X20143" s="21"/>
      <c r="Y20143" s="21"/>
    </row>
    <row r="20144" spans="3:27" s="1" customFormat="1" ht="12.75" customHeight="1" x14ac:dyDescent="0.25">
      <c r="C20144" s="2"/>
      <c r="E20144" s="7"/>
      <c r="F20144" s="43"/>
      <c r="G20144" s="9"/>
      <c r="H20144" s="9"/>
      <c r="I20144" s="9"/>
      <c r="J20144" s="9"/>
      <c r="K20144" s="9"/>
      <c r="L20144" s="9"/>
      <c r="Q20144" s="21"/>
      <c r="R20144" s="21"/>
      <c r="S20144" s="21"/>
      <c r="T20144" s="21"/>
      <c r="U20144" s="21"/>
      <c r="V20144" s="21"/>
      <c r="W20144" s="21"/>
      <c r="X20144" s="21"/>
      <c r="Y20144" s="21"/>
    </row>
    <row r="20145" spans="3:27" s="1" customFormat="1" ht="15" customHeight="1" x14ac:dyDescent="0.35">
      <c r="C20145" s="2"/>
      <c r="E20145" s="7"/>
      <c r="F20145" s="43"/>
      <c r="G20145" s="9"/>
      <c r="H20145" s="9"/>
      <c r="I20145" s="9"/>
      <c r="J20145" s="9"/>
      <c r="K20145" s="9"/>
      <c r="L20145" s="9"/>
      <c r="N20145" s="23"/>
      <c r="Q20145" s="21"/>
      <c r="R20145" s="21"/>
      <c r="S20145" s="21"/>
      <c r="T20145" s="21"/>
      <c r="U20145" s="21"/>
      <c r="V20145" s="21"/>
      <c r="W20145" s="21"/>
      <c r="X20145" s="21"/>
      <c r="Y20145" s="21"/>
    </row>
    <row r="20146" spans="3:27" s="1" customFormat="1" ht="12.75" customHeight="1" x14ac:dyDescent="0.35">
      <c r="C20146" s="2"/>
      <c r="E20146" s="7"/>
      <c r="F20146" s="43"/>
      <c r="G20146" s="9"/>
      <c r="H20146" s="9"/>
      <c r="I20146" s="9"/>
      <c r="J20146" s="9"/>
      <c r="K20146" s="9"/>
      <c r="L20146" s="9"/>
      <c r="N20146" s="23"/>
      <c r="Q20146" s="21"/>
      <c r="R20146" s="21"/>
      <c r="S20146" s="21"/>
      <c r="T20146" s="21"/>
      <c r="U20146" s="21"/>
      <c r="V20146" s="21"/>
      <c r="W20146" s="21"/>
      <c r="X20146" s="21"/>
      <c r="Y20146" s="21"/>
    </row>
    <row r="20147" spans="3:27" s="1" customFormat="1" ht="12.75" customHeight="1" x14ac:dyDescent="0.35">
      <c r="C20147" s="2"/>
      <c r="E20147" s="7"/>
      <c r="F20147" s="43"/>
      <c r="G20147" s="9"/>
      <c r="H20147" s="9"/>
      <c r="I20147" s="9"/>
      <c r="J20147" s="9"/>
      <c r="K20147" s="9"/>
      <c r="L20147" s="9"/>
      <c r="N20147" s="23"/>
      <c r="Q20147" s="21"/>
      <c r="R20147" s="21"/>
      <c r="S20147" s="21"/>
      <c r="T20147" s="21"/>
      <c r="U20147" s="21"/>
      <c r="V20147" s="21"/>
      <c r="W20147" s="21"/>
      <c r="X20147" s="21"/>
      <c r="Y20147" s="21"/>
    </row>
    <row r="20148" spans="3:27" s="1" customFormat="1" ht="12.75" customHeight="1" x14ac:dyDescent="0.25">
      <c r="C20148" s="2"/>
      <c r="E20148" s="7"/>
      <c r="F20148" s="43"/>
      <c r="G20148" s="9"/>
      <c r="H20148" s="9"/>
      <c r="I20148" s="9"/>
      <c r="J20148" s="9"/>
      <c r="K20148" s="9"/>
      <c r="L20148" s="9"/>
      <c r="Q20148" s="21"/>
      <c r="S20148" s="21"/>
      <c r="T20148" s="21"/>
      <c r="U20148" s="21"/>
      <c r="V20148" s="21"/>
      <c r="W20148" s="21"/>
      <c r="X20148" s="21"/>
      <c r="Y20148" s="21"/>
    </row>
    <row r="20149" spans="3:27" s="1" customFormat="1" ht="12.75" customHeight="1" x14ac:dyDescent="0.35">
      <c r="C20149" s="2"/>
      <c r="D20149" s="23"/>
      <c r="E20149" s="42"/>
      <c r="F20149" s="43"/>
      <c r="G20149" s="9"/>
      <c r="H20149" s="9"/>
      <c r="I20149" s="9"/>
      <c r="J20149" s="9"/>
      <c r="K20149" s="9"/>
      <c r="L20149" s="9"/>
      <c r="Q20149" s="21"/>
      <c r="R20149" s="21"/>
      <c r="S20149" s="21"/>
      <c r="T20149" s="21"/>
      <c r="U20149" s="21"/>
      <c r="V20149" s="21"/>
      <c r="W20149" s="21"/>
      <c r="X20149" s="21"/>
      <c r="Y20149" s="21"/>
    </row>
    <row r="20150" spans="3:27" s="1" customFormat="1" ht="12.75" customHeight="1" x14ac:dyDescent="0.35">
      <c r="C20150" s="2"/>
      <c r="E20150" s="7"/>
      <c r="F20150" s="43"/>
      <c r="G20150" s="9"/>
      <c r="H20150" s="9"/>
      <c r="I20150" s="9"/>
      <c r="J20150" s="9"/>
      <c r="K20150" s="9"/>
      <c r="L20150" s="9"/>
      <c r="N20150" s="23"/>
      <c r="Q20150" s="21"/>
      <c r="S20150" s="21"/>
      <c r="T20150" s="21"/>
      <c r="U20150" s="21"/>
      <c r="V20150" s="21"/>
      <c r="W20150" s="21"/>
      <c r="X20150" s="21"/>
      <c r="Y20150" s="21"/>
    </row>
    <row r="20151" spans="3:27" s="1" customFormat="1" ht="12.75" customHeight="1" x14ac:dyDescent="0.25">
      <c r="C20151" s="2"/>
      <c r="E20151" s="7"/>
      <c r="F20151" s="43"/>
      <c r="G20151" s="9"/>
      <c r="H20151" s="9"/>
      <c r="I20151" s="9"/>
      <c r="J20151" s="9"/>
      <c r="K20151" s="9"/>
      <c r="L20151" s="9"/>
      <c r="Q20151" s="21"/>
      <c r="S20151" s="21"/>
      <c r="T20151" s="21"/>
      <c r="U20151" s="21"/>
      <c r="V20151" s="21"/>
      <c r="W20151" s="21"/>
      <c r="X20151" s="21"/>
      <c r="Y20151" s="21"/>
    </row>
    <row r="20152" spans="3:27" s="1" customFormat="1" ht="12.75" customHeight="1" x14ac:dyDescent="0.35">
      <c r="C20152" s="2"/>
      <c r="E20152" s="7"/>
      <c r="F20152" s="43"/>
      <c r="G20152" s="9"/>
      <c r="H20152" s="9"/>
      <c r="I20152" s="9"/>
      <c r="J20152" s="9"/>
      <c r="K20152" s="9"/>
      <c r="L20152" s="9"/>
      <c r="N20152" s="23"/>
      <c r="Q20152" s="21"/>
      <c r="S20152" s="21"/>
      <c r="T20152" s="21"/>
      <c r="U20152" s="21"/>
      <c r="V20152" s="21"/>
      <c r="W20152" s="21"/>
      <c r="X20152" s="21"/>
      <c r="Y20152" s="21"/>
    </row>
    <row r="20153" spans="3:27" s="1" customFormat="1" ht="12.75" customHeight="1" x14ac:dyDescent="0.25">
      <c r="C20153" s="2"/>
      <c r="E20153" s="7"/>
      <c r="F20153" s="43"/>
      <c r="G20153" s="9"/>
      <c r="H20153" s="9"/>
      <c r="I20153" s="9"/>
      <c r="J20153" s="9"/>
      <c r="K20153" s="9"/>
      <c r="L20153" s="9"/>
      <c r="Q20153" s="21"/>
      <c r="R20153" s="21"/>
      <c r="S20153" s="21"/>
      <c r="T20153" s="21"/>
      <c r="U20153" s="21"/>
      <c r="V20153" s="21"/>
      <c r="W20153" s="21"/>
      <c r="X20153" s="21"/>
      <c r="Y20153" s="21"/>
    </row>
    <row r="20154" spans="3:27" s="1" customFormat="1" ht="12.75" customHeight="1" x14ac:dyDescent="0.35">
      <c r="C20154" s="2"/>
      <c r="E20154" s="7"/>
      <c r="F20154" s="43"/>
      <c r="G20154" s="9"/>
      <c r="H20154" s="9"/>
      <c r="I20154" s="9"/>
      <c r="J20154" s="9"/>
      <c r="K20154" s="9"/>
      <c r="L20154" s="9"/>
      <c r="M20154" s="23"/>
      <c r="N20154" s="23"/>
      <c r="Q20154" s="21"/>
      <c r="R20154" s="21"/>
      <c r="S20154" s="21"/>
      <c r="T20154" s="21"/>
      <c r="U20154" s="21"/>
      <c r="V20154" s="21"/>
      <c r="W20154" s="21"/>
      <c r="X20154" s="21"/>
      <c r="Y20154" s="21"/>
    </row>
    <row r="20155" spans="3:27" s="1" customFormat="1" ht="12.75" customHeight="1" x14ac:dyDescent="0.35">
      <c r="C20155" s="2"/>
      <c r="E20155" s="7"/>
      <c r="F20155" s="43"/>
      <c r="G20155" s="9"/>
      <c r="H20155" s="9"/>
      <c r="I20155" s="9"/>
      <c r="J20155" s="9"/>
      <c r="K20155" s="9"/>
      <c r="L20155" s="9"/>
      <c r="Q20155" s="21"/>
      <c r="R20155" s="21"/>
      <c r="S20155" s="21"/>
      <c r="T20155" s="21"/>
      <c r="U20155" s="21"/>
      <c r="V20155" s="21"/>
      <c r="W20155" s="21"/>
      <c r="X20155" s="21"/>
      <c r="Y20155" s="21"/>
      <c r="Z20155"/>
      <c r="AA20155"/>
    </row>
    <row r="20156" spans="3:27" s="1" customFormat="1" ht="12.75" customHeight="1" x14ac:dyDescent="0.35">
      <c r="C20156" s="2"/>
      <c r="E20156" s="7"/>
      <c r="F20156" s="43"/>
      <c r="G20156" s="9"/>
      <c r="H20156" s="9"/>
      <c r="I20156" s="9"/>
      <c r="J20156" s="9"/>
      <c r="K20156" s="9"/>
      <c r="L20156" s="9"/>
      <c r="M20156" s="23"/>
      <c r="N20156" s="23"/>
      <c r="Q20156" s="21"/>
      <c r="R20156" s="21"/>
      <c r="S20156" s="21"/>
      <c r="T20156" s="21"/>
      <c r="U20156" s="21"/>
      <c r="V20156" s="21"/>
      <c r="W20156" s="21"/>
      <c r="X20156" s="21"/>
      <c r="Y20156" s="21"/>
    </row>
    <row r="20157" spans="3:27" s="1" customFormat="1" ht="12.75" customHeight="1" x14ac:dyDescent="0.35">
      <c r="C20157" s="2"/>
      <c r="E20157" s="7"/>
      <c r="F20157" s="43"/>
      <c r="G20157" s="9"/>
      <c r="H20157" s="9"/>
      <c r="I20157" s="9"/>
      <c r="J20157" s="9"/>
      <c r="K20157" s="9"/>
      <c r="L20157" s="9"/>
      <c r="O20157"/>
      <c r="P20157"/>
      <c r="Q20157" s="21"/>
      <c r="R20157" s="21"/>
      <c r="S20157" s="21"/>
      <c r="T20157" s="21"/>
      <c r="U20157" s="21"/>
      <c r="V20157" s="21"/>
      <c r="W20157" s="21"/>
      <c r="X20157" s="21"/>
      <c r="Y20157" s="21"/>
      <c r="Z20157"/>
      <c r="AA20157"/>
    </row>
    <row r="20158" spans="3:27" s="1" customFormat="1" ht="12.75" customHeight="1" x14ac:dyDescent="0.35">
      <c r="C20158" s="2"/>
      <c r="E20158" s="7"/>
      <c r="F20158" s="43"/>
      <c r="G20158" s="9"/>
      <c r="H20158" s="9"/>
      <c r="I20158" s="9"/>
      <c r="J20158" s="9"/>
      <c r="K20158" s="9"/>
      <c r="L20158" s="9"/>
      <c r="M20158" s="23"/>
      <c r="N20158" s="23"/>
      <c r="O20158"/>
      <c r="P20158"/>
      <c r="Q20158" s="21"/>
      <c r="R20158" s="21"/>
      <c r="S20158"/>
      <c r="T20158"/>
      <c r="U20158"/>
      <c r="V20158"/>
      <c r="W20158"/>
      <c r="X20158"/>
      <c r="Y20158"/>
    </row>
    <row r="20159" spans="3:27" s="1" customFormat="1" ht="15" customHeight="1" x14ac:dyDescent="0.25">
      <c r="C20159" s="2"/>
      <c r="E20159" s="7"/>
      <c r="F20159" s="43"/>
      <c r="G20159" s="9"/>
      <c r="H20159" s="9"/>
      <c r="I20159" s="9"/>
      <c r="J20159" s="9"/>
      <c r="K20159" s="9"/>
      <c r="L20159" s="9"/>
      <c r="Q20159" s="21"/>
      <c r="R20159" s="21"/>
      <c r="S20159" s="21"/>
      <c r="T20159" s="21"/>
      <c r="U20159" s="21"/>
      <c r="V20159" s="21"/>
      <c r="W20159" s="21"/>
      <c r="X20159" s="21"/>
      <c r="Y20159" s="21"/>
    </row>
    <row r="20160" spans="3:27" s="1" customFormat="1" ht="15" customHeight="1" x14ac:dyDescent="0.25">
      <c r="C20160" s="2"/>
      <c r="E20160" s="7"/>
      <c r="F20160" s="43"/>
      <c r="G20160" s="9"/>
      <c r="H20160" s="9"/>
      <c r="I20160" s="9"/>
      <c r="J20160" s="9"/>
      <c r="K20160" s="9"/>
      <c r="L20160" s="9"/>
      <c r="Q20160" s="21"/>
      <c r="R20160" s="21"/>
      <c r="S20160" s="21"/>
      <c r="T20160" s="21"/>
      <c r="U20160" s="21"/>
      <c r="V20160" s="21"/>
      <c r="W20160" s="21"/>
      <c r="X20160" s="21"/>
      <c r="Y20160" s="21"/>
    </row>
    <row r="20161" spans="3:27" s="1" customFormat="1" ht="15" customHeight="1" x14ac:dyDescent="0.35">
      <c r="C20161" s="2"/>
      <c r="E20161" s="7"/>
      <c r="F20161" s="43"/>
      <c r="G20161" s="9"/>
      <c r="H20161" s="9"/>
      <c r="I20161" s="9"/>
      <c r="J20161" s="9"/>
      <c r="K20161" s="9"/>
      <c r="L20161" s="9"/>
      <c r="O20161"/>
      <c r="P20161"/>
      <c r="Q20161" s="21"/>
      <c r="R20161" s="21"/>
      <c r="S20161" s="21"/>
      <c r="T20161" s="21"/>
      <c r="U20161" s="21"/>
      <c r="V20161" s="21"/>
      <c r="W20161" s="21"/>
      <c r="X20161" s="21"/>
      <c r="Y20161" s="21"/>
    </row>
    <row r="20162" spans="3:27" s="1" customFormat="1" ht="12.75" customHeight="1" x14ac:dyDescent="0.35">
      <c r="C20162" s="2"/>
      <c r="E20162" s="7"/>
      <c r="F20162" s="43"/>
      <c r="G20162" s="9"/>
      <c r="H20162" s="9"/>
      <c r="I20162" s="9"/>
      <c r="J20162" s="9"/>
      <c r="K20162" s="9"/>
      <c r="L20162" s="9"/>
      <c r="Q20162" s="21"/>
      <c r="R20162" s="21"/>
      <c r="S20162" s="21"/>
      <c r="T20162" s="21"/>
      <c r="U20162" s="21"/>
      <c r="V20162" s="21"/>
      <c r="W20162" s="21"/>
      <c r="X20162" s="21"/>
      <c r="Y20162" s="21"/>
      <c r="Z20162"/>
      <c r="AA20162"/>
    </row>
    <row r="20163" spans="3:27" s="1" customFormat="1" ht="15" customHeight="1" x14ac:dyDescent="0.35">
      <c r="C20163" s="2"/>
      <c r="E20163" s="7"/>
      <c r="F20163" s="43"/>
      <c r="G20163" s="9"/>
      <c r="H20163" s="9"/>
      <c r="I20163" s="9"/>
      <c r="J20163" s="9"/>
      <c r="K20163" s="9"/>
      <c r="L20163" s="9"/>
      <c r="N20163" s="23"/>
      <c r="O20163"/>
      <c r="P20163"/>
      <c r="Q20163" s="21"/>
      <c r="R20163"/>
      <c r="S20163" s="21"/>
      <c r="T20163" s="21"/>
      <c r="U20163" s="21"/>
      <c r="V20163" s="21"/>
      <c r="W20163" s="21"/>
      <c r="X20163" s="21"/>
      <c r="Y20163" s="21"/>
    </row>
    <row r="20164" spans="3:27" s="1" customFormat="1" ht="12.75" customHeight="1" x14ac:dyDescent="0.35">
      <c r="C20164" s="2"/>
      <c r="E20164" s="7"/>
      <c r="F20164" s="43"/>
      <c r="G20164" s="9"/>
      <c r="H20164" s="9"/>
      <c r="I20164" s="9"/>
      <c r="J20164" s="9"/>
      <c r="K20164" s="9"/>
      <c r="L20164" s="9"/>
      <c r="O20164"/>
      <c r="P20164"/>
      <c r="Q20164" s="21"/>
      <c r="R20164" s="21"/>
      <c r="S20164" s="21"/>
      <c r="T20164" s="21"/>
      <c r="U20164" s="21"/>
      <c r="V20164" s="21"/>
      <c r="W20164" s="21"/>
      <c r="X20164" s="21"/>
      <c r="Y20164" s="21"/>
    </row>
    <row r="20165" spans="3:27" s="1" customFormat="1" ht="12.75" customHeight="1" x14ac:dyDescent="0.35">
      <c r="C20165" s="2"/>
      <c r="E20165" s="7"/>
      <c r="F20165" s="43"/>
      <c r="G20165" s="9"/>
      <c r="H20165" s="9"/>
      <c r="I20165" s="9"/>
      <c r="J20165" s="9"/>
      <c r="K20165" s="9"/>
      <c r="L20165" s="9"/>
      <c r="N20165" s="23"/>
      <c r="O20165"/>
      <c r="P20165"/>
      <c r="Q20165" s="21"/>
      <c r="R20165" s="21"/>
      <c r="S20165" s="21"/>
      <c r="T20165" s="21"/>
      <c r="U20165" s="21"/>
      <c r="V20165" s="21"/>
      <c r="W20165" s="21"/>
      <c r="X20165" s="21"/>
      <c r="Y20165" s="21"/>
    </row>
    <row r="20166" spans="3:27" s="1" customFormat="1" ht="15" customHeight="1" x14ac:dyDescent="0.35">
      <c r="C20166" s="2"/>
      <c r="E20166" s="7"/>
      <c r="F20166" s="43"/>
      <c r="G20166" s="9"/>
      <c r="H20166" s="9"/>
      <c r="I20166" s="9"/>
      <c r="J20166" s="9"/>
      <c r="K20166" s="9"/>
      <c r="L20166" s="9"/>
      <c r="N20166" s="23"/>
      <c r="Q20166" s="21"/>
      <c r="R20166" s="21"/>
      <c r="S20166" s="21"/>
      <c r="T20166" s="21"/>
      <c r="U20166" s="21"/>
      <c r="V20166" s="21"/>
      <c r="W20166" s="21"/>
      <c r="X20166" s="21"/>
      <c r="Y20166" s="21"/>
      <c r="Z20166"/>
      <c r="AA20166"/>
    </row>
    <row r="20167" spans="3:27" s="1" customFormat="1" ht="15" customHeight="1" x14ac:dyDescent="0.35">
      <c r="C20167" s="2"/>
      <c r="E20167" s="7"/>
      <c r="F20167" s="43"/>
      <c r="G20167" s="9"/>
      <c r="H20167" s="9"/>
      <c r="I20167" s="9"/>
      <c r="J20167" s="9"/>
      <c r="K20167" s="9"/>
      <c r="L20167" s="9"/>
      <c r="O20167"/>
      <c r="P20167"/>
      <c r="Q20167" s="21"/>
      <c r="R20167" s="21"/>
      <c r="S20167" s="21"/>
      <c r="T20167" s="21"/>
      <c r="U20167" s="21"/>
      <c r="V20167" s="21"/>
      <c r="W20167" s="21"/>
      <c r="X20167" s="21"/>
      <c r="Y20167" s="21"/>
    </row>
    <row r="20168" spans="3:27" s="1" customFormat="1" ht="15" customHeight="1" x14ac:dyDescent="0.35">
      <c r="C20168" s="2"/>
      <c r="E20168" s="7"/>
      <c r="F20168" s="43"/>
      <c r="G20168" s="9"/>
      <c r="H20168" s="9"/>
      <c r="I20168" s="9"/>
      <c r="J20168" s="9"/>
      <c r="K20168" s="9"/>
      <c r="L20168" s="9"/>
      <c r="Q20168" s="21"/>
      <c r="R20168" s="21"/>
      <c r="S20168"/>
      <c r="T20168"/>
      <c r="U20168"/>
      <c r="V20168"/>
      <c r="W20168"/>
      <c r="X20168"/>
      <c r="Y20168"/>
    </row>
    <row r="20169" spans="3:27" s="1" customFormat="1" ht="15" customHeight="1" x14ac:dyDescent="0.25">
      <c r="C20169" s="2"/>
      <c r="E20169" s="7"/>
      <c r="F20169" s="43"/>
      <c r="G20169" s="9"/>
      <c r="H20169" s="9"/>
      <c r="I20169" s="9"/>
      <c r="J20169" s="9"/>
      <c r="K20169" s="9"/>
      <c r="L20169" s="9"/>
      <c r="Q20169" s="21"/>
      <c r="R20169" s="21"/>
      <c r="S20169" s="21"/>
      <c r="T20169" s="21"/>
      <c r="U20169" s="21"/>
      <c r="V20169" s="21"/>
      <c r="W20169" s="21"/>
      <c r="X20169" s="21"/>
      <c r="Y20169" s="21"/>
    </row>
    <row r="20170" spans="3:27" s="1" customFormat="1" ht="15" customHeight="1" x14ac:dyDescent="0.35">
      <c r="C20170" s="2"/>
      <c r="E20170" s="7"/>
      <c r="F20170" s="43"/>
      <c r="G20170" s="9"/>
      <c r="H20170" s="9"/>
      <c r="I20170" s="9"/>
      <c r="J20170" s="9"/>
      <c r="K20170" s="9"/>
      <c r="L20170" s="9"/>
      <c r="Q20170" s="21"/>
      <c r="R20170" s="21"/>
      <c r="S20170" s="21"/>
      <c r="T20170" s="21"/>
      <c r="U20170" s="21"/>
      <c r="V20170" s="21"/>
      <c r="W20170" s="21"/>
      <c r="X20170" s="21"/>
      <c r="Y20170" s="21"/>
      <c r="Z20170"/>
      <c r="AA20170"/>
    </row>
    <row r="20171" spans="3:27" s="1" customFormat="1" ht="15" customHeight="1" x14ac:dyDescent="0.25">
      <c r="C20171" s="2"/>
      <c r="E20171" s="7"/>
      <c r="F20171" s="43"/>
      <c r="G20171" s="9"/>
      <c r="H20171" s="9"/>
      <c r="I20171" s="9"/>
      <c r="J20171" s="9"/>
      <c r="K20171" s="9"/>
      <c r="L20171" s="9"/>
      <c r="Q20171" s="21"/>
      <c r="R20171" s="21"/>
      <c r="S20171" s="21"/>
      <c r="T20171" s="21"/>
      <c r="U20171" s="21"/>
      <c r="V20171" s="21"/>
      <c r="W20171" s="21"/>
      <c r="X20171" s="21"/>
      <c r="Y20171" s="21"/>
    </row>
    <row r="20172" spans="3:27" s="1" customFormat="1" ht="15" customHeight="1" x14ac:dyDescent="0.25">
      <c r="C20172" s="2"/>
      <c r="E20172" s="7"/>
      <c r="F20172" s="43"/>
      <c r="G20172" s="9"/>
      <c r="H20172" s="9"/>
      <c r="I20172" s="9"/>
      <c r="J20172" s="9"/>
      <c r="K20172" s="9"/>
      <c r="L20172" s="9"/>
      <c r="Q20172" s="21"/>
      <c r="R20172" s="21"/>
      <c r="S20172" s="21"/>
      <c r="T20172" s="21"/>
      <c r="U20172" s="21"/>
      <c r="V20172" s="21"/>
      <c r="W20172" s="21"/>
      <c r="X20172" s="21"/>
      <c r="Y20172" s="21"/>
    </row>
    <row r="20173" spans="3:27" s="1" customFormat="1" ht="15" customHeight="1" x14ac:dyDescent="0.25">
      <c r="C20173" s="2"/>
      <c r="E20173" s="7"/>
      <c r="F20173" s="43"/>
      <c r="G20173" s="9"/>
      <c r="H20173" s="9"/>
      <c r="I20173" s="9"/>
      <c r="J20173" s="9"/>
      <c r="K20173" s="9"/>
      <c r="L20173" s="9"/>
      <c r="Q20173" s="21"/>
      <c r="R20173" s="21"/>
      <c r="S20173" s="21"/>
      <c r="T20173" s="21"/>
      <c r="U20173" s="21"/>
      <c r="V20173" s="21"/>
      <c r="W20173" s="21"/>
      <c r="X20173" s="21"/>
      <c r="Y20173" s="21"/>
    </row>
    <row r="20174" spans="3:27" s="1" customFormat="1" ht="15" customHeight="1" x14ac:dyDescent="0.25">
      <c r="C20174" s="2"/>
      <c r="E20174" s="7"/>
      <c r="F20174" s="43"/>
      <c r="G20174" s="9"/>
      <c r="H20174" s="9"/>
      <c r="I20174" s="9"/>
      <c r="J20174" s="9"/>
      <c r="K20174" s="9"/>
      <c r="L20174" s="9"/>
      <c r="Q20174" s="21"/>
      <c r="R20174" s="21"/>
      <c r="S20174" s="21"/>
      <c r="T20174" s="21"/>
      <c r="U20174" s="21"/>
      <c r="V20174" s="21"/>
      <c r="W20174" s="21"/>
      <c r="X20174" s="21"/>
      <c r="Y20174" s="21"/>
    </row>
    <row r="20175" spans="3:27" s="1" customFormat="1" ht="15" customHeight="1" x14ac:dyDescent="0.25">
      <c r="C20175" s="2"/>
      <c r="E20175" s="7"/>
      <c r="F20175" s="43"/>
      <c r="G20175" s="9"/>
      <c r="H20175" s="9"/>
      <c r="I20175" s="9"/>
      <c r="J20175" s="9"/>
      <c r="K20175" s="9"/>
      <c r="L20175" s="9"/>
      <c r="Q20175" s="21"/>
      <c r="R20175" s="21"/>
      <c r="S20175" s="21"/>
      <c r="T20175" s="21"/>
      <c r="U20175" s="21"/>
      <c r="V20175" s="21"/>
      <c r="W20175" s="21"/>
      <c r="X20175" s="21"/>
      <c r="Y20175" s="21"/>
    </row>
    <row r="20176" spans="3:27" s="1" customFormat="1" ht="15" customHeight="1" x14ac:dyDescent="0.25">
      <c r="C20176" s="2"/>
      <c r="E20176" s="7"/>
      <c r="F20176" s="43"/>
      <c r="G20176" s="9"/>
      <c r="H20176" s="9"/>
      <c r="I20176" s="9"/>
      <c r="J20176" s="9"/>
      <c r="K20176" s="9"/>
      <c r="L20176" s="9"/>
      <c r="Q20176" s="21"/>
      <c r="R20176" s="21"/>
      <c r="S20176" s="21"/>
      <c r="T20176" s="21"/>
      <c r="U20176" s="21"/>
      <c r="V20176" s="21"/>
      <c r="W20176" s="21"/>
      <c r="X20176" s="21"/>
      <c r="Y20176" s="21"/>
    </row>
    <row r="20177" spans="3:27" s="1" customFormat="1" ht="15" customHeight="1" x14ac:dyDescent="0.35">
      <c r="C20177" s="2"/>
      <c r="E20177" s="7"/>
      <c r="F20177" s="43"/>
      <c r="G20177" s="9"/>
      <c r="H20177" s="9"/>
      <c r="I20177" s="9"/>
      <c r="J20177" s="9"/>
      <c r="K20177" s="9"/>
      <c r="L20177" s="9"/>
      <c r="O20177"/>
      <c r="P20177"/>
      <c r="Q20177" s="21"/>
      <c r="R20177" s="21"/>
      <c r="S20177"/>
      <c r="T20177"/>
      <c r="U20177"/>
      <c r="V20177"/>
      <c r="W20177"/>
      <c r="X20177"/>
      <c r="Y20177"/>
    </row>
    <row r="20178" spans="3:27" s="1" customFormat="1" ht="15" customHeight="1" x14ac:dyDescent="0.35">
      <c r="C20178" s="2"/>
      <c r="E20178" s="7"/>
      <c r="F20178" s="43"/>
      <c r="G20178" s="9"/>
      <c r="H20178" s="9"/>
      <c r="I20178" s="9"/>
      <c r="J20178" s="9"/>
      <c r="K20178" s="9"/>
      <c r="L20178" s="9"/>
      <c r="O20178"/>
      <c r="P20178"/>
      <c r="Q20178" s="21"/>
      <c r="R20178" s="21"/>
      <c r="S20178"/>
      <c r="T20178"/>
      <c r="U20178"/>
      <c r="V20178"/>
      <c r="W20178"/>
      <c r="X20178"/>
      <c r="Y20178"/>
    </row>
    <row r="20179" spans="3:27" s="1" customFormat="1" ht="15" customHeight="1" x14ac:dyDescent="0.35">
      <c r="C20179" s="2"/>
      <c r="E20179" s="7"/>
      <c r="F20179" s="43"/>
      <c r="G20179" s="9"/>
      <c r="H20179" s="9"/>
      <c r="I20179" s="9"/>
      <c r="J20179" s="9"/>
      <c r="K20179" s="9"/>
      <c r="L20179" s="9"/>
      <c r="O20179"/>
      <c r="P20179"/>
      <c r="Q20179" s="21"/>
      <c r="R20179" s="21"/>
      <c r="S20179" s="21"/>
      <c r="T20179" s="21"/>
      <c r="U20179" s="21"/>
      <c r="V20179" s="21"/>
      <c r="W20179" s="21"/>
      <c r="X20179" s="21"/>
      <c r="Y20179" s="21"/>
    </row>
    <row r="20180" spans="3:27" s="1" customFormat="1" ht="15" customHeight="1" x14ac:dyDescent="0.25">
      <c r="C20180" s="2"/>
      <c r="E20180" s="7"/>
      <c r="F20180" s="43"/>
      <c r="G20180" s="9"/>
      <c r="H20180" s="9"/>
      <c r="I20180" s="9"/>
      <c r="J20180" s="9"/>
      <c r="K20180" s="9"/>
      <c r="L20180" s="9"/>
      <c r="Q20180" s="21"/>
      <c r="R20180" s="21"/>
      <c r="S20180" s="21"/>
      <c r="T20180" s="21"/>
      <c r="U20180" s="21"/>
      <c r="V20180" s="21"/>
      <c r="W20180" s="21"/>
      <c r="X20180" s="21"/>
      <c r="Y20180" s="21"/>
    </row>
    <row r="20181" spans="3:27" s="1" customFormat="1" ht="12.75" customHeight="1" x14ac:dyDescent="0.25">
      <c r="C20181" s="2"/>
      <c r="E20181" s="7"/>
      <c r="F20181" s="43"/>
      <c r="G20181" s="9"/>
      <c r="H20181" s="9"/>
      <c r="I20181" s="9"/>
      <c r="J20181" s="9"/>
      <c r="K20181" s="9"/>
      <c r="L20181" s="9"/>
      <c r="Q20181" s="21"/>
      <c r="R20181" s="21"/>
      <c r="S20181" s="21"/>
      <c r="T20181" s="21"/>
      <c r="U20181" s="21"/>
      <c r="V20181" s="21"/>
      <c r="W20181" s="21"/>
      <c r="X20181" s="21"/>
      <c r="Y20181" s="21"/>
    </row>
    <row r="20182" spans="3:27" s="1" customFormat="1" ht="12.75" customHeight="1" x14ac:dyDescent="0.35">
      <c r="C20182" s="2"/>
      <c r="E20182" s="7"/>
      <c r="F20182" s="43"/>
      <c r="G20182" s="9"/>
      <c r="H20182" s="9"/>
      <c r="I20182" s="9"/>
      <c r="J20182" s="9"/>
      <c r="K20182" s="9"/>
      <c r="L20182" s="9"/>
      <c r="O20182"/>
      <c r="P20182"/>
      <c r="Q20182" s="21"/>
      <c r="R20182" s="21"/>
      <c r="S20182" s="21"/>
      <c r="T20182" s="21"/>
      <c r="U20182" s="21"/>
      <c r="V20182" s="21"/>
      <c r="W20182" s="21"/>
      <c r="X20182" s="21"/>
      <c r="Y20182" s="21"/>
    </row>
    <row r="20183" spans="3:27" s="1" customFormat="1" ht="12.75" customHeight="1" x14ac:dyDescent="0.35">
      <c r="C20183" s="2"/>
      <c r="E20183" s="7"/>
      <c r="F20183" s="43"/>
      <c r="G20183" s="9"/>
      <c r="H20183" s="9"/>
      <c r="I20183" s="9"/>
      <c r="J20183" s="9"/>
      <c r="K20183" s="9"/>
      <c r="L20183" s="9"/>
      <c r="Q20183" s="21"/>
      <c r="R20183" s="21"/>
      <c r="S20183"/>
      <c r="T20183"/>
      <c r="U20183"/>
      <c r="V20183"/>
      <c r="W20183"/>
      <c r="X20183"/>
      <c r="Y20183"/>
    </row>
    <row r="20184" spans="3:27" s="1" customFormat="1" ht="14.5" x14ac:dyDescent="0.35">
      <c r="C20184" s="2"/>
      <c r="E20184" s="7"/>
      <c r="F20184" s="43"/>
      <c r="G20184" s="9"/>
      <c r="H20184" s="9"/>
      <c r="I20184" s="9"/>
      <c r="J20184" s="9"/>
      <c r="K20184" s="9"/>
      <c r="L20184" s="9"/>
      <c r="N20184" s="23"/>
      <c r="O20184"/>
      <c r="P20184"/>
      <c r="Q20184" s="21"/>
      <c r="R20184"/>
      <c r="S20184" s="21"/>
      <c r="T20184" s="21"/>
      <c r="U20184" s="21"/>
      <c r="V20184" s="21"/>
      <c r="W20184" s="21"/>
      <c r="X20184" s="21"/>
      <c r="Y20184" s="21"/>
    </row>
    <row r="20185" spans="3:27" s="1" customFormat="1" ht="14.5" x14ac:dyDescent="0.35">
      <c r="C20185" s="2"/>
      <c r="E20185" s="7"/>
      <c r="F20185" s="43"/>
      <c r="G20185" s="9"/>
      <c r="H20185" s="9"/>
      <c r="I20185" s="9"/>
      <c r="J20185" s="9"/>
      <c r="K20185" s="9"/>
      <c r="L20185" s="9"/>
      <c r="N20185" s="23"/>
      <c r="Q20185" s="21"/>
      <c r="R20185" s="21"/>
      <c r="S20185" s="21"/>
      <c r="T20185" s="21"/>
      <c r="U20185" s="21"/>
      <c r="V20185" s="21"/>
      <c r="W20185" s="21"/>
      <c r="X20185" s="21"/>
      <c r="Y20185" s="21"/>
    </row>
    <row r="20186" spans="3:27" s="1" customFormat="1" ht="12.75" customHeight="1" x14ac:dyDescent="0.35">
      <c r="C20186" s="2"/>
      <c r="E20186" s="7"/>
      <c r="F20186" s="43"/>
      <c r="G20186" s="9"/>
      <c r="H20186" s="9"/>
      <c r="I20186" s="9"/>
      <c r="J20186" s="9"/>
      <c r="K20186" s="9"/>
      <c r="L20186" s="9"/>
      <c r="N20186" s="23"/>
      <c r="Q20186" s="21"/>
      <c r="R20186" s="21"/>
      <c r="S20186" s="21"/>
      <c r="T20186" s="21"/>
      <c r="U20186" s="21"/>
      <c r="V20186" s="21"/>
      <c r="W20186" s="21"/>
      <c r="X20186" s="21"/>
      <c r="Y20186" s="21"/>
      <c r="Z20186"/>
      <c r="AA20186"/>
    </row>
    <row r="20187" spans="3:27" s="1" customFormat="1" ht="12.75" customHeight="1" x14ac:dyDescent="0.25">
      <c r="C20187" s="2"/>
      <c r="E20187" s="7"/>
      <c r="F20187" s="43"/>
      <c r="G20187" s="9"/>
      <c r="H20187" s="9"/>
      <c r="I20187" s="9"/>
      <c r="J20187" s="9"/>
      <c r="K20187" s="9"/>
      <c r="L20187" s="9"/>
      <c r="Q20187" s="21"/>
      <c r="R20187" s="21"/>
      <c r="S20187" s="21"/>
      <c r="T20187" s="21"/>
      <c r="U20187" s="21"/>
      <c r="V20187" s="21"/>
      <c r="W20187" s="21"/>
      <c r="X20187" s="21"/>
      <c r="Y20187" s="21"/>
    </row>
    <row r="20188" spans="3:27" s="1" customFormat="1" ht="12.75" customHeight="1" x14ac:dyDescent="0.35">
      <c r="C20188" s="2"/>
      <c r="E20188" s="7"/>
      <c r="F20188" s="43"/>
      <c r="G20188" s="9"/>
      <c r="H20188" s="9"/>
      <c r="I20188" s="9"/>
      <c r="J20188" s="9"/>
      <c r="K20188" s="9"/>
      <c r="L20188" s="9"/>
      <c r="N20188" s="23"/>
      <c r="Q20188" s="21"/>
      <c r="R20188" s="21"/>
      <c r="S20188" s="21"/>
      <c r="T20188" s="21"/>
      <c r="U20188" s="21"/>
      <c r="V20188" s="21"/>
      <c r="W20188" s="21"/>
      <c r="X20188" s="21"/>
      <c r="Y20188" s="21"/>
    </row>
    <row r="20189" spans="3:27" s="1" customFormat="1" ht="15" customHeight="1" x14ac:dyDescent="0.35">
      <c r="C20189" s="2"/>
      <c r="E20189" s="7"/>
      <c r="F20189" s="43"/>
      <c r="G20189" s="9"/>
      <c r="H20189" s="9"/>
      <c r="I20189" s="9"/>
      <c r="J20189" s="9"/>
      <c r="K20189" s="9"/>
      <c r="L20189" s="9"/>
      <c r="N20189" s="23"/>
      <c r="Q20189" s="21"/>
      <c r="R20189" s="21"/>
      <c r="S20189" s="21"/>
      <c r="T20189" s="21"/>
      <c r="U20189" s="21"/>
      <c r="V20189" s="21"/>
      <c r="W20189" s="21"/>
      <c r="X20189" s="21"/>
      <c r="Y20189" s="21"/>
    </row>
    <row r="20190" spans="3:27" s="1" customFormat="1" ht="12.75" customHeight="1" x14ac:dyDescent="0.35">
      <c r="C20190" s="2"/>
      <c r="E20190" s="7"/>
      <c r="F20190" s="43"/>
      <c r="G20190" s="9"/>
      <c r="H20190" s="9"/>
      <c r="I20190" s="9"/>
      <c r="J20190" s="9"/>
      <c r="K20190" s="9"/>
      <c r="L20190" s="9"/>
      <c r="N20190" s="23"/>
      <c r="O20190"/>
      <c r="P20190"/>
      <c r="Q20190" s="21"/>
      <c r="R20190" s="21"/>
      <c r="S20190"/>
      <c r="T20190"/>
      <c r="U20190"/>
      <c r="V20190"/>
      <c r="W20190"/>
      <c r="X20190"/>
      <c r="Y20190"/>
    </row>
    <row r="20191" spans="3:27" s="1" customFormat="1" ht="14.5" x14ac:dyDescent="0.35">
      <c r="C20191" s="2"/>
      <c r="E20191" s="7"/>
      <c r="F20191" s="43"/>
      <c r="G20191" s="9"/>
      <c r="H20191" s="9"/>
      <c r="I20191" s="9"/>
      <c r="J20191" s="9"/>
      <c r="K20191" s="9"/>
      <c r="L20191" s="9"/>
      <c r="N20191" s="23"/>
      <c r="Q20191" s="21"/>
      <c r="R20191" s="21"/>
      <c r="S20191" s="21"/>
      <c r="T20191" s="21"/>
      <c r="U20191" s="21"/>
      <c r="V20191" s="21"/>
      <c r="W20191" s="21"/>
      <c r="X20191" s="21"/>
      <c r="Y20191" s="21"/>
    </row>
    <row r="20192" spans="3:27" s="1" customFormat="1" ht="12.75" customHeight="1" x14ac:dyDescent="0.35">
      <c r="C20192" s="2"/>
      <c r="E20192" s="7"/>
      <c r="F20192" s="43"/>
      <c r="G20192" s="9"/>
      <c r="H20192" s="9"/>
      <c r="I20192" s="9"/>
      <c r="J20192" s="9"/>
      <c r="K20192" s="9"/>
      <c r="L20192" s="9"/>
      <c r="N20192" s="23"/>
      <c r="Q20192" s="21"/>
      <c r="R20192" s="21"/>
    </row>
    <row r="20193" spans="3:27" s="1" customFormat="1" ht="12.75" customHeight="1" x14ac:dyDescent="0.35">
      <c r="C20193" s="2"/>
      <c r="E20193" s="7"/>
      <c r="F20193" s="43"/>
      <c r="G20193" s="9"/>
      <c r="H20193" s="9"/>
      <c r="I20193" s="9"/>
      <c r="J20193" s="9"/>
      <c r="K20193" s="9"/>
      <c r="L20193" s="9"/>
      <c r="N20193" s="23"/>
      <c r="Q20193" s="21"/>
      <c r="R20193"/>
      <c r="S20193" s="21"/>
      <c r="T20193" s="21"/>
      <c r="U20193" s="21"/>
      <c r="V20193" s="21"/>
      <c r="W20193" s="21"/>
      <c r="X20193" s="21"/>
      <c r="Y20193" s="21"/>
      <c r="Z20193"/>
      <c r="AA20193"/>
    </row>
    <row r="20194" spans="3:27" s="1" customFormat="1" ht="15" customHeight="1" x14ac:dyDescent="0.35">
      <c r="C20194" s="2"/>
      <c r="E20194" s="7"/>
      <c r="F20194" s="43"/>
      <c r="G20194" s="9"/>
      <c r="H20194" s="9"/>
      <c r="I20194" s="9"/>
      <c r="J20194" s="9"/>
      <c r="K20194" s="9"/>
      <c r="L20194" s="9"/>
      <c r="N20194" s="23"/>
      <c r="O20194"/>
      <c r="P20194"/>
      <c r="Q20194" s="21"/>
      <c r="R20194" s="21"/>
      <c r="S20194" s="21"/>
      <c r="T20194" s="21"/>
      <c r="U20194" s="21"/>
      <c r="V20194" s="21"/>
      <c r="W20194" s="21"/>
      <c r="X20194" s="21"/>
      <c r="Y20194" s="21"/>
    </row>
    <row r="20195" spans="3:27" s="1" customFormat="1" x14ac:dyDescent="0.25">
      <c r="C20195" s="2"/>
      <c r="E20195" s="7"/>
      <c r="F20195" s="43"/>
      <c r="G20195" s="9"/>
      <c r="H20195" s="9"/>
      <c r="I20195" s="9"/>
      <c r="J20195" s="9"/>
      <c r="K20195" s="9"/>
      <c r="L20195" s="9"/>
      <c r="Q20195" s="21"/>
      <c r="R20195" s="21"/>
      <c r="S20195" s="21"/>
      <c r="T20195" s="21"/>
      <c r="U20195" s="21"/>
      <c r="V20195" s="21"/>
      <c r="W20195" s="21"/>
      <c r="X20195" s="21"/>
      <c r="Y20195" s="21"/>
    </row>
    <row r="20196" spans="3:27" s="1" customFormat="1" ht="15" customHeight="1" x14ac:dyDescent="0.35">
      <c r="C20196" s="2"/>
      <c r="E20196" s="7"/>
      <c r="F20196" s="43"/>
      <c r="G20196" s="9"/>
      <c r="H20196" s="9"/>
      <c r="I20196" s="9"/>
      <c r="J20196" s="9"/>
      <c r="K20196" s="9"/>
      <c r="L20196" s="9"/>
      <c r="N20196" s="23"/>
      <c r="Q20196" s="21"/>
      <c r="R20196" s="21"/>
      <c r="S20196"/>
      <c r="T20196"/>
      <c r="U20196"/>
      <c r="V20196"/>
      <c r="W20196"/>
      <c r="X20196"/>
      <c r="Y20196"/>
    </row>
    <row r="20197" spans="3:27" s="1" customFormat="1" ht="15" customHeight="1" x14ac:dyDescent="0.35">
      <c r="C20197" s="2"/>
      <c r="E20197" s="7"/>
      <c r="F20197" s="43"/>
      <c r="G20197" s="9"/>
      <c r="H20197" s="9"/>
      <c r="I20197" s="9"/>
      <c r="J20197" s="9"/>
      <c r="K20197" s="9"/>
      <c r="L20197" s="9"/>
      <c r="N20197" s="23"/>
      <c r="Q20197" s="21"/>
      <c r="R20197" s="21"/>
      <c r="S20197" s="21"/>
      <c r="T20197" s="21"/>
      <c r="U20197" s="21"/>
      <c r="V20197" s="21"/>
      <c r="W20197" s="21"/>
      <c r="X20197" s="21"/>
      <c r="Y20197" s="21"/>
    </row>
    <row r="20198" spans="3:27" s="1" customFormat="1" ht="12.75" customHeight="1" x14ac:dyDescent="0.35">
      <c r="C20198" s="2"/>
      <c r="E20198" s="7"/>
      <c r="F20198" s="43"/>
      <c r="G20198" s="9"/>
      <c r="H20198" s="9"/>
      <c r="I20198" s="9"/>
      <c r="J20198" s="9"/>
      <c r="K20198" s="9"/>
      <c r="L20198" s="9"/>
      <c r="N20198" s="23"/>
      <c r="Q20198" s="21"/>
      <c r="R20198" s="21"/>
      <c r="S20198"/>
      <c r="T20198"/>
      <c r="U20198"/>
      <c r="V20198"/>
      <c r="W20198"/>
      <c r="X20198"/>
      <c r="Y20198"/>
    </row>
    <row r="20199" spans="3:27" s="1" customFormat="1" ht="14.5" x14ac:dyDescent="0.35">
      <c r="C20199" s="2"/>
      <c r="E20199" s="7"/>
      <c r="F20199" s="43"/>
      <c r="G20199" s="9"/>
      <c r="H20199" s="9"/>
      <c r="I20199" s="9"/>
      <c r="J20199" s="9"/>
      <c r="K20199" s="9"/>
      <c r="L20199" s="9"/>
      <c r="N20199" s="23"/>
      <c r="Q20199" s="21"/>
      <c r="R20199" s="21"/>
      <c r="S20199" s="21"/>
      <c r="T20199" s="21"/>
      <c r="U20199" s="21"/>
      <c r="V20199" s="21"/>
      <c r="W20199" s="21"/>
      <c r="X20199" s="21"/>
      <c r="Y20199" s="21"/>
    </row>
    <row r="20200" spans="3:27" s="1" customFormat="1" ht="14.5" x14ac:dyDescent="0.35">
      <c r="C20200" s="2"/>
      <c r="E20200" s="7"/>
      <c r="F20200" s="43"/>
      <c r="G20200" s="9"/>
      <c r="H20200" s="9"/>
      <c r="I20200" s="9"/>
      <c r="J20200" s="9"/>
      <c r="K20200" s="9"/>
      <c r="L20200" s="9"/>
      <c r="N20200" s="23"/>
      <c r="Q20200" s="21"/>
      <c r="R20200" s="21"/>
      <c r="S20200"/>
      <c r="T20200"/>
      <c r="U20200"/>
      <c r="V20200"/>
      <c r="W20200"/>
      <c r="X20200"/>
      <c r="Y20200"/>
    </row>
    <row r="20201" spans="3:27" s="1" customFormat="1" ht="12.75" customHeight="1" x14ac:dyDescent="0.35">
      <c r="C20201" s="2"/>
      <c r="E20201" s="7"/>
      <c r="F20201" s="43"/>
      <c r="G20201" s="9"/>
      <c r="H20201" s="9"/>
      <c r="I20201" s="9"/>
      <c r="J20201" s="9"/>
      <c r="K20201" s="9"/>
      <c r="L20201" s="9"/>
      <c r="M20201" s="23"/>
      <c r="N20201" s="23"/>
      <c r="Q20201" s="21"/>
      <c r="R20201" s="24"/>
      <c r="S20201" s="21"/>
      <c r="T20201" s="21"/>
      <c r="U20201" s="21"/>
      <c r="V20201" s="21"/>
      <c r="W20201" s="21"/>
      <c r="X20201" s="21"/>
      <c r="Y20201" s="21"/>
    </row>
    <row r="20202" spans="3:27" s="1" customFormat="1" ht="14.5" x14ac:dyDescent="0.35">
      <c r="C20202" s="2"/>
      <c r="E20202" s="7"/>
      <c r="F20202" s="43"/>
      <c r="G20202" s="9"/>
      <c r="H20202" s="9"/>
      <c r="I20202" s="9"/>
      <c r="J20202" s="9"/>
      <c r="K20202" s="9"/>
      <c r="L20202" s="9"/>
      <c r="O20202"/>
      <c r="P20202"/>
      <c r="Q20202" s="21"/>
      <c r="R20202" s="21"/>
      <c r="S20202"/>
      <c r="T20202"/>
      <c r="U20202"/>
      <c r="V20202"/>
      <c r="W20202"/>
      <c r="X20202"/>
      <c r="Y20202"/>
    </row>
    <row r="20203" spans="3:27" s="1" customFormat="1" x14ac:dyDescent="0.25">
      <c r="C20203" s="2"/>
      <c r="E20203" s="7"/>
      <c r="F20203" s="43"/>
      <c r="G20203" s="9"/>
      <c r="H20203" s="9"/>
      <c r="I20203" s="9"/>
      <c r="J20203" s="9"/>
      <c r="K20203" s="9"/>
      <c r="L20203" s="9"/>
      <c r="Q20203" s="21"/>
      <c r="R20203" s="21"/>
      <c r="S20203" s="21"/>
      <c r="T20203" s="21"/>
      <c r="U20203" s="21"/>
      <c r="V20203" s="21"/>
      <c r="W20203" s="21"/>
      <c r="X20203" s="21"/>
      <c r="Y20203" s="21"/>
    </row>
    <row r="20204" spans="3:27" s="1" customFormat="1" ht="15" customHeight="1" x14ac:dyDescent="0.35">
      <c r="C20204" s="2"/>
      <c r="E20204" s="7"/>
      <c r="F20204" s="43"/>
      <c r="G20204" s="9"/>
      <c r="H20204" s="9"/>
      <c r="I20204" s="9"/>
      <c r="J20204" s="9"/>
      <c r="K20204" s="9"/>
      <c r="L20204" s="9"/>
      <c r="O20204"/>
      <c r="P20204"/>
      <c r="Q20204" s="21"/>
      <c r="R20204" s="21"/>
      <c r="S20204" s="21"/>
      <c r="T20204" s="21"/>
      <c r="U20204" s="21"/>
      <c r="V20204" s="21"/>
      <c r="W20204" s="21"/>
      <c r="X20204" s="21"/>
      <c r="Y20204" s="21"/>
    </row>
    <row r="20205" spans="3:27" s="1" customFormat="1" ht="12.75" customHeight="1" x14ac:dyDescent="0.25">
      <c r="C20205" s="2"/>
      <c r="E20205" s="7"/>
      <c r="F20205" s="43"/>
      <c r="G20205" s="9"/>
      <c r="H20205" s="9"/>
      <c r="I20205" s="9"/>
      <c r="J20205" s="9"/>
      <c r="K20205" s="9"/>
      <c r="L20205" s="9"/>
      <c r="Q20205" s="21"/>
      <c r="R20205" s="21"/>
      <c r="S20205" s="21"/>
      <c r="T20205" s="21"/>
      <c r="U20205" s="21"/>
      <c r="V20205" s="21"/>
      <c r="W20205" s="21"/>
      <c r="X20205" s="21"/>
      <c r="Y20205" s="21"/>
    </row>
    <row r="20206" spans="3:27" s="1" customFormat="1" ht="12.75" customHeight="1" x14ac:dyDescent="0.25">
      <c r="C20206" s="2"/>
      <c r="E20206" s="7"/>
      <c r="F20206" s="43"/>
      <c r="G20206" s="9"/>
      <c r="H20206" s="9"/>
      <c r="I20206" s="9"/>
      <c r="J20206" s="9"/>
      <c r="K20206" s="9"/>
      <c r="L20206" s="9"/>
      <c r="Q20206" s="21"/>
      <c r="R20206" s="21"/>
      <c r="S20206" s="21"/>
      <c r="T20206" s="21"/>
      <c r="U20206" s="21"/>
      <c r="V20206" s="21"/>
      <c r="W20206" s="21"/>
      <c r="X20206" s="21"/>
      <c r="Y20206" s="21"/>
    </row>
    <row r="20207" spans="3:27" s="1" customFormat="1" ht="14.5" x14ac:dyDescent="0.35">
      <c r="C20207" s="2"/>
      <c r="E20207" s="7"/>
      <c r="F20207" s="43"/>
      <c r="G20207" s="9"/>
      <c r="H20207" s="9"/>
      <c r="I20207" s="9"/>
      <c r="J20207" s="9"/>
      <c r="K20207" s="9"/>
      <c r="L20207" s="9"/>
      <c r="M20207" s="23"/>
      <c r="N20207" s="23"/>
      <c r="Q20207" s="21"/>
      <c r="R20207" s="21"/>
      <c r="S20207" s="21"/>
      <c r="T20207" s="21"/>
      <c r="U20207" s="21"/>
      <c r="V20207" s="21"/>
      <c r="W20207" s="21"/>
      <c r="X20207" s="21"/>
      <c r="Y20207" s="21"/>
    </row>
    <row r="20208" spans="3:27" s="1" customFormat="1" ht="14.5" x14ac:dyDescent="0.35">
      <c r="C20208" s="2"/>
      <c r="E20208" s="7"/>
      <c r="F20208" s="43"/>
      <c r="G20208" s="9"/>
      <c r="H20208" s="9"/>
      <c r="I20208" s="9"/>
      <c r="J20208" s="9"/>
      <c r="K20208" s="9"/>
      <c r="L20208" s="9"/>
      <c r="M20208" s="23"/>
      <c r="N20208" s="23"/>
      <c r="Q20208" s="21"/>
      <c r="R20208" s="21"/>
      <c r="S20208" s="21"/>
      <c r="T20208" s="21"/>
      <c r="U20208" s="21"/>
      <c r="V20208" s="21"/>
      <c r="W20208" s="21"/>
      <c r="X20208" s="21"/>
      <c r="Y20208" s="21"/>
    </row>
    <row r="20209" spans="3:25" s="1" customFormat="1" x14ac:dyDescent="0.25">
      <c r="C20209" s="2"/>
      <c r="E20209" s="7"/>
      <c r="F20209" s="43"/>
      <c r="G20209" s="9"/>
      <c r="H20209" s="9"/>
      <c r="I20209" s="9"/>
      <c r="J20209" s="9"/>
      <c r="K20209" s="9"/>
      <c r="L20209" s="9"/>
      <c r="Q20209" s="21"/>
      <c r="R20209" s="21"/>
      <c r="S20209" s="21"/>
      <c r="T20209" s="21"/>
      <c r="U20209" s="21"/>
      <c r="V20209" s="21"/>
      <c r="W20209" s="21"/>
      <c r="X20209" s="21"/>
      <c r="Y20209" s="21"/>
    </row>
    <row r="20210" spans="3:25" s="1" customFormat="1" x14ac:dyDescent="0.25">
      <c r="C20210" s="2"/>
      <c r="E20210" s="7"/>
      <c r="F20210" s="43"/>
      <c r="G20210" s="9"/>
      <c r="H20210" s="9"/>
      <c r="I20210" s="9"/>
      <c r="J20210" s="9"/>
      <c r="K20210" s="9"/>
      <c r="L20210" s="9"/>
      <c r="Q20210" s="21"/>
      <c r="R20210" s="21"/>
      <c r="S20210" s="21"/>
      <c r="T20210" s="21"/>
      <c r="U20210" s="21"/>
      <c r="V20210" s="21"/>
      <c r="W20210" s="21"/>
      <c r="X20210" s="21"/>
      <c r="Y20210" s="21"/>
    </row>
    <row r="20211" spans="3:25" s="1" customFormat="1" ht="15" customHeight="1" x14ac:dyDescent="0.35">
      <c r="C20211" s="2"/>
      <c r="E20211" s="7"/>
      <c r="F20211" s="43"/>
      <c r="G20211" s="9"/>
      <c r="H20211" s="9"/>
      <c r="I20211" s="9"/>
      <c r="J20211" s="9"/>
      <c r="K20211" s="9"/>
      <c r="L20211" s="9"/>
      <c r="Q20211" s="21"/>
      <c r="R20211" s="21"/>
      <c r="S20211"/>
      <c r="T20211"/>
      <c r="U20211"/>
      <c r="V20211"/>
      <c r="W20211"/>
      <c r="X20211"/>
      <c r="Y20211"/>
    </row>
    <row r="20212" spans="3:25" s="1" customFormat="1" ht="15" customHeight="1" x14ac:dyDescent="0.25">
      <c r="C20212" s="2"/>
      <c r="E20212" s="7"/>
      <c r="F20212" s="43"/>
      <c r="G20212" s="9"/>
      <c r="H20212" s="9"/>
      <c r="I20212" s="9"/>
      <c r="J20212" s="9"/>
      <c r="K20212" s="9"/>
      <c r="L20212" s="9"/>
      <c r="Q20212" s="21"/>
      <c r="R20212" s="21"/>
      <c r="S20212" s="21"/>
      <c r="T20212" s="21"/>
      <c r="U20212" s="21"/>
      <c r="V20212" s="21"/>
      <c r="W20212" s="21"/>
      <c r="X20212" s="21"/>
      <c r="Y20212" s="21"/>
    </row>
    <row r="20213" spans="3:25" s="1" customFormat="1" ht="15" customHeight="1" x14ac:dyDescent="0.35">
      <c r="C20213" s="2"/>
      <c r="E20213" s="7"/>
      <c r="F20213" s="43"/>
      <c r="G20213" s="9"/>
      <c r="H20213" s="9"/>
      <c r="I20213" s="9"/>
      <c r="J20213" s="9"/>
      <c r="K20213" s="9"/>
      <c r="L20213" s="9"/>
      <c r="O20213"/>
      <c r="P20213"/>
      <c r="Q20213" s="21"/>
      <c r="R20213" s="21"/>
      <c r="S20213" s="21"/>
      <c r="T20213" s="21"/>
      <c r="U20213" s="21"/>
      <c r="V20213" s="21"/>
      <c r="W20213" s="21"/>
      <c r="X20213" s="21"/>
      <c r="Y20213" s="21"/>
    </row>
    <row r="20214" spans="3:25" s="1" customFormat="1" ht="14.5" x14ac:dyDescent="0.35">
      <c r="C20214" s="2"/>
      <c r="E20214" s="7"/>
      <c r="F20214" s="43"/>
      <c r="G20214" s="9"/>
      <c r="H20214" s="9"/>
      <c r="I20214" s="9"/>
      <c r="J20214" s="9"/>
      <c r="K20214" s="9"/>
      <c r="L20214" s="9"/>
      <c r="Q20214" s="21"/>
      <c r="R20214" s="21"/>
      <c r="S20214"/>
      <c r="T20214"/>
      <c r="U20214"/>
      <c r="V20214"/>
      <c r="W20214"/>
      <c r="X20214"/>
      <c r="Y20214"/>
    </row>
    <row r="20215" spans="3:25" s="1" customFormat="1" ht="15" customHeight="1" x14ac:dyDescent="0.35">
      <c r="C20215" s="2"/>
      <c r="E20215" s="7"/>
      <c r="F20215" s="43"/>
      <c r="G20215" s="9"/>
      <c r="H20215" s="9"/>
      <c r="I20215" s="9"/>
      <c r="J20215" s="9"/>
      <c r="K20215" s="9"/>
      <c r="L20215" s="9"/>
      <c r="O20215"/>
      <c r="P20215"/>
      <c r="Q20215" s="21"/>
      <c r="R20215" s="21"/>
      <c r="S20215" s="21"/>
      <c r="T20215" s="21"/>
      <c r="U20215" s="21"/>
      <c r="V20215" s="21"/>
      <c r="W20215" s="21"/>
      <c r="X20215" s="21"/>
      <c r="Y20215" s="21"/>
    </row>
    <row r="20216" spans="3:25" s="1" customFormat="1" ht="15" customHeight="1" x14ac:dyDescent="0.35">
      <c r="C20216" s="2"/>
      <c r="E20216" s="7"/>
      <c r="F20216" s="43"/>
      <c r="G20216" s="9"/>
      <c r="H20216" s="9"/>
      <c r="I20216" s="9"/>
      <c r="J20216" s="9"/>
      <c r="K20216" s="9"/>
      <c r="L20216" s="9"/>
      <c r="N20216" s="23"/>
      <c r="O20216"/>
      <c r="P20216"/>
      <c r="Q20216" s="21"/>
      <c r="R20216" s="21"/>
      <c r="S20216" s="21"/>
      <c r="T20216" s="21"/>
      <c r="U20216" s="21"/>
      <c r="V20216" s="21"/>
      <c r="W20216" s="21"/>
      <c r="X20216" s="21"/>
      <c r="Y20216" s="21"/>
    </row>
    <row r="20217" spans="3:25" s="1" customFormat="1" ht="15" customHeight="1" x14ac:dyDescent="0.35">
      <c r="C20217" s="2"/>
      <c r="E20217" s="7"/>
      <c r="F20217" s="43"/>
      <c r="G20217" s="9"/>
      <c r="H20217" s="9"/>
      <c r="I20217" s="9"/>
      <c r="J20217" s="9"/>
      <c r="K20217" s="9"/>
      <c r="L20217" s="9"/>
      <c r="O20217"/>
      <c r="P20217"/>
      <c r="Q20217" s="21"/>
      <c r="R20217" s="21"/>
      <c r="S20217" s="21"/>
      <c r="T20217" s="21"/>
      <c r="U20217" s="21"/>
      <c r="V20217" s="21"/>
      <c r="W20217" s="21"/>
      <c r="X20217" s="21"/>
      <c r="Y20217" s="21"/>
    </row>
    <row r="20218" spans="3:25" s="1" customFormat="1" ht="15" customHeight="1" x14ac:dyDescent="0.35">
      <c r="C20218" s="2"/>
      <c r="E20218" s="7"/>
      <c r="F20218" s="43"/>
      <c r="G20218" s="9"/>
      <c r="H20218" s="9"/>
      <c r="I20218" s="9"/>
      <c r="J20218" s="9"/>
      <c r="K20218" s="9"/>
      <c r="L20218" s="9"/>
      <c r="M20218" s="23"/>
      <c r="N20218" s="23"/>
      <c r="Q20218" s="21"/>
      <c r="R20218" s="21"/>
      <c r="S20218" s="21"/>
      <c r="T20218" s="21"/>
      <c r="U20218" s="21"/>
      <c r="V20218" s="21"/>
      <c r="W20218" s="21"/>
      <c r="X20218" s="21"/>
      <c r="Y20218" s="21"/>
    </row>
    <row r="20219" spans="3:25" s="1" customFormat="1" ht="12.75" customHeight="1" x14ac:dyDescent="0.35">
      <c r="C20219" s="2"/>
      <c r="E20219" s="7"/>
      <c r="F20219" s="43"/>
      <c r="G20219" s="9"/>
      <c r="H20219" s="9"/>
      <c r="I20219" s="9"/>
      <c r="J20219" s="9"/>
      <c r="K20219" s="9"/>
      <c r="L20219" s="9"/>
      <c r="O20219"/>
      <c r="P20219"/>
      <c r="Q20219" s="21"/>
      <c r="R20219" s="21"/>
      <c r="S20219" s="21"/>
      <c r="T20219" s="21"/>
      <c r="U20219" s="21"/>
      <c r="V20219" s="21"/>
      <c r="W20219" s="21"/>
      <c r="X20219" s="21"/>
      <c r="Y20219" s="21"/>
    </row>
    <row r="20220" spans="3:25" s="1" customFormat="1" ht="15" customHeight="1" x14ac:dyDescent="0.25">
      <c r="C20220" s="2"/>
      <c r="E20220" s="7"/>
      <c r="F20220" s="43"/>
      <c r="G20220" s="9"/>
      <c r="H20220" s="9"/>
      <c r="I20220" s="9"/>
      <c r="J20220" s="9"/>
      <c r="K20220" s="9"/>
      <c r="L20220" s="9"/>
      <c r="Q20220" s="21"/>
      <c r="R20220" s="21"/>
      <c r="S20220" s="21"/>
      <c r="T20220" s="21"/>
      <c r="U20220" s="21"/>
      <c r="V20220" s="21"/>
      <c r="W20220" s="21"/>
      <c r="X20220" s="21"/>
      <c r="Y20220" s="21"/>
    </row>
    <row r="20221" spans="3:25" s="1" customFormat="1" ht="12.75" customHeight="1" x14ac:dyDescent="0.35">
      <c r="C20221" s="2"/>
      <c r="E20221" s="7"/>
      <c r="F20221" s="43"/>
      <c r="G20221" s="9"/>
      <c r="H20221" s="9"/>
      <c r="I20221" s="9"/>
      <c r="J20221" s="9"/>
      <c r="K20221" s="9"/>
      <c r="L20221" s="9"/>
      <c r="O20221"/>
      <c r="P20221"/>
      <c r="Q20221" s="21"/>
      <c r="R20221" s="21"/>
      <c r="S20221" s="21"/>
      <c r="T20221" s="21"/>
      <c r="U20221" s="21"/>
      <c r="V20221" s="21"/>
      <c r="W20221" s="21"/>
      <c r="X20221" s="21"/>
      <c r="Y20221" s="21"/>
    </row>
    <row r="20222" spans="3:25" s="1" customFormat="1" ht="12.75" customHeight="1" x14ac:dyDescent="0.25">
      <c r="C20222" s="2"/>
      <c r="E20222" s="7"/>
      <c r="F20222" s="43"/>
      <c r="G20222" s="9"/>
      <c r="H20222" s="9"/>
      <c r="I20222" s="9"/>
      <c r="J20222" s="9"/>
      <c r="K20222" s="9"/>
      <c r="L20222" s="9"/>
      <c r="Q20222" s="21"/>
      <c r="R20222" s="21"/>
      <c r="S20222" s="21"/>
      <c r="T20222" s="21"/>
      <c r="U20222" s="21"/>
      <c r="V20222" s="21"/>
      <c r="W20222" s="21"/>
      <c r="X20222" s="21"/>
      <c r="Y20222" s="21"/>
    </row>
    <row r="20223" spans="3:25" s="1" customFormat="1" ht="15" customHeight="1" x14ac:dyDescent="0.35">
      <c r="C20223" s="2"/>
      <c r="E20223" s="7"/>
      <c r="F20223" s="43"/>
      <c r="G20223" s="9"/>
      <c r="H20223" s="9"/>
      <c r="I20223" s="9"/>
      <c r="J20223" s="9"/>
      <c r="K20223" s="9"/>
      <c r="L20223" s="9"/>
      <c r="M20223" s="23"/>
      <c r="N20223" s="23"/>
      <c r="O20223"/>
      <c r="P20223"/>
      <c r="Q20223" s="21"/>
      <c r="R20223" s="21"/>
      <c r="S20223"/>
      <c r="T20223"/>
      <c r="U20223"/>
      <c r="V20223"/>
      <c r="W20223"/>
      <c r="X20223"/>
      <c r="Y20223"/>
    </row>
    <row r="20224" spans="3:25" s="1" customFormat="1" ht="14.5" x14ac:dyDescent="0.35">
      <c r="C20224" s="2"/>
      <c r="E20224" s="7"/>
      <c r="F20224" s="43"/>
      <c r="G20224" s="9"/>
      <c r="H20224" s="9"/>
      <c r="I20224" s="9"/>
      <c r="J20224" s="9"/>
      <c r="K20224" s="9"/>
      <c r="L20224" s="9"/>
      <c r="O20224"/>
      <c r="P20224"/>
      <c r="Q20224" s="21"/>
      <c r="R20224" s="21"/>
      <c r="S20224" s="21"/>
      <c r="T20224" s="21"/>
      <c r="U20224" s="21"/>
      <c r="V20224" s="21"/>
      <c r="W20224" s="21"/>
      <c r="X20224" s="21"/>
      <c r="Y20224" s="21"/>
    </row>
    <row r="20225" spans="3:25" s="1" customFormat="1" ht="14.5" x14ac:dyDescent="0.35">
      <c r="C20225" s="2"/>
      <c r="E20225" s="7"/>
      <c r="F20225" s="43"/>
      <c r="G20225" s="9"/>
      <c r="H20225" s="9"/>
      <c r="I20225" s="9"/>
      <c r="J20225" s="9"/>
      <c r="K20225" s="9"/>
      <c r="L20225" s="9"/>
      <c r="N20225" s="23"/>
      <c r="Q20225" s="21"/>
      <c r="R20225"/>
      <c r="S20225" s="21"/>
      <c r="T20225" s="21"/>
      <c r="U20225" s="21"/>
      <c r="V20225" s="21"/>
      <c r="W20225" s="21"/>
      <c r="X20225" s="21"/>
      <c r="Y20225" s="21"/>
    </row>
    <row r="20226" spans="3:25" s="1" customFormat="1" ht="15" customHeight="1" x14ac:dyDescent="0.35">
      <c r="C20226" s="2"/>
      <c r="E20226" s="7"/>
      <c r="F20226" s="43"/>
      <c r="G20226" s="9"/>
      <c r="H20226" s="9"/>
      <c r="I20226" s="9"/>
      <c r="J20226" s="9"/>
      <c r="K20226" s="9"/>
      <c r="L20226" s="9"/>
      <c r="O20226"/>
      <c r="P20226"/>
      <c r="Q20226" s="21"/>
      <c r="R20226" s="24"/>
      <c r="S20226" s="21"/>
      <c r="T20226" s="21"/>
      <c r="U20226" s="21"/>
      <c r="V20226" s="21"/>
      <c r="W20226" s="21"/>
      <c r="X20226" s="21"/>
      <c r="Y20226" s="21"/>
    </row>
    <row r="20227" spans="3:25" s="1" customFormat="1" ht="12.75" customHeight="1" x14ac:dyDescent="0.25">
      <c r="C20227" s="2"/>
      <c r="E20227" s="7"/>
      <c r="F20227" s="43"/>
      <c r="G20227" s="9"/>
      <c r="H20227" s="9"/>
      <c r="I20227" s="9"/>
      <c r="J20227" s="9"/>
      <c r="K20227" s="9"/>
      <c r="L20227" s="9"/>
      <c r="Q20227" s="21"/>
      <c r="R20227" s="21"/>
      <c r="S20227" s="21"/>
      <c r="T20227" s="21"/>
      <c r="U20227" s="21"/>
      <c r="V20227" s="21"/>
      <c r="W20227" s="21"/>
      <c r="X20227" s="21"/>
      <c r="Y20227" s="21"/>
    </row>
    <row r="20228" spans="3:25" s="1" customFormat="1" ht="15" customHeight="1" x14ac:dyDescent="0.35">
      <c r="C20228" s="2"/>
      <c r="E20228" s="7"/>
      <c r="F20228" s="43"/>
      <c r="G20228" s="9"/>
      <c r="H20228" s="9"/>
      <c r="I20228" s="9"/>
      <c r="J20228" s="9"/>
      <c r="K20228" s="9"/>
      <c r="L20228" s="9"/>
      <c r="O20228"/>
      <c r="P20228"/>
      <c r="Q20228" s="21"/>
      <c r="R20228" s="21"/>
      <c r="S20228" s="21"/>
      <c r="T20228" s="21"/>
      <c r="U20228" s="21"/>
      <c r="V20228" s="21"/>
      <c r="W20228" s="21"/>
      <c r="X20228" s="21"/>
      <c r="Y20228" s="21"/>
    </row>
    <row r="20229" spans="3:25" s="1" customFormat="1" ht="12.75" customHeight="1" x14ac:dyDescent="0.35">
      <c r="C20229" s="2"/>
      <c r="E20229" s="7"/>
      <c r="F20229" s="43"/>
      <c r="G20229" s="9"/>
      <c r="H20229" s="9"/>
      <c r="I20229" s="9"/>
      <c r="J20229" s="9"/>
      <c r="K20229" s="9"/>
      <c r="L20229" s="9"/>
      <c r="M20229" s="23"/>
      <c r="N20229" s="23"/>
      <c r="Q20229" s="21"/>
      <c r="R20229" s="21"/>
      <c r="S20229" s="21"/>
      <c r="T20229" s="21"/>
      <c r="U20229" s="21"/>
      <c r="V20229" s="21"/>
      <c r="W20229" s="21"/>
      <c r="X20229" s="21"/>
      <c r="Y20229" s="21"/>
    </row>
    <row r="20230" spans="3:25" s="1" customFormat="1" ht="15" customHeight="1" x14ac:dyDescent="0.35">
      <c r="C20230" s="2"/>
      <c r="E20230" s="7"/>
      <c r="F20230" s="43"/>
      <c r="G20230" s="9"/>
      <c r="H20230" s="9"/>
      <c r="I20230" s="9"/>
      <c r="J20230" s="9"/>
      <c r="K20230" s="9"/>
      <c r="L20230" s="9"/>
      <c r="M20230" s="23"/>
      <c r="N20230" s="23"/>
      <c r="O20230"/>
      <c r="P20230"/>
      <c r="Q20230" s="21"/>
      <c r="R20230" s="21"/>
      <c r="S20230" s="21"/>
      <c r="T20230" s="21"/>
      <c r="U20230" s="21"/>
      <c r="V20230" s="21"/>
      <c r="W20230" s="21"/>
      <c r="X20230" s="21"/>
      <c r="Y20230" s="21"/>
    </row>
    <row r="20231" spans="3:25" s="1" customFormat="1" ht="15" customHeight="1" x14ac:dyDescent="0.35">
      <c r="C20231" s="2"/>
      <c r="E20231" s="7"/>
      <c r="F20231" s="43"/>
      <c r="G20231" s="9"/>
      <c r="H20231" s="9"/>
      <c r="I20231" s="9"/>
      <c r="J20231" s="9"/>
      <c r="K20231" s="9"/>
      <c r="L20231" s="9"/>
      <c r="O20231"/>
      <c r="P20231"/>
      <c r="Q20231" s="21"/>
      <c r="R20231" s="21"/>
      <c r="S20231" s="21"/>
      <c r="T20231" s="21"/>
      <c r="U20231" s="21"/>
      <c r="V20231" s="21"/>
      <c r="W20231" s="21"/>
      <c r="X20231" s="21"/>
      <c r="Y20231" s="21"/>
    </row>
    <row r="20232" spans="3:25" s="1" customFormat="1" x14ac:dyDescent="0.25">
      <c r="C20232" s="2"/>
      <c r="E20232" s="7"/>
      <c r="F20232" s="43"/>
      <c r="G20232" s="9"/>
      <c r="H20232" s="9"/>
      <c r="I20232" s="9"/>
      <c r="J20232" s="9"/>
      <c r="K20232" s="9"/>
      <c r="L20232" s="9"/>
      <c r="Q20232" s="21"/>
      <c r="R20232" s="21"/>
      <c r="S20232" s="21"/>
      <c r="T20232" s="21"/>
      <c r="U20232" s="21"/>
      <c r="V20232" s="21"/>
      <c r="W20232" s="21"/>
      <c r="X20232" s="21"/>
      <c r="Y20232" s="21"/>
    </row>
    <row r="20233" spans="3:25" s="1" customFormat="1" ht="14.5" x14ac:dyDescent="0.35">
      <c r="C20233" s="2"/>
      <c r="E20233" s="7"/>
      <c r="F20233" s="43"/>
      <c r="G20233" s="9"/>
      <c r="H20233" s="9"/>
      <c r="I20233" s="9"/>
      <c r="J20233" s="9"/>
      <c r="K20233" s="9"/>
      <c r="L20233" s="9"/>
      <c r="O20233"/>
      <c r="P20233"/>
      <c r="Q20233" s="21"/>
      <c r="R20233" s="21"/>
      <c r="S20233" s="21"/>
      <c r="T20233" s="21"/>
      <c r="U20233" s="21"/>
      <c r="V20233" s="21"/>
      <c r="W20233" s="21"/>
      <c r="X20233" s="21"/>
      <c r="Y20233" s="21"/>
    </row>
    <row r="20234" spans="3:25" s="1" customFormat="1" ht="15" customHeight="1" x14ac:dyDescent="0.35">
      <c r="C20234" s="2"/>
      <c r="E20234" s="7"/>
      <c r="F20234" s="43"/>
      <c r="G20234" s="9"/>
      <c r="H20234" s="9"/>
      <c r="I20234" s="9"/>
      <c r="J20234" s="9"/>
      <c r="K20234" s="9"/>
      <c r="L20234" s="9"/>
      <c r="N20234" s="23"/>
      <c r="O20234"/>
      <c r="P20234"/>
      <c r="Q20234" s="21"/>
      <c r="R20234" s="21"/>
      <c r="S20234" s="21"/>
      <c r="T20234" s="21"/>
      <c r="U20234" s="21"/>
      <c r="V20234" s="21"/>
      <c r="W20234" s="21"/>
      <c r="X20234" s="21"/>
      <c r="Y20234" s="21"/>
    </row>
    <row r="20235" spans="3:25" s="1" customFormat="1" ht="15" customHeight="1" x14ac:dyDescent="0.25">
      <c r="C20235" s="2"/>
      <c r="E20235" s="7"/>
      <c r="F20235" s="43"/>
      <c r="G20235" s="9"/>
      <c r="H20235" s="9"/>
      <c r="I20235" s="9"/>
      <c r="J20235" s="9"/>
      <c r="K20235" s="9"/>
      <c r="L20235" s="9"/>
      <c r="Q20235" s="21"/>
      <c r="R20235" s="21"/>
      <c r="S20235" s="21"/>
      <c r="T20235" s="21"/>
      <c r="U20235" s="21"/>
      <c r="V20235" s="21"/>
      <c r="W20235" s="21"/>
      <c r="X20235" s="21"/>
      <c r="Y20235" s="21"/>
    </row>
    <row r="20236" spans="3:25" s="1" customFormat="1" ht="12.75" customHeight="1" x14ac:dyDescent="0.35">
      <c r="C20236" s="2"/>
      <c r="E20236" s="7"/>
      <c r="F20236" s="43"/>
      <c r="G20236" s="9"/>
      <c r="H20236" s="9"/>
      <c r="I20236" s="9"/>
      <c r="J20236" s="9"/>
      <c r="K20236" s="9"/>
      <c r="L20236" s="9"/>
      <c r="N20236" s="23"/>
      <c r="Q20236" s="21"/>
      <c r="R20236" s="21"/>
      <c r="S20236" s="21"/>
      <c r="T20236" s="21"/>
      <c r="U20236" s="21"/>
      <c r="V20236" s="21"/>
      <c r="W20236" s="21"/>
      <c r="X20236" s="21"/>
      <c r="Y20236" s="21"/>
    </row>
    <row r="20237" spans="3:25" s="1" customFormat="1" ht="12.75" customHeight="1" x14ac:dyDescent="0.25">
      <c r="C20237" s="2"/>
      <c r="E20237" s="7"/>
      <c r="F20237" s="43"/>
      <c r="G20237" s="9"/>
      <c r="H20237" s="9"/>
      <c r="I20237" s="9"/>
      <c r="J20237" s="9"/>
      <c r="K20237" s="9"/>
      <c r="L20237" s="9"/>
      <c r="Q20237" s="21"/>
      <c r="R20237" s="21"/>
      <c r="S20237" s="21"/>
      <c r="T20237" s="21"/>
      <c r="U20237" s="21"/>
      <c r="V20237" s="21"/>
      <c r="W20237" s="21"/>
      <c r="X20237" s="21"/>
      <c r="Y20237" s="21"/>
    </row>
    <row r="20238" spans="3:25" s="1" customFormat="1" ht="15" customHeight="1" x14ac:dyDescent="0.35">
      <c r="C20238" s="2"/>
      <c r="E20238" s="7"/>
      <c r="F20238" s="43"/>
      <c r="G20238" s="9"/>
      <c r="H20238" s="9"/>
      <c r="I20238" s="9"/>
      <c r="J20238" s="9"/>
      <c r="K20238" s="9"/>
      <c r="L20238" s="9"/>
      <c r="N20238" s="23"/>
      <c r="Q20238" s="21"/>
      <c r="R20238" s="21"/>
      <c r="S20238" s="21"/>
      <c r="T20238" s="21"/>
      <c r="U20238" s="21"/>
      <c r="V20238" s="21"/>
      <c r="W20238" s="21"/>
      <c r="X20238" s="21"/>
      <c r="Y20238" s="21"/>
    </row>
    <row r="20239" spans="3:25" s="1" customFormat="1" ht="15" customHeight="1" x14ac:dyDescent="0.25">
      <c r="C20239" s="2"/>
      <c r="E20239" s="7"/>
      <c r="F20239" s="43"/>
      <c r="G20239" s="9"/>
      <c r="H20239" s="9"/>
      <c r="I20239" s="9"/>
      <c r="J20239" s="9"/>
      <c r="K20239" s="9"/>
      <c r="L20239" s="9"/>
      <c r="Q20239" s="21"/>
      <c r="R20239" s="21"/>
      <c r="S20239" s="21"/>
      <c r="T20239" s="21"/>
      <c r="U20239" s="21"/>
      <c r="V20239" s="21"/>
      <c r="W20239" s="21"/>
      <c r="X20239" s="21"/>
      <c r="Y20239" s="21"/>
    </row>
    <row r="20240" spans="3:25" s="1" customFormat="1" ht="15" customHeight="1" x14ac:dyDescent="0.35">
      <c r="C20240" s="2"/>
      <c r="E20240" s="7"/>
      <c r="F20240" s="43"/>
      <c r="G20240" s="9"/>
      <c r="H20240" s="9"/>
      <c r="I20240" s="9"/>
      <c r="J20240" s="9"/>
      <c r="K20240" s="9"/>
      <c r="L20240" s="9"/>
      <c r="N20240" s="23"/>
      <c r="Q20240" s="21"/>
      <c r="R20240" s="21"/>
      <c r="S20240" s="21"/>
      <c r="T20240" s="21"/>
      <c r="U20240" s="21"/>
      <c r="V20240" s="21"/>
      <c r="W20240" s="21"/>
      <c r="X20240" s="21"/>
      <c r="Y20240" s="21"/>
    </row>
    <row r="20241" spans="3:25" s="1" customFormat="1" ht="15" customHeight="1" x14ac:dyDescent="0.25">
      <c r="C20241" s="2"/>
      <c r="E20241" s="7"/>
      <c r="F20241" s="43"/>
      <c r="G20241" s="9"/>
      <c r="H20241" s="9"/>
      <c r="I20241" s="9"/>
      <c r="J20241" s="9"/>
      <c r="K20241" s="9"/>
      <c r="L20241" s="9"/>
      <c r="Q20241" s="21"/>
      <c r="R20241" s="21"/>
      <c r="S20241" s="21"/>
      <c r="T20241" s="21"/>
      <c r="U20241" s="21"/>
      <c r="V20241" s="21"/>
      <c r="W20241" s="21"/>
      <c r="X20241" s="21"/>
      <c r="Y20241" s="21"/>
    </row>
    <row r="20242" spans="3:25" s="1" customFormat="1" ht="15" customHeight="1" x14ac:dyDescent="0.35">
      <c r="C20242" s="2"/>
      <c r="E20242" s="7"/>
      <c r="F20242" s="43"/>
      <c r="G20242" s="9"/>
      <c r="H20242" s="9"/>
      <c r="I20242" s="9"/>
      <c r="J20242" s="9"/>
      <c r="K20242" s="9"/>
      <c r="L20242" s="9"/>
      <c r="M20242" s="23"/>
      <c r="N20242" s="23"/>
      <c r="O20242"/>
      <c r="P20242"/>
      <c r="Q20242" s="21"/>
      <c r="R20242" s="21"/>
      <c r="S20242"/>
      <c r="T20242"/>
      <c r="U20242"/>
      <c r="V20242"/>
      <c r="W20242"/>
      <c r="X20242"/>
      <c r="Y20242"/>
    </row>
    <row r="20243" spans="3:25" s="1" customFormat="1" ht="15" customHeight="1" x14ac:dyDescent="0.35">
      <c r="C20243" s="2"/>
      <c r="E20243" s="7"/>
      <c r="F20243" s="43"/>
      <c r="G20243" s="9"/>
      <c r="H20243" s="9"/>
      <c r="I20243" s="9"/>
      <c r="J20243" s="9"/>
      <c r="K20243" s="9"/>
      <c r="L20243" s="9"/>
      <c r="N20243" s="23"/>
      <c r="Q20243" s="21"/>
      <c r="R20243" s="21"/>
      <c r="S20243" s="21"/>
      <c r="T20243" s="21"/>
      <c r="U20243" s="21"/>
      <c r="V20243" s="21"/>
      <c r="W20243" s="21"/>
      <c r="X20243" s="21"/>
      <c r="Y20243" s="21"/>
    </row>
    <row r="20244" spans="3:25" s="1" customFormat="1" ht="15" customHeight="1" x14ac:dyDescent="0.35">
      <c r="C20244" s="2"/>
      <c r="E20244" s="7"/>
      <c r="F20244" s="43"/>
      <c r="G20244" s="9"/>
      <c r="H20244" s="9"/>
      <c r="I20244" s="9"/>
      <c r="J20244" s="9"/>
      <c r="K20244" s="9"/>
      <c r="L20244" s="9"/>
      <c r="N20244" s="23"/>
      <c r="Q20244" s="21"/>
      <c r="R20244" s="21"/>
      <c r="S20244" s="21"/>
      <c r="T20244" s="21"/>
      <c r="U20244" s="21"/>
      <c r="V20244" s="21"/>
      <c r="W20244" s="21"/>
      <c r="X20244" s="21"/>
      <c r="Y20244" s="21"/>
    </row>
    <row r="20245" spans="3:25" s="1" customFormat="1" ht="15" customHeight="1" x14ac:dyDescent="0.25">
      <c r="C20245" s="2"/>
      <c r="E20245" s="7"/>
      <c r="F20245" s="43"/>
      <c r="G20245" s="9"/>
      <c r="H20245" s="9"/>
      <c r="I20245" s="9"/>
      <c r="J20245" s="9"/>
      <c r="K20245" s="9"/>
      <c r="L20245" s="9"/>
      <c r="Q20245" s="21"/>
      <c r="R20245" s="21"/>
      <c r="S20245" s="21"/>
      <c r="T20245" s="21"/>
      <c r="U20245" s="21"/>
      <c r="V20245" s="21"/>
      <c r="W20245" s="21"/>
      <c r="X20245" s="21"/>
      <c r="Y20245" s="21"/>
    </row>
    <row r="20246" spans="3:25" s="1" customFormat="1" ht="14.5" x14ac:dyDescent="0.35">
      <c r="C20246" s="2"/>
      <c r="D20246" s="23"/>
      <c r="E20246" s="42"/>
      <c r="F20246" s="43"/>
      <c r="G20246" s="9"/>
      <c r="H20246" s="9"/>
      <c r="I20246" s="9"/>
      <c r="J20246" s="9"/>
      <c r="K20246" s="9"/>
      <c r="L20246" s="9"/>
      <c r="N20246" s="23"/>
      <c r="O20246"/>
      <c r="P20246"/>
      <c r="Q20246" s="21"/>
      <c r="R20246" s="21"/>
      <c r="S20246" s="21"/>
      <c r="T20246" s="21"/>
      <c r="U20246" s="21"/>
      <c r="V20246" s="21"/>
      <c r="W20246" s="21"/>
      <c r="X20246" s="21"/>
      <c r="Y20246" s="21"/>
    </row>
    <row r="20247" spans="3:25" s="1" customFormat="1" ht="15" customHeight="1" x14ac:dyDescent="0.35">
      <c r="C20247" s="2"/>
      <c r="D20247" s="23"/>
      <c r="E20247" s="7"/>
      <c r="F20247" s="43"/>
      <c r="G20247" s="9"/>
      <c r="H20247" s="9"/>
      <c r="I20247" s="9"/>
      <c r="J20247" s="9"/>
      <c r="K20247" s="9"/>
      <c r="L20247" s="9"/>
      <c r="N20247" s="23"/>
      <c r="Q20247" s="21"/>
      <c r="R20247" s="21"/>
      <c r="S20247" s="21"/>
      <c r="T20247" s="21"/>
      <c r="U20247" s="21"/>
      <c r="V20247" s="21"/>
      <c r="W20247" s="21"/>
      <c r="X20247" s="21"/>
      <c r="Y20247" s="21"/>
    </row>
    <row r="20248" spans="3:25" s="1" customFormat="1" ht="14.5" x14ac:dyDescent="0.35">
      <c r="C20248" s="2"/>
      <c r="E20248" s="7"/>
      <c r="F20248" s="43"/>
      <c r="G20248" s="9"/>
      <c r="H20248" s="9"/>
      <c r="I20248" s="9"/>
      <c r="J20248" s="9"/>
      <c r="K20248" s="9"/>
      <c r="L20248" s="9"/>
      <c r="N20248" s="23"/>
      <c r="Q20248" s="21"/>
      <c r="R20248" s="21"/>
      <c r="S20248" s="21"/>
      <c r="T20248" s="21"/>
      <c r="U20248" s="21"/>
      <c r="V20248" s="21"/>
      <c r="W20248" s="21"/>
      <c r="X20248" s="21"/>
      <c r="Y20248" s="21"/>
    </row>
    <row r="20249" spans="3:25" s="1" customFormat="1" ht="15" customHeight="1" x14ac:dyDescent="0.35">
      <c r="C20249" s="2"/>
      <c r="E20249" s="7"/>
      <c r="F20249" s="43"/>
      <c r="G20249" s="9"/>
      <c r="H20249" s="9"/>
      <c r="I20249" s="9"/>
      <c r="J20249" s="9"/>
      <c r="K20249" s="9"/>
      <c r="L20249" s="9"/>
      <c r="N20249" s="23"/>
      <c r="O20249"/>
      <c r="P20249"/>
      <c r="Q20249" s="21"/>
      <c r="R20249" s="21"/>
      <c r="S20249" s="21"/>
      <c r="T20249" s="21"/>
      <c r="U20249" s="21"/>
      <c r="V20249" s="21"/>
      <c r="W20249" s="21"/>
      <c r="X20249" s="21"/>
      <c r="Y20249" s="21"/>
    </row>
    <row r="20250" spans="3:25" s="1" customFormat="1" ht="12.75" customHeight="1" x14ac:dyDescent="0.35">
      <c r="C20250" s="2"/>
      <c r="E20250" s="7"/>
      <c r="F20250" s="43"/>
      <c r="G20250" s="9"/>
      <c r="H20250" s="9"/>
      <c r="I20250" s="9"/>
      <c r="J20250" s="9"/>
      <c r="K20250" s="9"/>
      <c r="L20250" s="9"/>
      <c r="N20250" s="23"/>
      <c r="Q20250" s="21"/>
      <c r="R20250"/>
      <c r="S20250"/>
      <c r="T20250"/>
      <c r="U20250"/>
      <c r="V20250"/>
      <c r="W20250"/>
      <c r="X20250"/>
      <c r="Y20250"/>
    </row>
    <row r="20251" spans="3:25" s="1" customFormat="1" ht="12.75" customHeight="1" x14ac:dyDescent="0.35">
      <c r="C20251" s="2"/>
      <c r="E20251" s="7"/>
      <c r="F20251" s="43"/>
      <c r="G20251" s="9"/>
      <c r="H20251" s="9"/>
      <c r="I20251" s="9"/>
      <c r="J20251" s="9"/>
      <c r="K20251" s="9"/>
      <c r="L20251" s="9"/>
      <c r="N20251" s="23"/>
      <c r="O20251"/>
      <c r="P20251"/>
      <c r="Q20251" s="21"/>
      <c r="R20251" s="21"/>
      <c r="S20251" s="21"/>
      <c r="T20251" s="21"/>
      <c r="U20251" s="21"/>
      <c r="V20251" s="21"/>
      <c r="W20251" s="21"/>
      <c r="X20251" s="21"/>
      <c r="Y20251" s="21"/>
    </row>
    <row r="20252" spans="3:25" s="1" customFormat="1" ht="15" customHeight="1" x14ac:dyDescent="0.35">
      <c r="C20252" s="2"/>
      <c r="E20252" s="7"/>
      <c r="F20252" s="43"/>
      <c r="G20252" s="9"/>
      <c r="H20252" s="9"/>
      <c r="I20252" s="9"/>
      <c r="J20252" s="9"/>
      <c r="K20252" s="9"/>
      <c r="L20252" s="9"/>
      <c r="N20252" s="23"/>
      <c r="Q20252" s="21"/>
      <c r="R20252" s="21"/>
      <c r="S20252" s="21"/>
      <c r="T20252" s="21"/>
      <c r="U20252" s="21"/>
      <c r="V20252" s="21"/>
      <c r="W20252" s="21"/>
      <c r="X20252" s="21"/>
      <c r="Y20252" s="21"/>
    </row>
    <row r="20253" spans="3:25" s="1" customFormat="1" ht="12.75" customHeight="1" x14ac:dyDescent="0.35">
      <c r="C20253" s="2"/>
      <c r="E20253" s="7"/>
      <c r="F20253" s="43"/>
      <c r="G20253" s="9"/>
      <c r="H20253" s="9"/>
      <c r="I20253" s="9"/>
      <c r="J20253" s="9"/>
      <c r="K20253" s="9"/>
      <c r="L20253" s="9"/>
      <c r="N20253" s="23"/>
      <c r="Q20253" s="21"/>
      <c r="R20253" s="21"/>
      <c r="S20253" s="21"/>
      <c r="T20253" s="21"/>
      <c r="U20253" s="21"/>
      <c r="V20253" s="21"/>
      <c r="W20253" s="21"/>
      <c r="X20253" s="21"/>
      <c r="Y20253" s="21"/>
    </row>
    <row r="20254" spans="3:25" s="1" customFormat="1" ht="12.75" customHeight="1" x14ac:dyDescent="0.35">
      <c r="C20254" s="2"/>
      <c r="E20254" s="7"/>
      <c r="F20254" s="43"/>
      <c r="G20254" s="9"/>
      <c r="H20254" s="9"/>
      <c r="I20254" s="9"/>
      <c r="J20254" s="9"/>
      <c r="K20254" s="9"/>
      <c r="L20254" s="9"/>
      <c r="N20254" s="23"/>
      <c r="Q20254" s="21"/>
      <c r="R20254" s="21"/>
      <c r="S20254" s="21"/>
      <c r="T20254" s="21"/>
      <c r="U20254" s="21"/>
      <c r="V20254" s="21"/>
      <c r="W20254" s="21"/>
      <c r="X20254" s="21"/>
      <c r="Y20254" s="21"/>
    </row>
    <row r="20255" spans="3:25" s="1" customFormat="1" ht="15" customHeight="1" x14ac:dyDescent="0.35">
      <c r="C20255" s="2"/>
      <c r="E20255" s="7"/>
      <c r="F20255" s="43"/>
      <c r="G20255" s="9"/>
      <c r="H20255" s="9"/>
      <c r="I20255" s="9"/>
      <c r="J20255" s="9"/>
      <c r="K20255" s="9"/>
      <c r="L20255" s="9"/>
      <c r="N20255" s="23"/>
      <c r="O20255"/>
      <c r="P20255"/>
      <c r="Q20255" s="21"/>
      <c r="R20255" s="21"/>
      <c r="S20255" s="21"/>
      <c r="T20255" s="21"/>
      <c r="U20255" s="21"/>
      <c r="V20255" s="21"/>
      <c r="W20255" s="21"/>
      <c r="X20255" s="21"/>
      <c r="Y20255" s="21"/>
    </row>
    <row r="20256" spans="3:25" s="1" customFormat="1" ht="15" customHeight="1" x14ac:dyDescent="0.35">
      <c r="C20256" s="2"/>
      <c r="E20256" s="7"/>
      <c r="F20256" s="43"/>
      <c r="G20256" s="9"/>
      <c r="H20256" s="9"/>
      <c r="I20256" s="9"/>
      <c r="J20256" s="9"/>
      <c r="K20256" s="9"/>
      <c r="L20256" s="9"/>
      <c r="O20256"/>
      <c r="P20256"/>
      <c r="Q20256" s="21"/>
      <c r="R20256" s="21"/>
      <c r="S20256" s="21"/>
      <c r="T20256" s="21"/>
      <c r="U20256" s="21"/>
      <c r="V20256" s="21"/>
      <c r="W20256" s="21"/>
      <c r="X20256" s="21"/>
      <c r="Y20256" s="21"/>
    </row>
    <row r="20257" spans="3:25" s="1" customFormat="1" ht="12.75" customHeight="1" x14ac:dyDescent="0.35">
      <c r="C20257" s="2"/>
      <c r="E20257" s="7"/>
      <c r="F20257" s="43"/>
      <c r="G20257" s="9"/>
      <c r="H20257" s="9"/>
      <c r="I20257" s="9"/>
      <c r="J20257" s="9"/>
      <c r="K20257" s="9"/>
      <c r="L20257" s="9"/>
      <c r="N20257" s="23"/>
      <c r="O20257"/>
      <c r="P20257"/>
      <c r="Q20257" s="21"/>
      <c r="R20257" s="21"/>
      <c r="S20257" s="21"/>
      <c r="T20257" s="21"/>
      <c r="U20257" s="21"/>
      <c r="V20257" s="21"/>
      <c r="W20257" s="21"/>
      <c r="X20257" s="21"/>
      <c r="Y20257" s="21"/>
    </row>
    <row r="20258" spans="3:25" s="1" customFormat="1" ht="15" customHeight="1" x14ac:dyDescent="0.35">
      <c r="C20258" s="2"/>
      <c r="E20258" s="7"/>
      <c r="F20258" s="43"/>
      <c r="G20258" s="9"/>
      <c r="H20258" s="9"/>
      <c r="I20258" s="9"/>
      <c r="J20258" s="9"/>
      <c r="K20258" s="9"/>
      <c r="L20258" s="9"/>
      <c r="N20258" s="23"/>
      <c r="Q20258" s="21"/>
      <c r="R20258" s="21"/>
      <c r="S20258"/>
      <c r="T20258"/>
      <c r="U20258"/>
      <c r="V20258"/>
      <c r="W20258"/>
      <c r="X20258"/>
      <c r="Y20258"/>
    </row>
    <row r="20259" spans="3:25" s="1" customFormat="1" ht="15" customHeight="1" x14ac:dyDescent="0.35">
      <c r="C20259" s="2"/>
      <c r="E20259" s="7"/>
      <c r="F20259" s="43"/>
      <c r="G20259" s="9"/>
      <c r="H20259" s="9"/>
      <c r="I20259" s="9"/>
      <c r="J20259" s="9"/>
      <c r="K20259" s="9"/>
      <c r="L20259" s="9"/>
      <c r="N20259" s="23"/>
      <c r="Q20259" s="21"/>
      <c r="R20259" s="21"/>
      <c r="S20259" s="21"/>
      <c r="T20259" s="21"/>
      <c r="U20259" s="21"/>
      <c r="V20259" s="21"/>
      <c r="W20259" s="21"/>
      <c r="X20259" s="21"/>
      <c r="Y20259" s="21"/>
    </row>
    <row r="20260" spans="3:25" s="1" customFormat="1" ht="15" customHeight="1" x14ac:dyDescent="0.35">
      <c r="C20260" s="2"/>
      <c r="E20260" s="7"/>
      <c r="F20260" s="43"/>
      <c r="G20260" s="9"/>
      <c r="H20260" s="9"/>
      <c r="I20260" s="9"/>
      <c r="J20260" s="9"/>
      <c r="K20260" s="9"/>
      <c r="L20260" s="9"/>
      <c r="M20260" s="23"/>
      <c r="N20260" s="23"/>
      <c r="Q20260" s="21"/>
      <c r="R20260" s="21"/>
      <c r="S20260" s="21"/>
      <c r="T20260" s="21"/>
      <c r="U20260" s="21"/>
      <c r="V20260" s="21"/>
      <c r="W20260" s="21"/>
      <c r="X20260" s="21"/>
      <c r="Y20260" s="21"/>
    </row>
    <row r="20261" spans="3:25" s="1" customFormat="1" ht="15" customHeight="1" x14ac:dyDescent="0.35">
      <c r="C20261" s="2"/>
      <c r="E20261" s="7"/>
      <c r="F20261" s="43"/>
      <c r="G20261" s="9"/>
      <c r="H20261" s="9"/>
      <c r="I20261" s="9"/>
      <c r="J20261" s="9"/>
      <c r="K20261" s="9"/>
      <c r="L20261" s="9"/>
      <c r="N20261" s="23"/>
      <c r="O20261"/>
      <c r="P20261"/>
      <c r="Q20261" s="21"/>
      <c r="R20261" s="21"/>
      <c r="S20261" s="21"/>
      <c r="T20261" s="21"/>
      <c r="U20261" s="21"/>
      <c r="V20261" s="21"/>
      <c r="W20261" s="21"/>
      <c r="X20261" s="21"/>
      <c r="Y20261" s="21"/>
    </row>
    <row r="20262" spans="3:25" s="1" customFormat="1" ht="15" customHeight="1" x14ac:dyDescent="0.35">
      <c r="C20262" s="2"/>
      <c r="E20262" s="7"/>
      <c r="F20262" s="43"/>
      <c r="G20262" s="9"/>
      <c r="H20262" s="9"/>
      <c r="I20262" s="9"/>
      <c r="J20262" s="9"/>
      <c r="K20262" s="9"/>
      <c r="L20262" s="9"/>
      <c r="N20262" s="23"/>
      <c r="Q20262" s="21"/>
      <c r="R20262" s="21"/>
      <c r="S20262"/>
      <c r="T20262"/>
      <c r="U20262"/>
      <c r="V20262"/>
      <c r="W20262"/>
      <c r="X20262"/>
      <c r="Y20262"/>
    </row>
    <row r="20263" spans="3:25" s="1" customFormat="1" ht="15" customHeight="1" x14ac:dyDescent="0.35">
      <c r="C20263" s="2"/>
      <c r="E20263" s="7"/>
      <c r="F20263" s="43"/>
      <c r="G20263" s="9"/>
      <c r="H20263" s="9"/>
      <c r="I20263" s="9"/>
      <c r="J20263" s="9"/>
      <c r="K20263" s="9"/>
      <c r="L20263" s="9"/>
      <c r="N20263" s="23"/>
      <c r="O20263"/>
      <c r="P20263"/>
      <c r="Q20263" s="21"/>
      <c r="R20263" s="21"/>
      <c r="S20263" s="21"/>
      <c r="T20263" s="21"/>
      <c r="U20263" s="21"/>
      <c r="V20263" s="21"/>
      <c r="W20263" s="21"/>
      <c r="X20263" s="21"/>
      <c r="Y20263" s="21"/>
    </row>
    <row r="20264" spans="3:25" s="1" customFormat="1" ht="14.5" x14ac:dyDescent="0.35">
      <c r="C20264" s="2"/>
      <c r="E20264" s="7"/>
      <c r="F20264" s="43"/>
      <c r="G20264" s="9"/>
      <c r="H20264" s="9"/>
      <c r="I20264" s="9"/>
      <c r="J20264" s="9"/>
      <c r="K20264" s="9"/>
      <c r="L20264" s="9"/>
      <c r="N20264" s="23"/>
      <c r="O20264"/>
      <c r="P20264"/>
      <c r="Q20264" s="21"/>
      <c r="R20264" s="21"/>
      <c r="S20264" s="21"/>
      <c r="T20264" s="21"/>
      <c r="U20264" s="21"/>
      <c r="V20264" s="21"/>
      <c r="W20264" s="21"/>
      <c r="X20264" s="21"/>
      <c r="Y20264" s="21"/>
    </row>
    <row r="20265" spans="3:25" s="1" customFormat="1" ht="15" customHeight="1" x14ac:dyDescent="0.35">
      <c r="C20265" s="2"/>
      <c r="E20265" s="7"/>
      <c r="F20265" s="43"/>
      <c r="G20265" s="9"/>
      <c r="H20265" s="9"/>
      <c r="I20265" s="9"/>
      <c r="J20265" s="9"/>
      <c r="K20265" s="9"/>
      <c r="L20265" s="9"/>
      <c r="N20265" s="23"/>
      <c r="O20265"/>
      <c r="P20265"/>
      <c r="Q20265" s="21"/>
      <c r="R20265" s="21"/>
      <c r="S20265" s="21"/>
      <c r="T20265" s="21"/>
      <c r="U20265" s="21"/>
      <c r="V20265" s="21"/>
      <c r="W20265" s="21"/>
      <c r="X20265" s="21"/>
      <c r="Y20265" s="21"/>
    </row>
    <row r="20266" spans="3:25" s="1" customFormat="1" ht="15" customHeight="1" x14ac:dyDescent="0.35">
      <c r="C20266" s="2"/>
      <c r="E20266" s="7"/>
      <c r="F20266" s="43"/>
      <c r="G20266" s="9"/>
      <c r="H20266" s="9"/>
      <c r="I20266" s="9"/>
      <c r="J20266" s="9"/>
      <c r="K20266" s="9"/>
      <c r="L20266" s="9"/>
      <c r="N20266" s="23"/>
      <c r="O20266"/>
      <c r="P20266"/>
      <c r="Q20266" s="21"/>
      <c r="R20266" s="21"/>
    </row>
    <row r="20267" spans="3:25" s="1" customFormat="1" ht="15" customHeight="1" x14ac:dyDescent="0.35">
      <c r="C20267" s="2"/>
      <c r="E20267" s="7"/>
      <c r="F20267" s="43"/>
      <c r="G20267" s="9"/>
      <c r="H20267" s="9"/>
      <c r="I20267" s="9"/>
      <c r="J20267" s="9"/>
      <c r="K20267" s="9"/>
      <c r="L20267" s="9"/>
      <c r="O20267"/>
      <c r="P20267"/>
      <c r="Q20267" s="21"/>
      <c r="R20267" s="21"/>
      <c r="S20267" s="21"/>
      <c r="T20267" s="21"/>
      <c r="U20267" s="21"/>
      <c r="V20267" s="21"/>
      <c r="W20267" s="21"/>
      <c r="X20267" s="21"/>
      <c r="Y20267" s="21"/>
    </row>
    <row r="20268" spans="3:25" s="1" customFormat="1" ht="14.5" x14ac:dyDescent="0.35">
      <c r="C20268" s="2"/>
      <c r="E20268" s="7"/>
      <c r="F20268" s="43"/>
      <c r="G20268" s="9"/>
      <c r="H20268" s="9"/>
      <c r="I20268" s="9"/>
      <c r="J20268" s="9"/>
      <c r="K20268" s="9"/>
      <c r="L20268" s="9"/>
      <c r="N20268" s="23"/>
      <c r="O20268"/>
      <c r="P20268"/>
      <c r="Q20268" s="21"/>
      <c r="R20268" s="21"/>
      <c r="S20268"/>
      <c r="T20268"/>
      <c r="U20268"/>
      <c r="V20268"/>
      <c r="W20268"/>
      <c r="X20268"/>
      <c r="Y20268"/>
    </row>
    <row r="20269" spans="3:25" s="1" customFormat="1" ht="15" customHeight="1" x14ac:dyDescent="0.35">
      <c r="C20269" s="2"/>
      <c r="E20269" s="7"/>
      <c r="F20269" s="43"/>
      <c r="G20269" s="9"/>
      <c r="H20269" s="9"/>
      <c r="I20269" s="9"/>
      <c r="J20269" s="9"/>
      <c r="K20269" s="9"/>
      <c r="L20269" s="9"/>
      <c r="N20269" s="23"/>
      <c r="Q20269" s="21"/>
      <c r="R20269" s="21"/>
      <c r="S20269" s="21"/>
      <c r="T20269" s="21"/>
      <c r="U20269" s="21"/>
      <c r="V20269" s="21"/>
      <c r="W20269" s="21"/>
      <c r="X20269" s="21"/>
      <c r="Y20269" s="21"/>
    </row>
    <row r="20270" spans="3:25" s="1" customFormat="1" ht="15" customHeight="1" x14ac:dyDescent="0.35">
      <c r="C20270" s="2"/>
      <c r="E20270" s="7"/>
      <c r="F20270" s="43"/>
      <c r="G20270" s="9"/>
      <c r="H20270" s="9"/>
      <c r="I20270" s="9"/>
      <c r="J20270" s="9"/>
      <c r="K20270" s="9"/>
      <c r="L20270" s="9"/>
      <c r="N20270" s="23"/>
      <c r="O20270"/>
      <c r="P20270"/>
      <c r="Q20270" s="21"/>
      <c r="R20270" s="21"/>
      <c r="S20270" s="21"/>
      <c r="T20270" s="21"/>
      <c r="U20270" s="21"/>
      <c r="V20270" s="21"/>
      <c r="W20270" s="21"/>
      <c r="X20270" s="21"/>
      <c r="Y20270" s="21"/>
    </row>
    <row r="20271" spans="3:25" s="1" customFormat="1" ht="14.5" x14ac:dyDescent="0.35">
      <c r="C20271" s="2"/>
      <c r="E20271" s="7"/>
      <c r="F20271" s="43"/>
      <c r="G20271" s="9"/>
      <c r="H20271" s="9"/>
      <c r="I20271" s="9"/>
      <c r="J20271" s="9"/>
      <c r="K20271" s="9"/>
      <c r="L20271" s="9"/>
      <c r="N20271" s="23"/>
      <c r="O20271"/>
      <c r="P20271"/>
      <c r="Q20271" s="21"/>
      <c r="R20271" s="21"/>
      <c r="S20271" s="21"/>
      <c r="T20271" s="21"/>
      <c r="U20271" s="21"/>
      <c r="V20271" s="21"/>
      <c r="W20271" s="21"/>
      <c r="X20271" s="21"/>
      <c r="Y20271" s="21"/>
    </row>
    <row r="20272" spans="3:25" s="1" customFormat="1" ht="15" customHeight="1" x14ac:dyDescent="0.35">
      <c r="C20272" s="2"/>
      <c r="E20272" s="7"/>
      <c r="F20272" s="43"/>
      <c r="G20272" s="9"/>
      <c r="H20272" s="9"/>
      <c r="I20272" s="9"/>
      <c r="J20272" s="9"/>
      <c r="K20272" s="9"/>
      <c r="L20272" s="9"/>
      <c r="N20272" s="23"/>
      <c r="Q20272" s="21"/>
      <c r="R20272" s="21"/>
      <c r="S20272" s="21"/>
      <c r="T20272" s="21"/>
      <c r="U20272" s="21"/>
      <c r="V20272" s="21"/>
      <c r="W20272" s="21"/>
      <c r="X20272" s="21"/>
      <c r="Y20272" s="21"/>
    </row>
    <row r="20273" spans="3:25" s="1" customFormat="1" ht="14.5" x14ac:dyDescent="0.35">
      <c r="C20273" s="2"/>
      <c r="E20273" s="7"/>
      <c r="F20273" s="43"/>
      <c r="G20273" s="9"/>
      <c r="H20273" s="9"/>
      <c r="I20273" s="9"/>
      <c r="J20273" s="9"/>
      <c r="K20273" s="9"/>
      <c r="L20273" s="9"/>
      <c r="M20273" s="23"/>
      <c r="N20273" s="23"/>
      <c r="Q20273" s="21"/>
      <c r="R20273" s="21"/>
      <c r="S20273"/>
      <c r="T20273"/>
      <c r="U20273"/>
      <c r="V20273"/>
      <c r="W20273"/>
      <c r="X20273"/>
      <c r="Y20273"/>
    </row>
    <row r="20274" spans="3:25" s="1" customFormat="1" x14ac:dyDescent="0.25">
      <c r="C20274" s="2"/>
      <c r="E20274" s="7"/>
      <c r="F20274" s="43"/>
      <c r="G20274" s="9"/>
      <c r="H20274" s="9"/>
      <c r="I20274" s="9"/>
      <c r="J20274" s="9"/>
      <c r="K20274" s="9"/>
      <c r="L20274" s="9"/>
      <c r="Q20274" s="21"/>
      <c r="R20274" s="21"/>
      <c r="S20274" s="21"/>
      <c r="T20274" s="21"/>
      <c r="U20274" s="21"/>
      <c r="V20274" s="21"/>
      <c r="W20274" s="21"/>
      <c r="X20274" s="21"/>
      <c r="Y20274" s="21"/>
    </row>
    <row r="20275" spans="3:25" s="1" customFormat="1" ht="14.5" x14ac:dyDescent="0.35">
      <c r="C20275" s="2"/>
      <c r="E20275" s="7"/>
      <c r="F20275" s="43"/>
      <c r="G20275" s="9"/>
      <c r="H20275" s="9"/>
      <c r="I20275" s="9"/>
      <c r="J20275" s="9"/>
      <c r="K20275" s="9"/>
      <c r="L20275" s="9"/>
      <c r="N20275" s="23"/>
      <c r="O20275"/>
      <c r="P20275"/>
      <c r="Q20275" s="21"/>
      <c r="R20275" s="21"/>
      <c r="S20275" s="21"/>
      <c r="T20275" s="21"/>
      <c r="U20275" s="21"/>
      <c r="V20275" s="21"/>
      <c r="W20275" s="21"/>
      <c r="X20275" s="21"/>
      <c r="Y20275" s="21"/>
    </row>
    <row r="20276" spans="3:25" s="1" customFormat="1" ht="15" customHeight="1" x14ac:dyDescent="0.25">
      <c r="C20276" s="2"/>
      <c r="E20276" s="7"/>
      <c r="F20276" s="43"/>
      <c r="G20276" s="9"/>
      <c r="H20276" s="9"/>
      <c r="I20276" s="9"/>
      <c r="J20276" s="9"/>
      <c r="K20276" s="9"/>
      <c r="L20276" s="9"/>
      <c r="Q20276" s="21"/>
      <c r="R20276" s="21"/>
      <c r="S20276" s="21"/>
      <c r="T20276" s="21"/>
      <c r="U20276" s="21"/>
      <c r="V20276" s="21"/>
      <c r="W20276" s="21"/>
      <c r="X20276" s="21"/>
      <c r="Y20276" s="21"/>
    </row>
    <row r="20277" spans="3:25" s="1" customFormat="1" ht="14.5" x14ac:dyDescent="0.35">
      <c r="C20277" s="2"/>
      <c r="E20277" s="7"/>
      <c r="F20277" s="43"/>
      <c r="G20277" s="9"/>
      <c r="H20277" s="9"/>
      <c r="I20277" s="9"/>
      <c r="J20277" s="9"/>
      <c r="K20277" s="9"/>
      <c r="L20277" s="9"/>
      <c r="N20277" s="23"/>
      <c r="O20277"/>
      <c r="P20277"/>
      <c r="Q20277" s="21"/>
      <c r="R20277" s="21"/>
      <c r="S20277"/>
      <c r="T20277"/>
      <c r="U20277"/>
      <c r="V20277"/>
      <c r="W20277"/>
      <c r="X20277"/>
      <c r="Y20277"/>
    </row>
    <row r="20278" spans="3:25" s="1" customFormat="1" ht="15" customHeight="1" x14ac:dyDescent="0.25">
      <c r="C20278" s="2"/>
      <c r="E20278" s="7"/>
      <c r="F20278" s="43"/>
      <c r="G20278" s="9"/>
      <c r="H20278" s="9"/>
      <c r="I20278" s="9"/>
      <c r="J20278" s="9"/>
      <c r="K20278" s="9"/>
      <c r="L20278" s="9"/>
      <c r="Q20278" s="21"/>
      <c r="R20278" s="21"/>
      <c r="S20278" s="21"/>
      <c r="T20278" s="21"/>
      <c r="U20278" s="21"/>
      <c r="V20278" s="21"/>
      <c r="W20278" s="21"/>
      <c r="X20278" s="21"/>
      <c r="Y20278" s="21"/>
    </row>
    <row r="20279" spans="3:25" s="1" customFormat="1" ht="15" customHeight="1" x14ac:dyDescent="0.35">
      <c r="C20279" s="2"/>
      <c r="E20279" s="7"/>
      <c r="F20279" s="43"/>
      <c r="G20279" s="9"/>
      <c r="H20279" s="9"/>
      <c r="I20279" s="9"/>
      <c r="J20279" s="9"/>
      <c r="K20279" s="9"/>
      <c r="L20279" s="9"/>
      <c r="N20279" s="23"/>
      <c r="Q20279" s="21"/>
      <c r="R20279" s="21"/>
      <c r="S20279"/>
      <c r="T20279"/>
      <c r="U20279"/>
      <c r="V20279"/>
      <c r="W20279"/>
      <c r="X20279"/>
      <c r="Y20279"/>
    </row>
    <row r="20280" spans="3:25" s="1" customFormat="1" ht="15" customHeight="1" x14ac:dyDescent="0.35">
      <c r="C20280" s="2"/>
      <c r="E20280" s="7"/>
      <c r="F20280" s="43"/>
      <c r="G20280" s="9"/>
      <c r="H20280" s="9"/>
      <c r="I20280" s="9"/>
      <c r="J20280" s="9"/>
      <c r="K20280" s="9"/>
      <c r="L20280" s="9"/>
      <c r="O20280"/>
      <c r="P20280"/>
      <c r="Q20280" s="21"/>
      <c r="R20280" s="21"/>
      <c r="S20280"/>
      <c r="T20280"/>
      <c r="U20280"/>
      <c r="V20280"/>
      <c r="W20280"/>
      <c r="X20280"/>
      <c r="Y20280"/>
    </row>
    <row r="20281" spans="3:25" s="1" customFormat="1" ht="14.5" x14ac:dyDescent="0.35">
      <c r="C20281" s="2"/>
      <c r="E20281" s="7"/>
      <c r="F20281" s="43"/>
      <c r="G20281" s="9"/>
      <c r="H20281" s="9"/>
      <c r="I20281" s="9"/>
      <c r="J20281" s="9"/>
      <c r="K20281" s="9"/>
      <c r="L20281" s="9"/>
      <c r="O20281"/>
      <c r="P20281"/>
      <c r="Q20281" s="21"/>
      <c r="R20281" s="21"/>
      <c r="S20281" s="21"/>
      <c r="T20281" s="21"/>
      <c r="U20281" s="21"/>
      <c r="V20281" s="21"/>
      <c r="W20281" s="21"/>
      <c r="X20281" s="21"/>
      <c r="Y20281" s="21"/>
    </row>
    <row r="20282" spans="3:25" s="1" customFormat="1" ht="14.5" x14ac:dyDescent="0.35">
      <c r="C20282" s="2"/>
      <c r="E20282" s="7"/>
      <c r="F20282" s="43"/>
      <c r="G20282" s="9"/>
      <c r="H20282" s="9"/>
      <c r="I20282" s="9"/>
      <c r="J20282" s="9"/>
      <c r="K20282" s="9"/>
      <c r="L20282" s="9"/>
      <c r="M20282" s="23"/>
      <c r="N20282" s="23"/>
      <c r="O20282"/>
      <c r="P20282"/>
      <c r="Q20282" s="21"/>
      <c r="R20282" s="21"/>
      <c r="S20282" s="21"/>
      <c r="T20282" s="21"/>
      <c r="U20282" s="21"/>
      <c r="V20282" s="21"/>
      <c r="W20282" s="21"/>
      <c r="X20282" s="21"/>
      <c r="Y20282" s="21"/>
    </row>
    <row r="20283" spans="3:25" s="1" customFormat="1" ht="15" customHeight="1" x14ac:dyDescent="0.35">
      <c r="C20283" s="2"/>
      <c r="E20283" s="7"/>
      <c r="F20283" s="43"/>
      <c r="G20283" s="9"/>
      <c r="H20283" s="9"/>
      <c r="I20283" s="9"/>
      <c r="J20283" s="9"/>
      <c r="K20283" s="9"/>
      <c r="L20283" s="9"/>
      <c r="O20283"/>
      <c r="P20283"/>
      <c r="Q20283" s="21"/>
      <c r="R20283" s="21"/>
      <c r="S20283" s="21"/>
      <c r="T20283" s="21"/>
      <c r="U20283" s="21"/>
      <c r="V20283" s="21"/>
      <c r="W20283" s="21"/>
      <c r="X20283" s="21"/>
      <c r="Y20283" s="21"/>
    </row>
    <row r="20284" spans="3:25" s="1" customFormat="1" ht="14.5" x14ac:dyDescent="0.35">
      <c r="C20284" s="2"/>
      <c r="E20284" s="7"/>
      <c r="F20284" s="43"/>
      <c r="G20284" s="9"/>
      <c r="H20284" s="9"/>
      <c r="I20284" s="9"/>
      <c r="J20284" s="9"/>
      <c r="K20284" s="9"/>
      <c r="L20284" s="9"/>
      <c r="O20284"/>
      <c r="P20284"/>
      <c r="Q20284" s="21"/>
      <c r="R20284" s="21"/>
      <c r="S20284" s="21"/>
      <c r="T20284" s="21"/>
      <c r="U20284" s="21"/>
      <c r="V20284" s="21"/>
      <c r="W20284" s="21"/>
      <c r="X20284" s="21"/>
      <c r="Y20284" s="21"/>
    </row>
    <row r="20285" spans="3:25" s="1" customFormat="1" ht="14.5" x14ac:dyDescent="0.35">
      <c r="C20285" s="2"/>
      <c r="E20285" s="7"/>
      <c r="F20285" s="43"/>
      <c r="G20285" s="9"/>
      <c r="H20285" s="9"/>
      <c r="I20285" s="9"/>
      <c r="J20285" s="9"/>
      <c r="K20285" s="9"/>
      <c r="L20285" s="9"/>
      <c r="M20285" s="23"/>
      <c r="N20285" s="23"/>
      <c r="O20285"/>
      <c r="P20285"/>
      <c r="Q20285" s="21"/>
      <c r="R20285" s="21"/>
      <c r="S20285" s="21"/>
      <c r="T20285" s="21"/>
      <c r="U20285" s="21"/>
      <c r="V20285" s="21"/>
      <c r="W20285" s="21"/>
      <c r="X20285" s="21"/>
      <c r="Y20285" s="21"/>
    </row>
    <row r="20286" spans="3:25" s="1" customFormat="1" ht="14.5" x14ac:dyDescent="0.35">
      <c r="C20286" s="2"/>
      <c r="E20286" s="7"/>
      <c r="F20286" s="43"/>
      <c r="G20286" s="9"/>
      <c r="H20286" s="9"/>
      <c r="I20286" s="9"/>
      <c r="J20286" s="9"/>
      <c r="K20286" s="9"/>
      <c r="L20286" s="9"/>
      <c r="O20286"/>
      <c r="P20286"/>
      <c r="Q20286" s="21"/>
      <c r="R20286" s="21"/>
      <c r="S20286" s="21"/>
      <c r="T20286" s="21"/>
      <c r="U20286" s="21"/>
      <c r="V20286" s="21"/>
      <c r="W20286" s="21"/>
      <c r="X20286" s="21"/>
      <c r="Y20286" s="21"/>
    </row>
    <row r="20287" spans="3:25" s="1" customFormat="1" ht="15" customHeight="1" x14ac:dyDescent="0.35">
      <c r="C20287" s="2"/>
      <c r="E20287" s="7"/>
      <c r="F20287" s="43"/>
      <c r="G20287" s="9"/>
      <c r="H20287" s="9"/>
      <c r="I20287" s="9"/>
      <c r="J20287" s="9"/>
      <c r="K20287" s="9"/>
      <c r="L20287" s="9"/>
      <c r="N20287" s="23"/>
      <c r="Q20287" s="21"/>
      <c r="R20287" s="21"/>
      <c r="S20287"/>
      <c r="T20287"/>
      <c r="U20287"/>
      <c r="V20287"/>
      <c r="W20287"/>
      <c r="X20287"/>
      <c r="Y20287"/>
    </row>
    <row r="20288" spans="3:25" s="1" customFormat="1" ht="15" customHeight="1" x14ac:dyDescent="0.35">
      <c r="C20288" s="2"/>
      <c r="E20288" s="7"/>
      <c r="F20288" s="43"/>
      <c r="G20288" s="9"/>
      <c r="H20288" s="9"/>
      <c r="I20288" s="9"/>
      <c r="J20288" s="9"/>
      <c r="K20288" s="9"/>
      <c r="L20288" s="9"/>
      <c r="M20288" s="23"/>
      <c r="N20288" s="23"/>
      <c r="Q20288" s="21"/>
      <c r="R20288" s="21"/>
      <c r="S20288" s="21"/>
      <c r="T20288" s="21"/>
      <c r="U20288" s="21"/>
      <c r="V20288" s="21"/>
      <c r="W20288" s="21"/>
      <c r="X20288" s="21"/>
      <c r="Y20288" s="21"/>
    </row>
    <row r="20289" spans="3:27" s="1" customFormat="1" ht="15" customHeight="1" x14ac:dyDescent="0.35">
      <c r="C20289" s="2"/>
      <c r="E20289" s="7"/>
      <c r="F20289" s="43"/>
      <c r="G20289" s="9"/>
      <c r="H20289" s="9"/>
      <c r="I20289" s="9"/>
      <c r="J20289" s="9"/>
      <c r="K20289" s="9"/>
      <c r="L20289" s="9"/>
      <c r="N20289" s="23"/>
      <c r="Q20289" s="21"/>
      <c r="R20289" s="21"/>
      <c r="S20289" s="21"/>
      <c r="T20289" s="21"/>
      <c r="U20289" s="21"/>
      <c r="V20289" s="21"/>
      <c r="W20289" s="21"/>
      <c r="X20289" s="21"/>
      <c r="Y20289" s="21"/>
    </row>
    <row r="20290" spans="3:27" s="1" customFormat="1" ht="15" customHeight="1" x14ac:dyDescent="0.25">
      <c r="C20290" s="2"/>
      <c r="E20290" s="7"/>
      <c r="F20290" s="43"/>
      <c r="G20290" s="9"/>
      <c r="H20290" s="9"/>
      <c r="I20290" s="9"/>
      <c r="J20290" s="9"/>
      <c r="K20290" s="9"/>
      <c r="L20290" s="9"/>
      <c r="Q20290" s="21"/>
      <c r="R20290" s="21"/>
      <c r="S20290" s="21"/>
      <c r="T20290" s="21"/>
      <c r="U20290" s="21"/>
      <c r="V20290" s="21"/>
      <c r="W20290" s="21"/>
      <c r="X20290" s="21"/>
      <c r="Y20290" s="21"/>
    </row>
    <row r="20291" spans="3:27" s="1" customFormat="1" ht="15" customHeight="1" x14ac:dyDescent="0.35">
      <c r="C20291" s="2"/>
      <c r="E20291" s="7"/>
      <c r="F20291" s="43"/>
      <c r="G20291" s="9"/>
      <c r="H20291" s="9"/>
      <c r="I20291" s="9"/>
      <c r="J20291" s="9"/>
      <c r="K20291" s="9"/>
      <c r="L20291" s="9"/>
      <c r="N20291" s="23"/>
      <c r="Q20291" s="21"/>
      <c r="R20291" s="21"/>
      <c r="S20291" s="21"/>
      <c r="T20291" s="21"/>
      <c r="U20291" s="21"/>
      <c r="V20291" s="21"/>
      <c r="W20291" s="21"/>
      <c r="X20291" s="21"/>
      <c r="Y20291" s="21"/>
    </row>
    <row r="20292" spans="3:27" s="1" customFormat="1" ht="15" customHeight="1" x14ac:dyDescent="0.35">
      <c r="C20292" s="2"/>
      <c r="E20292" s="7"/>
      <c r="F20292" s="43"/>
      <c r="G20292" s="9"/>
      <c r="H20292" s="9"/>
      <c r="I20292" s="9"/>
      <c r="J20292" s="9"/>
      <c r="K20292" s="9"/>
      <c r="L20292" s="9"/>
      <c r="N20292" s="23"/>
      <c r="Q20292" s="21"/>
      <c r="R20292" s="21"/>
      <c r="S20292" s="21"/>
      <c r="T20292" s="21"/>
      <c r="U20292" s="21"/>
      <c r="V20292" s="21"/>
      <c r="W20292" s="21"/>
      <c r="X20292" s="21"/>
      <c r="Y20292" s="21"/>
    </row>
    <row r="20293" spans="3:27" s="1" customFormat="1" ht="15" customHeight="1" x14ac:dyDescent="0.35">
      <c r="C20293" s="2"/>
      <c r="E20293" s="7"/>
      <c r="F20293" s="43"/>
      <c r="G20293" s="9"/>
      <c r="H20293" s="9"/>
      <c r="I20293" s="9"/>
      <c r="J20293" s="9"/>
      <c r="K20293" s="9"/>
      <c r="L20293" s="9"/>
      <c r="N20293" s="23"/>
      <c r="Q20293" s="21"/>
      <c r="R20293" s="21"/>
      <c r="S20293" s="21"/>
      <c r="T20293" s="21"/>
      <c r="U20293" s="21"/>
      <c r="V20293" s="21"/>
      <c r="W20293" s="21"/>
      <c r="X20293" s="21"/>
      <c r="Y20293" s="21"/>
    </row>
    <row r="20294" spans="3:27" s="1" customFormat="1" ht="12.75" customHeight="1" x14ac:dyDescent="0.25">
      <c r="C20294" s="2"/>
      <c r="E20294" s="7"/>
      <c r="F20294" s="43"/>
      <c r="G20294" s="9"/>
      <c r="H20294" s="9"/>
      <c r="I20294" s="9"/>
      <c r="J20294" s="9"/>
      <c r="K20294" s="9"/>
      <c r="L20294" s="9"/>
      <c r="Q20294" s="21"/>
      <c r="R20294" s="21"/>
      <c r="S20294" s="21"/>
      <c r="T20294" s="21"/>
      <c r="U20294" s="21"/>
      <c r="V20294" s="21"/>
      <c r="W20294" s="21"/>
      <c r="X20294" s="21"/>
      <c r="Y20294" s="21"/>
      <c r="Z20294" s="24"/>
      <c r="AA20294" s="24"/>
    </row>
    <row r="20295" spans="3:27" s="1" customFormat="1" ht="15" customHeight="1" x14ac:dyDescent="0.25">
      <c r="C20295" s="2"/>
      <c r="E20295" s="7"/>
      <c r="F20295" s="43"/>
      <c r="G20295" s="9"/>
      <c r="H20295" s="9"/>
      <c r="I20295" s="9"/>
      <c r="J20295" s="9"/>
      <c r="K20295" s="9"/>
      <c r="L20295" s="9"/>
      <c r="Q20295" s="21"/>
      <c r="R20295" s="21"/>
      <c r="S20295" s="21"/>
      <c r="T20295" s="21"/>
      <c r="U20295" s="21"/>
      <c r="V20295" s="21"/>
      <c r="W20295" s="21"/>
      <c r="X20295" s="21"/>
      <c r="Y20295" s="21"/>
      <c r="Z20295" s="24"/>
      <c r="AA20295" s="24"/>
    </row>
    <row r="20296" spans="3:27" s="1" customFormat="1" ht="15" customHeight="1" x14ac:dyDescent="0.35">
      <c r="C20296" s="2"/>
      <c r="E20296" s="7"/>
      <c r="F20296" s="43"/>
      <c r="G20296" s="9"/>
      <c r="H20296" s="9"/>
      <c r="I20296" s="9"/>
      <c r="J20296" s="9"/>
      <c r="K20296" s="9"/>
      <c r="L20296" s="9"/>
      <c r="N20296" s="23"/>
      <c r="Q20296" s="21"/>
      <c r="R20296" s="21"/>
      <c r="S20296" s="21"/>
      <c r="T20296" s="21"/>
      <c r="U20296" s="21"/>
      <c r="V20296" s="21"/>
      <c r="W20296" s="21"/>
      <c r="X20296" s="21"/>
      <c r="Y20296" s="21"/>
    </row>
    <row r="20297" spans="3:27" s="1" customFormat="1" ht="15" customHeight="1" x14ac:dyDescent="0.25">
      <c r="C20297" s="2"/>
      <c r="E20297" s="7"/>
      <c r="F20297" s="43"/>
      <c r="G20297" s="9"/>
      <c r="H20297" s="9"/>
      <c r="I20297" s="9"/>
      <c r="J20297" s="9"/>
      <c r="K20297" s="9"/>
      <c r="L20297" s="9"/>
      <c r="Q20297" s="21"/>
      <c r="R20297" s="21"/>
      <c r="S20297" s="21"/>
      <c r="T20297" s="21"/>
      <c r="U20297" s="21"/>
      <c r="V20297" s="21"/>
      <c r="W20297" s="21"/>
      <c r="X20297" s="21"/>
      <c r="Y20297" s="21"/>
    </row>
    <row r="20298" spans="3:27" s="1" customFormat="1" ht="15" customHeight="1" x14ac:dyDescent="0.25">
      <c r="C20298" s="2"/>
      <c r="E20298" s="7"/>
      <c r="F20298" s="43"/>
      <c r="G20298" s="9"/>
      <c r="H20298" s="9"/>
      <c r="I20298" s="9"/>
      <c r="J20298" s="9"/>
      <c r="K20298" s="9"/>
      <c r="L20298" s="9"/>
      <c r="Q20298" s="21"/>
      <c r="R20298" s="21"/>
      <c r="S20298" s="21"/>
      <c r="T20298" s="21"/>
      <c r="U20298" s="21"/>
      <c r="V20298" s="21"/>
      <c r="W20298" s="21"/>
      <c r="X20298" s="21"/>
      <c r="Y20298" s="21"/>
    </row>
    <row r="20299" spans="3:27" s="1" customFormat="1" ht="15" customHeight="1" x14ac:dyDescent="0.35">
      <c r="C20299" s="2"/>
      <c r="E20299" s="7"/>
      <c r="F20299" s="43"/>
      <c r="G20299" s="9"/>
      <c r="H20299" s="9"/>
      <c r="I20299" s="9"/>
      <c r="J20299" s="9"/>
      <c r="K20299" s="9"/>
      <c r="L20299" s="9"/>
      <c r="N20299" s="23"/>
      <c r="Q20299" s="21"/>
      <c r="R20299" s="21"/>
      <c r="S20299" s="21"/>
      <c r="T20299" s="21"/>
      <c r="U20299" s="21"/>
      <c r="V20299" s="21"/>
      <c r="W20299" s="21"/>
      <c r="X20299" s="21"/>
      <c r="Y20299" s="21"/>
    </row>
    <row r="20300" spans="3:27" s="1" customFormat="1" ht="15" customHeight="1" x14ac:dyDescent="0.35">
      <c r="C20300" s="2"/>
      <c r="E20300" s="7"/>
      <c r="F20300" s="43"/>
      <c r="G20300" s="9"/>
      <c r="H20300" s="9"/>
      <c r="I20300" s="9"/>
      <c r="J20300" s="9"/>
      <c r="K20300" s="9"/>
      <c r="L20300" s="9"/>
      <c r="N20300" s="23"/>
      <c r="Q20300" s="21"/>
      <c r="R20300" s="21"/>
      <c r="S20300" s="21"/>
      <c r="T20300" s="21"/>
      <c r="U20300" s="21"/>
      <c r="V20300" s="21"/>
      <c r="W20300" s="21"/>
      <c r="X20300" s="21"/>
      <c r="Y20300" s="21"/>
    </row>
    <row r="20301" spans="3:27" s="1" customFormat="1" ht="12.75" customHeight="1" x14ac:dyDescent="0.35">
      <c r="C20301" s="2"/>
      <c r="E20301" s="42"/>
      <c r="F20301" s="43"/>
      <c r="G20301" s="9"/>
      <c r="H20301" s="9"/>
      <c r="I20301" s="9"/>
      <c r="J20301" s="9"/>
      <c r="K20301" s="9"/>
      <c r="L20301" s="9"/>
      <c r="N20301" s="23"/>
      <c r="Q20301" s="21"/>
      <c r="R20301" s="21"/>
      <c r="S20301" s="21"/>
      <c r="T20301" s="21"/>
      <c r="U20301" s="21"/>
      <c r="V20301" s="21"/>
      <c r="W20301" s="21"/>
      <c r="X20301" s="21"/>
      <c r="Y20301" s="21"/>
    </row>
    <row r="20302" spans="3:27" s="1" customFormat="1" ht="15" customHeight="1" x14ac:dyDescent="0.35">
      <c r="C20302" s="2"/>
      <c r="E20302" s="7"/>
      <c r="F20302" s="43"/>
      <c r="G20302" s="9"/>
      <c r="H20302" s="9"/>
      <c r="I20302" s="9"/>
      <c r="J20302" s="9"/>
      <c r="K20302" s="9"/>
      <c r="L20302" s="9"/>
      <c r="N20302" s="23"/>
      <c r="Q20302" s="21"/>
      <c r="R20302" s="21"/>
      <c r="S20302" s="21"/>
      <c r="T20302" s="21"/>
      <c r="U20302" s="21"/>
      <c r="V20302" s="21"/>
      <c r="W20302" s="21"/>
      <c r="X20302" s="21"/>
      <c r="Y20302" s="21"/>
    </row>
    <row r="20303" spans="3:27" s="1" customFormat="1" ht="12.75" customHeight="1" x14ac:dyDescent="0.35">
      <c r="C20303" s="2"/>
      <c r="E20303" s="7"/>
      <c r="F20303" s="43"/>
      <c r="G20303" s="9"/>
      <c r="H20303" s="9"/>
      <c r="I20303" s="9"/>
      <c r="J20303" s="9"/>
      <c r="K20303" s="9"/>
      <c r="L20303" s="9"/>
      <c r="N20303" s="23"/>
      <c r="Q20303" s="21"/>
      <c r="R20303" s="21"/>
      <c r="S20303" s="21"/>
      <c r="T20303" s="21"/>
      <c r="U20303" s="21"/>
      <c r="V20303" s="21"/>
      <c r="W20303" s="21"/>
      <c r="X20303" s="21"/>
      <c r="Y20303" s="21"/>
    </row>
    <row r="20304" spans="3:27" s="1" customFormat="1" ht="15" customHeight="1" x14ac:dyDescent="0.35">
      <c r="C20304" s="2"/>
      <c r="E20304" s="7"/>
      <c r="F20304" s="43"/>
      <c r="G20304" s="9"/>
      <c r="H20304" s="9"/>
      <c r="I20304" s="9"/>
      <c r="J20304" s="9"/>
      <c r="K20304" s="9"/>
      <c r="L20304" s="9"/>
      <c r="N20304" s="23"/>
      <c r="Q20304" s="21"/>
      <c r="R20304" s="21"/>
      <c r="S20304" s="21"/>
      <c r="T20304" s="21"/>
      <c r="U20304" s="21"/>
      <c r="V20304" s="21"/>
      <c r="W20304" s="21"/>
      <c r="X20304" s="21"/>
      <c r="Y20304" s="21"/>
    </row>
    <row r="20305" spans="3:27" s="1" customFormat="1" ht="15" customHeight="1" x14ac:dyDescent="0.35">
      <c r="C20305" s="2"/>
      <c r="E20305" s="7"/>
      <c r="F20305" s="43"/>
      <c r="G20305" s="9"/>
      <c r="H20305" s="9"/>
      <c r="I20305" s="9"/>
      <c r="J20305" s="9"/>
      <c r="K20305" s="9"/>
      <c r="L20305" s="9"/>
      <c r="N20305" s="23"/>
      <c r="Q20305" s="21"/>
      <c r="R20305" s="21"/>
      <c r="S20305"/>
      <c r="T20305"/>
      <c r="U20305"/>
      <c r="V20305"/>
      <c r="W20305"/>
      <c r="X20305"/>
      <c r="Y20305"/>
    </row>
    <row r="20306" spans="3:27" s="1" customFormat="1" ht="15" customHeight="1" x14ac:dyDescent="0.25">
      <c r="C20306" s="2"/>
      <c r="E20306" s="7"/>
      <c r="F20306" s="43"/>
      <c r="G20306" s="9"/>
      <c r="H20306" s="9"/>
      <c r="I20306" s="9"/>
      <c r="J20306" s="9"/>
      <c r="K20306" s="9"/>
      <c r="L20306" s="9"/>
      <c r="Q20306" s="21"/>
      <c r="R20306" s="21"/>
      <c r="S20306" s="21"/>
      <c r="T20306" s="21"/>
      <c r="U20306" s="21"/>
      <c r="V20306" s="21"/>
      <c r="W20306" s="21"/>
      <c r="X20306" s="21"/>
      <c r="Y20306" s="21"/>
    </row>
    <row r="20307" spans="3:27" s="1" customFormat="1" ht="15" customHeight="1" x14ac:dyDescent="0.35">
      <c r="C20307" s="2"/>
      <c r="E20307" s="7"/>
      <c r="F20307" s="43"/>
      <c r="G20307" s="9"/>
      <c r="H20307" s="9"/>
      <c r="I20307" s="9"/>
      <c r="J20307" s="9"/>
      <c r="K20307" s="9"/>
      <c r="L20307" s="9"/>
      <c r="N20307" s="23"/>
      <c r="Q20307" s="21"/>
      <c r="R20307" s="21"/>
      <c r="S20307" s="21"/>
      <c r="T20307" s="21"/>
      <c r="U20307" s="21"/>
      <c r="V20307" s="21"/>
      <c r="W20307" s="21"/>
      <c r="X20307" s="21"/>
      <c r="Y20307" s="21"/>
    </row>
    <row r="20308" spans="3:27" s="1" customFormat="1" ht="15" customHeight="1" x14ac:dyDescent="0.35">
      <c r="C20308" s="2"/>
      <c r="E20308" s="7"/>
      <c r="F20308" s="43"/>
      <c r="G20308" s="9"/>
      <c r="H20308" s="9"/>
      <c r="I20308" s="9"/>
      <c r="J20308" s="9"/>
      <c r="K20308" s="9"/>
      <c r="L20308" s="9"/>
      <c r="N20308" s="23"/>
      <c r="Q20308" s="21"/>
      <c r="R20308" s="21"/>
      <c r="S20308" s="21"/>
      <c r="T20308" s="21"/>
      <c r="U20308" s="21"/>
      <c r="V20308" s="21"/>
      <c r="W20308" s="21"/>
      <c r="X20308" s="21"/>
      <c r="Y20308" s="21"/>
      <c r="Z20308"/>
      <c r="AA20308"/>
    </row>
    <row r="20309" spans="3:27" s="1" customFormat="1" ht="15" customHeight="1" x14ac:dyDescent="0.35">
      <c r="C20309" s="2"/>
      <c r="E20309" s="7"/>
      <c r="F20309" s="43"/>
      <c r="G20309" s="9"/>
      <c r="H20309" s="9"/>
      <c r="I20309" s="9"/>
      <c r="J20309" s="9"/>
      <c r="K20309" s="9"/>
      <c r="L20309" s="9"/>
      <c r="N20309" s="23"/>
      <c r="Q20309" s="21"/>
      <c r="R20309" s="21"/>
      <c r="S20309" s="21"/>
      <c r="T20309" s="21"/>
      <c r="U20309" s="21"/>
      <c r="V20309" s="21"/>
      <c r="W20309" s="21"/>
      <c r="X20309" s="21"/>
      <c r="Y20309" s="21"/>
    </row>
    <row r="20310" spans="3:27" s="1" customFormat="1" ht="15" customHeight="1" x14ac:dyDescent="0.35">
      <c r="C20310" s="2"/>
      <c r="E20310" s="7"/>
      <c r="F20310" s="43"/>
      <c r="G20310" s="9"/>
      <c r="H20310" s="9"/>
      <c r="I20310" s="9"/>
      <c r="J20310" s="9"/>
      <c r="K20310" s="9"/>
      <c r="L20310" s="9"/>
      <c r="N20310" s="23"/>
      <c r="Q20310" s="21"/>
      <c r="R20310" s="21"/>
      <c r="S20310" s="21"/>
      <c r="T20310" s="21"/>
      <c r="U20310" s="21"/>
      <c r="V20310" s="21"/>
      <c r="W20310" s="21"/>
      <c r="X20310" s="21"/>
      <c r="Y20310" s="21"/>
    </row>
    <row r="20311" spans="3:27" s="1" customFormat="1" ht="15" customHeight="1" x14ac:dyDescent="0.35">
      <c r="C20311" s="2"/>
      <c r="E20311" s="7"/>
      <c r="F20311" s="43"/>
      <c r="G20311" s="9"/>
      <c r="H20311" s="9"/>
      <c r="I20311" s="9"/>
      <c r="J20311" s="9"/>
      <c r="K20311" s="9"/>
      <c r="L20311" s="9"/>
      <c r="N20311" s="23"/>
      <c r="Q20311" s="21"/>
      <c r="R20311" s="24"/>
      <c r="S20311" s="21"/>
      <c r="T20311" s="21"/>
      <c r="U20311" s="21"/>
      <c r="V20311" s="21"/>
      <c r="W20311" s="21"/>
      <c r="X20311" s="21"/>
      <c r="Y20311" s="21"/>
    </row>
    <row r="20312" spans="3:27" s="1" customFormat="1" ht="15" customHeight="1" x14ac:dyDescent="0.35">
      <c r="C20312" s="2"/>
      <c r="E20312" s="7"/>
      <c r="F20312" s="43"/>
      <c r="G20312" s="9"/>
      <c r="H20312" s="9"/>
      <c r="I20312" s="9"/>
      <c r="J20312" s="9"/>
      <c r="K20312" s="9"/>
      <c r="L20312" s="9"/>
      <c r="M20312" s="23"/>
      <c r="N20312" s="23"/>
      <c r="Q20312" s="21"/>
      <c r="R20312" s="21"/>
      <c r="S20312" s="21"/>
      <c r="T20312" s="21"/>
      <c r="U20312" s="21"/>
      <c r="V20312" s="21"/>
      <c r="W20312" s="21"/>
      <c r="X20312" s="21"/>
      <c r="Y20312" s="21"/>
    </row>
    <row r="20313" spans="3:27" s="1" customFormat="1" ht="15" customHeight="1" x14ac:dyDescent="0.35">
      <c r="C20313" s="2"/>
      <c r="E20313" s="7"/>
      <c r="F20313" s="43"/>
      <c r="G20313" s="9"/>
      <c r="H20313" s="9"/>
      <c r="I20313" s="9"/>
      <c r="J20313" s="9"/>
      <c r="K20313" s="9"/>
      <c r="L20313" s="9"/>
      <c r="O20313"/>
      <c r="P20313"/>
      <c r="Q20313" s="21"/>
      <c r="R20313" s="21"/>
      <c r="S20313" s="21"/>
      <c r="T20313" s="21"/>
      <c r="U20313" s="21"/>
      <c r="V20313" s="21"/>
      <c r="W20313" s="21"/>
      <c r="X20313" s="21"/>
      <c r="Y20313" s="21"/>
    </row>
    <row r="20314" spans="3:27" s="1" customFormat="1" ht="12.75" customHeight="1" x14ac:dyDescent="0.35">
      <c r="C20314" s="2"/>
      <c r="E20314" s="7"/>
      <c r="F20314" s="43"/>
      <c r="G20314" s="9"/>
      <c r="H20314" s="9"/>
      <c r="I20314" s="9"/>
      <c r="J20314" s="9"/>
      <c r="K20314" s="9"/>
      <c r="L20314" s="9"/>
      <c r="M20314" s="23"/>
      <c r="N20314" s="23"/>
      <c r="Q20314" s="21"/>
      <c r="R20314" s="21"/>
      <c r="S20314"/>
      <c r="T20314"/>
      <c r="U20314"/>
      <c r="V20314"/>
      <c r="W20314"/>
      <c r="X20314"/>
      <c r="Y20314"/>
    </row>
    <row r="20315" spans="3:27" s="1" customFormat="1" ht="15" customHeight="1" x14ac:dyDescent="0.35">
      <c r="C20315" s="2"/>
      <c r="E20315" s="7"/>
      <c r="F20315" s="43"/>
      <c r="G20315" s="9"/>
      <c r="H20315" s="9"/>
      <c r="I20315" s="9"/>
      <c r="J20315" s="9"/>
      <c r="K20315" s="9"/>
      <c r="L20315" s="9"/>
      <c r="M20315" s="23"/>
      <c r="N20315" s="23"/>
      <c r="O20315"/>
      <c r="P20315"/>
      <c r="Q20315" s="21"/>
      <c r="R20315" s="21"/>
      <c r="S20315" s="21"/>
      <c r="T20315" s="21"/>
      <c r="U20315" s="21"/>
      <c r="V20315" s="21"/>
      <c r="W20315" s="21"/>
      <c r="X20315" s="21"/>
      <c r="Y20315" s="21"/>
    </row>
    <row r="20316" spans="3:27" s="1" customFormat="1" ht="14.5" x14ac:dyDescent="0.35">
      <c r="C20316" s="2"/>
      <c r="E20316" s="7"/>
      <c r="F20316" s="43"/>
      <c r="G20316" s="9"/>
      <c r="H20316" s="9"/>
      <c r="I20316" s="9"/>
      <c r="J20316" s="9"/>
      <c r="K20316" s="9"/>
      <c r="L20316" s="9"/>
      <c r="N20316" s="23"/>
      <c r="Q20316" s="21"/>
      <c r="R20316"/>
      <c r="S20316" s="21"/>
      <c r="T20316" s="21"/>
      <c r="U20316" s="21"/>
      <c r="V20316" s="21"/>
      <c r="W20316" s="21"/>
      <c r="X20316" s="21"/>
      <c r="Y20316" s="21"/>
    </row>
    <row r="20317" spans="3:27" s="1" customFormat="1" ht="12.75" customHeight="1" x14ac:dyDescent="0.35">
      <c r="C20317" s="2"/>
      <c r="E20317" s="7"/>
      <c r="F20317" s="43"/>
      <c r="G20317" s="9"/>
      <c r="H20317" s="9"/>
      <c r="I20317" s="9"/>
      <c r="J20317" s="9"/>
      <c r="K20317" s="9"/>
      <c r="L20317" s="9"/>
      <c r="Q20317" s="21"/>
      <c r="R20317" s="21"/>
      <c r="S20317"/>
      <c r="T20317"/>
      <c r="U20317"/>
      <c r="V20317"/>
      <c r="W20317"/>
      <c r="X20317"/>
      <c r="Y20317"/>
    </row>
    <row r="20318" spans="3:27" s="1" customFormat="1" ht="15" customHeight="1" x14ac:dyDescent="0.35">
      <c r="C20318" s="2"/>
      <c r="E20318" s="7"/>
      <c r="F20318" s="43"/>
      <c r="G20318" s="9"/>
      <c r="H20318" s="9"/>
      <c r="I20318" s="9"/>
      <c r="J20318" s="9"/>
      <c r="K20318" s="9"/>
      <c r="L20318" s="9"/>
      <c r="O20318"/>
      <c r="P20318"/>
      <c r="Q20318" s="21"/>
      <c r="R20318" s="21"/>
      <c r="S20318" s="21"/>
      <c r="T20318" s="21"/>
      <c r="U20318" s="21"/>
      <c r="V20318" s="21"/>
      <c r="W20318" s="21"/>
      <c r="X20318" s="21"/>
      <c r="Y20318" s="21"/>
    </row>
    <row r="20319" spans="3:27" s="1" customFormat="1" ht="12.75" customHeight="1" x14ac:dyDescent="0.35">
      <c r="C20319" s="2"/>
      <c r="E20319" s="7"/>
      <c r="F20319" s="43"/>
      <c r="G20319" s="9"/>
      <c r="H20319" s="9"/>
      <c r="I20319" s="9"/>
      <c r="J20319" s="9"/>
      <c r="K20319" s="9"/>
      <c r="L20319" s="9"/>
      <c r="Q20319" s="21"/>
      <c r="R20319" s="21"/>
      <c r="S20319" s="21"/>
      <c r="T20319" s="21"/>
      <c r="U20319" s="21"/>
      <c r="V20319" s="21"/>
      <c r="W20319" s="21"/>
      <c r="X20319" s="21"/>
      <c r="Y20319" s="21"/>
      <c r="Z20319"/>
      <c r="AA20319"/>
    </row>
    <row r="20320" spans="3:27" s="1" customFormat="1" x14ac:dyDescent="0.25">
      <c r="C20320" s="2"/>
      <c r="E20320" s="7"/>
      <c r="F20320" s="43"/>
      <c r="G20320" s="9"/>
      <c r="H20320" s="9"/>
      <c r="I20320" s="9"/>
      <c r="J20320" s="9"/>
      <c r="K20320" s="9"/>
      <c r="L20320" s="9"/>
      <c r="Q20320" s="21"/>
      <c r="R20320" s="21"/>
      <c r="S20320" s="21"/>
      <c r="T20320" s="21"/>
      <c r="U20320" s="21"/>
      <c r="V20320" s="21"/>
      <c r="W20320" s="21"/>
      <c r="X20320" s="21"/>
      <c r="Y20320" s="21"/>
    </row>
    <row r="20321" spans="3:27" s="1" customFormat="1" ht="12.75" customHeight="1" x14ac:dyDescent="0.25">
      <c r="C20321" s="2"/>
      <c r="E20321" s="7"/>
      <c r="F20321" s="43"/>
      <c r="G20321" s="9"/>
      <c r="H20321" s="9"/>
      <c r="I20321" s="9"/>
      <c r="J20321" s="9"/>
      <c r="K20321" s="9"/>
      <c r="L20321" s="9"/>
      <c r="Q20321" s="21"/>
      <c r="R20321" s="21"/>
      <c r="S20321" s="21"/>
      <c r="T20321" s="21"/>
      <c r="U20321" s="21"/>
      <c r="V20321" s="21"/>
      <c r="W20321" s="21"/>
      <c r="X20321" s="21"/>
      <c r="Y20321" s="21"/>
    </row>
    <row r="20322" spans="3:27" s="1" customFormat="1" ht="15" customHeight="1" x14ac:dyDescent="0.35">
      <c r="C20322" s="2"/>
      <c r="E20322" s="7"/>
      <c r="F20322" s="43"/>
      <c r="G20322" s="9"/>
      <c r="H20322" s="9"/>
      <c r="I20322" s="9"/>
      <c r="J20322" s="9"/>
      <c r="K20322" s="9"/>
      <c r="L20322" s="9"/>
      <c r="M20322" s="23"/>
      <c r="N20322" s="23"/>
      <c r="O20322"/>
      <c r="P20322"/>
      <c r="Q20322" s="21"/>
      <c r="R20322" s="21"/>
      <c r="S20322" s="21"/>
      <c r="T20322" s="21"/>
      <c r="U20322" s="21"/>
      <c r="V20322" s="21"/>
      <c r="W20322" s="21"/>
      <c r="X20322" s="21"/>
      <c r="Y20322" s="21"/>
    </row>
    <row r="20323" spans="3:27" s="1" customFormat="1" ht="12.75" customHeight="1" x14ac:dyDescent="0.25">
      <c r="C20323" s="2"/>
      <c r="E20323" s="7"/>
      <c r="F20323" s="43"/>
      <c r="G20323" s="9"/>
      <c r="H20323" s="9"/>
      <c r="I20323" s="9"/>
      <c r="J20323" s="9"/>
      <c r="K20323" s="9"/>
      <c r="L20323" s="9"/>
      <c r="Q20323" s="21"/>
      <c r="S20323" s="21"/>
      <c r="T20323" s="21"/>
      <c r="U20323" s="21"/>
      <c r="V20323" s="21"/>
      <c r="W20323" s="21"/>
      <c r="X20323" s="21"/>
      <c r="Y20323" s="21"/>
    </row>
    <row r="20324" spans="3:27" s="1" customFormat="1" ht="15" customHeight="1" x14ac:dyDescent="0.35">
      <c r="C20324" s="2"/>
      <c r="E20324" s="7"/>
      <c r="F20324" s="43"/>
      <c r="G20324" s="9"/>
      <c r="H20324" s="9"/>
      <c r="I20324" s="9"/>
      <c r="J20324" s="9"/>
      <c r="K20324" s="9"/>
      <c r="L20324" s="9"/>
      <c r="N20324" s="23"/>
      <c r="Q20324" s="21"/>
      <c r="R20324" s="21"/>
      <c r="S20324" s="21"/>
      <c r="T20324" s="21"/>
      <c r="U20324" s="21"/>
      <c r="V20324" s="21"/>
      <c r="W20324" s="21"/>
      <c r="X20324" s="21"/>
      <c r="Y20324" s="21"/>
    </row>
    <row r="20325" spans="3:27" s="1" customFormat="1" ht="14.5" x14ac:dyDescent="0.35">
      <c r="C20325" s="2"/>
      <c r="E20325" s="42"/>
      <c r="F20325" s="43"/>
      <c r="G20325" s="9"/>
      <c r="H20325" s="9"/>
      <c r="I20325" s="9"/>
      <c r="J20325" s="9"/>
      <c r="K20325" s="9"/>
      <c r="L20325" s="9"/>
      <c r="N20325" s="23"/>
      <c r="O20325"/>
      <c r="P20325"/>
      <c r="Q20325" s="21"/>
      <c r="R20325" s="21"/>
      <c r="S20325"/>
      <c r="T20325"/>
      <c r="U20325"/>
      <c r="V20325"/>
      <c r="W20325"/>
      <c r="X20325"/>
      <c r="Y20325"/>
    </row>
    <row r="20326" spans="3:27" s="1" customFormat="1" ht="12.75" customHeight="1" x14ac:dyDescent="0.25">
      <c r="C20326" s="2"/>
      <c r="E20326" s="7"/>
      <c r="F20326" s="43"/>
      <c r="G20326" s="9"/>
      <c r="H20326" s="9"/>
      <c r="I20326" s="9"/>
      <c r="J20326" s="9"/>
      <c r="K20326" s="9"/>
      <c r="L20326" s="9"/>
      <c r="Q20326" s="21"/>
      <c r="R20326" s="21"/>
      <c r="S20326" s="21"/>
      <c r="T20326" s="21"/>
      <c r="U20326" s="21"/>
      <c r="V20326" s="21"/>
      <c r="W20326" s="21"/>
      <c r="X20326" s="21"/>
      <c r="Y20326" s="21"/>
    </row>
    <row r="20327" spans="3:27" s="1" customFormat="1" ht="14.5" x14ac:dyDescent="0.35">
      <c r="C20327" s="2"/>
      <c r="E20327" s="7"/>
      <c r="F20327" s="43"/>
      <c r="G20327" s="9"/>
      <c r="H20327" s="9"/>
      <c r="I20327" s="9"/>
      <c r="J20327" s="9"/>
      <c r="K20327" s="9"/>
      <c r="L20327" s="9"/>
      <c r="N20327" s="23"/>
      <c r="O20327"/>
      <c r="P20327"/>
      <c r="Q20327" s="21"/>
      <c r="R20327" s="21"/>
      <c r="S20327"/>
      <c r="T20327"/>
      <c r="U20327"/>
      <c r="V20327"/>
      <c r="W20327"/>
      <c r="X20327"/>
      <c r="Y20327"/>
      <c r="Z20327"/>
      <c r="AA20327"/>
    </row>
    <row r="20328" spans="3:27" s="1" customFormat="1" ht="15" customHeight="1" x14ac:dyDescent="0.35">
      <c r="C20328" s="2"/>
      <c r="E20328" s="7"/>
      <c r="F20328" s="43"/>
      <c r="G20328" s="9"/>
      <c r="H20328" s="9"/>
      <c r="I20328" s="9"/>
      <c r="J20328" s="9"/>
      <c r="K20328" s="9"/>
      <c r="L20328" s="9"/>
      <c r="N20328" s="23"/>
      <c r="O20328"/>
      <c r="P20328"/>
      <c r="Q20328" s="21"/>
      <c r="R20328" s="21"/>
      <c r="S20328" s="21"/>
      <c r="T20328" s="21"/>
      <c r="U20328" s="21"/>
      <c r="V20328" s="21"/>
      <c r="W20328" s="21"/>
      <c r="X20328" s="21"/>
      <c r="Y20328" s="21"/>
    </row>
    <row r="20329" spans="3:27" s="1" customFormat="1" ht="15" customHeight="1" x14ac:dyDescent="0.35">
      <c r="C20329" s="2"/>
      <c r="E20329" s="7"/>
      <c r="F20329" s="43"/>
      <c r="G20329" s="9"/>
      <c r="H20329" s="9"/>
      <c r="I20329" s="9"/>
      <c r="J20329" s="9"/>
      <c r="K20329" s="9"/>
      <c r="L20329" s="9"/>
      <c r="N20329" s="23"/>
      <c r="Q20329" s="21"/>
      <c r="R20329" s="21"/>
      <c r="S20329" s="21"/>
      <c r="T20329" s="21"/>
      <c r="U20329" s="21"/>
      <c r="V20329" s="21"/>
      <c r="W20329" s="21"/>
      <c r="X20329" s="21"/>
      <c r="Y20329" s="21"/>
    </row>
    <row r="20330" spans="3:27" s="1" customFormat="1" ht="15" customHeight="1" x14ac:dyDescent="0.35">
      <c r="C20330" s="2"/>
      <c r="E20330" s="7"/>
      <c r="F20330" s="43"/>
      <c r="G20330" s="9"/>
      <c r="H20330" s="9"/>
      <c r="I20330" s="9"/>
      <c r="J20330" s="9"/>
      <c r="K20330" s="9"/>
      <c r="L20330" s="9"/>
      <c r="N20330" s="23"/>
      <c r="O20330"/>
      <c r="P20330"/>
      <c r="Q20330" s="21"/>
      <c r="R20330" s="21"/>
      <c r="S20330" s="21"/>
      <c r="T20330" s="21"/>
      <c r="U20330" s="21"/>
      <c r="V20330" s="21"/>
      <c r="W20330" s="21"/>
      <c r="X20330" s="21"/>
      <c r="Y20330" s="21"/>
    </row>
    <row r="20331" spans="3:27" s="1" customFormat="1" ht="15" customHeight="1" x14ac:dyDescent="0.35">
      <c r="C20331" s="2"/>
      <c r="E20331" s="7"/>
      <c r="F20331" s="43"/>
      <c r="G20331" s="9"/>
      <c r="H20331" s="9"/>
      <c r="I20331" s="9"/>
      <c r="J20331" s="9"/>
      <c r="K20331" s="9"/>
      <c r="L20331" s="9"/>
      <c r="N20331" s="23"/>
      <c r="Q20331" s="21"/>
      <c r="R20331" s="21"/>
      <c r="S20331" s="21"/>
      <c r="T20331" s="21"/>
      <c r="U20331" s="21"/>
      <c r="V20331" s="21"/>
      <c r="W20331" s="21"/>
      <c r="X20331" s="21"/>
      <c r="Y20331" s="21"/>
    </row>
    <row r="20332" spans="3:27" s="1" customFormat="1" ht="15" customHeight="1" x14ac:dyDescent="0.35">
      <c r="C20332" s="2"/>
      <c r="E20332" s="42"/>
      <c r="F20332" s="43"/>
      <c r="G20332" s="9"/>
      <c r="H20332" s="9"/>
      <c r="I20332" s="9"/>
      <c r="J20332" s="9"/>
      <c r="K20332" s="9"/>
      <c r="L20332" s="9"/>
      <c r="O20332"/>
      <c r="P20332"/>
      <c r="Q20332" s="21"/>
      <c r="S20332" s="21"/>
      <c r="T20332" s="21"/>
      <c r="U20332" s="21"/>
      <c r="V20332" s="21"/>
      <c r="W20332" s="21"/>
      <c r="X20332" s="21"/>
      <c r="Y20332" s="21"/>
    </row>
    <row r="20333" spans="3:27" s="1" customFormat="1" ht="15" customHeight="1" x14ac:dyDescent="0.35">
      <c r="C20333" s="2"/>
      <c r="E20333" s="7"/>
      <c r="F20333" s="43"/>
      <c r="G20333" s="9"/>
      <c r="H20333" s="9"/>
      <c r="I20333" s="9"/>
      <c r="J20333" s="9"/>
      <c r="K20333" s="9"/>
      <c r="L20333" s="9"/>
      <c r="N20333" s="23"/>
      <c r="Q20333" s="21"/>
      <c r="R20333" s="21"/>
      <c r="S20333" s="21"/>
      <c r="T20333" s="21"/>
      <c r="U20333" s="21"/>
      <c r="V20333" s="21"/>
      <c r="W20333" s="21"/>
      <c r="X20333" s="21"/>
      <c r="Y20333" s="21"/>
    </row>
    <row r="20334" spans="3:27" s="1" customFormat="1" ht="14.5" x14ac:dyDescent="0.35">
      <c r="C20334" s="2"/>
      <c r="E20334" s="7"/>
      <c r="F20334" s="43"/>
      <c r="G20334" s="9"/>
      <c r="H20334" s="9"/>
      <c r="I20334" s="9"/>
      <c r="J20334" s="9"/>
      <c r="K20334" s="9"/>
      <c r="L20334" s="9"/>
      <c r="N20334" s="23"/>
      <c r="Q20334" s="21"/>
      <c r="R20334" s="21"/>
      <c r="S20334" s="21"/>
      <c r="T20334" s="21"/>
      <c r="U20334" s="21"/>
      <c r="V20334" s="21"/>
      <c r="W20334" s="21"/>
      <c r="X20334" s="21"/>
      <c r="Y20334" s="21"/>
    </row>
    <row r="20335" spans="3:27" s="1" customFormat="1" ht="15" customHeight="1" x14ac:dyDescent="0.35">
      <c r="C20335" s="2"/>
      <c r="E20335" s="7"/>
      <c r="F20335" s="43"/>
      <c r="G20335" s="9"/>
      <c r="H20335" s="9"/>
      <c r="I20335" s="9"/>
      <c r="J20335" s="9"/>
      <c r="K20335" s="9"/>
      <c r="L20335" s="9"/>
      <c r="N20335" s="23"/>
      <c r="Q20335" s="21"/>
      <c r="R20335" s="21"/>
      <c r="S20335" s="21"/>
      <c r="T20335" s="21"/>
      <c r="U20335" s="21"/>
      <c r="V20335" s="21"/>
      <c r="W20335" s="21"/>
      <c r="X20335" s="21"/>
      <c r="Y20335" s="21"/>
    </row>
    <row r="20336" spans="3:27" s="1" customFormat="1" ht="14.5" x14ac:dyDescent="0.35">
      <c r="C20336" s="2"/>
      <c r="E20336" s="7"/>
      <c r="F20336" s="43"/>
      <c r="G20336" s="9"/>
      <c r="H20336" s="9"/>
      <c r="I20336" s="9"/>
      <c r="J20336" s="9"/>
      <c r="K20336" s="9"/>
      <c r="L20336" s="9"/>
      <c r="N20336" s="23"/>
      <c r="O20336"/>
      <c r="P20336"/>
      <c r="Q20336" s="21"/>
      <c r="R20336" s="21"/>
      <c r="S20336" s="21"/>
      <c r="T20336" s="21"/>
      <c r="U20336" s="21"/>
      <c r="V20336" s="21"/>
      <c r="W20336" s="21"/>
      <c r="X20336" s="21"/>
      <c r="Y20336" s="21"/>
    </row>
    <row r="20337" spans="3:27" s="1" customFormat="1" x14ac:dyDescent="0.25">
      <c r="C20337" s="2"/>
      <c r="E20337" s="7"/>
      <c r="F20337" s="43"/>
      <c r="G20337" s="9"/>
      <c r="H20337" s="9"/>
      <c r="I20337" s="9"/>
      <c r="J20337" s="9"/>
      <c r="K20337" s="9"/>
      <c r="L20337" s="9"/>
      <c r="Q20337" s="21"/>
      <c r="R20337" s="21"/>
      <c r="S20337" s="21"/>
      <c r="T20337" s="21"/>
      <c r="U20337" s="21"/>
      <c r="V20337" s="21"/>
      <c r="W20337" s="21"/>
      <c r="X20337" s="21"/>
      <c r="Y20337" s="21"/>
    </row>
    <row r="20338" spans="3:27" s="1" customFormat="1" ht="14.5" x14ac:dyDescent="0.35">
      <c r="C20338" s="2"/>
      <c r="E20338" s="7"/>
      <c r="F20338" s="43"/>
      <c r="G20338" s="9"/>
      <c r="H20338" s="9"/>
      <c r="I20338" s="9"/>
      <c r="J20338" s="9"/>
      <c r="K20338" s="9"/>
      <c r="L20338" s="9"/>
      <c r="O20338"/>
      <c r="P20338"/>
      <c r="Q20338" s="21"/>
      <c r="R20338" s="24"/>
      <c r="S20338" s="21"/>
      <c r="T20338" s="21"/>
      <c r="U20338" s="21"/>
      <c r="V20338" s="21"/>
      <c r="W20338" s="21"/>
      <c r="X20338" s="21"/>
      <c r="Y20338" s="21"/>
    </row>
    <row r="20339" spans="3:27" s="1" customFormat="1" ht="14.5" x14ac:dyDescent="0.35">
      <c r="C20339" s="2"/>
      <c r="E20339" s="42"/>
      <c r="F20339" s="43"/>
      <c r="G20339" s="9"/>
      <c r="H20339" s="9"/>
      <c r="I20339" s="9"/>
      <c r="J20339" s="9"/>
      <c r="K20339" s="9"/>
      <c r="L20339" s="9"/>
      <c r="N20339" s="23"/>
      <c r="Q20339" s="21"/>
      <c r="R20339" s="21"/>
      <c r="S20339" s="21"/>
      <c r="T20339" s="21"/>
      <c r="U20339" s="21"/>
      <c r="V20339" s="21"/>
      <c r="W20339" s="21"/>
      <c r="X20339" s="21"/>
      <c r="Y20339" s="21"/>
    </row>
    <row r="20340" spans="3:27" s="1" customFormat="1" ht="14.5" x14ac:dyDescent="0.35">
      <c r="C20340" s="2"/>
      <c r="E20340" s="7"/>
      <c r="F20340" s="43"/>
      <c r="G20340" s="9"/>
      <c r="H20340" s="9"/>
      <c r="I20340" s="9"/>
      <c r="J20340" s="9"/>
      <c r="K20340" s="9"/>
      <c r="L20340" s="9"/>
      <c r="N20340" s="23"/>
      <c r="O20340"/>
      <c r="P20340"/>
      <c r="Q20340" s="21"/>
      <c r="R20340" s="21"/>
      <c r="S20340" s="21"/>
      <c r="T20340" s="21"/>
      <c r="U20340" s="21"/>
      <c r="V20340" s="21"/>
      <c r="W20340" s="21"/>
      <c r="X20340" s="21"/>
      <c r="Y20340" s="21"/>
    </row>
    <row r="20341" spans="3:27" s="1" customFormat="1" ht="14.5" x14ac:dyDescent="0.35">
      <c r="C20341" s="2"/>
      <c r="E20341" s="7"/>
      <c r="F20341" s="43"/>
      <c r="G20341" s="9"/>
      <c r="H20341" s="9"/>
      <c r="I20341" s="9"/>
      <c r="J20341" s="9"/>
      <c r="K20341" s="9"/>
      <c r="L20341" s="9"/>
      <c r="N20341" s="23"/>
      <c r="O20341"/>
      <c r="P20341"/>
      <c r="Q20341" s="21"/>
      <c r="R20341" s="21"/>
      <c r="S20341" s="21"/>
      <c r="T20341" s="21"/>
      <c r="U20341" s="21"/>
      <c r="V20341" s="21"/>
      <c r="W20341" s="21"/>
      <c r="X20341" s="21"/>
      <c r="Y20341" s="21"/>
    </row>
    <row r="20342" spans="3:27" s="1" customFormat="1" ht="15" customHeight="1" x14ac:dyDescent="0.35">
      <c r="C20342" s="2"/>
      <c r="E20342" s="7"/>
      <c r="F20342" s="43"/>
      <c r="G20342" s="9"/>
      <c r="H20342" s="9"/>
      <c r="I20342" s="9"/>
      <c r="J20342" s="9"/>
      <c r="K20342" s="9"/>
      <c r="L20342" s="9"/>
      <c r="N20342" s="23"/>
      <c r="Q20342" s="21"/>
      <c r="S20342" s="21"/>
      <c r="T20342" s="21"/>
      <c r="U20342" s="21"/>
      <c r="V20342" s="21"/>
      <c r="W20342" s="21"/>
      <c r="X20342" s="21"/>
      <c r="Y20342" s="21"/>
    </row>
    <row r="20343" spans="3:27" s="1" customFormat="1" ht="14.5" x14ac:dyDescent="0.35">
      <c r="C20343" s="2"/>
      <c r="E20343" s="7"/>
      <c r="F20343" s="43"/>
      <c r="G20343" s="9"/>
      <c r="H20343" s="9"/>
      <c r="I20343" s="9"/>
      <c r="J20343" s="9"/>
      <c r="K20343" s="9"/>
      <c r="L20343" s="9"/>
      <c r="N20343" s="23"/>
      <c r="Q20343" s="21"/>
      <c r="R20343" s="21"/>
      <c r="S20343" s="21"/>
      <c r="T20343" s="21"/>
      <c r="U20343" s="21"/>
      <c r="V20343" s="21"/>
      <c r="W20343" s="21"/>
      <c r="X20343" s="21"/>
      <c r="Y20343" s="21"/>
    </row>
    <row r="20344" spans="3:27" s="1" customFormat="1" ht="14.5" x14ac:dyDescent="0.35">
      <c r="C20344" s="2"/>
      <c r="E20344" s="7"/>
      <c r="F20344" s="43"/>
      <c r="G20344" s="9"/>
      <c r="H20344" s="9"/>
      <c r="I20344" s="9"/>
      <c r="J20344" s="9"/>
      <c r="K20344" s="9"/>
      <c r="L20344" s="9"/>
      <c r="O20344"/>
      <c r="P20344"/>
      <c r="Q20344" s="21"/>
      <c r="R20344" s="21"/>
      <c r="S20344" s="21"/>
      <c r="T20344" s="21"/>
      <c r="U20344" s="21"/>
      <c r="V20344" s="21"/>
      <c r="W20344" s="21"/>
      <c r="X20344" s="21"/>
      <c r="Y20344" s="21"/>
      <c r="Z20344"/>
      <c r="AA20344"/>
    </row>
    <row r="20345" spans="3:27" s="1" customFormat="1" ht="12.75" customHeight="1" x14ac:dyDescent="0.25">
      <c r="C20345" s="2"/>
      <c r="E20345" s="7"/>
      <c r="F20345" s="43"/>
      <c r="G20345" s="9"/>
      <c r="H20345" s="9"/>
      <c r="I20345" s="9"/>
      <c r="J20345" s="9"/>
      <c r="K20345" s="9"/>
      <c r="L20345" s="9"/>
      <c r="Q20345" s="21"/>
      <c r="R20345" s="21"/>
      <c r="S20345" s="21"/>
      <c r="T20345" s="21"/>
      <c r="U20345" s="21"/>
      <c r="V20345" s="21"/>
      <c r="W20345" s="21"/>
      <c r="X20345" s="21"/>
      <c r="Y20345" s="21"/>
    </row>
    <row r="20346" spans="3:27" s="1" customFormat="1" ht="14.5" x14ac:dyDescent="0.35">
      <c r="C20346" s="2"/>
      <c r="E20346" s="7"/>
      <c r="F20346" s="43"/>
      <c r="G20346" s="9"/>
      <c r="H20346" s="9"/>
      <c r="I20346" s="9"/>
      <c r="J20346" s="9"/>
      <c r="K20346" s="9"/>
      <c r="L20346" s="9"/>
      <c r="O20346"/>
      <c r="P20346"/>
      <c r="Q20346" s="21"/>
      <c r="R20346" s="21"/>
      <c r="S20346" s="21"/>
      <c r="T20346" s="21"/>
      <c r="U20346" s="21"/>
      <c r="V20346" s="21"/>
      <c r="W20346" s="21"/>
      <c r="X20346" s="21"/>
      <c r="Y20346" s="21"/>
    </row>
    <row r="20347" spans="3:27" s="1" customFormat="1" ht="12.75" customHeight="1" x14ac:dyDescent="0.35">
      <c r="C20347" s="2"/>
      <c r="E20347" s="7"/>
      <c r="F20347" s="43"/>
      <c r="G20347" s="9"/>
      <c r="H20347" s="9"/>
      <c r="I20347" s="9"/>
      <c r="J20347" s="9"/>
      <c r="K20347" s="9"/>
      <c r="L20347" s="9"/>
      <c r="O20347"/>
      <c r="P20347"/>
      <c r="Q20347" s="21"/>
      <c r="R20347"/>
      <c r="S20347" s="21"/>
      <c r="T20347" s="21"/>
      <c r="U20347" s="21"/>
      <c r="V20347" s="21"/>
      <c r="W20347" s="21"/>
      <c r="X20347" s="21"/>
      <c r="Y20347" s="21"/>
    </row>
    <row r="20348" spans="3:27" s="1" customFormat="1" ht="12.75" customHeight="1" x14ac:dyDescent="0.25">
      <c r="C20348" s="2"/>
      <c r="E20348" s="7"/>
      <c r="F20348" s="43"/>
      <c r="G20348" s="9"/>
      <c r="H20348" s="9"/>
      <c r="I20348" s="9"/>
      <c r="J20348" s="9"/>
      <c r="K20348" s="9"/>
      <c r="L20348" s="9"/>
      <c r="Q20348" s="21"/>
      <c r="R20348" s="21"/>
      <c r="S20348" s="21"/>
      <c r="T20348" s="21"/>
      <c r="U20348" s="21"/>
      <c r="V20348" s="21"/>
      <c r="W20348" s="21"/>
      <c r="X20348" s="21"/>
      <c r="Y20348" s="21"/>
    </row>
    <row r="20349" spans="3:27" s="1" customFormat="1" ht="15" customHeight="1" x14ac:dyDescent="0.35">
      <c r="C20349" s="2"/>
      <c r="E20349" s="7"/>
      <c r="F20349" s="43"/>
      <c r="G20349" s="9"/>
      <c r="H20349" s="9"/>
      <c r="I20349" s="9"/>
      <c r="J20349" s="9"/>
      <c r="K20349" s="9"/>
      <c r="L20349" s="9"/>
      <c r="Q20349" s="21"/>
      <c r="R20349" s="21"/>
      <c r="S20349" s="21"/>
      <c r="T20349" s="21"/>
      <c r="U20349" s="21"/>
      <c r="V20349" s="21"/>
      <c r="W20349" s="21"/>
      <c r="X20349" s="21"/>
      <c r="Y20349" s="21"/>
      <c r="Z20349"/>
      <c r="AA20349"/>
    </row>
    <row r="20350" spans="3:27" s="1" customFormat="1" ht="12.75" customHeight="1" x14ac:dyDescent="0.25">
      <c r="C20350" s="2"/>
      <c r="E20350" s="7"/>
      <c r="F20350" s="43"/>
      <c r="G20350" s="9"/>
      <c r="H20350" s="9"/>
      <c r="I20350" s="9"/>
      <c r="J20350" s="9"/>
      <c r="K20350" s="9"/>
      <c r="L20350" s="9"/>
      <c r="Q20350" s="21"/>
    </row>
    <row r="20351" spans="3:27" s="1" customFormat="1" ht="12.75" customHeight="1" x14ac:dyDescent="0.25">
      <c r="C20351" s="2"/>
      <c r="E20351" s="7"/>
      <c r="F20351" s="43"/>
      <c r="G20351" s="9"/>
      <c r="H20351" s="9"/>
      <c r="I20351" s="9"/>
      <c r="J20351" s="9"/>
      <c r="K20351" s="9"/>
      <c r="L20351" s="9"/>
      <c r="Q20351" s="21"/>
      <c r="R20351" s="21"/>
      <c r="S20351" s="21"/>
      <c r="T20351" s="21"/>
      <c r="U20351" s="21"/>
      <c r="V20351" s="21"/>
      <c r="W20351" s="21"/>
      <c r="X20351" s="21"/>
      <c r="Y20351" s="21"/>
    </row>
    <row r="20352" spans="3:27" s="1" customFormat="1" ht="12.75" customHeight="1" x14ac:dyDescent="0.35">
      <c r="C20352" s="2"/>
      <c r="E20352" s="7"/>
      <c r="F20352" s="43"/>
      <c r="G20352" s="9"/>
      <c r="H20352" s="9"/>
      <c r="I20352" s="9"/>
      <c r="J20352" s="9"/>
      <c r="K20352" s="9"/>
      <c r="L20352" s="9"/>
      <c r="N20352" s="23"/>
      <c r="Q20352" s="21"/>
      <c r="R20352"/>
      <c r="S20352" s="21"/>
      <c r="T20352" s="21"/>
      <c r="U20352" s="21"/>
      <c r="V20352" s="21"/>
      <c r="W20352" s="21"/>
      <c r="X20352" s="21"/>
      <c r="Y20352" s="21"/>
    </row>
    <row r="20353" spans="3:27" s="1" customFormat="1" ht="14.5" x14ac:dyDescent="0.35">
      <c r="C20353" s="2"/>
      <c r="E20353" s="7"/>
      <c r="F20353" s="43"/>
      <c r="G20353" s="9"/>
      <c r="H20353" s="9"/>
      <c r="I20353" s="9"/>
      <c r="J20353" s="9"/>
      <c r="K20353" s="9"/>
      <c r="L20353" s="9"/>
      <c r="N20353" s="23"/>
      <c r="O20353"/>
      <c r="P20353"/>
      <c r="Q20353" s="21"/>
      <c r="R20353" s="21"/>
      <c r="S20353" s="21"/>
      <c r="T20353" s="21"/>
      <c r="U20353" s="21"/>
      <c r="V20353" s="21"/>
      <c r="W20353" s="21"/>
      <c r="X20353" s="21"/>
      <c r="Y20353" s="21"/>
    </row>
    <row r="20354" spans="3:27" s="1" customFormat="1" ht="12.75" customHeight="1" x14ac:dyDescent="0.35">
      <c r="C20354" s="2"/>
      <c r="E20354" s="7"/>
      <c r="F20354" s="43"/>
      <c r="G20354" s="9"/>
      <c r="H20354" s="9"/>
      <c r="I20354" s="9"/>
      <c r="J20354" s="9"/>
      <c r="K20354" s="9"/>
      <c r="L20354" s="9"/>
      <c r="N20354" s="23"/>
      <c r="Q20354" s="21"/>
      <c r="R20354" s="21"/>
      <c r="S20354" s="24"/>
      <c r="T20354" s="24"/>
      <c r="U20354" s="24"/>
      <c r="V20354" s="24"/>
      <c r="W20354" s="24"/>
      <c r="X20354" s="24"/>
      <c r="Y20354" s="24"/>
      <c r="Z20354" s="24"/>
      <c r="AA20354" s="24"/>
    </row>
    <row r="20355" spans="3:27" s="1" customFormat="1" ht="12.75" customHeight="1" x14ac:dyDescent="0.35">
      <c r="C20355" s="2"/>
      <c r="E20355" s="7"/>
      <c r="F20355" s="43"/>
      <c r="G20355" s="9"/>
      <c r="H20355" s="9"/>
      <c r="I20355" s="9"/>
      <c r="J20355" s="9"/>
      <c r="K20355" s="9"/>
      <c r="L20355" s="9"/>
      <c r="O20355"/>
      <c r="P20355"/>
      <c r="Q20355" s="21"/>
      <c r="R20355" s="21"/>
      <c r="S20355" s="21"/>
      <c r="T20355" s="21"/>
      <c r="U20355" s="21"/>
      <c r="V20355" s="21"/>
      <c r="W20355" s="21"/>
      <c r="X20355" s="21"/>
      <c r="Y20355" s="21"/>
    </row>
    <row r="20356" spans="3:27" s="1" customFormat="1" ht="14.5" x14ac:dyDescent="0.35">
      <c r="C20356" s="2"/>
      <c r="E20356" s="7"/>
      <c r="F20356" s="43"/>
      <c r="G20356" s="9"/>
      <c r="H20356" s="9"/>
      <c r="I20356" s="9"/>
      <c r="J20356" s="9"/>
      <c r="K20356" s="9"/>
      <c r="L20356" s="9"/>
      <c r="N20356" s="23"/>
      <c r="Q20356" s="21"/>
      <c r="R20356" s="21"/>
      <c r="S20356" s="21"/>
      <c r="T20356" s="21"/>
      <c r="U20356" s="21"/>
      <c r="V20356" s="21"/>
      <c r="W20356" s="21"/>
      <c r="X20356" s="21"/>
      <c r="Y20356" s="21"/>
    </row>
    <row r="20357" spans="3:27" s="1" customFormat="1" ht="15" customHeight="1" x14ac:dyDescent="0.35">
      <c r="C20357" s="2"/>
      <c r="E20357" s="7"/>
      <c r="F20357" s="43"/>
      <c r="G20357" s="9"/>
      <c r="H20357" s="9"/>
      <c r="I20357" s="9"/>
      <c r="J20357" s="9"/>
      <c r="K20357" s="9"/>
      <c r="L20357" s="9"/>
      <c r="N20357" s="23"/>
      <c r="O20357"/>
      <c r="P20357"/>
      <c r="Q20357" s="21"/>
      <c r="R20357" s="21"/>
      <c r="S20357" s="21"/>
      <c r="T20357" s="21"/>
      <c r="U20357" s="21"/>
      <c r="V20357" s="21"/>
      <c r="W20357" s="21"/>
      <c r="X20357" s="21"/>
      <c r="Y20357" s="21"/>
    </row>
    <row r="20358" spans="3:27" s="1" customFormat="1" ht="12.75" customHeight="1" x14ac:dyDescent="0.35">
      <c r="C20358" s="2"/>
      <c r="E20358" s="7"/>
      <c r="F20358" s="43"/>
      <c r="G20358" s="9"/>
      <c r="H20358" s="9"/>
      <c r="I20358" s="9"/>
      <c r="J20358" s="9"/>
      <c r="K20358" s="9"/>
      <c r="L20358" s="9"/>
      <c r="N20358" s="23"/>
      <c r="Q20358" s="21"/>
      <c r="R20358" s="21"/>
      <c r="S20358" s="21"/>
      <c r="T20358" s="21"/>
      <c r="U20358" s="21"/>
      <c r="V20358" s="21"/>
      <c r="W20358" s="21"/>
      <c r="X20358" s="21"/>
      <c r="Y20358" s="21"/>
    </row>
    <row r="20359" spans="3:27" s="1" customFormat="1" ht="15" customHeight="1" x14ac:dyDescent="0.35">
      <c r="C20359" s="2"/>
      <c r="E20359" s="7"/>
      <c r="F20359" s="43"/>
      <c r="G20359" s="9"/>
      <c r="H20359" s="9"/>
      <c r="I20359" s="9"/>
      <c r="J20359" s="9"/>
      <c r="K20359" s="9"/>
      <c r="L20359" s="9"/>
      <c r="N20359" s="23"/>
      <c r="O20359"/>
      <c r="P20359"/>
      <c r="Q20359" s="21"/>
      <c r="R20359" s="24"/>
    </row>
    <row r="20360" spans="3:27" s="1" customFormat="1" ht="12.75" customHeight="1" x14ac:dyDescent="0.35">
      <c r="C20360" s="2"/>
      <c r="E20360" s="7"/>
      <c r="F20360" s="43"/>
      <c r="G20360" s="9"/>
      <c r="H20360" s="9"/>
      <c r="I20360" s="9"/>
      <c r="J20360" s="9"/>
      <c r="K20360" s="9"/>
      <c r="L20360" s="9"/>
      <c r="N20360" s="23"/>
      <c r="Q20360" s="21"/>
      <c r="S20360" s="21"/>
      <c r="T20360" s="21"/>
      <c r="U20360" s="21"/>
      <c r="V20360" s="21"/>
      <c r="W20360" s="21"/>
      <c r="X20360" s="21"/>
      <c r="Y20360" s="21"/>
    </row>
    <row r="20361" spans="3:27" s="1" customFormat="1" ht="15" customHeight="1" x14ac:dyDescent="0.35">
      <c r="C20361" s="2"/>
      <c r="E20361" s="7"/>
      <c r="F20361" s="43"/>
      <c r="G20361" s="9"/>
      <c r="H20361" s="9"/>
      <c r="I20361" s="9"/>
      <c r="J20361" s="9"/>
      <c r="K20361" s="9"/>
      <c r="L20361" s="9"/>
      <c r="O20361"/>
      <c r="P20361"/>
      <c r="Q20361" s="21"/>
      <c r="R20361" s="21"/>
      <c r="S20361" s="21"/>
      <c r="T20361" s="21"/>
      <c r="U20361" s="21"/>
      <c r="V20361" s="21"/>
      <c r="W20361" s="21"/>
      <c r="X20361" s="21"/>
      <c r="Y20361" s="21"/>
    </row>
    <row r="20362" spans="3:27" s="1" customFormat="1" ht="12.75" customHeight="1" x14ac:dyDescent="0.35">
      <c r="C20362" s="2"/>
      <c r="E20362" s="7"/>
      <c r="F20362" s="43"/>
      <c r="G20362" s="9"/>
      <c r="H20362" s="9"/>
      <c r="I20362" s="9"/>
      <c r="J20362" s="9"/>
      <c r="K20362" s="9"/>
      <c r="L20362" s="9"/>
      <c r="O20362"/>
      <c r="P20362"/>
      <c r="Q20362" s="21"/>
      <c r="R20362" s="21"/>
      <c r="S20362" s="21"/>
      <c r="T20362" s="21"/>
      <c r="U20362" s="21"/>
      <c r="V20362" s="21"/>
      <c r="W20362" s="21"/>
      <c r="X20362" s="21"/>
      <c r="Y20362" s="21"/>
    </row>
    <row r="20363" spans="3:27" s="1" customFormat="1" ht="12.75" customHeight="1" x14ac:dyDescent="0.25">
      <c r="C20363" s="2"/>
      <c r="E20363" s="7"/>
      <c r="F20363" s="43"/>
      <c r="G20363" s="9"/>
      <c r="H20363" s="9"/>
      <c r="I20363" s="9"/>
      <c r="J20363" s="9"/>
      <c r="K20363" s="9"/>
      <c r="L20363" s="9"/>
      <c r="Q20363" s="21"/>
    </row>
    <row r="20364" spans="3:27" s="1" customFormat="1" ht="15" customHeight="1" x14ac:dyDescent="0.25">
      <c r="C20364" s="2"/>
      <c r="E20364" s="7"/>
      <c r="F20364" s="43"/>
      <c r="G20364" s="9"/>
      <c r="H20364" s="9"/>
      <c r="I20364" s="9"/>
      <c r="J20364" s="9"/>
      <c r="K20364" s="9"/>
      <c r="L20364" s="9"/>
      <c r="Q20364" s="21"/>
      <c r="R20364" s="21"/>
      <c r="S20364" s="21"/>
      <c r="T20364" s="21"/>
      <c r="U20364" s="21"/>
      <c r="V20364" s="21"/>
      <c r="W20364" s="21"/>
      <c r="X20364" s="21"/>
      <c r="Y20364" s="21"/>
    </row>
    <row r="20365" spans="3:27" s="1" customFormat="1" ht="12.75" customHeight="1" x14ac:dyDescent="0.35">
      <c r="C20365" s="2"/>
      <c r="E20365" s="7"/>
      <c r="F20365" s="43"/>
      <c r="G20365" s="9"/>
      <c r="H20365" s="9"/>
      <c r="I20365" s="9"/>
      <c r="J20365" s="9"/>
      <c r="K20365" s="9"/>
      <c r="L20365" s="9"/>
      <c r="O20365"/>
      <c r="P20365"/>
      <c r="Q20365" s="21"/>
      <c r="R20365" s="21"/>
      <c r="S20365" s="21"/>
      <c r="T20365" s="21"/>
      <c r="U20365" s="21"/>
      <c r="V20365" s="21"/>
      <c r="W20365" s="21"/>
      <c r="X20365" s="21"/>
      <c r="Y20365" s="21"/>
    </row>
    <row r="20366" spans="3:27" s="1" customFormat="1" ht="12.75" customHeight="1" x14ac:dyDescent="0.35">
      <c r="C20366" s="2"/>
      <c r="E20366" s="7"/>
      <c r="F20366" s="43"/>
      <c r="G20366" s="9"/>
      <c r="H20366" s="9"/>
      <c r="I20366" s="9"/>
      <c r="J20366" s="9"/>
      <c r="K20366" s="9"/>
      <c r="L20366" s="9"/>
      <c r="Q20366" s="21"/>
      <c r="R20366"/>
      <c r="S20366"/>
      <c r="T20366"/>
      <c r="U20366"/>
      <c r="V20366"/>
      <c r="W20366"/>
      <c r="X20366"/>
      <c r="Y20366"/>
    </row>
    <row r="20367" spans="3:27" s="1" customFormat="1" ht="15" customHeight="1" x14ac:dyDescent="0.35">
      <c r="C20367" s="2"/>
      <c r="E20367" s="7"/>
      <c r="F20367" s="43"/>
      <c r="G20367" s="9"/>
      <c r="H20367" s="9"/>
      <c r="I20367" s="9"/>
      <c r="J20367" s="9"/>
      <c r="K20367" s="9"/>
      <c r="L20367" s="9"/>
      <c r="N20367" s="23"/>
      <c r="O20367"/>
      <c r="P20367"/>
      <c r="Q20367" s="21"/>
      <c r="R20367" s="21"/>
    </row>
    <row r="20368" spans="3:27" s="1" customFormat="1" ht="15" customHeight="1" x14ac:dyDescent="0.35">
      <c r="C20368" s="2"/>
      <c r="E20368" s="7"/>
      <c r="F20368" s="43"/>
      <c r="G20368" s="9"/>
      <c r="H20368" s="9"/>
      <c r="I20368" s="9"/>
      <c r="J20368" s="9"/>
      <c r="K20368" s="9"/>
      <c r="L20368" s="9"/>
      <c r="N20368" s="23"/>
      <c r="O20368"/>
      <c r="P20368"/>
      <c r="Q20368" s="21"/>
      <c r="R20368" s="21"/>
      <c r="S20368" s="21"/>
      <c r="T20368" s="21"/>
      <c r="U20368" s="21"/>
      <c r="V20368" s="21"/>
      <c r="W20368" s="21"/>
      <c r="X20368" s="21"/>
      <c r="Y20368" s="21"/>
    </row>
    <row r="20369" spans="3:25" s="1" customFormat="1" ht="12.75" customHeight="1" x14ac:dyDescent="0.25">
      <c r="C20369" s="2"/>
      <c r="E20369" s="7"/>
      <c r="F20369" s="43"/>
      <c r="G20369" s="9"/>
      <c r="H20369" s="9"/>
      <c r="I20369" s="9"/>
      <c r="J20369" s="9"/>
      <c r="K20369" s="9"/>
      <c r="L20369" s="9"/>
      <c r="Q20369" s="21"/>
      <c r="R20369" s="21"/>
      <c r="S20369" s="21"/>
      <c r="T20369" s="21"/>
      <c r="U20369" s="21"/>
      <c r="V20369" s="21"/>
      <c r="W20369" s="21"/>
      <c r="X20369" s="21"/>
      <c r="Y20369" s="21"/>
    </row>
    <row r="20370" spans="3:25" s="1" customFormat="1" ht="15" customHeight="1" x14ac:dyDescent="0.35">
      <c r="C20370" s="2"/>
      <c r="E20370" s="7"/>
      <c r="F20370" s="43"/>
      <c r="G20370" s="9"/>
      <c r="H20370" s="9"/>
      <c r="I20370" s="9"/>
      <c r="J20370" s="9"/>
      <c r="K20370" s="9"/>
      <c r="L20370" s="9"/>
      <c r="N20370" s="23"/>
      <c r="Q20370" s="21"/>
      <c r="R20370" s="21"/>
    </row>
    <row r="20371" spans="3:25" s="1" customFormat="1" ht="12.75" customHeight="1" x14ac:dyDescent="0.35">
      <c r="C20371" s="2"/>
      <c r="E20371" s="7"/>
      <c r="F20371" s="43"/>
      <c r="G20371" s="9"/>
      <c r="H20371" s="9"/>
      <c r="I20371" s="9"/>
      <c r="J20371" s="9"/>
      <c r="K20371" s="9"/>
      <c r="L20371" s="9"/>
      <c r="Q20371" s="21"/>
      <c r="R20371"/>
      <c r="S20371" s="21"/>
      <c r="T20371" s="21"/>
      <c r="U20371" s="21"/>
      <c r="V20371" s="21"/>
      <c r="W20371" s="21"/>
      <c r="X20371" s="21"/>
      <c r="Y20371" s="21"/>
    </row>
    <row r="20372" spans="3:25" s="1" customFormat="1" ht="15" customHeight="1" x14ac:dyDescent="0.35">
      <c r="C20372" s="2"/>
      <c r="E20372" s="7"/>
      <c r="F20372" s="43"/>
      <c r="G20372" s="9"/>
      <c r="H20372" s="9"/>
      <c r="I20372" s="9"/>
      <c r="J20372" s="9"/>
      <c r="K20372" s="9"/>
      <c r="L20372" s="9"/>
      <c r="N20372" s="23"/>
      <c r="O20372"/>
      <c r="P20372"/>
      <c r="Q20372" s="21"/>
      <c r="S20372" s="21"/>
      <c r="T20372" s="21"/>
      <c r="U20372" s="21"/>
      <c r="V20372" s="21"/>
      <c r="W20372" s="21"/>
      <c r="X20372" s="21"/>
      <c r="Y20372" s="21"/>
    </row>
    <row r="20373" spans="3:25" s="1" customFormat="1" ht="15" customHeight="1" x14ac:dyDescent="0.25">
      <c r="C20373" s="2"/>
      <c r="E20373" s="7"/>
      <c r="F20373" s="43"/>
      <c r="G20373" s="9"/>
      <c r="H20373" s="9"/>
      <c r="I20373" s="9"/>
      <c r="J20373" s="9"/>
      <c r="K20373" s="9"/>
      <c r="L20373" s="9"/>
      <c r="Q20373" s="21"/>
      <c r="R20373" s="21"/>
      <c r="S20373" s="21"/>
      <c r="T20373" s="21"/>
      <c r="U20373" s="21"/>
      <c r="V20373" s="21"/>
      <c r="W20373" s="21"/>
      <c r="X20373" s="21"/>
      <c r="Y20373" s="21"/>
    </row>
    <row r="20374" spans="3:25" s="1" customFormat="1" ht="12.75" customHeight="1" x14ac:dyDescent="0.35">
      <c r="C20374" s="2"/>
      <c r="E20374" s="7"/>
      <c r="F20374" s="43"/>
      <c r="G20374" s="9"/>
      <c r="H20374" s="9"/>
      <c r="I20374" s="9"/>
      <c r="J20374" s="9"/>
      <c r="K20374" s="9"/>
      <c r="L20374" s="9"/>
      <c r="N20374" s="23"/>
      <c r="Q20374" s="21"/>
      <c r="R20374" s="21"/>
      <c r="S20374" s="21"/>
      <c r="T20374" s="21"/>
      <c r="U20374" s="21"/>
      <c r="V20374" s="21"/>
      <c r="W20374" s="21"/>
      <c r="X20374" s="21"/>
      <c r="Y20374" s="21"/>
    </row>
    <row r="20375" spans="3:25" s="1" customFormat="1" x14ac:dyDescent="0.25">
      <c r="C20375" s="2"/>
      <c r="E20375" s="7"/>
      <c r="F20375" s="43"/>
      <c r="G20375" s="9"/>
      <c r="H20375" s="9"/>
      <c r="I20375" s="9"/>
      <c r="J20375" s="9"/>
      <c r="K20375" s="9"/>
      <c r="L20375" s="9"/>
      <c r="Q20375" s="21"/>
      <c r="R20375" s="21"/>
      <c r="S20375" s="21"/>
      <c r="T20375" s="21"/>
      <c r="U20375" s="21"/>
      <c r="V20375" s="21"/>
      <c r="W20375" s="21"/>
      <c r="X20375" s="21"/>
      <c r="Y20375" s="21"/>
    </row>
    <row r="20376" spans="3:25" s="1" customFormat="1" ht="15" customHeight="1" x14ac:dyDescent="0.35">
      <c r="C20376" s="2"/>
      <c r="E20376" s="7"/>
      <c r="F20376" s="43"/>
      <c r="G20376" s="9"/>
      <c r="H20376" s="9"/>
      <c r="I20376" s="9"/>
      <c r="J20376" s="9"/>
      <c r="K20376" s="9"/>
      <c r="L20376" s="9"/>
      <c r="N20376" s="23"/>
      <c r="O20376"/>
      <c r="P20376"/>
      <c r="Q20376" s="21"/>
      <c r="R20376" s="21"/>
      <c r="S20376" s="21"/>
      <c r="T20376" s="21"/>
      <c r="U20376" s="21"/>
      <c r="V20376" s="21"/>
      <c r="W20376" s="21"/>
      <c r="X20376" s="21"/>
      <c r="Y20376" s="21"/>
    </row>
    <row r="20377" spans="3:25" s="1" customFormat="1" ht="12.75" customHeight="1" x14ac:dyDescent="0.35">
      <c r="C20377" s="2"/>
      <c r="E20377" s="7"/>
      <c r="F20377" s="43"/>
      <c r="G20377" s="9"/>
      <c r="H20377" s="9"/>
      <c r="I20377" s="9"/>
      <c r="J20377" s="9"/>
      <c r="K20377" s="9"/>
      <c r="L20377" s="9"/>
      <c r="O20377"/>
      <c r="P20377"/>
      <c r="Q20377" s="21"/>
      <c r="R20377" s="21"/>
      <c r="S20377" s="21"/>
      <c r="T20377" s="21"/>
      <c r="U20377" s="21"/>
      <c r="V20377" s="21"/>
      <c r="W20377" s="21"/>
      <c r="X20377" s="21"/>
      <c r="Y20377" s="21"/>
    </row>
    <row r="20378" spans="3:25" s="1" customFormat="1" ht="15" customHeight="1" x14ac:dyDescent="0.35">
      <c r="C20378" s="2"/>
      <c r="E20378" s="7"/>
      <c r="F20378" s="43"/>
      <c r="G20378" s="9"/>
      <c r="H20378" s="9"/>
      <c r="I20378" s="9"/>
      <c r="J20378" s="9"/>
      <c r="K20378" s="9"/>
      <c r="L20378" s="9"/>
      <c r="N20378" s="23"/>
      <c r="O20378"/>
      <c r="P20378"/>
      <c r="Q20378" s="21"/>
      <c r="R20378" s="21"/>
      <c r="S20378" s="21"/>
      <c r="T20378" s="21"/>
      <c r="U20378" s="21"/>
      <c r="V20378" s="21"/>
      <c r="W20378" s="21"/>
      <c r="X20378" s="21"/>
      <c r="Y20378" s="21"/>
    </row>
    <row r="20379" spans="3:25" s="1" customFormat="1" ht="15" customHeight="1" x14ac:dyDescent="0.25">
      <c r="C20379" s="2"/>
      <c r="E20379" s="7"/>
      <c r="F20379" s="43"/>
      <c r="G20379" s="9"/>
      <c r="H20379" s="9"/>
      <c r="I20379" s="9"/>
      <c r="J20379" s="9"/>
      <c r="K20379" s="9"/>
      <c r="L20379" s="9"/>
      <c r="Q20379" s="21"/>
      <c r="R20379" s="21"/>
      <c r="S20379" s="21"/>
      <c r="T20379" s="21"/>
      <c r="U20379" s="21"/>
      <c r="V20379" s="21"/>
      <c r="W20379" s="21"/>
      <c r="X20379" s="21"/>
      <c r="Y20379" s="21"/>
    </row>
    <row r="20380" spans="3:25" s="1" customFormat="1" ht="15" customHeight="1" x14ac:dyDescent="0.35">
      <c r="C20380" s="2"/>
      <c r="E20380" s="7"/>
      <c r="F20380" s="43"/>
      <c r="G20380" s="9"/>
      <c r="H20380" s="9"/>
      <c r="I20380" s="9"/>
      <c r="J20380" s="9"/>
      <c r="K20380" s="9"/>
      <c r="L20380" s="9"/>
      <c r="N20380" s="23"/>
      <c r="O20380"/>
      <c r="P20380"/>
      <c r="Q20380" s="21"/>
      <c r="R20380"/>
      <c r="S20380" s="21"/>
      <c r="T20380" s="21"/>
      <c r="U20380" s="21"/>
      <c r="V20380" s="21"/>
      <c r="W20380" s="21"/>
      <c r="X20380" s="21"/>
      <c r="Y20380" s="21"/>
    </row>
    <row r="20381" spans="3:25" s="1" customFormat="1" ht="14.5" x14ac:dyDescent="0.35">
      <c r="C20381" s="2"/>
      <c r="E20381" s="7"/>
      <c r="F20381" s="43"/>
      <c r="G20381" s="9"/>
      <c r="H20381" s="9"/>
      <c r="I20381" s="9"/>
      <c r="J20381" s="9"/>
      <c r="K20381" s="9"/>
      <c r="L20381" s="9"/>
      <c r="N20381" s="23"/>
      <c r="O20381"/>
      <c r="P20381"/>
      <c r="Q20381" s="21"/>
      <c r="R20381" s="21"/>
      <c r="S20381" s="21"/>
      <c r="T20381" s="21"/>
      <c r="U20381" s="21"/>
      <c r="V20381" s="21"/>
      <c r="W20381" s="21"/>
      <c r="X20381" s="21"/>
      <c r="Y20381" s="21"/>
    </row>
    <row r="20382" spans="3:25" s="1" customFormat="1" ht="15" customHeight="1" x14ac:dyDescent="0.35">
      <c r="C20382" s="2"/>
      <c r="E20382" s="7"/>
      <c r="F20382" s="43"/>
      <c r="G20382" s="9"/>
      <c r="H20382" s="9"/>
      <c r="I20382" s="9"/>
      <c r="J20382" s="9"/>
      <c r="K20382" s="9"/>
      <c r="L20382" s="9"/>
      <c r="N20382" s="23"/>
      <c r="O20382"/>
      <c r="P20382"/>
      <c r="Q20382" s="21"/>
      <c r="R20382" s="21"/>
      <c r="S20382" s="21"/>
      <c r="T20382" s="21"/>
      <c r="U20382" s="21"/>
      <c r="V20382" s="21"/>
      <c r="W20382" s="21"/>
      <c r="X20382" s="21"/>
      <c r="Y20382" s="21"/>
    </row>
    <row r="20383" spans="3:25" s="1" customFormat="1" ht="12.75" customHeight="1" x14ac:dyDescent="0.35">
      <c r="C20383" s="2"/>
      <c r="E20383" s="7"/>
      <c r="F20383" s="43"/>
      <c r="G20383" s="9"/>
      <c r="H20383" s="9"/>
      <c r="I20383" s="9"/>
      <c r="J20383" s="9"/>
      <c r="K20383" s="9"/>
      <c r="L20383" s="9"/>
      <c r="O20383"/>
      <c r="P20383"/>
      <c r="Q20383" s="21"/>
      <c r="R20383" s="21"/>
      <c r="S20383" s="21"/>
      <c r="T20383" s="21"/>
      <c r="U20383" s="21"/>
      <c r="V20383" s="21"/>
      <c r="W20383" s="21"/>
      <c r="X20383" s="21"/>
      <c r="Y20383" s="21"/>
    </row>
    <row r="20384" spans="3:25" s="1" customFormat="1" ht="14.5" x14ac:dyDescent="0.35">
      <c r="C20384" s="2"/>
      <c r="E20384" s="7"/>
      <c r="F20384" s="43"/>
      <c r="G20384" s="9"/>
      <c r="H20384" s="9"/>
      <c r="I20384" s="9"/>
      <c r="J20384" s="9"/>
      <c r="K20384" s="9"/>
      <c r="L20384" s="9"/>
      <c r="N20384" s="23"/>
      <c r="O20384"/>
      <c r="P20384"/>
      <c r="Q20384" s="21"/>
      <c r="R20384" s="21"/>
      <c r="S20384" s="21"/>
      <c r="T20384" s="21"/>
      <c r="U20384" s="21"/>
      <c r="V20384" s="21"/>
      <c r="W20384" s="21"/>
      <c r="X20384" s="21"/>
      <c r="Y20384" s="21"/>
    </row>
    <row r="20385" spans="3:27" s="1" customFormat="1" ht="15" customHeight="1" x14ac:dyDescent="0.35">
      <c r="C20385" s="2"/>
      <c r="E20385" s="7"/>
      <c r="F20385" s="43"/>
      <c r="G20385" s="9"/>
      <c r="H20385" s="9"/>
      <c r="I20385" s="9"/>
      <c r="J20385" s="9"/>
      <c r="K20385" s="9"/>
      <c r="L20385" s="9"/>
      <c r="N20385" s="23"/>
      <c r="Q20385" s="21"/>
      <c r="R20385" s="21"/>
      <c r="S20385" s="21"/>
      <c r="T20385" s="21"/>
      <c r="U20385" s="21"/>
      <c r="V20385" s="21"/>
      <c r="W20385" s="21"/>
      <c r="X20385" s="21"/>
      <c r="Y20385" s="21"/>
      <c r="Z20385" s="24"/>
      <c r="AA20385" s="24"/>
    </row>
    <row r="20386" spans="3:27" s="1" customFormat="1" ht="15" customHeight="1" x14ac:dyDescent="0.35">
      <c r="C20386" s="2"/>
      <c r="E20386" s="7"/>
      <c r="F20386" s="43"/>
      <c r="G20386" s="9"/>
      <c r="H20386" s="9"/>
      <c r="I20386" s="9"/>
      <c r="J20386" s="9"/>
      <c r="K20386" s="9"/>
      <c r="L20386" s="9"/>
      <c r="N20386" s="23"/>
      <c r="Q20386" s="21"/>
      <c r="R20386" s="21"/>
      <c r="S20386" s="21"/>
      <c r="T20386" s="21"/>
      <c r="U20386" s="21"/>
      <c r="V20386" s="21"/>
      <c r="W20386" s="21"/>
      <c r="X20386" s="21"/>
      <c r="Y20386" s="21"/>
      <c r="Z20386" s="24"/>
      <c r="AA20386" s="24"/>
    </row>
    <row r="20387" spans="3:27" s="1" customFormat="1" ht="12.75" customHeight="1" x14ac:dyDescent="0.35">
      <c r="C20387" s="2"/>
      <c r="E20387" s="7"/>
      <c r="F20387" s="43"/>
      <c r="G20387" s="9"/>
      <c r="H20387" s="9"/>
      <c r="I20387" s="9"/>
      <c r="J20387" s="9"/>
      <c r="K20387" s="9"/>
      <c r="L20387" s="9"/>
      <c r="N20387" s="23"/>
      <c r="Q20387" s="21"/>
      <c r="S20387" s="21"/>
      <c r="T20387" s="21"/>
      <c r="U20387" s="21"/>
      <c r="V20387" s="21"/>
      <c r="W20387" s="21"/>
      <c r="X20387" s="21"/>
      <c r="Y20387" s="21"/>
    </row>
    <row r="20388" spans="3:27" s="1" customFormat="1" ht="15" customHeight="1" x14ac:dyDescent="0.35">
      <c r="C20388" s="2"/>
      <c r="E20388" s="7"/>
      <c r="F20388" s="43"/>
      <c r="G20388" s="9"/>
      <c r="H20388" s="9"/>
      <c r="I20388" s="9"/>
      <c r="J20388" s="9"/>
      <c r="K20388" s="9"/>
      <c r="L20388" s="9"/>
      <c r="N20388" s="23"/>
      <c r="O20388"/>
      <c r="P20388"/>
      <c r="Q20388" s="21"/>
      <c r="R20388" s="21"/>
      <c r="S20388" s="21"/>
      <c r="T20388" s="21"/>
      <c r="U20388" s="21"/>
      <c r="V20388" s="21"/>
      <c r="W20388" s="21"/>
      <c r="X20388" s="21"/>
      <c r="Y20388" s="21"/>
    </row>
    <row r="20389" spans="3:27" s="1" customFormat="1" ht="15" customHeight="1" x14ac:dyDescent="0.35">
      <c r="C20389" s="2"/>
      <c r="E20389" s="7"/>
      <c r="F20389" s="43"/>
      <c r="G20389" s="9"/>
      <c r="H20389" s="9"/>
      <c r="I20389" s="9"/>
      <c r="J20389" s="9"/>
      <c r="K20389" s="9"/>
      <c r="L20389" s="9"/>
      <c r="N20389" s="23"/>
      <c r="O20389"/>
      <c r="P20389"/>
      <c r="Q20389" s="21"/>
      <c r="R20389" s="21"/>
      <c r="S20389" s="21"/>
      <c r="T20389" s="21"/>
      <c r="U20389" s="21"/>
      <c r="V20389" s="21"/>
      <c r="W20389" s="21"/>
      <c r="X20389" s="21"/>
      <c r="Y20389" s="21"/>
    </row>
    <row r="20390" spans="3:27" s="1" customFormat="1" ht="15" customHeight="1" x14ac:dyDescent="0.35">
      <c r="C20390" s="2"/>
      <c r="E20390" s="7"/>
      <c r="F20390" s="43"/>
      <c r="G20390" s="9"/>
      <c r="H20390" s="9"/>
      <c r="I20390" s="9"/>
      <c r="J20390" s="9"/>
      <c r="K20390" s="9"/>
      <c r="L20390" s="9"/>
      <c r="N20390" s="23"/>
      <c r="O20390"/>
      <c r="P20390"/>
      <c r="Q20390" s="21"/>
      <c r="R20390" s="21"/>
      <c r="S20390" s="21"/>
      <c r="T20390" s="21"/>
      <c r="U20390" s="21"/>
      <c r="V20390" s="21"/>
      <c r="W20390" s="21"/>
      <c r="X20390" s="21"/>
      <c r="Y20390" s="21"/>
    </row>
    <row r="20391" spans="3:27" s="1" customFormat="1" ht="15" customHeight="1" x14ac:dyDescent="0.35">
      <c r="C20391" s="2"/>
      <c r="E20391" s="7"/>
      <c r="F20391" s="43"/>
      <c r="G20391" s="9"/>
      <c r="H20391" s="9"/>
      <c r="I20391" s="9"/>
      <c r="J20391" s="9"/>
      <c r="K20391" s="9"/>
      <c r="L20391" s="9"/>
      <c r="N20391" s="23"/>
      <c r="Q20391" s="21"/>
      <c r="R20391" s="21"/>
      <c r="S20391" s="21"/>
      <c r="T20391" s="21"/>
      <c r="U20391" s="21"/>
      <c r="V20391" s="21"/>
      <c r="W20391" s="21"/>
      <c r="X20391" s="21"/>
      <c r="Y20391" s="21"/>
    </row>
    <row r="20392" spans="3:27" s="1" customFormat="1" ht="12.75" customHeight="1" x14ac:dyDescent="0.35">
      <c r="C20392" s="2"/>
      <c r="E20392" s="7"/>
      <c r="F20392" s="43"/>
      <c r="G20392" s="9"/>
      <c r="H20392" s="9"/>
      <c r="I20392" s="9"/>
      <c r="J20392" s="9"/>
      <c r="K20392" s="9"/>
      <c r="L20392" s="9"/>
      <c r="N20392" s="23"/>
      <c r="Q20392" s="21"/>
      <c r="R20392" s="21"/>
    </row>
    <row r="20393" spans="3:27" s="1" customFormat="1" ht="14.5" x14ac:dyDescent="0.35">
      <c r="C20393" s="2"/>
      <c r="E20393" s="7"/>
      <c r="F20393" s="43"/>
      <c r="G20393" s="9"/>
      <c r="H20393" s="9"/>
      <c r="I20393" s="9"/>
      <c r="J20393" s="9"/>
      <c r="K20393" s="9"/>
      <c r="L20393" s="9"/>
      <c r="N20393" s="23"/>
      <c r="O20393"/>
      <c r="P20393"/>
      <c r="Q20393" s="21"/>
      <c r="R20393" s="21"/>
      <c r="S20393" s="21"/>
      <c r="T20393" s="21"/>
      <c r="U20393" s="21"/>
      <c r="V20393" s="21"/>
      <c r="W20393" s="21"/>
      <c r="X20393" s="21"/>
      <c r="Y20393" s="21"/>
    </row>
    <row r="20394" spans="3:27" s="1" customFormat="1" ht="15" customHeight="1" x14ac:dyDescent="0.35">
      <c r="C20394" s="2"/>
      <c r="E20394" s="7"/>
      <c r="F20394" s="43"/>
      <c r="G20394" s="9"/>
      <c r="H20394" s="9"/>
      <c r="I20394" s="9"/>
      <c r="J20394" s="9"/>
      <c r="K20394" s="9"/>
      <c r="L20394" s="9"/>
      <c r="N20394" s="23"/>
      <c r="O20394"/>
      <c r="P20394"/>
      <c r="Q20394" s="21"/>
      <c r="R20394" s="21"/>
      <c r="S20394" s="21"/>
      <c r="T20394" s="21"/>
      <c r="U20394" s="21"/>
      <c r="V20394" s="21"/>
      <c r="W20394" s="21"/>
      <c r="X20394" s="21"/>
      <c r="Y20394" s="21"/>
    </row>
    <row r="20395" spans="3:27" s="1" customFormat="1" ht="12.75" customHeight="1" x14ac:dyDescent="0.35">
      <c r="C20395" s="2"/>
      <c r="E20395" s="7"/>
      <c r="F20395" s="43"/>
      <c r="G20395" s="9"/>
      <c r="H20395" s="9"/>
      <c r="I20395" s="9"/>
      <c r="J20395" s="9"/>
      <c r="K20395" s="9"/>
      <c r="L20395" s="9"/>
      <c r="N20395" s="23"/>
      <c r="O20395"/>
      <c r="P20395"/>
      <c r="Q20395" s="21"/>
      <c r="R20395" s="21"/>
      <c r="S20395" s="21"/>
      <c r="T20395" s="21"/>
      <c r="U20395" s="21"/>
      <c r="V20395" s="21"/>
      <c r="W20395" s="21"/>
      <c r="X20395" s="21"/>
      <c r="Y20395" s="21"/>
    </row>
    <row r="20396" spans="3:27" s="1" customFormat="1" ht="14.5" x14ac:dyDescent="0.35">
      <c r="C20396" s="2"/>
      <c r="E20396" s="7"/>
      <c r="F20396" s="43"/>
      <c r="G20396" s="9"/>
      <c r="H20396" s="9"/>
      <c r="I20396" s="9"/>
      <c r="J20396" s="9"/>
      <c r="K20396" s="9"/>
      <c r="L20396" s="9"/>
      <c r="N20396" s="23"/>
      <c r="O20396"/>
      <c r="P20396"/>
      <c r="Q20396" s="21"/>
      <c r="R20396" s="21"/>
      <c r="S20396"/>
      <c r="T20396"/>
      <c r="U20396"/>
      <c r="V20396"/>
      <c r="W20396"/>
      <c r="X20396"/>
      <c r="Y20396"/>
    </row>
    <row r="20397" spans="3:27" s="1" customFormat="1" ht="14.5" x14ac:dyDescent="0.35">
      <c r="C20397" s="2"/>
      <c r="D20397" s="23"/>
      <c r="E20397" s="7"/>
      <c r="F20397" s="43"/>
      <c r="G20397" s="9"/>
      <c r="H20397" s="9"/>
      <c r="I20397" s="9"/>
      <c r="J20397" s="9"/>
      <c r="K20397" s="9"/>
      <c r="L20397" s="9"/>
      <c r="O20397"/>
      <c r="P20397"/>
      <c r="Q20397" s="21"/>
      <c r="S20397" s="21"/>
      <c r="T20397" s="21"/>
      <c r="U20397" s="21"/>
      <c r="V20397" s="21"/>
      <c r="W20397" s="21"/>
      <c r="X20397" s="21"/>
      <c r="Y20397" s="21"/>
    </row>
    <row r="20398" spans="3:27" s="1" customFormat="1" ht="14.5" x14ac:dyDescent="0.35">
      <c r="C20398" s="2"/>
      <c r="E20398" s="7"/>
      <c r="F20398" s="43"/>
      <c r="G20398" s="9"/>
      <c r="H20398" s="9"/>
      <c r="I20398" s="9"/>
      <c r="J20398" s="9"/>
      <c r="K20398" s="9"/>
      <c r="L20398" s="9"/>
      <c r="O20398"/>
      <c r="P20398"/>
      <c r="Q20398" s="21"/>
      <c r="R20398" s="21"/>
      <c r="S20398" s="21"/>
      <c r="T20398" s="21"/>
      <c r="U20398" s="21"/>
      <c r="V20398" s="21"/>
      <c r="W20398" s="21"/>
      <c r="X20398" s="21"/>
      <c r="Y20398" s="21"/>
    </row>
    <row r="20399" spans="3:27" s="1" customFormat="1" ht="15" customHeight="1" x14ac:dyDescent="0.35">
      <c r="C20399" s="2"/>
      <c r="E20399" s="7"/>
      <c r="F20399" s="43"/>
      <c r="G20399" s="9"/>
      <c r="H20399" s="9"/>
      <c r="I20399" s="9"/>
      <c r="J20399" s="9"/>
      <c r="K20399" s="9"/>
      <c r="L20399" s="9"/>
      <c r="N20399" s="23"/>
      <c r="Q20399" s="21"/>
      <c r="R20399" s="21"/>
      <c r="S20399" s="21"/>
      <c r="T20399" s="21"/>
      <c r="U20399" s="21"/>
      <c r="V20399" s="21"/>
      <c r="W20399" s="21"/>
      <c r="X20399" s="21"/>
      <c r="Y20399" s="21"/>
      <c r="Z20399"/>
      <c r="AA20399"/>
    </row>
    <row r="20400" spans="3:27" s="1" customFormat="1" ht="15" customHeight="1" x14ac:dyDescent="0.35">
      <c r="C20400" s="2"/>
      <c r="E20400" s="7"/>
      <c r="F20400" s="43"/>
      <c r="G20400" s="9"/>
      <c r="H20400" s="9"/>
      <c r="I20400" s="9"/>
      <c r="J20400" s="9"/>
      <c r="K20400" s="9"/>
      <c r="L20400" s="9"/>
      <c r="N20400" s="23"/>
      <c r="Q20400" s="21"/>
      <c r="R20400" s="21"/>
      <c r="S20400" s="21"/>
      <c r="T20400" s="21"/>
      <c r="U20400" s="21"/>
      <c r="V20400" s="21"/>
      <c r="W20400" s="21"/>
      <c r="X20400" s="21"/>
      <c r="Y20400" s="21"/>
    </row>
    <row r="20401" spans="3:27" s="1" customFormat="1" ht="15" customHeight="1" x14ac:dyDescent="0.35">
      <c r="C20401" s="2"/>
      <c r="E20401" s="7"/>
      <c r="F20401" s="43"/>
      <c r="G20401" s="9"/>
      <c r="H20401" s="9"/>
      <c r="I20401" s="9"/>
      <c r="J20401" s="9"/>
      <c r="K20401" s="9"/>
      <c r="L20401" s="9"/>
      <c r="N20401" s="23"/>
      <c r="O20401"/>
      <c r="P20401"/>
      <c r="Q20401" s="21"/>
      <c r="R20401" s="21"/>
      <c r="S20401" s="21"/>
      <c r="T20401" s="21"/>
      <c r="U20401" s="21"/>
      <c r="V20401" s="21"/>
      <c r="W20401" s="21"/>
      <c r="X20401" s="21"/>
      <c r="Y20401" s="21"/>
    </row>
    <row r="20402" spans="3:27" s="1" customFormat="1" ht="15" customHeight="1" x14ac:dyDescent="0.25">
      <c r="C20402" s="2"/>
      <c r="E20402" s="7"/>
      <c r="F20402" s="43"/>
      <c r="G20402" s="9"/>
      <c r="H20402" s="9"/>
      <c r="I20402" s="9"/>
      <c r="J20402" s="9"/>
      <c r="K20402" s="9"/>
      <c r="L20402" s="9"/>
      <c r="Q20402" s="21"/>
      <c r="R20402" s="21"/>
      <c r="S20402" s="21"/>
      <c r="T20402" s="21"/>
      <c r="U20402" s="21"/>
      <c r="V20402" s="21"/>
      <c r="W20402" s="21"/>
      <c r="X20402" s="21"/>
      <c r="Y20402" s="21"/>
    </row>
    <row r="20403" spans="3:27" s="1" customFormat="1" ht="15" customHeight="1" x14ac:dyDescent="0.35">
      <c r="C20403" s="2"/>
      <c r="E20403" s="7"/>
      <c r="F20403" s="43"/>
      <c r="G20403" s="9"/>
      <c r="H20403" s="9"/>
      <c r="I20403" s="9"/>
      <c r="J20403" s="9"/>
      <c r="K20403" s="9"/>
      <c r="L20403" s="9"/>
      <c r="O20403"/>
      <c r="P20403"/>
      <c r="Q20403" s="21"/>
      <c r="R20403" s="21"/>
      <c r="S20403" s="21"/>
      <c r="T20403" s="21"/>
      <c r="U20403" s="21"/>
      <c r="V20403" s="21"/>
      <c r="W20403" s="21"/>
      <c r="X20403" s="21"/>
      <c r="Y20403" s="21"/>
    </row>
    <row r="20404" spans="3:27" s="1" customFormat="1" ht="15" customHeight="1" x14ac:dyDescent="0.35">
      <c r="C20404" s="2"/>
      <c r="E20404" s="7"/>
      <c r="F20404" s="43"/>
      <c r="G20404" s="9"/>
      <c r="H20404" s="9"/>
      <c r="I20404" s="9"/>
      <c r="J20404" s="9"/>
      <c r="K20404" s="9"/>
      <c r="L20404" s="9"/>
      <c r="O20404"/>
      <c r="P20404"/>
      <c r="Q20404" s="21"/>
      <c r="R20404" s="21"/>
      <c r="S20404" s="21"/>
      <c r="T20404" s="21"/>
      <c r="U20404" s="21"/>
      <c r="V20404" s="21"/>
      <c r="W20404" s="21"/>
      <c r="X20404" s="21"/>
      <c r="Y20404" s="21"/>
    </row>
    <row r="20405" spans="3:27" s="1" customFormat="1" ht="15" customHeight="1" x14ac:dyDescent="0.25">
      <c r="C20405" s="2"/>
      <c r="E20405" s="7"/>
      <c r="F20405" s="43"/>
      <c r="G20405" s="9"/>
      <c r="H20405" s="9"/>
      <c r="I20405" s="9"/>
      <c r="J20405" s="9"/>
      <c r="K20405" s="9"/>
      <c r="L20405" s="9"/>
      <c r="Q20405" s="21"/>
      <c r="R20405" s="21"/>
      <c r="S20405" s="21"/>
      <c r="T20405" s="21"/>
      <c r="U20405" s="21"/>
      <c r="V20405" s="21"/>
      <c r="W20405" s="21"/>
      <c r="X20405" s="21"/>
      <c r="Y20405" s="21"/>
    </row>
    <row r="20406" spans="3:27" s="1" customFormat="1" ht="15" customHeight="1" x14ac:dyDescent="0.35">
      <c r="C20406" s="2"/>
      <c r="E20406" s="7"/>
      <c r="F20406" s="43"/>
      <c r="G20406" s="9"/>
      <c r="H20406" s="9"/>
      <c r="I20406" s="9"/>
      <c r="J20406" s="9"/>
      <c r="K20406" s="9"/>
      <c r="L20406" s="9"/>
      <c r="O20406"/>
      <c r="P20406"/>
      <c r="Q20406" s="21"/>
      <c r="R20406" s="21"/>
      <c r="S20406" s="21"/>
      <c r="T20406" s="21"/>
      <c r="U20406" s="21"/>
      <c r="V20406" s="21"/>
      <c r="W20406" s="21"/>
      <c r="X20406" s="21"/>
      <c r="Y20406" s="21"/>
    </row>
    <row r="20407" spans="3:27" s="1" customFormat="1" ht="12.75" customHeight="1" x14ac:dyDescent="0.35">
      <c r="C20407" s="2"/>
      <c r="E20407" s="7"/>
      <c r="F20407" s="43"/>
      <c r="G20407" s="9"/>
      <c r="H20407" s="9"/>
      <c r="I20407" s="9"/>
      <c r="J20407" s="9"/>
      <c r="K20407" s="9"/>
      <c r="L20407" s="9"/>
      <c r="N20407" s="23"/>
      <c r="O20407"/>
      <c r="P20407"/>
      <c r="Q20407" s="21"/>
      <c r="R20407" s="21"/>
      <c r="S20407" s="21"/>
      <c r="T20407" s="21"/>
      <c r="U20407" s="21"/>
      <c r="V20407" s="21"/>
      <c r="W20407" s="21"/>
      <c r="X20407" s="21"/>
      <c r="Y20407" s="21"/>
    </row>
    <row r="20408" spans="3:27" s="1" customFormat="1" ht="15" customHeight="1" x14ac:dyDescent="0.25">
      <c r="C20408" s="2"/>
      <c r="E20408" s="7"/>
      <c r="F20408" s="43"/>
      <c r="G20408" s="9"/>
      <c r="H20408" s="9"/>
      <c r="I20408" s="9"/>
      <c r="J20408" s="9"/>
      <c r="K20408" s="9"/>
      <c r="L20408" s="9"/>
      <c r="Q20408" s="21"/>
      <c r="R20408" s="21"/>
      <c r="S20408" s="21"/>
      <c r="T20408" s="21"/>
      <c r="U20408" s="21"/>
      <c r="V20408" s="21"/>
      <c r="W20408" s="21"/>
      <c r="X20408" s="21"/>
      <c r="Y20408" s="21"/>
    </row>
    <row r="20409" spans="3:27" s="1" customFormat="1" ht="12.75" customHeight="1" x14ac:dyDescent="0.35">
      <c r="C20409" s="2"/>
      <c r="E20409" s="7"/>
      <c r="F20409" s="43"/>
      <c r="G20409" s="9"/>
      <c r="H20409" s="9"/>
      <c r="I20409" s="9"/>
      <c r="J20409" s="9"/>
      <c r="K20409" s="9"/>
      <c r="L20409" s="9"/>
      <c r="N20409" s="23"/>
      <c r="Q20409" s="21"/>
      <c r="R20409" s="21"/>
      <c r="S20409" s="21"/>
      <c r="T20409" s="21"/>
      <c r="U20409" s="21"/>
      <c r="V20409" s="21"/>
      <c r="W20409" s="21"/>
      <c r="X20409" s="21"/>
      <c r="Y20409" s="21"/>
    </row>
    <row r="20410" spans="3:27" s="1" customFormat="1" ht="15" customHeight="1" x14ac:dyDescent="0.35">
      <c r="C20410" s="2"/>
      <c r="E20410" s="7"/>
      <c r="F20410" s="43"/>
      <c r="G20410" s="9"/>
      <c r="H20410" s="9"/>
      <c r="I20410" s="9"/>
      <c r="J20410" s="9"/>
      <c r="K20410" s="9"/>
      <c r="L20410" s="9"/>
      <c r="N20410" s="23"/>
      <c r="Q20410" s="21"/>
      <c r="R20410"/>
      <c r="S20410" s="21"/>
      <c r="T20410" s="21"/>
      <c r="U20410" s="21"/>
      <c r="V20410" s="21"/>
      <c r="W20410" s="21"/>
      <c r="X20410" s="21"/>
      <c r="Y20410" s="21"/>
      <c r="Z20410"/>
      <c r="AA20410"/>
    </row>
    <row r="20411" spans="3:27" s="1" customFormat="1" ht="12.75" customHeight="1" x14ac:dyDescent="0.35">
      <c r="C20411" s="2"/>
      <c r="E20411" s="7"/>
      <c r="F20411" s="43"/>
      <c r="G20411" s="9"/>
      <c r="H20411" s="9"/>
      <c r="I20411" s="9"/>
      <c r="J20411" s="9"/>
      <c r="K20411" s="9"/>
      <c r="L20411" s="9"/>
      <c r="N20411" s="23"/>
      <c r="Q20411" s="21"/>
      <c r="S20411" s="21"/>
      <c r="T20411" s="21"/>
      <c r="U20411" s="21"/>
      <c r="V20411" s="21"/>
      <c r="W20411" s="21"/>
      <c r="X20411" s="21"/>
      <c r="Y20411" s="21"/>
    </row>
    <row r="20412" spans="3:27" s="1" customFormat="1" ht="12.75" customHeight="1" x14ac:dyDescent="0.35">
      <c r="C20412" s="2"/>
      <c r="E20412" s="7"/>
      <c r="F20412" s="43"/>
      <c r="G20412" s="9"/>
      <c r="H20412" s="9"/>
      <c r="I20412" s="9"/>
      <c r="J20412" s="9"/>
      <c r="K20412" s="9"/>
      <c r="L20412" s="9"/>
      <c r="N20412" s="23"/>
      <c r="O20412"/>
      <c r="P20412"/>
      <c r="Q20412" s="21"/>
      <c r="R20412"/>
      <c r="S20412" s="21"/>
      <c r="T20412" s="21"/>
      <c r="U20412" s="21"/>
      <c r="V20412" s="21"/>
      <c r="W20412" s="21"/>
      <c r="X20412" s="21"/>
      <c r="Y20412" s="21"/>
    </row>
    <row r="20413" spans="3:27" s="1" customFormat="1" ht="15" customHeight="1" x14ac:dyDescent="0.35">
      <c r="C20413" s="2"/>
      <c r="E20413" s="7"/>
      <c r="F20413" s="43"/>
      <c r="G20413" s="9"/>
      <c r="H20413" s="9"/>
      <c r="I20413" s="9"/>
      <c r="J20413" s="9"/>
      <c r="K20413" s="9"/>
      <c r="L20413" s="9"/>
      <c r="N20413" s="23"/>
      <c r="Q20413" s="21"/>
      <c r="R20413" s="21"/>
      <c r="S20413"/>
      <c r="T20413"/>
      <c r="U20413"/>
      <c r="V20413"/>
      <c r="W20413"/>
      <c r="X20413"/>
      <c r="Y20413"/>
    </row>
    <row r="20414" spans="3:27" s="1" customFormat="1" ht="12.75" customHeight="1" x14ac:dyDescent="0.35">
      <c r="C20414" s="2"/>
      <c r="E20414" s="7"/>
      <c r="F20414" s="43"/>
      <c r="G20414" s="9"/>
      <c r="H20414" s="9"/>
      <c r="I20414" s="9"/>
      <c r="J20414" s="9"/>
      <c r="K20414" s="9"/>
      <c r="L20414" s="9"/>
      <c r="N20414" s="23"/>
      <c r="Q20414" s="21"/>
      <c r="R20414" s="21"/>
      <c r="S20414" s="21"/>
      <c r="T20414" s="21"/>
      <c r="U20414" s="21"/>
      <c r="V20414" s="21"/>
      <c r="W20414" s="21"/>
      <c r="X20414" s="21"/>
      <c r="Y20414" s="21"/>
    </row>
    <row r="20415" spans="3:27" s="1" customFormat="1" ht="14.5" x14ac:dyDescent="0.35">
      <c r="C20415" s="2"/>
      <c r="E20415" s="7"/>
      <c r="F20415" s="43"/>
      <c r="G20415" s="9"/>
      <c r="H20415" s="9"/>
      <c r="I20415" s="9"/>
      <c r="J20415" s="9"/>
      <c r="K20415" s="9"/>
      <c r="L20415" s="9"/>
      <c r="N20415" s="23"/>
      <c r="Q20415" s="21"/>
      <c r="R20415" s="21"/>
      <c r="S20415" s="21"/>
      <c r="T20415" s="21"/>
      <c r="U20415" s="21"/>
      <c r="V20415" s="21"/>
      <c r="W20415" s="21"/>
      <c r="X20415" s="21"/>
      <c r="Y20415" s="21"/>
    </row>
    <row r="20416" spans="3:27" s="1" customFormat="1" ht="14.5" x14ac:dyDescent="0.35">
      <c r="C20416" s="2"/>
      <c r="E20416" s="7"/>
      <c r="F20416" s="43"/>
      <c r="G20416" s="9"/>
      <c r="H20416" s="9"/>
      <c r="I20416" s="9"/>
      <c r="J20416" s="9"/>
      <c r="K20416" s="9"/>
      <c r="L20416" s="9"/>
      <c r="N20416" s="23"/>
      <c r="O20416"/>
      <c r="P20416"/>
      <c r="Q20416" s="21"/>
      <c r="R20416" s="21"/>
      <c r="S20416" s="21"/>
      <c r="T20416" s="21"/>
      <c r="U20416" s="21"/>
      <c r="V20416" s="21"/>
      <c r="W20416" s="21"/>
      <c r="X20416" s="21"/>
      <c r="Y20416" s="21"/>
    </row>
    <row r="20417" spans="3:25" s="1" customFormat="1" ht="15" customHeight="1" x14ac:dyDescent="0.35">
      <c r="C20417" s="2"/>
      <c r="E20417" s="7"/>
      <c r="F20417" s="43"/>
      <c r="G20417" s="9"/>
      <c r="H20417" s="9"/>
      <c r="I20417" s="9"/>
      <c r="J20417" s="9"/>
      <c r="K20417" s="9"/>
      <c r="L20417" s="9"/>
      <c r="N20417" s="23"/>
      <c r="Q20417" s="21"/>
      <c r="R20417" s="21"/>
      <c r="S20417" s="21"/>
      <c r="T20417" s="21"/>
      <c r="U20417" s="21"/>
      <c r="V20417" s="21"/>
      <c r="W20417" s="21"/>
      <c r="X20417" s="21"/>
      <c r="Y20417" s="21"/>
    </row>
    <row r="20418" spans="3:25" s="1" customFormat="1" ht="15" customHeight="1" x14ac:dyDescent="0.35">
      <c r="C20418" s="2"/>
      <c r="E20418" s="7"/>
      <c r="F20418" s="43"/>
      <c r="G20418" s="9"/>
      <c r="H20418" s="9"/>
      <c r="I20418" s="9"/>
      <c r="J20418" s="9"/>
      <c r="K20418" s="9"/>
      <c r="L20418" s="9"/>
      <c r="N20418" s="23"/>
      <c r="O20418"/>
      <c r="P20418"/>
      <c r="Q20418" s="21"/>
      <c r="R20418" s="21"/>
      <c r="S20418" s="21"/>
      <c r="T20418" s="21"/>
      <c r="U20418" s="21"/>
      <c r="V20418" s="21"/>
      <c r="W20418" s="21"/>
      <c r="X20418" s="21"/>
      <c r="Y20418" s="21"/>
    </row>
    <row r="20419" spans="3:25" s="1" customFormat="1" ht="15" customHeight="1" x14ac:dyDescent="0.35">
      <c r="C20419" s="2"/>
      <c r="E20419" s="7"/>
      <c r="F20419" s="43"/>
      <c r="G20419" s="9"/>
      <c r="H20419" s="9"/>
      <c r="I20419" s="9"/>
      <c r="J20419" s="9"/>
      <c r="K20419" s="9"/>
      <c r="L20419" s="9"/>
      <c r="N20419" s="23"/>
      <c r="Q20419" s="21"/>
      <c r="R20419" s="21"/>
      <c r="S20419" s="21"/>
      <c r="T20419" s="21"/>
      <c r="U20419" s="21"/>
      <c r="V20419" s="21"/>
      <c r="W20419" s="21"/>
      <c r="X20419" s="21"/>
      <c r="Y20419" s="21"/>
    </row>
    <row r="20420" spans="3:25" s="1" customFormat="1" ht="14.5" x14ac:dyDescent="0.35">
      <c r="C20420" s="2"/>
      <c r="E20420" s="7"/>
      <c r="F20420" s="43"/>
      <c r="G20420" s="9"/>
      <c r="H20420" s="9"/>
      <c r="I20420" s="9"/>
      <c r="J20420" s="9"/>
      <c r="K20420" s="9"/>
      <c r="L20420" s="9"/>
      <c r="N20420" s="23"/>
      <c r="O20420"/>
      <c r="P20420"/>
      <c r="Q20420" s="21"/>
      <c r="R20420" s="21"/>
      <c r="S20420" s="21"/>
      <c r="T20420" s="21"/>
      <c r="U20420" s="21"/>
      <c r="V20420" s="21"/>
      <c r="W20420" s="21"/>
      <c r="X20420" s="21"/>
      <c r="Y20420" s="21"/>
    </row>
    <row r="20421" spans="3:25" s="1" customFormat="1" ht="15" customHeight="1" x14ac:dyDescent="0.35">
      <c r="C20421" s="2"/>
      <c r="E20421" s="7"/>
      <c r="F20421" s="43"/>
      <c r="G20421" s="9"/>
      <c r="H20421" s="9"/>
      <c r="I20421" s="9"/>
      <c r="J20421" s="9"/>
      <c r="K20421" s="9"/>
      <c r="L20421" s="9"/>
      <c r="N20421" s="23"/>
      <c r="O20421"/>
      <c r="P20421"/>
      <c r="Q20421" s="21"/>
      <c r="R20421" s="21"/>
      <c r="S20421" s="21"/>
      <c r="T20421" s="21"/>
      <c r="U20421" s="21"/>
      <c r="V20421" s="21"/>
      <c r="W20421" s="21"/>
      <c r="X20421" s="21"/>
      <c r="Y20421" s="21"/>
    </row>
    <row r="20422" spans="3:25" s="1" customFormat="1" ht="15" customHeight="1" x14ac:dyDescent="0.35">
      <c r="C20422" s="2"/>
      <c r="E20422" s="7"/>
      <c r="F20422" s="43"/>
      <c r="G20422" s="9"/>
      <c r="H20422" s="9"/>
      <c r="I20422" s="9"/>
      <c r="J20422" s="9"/>
      <c r="K20422" s="9"/>
      <c r="L20422" s="9"/>
      <c r="N20422" s="23"/>
      <c r="O20422"/>
      <c r="P20422"/>
      <c r="Q20422" s="21"/>
      <c r="R20422" s="21"/>
      <c r="S20422" s="21"/>
      <c r="T20422" s="21"/>
      <c r="U20422" s="21"/>
      <c r="V20422" s="21"/>
      <c r="W20422" s="21"/>
      <c r="X20422" s="21"/>
      <c r="Y20422" s="21"/>
    </row>
    <row r="20423" spans="3:25" s="1" customFormat="1" ht="15" customHeight="1" x14ac:dyDescent="0.35">
      <c r="C20423" s="2"/>
      <c r="E20423" s="7"/>
      <c r="F20423" s="43"/>
      <c r="G20423" s="9"/>
      <c r="H20423" s="9"/>
      <c r="I20423" s="9"/>
      <c r="J20423" s="9"/>
      <c r="K20423" s="9"/>
      <c r="L20423" s="9"/>
      <c r="N20423" s="23"/>
      <c r="Q20423" s="21"/>
      <c r="R20423" s="21"/>
      <c r="S20423" s="21"/>
      <c r="T20423" s="21"/>
      <c r="U20423" s="21"/>
      <c r="V20423" s="21"/>
      <c r="W20423" s="21"/>
      <c r="X20423" s="21"/>
      <c r="Y20423" s="21"/>
    </row>
    <row r="20424" spans="3:25" s="1" customFormat="1" ht="15" customHeight="1" x14ac:dyDescent="0.35">
      <c r="C20424" s="2"/>
      <c r="E20424" s="7"/>
      <c r="F20424" s="43"/>
      <c r="G20424" s="9"/>
      <c r="H20424" s="9"/>
      <c r="I20424" s="9"/>
      <c r="J20424" s="9"/>
      <c r="K20424" s="9"/>
      <c r="L20424" s="9"/>
      <c r="N20424" s="23"/>
      <c r="Q20424" s="21"/>
      <c r="R20424" s="21"/>
      <c r="S20424" s="21"/>
      <c r="T20424" s="21"/>
      <c r="U20424" s="21"/>
      <c r="V20424" s="21"/>
      <c r="W20424" s="21"/>
      <c r="X20424" s="21"/>
      <c r="Y20424" s="21"/>
    </row>
    <row r="20425" spans="3:25" s="1" customFormat="1" ht="15" customHeight="1" x14ac:dyDescent="0.35">
      <c r="C20425" s="2"/>
      <c r="E20425" s="7"/>
      <c r="F20425" s="43"/>
      <c r="G20425" s="9"/>
      <c r="H20425" s="9"/>
      <c r="I20425" s="9"/>
      <c r="J20425" s="9"/>
      <c r="K20425" s="9"/>
      <c r="L20425" s="9"/>
      <c r="N20425" s="23"/>
      <c r="Q20425" s="21"/>
      <c r="R20425" s="21"/>
      <c r="S20425" s="21"/>
      <c r="T20425" s="21"/>
      <c r="U20425" s="21"/>
      <c r="V20425" s="21"/>
      <c r="W20425" s="21"/>
      <c r="X20425" s="21"/>
      <c r="Y20425" s="21"/>
    </row>
    <row r="20426" spans="3:25" s="1" customFormat="1" ht="15" customHeight="1" x14ac:dyDescent="0.35">
      <c r="C20426" s="2"/>
      <c r="E20426" s="7"/>
      <c r="F20426" s="43"/>
      <c r="G20426" s="9"/>
      <c r="H20426" s="9"/>
      <c r="I20426" s="9"/>
      <c r="J20426" s="9"/>
      <c r="K20426" s="9"/>
      <c r="L20426" s="9"/>
      <c r="N20426" s="23"/>
      <c r="Q20426" s="21"/>
      <c r="R20426" s="21"/>
      <c r="S20426" s="21"/>
      <c r="T20426" s="21"/>
      <c r="U20426" s="21"/>
      <c r="V20426" s="21"/>
      <c r="W20426" s="21"/>
      <c r="X20426" s="21"/>
      <c r="Y20426" s="21"/>
    </row>
    <row r="20427" spans="3:25" s="1" customFormat="1" ht="15" customHeight="1" x14ac:dyDescent="0.35">
      <c r="C20427" s="2"/>
      <c r="E20427" s="7"/>
      <c r="F20427" s="43"/>
      <c r="G20427" s="9"/>
      <c r="H20427" s="9"/>
      <c r="I20427" s="9"/>
      <c r="J20427" s="9"/>
      <c r="K20427" s="9"/>
      <c r="L20427" s="9"/>
      <c r="N20427" s="23"/>
      <c r="Q20427" s="21"/>
      <c r="R20427" s="21"/>
      <c r="S20427" s="21"/>
      <c r="T20427" s="21"/>
      <c r="U20427" s="21"/>
      <c r="V20427" s="21"/>
      <c r="W20427" s="21"/>
      <c r="X20427" s="21"/>
      <c r="Y20427" s="21"/>
    </row>
    <row r="20428" spans="3:25" s="1" customFormat="1" ht="14.5" x14ac:dyDescent="0.35">
      <c r="C20428" s="2"/>
      <c r="E20428" s="7"/>
      <c r="F20428" s="43"/>
      <c r="G20428" s="9"/>
      <c r="H20428" s="9"/>
      <c r="I20428" s="9"/>
      <c r="J20428" s="9"/>
      <c r="K20428" s="9"/>
      <c r="L20428" s="9"/>
      <c r="N20428" s="23"/>
      <c r="O20428"/>
      <c r="P20428"/>
      <c r="Q20428" s="21"/>
      <c r="R20428" s="21"/>
      <c r="S20428" s="21"/>
      <c r="T20428" s="21"/>
      <c r="U20428" s="21"/>
      <c r="V20428" s="21"/>
      <c r="W20428" s="21"/>
      <c r="X20428" s="21"/>
      <c r="Y20428" s="21"/>
    </row>
    <row r="20429" spans="3:25" s="1" customFormat="1" ht="14.5" x14ac:dyDescent="0.35">
      <c r="C20429" s="2"/>
      <c r="E20429" s="7"/>
      <c r="F20429" s="43"/>
      <c r="G20429" s="9"/>
      <c r="H20429" s="9"/>
      <c r="I20429" s="9"/>
      <c r="J20429" s="9"/>
      <c r="K20429" s="9"/>
      <c r="L20429" s="9"/>
      <c r="N20429" s="23"/>
      <c r="O20429"/>
      <c r="P20429"/>
      <c r="Q20429" s="21"/>
      <c r="S20429" s="21"/>
      <c r="T20429" s="21"/>
      <c r="U20429" s="21"/>
      <c r="V20429" s="21"/>
      <c r="W20429" s="21"/>
      <c r="X20429" s="21"/>
      <c r="Y20429" s="21"/>
    </row>
    <row r="20430" spans="3:25" s="1" customFormat="1" ht="15" customHeight="1" x14ac:dyDescent="0.35">
      <c r="C20430" s="2"/>
      <c r="E20430" s="7"/>
      <c r="F20430" s="43"/>
      <c r="G20430" s="9"/>
      <c r="H20430" s="9"/>
      <c r="I20430" s="9"/>
      <c r="J20430" s="9"/>
      <c r="K20430" s="9"/>
      <c r="L20430" s="9"/>
      <c r="N20430" s="23"/>
      <c r="O20430"/>
      <c r="P20430"/>
      <c r="Q20430" s="21"/>
      <c r="R20430" s="21"/>
      <c r="S20430" s="21"/>
      <c r="T20430" s="21"/>
      <c r="U20430" s="21"/>
      <c r="V20430" s="21"/>
      <c r="W20430" s="21"/>
      <c r="X20430" s="21"/>
      <c r="Y20430" s="21"/>
    </row>
    <row r="20431" spans="3:25" s="1" customFormat="1" ht="15" customHeight="1" x14ac:dyDescent="0.35">
      <c r="C20431" s="2"/>
      <c r="E20431" s="7"/>
      <c r="F20431" s="43"/>
      <c r="G20431" s="9"/>
      <c r="H20431" s="9"/>
      <c r="I20431" s="9"/>
      <c r="J20431" s="9"/>
      <c r="K20431" s="9"/>
      <c r="L20431" s="9"/>
      <c r="N20431" s="23"/>
      <c r="O20431"/>
      <c r="P20431"/>
      <c r="Q20431" s="21"/>
      <c r="R20431" s="21"/>
    </row>
    <row r="20432" spans="3:25" s="1" customFormat="1" ht="14.5" x14ac:dyDescent="0.35">
      <c r="C20432" s="2"/>
      <c r="E20432" s="7"/>
      <c r="F20432" s="43"/>
      <c r="G20432" s="9"/>
      <c r="H20432" s="9"/>
      <c r="I20432" s="9"/>
      <c r="J20432" s="9"/>
      <c r="K20432" s="9"/>
      <c r="L20432" s="9"/>
      <c r="N20432" s="23"/>
      <c r="O20432"/>
      <c r="P20432"/>
      <c r="Q20432" s="21"/>
      <c r="R20432" s="21"/>
      <c r="S20432"/>
      <c r="T20432"/>
      <c r="U20432"/>
      <c r="V20432"/>
      <c r="W20432"/>
      <c r="X20432"/>
      <c r="Y20432"/>
    </row>
    <row r="20433" spans="3:25" s="1" customFormat="1" ht="15" customHeight="1" x14ac:dyDescent="0.35">
      <c r="C20433" s="2"/>
      <c r="E20433" s="7"/>
      <c r="F20433" s="43"/>
      <c r="G20433" s="9"/>
      <c r="H20433" s="9"/>
      <c r="I20433" s="9"/>
      <c r="J20433" s="9"/>
      <c r="K20433" s="9"/>
      <c r="L20433" s="9"/>
      <c r="O20433"/>
      <c r="P20433"/>
      <c r="Q20433" s="21"/>
      <c r="R20433" s="21"/>
    </row>
    <row r="20434" spans="3:25" s="1" customFormat="1" ht="15" customHeight="1" x14ac:dyDescent="0.35">
      <c r="C20434" s="2"/>
      <c r="E20434" s="7"/>
      <c r="F20434" s="43"/>
      <c r="G20434" s="9"/>
      <c r="H20434" s="9"/>
      <c r="I20434" s="9"/>
      <c r="J20434" s="9"/>
      <c r="K20434" s="9"/>
      <c r="L20434" s="9"/>
      <c r="O20434"/>
      <c r="P20434"/>
      <c r="Q20434" s="21"/>
      <c r="R20434" s="21"/>
    </row>
    <row r="20435" spans="3:25" s="1" customFormat="1" ht="15" customHeight="1" x14ac:dyDescent="0.35">
      <c r="C20435" s="2"/>
      <c r="E20435" s="7"/>
      <c r="F20435" s="43"/>
      <c r="G20435" s="9"/>
      <c r="H20435" s="9"/>
      <c r="I20435" s="9"/>
      <c r="J20435" s="9"/>
      <c r="K20435" s="9"/>
      <c r="L20435" s="9"/>
      <c r="N20435" s="23"/>
      <c r="O20435"/>
      <c r="P20435"/>
      <c r="Q20435" s="21"/>
      <c r="R20435" s="21"/>
      <c r="S20435" s="21"/>
      <c r="T20435" s="21"/>
      <c r="U20435" s="21"/>
      <c r="V20435" s="21"/>
      <c r="W20435" s="21"/>
      <c r="X20435" s="21"/>
      <c r="Y20435" s="21"/>
    </row>
    <row r="20436" spans="3:25" s="1" customFormat="1" ht="15" customHeight="1" x14ac:dyDescent="0.35">
      <c r="C20436" s="2"/>
      <c r="E20436" s="7"/>
      <c r="F20436" s="43"/>
      <c r="G20436" s="9"/>
      <c r="H20436" s="9"/>
      <c r="I20436" s="9"/>
      <c r="J20436" s="9"/>
      <c r="K20436" s="9"/>
      <c r="L20436" s="9"/>
      <c r="O20436"/>
      <c r="P20436"/>
      <c r="Q20436" s="21"/>
      <c r="R20436" s="21"/>
    </row>
    <row r="20437" spans="3:25" s="1" customFormat="1" ht="15" customHeight="1" x14ac:dyDescent="0.25">
      <c r="C20437" s="2"/>
      <c r="E20437" s="7"/>
      <c r="F20437" s="43"/>
      <c r="G20437" s="9"/>
      <c r="H20437" s="9"/>
      <c r="I20437" s="9"/>
      <c r="J20437" s="9"/>
      <c r="K20437" s="9"/>
      <c r="L20437" s="9"/>
      <c r="O20437" s="24"/>
      <c r="P20437" s="24"/>
      <c r="Q20437" s="21"/>
      <c r="R20437" s="21"/>
      <c r="S20437" s="21"/>
      <c r="T20437" s="21"/>
      <c r="U20437" s="21"/>
      <c r="V20437" s="21"/>
      <c r="W20437" s="21"/>
      <c r="X20437" s="21"/>
      <c r="Y20437" s="21"/>
    </row>
    <row r="20438" spans="3:25" s="1" customFormat="1" ht="15" customHeight="1" x14ac:dyDescent="0.35">
      <c r="C20438" s="2"/>
      <c r="E20438" s="7"/>
      <c r="F20438" s="43"/>
      <c r="G20438" s="9"/>
      <c r="H20438" s="9"/>
      <c r="I20438" s="9"/>
      <c r="J20438" s="9"/>
      <c r="K20438" s="9"/>
      <c r="L20438" s="9"/>
      <c r="O20438"/>
      <c r="P20438"/>
      <c r="Q20438" s="21"/>
      <c r="R20438"/>
      <c r="S20438" s="21"/>
      <c r="T20438" s="21"/>
      <c r="U20438" s="21"/>
      <c r="V20438" s="21"/>
      <c r="W20438" s="21"/>
      <c r="X20438" s="21"/>
      <c r="Y20438" s="21"/>
    </row>
    <row r="20439" spans="3:25" s="1" customFormat="1" ht="15" customHeight="1" x14ac:dyDescent="0.25">
      <c r="C20439" s="2"/>
      <c r="E20439" s="7"/>
      <c r="F20439" s="43"/>
      <c r="G20439" s="9"/>
      <c r="H20439" s="9"/>
      <c r="I20439" s="9"/>
      <c r="J20439" s="9"/>
      <c r="K20439" s="9"/>
      <c r="L20439" s="9"/>
      <c r="Q20439" s="21"/>
      <c r="R20439" s="21"/>
      <c r="S20439" s="21"/>
      <c r="T20439" s="21"/>
      <c r="U20439" s="21"/>
      <c r="V20439" s="21"/>
      <c r="W20439" s="21"/>
      <c r="X20439" s="21"/>
      <c r="Y20439" s="21"/>
    </row>
    <row r="20440" spans="3:25" s="1" customFormat="1" ht="14.5" x14ac:dyDescent="0.35">
      <c r="C20440" s="2"/>
      <c r="E20440" s="7"/>
      <c r="F20440" s="43"/>
      <c r="G20440" s="9"/>
      <c r="H20440" s="9"/>
      <c r="I20440" s="9"/>
      <c r="J20440" s="9"/>
      <c r="K20440" s="9"/>
      <c r="L20440" s="9"/>
      <c r="N20440" s="23"/>
      <c r="O20440"/>
      <c r="P20440"/>
      <c r="Q20440" s="21"/>
      <c r="R20440"/>
      <c r="S20440" s="21"/>
      <c r="T20440" s="21"/>
      <c r="U20440" s="21"/>
      <c r="V20440" s="21"/>
      <c r="W20440" s="21"/>
      <c r="X20440" s="21"/>
      <c r="Y20440" s="21"/>
    </row>
    <row r="20441" spans="3:25" s="1" customFormat="1" ht="15" customHeight="1" x14ac:dyDescent="0.35">
      <c r="C20441" s="2"/>
      <c r="E20441" s="7"/>
      <c r="F20441" s="43"/>
      <c r="G20441" s="9"/>
      <c r="H20441" s="9"/>
      <c r="I20441" s="9"/>
      <c r="J20441" s="9"/>
      <c r="K20441" s="9"/>
      <c r="L20441" s="9"/>
      <c r="N20441" s="23"/>
      <c r="Q20441" s="21"/>
      <c r="R20441" s="21"/>
      <c r="S20441" s="21"/>
      <c r="T20441" s="21"/>
      <c r="U20441" s="21"/>
      <c r="V20441" s="21"/>
      <c r="W20441" s="21"/>
      <c r="X20441" s="21"/>
      <c r="Y20441" s="21"/>
    </row>
    <row r="20442" spans="3:25" s="1" customFormat="1" ht="15" customHeight="1" x14ac:dyDescent="0.35">
      <c r="C20442" s="2"/>
      <c r="E20442" s="7"/>
      <c r="F20442" s="43"/>
      <c r="G20442" s="9"/>
      <c r="H20442" s="9"/>
      <c r="I20442" s="9"/>
      <c r="J20442" s="9"/>
      <c r="K20442" s="9"/>
      <c r="L20442" s="9"/>
      <c r="O20442"/>
      <c r="P20442"/>
      <c r="Q20442" s="21"/>
      <c r="R20442" s="21"/>
      <c r="S20442" s="21"/>
      <c r="T20442" s="21"/>
      <c r="U20442" s="21"/>
      <c r="V20442" s="21"/>
      <c r="W20442" s="21"/>
      <c r="X20442" s="21"/>
      <c r="Y20442" s="21"/>
    </row>
    <row r="20443" spans="3:25" s="1" customFormat="1" ht="14.5" x14ac:dyDescent="0.35">
      <c r="C20443" s="2"/>
      <c r="E20443" s="7"/>
      <c r="F20443" s="43"/>
      <c r="G20443" s="9"/>
      <c r="H20443" s="9"/>
      <c r="I20443" s="9"/>
      <c r="J20443" s="9"/>
      <c r="K20443" s="9"/>
      <c r="L20443" s="9"/>
      <c r="O20443"/>
      <c r="P20443"/>
      <c r="Q20443" s="21"/>
      <c r="R20443" s="21"/>
      <c r="S20443" s="21"/>
      <c r="T20443" s="21"/>
      <c r="U20443" s="21"/>
      <c r="V20443" s="21"/>
      <c r="W20443" s="21"/>
      <c r="X20443" s="21"/>
      <c r="Y20443" s="21"/>
    </row>
    <row r="20444" spans="3:25" s="1" customFormat="1" ht="15" customHeight="1" x14ac:dyDescent="0.35">
      <c r="C20444" s="2"/>
      <c r="E20444" s="7"/>
      <c r="F20444" s="43"/>
      <c r="G20444" s="9"/>
      <c r="H20444" s="9"/>
      <c r="I20444" s="9"/>
      <c r="J20444" s="9"/>
      <c r="K20444" s="9"/>
      <c r="L20444" s="9"/>
      <c r="N20444" s="23"/>
      <c r="Q20444" s="21"/>
      <c r="R20444" s="21"/>
      <c r="S20444" s="21"/>
      <c r="T20444" s="21"/>
      <c r="U20444" s="21"/>
      <c r="V20444" s="21"/>
      <c r="W20444" s="21"/>
      <c r="X20444" s="21"/>
      <c r="Y20444" s="21"/>
    </row>
    <row r="20445" spans="3:25" s="1" customFormat="1" ht="12.75" customHeight="1" x14ac:dyDescent="0.35">
      <c r="C20445" s="2"/>
      <c r="E20445" s="7"/>
      <c r="F20445" s="43"/>
      <c r="G20445" s="9"/>
      <c r="H20445" s="9"/>
      <c r="I20445" s="9"/>
      <c r="J20445" s="9"/>
      <c r="K20445" s="9"/>
      <c r="L20445" s="9"/>
      <c r="N20445" s="23"/>
      <c r="O20445"/>
      <c r="P20445"/>
      <c r="Q20445" s="21"/>
      <c r="R20445" s="21"/>
      <c r="S20445" s="21"/>
      <c r="T20445" s="21"/>
      <c r="U20445" s="21"/>
      <c r="V20445" s="21"/>
      <c r="W20445" s="21"/>
      <c r="X20445" s="21"/>
      <c r="Y20445" s="21"/>
    </row>
    <row r="20446" spans="3:25" s="1" customFormat="1" ht="15" customHeight="1" x14ac:dyDescent="0.35">
      <c r="C20446" s="2"/>
      <c r="E20446" s="7"/>
      <c r="F20446" s="43"/>
      <c r="G20446" s="9"/>
      <c r="H20446" s="9"/>
      <c r="I20446" s="9"/>
      <c r="J20446" s="9"/>
      <c r="K20446" s="9"/>
      <c r="L20446" s="9"/>
      <c r="N20446" s="23"/>
      <c r="Q20446" s="21"/>
      <c r="R20446" s="21"/>
      <c r="S20446" s="21"/>
      <c r="T20446" s="21"/>
      <c r="U20446" s="21"/>
      <c r="V20446" s="21"/>
      <c r="W20446" s="21"/>
      <c r="X20446" s="21"/>
      <c r="Y20446" s="21"/>
    </row>
    <row r="20447" spans="3:25" s="1" customFormat="1" ht="15" customHeight="1" x14ac:dyDescent="0.35">
      <c r="C20447" s="2"/>
      <c r="E20447" s="7"/>
      <c r="F20447" s="43"/>
      <c r="G20447" s="9"/>
      <c r="H20447" s="9"/>
      <c r="I20447" s="9"/>
      <c r="J20447" s="9"/>
      <c r="K20447" s="9"/>
      <c r="L20447" s="9"/>
      <c r="N20447" s="23"/>
      <c r="Q20447" s="21"/>
      <c r="R20447"/>
      <c r="S20447" s="21"/>
      <c r="T20447" s="21"/>
      <c r="U20447" s="21"/>
      <c r="V20447" s="21"/>
      <c r="W20447" s="21"/>
      <c r="X20447" s="21"/>
      <c r="Y20447" s="21"/>
    </row>
    <row r="20448" spans="3:25" s="1" customFormat="1" ht="12.75" customHeight="1" x14ac:dyDescent="0.35">
      <c r="C20448" s="2"/>
      <c r="E20448" s="7"/>
      <c r="F20448" s="43"/>
      <c r="G20448" s="9"/>
      <c r="H20448" s="9"/>
      <c r="I20448" s="9"/>
      <c r="J20448" s="9"/>
      <c r="K20448" s="9"/>
      <c r="L20448" s="9"/>
      <c r="N20448" s="23"/>
      <c r="O20448"/>
      <c r="P20448"/>
      <c r="Q20448" s="21"/>
      <c r="R20448" s="21"/>
      <c r="S20448" s="21"/>
      <c r="T20448" s="21"/>
      <c r="U20448" s="21"/>
      <c r="V20448" s="21"/>
      <c r="W20448" s="21"/>
      <c r="X20448" s="21"/>
      <c r="Y20448" s="21"/>
    </row>
    <row r="20449" spans="3:27" s="1" customFormat="1" ht="12.75" customHeight="1" x14ac:dyDescent="0.35">
      <c r="C20449" s="2"/>
      <c r="E20449" s="7"/>
      <c r="F20449" s="43"/>
      <c r="G20449" s="9"/>
      <c r="H20449" s="9"/>
      <c r="I20449" s="9"/>
      <c r="J20449" s="9"/>
      <c r="K20449" s="9"/>
      <c r="L20449" s="9"/>
      <c r="N20449" s="23"/>
      <c r="Q20449" s="21"/>
      <c r="R20449" s="21"/>
      <c r="S20449" s="21"/>
      <c r="T20449" s="21"/>
      <c r="U20449" s="21"/>
      <c r="V20449" s="21"/>
      <c r="W20449" s="21"/>
      <c r="X20449" s="21"/>
      <c r="Y20449" s="21"/>
    </row>
    <row r="20450" spans="3:27" s="1" customFormat="1" ht="14.5" x14ac:dyDescent="0.35">
      <c r="C20450" s="2"/>
      <c r="E20450" s="7"/>
      <c r="F20450" s="43"/>
      <c r="G20450" s="9"/>
      <c r="H20450" s="9"/>
      <c r="I20450" s="9"/>
      <c r="J20450" s="9"/>
      <c r="K20450" s="9"/>
      <c r="L20450" s="9"/>
      <c r="O20450"/>
      <c r="P20450"/>
      <c r="Q20450" s="21"/>
      <c r="S20450" s="21"/>
      <c r="T20450" s="21"/>
      <c r="U20450" s="21"/>
      <c r="V20450" s="21"/>
      <c r="W20450" s="21"/>
      <c r="X20450" s="21"/>
      <c r="Y20450" s="21"/>
    </row>
    <row r="20451" spans="3:27" s="1" customFormat="1" ht="12.75" customHeight="1" x14ac:dyDescent="0.25">
      <c r="C20451" s="2"/>
      <c r="E20451" s="7"/>
      <c r="F20451" s="43"/>
      <c r="G20451" s="9"/>
      <c r="H20451" s="9"/>
      <c r="I20451" s="9"/>
      <c r="J20451" s="9"/>
      <c r="K20451" s="9"/>
      <c r="L20451" s="9"/>
      <c r="Q20451" s="21"/>
      <c r="R20451" s="21"/>
      <c r="S20451" s="21"/>
      <c r="T20451" s="21"/>
      <c r="U20451" s="21"/>
      <c r="V20451" s="21"/>
      <c r="W20451" s="21"/>
      <c r="X20451" s="21"/>
      <c r="Y20451" s="21"/>
    </row>
    <row r="20452" spans="3:27" s="1" customFormat="1" ht="14.5" x14ac:dyDescent="0.35">
      <c r="C20452" s="2"/>
      <c r="E20452" s="7"/>
      <c r="F20452" s="43"/>
      <c r="G20452" s="9"/>
      <c r="H20452" s="9"/>
      <c r="I20452" s="9"/>
      <c r="J20452" s="9"/>
      <c r="K20452" s="9"/>
      <c r="L20452" s="9"/>
      <c r="O20452"/>
      <c r="P20452"/>
      <c r="Q20452" s="21"/>
      <c r="R20452" s="21"/>
      <c r="S20452" s="21"/>
      <c r="T20452" s="21"/>
      <c r="U20452" s="21"/>
      <c r="V20452" s="21"/>
      <c r="W20452" s="21"/>
      <c r="X20452" s="21"/>
      <c r="Y20452" s="21"/>
    </row>
    <row r="20453" spans="3:27" s="1" customFormat="1" ht="15" customHeight="1" x14ac:dyDescent="0.25">
      <c r="C20453" s="2"/>
      <c r="E20453" s="7"/>
      <c r="F20453" s="43"/>
      <c r="G20453" s="9"/>
      <c r="H20453" s="9"/>
      <c r="I20453" s="9"/>
      <c r="J20453" s="9"/>
      <c r="K20453" s="9"/>
      <c r="L20453" s="9"/>
      <c r="Q20453" s="21"/>
      <c r="R20453" s="21"/>
      <c r="S20453" s="21"/>
      <c r="T20453" s="21"/>
      <c r="U20453" s="21"/>
      <c r="V20453" s="21"/>
      <c r="W20453" s="21"/>
      <c r="X20453" s="21"/>
      <c r="Y20453" s="21"/>
    </row>
    <row r="20454" spans="3:27" s="1" customFormat="1" ht="12.75" customHeight="1" x14ac:dyDescent="0.35">
      <c r="C20454" s="2"/>
      <c r="E20454" s="7"/>
      <c r="F20454" s="43"/>
      <c r="G20454" s="9"/>
      <c r="H20454" s="9"/>
      <c r="I20454" s="9"/>
      <c r="J20454" s="9"/>
      <c r="K20454" s="9"/>
      <c r="L20454" s="9"/>
      <c r="O20454"/>
      <c r="P20454"/>
      <c r="Q20454" s="21"/>
      <c r="R20454" s="21"/>
      <c r="S20454" s="21"/>
      <c r="T20454" s="21"/>
      <c r="U20454" s="21"/>
      <c r="V20454" s="21"/>
      <c r="W20454" s="21"/>
      <c r="X20454" s="21"/>
      <c r="Y20454" s="21"/>
    </row>
    <row r="20455" spans="3:27" s="1" customFormat="1" ht="12.75" customHeight="1" x14ac:dyDescent="0.35">
      <c r="C20455" s="2"/>
      <c r="E20455" s="7"/>
      <c r="F20455" s="43"/>
      <c r="G20455" s="9"/>
      <c r="H20455" s="9"/>
      <c r="I20455" s="9"/>
      <c r="J20455" s="9"/>
      <c r="K20455" s="9"/>
      <c r="L20455" s="9"/>
      <c r="O20455"/>
      <c r="P20455"/>
      <c r="Q20455" s="21"/>
      <c r="R20455" s="21"/>
      <c r="S20455" s="21"/>
      <c r="T20455" s="21"/>
      <c r="U20455" s="21"/>
      <c r="V20455" s="21"/>
      <c r="W20455" s="21"/>
      <c r="X20455" s="21"/>
      <c r="Y20455" s="21"/>
      <c r="Z20455"/>
      <c r="AA20455"/>
    </row>
    <row r="20456" spans="3:27" s="1" customFormat="1" ht="15" customHeight="1" x14ac:dyDescent="0.25">
      <c r="C20456" s="2"/>
      <c r="E20456" s="7"/>
      <c r="F20456" s="43"/>
      <c r="G20456" s="9"/>
      <c r="H20456" s="9"/>
      <c r="I20456" s="9"/>
      <c r="J20456" s="9"/>
      <c r="K20456" s="9"/>
      <c r="L20456" s="9"/>
      <c r="Q20456" s="21"/>
      <c r="R20456" s="21"/>
      <c r="S20456" s="21"/>
      <c r="T20456" s="21"/>
      <c r="U20456" s="21"/>
      <c r="V20456" s="21"/>
      <c r="W20456" s="21"/>
      <c r="X20456" s="21"/>
      <c r="Y20456" s="21"/>
    </row>
    <row r="20457" spans="3:27" s="1" customFormat="1" ht="15" customHeight="1" x14ac:dyDescent="0.35">
      <c r="C20457" s="2"/>
      <c r="E20457" s="7"/>
      <c r="F20457" s="43"/>
      <c r="G20457" s="9"/>
      <c r="H20457" s="9"/>
      <c r="I20457" s="9"/>
      <c r="J20457" s="9"/>
      <c r="K20457" s="9"/>
      <c r="L20457" s="9"/>
      <c r="O20457"/>
      <c r="P20457"/>
      <c r="Q20457" s="21"/>
      <c r="R20457" s="21"/>
      <c r="S20457" s="21"/>
      <c r="T20457" s="21"/>
      <c r="U20457" s="21"/>
      <c r="V20457" s="21"/>
      <c r="W20457" s="21"/>
      <c r="X20457" s="21"/>
      <c r="Y20457" s="21"/>
    </row>
    <row r="20458" spans="3:27" s="1" customFormat="1" ht="15" customHeight="1" x14ac:dyDescent="0.35">
      <c r="C20458" s="2"/>
      <c r="E20458" s="7"/>
      <c r="F20458" s="43"/>
      <c r="G20458" s="9"/>
      <c r="H20458" s="9"/>
      <c r="I20458" s="9"/>
      <c r="J20458" s="9"/>
      <c r="K20458" s="9"/>
      <c r="L20458" s="9"/>
      <c r="N20458" s="23"/>
      <c r="O20458"/>
      <c r="P20458"/>
      <c r="Q20458" s="21"/>
      <c r="R20458" s="21"/>
      <c r="S20458" s="21"/>
      <c r="T20458" s="21"/>
      <c r="U20458" s="21"/>
      <c r="V20458" s="21"/>
      <c r="W20458" s="21"/>
      <c r="X20458" s="21"/>
      <c r="Y20458" s="21"/>
    </row>
    <row r="20459" spans="3:27" s="1" customFormat="1" ht="12.75" customHeight="1" x14ac:dyDescent="0.35">
      <c r="C20459" s="2"/>
      <c r="E20459" s="7"/>
      <c r="F20459" s="43"/>
      <c r="G20459" s="9"/>
      <c r="H20459" s="9"/>
      <c r="I20459" s="9"/>
      <c r="J20459" s="9"/>
      <c r="K20459" s="9"/>
      <c r="L20459" s="9"/>
      <c r="N20459" s="23"/>
      <c r="Q20459" s="21"/>
      <c r="R20459" s="21"/>
      <c r="S20459" s="21"/>
      <c r="T20459" s="21"/>
      <c r="U20459" s="21"/>
      <c r="V20459" s="21"/>
      <c r="W20459" s="21"/>
      <c r="X20459" s="21"/>
      <c r="Y20459" s="21"/>
    </row>
    <row r="20460" spans="3:27" s="1" customFormat="1" ht="14.5" x14ac:dyDescent="0.35">
      <c r="C20460" s="2"/>
      <c r="E20460" s="7"/>
      <c r="F20460" s="43"/>
      <c r="G20460" s="9"/>
      <c r="H20460" s="9"/>
      <c r="I20460" s="9"/>
      <c r="J20460" s="9"/>
      <c r="K20460" s="9"/>
      <c r="L20460" s="9"/>
      <c r="O20460"/>
      <c r="P20460"/>
      <c r="Q20460" s="21"/>
      <c r="R20460" s="21"/>
      <c r="S20460" s="21"/>
      <c r="T20460" s="21"/>
      <c r="U20460" s="21"/>
      <c r="V20460" s="21"/>
      <c r="W20460" s="21"/>
      <c r="X20460" s="21"/>
      <c r="Y20460" s="21"/>
    </row>
    <row r="20461" spans="3:27" s="1" customFormat="1" ht="14.5" x14ac:dyDescent="0.35">
      <c r="C20461" s="2"/>
      <c r="E20461" s="7"/>
      <c r="F20461" s="43"/>
      <c r="G20461" s="9"/>
      <c r="H20461" s="9"/>
      <c r="I20461" s="9"/>
      <c r="J20461" s="9"/>
      <c r="K20461" s="9"/>
      <c r="L20461" s="9"/>
      <c r="Q20461" s="21"/>
      <c r="S20461"/>
      <c r="T20461"/>
      <c r="U20461"/>
      <c r="V20461"/>
      <c r="W20461"/>
      <c r="X20461"/>
      <c r="Y20461"/>
      <c r="Z20461"/>
      <c r="AA20461"/>
    </row>
    <row r="20462" spans="3:27" s="1" customFormat="1" ht="14.5" x14ac:dyDescent="0.35">
      <c r="C20462" s="2"/>
      <c r="E20462" s="7"/>
      <c r="F20462" s="43"/>
      <c r="G20462" s="9"/>
      <c r="H20462" s="9"/>
      <c r="I20462" s="9"/>
      <c r="J20462" s="9"/>
      <c r="K20462" s="9"/>
      <c r="L20462" s="9"/>
      <c r="O20462"/>
      <c r="P20462"/>
      <c r="Q20462" s="21"/>
      <c r="R20462" s="21"/>
      <c r="S20462" s="21"/>
      <c r="T20462" s="21"/>
      <c r="U20462" s="21"/>
      <c r="V20462" s="21"/>
      <c r="W20462" s="21"/>
      <c r="X20462" s="21"/>
      <c r="Y20462" s="21"/>
    </row>
    <row r="20463" spans="3:27" s="1" customFormat="1" x14ac:dyDescent="0.25">
      <c r="C20463" s="2"/>
      <c r="E20463" s="7"/>
      <c r="F20463" s="8"/>
      <c r="G20463" s="9"/>
      <c r="H20463" s="9"/>
      <c r="I20463" s="9"/>
      <c r="J20463" s="9"/>
      <c r="K20463" s="9"/>
      <c r="L20463" s="9"/>
      <c r="Q20463" s="21"/>
      <c r="R20463" s="21"/>
      <c r="S20463" s="21"/>
      <c r="T20463" s="21"/>
      <c r="U20463" s="21"/>
      <c r="V20463" s="21"/>
      <c r="W20463" s="21"/>
      <c r="X20463" s="21"/>
      <c r="Y20463" s="21"/>
    </row>
    <row r="20464" spans="3:27" s="1" customFormat="1" x14ac:dyDescent="0.25">
      <c r="C20464" s="2"/>
      <c r="E20464" s="7"/>
      <c r="F20464" s="8"/>
      <c r="G20464" s="9"/>
      <c r="H20464" s="9"/>
      <c r="I20464" s="9"/>
      <c r="J20464" s="9"/>
      <c r="K20464" s="9"/>
      <c r="L20464" s="9"/>
      <c r="Q20464" s="21"/>
      <c r="R20464" s="21"/>
      <c r="S20464" s="21"/>
      <c r="T20464" s="21"/>
      <c r="U20464" s="21"/>
      <c r="V20464" s="21"/>
      <c r="W20464" s="21"/>
      <c r="X20464" s="21"/>
      <c r="Y20464" s="21"/>
    </row>
    <row r="20465" spans="3:27" s="1" customFormat="1" x14ac:dyDescent="0.25">
      <c r="C20465" s="2"/>
      <c r="E20465" s="7"/>
      <c r="F20465" s="8"/>
      <c r="G20465" s="9"/>
      <c r="H20465" s="9"/>
      <c r="I20465" s="9"/>
      <c r="J20465" s="9"/>
      <c r="K20465" s="9"/>
      <c r="L20465" s="9"/>
      <c r="Q20465" s="21"/>
      <c r="R20465" s="21"/>
      <c r="S20465" s="21"/>
      <c r="T20465" s="21"/>
      <c r="U20465" s="21"/>
      <c r="V20465" s="21"/>
      <c r="W20465" s="21"/>
      <c r="X20465" s="21"/>
      <c r="Y20465" s="21"/>
    </row>
    <row r="20466" spans="3:27" s="1" customFormat="1" ht="15" customHeight="1" x14ac:dyDescent="0.35">
      <c r="C20466" s="2"/>
      <c r="E20466" s="7"/>
      <c r="F20466" s="8"/>
      <c r="G20466" s="9"/>
      <c r="H20466" s="9"/>
      <c r="I20466" s="9"/>
      <c r="J20466" s="9"/>
      <c r="K20466" s="9"/>
      <c r="L20466" s="9"/>
      <c r="N20466" s="23"/>
      <c r="Q20466" s="21"/>
      <c r="R20466" s="21"/>
      <c r="S20466" s="21"/>
      <c r="T20466" s="21"/>
      <c r="U20466" s="21"/>
      <c r="V20466" s="21"/>
      <c r="W20466" s="21"/>
      <c r="X20466" s="21"/>
      <c r="Y20466" s="21"/>
    </row>
    <row r="20467" spans="3:27" s="1" customFormat="1" ht="15" customHeight="1" x14ac:dyDescent="0.35">
      <c r="C20467" s="2"/>
      <c r="E20467" s="7"/>
      <c r="F20467" s="8"/>
      <c r="G20467" s="9"/>
      <c r="H20467" s="9"/>
      <c r="I20467" s="9"/>
      <c r="J20467" s="9"/>
      <c r="K20467" s="9"/>
      <c r="L20467" s="9"/>
      <c r="N20467" s="23"/>
      <c r="O20467"/>
      <c r="P20467"/>
      <c r="Q20467" s="21"/>
      <c r="R20467" s="21"/>
    </row>
    <row r="20468" spans="3:27" s="1" customFormat="1" x14ac:dyDescent="0.25">
      <c r="C20468" s="2"/>
      <c r="E20468" s="7"/>
      <c r="F20468" s="8"/>
      <c r="G20468" s="9"/>
      <c r="H20468" s="9"/>
      <c r="I20468" s="9"/>
      <c r="J20468" s="9"/>
      <c r="K20468" s="9"/>
      <c r="L20468" s="9"/>
      <c r="Q20468" s="21"/>
      <c r="S20468" s="21"/>
      <c r="T20468" s="21"/>
      <c r="U20468" s="21"/>
      <c r="V20468" s="21"/>
      <c r="W20468" s="21"/>
      <c r="X20468" s="21"/>
      <c r="Y20468" s="21"/>
    </row>
    <row r="20469" spans="3:27" s="1" customFormat="1" ht="14.5" x14ac:dyDescent="0.35">
      <c r="C20469" s="2"/>
      <c r="E20469" s="7"/>
      <c r="F20469" s="8"/>
      <c r="G20469" s="9"/>
      <c r="H20469" s="9"/>
      <c r="I20469" s="9"/>
      <c r="J20469" s="9"/>
      <c r="K20469" s="9"/>
      <c r="L20469" s="9"/>
      <c r="O20469"/>
      <c r="P20469"/>
      <c r="Q20469" s="21"/>
      <c r="R20469" s="21"/>
      <c r="S20469" s="21"/>
      <c r="T20469" s="21"/>
      <c r="U20469" s="21"/>
      <c r="V20469" s="21"/>
      <c r="W20469" s="21"/>
      <c r="X20469" s="21"/>
      <c r="Y20469" s="21"/>
    </row>
    <row r="20470" spans="3:27" s="1" customFormat="1" ht="15" customHeight="1" x14ac:dyDescent="0.35">
      <c r="C20470" s="2"/>
      <c r="E20470" s="7"/>
      <c r="F20470" s="8"/>
      <c r="G20470" s="9"/>
      <c r="H20470" s="9"/>
      <c r="I20470" s="9"/>
      <c r="J20470" s="9"/>
      <c r="K20470" s="9"/>
      <c r="L20470" s="9"/>
      <c r="N20470" s="23"/>
      <c r="Q20470" s="21"/>
      <c r="R20470" s="21"/>
      <c r="S20470" s="21"/>
      <c r="T20470" s="21"/>
      <c r="U20470" s="21"/>
      <c r="V20470" s="21"/>
      <c r="W20470" s="21"/>
      <c r="X20470" s="21"/>
      <c r="Y20470" s="21"/>
    </row>
    <row r="20471" spans="3:27" s="1" customFormat="1" ht="15" customHeight="1" x14ac:dyDescent="0.35">
      <c r="C20471" s="2"/>
      <c r="E20471" s="7"/>
      <c r="F20471" s="8"/>
      <c r="G20471" s="9"/>
      <c r="H20471" s="9"/>
      <c r="I20471" s="9"/>
      <c r="J20471" s="9"/>
      <c r="K20471" s="9"/>
      <c r="L20471" s="9"/>
      <c r="N20471" s="23"/>
      <c r="Q20471" s="21"/>
      <c r="R20471" s="21"/>
      <c r="S20471" s="21"/>
      <c r="T20471" s="21"/>
      <c r="U20471" s="21"/>
      <c r="V20471" s="21"/>
      <c r="W20471" s="21"/>
      <c r="X20471" s="21"/>
      <c r="Y20471" s="21"/>
    </row>
    <row r="20472" spans="3:27" s="1" customFormat="1" ht="14.5" x14ac:dyDescent="0.35">
      <c r="C20472" s="2"/>
      <c r="E20472" s="7"/>
      <c r="F20472" s="8"/>
      <c r="G20472" s="9"/>
      <c r="H20472" s="9"/>
      <c r="I20472" s="9"/>
      <c r="J20472" s="9"/>
      <c r="K20472" s="9"/>
      <c r="L20472" s="9"/>
      <c r="O20472"/>
      <c r="P20472"/>
      <c r="Q20472" s="21"/>
      <c r="R20472" s="21"/>
      <c r="S20472" s="21"/>
      <c r="T20472" s="21"/>
      <c r="U20472" s="21"/>
      <c r="V20472" s="21"/>
      <c r="W20472" s="21"/>
      <c r="X20472" s="21"/>
      <c r="Y20472" s="21"/>
    </row>
    <row r="20473" spans="3:27" s="1" customFormat="1" x14ac:dyDescent="0.25">
      <c r="C20473" s="2"/>
      <c r="E20473" s="7"/>
      <c r="F20473" s="8"/>
      <c r="G20473" s="9"/>
      <c r="H20473" s="9"/>
      <c r="I20473" s="9"/>
      <c r="J20473" s="9"/>
      <c r="K20473" s="9"/>
      <c r="L20473" s="9"/>
      <c r="Q20473" s="21"/>
      <c r="R20473" s="21"/>
      <c r="S20473" s="21"/>
      <c r="T20473" s="21"/>
      <c r="U20473" s="21"/>
      <c r="V20473" s="21"/>
      <c r="W20473" s="21"/>
      <c r="X20473" s="21"/>
      <c r="Y20473" s="21"/>
    </row>
    <row r="20474" spans="3:27" s="1" customFormat="1" ht="15" customHeight="1" x14ac:dyDescent="0.35">
      <c r="C20474" s="2"/>
      <c r="E20474" s="7"/>
      <c r="F20474" s="8"/>
      <c r="G20474" s="9"/>
      <c r="H20474" s="9"/>
      <c r="I20474" s="9"/>
      <c r="J20474" s="9"/>
      <c r="K20474" s="9"/>
      <c r="L20474" s="9"/>
      <c r="O20474"/>
      <c r="P20474"/>
      <c r="Q20474" s="21"/>
      <c r="R20474" s="21"/>
      <c r="S20474" s="21"/>
      <c r="T20474" s="21"/>
      <c r="U20474" s="21"/>
      <c r="V20474" s="21"/>
      <c r="W20474" s="21"/>
      <c r="X20474" s="21"/>
      <c r="Y20474" s="21"/>
      <c r="Z20474"/>
      <c r="AA20474"/>
    </row>
    <row r="20475" spans="3:27" s="1" customFormat="1" ht="15" customHeight="1" x14ac:dyDescent="0.25">
      <c r="C20475" s="2"/>
      <c r="E20475" s="7"/>
      <c r="F20475" s="8"/>
      <c r="G20475" s="9"/>
      <c r="H20475" s="9"/>
      <c r="I20475" s="9"/>
      <c r="J20475" s="9"/>
      <c r="K20475" s="9"/>
      <c r="L20475" s="9"/>
      <c r="Q20475" s="21"/>
      <c r="R20475" s="21"/>
      <c r="S20475" s="21"/>
      <c r="T20475" s="21"/>
      <c r="U20475" s="21"/>
      <c r="V20475" s="21"/>
      <c r="W20475" s="21"/>
      <c r="X20475" s="21"/>
      <c r="Y20475" s="21"/>
    </row>
    <row r="20476" spans="3:27" s="1" customFormat="1" ht="14.5" x14ac:dyDescent="0.35">
      <c r="C20476" s="2"/>
      <c r="E20476" s="7"/>
      <c r="F20476" s="8"/>
      <c r="G20476" s="9"/>
      <c r="H20476" s="9"/>
      <c r="I20476" s="9"/>
      <c r="J20476" s="9"/>
      <c r="K20476" s="9"/>
      <c r="L20476" s="9"/>
      <c r="N20476" s="23"/>
      <c r="O20476"/>
      <c r="P20476"/>
      <c r="Q20476" s="21"/>
      <c r="R20476"/>
      <c r="S20476" s="21"/>
      <c r="T20476" s="21"/>
      <c r="U20476" s="21"/>
      <c r="V20476" s="21"/>
      <c r="W20476" s="21"/>
      <c r="X20476" s="21"/>
      <c r="Y20476" s="21"/>
    </row>
    <row r="20477" spans="3:27" s="1" customFormat="1" ht="15" customHeight="1" x14ac:dyDescent="0.35">
      <c r="C20477" s="2"/>
      <c r="E20477" s="7"/>
      <c r="F20477" s="8"/>
      <c r="G20477" s="9"/>
      <c r="H20477" s="9"/>
      <c r="I20477" s="9"/>
      <c r="J20477" s="9"/>
      <c r="K20477" s="9"/>
      <c r="L20477" s="9"/>
      <c r="N20477" s="23"/>
      <c r="O20477"/>
      <c r="P20477"/>
      <c r="Q20477" s="21"/>
      <c r="R20477" s="21"/>
      <c r="S20477" s="21"/>
      <c r="T20477" s="21"/>
      <c r="U20477" s="21"/>
      <c r="V20477" s="21"/>
      <c r="W20477" s="21"/>
      <c r="X20477" s="21"/>
      <c r="Y20477" s="21"/>
    </row>
    <row r="20478" spans="3:27" s="1" customFormat="1" ht="15" customHeight="1" x14ac:dyDescent="0.35">
      <c r="C20478" s="2"/>
      <c r="E20478" s="7"/>
      <c r="F20478" s="8"/>
      <c r="G20478" s="9"/>
      <c r="H20478" s="9"/>
      <c r="I20478" s="9"/>
      <c r="J20478" s="9"/>
      <c r="K20478" s="9"/>
      <c r="L20478" s="9"/>
      <c r="N20478" s="23"/>
      <c r="Q20478" s="21"/>
      <c r="R20478" s="21"/>
      <c r="S20478" s="21"/>
      <c r="T20478" s="21"/>
      <c r="U20478" s="21"/>
      <c r="V20478" s="21"/>
      <c r="W20478" s="21"/>
      <c r="X20478" s="21"/>
      <c r="Y20478" s="21"/>
    </row>
    <row r="20479" spans="3:27" s="1" customFormat="1" ht="15" customHeight="1" x14ac:dyDescent="0.35">
      <c r="C20479" s="2"/>
      <c r="E20479" s="7"/>
      <c r="F20479" s="43"/>
      <c r="G20479" s="9"/>
      <c r="H20479" s="9"/>
      <c r="I20479" s="9"/>
      <c r="J20479" s="9"/>
      <c r="K20479" s="9"/>
      <c r="L20479" s="9"/>
      <c r="O20479"/>
      <c r="P20479"/>
      <c r="Q20479" s="21"/>
      <c r="R20479" s="24"/>
    </row>
    <row r="20480" spans="3:27" s="1" customFormat="1" ht="15" customHeight="1" x14ac:dyDescent="0.25">
      <c r="C20480" s="2"/>
      <c r="E20480" s="7"/>
      <c r="F20480" s="43"/>
      <c r="G20480" s="9"/>
      <c r="H20480" s="9"/>
      <c r="I20480" s="9"/>
      <c r="J20480" s="9"/>
      <c r="K20480" s="9"/>
      <c r="L20480" s="9"/>
      <c r="Q20480" s="21"/>
      <c r="R20480" s="21"/>
      <c r="S20480" s="21"/>
      <c r="T20480" s="21"/>
      <c r="U20480" s="21"/>
      <c r="V20480" s="21"/>
      <c r="W20480" s="21"/>
      <c r="X20480" s="21"/>
      <c r="Y20480" s="21"/>
    </row>
    <row r="20481" spans="3:27" s="1" customFormat="1" ht="15" customHeight="1" x14ac:dyDescent="0.35">
      <c r="C20481" s="2"/>
      <c r="E20481" s="7"/>
      <c r="F20481" s="43"/>
      <c r="G20481" s="9"/>
      <c r="H20481" s="9"/>
      <c r="I20481" s="9"/>
      <c r="J20481" s="9"/>
      <c r="K20481" s="9"/>
      <c r="L20481" s="9"/>
      <c r="N20481" s="23"/>
      <c r="O20481"/>
      <c r="P20481"/>
      <c r="Q20481" s="21"/>
      <c r="R20481" s="21"/>
      <c r="S20481" s="21"/>
      <c r="T20481" s="21"/>
      <c r="U20481" s="21"/>
      <c r="V20481" s="21"/>
      <c r="W20481" s="21"/>
      <c r="X20481" s="21"/>
      <c r="Y20481" s="21"/>
    </row>
    <row r="20482" spans="3:27" s="1" customFormat="1" ht="15" customHeight="1" x14ac:dyDescent="0.35">
      <c r="C20482" s="2"/>
      <c r="E20482" s="7"/>
      <c r="F20482" s="43"/>
      <c r="G20482" s="9"/>
      <c r="H20482" s="9"/>
      <c r="I20482" s="9"/>
      <c r="J20482" s="9"/>
      <c r="K20482" s="9"/>
      <c r="L20482" s="9"/>
      <c r="N20482" s="23"/>
      <c r="Q20482" s="21"/>
      <c r="R20482" s="21"/>
      <c r="S20482"/>
      <c r="T20482"/>
      <c r="U20482"/>
      <c r="V20482"/>
      <c r="W20482"/>
      <c r="X20482"/>
      <c r="Y20482"/>
    </row>
    <row r="20483" spans="3:27" s="1" customFormat="1" ht="15" customHeight="1" x14ac:dyDescent="0.35">
      <c r="C20483" s="2"/>
      <c r="E20483" s="7"/>
      <c r="F20483" s="8"/>
      <c r="G20483" s="9"/>
      <c r="H20483" s="9"/>
      <c r="I20483" s="9"/>
      <c r="J20483" s="9"/>
      <c r="K20483" s="9"/>
      <c r="L20483" s="9"/>
      <c r="N20483" s="23"/>
      <c r="O20483"/>
      <c r="P20483"/>
      <c r="Q20483" s="21"/>
      <c r="R20483" s="21"/>
      <c r="S20483" s="21"/>
      <c r="T20483" s="21"/>
      <c r="U20483" s="21"/>
      <c r="V20483" s="21"/>
      <c r="W20483" s="21"/>
      <c r="X20483" s="21"/>
      <c r="Y20483" s="21"/>
    </row>
    <row r="20484" spans="3:27" s="1" customFormat="1" ht="14.5" x14ac:dyDescent="0.35">
      <c r="C20484" s="2"/>
      <c r="E20484" s="7"/>
      <c r="F20484" s="8"/>
      <c r="G20484" s="9"/>
      <c r="H20484" s="9"/>
      <c r="I20484" s="9"/>
      <c r="J20484" s="9"/>
      <c r="K20484" s="9"/>
      <c r="L20484" s="9"/>
      <c r="N20484" s="23"/>
      <c r="O20484"/>
      <c r="P20484"/>
      <c r="Q20484" s="21"/>
      <c r="R20484" s="21"/>
      <c r="S20484" s="21"/>
      <c r="T20484" s="21"/>
      <c r="U20484" s="21"/>
      <c r="V20484" s="21"/>
      <c r="W20484" s="21"/>
      <c r="X20484" s="21"/>
      <c r="Y20484" s="21"/>
    </row>
    <row r="20485" spans="3:27" s="1" customFormat="1" ht="14.5" x14ac:dyDescent="0.35">
      <c r="C20485" s="2"/>
      <c r="E20485" s="7"/>
      <c r="F20485" s="8"/>
      <c r="G20485" s="9"/>
      <c r="H20485" s="9"/>
      <c r="I20485" s="9"/>
      <c r="J20485" s="9"/>
      <c r="K20485" s="9"/>
      <c r="L20485" s="9"/>
      <c r="N20485" s="23"/>
      <c r="O20485"/>
      <c r="P20485"/>
      <c r="Q20485" s="21"/>
      <c r="R20485" s="21"/>
      <c r="S20485" s="21"/>
      <c r="T20485" s="21"/>
      <c r="U20485" s="21"/>
      <c r="V20485" s="21"/>
      <c r="W20485" s="21"/>
      <c r="X20485" s="21"/>
      <c r="Y20485" s="21"/>
    </row>
    <row r="20486" spans="3:27" s="1" customFormat="1" ht="15" customHeight="1" x14ac:dyDescent="0.35">
      <c r="C20486" s="2"/>
      <c r="E20486" s="7"/>
      <c r="F20486" s="8"/>
      <c r="G20486" s="9"/>
      <c r="H20486" s="9"/>
      <c r="I20486" s="9"/>
      <c r="J20486" s="9"/>
      <c r="K20486" s="9"/>
      <c r="L20486" s="9"/>
      <c r="N20486" s="23"/>
      <c r="O20486"/>
      <c r="P20486"/>
      <c r="Q20486" s="21"/>
      <c r="R20486" s="21"/>
    </row>
    <row r="20487" spans="3:27" s="1" customFormat="1" ht="15" customHeight="1" x14ac:dyDescent="0.35">
      <c r="C20487" s="2"/>
      <c r="E20487" s="7"/>
      <c r="F20487" s="8"/>
      <c r="G20487" s="9"/>
      <c r="H20487" s="9"/>
      <c r="I20487" s="9"/>
      <c r="J20487" s="9"/>
      <c r="K20487" s="9"/>
      <c r="L20487" s="9"/>
      <c r="M20487" s="23"/>
      <c r="N20487" s="23"/>
      <c r="Q20487" s="21"/>
      <c r="R20487" s="21"/>
      <c r="S20487" s="21"/>
      <c r="T20487" s="21"/>
      <c r="U20487" s="21"/>
      <c r="V20487" s="21"/>
      <c r="W20487" s="21"/>
      <c r="X20487" s="21"/>
      <c r="Y20487" s="21"/>
      <c r="Z20487" s="24"/>
      <c r="AA20487" s="24"/>
    </row>
    <row r="20488" spans="3:27" s="1" customFormat="1" ht="15" customHeight="1" x14ac:dyDescent="0.35">
      <c r="C20488" s="2"/>
      <c r="E20488" s="7"/>
      <c r="F20488" s="8"/>
      <c r="G20488" s="9"/>
      <c r="H20488" s="9"/>
      <c r="I20488" s="9"/>
      <c r="J20488" s="9"/>
      <c r="K20488" s="9"/>
      <c r="L20488" s="9"/>
      <c r="M20488" s="23"/>
      <c r="N20488" s="23"/>
      <c r="Q20488" s="21"/>
      <c r="R20488" s="21"/>
      <c r="S20488" s="21"/>
      <c r="T20488" s="21"/>
      <c r="U20488" s="21"/>
      <c r="V20488" s="21"/>
      <c r="W20488" s="21"/>
      <c r="X20488" s="21"/>
      <c r="Y20488" s="21"/>
    </row>
    <row r="20489" spans="3:27" s="1" customFormat="1" ht="14.5" x14ac:dyDescent="0.35">
      <c r="C20489" s="2"/>
      <c r="E20489" s="7"/>
      <c r="F20489" s="8"/>
      <c r="G20489" s="9"/>
      <c r="H20489" s="9"/>
      <c r="I20489" s="9"/>
      <c r="J20489" s="9"/>
      <c r="K20489" s="9"/>
      <c r="L20489" s="9"/>
      <c r="Q20489" s="21"/>
      <c r="R20489" s="21"/>
      <c r="S20489"/>
      <c r="T20489"/>
      <c r="U20489"/>
      <c r="V20489"/>
      <c r="W20489"/>
      <c r="X20489"/>
      <c r="Y20489"/>
    </row>
    <row r="20490" spans="3:27" s="1" customFormat="1" ht="14.5" x14ac:dyDescent="0.35">
      <c r="C20490" s="2"/>
      <c r="E20490" s="7"/>
      <c r="F20490" s="8"/>
      <c r="G20490" s="9"/>
      <c r="H20490" s="9"/>
      <c r="I20490" s="9"/>
      <c r="J20490" s="9"/>
      <c r="K20490" s="9"/>
      <c r="L20490" s="9"/>
      <c r="N20490" s="23"/>
      <c r="O20490"/>
      <c r="P20490"/>
      <c r="Q20490" s="21"/>
      <c r="R20490" s="21"/>
      <c r="S20490" s="21"/>
      <c r="T20490" s="21"/>
      <c r="U20490" s="21"/>
      <c r="V20490" s="21"/>
      <c r="W20490" s="21"/>
      <c r="X20490" s="21"/>
      <c r="Y20490" s="21"/>
    </row>
    <row r="20491" spans="3:27" s="1" customFormat="1" ht="14.5" x14ac:dyDescent="0.35">
      <c r="C20491" s="2"/>
      <c r="E20491" s="7"/>
      <c r="F20491" s="8"/>
      <c r="G20491" s="9"/>
      <c r="H20491" s="9"/>
      <c r="I20491" s="9"/>
      <c r="J20491" s="9"/>
      <c r="K20491" s="9"/>
      <c r="L20491" s="9"/>
      <c r="N20491" s="23"/>
      <c r="Q20491" s="21"/>
      <c r="R20491" s="21"/>
      <c r="S20491" s="21"/>
      <c r="T20491" s="21"/>
      <c r="U20491" s="21"/>
      <c r="V20491" s="21"/>
      <c r="W20491" s="21"/>
      <c r="X20491" s="21"/>
      <c r="Y20491" s="21"/>
    </row>
    <row r="20492" spans="3:27" s="1" customFormat="1" ht="12.75" customHeight="1" x14ac:dyDescent="0.35">
      <c r="C20492" s="2"/>
      <c r="E20492" s="7"/>
      <c r="F20492" s="8"/>
      <c r="G20492" s="9"/>
      <c r="H20492" s="9"/>
      <c r="I20492" s="9"/>
      <c r="J20492" s="9"/>
      <c r="K20492" s="9"/>
      <c r="L20492" s="9"/>
      <c r="N20492" s="23"/>
      <c r="O20492"/>
      <c r="P20492"/>
      <c r="Q20492" s="21"/>
      <c r="R20492" s="21"/>
      <c r="S20492"/>
      <c r="T20492"/>
      <c r="U20492"/>
      <c r="V20492"/>
      <c r="W20492"/>
      <c r="X20492"/>
      <c r="Y20492"/>
    </row>
    <row r="20493" spans="3:27" s="1" customFormat="1" ht="15" customHeight="1" x14ac:dyDescent="0.35">
      <c r="C20493" s="2"/>
      <c r="E20493" s="7"/>
      <c r="F20493" s="8"/>
      <c r="G20493" s="9"/>
      <c r="H20493" s="9"/>
      <c r="I20493" s="9"/>
      <c r="J20493" s="9"/>
      <c r="K20493" s="9"/>
      <c r="L20493" s="9"/>
      <c r="O20493"/>
      <c r="P20493"/>
      <c r="Q20493" s="21"/>
      <c r="R20493" s="21"/>
    </row>
    <row r="20494" spans="3:27" s="1" customFormat="1" ht="15" customHeight="1" x14ac:dyDescent="0.25">
      <c r="C20494" s="2"/>
      <c r="E20494" s="7"/>
      <c r="F20494" s="8"/>
      <c r="G20494" s="9"/>
      <c r="H20494" s="9"/>
      <c r="I20494" s="9"/>
      <c r="J20494" s="9"/>
      <c r="K20494" s="9"/>
      <c r="L20494" s="9"/>
      <c r="Q20494" s="21"/>
      <c r="R20494" s="21"/>
      <c r="S20494" s="21"/>
      <c r="T20494" s="21"/>
      <c r="U20494" s="21"/>
      <c r="V20494" s="21"/>
      <c r="W20494" s="21"/>
      <c r="X20494" s="21"/>
      <c r="Y20494" s="21"/>
    </row>
    <row r="20495" spans="3:27" s="1" customFormat="1" ht="15" customHeight="1" x14ac:dyDescent="0.35">
      <c r="C20495" s="2"/>
      <c r="E20495" s="7"/>
      <c r="F20495" s="8"/>
      <c r="G20495" s="9"/>
      <c r="H20495" s="9"/>
      <c r="I20495" s="9"/>
      <c r="J20495" s="9"/>
      <c r="K20495" s="9"/>
      <c r="L20495" s="9"/>
      <c r="Q20495" s="21"/>
      <c r="S20495"/>
      <c r="T20495"/>
      <c r="U20495"/>
      <c r="V20495"/>
      <c r="W20495"/>
      <c r="X20495"/>
      <c r="Y20495"/>
    </row>
    <row r="20496" spans="3:27" s="1" customFormat="1" ht="15" customHeight="1" x14ac:dyDescent="0.35">
      <c r="C20496" s="2"/>
      <c r="E20496" s="7"/>
      <c r="F20496" s="8"/>
      <c r="G20496" s="9"/>
      <c r="H20496" s="9"/>
      <c r="I20496" s="9"/>
      <c r="J20496" s="9"/>
      <c r="K20496" s="9"/>
      <c r="L20496" s="9"/>
      <c r="Q20496" s="21"/>
      <c r="R20496" s="21"/>
      <c r="S20496" s="21"/>
      <c r="T20496" s="21"/>
      <c r="U20496" s="21"/>
      <c r="V20496" s="21"/>
      <c r="W20496" s="21"/>
      <c r="X20496" s="21"/>
      <c r="Y20496" s="21"/>
      <c r="Z20496"/>
      <c r="AA20496"/>
    </row>
    <row r="20497" spans="3:27" s="1" customFormat="1" ht="15" customHeight="1" x14ac:dyDescent="0.35">
      <c r="C20497" s="2"/>
      <c r="E20497" s="7"/>
      <c r="F20497" s="8"/>
      <c r="G20497" s="9"/>
      <c r="H20497" s="9"/>
      <c r="I20497" s="9"/>
      <c r="J20497" s="9"/>
      <c r="K20497" s="9"/>
      <c r="L20497" s="9"/>
      <c r="O20497"/>
      <c r="P20497"/>
      <c r="Q20497" s="21"/>
      <c r="R20497" s="21"/>
      <c r="S20497" s="21"/>
      <c r="T20497" s="21"/>
      <c r="U20497" s="21"/>
      <c r="V20497" s="21"/>
      <c r="W20497" s="21"/>
      <c r="X20497" s="21"/>
      <c r="Y20497" s="21"/>
    </row>
    <row r="20498" spans="3:27" s="1" customFormat="1" ht="15" customHeight="1" x14ac:dyDescent="0.35">
      <c r="C20498" s="2"/>
      <c r="E20498" s="7"/>
      <c r="F20498" s="8"/>
      <c r="G20498" s="9"/>
      <c r="H20498" s="9"/>
      <c r="I20498" s="9"/>
      <c r="J20498" s="9"/>
      <c r="K20498" s="9"/>
      <c r="L20498" s="9"/>
      <c r="N20498" s="23"/>
      <c r="O20498"/>
      <c r="P20498"/>
      <c r="Q20498" s="21"/>
      <c r="R20498" s="21"/>
      <c r="S20498" s="21"/>
      <c r="T20498" s="21"/>
      <c r="U20498" s="21"/>
      <c r="V20498" s="21"/>
      <c r="W20498" s="21"/>
      <c r="X20498" s="21"/>
      <c r="Y20498" s="21"/>
    </row>
    <row r="20499" spans="3:27" s="1" customFormat="1" ht="15" customHeight="1" x14ac:dyDescent="0.35">
      <c r="C20499" s="2"/>
      <c r="E20499" s="7"/>
      <c r="F20499" s="8"/>
      <c r="G20499" s="9"/>
      <c r="H20499" s="9"/>
      <c r="I20499" s="9"/>
      <c r="J20499" s="9"/>
      <c r="K20499" s="9"/>
      <c r="L20499" s="9"/>
      <c r="N20499" s="23"/>
      <c r="O20499"/>
      <c r="P20499"/>
      <c r="Q20499" s="21"/>
      <c r="R20499"/>
      <c r="S20499" s="21"/>
      <c r="T20499" s="21"/>
      <c r="U20499" s="21"/>
      <c r="V20499" s="21"/>
      <c r="W20499" s="21"/>
      <c r="X20499" s="21"/>
      <c r="Y20499" s="21"/>
      <c r="Z20499"/>
      <c r="AA20499"/>
    </row>
    <row r="20500" spans="3:27" s="1" customFormat="1" ht="15" customHeight="1" x14ac:dyDescent="0.35">
      <c r="C20500" s="2"/>
      <c r="E20500" s="7"/>
      <c r="F20500" s="8"/>
      <c r="G20500" s="9"/>
      <c r="H20500" s="9"/>
      <c r="I20500" s="9"/>
      <c r="J20500" s="9"/>
      <c r="K20500" s="9"/>
      <c r="L20500" s="9"/>
      <c r="O20500"/>
      <c r="P20500"/>
      <c r="Q20500" s="21"/>
      <c r="R20500" s="21"/>
      <c r="S20500" s="21"/>
      <c r="T20500" s="21"/>
      <c r="U20500" s="21"/>
      <c r="V20500" s="21"/>
      <c r="W20500" s="21"/>
      <c r="X20500" s="21"/>
      <c r="Y20500" s="21"/>
    </row>
    <row r="20501" spans="3:27" s="1" customFormat="1" ht="12.75" customHeight="1" x14ac:dyDescent="0.35">
      <c r="C20501" s="2"/>
      <c r="E20501" s="7"/>
      <c r="F20501" s="8"/>
      <c r="G20501" s="9"/>
      <c r="H20501" s="9"/>
      <c r="I20501" s="9"/>
      <c r="J20501" s="9"/>
      <c r="K20501" s="9"/>
      <c r="L20501" s="9"/>
      <c r="O20501"/>
      <c r="P20501"/>
      <c r="Q20501" s="21"/>
      <c r="R20501" s="21"/>
    </row>
    <row r="20502" spans="3:27" s="1" customFormat="1" ht="15" customHeight="1" x14ac:dyDescent="0.25">
      <c r="C20502" s="2"/>
      <c r="E20502" s="7"/>
      <c r="F20502" s="8"/>
      <c r="G20502" s="9"/>
      <c r="H20502" s="9"/>
      <c r="I20502" s="9"/>
      <c r="J20502" s="9"/>
      <c r="K20502" s="9"/>
      <c r="L20502" s="9"/>
      <c r="Q20502" s="21"/>
      <c r="R20502" s="21"/>
    </row>
    <row r="20503" spans="3:27" s="1" customFormat="1" ht="12.75" customHeight="1" x14ac:dyDescent="0.25">
      <c r="C20503" s="2"/>
      <c r="E20503" s="7"/>
      <c r="F20503" s="8"/>
      <c r="G20503" s="9"/>
      <c r="H20503" s="9"/>
      <c r="I20503" s="9"/>
      <c r="J20503" s="9"/>
      <c r="K20503" s="9"/>
      <c r="L20503" s="9"/>
      <c r="Q20503" s="21"/>
      <c r="R20503" s="21"/>
      <c r="S20503" s="21"/>
      <c r="T20503" s="21"/>
      <c r="U20503" s="21"/>
      <c r="V20503" s="21"/>
      <c r="W20503" s="21"/>
      <c r="X20503" s="21"/>
      <c r="Y20503" s="21"/>
    </row>
    <row r="20504" spans="3:27" s="1" customFormat="1" ht="15" customHeight="1" x14ac:dyDescent="0.35">
      <c r="C20504" s="2"/>
      <c r="E20504" s="7"/>
      <c r="F20504" s="8"/>
      <c r="G20504" s="9"/>
      <c r="H20504" s="9"/>
      <c r="I20504" s="9"/>
      <c r="J20504" s="9"/>
      <c r="K20504" s="9"/>
      <c r="L20504" s="9"/>
      <c r="N20504" s="23"/>
      <c r="O20504"/>
      <c r="P20504"/>
      <c r="Q20504" s="21"/>
      <c r="R20504" s="21"/>
      <c r="S20504" s="24"/>
      <c r="T20504" s="24"/>
      <c r="U20504" s="24"/>
      <c r="V20504" s="24"/>
      <c r="W20504" s="24"/>
      <c r="X20504" s="24"/>
      <c r="Y20504" s="24"/>
      <c r="Z20504" s="24"/>
      <c r="AA20504" s="24"/>
    </row>
    <row r="20505" spans="3:27" s="1" customFormat="1" ht="15" customHeight="1" x14ac:dyDescent="0.35">
      <c r="C20505" s="2"/>
      <c r="E20505" s="7"/>
      <c r="F20505" s="8"/>
      <c r="G20505" s="9"/>
      <c r="H20505" s="9"/>
      <c r="I20505" s="9"/>
      <c r="J20505" s="9"/>
      <c r="K20505" s="9"/>
      <c r="L20505" s="9"/>
      <c r="N20505" s="23"/>
      <c r="Q20505" s="21"/>
      <c r="R20505" s="21"/>
      <c r="S20505" s="21"/>
      <c r="T20505" s="21"/>
      <c r="U20505" s="21"/>
      <c r="V20505" s="21"/>
      <c r="W20505" s="21"/>
      <c r="X20505" s="21"/>
      <c r="Y20505" s="21"/>
    </row>
    <row r="20506" spans="3:27" s="1" customFormat="1" ht="15" customHeight="1" x14ac:dyDescent="0.35">
      <c r="C20506" s="2"/>
      <c r="E20506" s="7"/>
      <c r="F20506" s="8"/>
      <c r="G20506" s="9"/>
      <c r="H20506" s="9"/>
      <c r="I20506" s="9"/>
      <c r="J20506" s="9"/>
      <c r="K20506" s="9"/>
      <c r="L20506" s="9"/>
      <c r="Q20506" s="21"/>
      <c r="R20506" s="21"/>
      <c r="S20506" s="21"/>
      <c r="T20506" s="21"/>
      <c r="U20506" s="21"/>
      <c r="V20506" s="21"/>
      <c r="W20506" s="21"/>
      <c r="X20506" s="21"/>
      <c r="Y20506" s="21"/>
      <c r="Z20506"/>
      <c r="AA20506"/>
    </row>
    <row r="20507" spans="3:27" s="1" customFormat="1" ht="15" customHeight="1" x14ac:dyDescent="0.35">
      <c r="C20507" s="2"/>
      <c r="E20507" s="7"/>
      <c r="F20507" s="8"/>
      <c r="G20507" s="9"/>
      <c r="H20507" s="9"/>
      <c r="I20507" s="9"/>
      <c r="J20507" s="9"/>
      <c r="K20507" s="9"/>
      <c r="L20507" s="9"/>
      <c r="O20507"/>
      <c r="P20507"/>
      <c r="Q20507" s="21"/>
      <c r="R20507" s="21"/>
      <c r="S20507" s="21"/>
      <c r="T20507" s="21"/>
      <c r="U20507" s="21"/>
      <c r="V20507" s="21"/>
      <c r="W20507" s="21"/>
      <c r="X20507" s="21"/>
      <c r="Y20507" s="21"/>
    </row>
    <row r="20508" spans="3:27" s="1" customFormat="1" ht="15" customHeight="1" x14ac:dyDescent="0.35">
      <c r="C20508" s="2"/>
      <c r="E20508" s="7"/>
      <c r="F20508" s="8"/>
      <c r="G20508" s="9"/>
      <c r="H20508" s="9"/>
      <c r="I20508" s="9"/>
      <c r="J20508" s="9"/>
      <c r="K20508" s="9"/>
      <c r="L20508" s="9"/>
      <c r="N20508" s="23"/>
      <c r="Q20508" s="21"/>
      <c r="R20508" s="21"/>
      <c r="S20508"/>
      <c r="T20508"/>
      <c r="U20508"/>
      <c r="V20508"/>
      <c r="W20508"/>
      <c r="X20508"/>
      <c r="Y20508"/>
      <c r="Z20508"/>
      <c r="AA20508"/>
    </row>
    <row r="20509" spans="3:27" s="1" customFormat="1" ht="15" customHeight="1" x14ac:dyDescent="0.35">
      <c r="C20509" s="2"/>
      <c r="E20509" s="7"/>
      <c r="F20509" s="8"/>
      <c r="G20509" s="9"/>
      <c r="H20509" s="9"/>
      <c r="I20509" s="9"/>
      <c r="J20509" s="9"/>
      <c r="K20509" s="9"/>
      <c r="L20509" s="9"/>
      <c r="N20509" s="23"/>
      <c r="Q20509" s="21"/>
      <c r="R20509" s="21"/>
      <c r="S20509" s="21"/>
      <c r="T20509" s="21"/>
      <c r="U20509" s="21"/>
      <c r="V20509" s="21"/>
      <c r="W20509" s="21"/>
      <c r="X20509" s="21"/>
      <c r="Y20509" s="21"/>
    </row>
    <row r="20510" spans="3:27" s="1" customFormat="1" ht="15" customHeight="1" x14ac:dyDescent="0.35">
      <c r="C20510" s="2"/>
      <c r="E20510" s="7"/>
      <c r="F20510" s="8"/>
      <c r="G20510" s="9"/>
      <c r="H20510" s="9"/>
      <c r="I20510" s="9"/>
      <c r="J20510" s="9"/>
      <c r="K20510" s="9"/>
      <c r="L20510" s="9"/>
      <c r="N20510" s="23"/>
      <c r="O20510"/>
      <c r="P20510"/>
      <c r="Q20510" s="21"/>
      <c r="R20510" s="21"/>
      <c r="S20510" s="21"/>
      <c r="T20510" s="21"/>
      <c r="U20510" s="21"/>
      <c r="V20510" s="21"/>
      <c r="W20510" s="21"/>
      <c r="X20510" s="21"/>
      <c r="Y20510" s="21"/>
    </row>
    <row r="20511" spans="3:27" s="1" customFormat="1" ht="14.5" x14ac:dyDescent="0.35">
      <c r="C20511" s="2"/>
      <c r="E20511" s="7"/>
      <c r="F20511" s="8"/>
      <c r="G20511" s="9"/>
      <c r="H20511" s="9"/>
      <c r="I20511" s="9"/>
      <c r="J20511" s="9"/>
      <c r="K20511" s="9"/>
      <c r="L20511" s="9"/>
      <c r="N20511" s="23"/>
      <c r="O20511"/>
      <c r="P20511"/>
      <c r="Q20511" s="21"/>
      <c r="R20511" s="21"/>
    </row>
    <row r="20512" spans="3:27" s="1" customFormat="1" ht="15" customHeight="1" x14ac:dyDescent="0.35">
      <c r="C20512" s="2"/>
      <c r="E20512" s="7"/>
      <c r="F20512" s="8"/>
      <c r="G20512" s="9"/>
      <c r="H20512" s="9"/>
      <c r="I20512" s="9"/>
      <c r="J20512" s="9"/>
      <c r="K20512" s="9"/>
      <c r="L20512" s="9"/>
      <c r="N20512" s="23"/>
      <c r="O20512"/>
      <c r="P20512"/>
      <c r="Q20512" s="21"/>
      <c r="R20512" s="21"/>
      <c r="S20512" s="21"/>
      <c r="T20512" s="21"/>
      <c r="U20512" s="21"/>
      <c r="V20512" s="21"/>
      <c r="W20512" s="21"/>
      <c r="X20512" s="21"/>
      <c r="Y20512" s="21"/>
    </row>
    <row r="20513" spans="3:27" s="1" customFormat="1" ht="15" customHeight="1" x14ac:dyDescent="0.35">
      <c r="C20513" s="2"/>
      <c r="E20513" s="7"/>
      <c r="F20513" s="8"/>
      <c r="G20513" s="9"/>
      <c r="H20513" s="9"/>
      <c r="I20513" s="9"/>
      <c r="J20513" s="9"/>
      <c r="K20513" s="9"/>
      <c r="L20513" s="9"/>
      <c r="N20513" s="23"/>
      <c r="O20513"/>
      <c r="P20513"/>
      <c r="Q20513" s="21"/>
      <c r="R20513" s="21"/>
      <c r="S20513" s="21"/>
      <c r="T20513" s="21"/>
      <c r="U20513" s="21"/>
      <c r="V20513" s="21"/>
      <c r="W20513" s="21"/>
      <c r="X20513" s="21"/>
      <c r="Y20513" s="21"/>
    </row>
    <row r="20514" spans="3:27" s="1" customFormat="1" ht="12.75" customHeight="1" x14ac:dyDescent="0.25">
      <c r="C20514" s="2"/>
      <c r="E20514" s="7"/>
      <c r="F20514" s="8"/>
      <c r="G20514" s="9"/>
      <c r="H20514" s="9"/>
      <c r="I20514" s="9"/>
      <c r="J20514" s="9"/>
      <c r="K20514" s="9"/>
      <c r="L20514" s="9"/>
      <c r="Q20514" s="21"/>
      <c r="R20514" s="21"/>
      <c r="S20514" s="21"/>
      <c r="T20514" s="21"/>
      <c r="U20514" s="21"/>
      <c r="V20514" s="21"/>
      <c r="W20514" s="21"/>
      <c r="X20514" s="21"/>
      <c r="Y20514" s="21"/>
    </row>
    <row r="20515" spans="3:27" s="1" customFormat="1" ht="14.5" x14ac:dyDescent="0.35">
      <c r="C20515" s="2"/>
      <c r="E20515" s="7"/>
      <c r="F20515" s="8"/>
      <c r="G20515" s="9"/>
      <c r="H20515" s="9"/>
      <c r="I20515" s="9"/>
      <c r="J20515" s="9"/>
      <c r="K20515" s="9"/>
      <c r="L20515" s="9"/>
      <c r="O20515"/>
      <c r="P20515"/>
      <c r="Q20515" s="21"/>
      <c r="R20515"/>
      <c r="S20515" s="21"/>
      <c r="T20515" s="21"/>
      <c r="U20515" s="21"/>
      <c r="V20515" s="21"/>
      <c r="W20515" s="21"/>
      <c r="X20515" s="21"/>
      <c r="Y20515" s="21"/>
    </row>
    <row r="20516" spans="3:27" s="1" customFormat="1" ht="15" customHeight="1" x14ac:dyDescent="0.35">
      <c r="C20516" s="2"/>
      <c r="D20516" s="23"/>
      <c r="E20516" s="7"/>
      <c r="F20516" s="8"/>
      <c r="G20516" s="9"/>
      <c r="H20516" s="9"/>
      <c r="I20516" s="9"/>
      <c r="J20516" s="9"/>
      <c r="K20516" s="9"/>
      <c r="L20516" s="9"/>
      <c r="N20516" s="23"/>
      <c r="O20516"/>
      <c r="P20516"/>
      <c r="Q20516" s="21"/>
      <c r="R20516" s="21"/>
      <c r="S20516" s="21"/>
      <c r="T20516" s="21"/>
      <c r="U20516" s="21"/>
      <c r="V20516" s="21"/>
      <c r="W20516" s="21"/>
      <c r="X20516" s="21"/>
      <c r="Y20516" s="21"/>
      <c r="Z20516" s="24"/>
      <c r="AA20516" s="24"/>
    </row>
    <row r="20517" spans="3:27" s="1" customFormat="1" ht="15" customHeight="1" x14ac:dyDescent="0.35">
      <c r="C20517" s="2"/>
      <c r="E20517" s="7"/>
      <c r="F20517" s="8"/>
      <c r="G20517" s="9"/>
      <c r="H20517" s="9"/>
      <c r="I20517" s="9"/>
      <c r="J20517" s="9"/>
      <c r="K20517" s="9"/>
      <c r="L20517" s="9"/>
      <c r="N20517" s="23"/>
      <c r="Q20517" s="21"/>
      <c r="R20517" s="21"/>
      <c r="S20517" s="21"/>
      <c r="T20517" s="21"/>
      <c r="U20517" s="21"/>
      <c r="V20517" s="21"/>
      <c r="W20517" s="21"/>
      <c r="X20517" s="21"/>
      <c r="Y20517" s="21"/>
    </row>
    <row r="20518" spans="3:27" s="1" customFormat="1" ht="15" customHeight="1" x14ac:dyDescent="0.35">
      <c r="C20518" s="2"/>
      <c r="E20518" s="7"/>
      <c r="F20518" s="8"/>
      <c r="G20518" s="9"/>
      <c r="H20518" s="9"/>
      <c r="I20518" s="9"/>
      <c r="J20518" s="9"/>
      <c r="K20518" s="9"/>
      <c r="L20518" s="9"/>
      <c r="N20518" s="23"/>
      <c r="O20518"/>
      <c r="P20518"/>
      <c r="Q20518" s="21"/>
      <c r="R20518" s="21"/>
      <c r="S20518" s="21"/>
      <c r="T20518" s="21"/>
      <c r="U20518" s="21"/>
      <c r="V20518" s="21"/>
      <c r="W20518" s="21"/>
      <c r="X20518" s="21"/>
      <c r="Y20518" s="21"/>
      <c r="Z20518"/>
      <c r="AA20518"/>
    </row>
    <row r="20519" spans="3:27" s="1" customFormat="1" ht="15" customHeight="1" x14ac:dyDescent="0.35">
      <c r="C20519" s="2"/>
      <c r="E20519" s="7"/>
      <c r="F20519" s="8"/>
      <c r="G20519" s="9"/>
      <c r="H20519" s="9"/>
      <c r="I20519" s="9"/>
      <c r="J20519" s="9"/>
      <c r="K20519" s="9"/>
      <c r="L20519" s="9"/>
      <c r="N20519" s="23"/>
      <c r="O20519"/>
      <c r="P20519"/>
      <c r="Q20519" s="21"/>
      <c r="R20519" s="21"/>
      <c r="S20519" s="21"/>
      <c r="T20519" s="21"/>
      <c r="U20519" s="21"/>
      <c r="V20519" s="21"/>
      <c r="W20519" s="21"/>
      <c r="X20519" s="21"/>
      <c r="Y20519" s="21"/>
    </row>
    <row r="20520" spans="3:27" s="1" customFormat="1" ht="15" customHeight="1" x14ac:dyDescent="0.35">
      <c r="C20520" s="2"/>
      <c r="E20520" s="7"/>
      <c r="F20520" s="8"/>
      <c r="G20520" s="9"/>
      <c r="H20520" s="9"/>
      <c r="I20520" s="9"/>
      <c r="J20520" s="9"/>
      <c r="K20520" s="9"/>
      <c r="L20520" s="9"/>
      <c r="N20520" s="23"/>
      <c r="O20520"/>
      <c r="P20520"/>
      <c r="Q20520" s="21"/>
      <c r="R20520" s="21"/>
      <c r="S20520" s="21"/>
      <c r="T20520" s="21"/>
      <c r="U20520" s="21"/>
      <c r="V20520" s="21"/>
      <c r="W20520" s="21"/>
      <c r="X20520" s="21"/>
      <c r="Y20520" s="21"/>
    </row>
    <row r="20521" spans="3:27" s="1" customFormat="1" ht="12.75" customHeight="1" x14ac:dyDescent="0.35">
      <c r="C20521" s="2"/>
      <c r="E20521" s="7"/>
      <c r="F20521" s="8"/>
      <c r="G20521" s="9"/>
      <c r="H20521" s="9"/>
      <c r="I20521" s="9"/>
      <c r="J20521" s="9"/>
      <c r="K20521" s="9"/>
      <c r="L20521" s="9"/>
      <c r="N20521" s="23"/>
      <c r="O20521"/>
      <c r="P20521"/>
      <c r="Q20521" s="21"/>
      <c r="R20521" s="21"/>
      <c r="S20521" s="21"/>
      <c r="T20521" s="21"/>
      <c r="U20521" s="21"/>
      <c r="V20521" s="21"/>
      <c r="W20521" s="21"/>
      <c r="X20521" s="21"/>
      <c r="Y20521" s="21"/>
    </row>
    <row r="20522" spans="3:27" s="1" customFormat="1" ht="15" customHeight="1" x14ac:dyDescent="0.35">
      <c r="C20522" s="2"/>
      <c r="E20522" s="7"/>
      <c r="F20522" s="8"/>
      <c r="G20522" s="9"/>
      <c r="H20522" s="9"/>
      <c r="I20522" s="9"/>
      <c r="J20522" s="9"/>
      <c r="K20522" s="9"/>
      <c r="L20522" s="9"/>
      <c r="N20522" s="23"/>
      <c r="Q20522" s="21"/>
      <c r="R20522" s="21"/>
      <c r="S20522" s="21"/>
      <c r="T20522" s="21"/>
      <c r="U20522" s="21"/>
      <c r="V20522" s="21"/>
      <c r="W20522" s="21"/>
      <c r="X20522" s="21"/>
      <c r="Y20522" s="21"/>
    </row>
    <row r="20523" spans="3:27" s="1" customFormat="1" ht="15" customHeight="1" x14ac:dyDescent="0.35">
      <c r="C20523" s="2"/>
      <c r="E20523" s="7"/>
      <c r="F20523" s="8"/>
      <c r="G20523" s="9"/>
      <c r="H20523" s="9"/>
      <c r="I20523" s="9"/>
      <c r="J20523" s="9"/>
      <c r="K20523" s="9"/>
      <c r="L20523" s="9"/>
      <c r="N20523" s="23"/>
      <c r="O20523"/>
      <c r="P20523"/>
      <c r="Q20523" s="21"/>
      <c r="R20523"/>
      <c r="S20523" s="21"/>
      <c r="T20523" s="21"/>
      <c r="U20523" s="21"/>
      <c r="V20523" s="21"/>
      <c r="W20523" s="21"/>
      <c r="X20523" s="21"/>
      <c r="Y20523" s="21"/>
    </row>
    <row r="20524" spans="3:27" s="1" customFormat="1" ht="15" customHeight="1" x14ac:dyDescent="0.35">
      <c r="C20524" s="2"/>
      <c r="E20524" s="7"/>
      <c r="F20524" s="8"/>
      <c r="G20524" s="9"/>
      <c r="H20524" s="9"/>
      <c r="I20524" s="9"/>
      <c r="J20524" s="9"/>
      <c r="K20524" s="9"/>
      <c r="L20524" s="9"/>
      <c r="N20524" s="23"/>
      <c r="Q20524" s="21"/>
      <c r="R20524" s="21"/>
    </row>
    <row r="20525" spans="3:27" s="1" customFormat="1" ht="15" customHeight="1" x14ac:dyDescent="0.35">
      <c r="C20525" s="2"/>
      <c r="E20525" s="7"/>
      <c r="F20525" s="8"/>
      <c r="G20525" s="9"/>
      <c r="H20525" s="9"/>
      <c r="I20525" s="9"/>
      <c r="J20525" s="9"/>
      <c r="K20525" s="9"/>
      <c r="L20525" s="9"/>
      <c r="N20525" s="23"/>
      <c r="Q20525" s="21"/>
      <c r="R20525" s="21"/>
      <c r="S20525"/>
      <c r="T20525"/>
      <c r="U20525"/>
      <c r="V20525"/>
      <c r="W20525"/>
      <c r="X20525"/>
      <c r="Y20525"/>
      <c r="Z20525"/>
      <c r="AA20525"/>
    </row>
    <row r="20526" spans="3:27" s="1" customFormat="1" ht="15" customHeight="1" x14ac:dyDescent="0.35">
      <c r="C20526" s="2"/>
      <c r="E20526" s="7"/>
      <c r="F20526" s="8"/>
      <c r="G20526" s="9"/>
      <c r="H20526" s="9"/>
      <c r="I20526" s="9"/>
      <c r="J20526" s="9"/>
      <c r="K20526" s="9"/>
      <c r="L20526" s="9"/>
      <c r="N20526" s="23"/>
      <c r="Q20526" s="21"/>
      <c r="R20526"/>
      <c r="S20526" s="21"/>
      <c r="T20526" s="21"/>
      <c r="U20526" s="21"/>
      <c r="V20526" s="21"/>
      <c r="W20526" s="21"/>
      <c r="X20526" s="21"/>
      <c r="Y20526" s="21"/>
    </row>
    <row r="20527" spans="3:27" s="1" customFormat="1" ht="12.75" customHeight="1" x14ac:dyDescent="0.35">
      <c r="C20527" s="2"/>
      <c r="E20527" s="7"/>
      <c r="F20527" s="8"/>
      <c r="G20527" s="9"/>
      <c r="H20527" s="9"/>
      <c r="I20527" s="9"/>
      <c r="J20527" s="9"/>
      <c r="K20527" s="9"/>
      <c r="L20527" s="9"/>
      <c r="N20527" s="23"/>
      <c r="Q20527" s="21"/>
      <c r="R20527" s="21"/>
      <c r="S20527" s="21"/>
      <c r="T20527" s="21"/>
      <c r="U20527" s="21"/>
      <c r="V20527" s="21"/>
      <c r="W20527" s="21"/>
      <c r="X20527" s="21"/>
      <c r="Y20527" s="21"/>
    </row>
    <row r="20528" spans="3:27" s="1" customFormat="1" ht="15" customHeight="1" x14ac:dyDescent="0.25">
      <c r="C20528" s="2"/>
      <c r="E20528" s="7"/>
      <c r="F20528" s="8"/>
      <c r="G20528" s="9"/>
      <c r="H20528" s="9"/>
      <c r="I20528" s="9"/>
      <c r="J20528" s="9"/>
      <c r="K20528" s="9"/>
      <c r="L20528" s="9"/>
      <c r="Q20528" s="21"/>
      <c r="R20528" s="21"/>
      <c r="S20528" s="21"/>
      <c r="T20528" s="21"/>
      <c r="U20528" s="21"/>
      <c r="V20528" s="21"/>
      <c r="W20528" s="21"/>
      <c r="X20528" s="21"/>
      <c r="Y20528" s="21"/>
    </row>
    <row r="20529" spans="3:27" s="1" customFormat="1" ht="15" customHeight="1" x14ac:dyDescent="0.35">
      <c r="C20529" s="2"/>
      <c r="E20529" s="7"/>
      <c r="F20529" s="8"/>
      <c r="G20529" s="9"/>
      <c r="H20529" s="9"/>
      <c r="I20529" s="9"/>
      <c r="J20529" s="9"/>
      <c r="K20529" s="9"/>
      <c r="L20529" s="9"/>
      <c r="O20529"/>
      <c r="P20529"/>
      <c r="Q20529" s="21"/>
      <c r="R20529" s="21"/>
    </row>
    <row r="20530" spans="3:27" s="1" customFormat="1" ht="15" customHeight="1" x14ac:dyDescent="0.35">
      <c r="C20530" s="2"/>
      <c r="E20530" s="7"/>
      <c r="F20530" s="8"/>
      <c r="G20530" s="9"/>
      <c r="H20530" s="9"/>
      <c r="I20530" s="9"/>
      <c r="J20530" s="9"/>
      <c r="K20530" s="9"/>
      <c r="L20530" s="9"/>
      <c r="N20530" s="23"/>
      <c r="Q20530" s="21"/>
      <c r="R20530" s="21"/>
      <c r="S20530" s="21"/>
      <c r="T20530" s="21"/>
      <c r="U20530" s="21"/>
      <c r="V20530" s="21"/>
      <c r="W20530" s="21"/>
      <c r="X20530" s="21"/>
      <c r="Y20530" s="21"/>
    </row>
    <row r="20531" spans="3:27" s="1" customFormat="1" ht="12.75" customHeight="1" x14ac:dyDescent="0.35">
      <c r="C20531" s="2"/>
      <c r="E20531" s="7"/>
      <c r="F20531" s="8"/>
      <c r="G20531" s="9"/>
      <c r="H20531" s="9"/>
      <c r="I20531" s="9"/>
      <c r="J20531" s="9"/>
      <c r="K20531" s="9"/>
      <c r="L20531" s="9"/>
      <c r="O20531"/>
      <c r="P20531"/>
      <c r="Q20531" s="21"/>
      <c r="R20531" s="21"/>
      <c r="S20531" s="21"/>
      <c r="T20531" s="21"/>
      <c r="U20531" s="21"/>
      <c r="V20531" s="21"/>
      <c r="W20531" s="21"/>
      <c r="X20531" s="21"/>
      <c r="Y20531" s="21"/>
      <c r="Z20531"/>
      <c r="AA20531"/>
    </row>
    <row r="20532" spans="3:27" s="1" customFormat="1" ht="15" customHeight="1" x14ac:dyDescent="0.35">
      <c r="C20532" s="2"/>
      <c r="E20532" s="7"/>
      <c r="F20532" s="8"/>
      <c r="G20532" s="9"/>
      <c r="H20532" s="9"/>
      <c r="I20532" s="9"/>
      <c r="J20532" s="9"/>
      <c r="K20532" s="9"/>
      <c r="L20532" s="9"/>
      <c r="N20532" s="23"/>
      <c r="O20532"/>
      <c r="P20532"/>
      <c r="Q20532" s="21"/>
      <c r="R20532" s="21"/>
      <c r="S20532" s="21"/>
      <c r="T20532" s="21"/>
      <c r="U20532" s="21"/>
      <c r="V20532" s="21"/>
      <c r="W20532" s="21"/>
      <c r="X20532" s="21"/>
      <c r="Y20532" s="21"/>
    </row>
    <row r="20533" spans="3:27" s="1" customFormat="1" ht="15" customHeight="1" x14ac:dyDescent="0.35">
      <c r="C20533" s="2"/>
      <c r="E20533" s="7"/>
      <c r="F20533" s="8"/>
      <c r="G20533" s="9"/>
      <c r="H20533" s="9"/>
      <c r="I20533" s="9"/>
      <c r="J20533" s="9"/>
      <c r="K20533" s="9"/>
      <c r="L20533" s="9"/>
      <c r="N20533" s="23"/>
      <c r="O20533"/>
      <c r="P20533"/>
      <c r="Q20533" s="21"/>
      <c r="R20533"/>
      <c r="S20533"/>
      <c r="T20533"/>
      <c r="U20533"/>
      <c r="V20533"/>
      <c r="W20533"/>
      <c r="X20533"/>
      <c r="Y20533"/>
    </row>
    <row r="20534" spans="3:27" s="1" customFormat="1" ht="15" customHeight="1" x14ac:dyDescent="0.35">
      <c r="C20534" s="2"/>
      <c r="E20534" s="7"/>
      <c r="F20534" s="8"/>
      <c r="G20534" s="9"/>
      <c r="H20534" s="9"/>
      <c r="I20534" s="9"/>
      <c r="J20534" s="9"/>
      <c r="K20534" s="9"/>
      <c r="L20534" s="9"/>
      <c r="N20534" s="23"/>
      <c r="Q20534" s="21"/>
      <c r="R20534" s="21"/>
      <c r="S20534" s="21"/>
      <c r="T20534" s="21"/>
      <c r="U20534" s="21"/>
      <c r="V20534" s="21"/>
      <c r="W20534" s="21"/>
      <c r="X20534" s="21"/>
      <c r="Y20534" s="21"/>
    </row>
    <row r="20535" spans="3:27" s="1" customFormat="1" ht="15" customHeight="1" x14ac:dyDescent="0.35">
      <c r="C20535" s="2"/>
      <c r="E20535" s="7"/>
      <c r="F20535" s="8"/>
      <c r="G20535" s="9"/>
      <c r="H20535" s="9"/>
      <c r="I20535" s="9"/>
      <c r="J20535" s="9"/>
      <c r="K20535" s="9"/>
      <c r="L20535" s="9"/>
      <c r="N20535" s="23"/>
      <c r="Q20535" s="21"/>
      <c r="R20535" s="21"/>
      <c r="S20535" s="21"/>
      <c r="T20535" s="21"/>
      <c r="U20535" s="21"/>
      <c r="V20535" s="21"/>
      <c r="W20535" s="21"/>
      <c r="X20535" s="21"/>
      <c r="Y20535" s="21"/>
    </row>
    <row r="20536" spans="3:27" s="1" customFormat="1" ht="15" customHeight="1" x14ac:dyDescent="0.25">
      <c r="C20536" s="2"/>
      <c r="E20536" s="7"/>
      <c r="F20536" s="8"/>
      <c r="G20536" s="9"/>
      <c r="H20536" s="9"/>
      <c r="I20536" s="9"/>
      <c r="J20536" s="9"/>
      <c r="K20536" s="9"/>
      <c r="L20536" s="9"/>
      <c r="Q20536" s="21"/>
      <c r="R20536" s="21"/>
      <c r="S20536" s="21"/>
      <c r="T20536" s="21"/>
      <c r="U20536" s="21"/>
      <c r="V20536" s="21"/>
      <c r="W20536" s="21"/>
      <c r="X20536" s="21"/>
      <c r="Y20536" s="21"/>
    </row>
    <row r="20537" spans="3:27" s="1" customFormat="1" ht="15" customHeight="1" x14ac:dyDescent="0.35">
      <c r="C20537" s="2"/>
      <c r="E20537" s="7"/>
      <c r="F20537" s="8"/>
      <c r="G20537" s="9"/>
      <c r="H20537" s="9"/>
      <c r="I20537" s="9"/>
      <c r="J20537" s="9"/>
      <c r="K20537" s="9"/>
      <c r="L20537" s="9"/>
      <c r="N20537" s="23"/>
      <c r="Q20537" s="21"/>
      <c r="R20537" s="21"/>
      <c r="S20537" s="21"/>
      <c r="T20537" s="21"/>
      <c r="U20537" s="21"/>
      <c r="V20537" s="21"/>
      <c r="W20537" s="21"/>
      <c r="X20537" s="21"/>
      <c r="Y20537" s="21"/>
    </row>
    <row r="20538" spans="3:27" s="1" customFormat="1" ht="15" customHeight="1" x14ac:dyDescent="0.25">
      <c r="C20538" s="2"/>
      <c r="E20538" s="7"/>
      <c r="F20538" s="8"/>
      <c r="G20538" s="9"/>
      <c r="H20538" s="9"/>
      <c r="I20538" s="9"/>
      <c r="J20538" s="9"/>
      <c r="K20538" s="9"/>
      <c r="L20538" s="9"/>
      <c r="Q20538" s="21"/>
      <c r="R20538" s="21"/>
      <c r="S20538" s="21"/>
      <c r="T20538" s="21"/>
      <c r="U20538" s="21"/>
      <c r="V20538" s="21"/>
      <c r="W20538" s="21"/>
      <c r="X20538" s="21"/>
      <c r="Y20538" s="21"/>
    </row>
    <row r="20539" spans="3:27" s="1" customFormat="1" ht="15" customHeight="1" x14ac:dyDescent="0.35">
      <c r="C20539" s="2"/>
      <c r="E20539" s="7"/>
      <c r="F20539" s="8"/>
      <c r="G20539" s="9"/>
      <c r="H20539" s="9"/>
      <c r="I20539" s="9"/>
      <c r="J20539" s="9"/>
      <c r="K20539" s="9"/>
      <c r="L20539" s="9"/>
      <c r="Q20539" s="21"/>
      <c r="R20539" s="21"/>
      <c r="S20539" s="21"/>
      <c r="T20539" s="21"/>
      <c r="U20539" s="21"/>
      <c r="V20539" s="21"/>
      <c r="W20539" s="21"/>
      <c r="X20539" s="21"/>
      <c r="Y20539" s="21"/>
      <c r="Z20539"/>
      <c r="AA20539"/>
    </row>
    <row r="20540" spans="3:27" s="1" customFormat="1" ht="15" customHeight="1" x14ac:dyDescent="0.25">
      <c r="C20540" s="2"/>
      <c r="E20540" s="7"/>
      <c r="F20540" s="8"/>
      <c r="G20540" s="9"/>
      <c r="H20540" s="9"/>
      <c r="I20540" s="9"/>
      <c r="J20540" s="9"/>
      <c r="K20540" s="9"/>
      <c r="L20540" s="9"/>
      <c r="Q20540" s="21"/>
      <c r="R20540" s="21"/>
      <c r="S20540" s="21"/>
      <c r="T20540" s="21"/>
      <c r="U20540" s="21"/>
      <c r="V20540" s="21"/>
      <c r="W20540" s="21"/>
      <c r="X20540" s="21"/>
      <c r="Y20540" s="21"/>
    </row>
    <row r="20541" spans="3:27" s="1" customFormat="1" ht="12.75" customHeight="1" x14ac:dyDescent="0.35">
      <c r="C20541" s="2"/>
      <c r="E20541" s="7"/>
      <c r="F20541" s="8"/>
      <c r="G20541" s="9"/>
      <c r="H20541" s="9"/>
      <c r="I20541" s="9"/>
      <c r="J20541" s="9"/>
      <c r="K20541" s="9"/>
      <c r="L20541" s="9"/>
      <c r="N20541" s="23"/>
      <c r="O20541"/>
      <c r="P20541"/>
      <c r="Q20541" s="21"/>
      <c r="R20541" s="21"/>
      <c r="S20541" s="21"/>
      <c r="T20541" s="21"/>
      <c r="U20541" s="21"/>
      <c r="V20541" s="21"/>
      <c r="W20541" s="21"/>
      <c r="X20541" s="21"/>
      <c r="Y20541" s="21"/>
    </row>
    <row r="20542" spans="3:27" s="1" customFormat="1" ht="15" customHeight="1" x14ac:dyDescent="0.35">
      <c r="C20542" s="2"/>
      <c r="E20542" s="7"/>
      <c r="F20542" s="8"/>
      <c r="G20542" s="9"/>
      <c r="H20542" s="9"/>
      <c r="I20542" s="9"/>
      <c r="J20542" s="9"/>
      <c r="K20542" s="9"/>
      <c r="L20542" s="9"/>
      <c r="Q20542" s="21"/>
      <c r="R20542" s="21"/>
      <c r="S20542"/>
      <c r="T20542"/>
      <c r="U20542"/>
      <c r="V20542"/>
      <c r="W20542"/>
      <c r="X20542"/>
      <c r="Y20542"/>
    </row>
    <row r="20543" spans="3:27" s="1" customFormat="1" ht="15" customHeight="1" x14ac:dyDescent="0.35">
      <c r="C20543" s="2"/>
      <c r="E20543" s="7"/>
      <c r="F20543" s="8"/>
      <c r="G20543" s="9"/>
      <c r="H20543" s="9"/>
      <c r="I20543" s="9"/>
      <c r="J20543" s="9"/>
      <c r="K20543" s="9"/>
      <c r="L20543" s="9"/>
      <c r="Q20543" s="21"/>
      <c r="R20543" s="21"/>
      <c r="S20543" s="21"/>
      <c r="T20543" s="21"/>
      <c r="U20543" s="21"/>
      <c r="V20543" s="21"/>
      <c r="W20543" s="21"/>
      <c r="X20543" s="21"/>
      <c r="Y20543" s="21"/>
      <c r="Z20543"/>
      <c r="AA20543"/>
    </row>
    <row r="20544" spans="3:27" s="1" customFormat="1" ht="12.75" customHeight="1" x14ac:dyDescent="0.35">
      <c r="C20544" s="2"/>
      <c r="E20544" s="7"/>
      <c r="F20544" s="8"/>
      <c r="G20544" s="9"/>
      <c r="H20544" s="9"/>
      <c r="I20544" s="9"/>
      <c r="J20544" s="9"/>
      <c r="K20544" s="9"/>
      <c r="L20544" s="9"/>
      <c r="O20544"/>
      <c r="P20544"/>
      <c r="Q20544" s="21"/>
      <c r="R20544" s="21"/>
      <c r="S20544" s="21"/>
      <c r="T20544" s="21"/>
      <c r="U20544" s="21"/>
      <c r="V20544" s="21"/>
      <c r="W20544" s="21"/>
      <c r="X20544" s="21"/>
      <c r="Y20544" s="21"/>
    </row>
    <row r="20545" spans="3:27" s="1" customFormat="1" ht="15" customHeight="1" x14ac:dyDescent="0.35">
      <c r="C20545" s="2"/>
      <c r="E20545" s="7"/>
      <c r="F20545" s="8"/>
      <c r="G20545" s="9"/>
      <c r="H20545" s="9"/>
      <c r="I20545" s="9"/>
      <c r="J20545" s="9"/>
      <c r="K20545" s="9"/>
      <c r="L20545" s="9"/>
      <c r="O20545"/>
      <c r="P20545"/>
      <c r="Q20545" s="21"/>
      <c r="R20545" s="21"/>
      <c r="S20545" s="21"/>
      <c r="T20545" s="21"/>
      <c r="U20545" s="21"/>
      <c r="V20545" s="21"/>
      <c r="W20545" s="21"/>
      <c r="X20545" s="21"/>
      <c r="Y20545" s="21"/>
    </row>
    <row r="20546" spans="3:27" s="1" customFormat="1" ht="15" customHeight="1" x14ac:dyDescent="0.35">
      <c r="C20546" s="2"/>
      <c r="E20546" s="7"/>
      <c r="F20546" s="8"/>
      <c r="G20546" s="9"/>
      <c r="H20546" s="9"/>
      <c r="I20546" s="9"/>
      <c r="J20546" s="9"/>
      <c r="K20546" s="9"/>
      <c r="L20546" s="9"/>
      <c r="O20546"/>
      <c r="P20546"/>
      <c r="Q20546" s="21"/>
      <c r="R20546" s="21"/>
      <c r="S20546" s="21"/>
      <c r="T20546" s="21"/>
      <c r="U20546" s="21"/>
      <c r="V20546" s="21"/>
      <c r="W20546" s="21"/>
      <c r="X20546" s="21"/>
      <c r="Y20546" s="21"/>
    </row>
    <row r="20547" spans="3:27" s="1" customFormat="1" ht="15" customHeight="1" x14ac:dyDescent="0.35">
      <c r="C20547" s="2"/>
      <c r="E20547" s="7"/>
      <c r="F20547" s="8"/>
      <c r="G20547" s="9"/>
      <c r="H20547" s="9"/>
      <c r="I20547" s="9"/>
      <c r="J20547" s="9"/>
      <c r="K20547" s="9"/>
      <c r="L20547" s="9"/>
      <c r="O20547"/>
      <c r="P20547"/>
      <c r="Q20547" s="21"/>
      <c r="R20547" s="21"/>
    </row>
    <row r="20548" spans="3:27" s="1" customFormat="1" ht="15" customHeight="1" x14ac:dyDescent="0.25">
      <c r="C20548" s="2"/>
      <c r="E20548" s="7"/>
      <c r="F20548" s="8"/>
      <c r="G20548" s="9"/>
      <c r="H20548" s="9"/>
      <c r="I20548" s="9"/>
      <c r="J20548" s="9"/>
      <c r="K20548" s="9"/>
      <c r="L20548" s="9"/>
      <c r="Q20548" s="21"/>
      <c r="R20548" s="21"/>
      <c r="S20548" s="21"/>
      <c r="T20548" s="21"/>
      <c r="U20548" s="21"/>
      <c r="V20548" s="21"/>
      <c r="W20548" s="21"/>
      <c r="X20548" s="21"/>
      <c r="Y20548" s="21"/>
    </row>
    <row r="20549" spans="3:27" s="1" customFormat="1" ht="15" customHeight="1" x14ac:dyDescent="0.35">
      <c r="C20549" s="2"/>
      <c r="E20549" s="7"/>
      <c r="F20549" s="8"/>
      <c r="G20549" s="9"/>
      <c r="H20549" s="9"/>
      <c r="I20549" s="9"/>
      <c r="J20549" s="9"/>
      <c r="K20549" s="9"/>
      <c r="L20549" s="9"/>
      <c r="N20549" s="23"/>
      <c r="Q20549" s="21"/>
      <c r="R20549" s="21"/>
      <c r="S20549" s="21"/>
      <c r="T20549" s="21"/>
      <c r="U20549" s="21"/>
      <c r="V20549" s="21"/>
      <c r="W20549" s="21"/>
      <c r="X20549" s="21"/>
      <c r="Y20549" s="21"/>
    </row>
    <row r="20550" spans="3:27" s="1" customFormat="1" ht="15" customHeight="1" x14ac:dyDescent="0.35">
      <c r="C20550" s="2"/>
      <c r="E20550" s="7"/>
      <c r="F20550" s="8"/>
      <c r="G20550" s="9"/>
      <c r="H20550" s="9"/>
      <c r="I20550" s="9"/>
      <c r="J20550" s="9"/>
      <c r="K20550" s="9"/>
      <c r="L20550" s="9"/>
      <c r="N20550" s="23"/>
      <c r="O20550"/>
      <c r="P20550"/>
      <c r="Q20550" s="21"/>
      <c r="R20550" s="21"/>
    </row>
    <row r="20551" spans="3:27" s="1" customFormat="1" ht="12.75" customHeight="1" x14ac:dyDescent="0.35">
      <c r="C20551" s="2"/>
      <c r="E20551" s="7"/>
      <c r="F20551" s="8"/>
      <c r="G20551" s="9"/>
      <c r="H20551" s="9"/>
      <c r="I20551" s="9"/>
      <c r="J20551" s="9"/>
      <c r="K20551" s="9"/>
      <c r="L20551" s="9"/>
      <c r="N20551" s="23"/>
      <c r="Q20551" s="21"/>
      <c r="R20551"/>
      <c r="S20551" s="21"/>
      <c r="T20551" s="21"/>
      <c r="U20551" s="21"/>
      <c r="V20551" s="21"/>
      <c r="W20551" s="21"/>
      <c r="X20551" s="21"/>
      <c r="Y20551" s="21"/>
    </row>
    <row r="20552" spans="3:27" s="1" customFormat="1" ht="14.5" x14ac:dyDescent="0.35">
      <c r="C20552" s="2"/>
      <c r="E20552" s="7"/>
      <c r="F20552" s="8"/>
      <c r="G20552" s="9"/>
      <c r="H20552" s="9"/>
      <c r="I20552" s="9"/>
      <c r="J20552" s="9"/>
      <c r="K20552" s="9"/>
      <c r="L20552" s="9"/>
      <c r="N20552" s="23"/>
      <c r="Q20552" s="21"/>
      <c r="R20552" s="21"/>
      <c r="S20552" s="21"/>
      <c r="T20552" s="21"/>
      <c r="U20552" s="21"/>
      <c r="V20552" s="21"/>
      <c r="W20552" s="21"/>
      <c r="X20552" s="21"/>
      <c r="Y20552" s="21"/>
      <c r="Z20552"/>
      <c r="AA20552"/>
    </row>
    <row r="20553" spans="3:27" s="1" customFormat="1" ht="15" customHeight="1" x14ac:dyDescent="0.35">
      <c r="C20553" s="2"/>
      <c r="E20553" s="7"/>
      <c r="F20553" s="8"/>
      <c r="G20553" s="9"/>
      <c r="H20553" s="9"/>
      <c r="I20553" s="9"/>
      <c r="J20553" s="9"/>
      <c r="K20553" s="9"/>
      <c r="L20553" s="9"/>
      <c r="N20553" s="23"/>
      <c r="O20553"/>
      <c r="P20553"/>
      <c r="Q20553" s="21"/>
      <c r="S20553" s="21"/>
      <c r="T20553" s="21"/>
      <c r="U20553" s="21"/>
      <c r="V20553" s="21"/>
      <c r="W20553" s="21"/>
      <c r="X20553" s="21"/>
      <c r="Y20553" s="21"/>
    </row>
    <row r="20554" spans="3:27" s="1" customFormat="1" ht="15" customHeight="1" x14ac:dyDescent="0.35">
      <c r="C20554" s="2"/>
      <c r="E20554" s="7"/>
      <c r="F20554" s="8"/>
      <c r="G20554" s="9"/>
      <c r="H20554" s="9"/>
      <c r="I20554" s="9"/>
      <c r="J20554" s="9"/>
      <c r="K20554" s="9"/>
      <c r="L20554" s="9"/>
      <c r="N20554" s="23"/>
      <c r="Q20554" s="21"/>
      <c r="R20554" s="21"/>
      <c r="S20554" s="21"/>
      <c r="T20554" s="21"/>
      <c r="U20554" s="21"/>
      <c r="V20554" s="21"/>
      <c r="W20554" s="21"/>
      <c r="X20554" s="21"/>
      <c r="Y20554" s="21"/>
    </row>
    <row r="20555" spans="3:27" s="1" customFormat="1" ht="14.5" x14ac:dyDescent="0.35">
      <c r="C20555" s="2"/>
      <c r="E20555" s="7"/>
      <c r="F20555" s="8"/>
      <c r="G20555" s="9"/>
      <c r="H20555" s="9"/>
      <c r="I20555" s="9"/>
      <c r="J20555" s="9"/>
      <c r="K20555" s="9"/>
      <c r="L20555" s="9"/>
      <c r="N20555" s="23"/>
      <c r="O20555"/>
      <c r="P20555"/>
      <c r="Q20555" s="21"/>
      <c r="R20555" s="21"/>
      <c r="S20555" s="21"/>
      <c r="T20555" s="21"/>
      <c r="U20555" s="21"/>
      <c r="V20555" s="21"/>
      <c r="W20555" s="21"/>
      <c r="X20555" s="21"/>
      <c r="Y20555" s="21"/>
    </row>
    <row r="20556" spans="3:27" s="1" customFormat="1" ht="15" customHeight="1" x14ac:dyDescent="0.35">
      <c r="C20556" s="2"/>
      <c r="E20556" s="7"/>
      <c r="F20556" s="8"/>
      <c r="G20556" s="9"/>
      <c r="H20556" s="9"/>
      <c r="I20556" s="9"/>
      <c r="J20556" s="9"/>
      <c r="K20556" s="9"/>
      <c r="L20556" s="9"/>
      <c r="N20556" s="23"/>
      <c r="O20556"/>
      <c r="P20556"/>
      <c r="Q20556" s="21"/>
      <c r="R20556" s="21"/>
      <c r="S20556" s="21"/>
      <c r="T20556" s="21"/>
      <c r="U20556" s="21"/>
      <c r="V20556" s="21"/>
      <c r="W20556" s="21"/>
      <c r="X20556" s="21"/>
      <c r="Y20556" s="21"/>
    </row>
    <row r="20557" spans="3:27" s="1" customFormat="1" ht="15" customHeight="1" x14ac:dyDescent="0.35">
      <c r="C20557" s="2"/>
      <c r="E20557" s="7"/>
      <c r="F20557" s="8"/>
      <c r="G20557" s="9"/>
      <c r="H20557" s="9"/>
      <c r="I20557" s="9"/>
      <c r="J20557" s="9"/>
      <c r="K20557" s="9"/>
      <c r="L20557" s="9"/>
      <c r="N20557" s="23"/>
      <c r="Q20557" s="21"/>
      <c r="R20557" s="21"/>
      <c r="S20557" s="21"/>
      <c r="T20557" s="21"/>
      <c r="U20557" s="21"/>
      <c r="V20557" s="21"/>
      <c r="W20557" s="21"/>
      <c r="X20557" s="21"/>
      <c r="Y20557" s="21"/>
    </row>
    <row r="20558" spans="3:27" s="1" customFormat="1" ht="15" customHeight="1" x14ac:dyDescent="0.35">
      <c r="C20558" s="2"/>
      <c r="E20558" s="7"/>
      <c r="F20558" s="8"/>
      <c r="G20558" s="9"/>
      <c r="H20558" s="9"/>
      <c r="I20558" s="9"/>
      <c r="J20558" s="9"/>
      <c r="K20558" s="9"/>
      <c r="L20558" s="9"/>
      <c r="N20558" s="23"/>
      <c r="O20558"/>
      <c r="P20558"/>
      <c r="Q20558" s="21"/>
      <c r="R20558" s="21"/>
      <c r="S20558"/>
      <c r="T20558"/>
      <c r="U20558"/>
      <c r="V20558"/>
      <c r="W20558"/>
      <c r="X20558"/>
      <c r="Y20558"/>
    </row>
    <row r="20559" spans="3:27" s="1" customFormat="1" ht="15" customHeight="1" x14ac:dyDescent="0.35">
      <c r="C20559" s="2"/>
      <c r="E20559" s="7"/>
      <c r="F20559" s="8"/>
      <c r="G20559" s="9"/>
      <c r="H20559" s="9"/>
      <c r="I20559" s="9"/>
      <c r="J20559" s="9"/>
      <c r="K20559" s="9"/>
      <c r="L20559" s="9"/>
      <c r="N20559" s="23"/>
      <c r="O20559"/>
      <c r="P20559"/>
      <c r="Q20559" s="21"/>
      <c r="R20559" s="21"/>
      <c r="S20559" s="21"/>
      <c r="T20559" s="21"/>
      <c r="U20559" s="21"/>
      <c r="V20559" s="21"/>
      <c r="W20559" s="21"/>
      <c r="X20559" s="21"/>
      <c r="Y20559" s="21"/>
    </row>
    <row r="20560" spans="3:27" s="1" customFormat="1" ht="15" customHeight="1" x14ac:dyDescent="0.35">
      <c r="C20560" s="2"/>
      <c r="E20560" s="7"/>
      <c r="F20560" s="8"/>
      <c r="G20560" s="9"/>
      <c r="H20560" s="9"/>
      <c r="I20560" s="9"/>
      <c r="J20560" s="9"/>
      <c r="K20560" s="9"/>
      <c r="L20560" s="9"/>
      <c r="N20560" s="23"/>
      <c r="O20560"/>
      <c r="P20560"/>
      <c r="Q20560" s="21"/>
      <c r="R20560" s="21"/>
      <c r="S20560" s="21"/>
      <c r="T20560" s="21"/>
      <c r="U20560" s="21"/>
      <c r="V20560" s="21"/>
      <c r="W20560" s="21"/>
      <c r="X20560" s="21"/>
      <c r="Y20560" s="21"/>
    </row>
    <row r="20561" spans="3:27" s="1" customFormat="1" ht="15" customHeight="1" x14ac:dyDescent="0.35">
      <c r="C20561" s="2"/>
      <c r="E20561" s="7"/>
      <c r="F20561" s="8"/>
      <c r="G20561" s="9"/>
      <c r="H20561" s="9"/>
      <c r="I20561" s="9"/>
      <c r="J20561" s="9"/>
      <c r="K20561" s="9"/>
      <c r="L20561" s="9"/>
      <c r="N20561" s="23"/>
      <c r="Q20561" s="21"/>
      <c r="R20561" s="21"/>
      <c r="S20561" s="21"/>
      <c r="T20561" s="21"/>
      <c r="U20561" s="21"/>
      <c r="V20561" s="21"/>
      <c r="W20561" s="21"/>
      <c r="X20561" s="21"/>
      <c r="Y20561" s="21"/>
    </row>
    <row r="20562" spans="3:27" s="1" customFormat="1" ht="15" customHeight="1" x14ac:dyDescent="0.35">
      <c r="C20562" s="2"/>
      <c r="E20562" s="7"/>
      <c r="F20562" s="8"/>
      <c r="G20562" s="9"/>
      <c r="H20562" s="9"/>
      <c r="I20562" s="9"/>
      <c r="J20562" s="9"/>
      <c r="K20562" s="9"/>
      <c r="L20562" s="9"/>
      <c r="O20562"/>
      <c r="P20562"/>
      <c r="Q20562" s="21"/>
      <c r="R20562" s="21"/>
      <c r="S20562" s="21"/>
      <c r="T20562" s="21"/>
      <c r="U20562" s="21"/>
      <c r="V20562" s="21"/>
      <c r="W20562" s="21"/>
      <c r="X20562" s="21"/>
      <c r="Y20562" s="21"/>
    </row>
    <row r="20563" spans="3:27" s="1" customFormat="1" ht="15" customHeight="1" x14ac:dyDescent="0.35">
      <c r="C20563" s="2"/>
      <c r="E20563" s="7"/>
      <c r="F20563" s="8"/>
      <c r="G20563" s="9"/>
      <c r="H20563" s="9"/>
      <c r="I20563" s="9"/>
      <c r="J20563" s="9"/>
      <c r="K20563" s="9"/>
      <c r="L20563" s="9"/>
      <c r="Q20563" s="21"/>
      <c r="R20563" s="21"/>
      <c r="S20563"/>
      <c r="T20563"/>
      <c r="U20563"/>
      <c r="V20563"/>
      <c r="W20563"/>
      <c r="X20563"/>
      <c r="Y20563"/>
    </row>
    <row r="20564" spans="3:27" s="1" customFormat="1" ht="12.75" customHeight="1" x14ac:dyDescent="0.35">
      <c r="C20564" s="2"/>
      <c r="E20564" s="7"/>
      <c r="F20564" s="8"/>
      <c r="G20564" s="9"/>
      <c r="H20564" s="9"/>
      <c r="I20564" s="9"/>
      <c r="J20564" s="9"/>
      <c r="K20564" s="9"/>
      <c r="L20564" s="9"/>
      <c r="N20564" s="23"/>
      <c r="O20564"/>
      <c r="P20564"/>
      <c r="Q20564" s="21"/>
      <c r="R20564" s="21"/>
      <c r="S20564" s="21"/>
      <c r="T20564" s="21"/>
      <c r="U20564" s="21"/>
      <c r="V20564" s="21"/>
      <c r="W20564" s="21"/>
      <c r="X20564" s="21"/>
      <c r="Y20564" s="21"/>
    </row>
    <row r="20565" spans="3:27" s="1" customFormat="1" ht="15" customHeight="1" x14ac:dyDescent="0.35">
      <c r="C20565" s="2"/>
      <c r="E20565" s="7"/>
      <c r="F20565" s="8"/>
      <c r="G20565" s="9"/>
      <c r="H20565" s="9"/>
      <c r="I20565" s="9"/>
      <c r="J20565" s="9"/>
      <c r="K20565" s="9"/>
      <c r="L20565" s="9"/>
      <c r="N20565" s="23"/>
      <c r="O20565"/>
      <c r="P20565"/>
      <c r="Q20565" s="21"/>
      <c r="R20565" s="21"/>
      <c r="S20565" s="21"/>
      <c r="T20565" s="21"/>
      <c r="U20565" s="21"/>
      <c r="V20565" s="21"/>
      <c r="W20565" s="21"/>
      <c r="X20565" s="21"/>
      <c r="Y20565" s="21"/>
    </row>
    <row r="20566" spans="3:27" s="1" customFormat="1" ht="15" customHeight="1" x14ac:dyDescent="0.35">
      <c r="C20566" s="2"/>
      <c r="E20566" s="7"/>
      <c r="F20566" s="8"/>
      <c r="G20566" s="9"/>
      <c r="H20566" s="9"/>
      <c r="I20566" s="9"/>
      <c r="J20566" s="9"/>
      <c r="K20566" s="9"/>
      <c r="L20566" s="9"/>
      <c r="O20566"/>
      <c r="P20566"/>
      <c r="Q20566" s="21"/>
      <c r="R20566" s="21"/>
      <c r="S20566" s="21"/>
      <c r="T20566" s="21"/>
      <c r="U20566" s="21"/>
      <c r="V20566" s="21"/>
      <c r="W20566" s="21"/>
      <c r="X20566" s="21"/>
      <c r="Y20566" s="21"/>
    </row>
    <row r="20567" spans="3:27" s="1" customFormat="1" ht="15" customHeight="1" x14ac:dyDescent="0.35">
      <c r="C20567" s="2"/>
      <c r="E20567" s="7"/>
      <c r="F20567" s="8"/>
      <c r="G20567" s="9"/>
      <c r="H20567" s="9"/>
      <c r="I20567" s="9"/>
      <c r="J20567" s="9"/>
      <c r="K20567" s="9"/>
      <c r="L20567" s="9"/>
      <c r="N20567" s="23"/>
      <c r="O20567"/>
      <c r="P20567"/>
      <c r="Q20567" s="21"/>
      <c r="R20567"/>
      <c r="S20567" s="21"/>
      <c r="T20567" s="21"/>
      <c r="U20567" s="21"/>
      <c r="V20567" s="21"/>
      <c r="W20567" s="21"/>
      <c r="X20567" s="21"/>
      <c r="Y20567" s="21"/>
    </row>
    <row r="20568" spans="3:27" s="1" customFormat="1" ht="12.75" customHeight="1" x14ac:dyDescent="0.35">
      <c r="C20568" s="2"/>
      <c r="E20568" s="7"/>
      <c r="F20568" s="8"/>
      <c r="G20568" s="9"/>
      <c r="H20568" s="9"/>
      <c r="I20568" s="9"/>
      <c r="J20568" s="9"/>
      <c r="K20568" s="9"/>
      <c r="L20568" s="9"/>
      <c r="N20568" s="23"/>
      <c r="O20568"/>
      <c r="P20568"/>
      <c r="Q20568" s="21"/>
      <c r="R20568" s="21"/>
      <c r="S20568" s="21"/>
      <c r="T20568" s="21"/>
      <c r="U20568" s="21"/>
      <c r="V20568" s="21"/>
      <c r="W20568" s="21"/>
      <c r="X20568" s="21"/>
      <c r="Y20568" s="21"/>
    </row>
    <row r="20569" spans="3:27" s="1" customFormat="1" ht="15" customHeight="1" x14ac:dyDescent="0.35">
      <c r="C20569" s="2"/>
      <c r="E20569" s="7"/>
      <c r="F20569" s="8"/>
      <c r="G20569" s="9"/>
      <c r="H20569" s="9"/>
      <c r="I20569" s="9"/>
      <c r="J20569" s="9"/>
      <c r="K20569" s="9"/>
      <c r="L20569" s="9"/>
      <c r="N20569" s="23"/>
      <c r="Q20569" s="21"/>
      <c r="R20569"/>
      <c r="S20569" s="21"/>
      <c r="T20569" s="21"/>
      <c r="U20569" s="21"/>
      <c r="V20569" s="21"/>
      <c r="W20569" s="21"/>
      <c r="X20569" s="21"/>
      <c r="Y20569" s="21"/>
    </row>
    <row r="20570" spans="3:27" s="1" customFormat="1" ht="15" customHeight="1" x14ac:dyDescent="0.35">
      <c r="C20570" s="2"/>
      <c r="E20570" s="7"/>
      <c r="F20570" s="8"/>
      <c r="G20570" s="9"/>
      <c r="H20570" s="9"/>
      <c r="I20570" s="9"/>
      <c r="J20570" s="9"/>
      <c r="K20570" s="9"/>
      <c r="L20570" s="9"/>
      <c r="N20570" s="23"/>
      <c r="O20570"/>
      <c r="P20570"/>
      <c r="Q20570" s="21"/>
      <c r="R20570" s="21"/>
      <c r="S20570" s="21"/>
      <c r="T20570" s="21"/>
      <c r="U20570" s="21"/>
      <c r="V20570" s="21"/>
      <c r="W20570" s="21"/>
      <c r="X20570" s="21"/>
      <c r="Y20570" s="21"/>
      <c r="Z20570"/>
      <c r="AA20570"/>
    </row>
    <row r="20571" spans="3:27" s="1" customFormat="1" ht="15" customHeight="1" x14ac:dyDescent="0.35">
      <c r="C20571" s="2"/>
      <c r="E20571" s="7"/>
      <c r="F20571" s="8"/>
      <c r="G20571" s="9"/>
      <c r="H20571" s="9"/>
      <c r="I20571" s="9"/>
      <c r="J20571" s="9"/>
      <c r="K20571" s="9"/>
      <c r="L20571" s="9"/>
      <c r="N20571" s="23"/>
      <c r="Q20571" s="21"/>
      <c r="R20571" s="21"/>
      <c r="S20571" s="21"/>
      <c r="T20571" s="21"/>
      <c r="U20571" s="21"/>
      <c r="V20571" s="21"/>
      <c r="W20571" s="21"/>
      <c r="X20571" s="21"/>
      <c r="Y20571" s="21"/>
    </row>
    <row r="20572" spans="3:27" s="1" customFormat="1" ht="15" customHeight="1" x14ac:dyDescent="0.35">
      <c r="C20572" s="2"/>
      <c r="E20572" s="7"/>
      <c r="F20572" s="8"/>
      <c r="G20572" s="9"/>
      <c r="H20572" s="9"/>
      <c r="I20572" s="9"/>
      <c r="J20572" s="9"/>
      <c r="K20572" s="9"/>
      <c r="L20572" s="9"/>
      <c r="M20572" s="23"/>
      <c r="N20572" s="23"/>
      <c r="O20572"/>
      <c r="P20572"/>
      <c r="Q20572" s="21"/>
      <c r="R20572"/>
      <c r="S20572" s="21"/>
      <c r="T20572" s="21"/>
      <c r="U20572" s="21"/>
      <c r="V20572" s="21"/>
      <c r="W20572" s="21"/>
      <c r="X20572" s="21"/>
      <c r="Y20572" s="21"/>
    </row>
    <row r="20573" spans="3:27" s="1" customFormat="1" ht="15" customHeight="1" x14ac:dyDescent="0.35">
      <c r="C20573" s="2"/>
      <c r="E20573" s="7"/>
      <c r="F20573" s="8"/>
      <c r="G20573" s="9"/>
      <c r="H20573" s="9"/>
      <c r="I20573" s="9"/>
      <c r="J20573" s="9"/>
      <c r="K20573" s="9"/>
      <c r="L20573" s="9"/>
      <c r="N20573" s="23"/>
      <c r="O20573"/>
      <c r="P20573"/>
      <c r="Q20573" s="21"/>
      <c r="R20573" s="21"/>
      <c r="S20573" s="21"/>
      <c r="T20573" s="21"/>
      <c r="U20573" s="21"/>
      <c r="V20573" s="21"/>
      <c r="W20573" s="21"/>
      <c r="X20573" s="21"/>
      <c r="Y20573" s="21"/>
    </row>
    <row r="20574" spans="3:27" s="1" customFormat="1" ht="15" customHeight="1" x14ac:dyDescent="0.35">
      <c r="C20574" s="2"/>
      <c r="E20574" s="7"/>
      <c r="F20574" s="8"/>
      <c r="G20574" s="9"/>
      <c r="H20574" s="9"/>
      <c r="I20574" s="9"/>
      <c r="J20574" s="9"/>
      <c r="K20574" s="9"/>
      <c r="L20574" s="9"/>
      <c r="N20574" s="23"/>
      <c r="Q20574" s="21"/>
      <c r="R20574" s="21"/>
      <c r="S20574" s="21"/>
      <c r="T20574" s="21"/>
      <c r="U20574" s="21"/>
      <c r="V20574" s="21"/>
      <c r="W20574" s="21"/>
      <c r="X20574" s="21"/>
      <c r="Y20574" s="21"/>
    </row>
    <row r="20575" spans="3:27" s="1" customFormat="1" ht="15" customHeight="1" x14ac:dyDescent="0.35">
      <c r="C20575" s="2"/>
      <c r="E20575" s="7"/>
      <c r="F20575" s="8"/>
      <c r="G20575" s="9"/>
      <c r="H20575" s="9"/>
      <c r="I20575" s="9"/>
      <c r="J20575" s="9"/>
      <c r="K20575" s="9"/>
      <c r="L20575" s="9"/>
      <c r="N20575" s="23"/>
      <c r="Q20575" s="21"/>
      <c r="R20575" s="21"/>
      <c r="S20575" s="21"/>
      <c r="T20575" s="21"/>
      <c r="U20575" s="21"/>
      <c r="V20575" s="21"/>
      <c r="W20575" s="21"/>
      <c r="X20575" s="21"/>
      <c r="Y20575" s="21"/>
      <c r="Z20575" s="24"/>
      <c r="AA20575" s="24"/>
    </row>
    <row r="20576" spans="3:27" s="1" customFormat="1" ht="15" customHeight="1" x14ac:dyDescent="0.35">
      <c r="C20576" s="2"/>
      <c r="E20576" s="7"/>
      <c r="F20576" s="8"/>
      <c r="G20576" s="9"/>
      <c r="H20576" s="9"/>
      <c r="I20576" s="9"/>
      <c r="J20576" s="9"/>
      <c r="K20576" s="9"/>
      <c r="L20576" s="9"/>
      <c r="N20576" s="23"/>
      <c r="Q20576" s="21"/>
      <c r="R20576" s="21"/>
      <c r="S20576" s="21"/>
      <c r="T20576" s="21"/>
      <c r="U20576" s="21"/>
      <c r="V20576" s="21"/>
      <c r="W20576" s="21"/>
      <c r="X20576" s="21"/>
      <c r="Y20576" s="21"/>
    </row>
    <row r="20577" spans="3:25" s="1" customFormat="1" ht="15" customHeight="1" x14ac:dyDescent="0.35">
      <c r="C20577" s="2"/>
      <c r="D20577" s="23"/>
      <c r="E20577" s="42"/>
      <c r="F20577" s="8"/>
      <c r="G20577" s="9"/>
      <c r="H20577" s="9"/>
      <c r="I20577" s="9"/>
      <c r="J20577" s="9"/>
      <c r="K20577" s="9"/>
      <c r="L20577" s="9"/>
      <c r="M20577" s="23"/>
      <c r="N20577" s="23"/>
      <c r="Q20577" s="21"/>
      <c r="R20577" s="21"/>
      <c r="S20577" s="21"/>
      <c r="T20577" s="21"/>
      <c r="U20577" s="21"/>
      <c r="V20577" s="21"/>
      <c r="W20577" s="21"/>
      <c r="X20577" s="21"/>
      <c r="Y20577" s="21"/>
    </row>
    <row r="20578" spans="3:25" s="1" customFormat="1" ht="14.5" x14ac:dyDescent="0.35">
      <c r="C20578" s="2"/>
      <c r="E20578" s="7"/>
      <c r="F20578" s="8"/>
      <c r="G20578" s="9"/>
      <c r="H20578" s="9"/>
      <c r="I20578" s="9"/>
      <c r="J20578" s="9"/>
      <c r="K20578" s="9"/>
      <c r="L20578" s="9"/>
      <c r="N20578" s="23"/>
      <c r="Q20578" s="21"/>
      <c r="R20578"/>
      <c r="S20578" s="21"/>
      <c r="T20578" s="21"/>
      <c r="U20578" s="21"/>
      <c r="V20578" s="21"/>
      <c r="W20578" s="21"/>
      <c r="X20578" s="21"/>
      <c r="Y20578" s="21"/>
    </row>
    <row r="20579" spans="3:25" s="1" customFormat="1" ht="12.75" customHeight="1" x14ac:dyDescent="0.35">
      <c r="C20579" s="2"/>
      <c r="E20579" s="7"/>
      <c r="F20579" s="8"/>
      <c r="G20579" s="9"/>
      <c r="H20579" s="9"/>
      <c r="I20579" s="9"/>
      <c r="J20579" s="9"/>
      <c r="K20579" s="9"/>
      <c r="L20579" s="9"/>
      <c r="M20579" s="23"/>
      <c r="N20579" s="23"/>
      <c r="O20579"/>
      <c r="P20579"/>
      <c r="Q20579" s="21"/>
      <c r="R20579" s="21"/>
      <c r="S20579" s="21"/>
      <c r="T20579" s="21"/>
      <c r="U20579" s="21"/>
      <c r="V20579" s="21"/>
      <c r="W20579" s="21"/>
      <c r="X20579" s="21"/>
      <c r="Y20579" s="21"/>
    </row>
    <row r="20580" spans="3:25" s="1" customFormat="1" ht="14.5" x14ac:dyDescent="0.35">
      <c r="C20580" s="2"/>
      <c r="E20580" s="7"/>
      <c r="F20580" s="8"/>
      <c r="G20580" s="9"/>
      <c r="H20580" s="9"/>
      <c r="I20580" s="9"/>
      <c r="J20580" s="9"/>
      <c r="K20580" s="9"/>
      <c r="L20580" s="9"/>
      <c r="N20580" s="23"/>
      <c r="Q20580" s="21"/>
      <c r="R20580" s="21"/>
      <c r="S20580" s="21"/>
      <c r="T20580" s="21"/>
      <c r="U20580" s="21"/>
      <c r="V20580" s="21"/>
      <c r="W20580" s="21"/>
      <c r="X20580" s="21"/>
      <c r="Y20580" s="21"/>
    </row>
    <row r="20581" spans="3:25" s="1" customFormat="1" ht="14.5" x14ac:dyDescent="0.35">
      <c r="C20581" s="2"/>
      <c r="E20581" s="7"/>
      <c r="F20581" s="8"/>
      <c r="G20581" s="9"/>
      <c r="H20581" s="9"/>
      <c r="I20581" s="9"/>
      <c r="J20581" s="9"/>
      <c r="K20581" s="9"/>
      <c r="L20581" s="9"/>
      <c r="M20581" s="23"/>
      <c r="N20581" s="23"/>
      <c r="O20581"/>
      <c r="P20581"/>
      <c r="Q20581" s="21"/>
      <c r="R20581"/>
      <c r="S20581" s="21"/>
      <c r="T20581" s="21"/>
      <c r="U20581" s="21"/>
      <c r="V20581" s="21"/>
      <c r="W20581" s="21"/>
      <c r="X20581" s="21"/>
      <c r="Y20581" s="21"/>
    </row>
    <row r="20582" spans="3:25" s="1" customFormat="1" ht="12.75" customHeight="1" x14ac:dyDescent="0.35">
      <c r="C20582" s="2"/>
      <c r="E20582" s="7"/>
      <c r="F20582" s="8"/>
      <c r="G20582" s="9"/>
      <c r="H20582" s="9"/>
      <c r="I20582" s="9"/>
      <c r="J20582" s="9"/>
      <c r="K20582" s="9"/>
      <c r="L20582" s="9"/>
      <c r="N20582" s="23"/>
      <c r="Q20582" s="21"/>
      <c r="R20582" s="21"/>
      <c r="S20582" s="21"/>
      <c r="T20582" s="21"/>
      <c r="U20582" s="21"/>
      <c r="V20582" s="21"/>
      <c r="W20582" s="21"/>
      <c r="X20582" s="21"/>
      <c r="Y20582" s="21"/>
    </row>
    <row r="20583" spans="3:25" s="1" customFormat="1" ht="12.75" customHeight="1" x14ac:dyDescent="0.35">
      <c r="C20583" s="2"/>
      <c r="E20583" s="7"/>
      <c r="F20583" s="8"/>
      <c r="G20583" s="9"/>
      <c r="H20583" s="9"/>
      <c r="I20583" s="9"/>
      <c r="J20583" s="9"/>
      <c r="K20583" s="9"/>
      <c r="L20583" s="9"/>
      <c r="N20583" s="23"/>
      <c r="Q20583" s="21"/>
      <c r="R20583" s="21"/>
      <c r="S20583" s="21"/>
      <c r="T20583" s="21"/>
      <c r="U20583" s="21"/>
      <c r="V20583" s="21"/>
      <c r="W20583" s="21"/>
      <c r="X20583" s="21"/>
      <c r="Y20583" s="21"/>
    </row>
    <row r="20584" spans="3:25" s="1" customFormat="1" ht="15" customHeight="1" x14ac:dyDescent="0.35">
      <c r="C20584" s="2"/>
      <c r="E20584" s="7"/>
      <c r="F20584" s="8"/>
      <c r="G20584" s="9"/>
      <c r="H20584" s="9"/>
      <c r="I20584" s="9"/>
      <c r="J20584" s="9"/>
      <c r="K20584" s="9"/>
      <c r="L20584" s="9"/>
      <c r="N20584" s="23"/>
      <c r="Q20584" s="21"/>
      <c r="R20584" s="21"/>
      <c r="S20584"/>
      <c r="T20584"/>
      <c r="U20584"/>
      <c r="V20584"/>
      <c r="W20584"/>
      <c r="X20584"/>
      <c r="Y20584"/>
    </row>
    <row r="20585" spans="3:25" s="1" customFormat="1" ht="15" customHeight="1" x14ac:dyDescent="0.35">
      <c r="C20585" s="2"/>
      <c r="E20585" s="7"/>
      <c r="F20585" s="8"/>
      <c r="G20585" s="9"/>
      <c r="H20585" s="9"/>
      <c r="I20585" s="9"/>
      <c r="J20585" s="9"/>
      <c r="K20585" s="9"/>
      <c r="L20585" s="9"/>
      <c r="N20585" s="23"/>
      <c r="Q20585" s="21"/>
      <c r="R20585" s="21"/>
      <c r="S20585" s="21"/>
      <c r="T20585" s="21"/>
      <c r="U20585" s="21"/>
      <c r="V20585" s="21"/>
      <c r="W20585" s="21"/>
      <c r="X20585" s="21"/>
      <c r="Y20585" s="21"/>
    </row>
    <row r="20586" spans="3:25" s="1" customFormat="1" ht="12.75" customHeight="1" x14ac:dyDescent="0.35">
      <c r="C20586" s="2"/>
      <c r="E20586" s="7"/>
      <c r="F20586" s="8"/>
      <c r="G20586" s="9"/>
      <c r="H20586" s="9"/>
      <c r="I20586" s="9"/>
      <c r="J20586" s="9"/>
      <c r="K20586" s="9"/>
      <c r="L20586" s="9"/>
      <c r="N20586" s="23"/>
      <c r="Q20586" s="21"/>
      <c r="R20586" s="21"/>
      <c r="S20586" s="21"/>
      <c r="T20586" s="21"/>
      <c r="U20586" s="21"/>
      <c r="V20586" s="21"/>
      <c r="W20586" s="21"/>
      <c r="X20586" s="21"/>
      <c r="Y20586" s="21"/>
    </row>
    <row r="20587" spans="3:25" s="1" customFormat="1" ht="15" customHeight="1" x14ac:dyDescent="0.35">
      <c r="C20587" s="2"/>
      <c r="E20587" s="7"/>
      <c r="F20587" s="8"/>
      <c r="G20587" s="9"/>
      <c r="H20587" s="9"/>
      <c r="I20587" s="9"/>
      <c r="J20587" s="9"/>
      <c r="K20587" s="9"/>
      <c r="L20587" s="9"/>
      <c r="N20587" s="23"/>
      <c r="Q20587" s="21"/>
      <c r="R20587" s="21"/>
      <c r="S20587" s="21"/>
      <c r="T20587" s="21"/>
      <c r="U20587" s="21"/>
      <c r="V20587" s="21"/>
      <c r="W20587" s="21"/>
      <c r="X20587" s="21"/>
      <c r="Y20587" s="21"/>
    </row>
    <row r="20588" spans="3:25" s="1" customFormat="1" ht="15" customHeight="1" x14ac:dyDescent="0.35">
      <c r="C20588" s="2"/>
      <c r="E20588" s="7"/>
      <c r="F20588" s="8"/>
      <c r="G20588" s="9"/>
      <c r="H20588" s="9"/>
      <c r="I20588" s="9"/>
      <c r="J20588" s="9"/>
      <c r="K20588" s="9"/>
      <c r="L20588" s="9"/>
      <c r="N20588" s="23"/>
      <c r="Q20588" s="21"/>
      <c r="R20588" s="21"/>
      <c r="S20588" s="21"/>
      <c r="T20588" s="21"/>
      <c r="U20588" s="21"/>
      <c r="V20588" s="21"/>
      <c r="W20588" s="21"/>
      <c r="X20588" s="21"/>
      <c r="Y20588" s="21"/>
    </row>
    <row r="20589" spans="3:25" s="1" customFormat="1" ht="12.75" customHeight="1" x14ac:dyDescent="0.35">
      <c r="C20589" s="2"/>
      <c r="E20589" s="7"/>
      <c r="F20589" s="8"/>
      <c r="G20589" s="9"/>
      <c r="H20589" s="9"/>
      <c r="I20589" s="9"/>
      <c r="J20589" s="9"/>
      <c r="K20589" s="9"/>
      <c r="L20589" s="9"/>
      <c r="N20589" s="23"/>
      <c r="O20589"/>
      <c r="P20589"/>
      <c r="Q20589" s="21"/>
      <c r="R20589" s="21"/>
      <c r="S20589" s="21"/>
      <c r="T20589" s="21"/>
      <c r="U20589" s="21"/>
      <c r="V20589" s="21"/>
      <c r="W20589" s="21"/>
      <c r="X20589" s="21"/>
      <c r="Y20589" s="21"/>
    </row>
    <row r="20590" spans="3:25" s="1" customFormat="1" ht="14.5" x14ac:dyDescent="0.35">
      <c r="C20590" s="2"/>
      <c r="E20590" s="7"/>
      <c r="F20590" s="8"/>
      <c r="G20590" s="9"/>
      <c r="H20590" s="9"/>
      <c r="I20590" s="9"/>
      <c r="J20590" s="9"/>
      <c r="K20590" s="9"/>
      <c r="L20590" s="9"/>
      <c r="N20590" s="23"/>
      <c r="O20590"/>
      <c r="P20590"/>
      <c r="Q20590" s="21"/>
      <c r="R20590"/>
      <c r="S20590" s="21"/>
      <c r="T20590" s="21"/>
      <c r="U20590" s="21"/>
      <c r="V20590" s="21"/>
      <c r="W20590" s="21"/>
      <c r="X20590" s="21"/>
      <c r="Y20590" s="21"/>
    </row>
    <row r="20591" spans="3:25" s="1" customFormat="1" ht="12.75" customHeight="1" x14ac:dyDescent="0.35">
      <c r="C20591" s="2"/>
      <c r="E20591" s="7"/>
      <c r="F20591" s="8"/>
      <c r="G20591" s="9"/>
      <c r="H20591" s="9"/>
      <c r="I20591" s="9"/>
      <c r="J20591" s="9"/>
      <c r="K20591" s="9"/>
      <c r="L20591" s="9"/>
      <c r="N20591" s="23"/>
      <c r="O20591" s="24"/>
      <c r="P20591" s="24"/>
      <c r="Q20591" s="21"/>
      <c r="R20591" s="21"/>
      <c r="S20591" s="21"/>
      <c r="T20591" s="21"/>
      <c r="U20591" s="21"/>
      <c r="V20591" s="21"/>
      <c r="W20591" s="21"/>
      <c r="X20591" s="21"/>
      <c r="Y20591" s="21"/>
    </row>
    <row r="20592" spans="3:25" s="1" customFormat="1" ht="12.75" customHeight="1" x14ac:dyDescent="0.35">
      <c r="C20592" s="2"/>
      <c r="E20592" s="7"/>
      <c r="F20592" s="8"/>
      <c r="G20592" s="9"/>
      <c r="H20592" s="9"/>
      <c r="I20592" s="9"/>
      <c r="J20592" s="9"/>
      <c r="K20592" s="9"/>
      <c r="L20592" s="9"/>
      <c r="N20592" s="23"/>
      <c r="O20592"/>
      <c r="P20592"/>
      <c r="Q20592" s="21"/>
      <c r="R20592" s="21"/>
      <c r="S20592" s="21"/>
      <c r="T20592" s="21"/>
      <c r="U20592" s="21"/>
      <c r="V20592" s="21"/>
      <c r="W20592" s="21"/>
      <c r="X20592" s="21"/>
      <c r="Y20592" s="21"/>
    </row>
    <row r="20593" spans="3:25" s="1" customFormat="1" ht="12.75" customHeight="1" x14ac:dyDescent="0.35">
      <c r="C20593" s="2"/>
      <c r="E20593" s="7"/>
      <c r="F20593" s="8"/>
      <c r="G20593" s="9"/>
      <c r="H20593" s="9"/>
      <c r="I20593" s="9"/>
      <c r="J20593" s="9"/>
      <c r="K20593" s="9"/>
      <c r="L20593" s="9"/>
      <c r="N20593" s="23"/>
      <c r="Q20593" s="21"/>
      <c r="R20593" s="21"/>
      <c r="S20593" s="21"/>
      <c r="T20593" s="21"/>
      <c r="U20593" s="21"/>
      <c r="V20593" s="21"/>
      <c r="W20593" s="21"/>
      <c r="X20593" s="21"/>
      <c r="Y20593" s="21"/>
    </row>
    <row r="20594" spans="3:25" s="1" customFormat="1" ht="12.75" customHeight="1" x14ac:dyDescent="0.35">
      <c r="C20594" s="2"/>
      <c r="E20594" s="7"/>
      <c r="F20594" s="8"/>
      <c r="G20594" s="9"/>
      <c r="H20594" s="9"/>
      <c r="I20594" s="9"/>
      <c r="J20594" s="9"/>
      <c r="K20594" s="9"/>
      <c r="L20594" s="9"/>
      <c r="N20594" s="23"/>
      <c r="Q20594" s="21"/>
      <c r="R20594" s="21"/>
      <c r="S20594" s="21"/>
      <c r="T20594" s="21"/>
      <c r="U20594" s="21"/>
      <c r="V20594" s="21"/>
      <c r="W20594" s="21"/>
      <c r="X20594" s="21"/>
      <c r="Y20594" s="21"/>
    </row>
    <row r="20595" spans="3:25" s="1" customFormat="1" ht="15" customHeight="1" x14ac:dyDescent="0.35">
      <c r="C20595" s="2"/>
      <c r="E20595" s="7"/>
      <c r="F20595" s="8"/>
      <c r="G20595" s="9"/>
      <c r="H20595" s="9"/>
      <c r="I20595" s="9"/>
      <c r="J20595" s="9"/>
      <c r="K20595" s="9"/>
      <c r="L20595" s="9"/>
      <c r="N20595" s="23"/>
      <c r="Q20595" s="21"/>
      <c r="R20595" s="21"/>
      <c r="S20595" s="21"/>
      <c r="T20595" s="21"/>
      <c r="U20595" s="21"/>
      <c r="V20595" s="21"/>
      <c r="W20595" s="21"/>
      <c r="X20595" s="21"/>
      <c r="Y20595" s="21"/>
    </row>
    <row r="20596" spans="3:25" s="1" customFormat="1" ht="12.75" customHeight="1" x14ac:dyDescent="0.35">
      <c r="C20596" s="2"/>
      <c r="E20596" s="7"/>
      <c r="F20596" s="8"/>
      <c r="G20596" s="9"/>
      <c r="H20596" s="9"/>
      <c r="I20596" s="9"/>
      <c r="J20596" s="9"/>
      <c r="K20596" s="9"/>
      <c r="L20596" s="9"/>
      <c r="N20596" s="23"/>
      <c r="Q20596" s="21"/>
      <c r="R20596"/>
      <c r="S20596" s="21"/>
      <c r="T20596" s="21"/>
      <c r="U20596" s="21"/>
      <c r="V20596" s="21"/>
      <c r="W20596" s="21"/>
      <c r="X20596" s="21"/>
      <c r="Y20596" s="21"/>
    </row>
    <row r="20597" spans="3:25" s="1" customFormat="1" ht="14.5" x14ac:dyDescent="0.35">
      <c r="C20597" s="2"/>
      <c r="E20597" s="7"/>
      <c r="F20597" s="8"/>
      <c r="G20597" s="9"/>
      <c r="H20597" s="9"/>
      <c r="I20597" s="9"/>
      <c r="J20597" s="9"/>
      <c r="K20597" s="9"/>
      <c r="L20597" s="9"/>
      <c r="N20597" s="23"/>
      <c r="O20597"/>
      <c r="P20597"/>
      <c r="Q20597" s="21"/>
      <c r="R20597"/>
      <c r="S20597" s="21"/>
      <c r="T20597" s="21"/>
      <c r="U20597" s="21"/>
      <c r="V20597" s="21"/>
      <c r="W20597" s="21"/>
      <c r="X20597" s="21"/>
      <c r="Y20597" s="21"/>
    </row>
    <row r="20598" spans="3:25" s="1" customFormat="1" ht="15" customHeight="1" x14ac:dyDescent="0.35">
      <c r="C20598" s="2"/>
      <c r="E20598" s="7"/>
      <c r="F20598" s="8"/>
      <c r="G20598" s="9"/>
      <c r="H20598" s="9"/>
      <c r="I20598" s="9"/>
      <c r="J20598" s="9"/>
      <c r="K20598" s="9"/>
      <c r="L20598" s="9"/>
      <c r="N20598" s="23"/>
      <c r="Q20598" s="21"/>
      <c r="R20598" s="21"/>
      <c r="S20598" s="21"/>
      <c r="T20598" s="21"/>
      <c r="U20598" s="21"/>
      <c r="V20598" s="21"/>
      <c r="W20598" s="21"/>
      <c r="X20598" s="21"/>
      <c r="Y20598" s="21"/>
    </row>
    <row r="20599" spans="3:25" s="1" customFormat="1" ht="15" customHeight="1" x14ac:dyDescent="0.35">
      <c r="C20599" s="2"/>
      <c r="E20599" s="7"/>
      <c r="F20599" s="8"/>
      <c r="G20599" s="9"/>
      <c r="H20599" s="9"/>
      <c r="I20599" s="9"/>
      <c r="J20599" s="9"/>
      <c r="K20599" s="9"/>
      <c r="L20599" s="9"/>
      <c r="N20599" s="23"/>
      <c r="O20599"/>
      <c r="P20599"/>
      <c r="Q20599" s="21"/>
      <c r="R20599" s="21"/>
      <c r="S20599" s="21"/>
      <c r="T20599" s="21"/>
      <c r="U20599" s="21"/>
      <c r="V20599" s="21"/>
      <c r="W20599" s="21"/>
      <c r="X20599" s="21"/>
      <c r="Y20599" s="21"/>
    </row>
    <row r="20600" spans="3:25" s="1" customFormat="1" ht="15" customHeight="1" x14ac:dyDescent="0.35">
      <c r="C20600" s="2"/>
      <c r="E20600" s="7"/>
      <c r="F20600" s="8"/>
      <c r="G20600" s="9"/>
      <c r="H20600" s="9"/>
      <c r="I20600" s="9"/>
      <c r="J20600" s="9"/>
      <c r="K20600" s="9"/>
      <c r="L20600" s="9"/>
      <c r="M20600" s="23"/>
      <c r="N20600" s="23"/>
      <c r="Q20600" s="21"/>
      <c r="R20600" s="21"/>
      <c r="S20600" s="21"/>
      <c r="T20600" s="21"/>
      <c r="U20600" s="21"/>
      <c r="V20600" s="21"/>
      <c r="W20600" s="21"/>
      <c r="X20600" s="21"/>
      <c r="Y20600" s="21"/>
    </row>
    <row r="20601" spans="3:25" s="1" customFormat="1" ht="15" customHeight="1" x14ac:dyDescent="0.35">
      <c r="C20601" s="2"/>
      <c r="E20601" s="7"/>
      <c r="F20601" s="8"/>
      <c r="G20601" s="9"/>
      <c r="H20601" s="9"/>
      <c r="I20601" s="9"/>
      <c r="J20601" s="9"/>
      <c r="K20601" s="9"/>
      <c r="L20601" s="9"/>
      <c r="M20601" s="23"/>
      <c r="N20601" s="23"/>
      <c r="O20601"/>
      <c r="P20601"/>
      <c r="Q20601" s="21"/>
    </row>
    <row r="20602" spans="3:25" s="1" customFormat="1" ht="15" customHeight="1" x14ac:dyDescent="0.25">
      <c r="C20602" s="2"/>
      <c r="E20602" s="7"/>
      <c r="F20602" s="8"/>
      <c r="G20602" s="9"/>
      <c r="H20602" s="9"/>
      <c r="I20602" s="9"/>
      <c r="J20602" s="9"/>
      <c r="K20602" s="9"/>
      <c r="L20602" s="9"/>
      <c r="Q20602" s="21"/>
    </row>
    <row r="20603" spans="3:25" s="1" customFormat="1" ht="15" customHeight="1" x14ac:dyDescent="0.35">
      <c r="C20603" s="2"/>
      <c r="E20603" s="7"/>
      <c r="F20603" s="8"/>
      <c r="G20603" s="9"/>
      <c r="H20603" s="9"/>
      <c r="I20603" s="9"/>
      <c r="J20603" s="9"/>
      <c r="K20603" s="9"/>
      <c r="L20603" s="9"/>
      <c r="O20603"/>
      <c r="P20603"/>
      <c r="Q20603" s="21"/>
      <c r="S20603" s="21"/>
      <c r="T20603" s="21"/>
      <c r="U20603" s="21"/>
      <c r="V20603" s="21"/>
      <c r="W20603" s="21"/>
      <c r="X20603" s="21"/>
      <c r="Y20603" s="21"/>
    </row>
    <row r="20604" spans="3:25" s="1" customFormat="1" ht="15" customHeight="1" x14ac:dyDescent="0.35">
      <c r="C20604" s="2"/>
      <c r="E20604" s="7"/>
      <c r="F20604" s="8"/>
      <c r="G20604" s="9"/>
      <c r="H20604" s="9"/>
      <c r="I20604" s="9"/>
      <c r="J20604" s="9"/>
      <c r="K20604" s="9"/>
      <c r="L20604" s="9"/>
      <c r="M20604" s="23"/>
      <c r="N20604" s="23"/>
      <c r="Q20604" s="21"/>
      <c r="S20604" s="21"/>
      <c r="T20604" s="21"/>
      <c r="U20604" s="21"/>
      <c r="V20604" s="21"/>
      <c r="W20604" s="21"/>
      <c r="X20604" s="21"/>
      <c r="Y20604" s="21"/>
    </row>
    <row r="20605" spans="3:25" s="1" customFormat="1" ht="15" customHeight="1" x14ac:dyDescent="0.35">
      <c r="C20605" s="2"/>
      <c r="E20605" s="7"/>
      <c r="F20605" s="8"/>
      <c r="G20605" s="9"/>
      <c r="H20605" s="9"/>
      <c r="I20605" s="9"/>
      <c r="J20605" s="9"/>
      <c r="K20605" s="9"/>
      <c r="L20605" s="9"/>
      <c r="M20605" s="23"/>
      <c r="N20605" s="23"/>
      <c r="O20605"/>
      <c r="P20605"/>
      <c r="Q20605" s="21"/>
      <c r="S20605" s="21"/>
      <c r="T20605" s="21"/>
      <c r="U20605" s="21"/>
      <c r="V20605" s="21"/>
      <c r="W20605" s="21"/>
      <c r="X20605" s="21"/>
      <c r="Y20605" s="21"/>
    </row>
    <row r="20606" spans="3:25" s="1" customFormat="1" ht="15" customHeight="1" x14ac:dyDescent="0.35">
      <c r="C20606" s="2"/>
      <c r="E20606" s="7"/>
      <c r="F20606" s="8"/>
      <c r="G20606" s="9"/>
      <c r="H20606" s="9"/>
      <c r="I20606" s="9"/>
      <c r="J20606" s="9"/>
      <c r="K20606" s="9"/>
      <c r="L20606" s="9"/>
      <c r="Q20606" s="21"/>
      <c r="S20606"/>
      <c r="T20606"/>
      <c r="U20606"/>
      <c r="V20606"/>
      <c r="W20606"/>
      <c r="X20606"/>
      <c r="Y20606"/>
    </row>
    <row r="20607" spans="3:25" s="1" customFormat="1" ht="15" customHeight="1" x14ac:dyDescent="0.25">
      <c r="C20607" s="2"/>
      <c r="E20607" s="7"/>
      <c r="F20607" s="8"/>
      <c r="G20607" s="9"/>
      <c r="H20607" s="9"/>
      <c r="I20607" s="9"/>
      <c r="J20607" s="9"/>
      <c r="K20607" s="9"/>
      <c r="L20607" s="9"/>
      <c r="Q20607" s="21"/>
      <c r="S20607" s="21"/>
      <c r="T20607" s="21"/>
      <c r="U20607" s="21"/>
      <c r="V20607" s="21"/>
      <c r="W20607" s="21"/>
      <c r="X20607" s="21"/>
      <c r="Y20607" s="21"/>
    </row>
    <row r="20608" spans="3:25" s="1" customFormat="1" ht="15" customHeight="1" x14ac:dyDescent="0.35">
      <c r="C20608" s="2"/>
      <c r="E20608" s="7"/>
      <c r="F20608" s="8"/>
      <c r="G20608" s="9"/>
      <c r="H20608" s="9"/>
      <c r="I20608" s="9"/>
      <c r="J20608" s="9"/>
      <c r="K20608" s="9"/>
      <c r="L20608" s="9"/>
      <c r="N20608" s="23"/>
      <c r="Q20608" s="21"/>
    </row>
    <row r="20609" spans="3:25" s="1" customFormat="1" ht="15" customHeight="1" x14ac:dyDescent="0.35">
      <c r="C20609" s="2"/>
      <c r="E20609" s="7"/>
      <c r="F20609" s="8"/>
      <c r="G20609" s="9"/>
      <c r="H20609" s="9"/>
      <c r="I20609" s="9"/>
      <c r="J20609" s="9"/>
      <c r="K20609" s="9"/>
      <c r="L20609" s="9"/>
      <c r="N20609" s="23"/>
      <c r="Q20609" s="21"/>
      <c r="R20609" s="21"/>
    </row>
    <row r="20610" spans="3:25" s="1" customFormat="1" ht="14.5" x14ac:dyDescent="0.35">
      <c r="C20610" s="2"/>
      <c r="E20610" s="7"/>
      <c r="F20610" s="8"/>
      <c r="G20610" s="9"/>
      <c r="H20610" s="9"/>
      <c r="I20610" s="9"/>
      <c r="J20610" s="9"/>
      <c r="K20610" s="9"/>
      <c r="L20610" s="9"/>
      <c r="N20610" s="23"/>
      <c r="Q20610" s="21"/>
    </row>
    <row r="20611" spans="3:25" s="1" customFormat="1" ht="12.75" customHeight="1" x14ac:dyDescent="0.25">
      <c r="C20611" s="2"/>
      <c r="E20611" s="7"/>
      <c r="F20611" s="8"/>
      <c r="G20611" s="9"/>
      <c r="H20611" s="9"/>
      <c r="I20611" s="9"/>
      <c r="J20611" s="9"/>
      <c r="K20611" s="9"/>
      <c r="L20611" s="9"/>
      <c r="Q20611" s="21"/>
      <c r="R20611" s="21"/>
    </row>
    <row r="20612" spans="3:25" s="1" customFormat="1" ht="15" customHeight="1" x14ac:dyDescent="0.25">
      <c r="C20612" s="2"/>
      <c r="E20612" s="7"/>
      <c r="F20612" s="8"/>
      <c r="G20612" s="9"/>
      <c r="H20612" s="9"/>
      <c r="I20612" s="9"/>
      <c r="J20612" s="9"/>
      <c r="K20612" s="9"/>
      <c r="L20612" s="9"/>
      <c r="Q20612" s="21"/>
    </row>
    <row r="20613" spans="3:25" s="1" customFormat="1" ht="15" customHeight="1" x14ac:dyDescent="0.35">
      <c r="C20613" s="2"/>
      <c r="E20613" s="7"/>
      <c r="F20613" s="8"/>
      <c r="G20613" s="9"/>
      <c r="H20613" s="9"/>
      <c r="I20613" s="9"/>
      <c r="J20613" s="9"/>
      <c r="K20613" s="9"/>
      <c r="L20613" s="9"/>
      <c r="N20613" s="23"/>
      <c r="O20613"/>
      <c r="P20613"/>
      <c r="Q20613" s="21"/>
    </row>
    <row r="20614" spans="3:25" s="1" customFormat="1" ht="15" customHeight="1" x14ac:dyDescent="0.35">
      <c r="C20614" s="2"/>
      <c r="E20614" s="7"/>
      <c r="F20614" s="8"/>
      <c r="G20614" s="9"/>
      <c r="H20614" s="9"/>
      <c r="I20614" s="9"/>
      <c r="J20614" s="9"/>
      <c r="K20614" s="9"/>
      <c r="L20614" s="9"/>
      <c r="N20614" s="23"/>
      <c r="Q20614" s="21"/>
    </row>
    <row r="20615" spans="3:25" s="1" customFormat="1" ht="12.75" customHeight="1" x14ac:dyDescent="0.35">
      <c r="C20615" s="2"/>
      <c r="E20615" s="7"/>
      <c r="F20615" s="8"/>
      <c r="G20615" s="9"/>
      <c r="H20615" s="9"/>
      <c r="I20615" s="9"/>
      <c r="J20615" s="9"/>
      <c r="K20615" s="9"/>
      <c r="L20615" s="9"/>
      <c r="N20615" s="23"/>
      <c r="O20615"/>
      <c r="P20615"/>
      <c r="Q20615" s="21"/>
      <c r="R20615" s="21"/>
      <c r="S20615" s="21"/>
      <c r="T20615" s="21"/>
      <c r="U20615" s="21"/>
      <c r="V20615" s="21"/>
      <c r="W20615" s="21"/>
      <c r="X20615" s="21"/>
      <c r="Y20615" s="21"/>
    </row>
    <row r="20616" spans="3:25" s="1" customFormat="1" ht="14.5" x14ac:dyDescent="0.35">
      <c r="C20616" s="2"/>
      <c r="E20616" s="7"/>
      <c r="F20616" s="8"/>
      <c r="G20616" s="9"/>
      <c r="H20616" s="9"/>
      <c r="I20616" s="9"/>
      <c r="J20616" s="9"/>
      <c r="K20616" s="9"/>
      <c r="L20616" s="9"/>
      <c r="N20616" s="23"/>
      <c r="Q20616" s="21"/>
      <c r="R20616" s="21"/>
      <c r="S20616" s="21"/>
      <c r="T20616" s="21"/>
      <c r="U20616" s="21"/>
      <c r="V20616" s="21"/>
      <c r="W20616" s="21"/>
      <c r="X20616" s="21"/>
      <c r="Y20616" s="21"/>
    </row>
    <row r="20617" spans="3:25" s="1" customFormat="1" ht="15" customHeight="1" x14ac:dyDescent="0.35">
      <c r="C20617" s="2"/>
      <c r="E20617" s="7"/>
      <c r="F20617" s="8"/>
      <c r="G20617" s="9"/>
      <c r="H20617" s="9"/>
      <c r="I20617" s="9"/>
      <c r="J20617" s="9"/>
      <c r="K20617" s="9"/>
      <c r="L20617" s="9"/>
      <c r="N20617" s="23"/>
      <c r="O20617"/>
      <c r="P20617"/>
      <c r="Q20617" s="21"/>
      <c r="R20617" s="21"/>
      <c r="S20617" s="21"/>
      <c r="T20617" s="21"/>
      <c r="U20617" s="21"/>
      <c r="V20617" s="21"/>
      <c r="W20617" s="21"/>
      <c r="X20617" s="21"/>
      <c r="Y20617" s="21"/>
    </row>
    <row r="20618" spans="3:25" s="1" customFormat="1" ht="14.5" x14ac:dyDescent="0.35">
      <c r="C20618" s="2"/>
      <c r="E20618" s="7"/>
      <c r="F20618" s="8"/>
      <c r="G20618" s="9"/>
      <c r="H20618" s="9"/>
      <c r="I20618" s="9"/>
      <c r="J20618" s="9"/>
      <c r="K20618" s="9"/>
      <c r="L20618" s="9"/>
      <c r="O20618"/>
      <c r="P20618"/>
      <c r="Q20618" s="21"/>
      <c r="R20618" s="21"/>
      <c r="S20618" s="21"/>
      <c r="T20618" s="21"/>
      <c r="U20618" s="21"/>
      <c r="V20618" s="21"/>
      <c r="W20618" s="21"/>
      <c r="X20618" s="21"/>
      <c r="Y20618" s="21"/>
    </row>
    <row r="20619" spans="3:25" s="1" customFormat="1" ht="14.5" x14ac:dyDescent="0.35">
      <c r="C20619" s="2"/>
      <c r="E20619" s="7"/>
      <c r="F20619" s="8"/>
      <c r="G20619" s="9"/>
      <c r="H20619" s="9"/>
      <c r="I20619" s="9"/>
      <c r="J20619" s="9"/>
      <c r="K20619" s="9"/>
      <c r="L20619" s="9"/>
      <c r="O20619"/>
      <c r="P20619"/>
      <c r="Q20619" s="21"/>
      <c r="R20619" s="21"/>
      <c r="S20619" s="21"/>
      <c r="T20619" s="21"/>
      <c r="U20619" s="21"/>
      <c r="V20619" s="21"/>
      <c r="W20619" s="21"/>
      <c r="X20619" s="21"/>
      <c r="Y20619" s="21"/>
    </row>
    <row r="20620" spans="3:25" s="1" customFormat="1" ht="15" customHeight="1" x14ac:dyDescent="0.35">
      <c r="C20620" s="2"/>
      <c r="E20620" s="7"/>
      <c r="F20620" s="8"/>
      <c r="G20620" s="9"/>
      <c r="H20620" s="9"/>
      <c r="I20620" s="9"/>
      <c r="J20620" s="9"/>
      <c r="K20620" s="9"/>
      <c r="L20620" s="9"/>
      <c r="N20620" s="23"/>
      <c r="O20620"/>
      <c r="P20620"/>
      <c r="Q20620" s="21"/>
      <c r="R20620" s="21"/>
      <c r="S20620" s="21"/>
      <c r="T20620" s="21"/>
      <c r="U20620" s="21"/>
      <c r="V20620" s="21"/>
      <c r="W20620" s="21"/>
      <c r="X20620" s="21"/>
      <c r="Y20620" s="21"/>
    </row>
    <row r="20621" spans="3:25" s="1" customFormat="1" ht="15" customHeight="1" x14ac:dyDescent="0.35">
      <c r="C20621" s="2"/>
      <c r="E20621" s="7"/>
      <c r="F20621" s="8"/>
      <c r="G20621" s="9"/>
      <c r="H20621" s="9"/>
      <c r="I20621" s="9"/>
      <c r="J20621" s="9"/>
      <c r="K20621" s="9"/>
      <c r="L20621" s="9"/>
      <c r="N20621" s="23"/>
      <c r="O20621"/>
      <c r="P20621"/>
      <c r="Q20621" s="21"/>
      <c r="R20621" s="21"/>
      <c r="S20621" s="21"/>
      <c r="T20621" s="21"/>
      <c r="U20621" s="21"/>
      <c r="V20621" s="21"/>
      <c r="W20621" s="21"/>
      <c r="X20621" s="21"/>
      <c r="Y20621" s="21"/>
    </row>
    <row r="20622" spans="3:25" s="1" customFormat="1" ht="12.75" customHeight="1" x14ac:dyDescent="0.35">
      <c r="C20622" s="2"/>
      <c r="E20622" s="7"/>
      <c r="F20622" s="8"/>
      <c r="G20622" s="9"/>
      <c r="H20622" s="9"/>
      <c r="I20622" s="9"/>
      <c r="J20622" s="9"/>
      <c r="K20622" s="9"/>
      <c r="L20622" s="9"/>
      <c r="N20622" s="23"/>
      <c r="O20622"/>
      <c r="P20622"/>
      <c r="Q20622" s="21"/>
      <c r="R20622"/>
      <c r="S20622"/>
      <c r="T20622"/>
      <c r="U20622"/>
      <c r="V20622"/>
      <c r="W20622"/>
      <c r="X20622"/>
      <c r="Y20622"/>
    </row>
    <row r="20623" spans="3:25" s="1" customFormat="1" ht="15" customHeight="1" x14ac:dyDescent="0.35">
      <c r="C20623" s="2"/>
      <c r="E20623" s="7"/>
      <c r="F20623" s="8"/>
      <c r="G20623" s="9"/>
      <c r="H20623" s="9"/>
      <c r="I20623" s="9"/>
      <c r="J20623" s="9"/>
      <c r="K20623" s="9"/>
      <c r="L20623" s="9"/>
      <c r="N20623" s="23"/>
      <c r="O20623"/>
      <c r="P20623"/>
      <c r="Q20623" s="21"/>
      <c r="R20623" s="21"/>
      <c r="S20623" s="21"/>
      <c r="T20623" s="21"/>
      <c r="U20623" s="21"/>
      <c r="V20623" s="21"/>
      <c r="W20623" s="21"/>
      <c r="X20623" s="21"/>
      <c r="Y20623" s="21"/>
    </row>
    <row r="20624" spans="3:25" s="1" customFormat="1" ht="15" customHeight="1" x14ac:dyDescent="0.35">
      <c r="C20624" s="2"/>
      <c r="E20624" s="7"/>
      <c r="F20624" s="8"/>
      <c r="G20624" s="9"/>
      <c r="H20624" s="9"/>
      <c r="I20624" s="9"/>
      <c r="J20624" s="9"/>
      <c r="K20624" s="9"/>
      <c r="L20624" s="9"/>
      <c r="N20624" s="23"/>
      <c r="O20624"/>
      <c r="P20624"/>
      <c r="Q20624" s="21"/>
      <c r="R20624" s="21"/>
      <c r="S20624" s="21"/>
      <c r="T20624" s="21"/>
      <c r="U20624" s="21"/>
      <c r="V20624" s="21"/>
      <c r="W20624" s="21"/>
      <c r="X20624" s="21"/>
      <c r="Y20624" s="21"/>
    </row>
    <row r="20625" spans="3:25" s="1" customFormat="1" ht="15" customHeight="1" x14ac:dyDescent="0.35">
      <c r="C20625" s="2"/>
      <c r="E20625" s="7"/>
      <c r="F20625" s="8"/>
      <c r="G20625" s="9"/>
      <c r="H20625" s="9"/>
      <c r="I20625" s="9"/>
      <c r="J20625" s="9"/>
      <c r="K20625" s="9"/>
      <c r="L20625" s="9"/>
      <c r="O20625"/>
      <c r="P20625"/>
      <c r="Q20625" s="21"/>
      <c r="R20625" s="21"/>
      <c r="S20625" s="21"/>
      <c r="T20625" s="21"/>
      <c r="U20625" s="21"/>
      <c r="V20625" s="21"/>
      <c r="W20625" s="21"/>
      <c r="X20625" s="21"/>
      <c r="Y20625" s="21"/>
    </row>
    <row r="20626" spans="3:25" s="1" customFormat="1" ht="15" customHeight="1" x14ac:dyDescent="0.35">
      <c r="C20626" s="2"/>
      <c r="E20626" s="7"/>
      <c r="F20626" s="8"/>
      <c r="G20626" s="9"/>
      <c r="H20626" s="9"/>
      <c r="I20626" s="9"/>
      <c r="J20626" s="9"/>
      <c r="K20626" s="9"/>
      <c r="L20626" s="9"/>
      <c r="N20626" s="23"/>
      <c r="O20626"/>
      <c r="P20626"/>
      <c r="Q20626" s="21"/>
      <c r="R20626" s="21"/>
      <c r="S20626" s="21"/>
      <c r="T20626" s="21"/>
      <c r="U20626" s="21"/>
      <c r="V20626" s="21"/>
      <c r="W20626" s="21"/>
      <c r="X20626" s="21"/>
      <c r="Y20626" s="21"/>
    </row>
    <row r="20627" spans="3:25" s="1" customFormat="1" ht="15" customHeight="1" x14ac:dyDescent="0.35">
      <c r="C20627" s="2"/>
      <c r="E20627" s="7"/>
      <c r="F20627" s="8"/>
      <c r="G20627" s="9"/>
      <c r="H20627" s="9"/>
      <c r="I20627" s="9"/>
      <c r="J20627" s="9"/>
      <c r="K20627" s="9"/>
      <c r="L20627" s="9"/>
      <c r="N20627" s="23"/>
      <c r="Q20627" s="21"/>
      <c r="R20627" s="21"/>
    </row>
    <row r="20628" spans="3:25" s="1" customFormat="1" ht="12.75" customHeight="1" x14ac:dyDescent="0.35">
      <c r="C20628" s="2"/>
      <c r="E20628" s="7"/>
      <c r="F20628" s="8"/>
      <c r="G20628" s="9"/>
      <c r="H20628" s="9"/>
      <c r="I20628" s="9"/>
      <c r="J20628" s="9"/>
      <c r="K20628" s="9"/>
      <c r="L20628" s="9"/>
      <c r="N20628" s="23"/>
      <c r="Q20628" s="21"/>
      <c r="R20628" s="21"/>
      <c r="S20628" s="21"/>
      <c r="T20628" s="21"/>
      <c r="U20628" s="21"/>
      <c r="V20628" s="21"/>
      <c r="W20628" s="21"/>
      <c r="X20628" s="21"/>
      <c r="Y20628" s="21"/>
    </row>
    <row r="20629" spans="3:25" s="1" customFormat="1" ht="15" customHeight="1" x14ac:dyDescent="0.35">
      <c r="C20629" s="2"/>
      <c r="E20629" s="7"/>
      <c r="F20629" s="8"/>
      <c r="G20629" s="9"/>
      <c r="H20629" s="9"/>
      <c r="I20629" s="9"/>
      <c r="J20629" s="9"/>
      <c r="K20629" s="9"/>
      <c r="L20629" s="9"/>
      <c r="N20629" s="23"/>
      <c r="O20629"/>
      <c r="P20629"/>
      <c r="Q20629" s="21"/>
      <c r="R20629" s="21"/>
      <c r="S20629" s="21"/>
      <c r="T20629" s="21"/>
      <c r="U20629" s="21"/>
      <c r="V20629" s="21"/>
      <c r="W20629" s="21"/>
      <c r="X20629" s="21"/>
      <c r="Y20629" s="21"/>
    </row>
    <row r="20630" spans="3:25" s="1" customFormat="1" ht="12.75" customHeight="1" x14ac:dyDescent="0.35">
      <c r="C20630" s="2"/>
      <c r="E20630" s="7"/>
      <c r="F20630" s="8"/>
      <c r="G20630" s="9"/>
      <c r="H20630" s="9"/>
      <c r="I20630" s="9"/>
      <c r="J20630" s="9"/>
      <c r="K20630" s="9"/>
      <c r="L20630" s="9"/>
      <c r="N20630" s="23"/>
      <c r="Q20630" s="21"/>
      <c r="R20630" s="21"/>
      <c r="S20630" s="21"/>
      <c r="T20630" s="21"/>
      <c r="U20630" s="21"/>
      <c r="V20630" s="21"/>
      <c r="W20630" s="21"/>
      <c r="X20630" s="21"/>
      <c r="Y20630" s="21"/>
    </row>
    <row r="20631" spans="3:25" s="1" customFormat="1" ht="15" customHeight="1" x14ac:dyDescent="0.35">
      <c r="C20631" s="2"/>
      <c r="E20631" s="7"/>
      <c r="F20631" s="8"/>
      <c r="G20631" s="9"/>
      <c r="H20631" s="9"/>
      <c r="I20631" s="9"/>
      <c r="J20631" s="9"/>
      <c r="K20631" s="9"/>
      <c r="L20631" s="9"/>
      <c r="N20631" s="23"/>
      <c r="Q20631" s="21"/>
      <c r="R20631" s="21"/>
      <c r="S20631" s="21"/>
      <c r="T20631" s="21"/>
      <c r="U20631" s="21"/>
      <c r="V20631" s="21"/>
      <c r="W20631" s="21"/>
      <c r="X20631" s="21"/>
      <c r="Y20631" s="21"/>
    </row>
    <row r="20632" spans="3:25" s="1" customFormat="1" ht="15" customHeight="1" x14ac:dyDescent="0.35">
      <c r="C20632" s="2"/>
      <c r="E20632" s="7"/>
      <c r="F20632" s="8"/>
      <c r="G20632" s="9"/>
      <c r="H20632" s="9"/>
      <c r="I20632" s="9"/>
      <c r="J20632" s="9"/>
      <c r="K20632" s="9"/>
      <c r="L20632" s="9"/>
      <c r="N20632" s="23"/>
      <c r="Q20632" s="21"/>
      <c r="R20632"/>
      <c r="S20632" s="21"/>
      <c r="T20632" s="21"/>
      <c r="U20632" s="21"/>
      <c r="V20632" s="21"/>
      <c r="W20632" s="21"/>
      <c r="X20632" s="21"/>
      <c r="Y20632" s="21"/>
    </row>
    <row r="20633" spans="3:25" s="1" customFormat="1" ht="15" customHeight="1" x14ac:dyDescent="0.35">
      <c r="C20633" s="2"/>
      <c r="E20633" s="7"/>
      <c r="F20633" s="8"/>
      <c r="G20633" s="9"/>
      <c r="H20633" s="9"/>
      <c r="I20633" s="9"/>
      <c r="J20633" s="9"/>
      <c r="K20633" s="9"/>
      <c r="L20633" s="9"/>
      <c r="N20633" s="23"/>
      <c r="Q20633" s="21"/>
      <c r="R20633" s="21"/>
      <c r="S20633" s="21"/>
      <c r="T20633" s="21"/>
      <c r="U20633" s="21"/>
      <c r="V20633" s="21"/>
      <c r="W20633" s="21"/>
      <c r="X20633" s="21"/>
      <c r="Y20633" s="21"/>
    </row>
    <row r="20634" spans="3:25" s="1" customFormat="1" ht="12.75" customHeight="1" x14ac:dyDescent="0.35">
      <c r="C20634" s="2"/>
      <c r="E20634" s="7"/>
      <c r="F20634" s="8"/>
      <c r="G20634" s="9"/>
      <c r="H20634" s="9"/>
      <c r="I20634" s="9"/>
      <c r="J20634" s="9"/>
      <c r="K20634" s="9"/>
      <c r="L20634" s="9"/>
      <c r="N20634" s="23"/>
      <c r="Q20634" s="21"/>
      <c r="R20634" s="21"/>
      <c r="S20634" s="21"/>
      <c r="T20634" s="21"/>
      <c r="U20634" s="21"/>
      <c r="V20634" s="21"/>
      <c r="W20634" s="21"/>
      <c r="X20634" s="21"/>
      <c r="Y20634" s="21"/>
    </row>
    <row r="20635" spans="3:25" s="1" customFormat="1" ht="15" customHeight="1" x14ac:dyDescent="0.35">
      <c r="C20635" s="2"/>
      <c r="E20635" s="7"/>
      <c r="F20635" s="8"/>
      <c r="G20635" s="9"/>
      <c r="H20635" s="9"/>
      <c r="I20635" s="9"/>
      <c r="J20635" s="9"/>
      <c r="K20635" s="9"/>
      <c r="L20635" s="9"/>
      <c r="N20635" s="23"/>
      <c r="O20635"/>
      <c r="P20635"/>
      <c r="Q20635" s="21"/>
      <c r="R20635" s="21"/>
      <c r="S20635" s="21"/>
      <c r="T20635" s="21"/>
      <c r="U20635" s="21"/>
      <c r="V20635" s="21"/>
      <c r="W20635" s="21"/>
      <c r="X20635" s="21"/>
      <c r="Y20635" s="21"/>
    </row>
    <row r="20636" spans="3:25" s="1" customFormat="1" ht="15" customHeight="1" x14ac:dyDescent="0.25">
      <c r="C20636" s="2"/>
      <c r="E20636" s="7"/>
      <c r="F20636" s="8"/>
      <c r="G20636" s="9"/>
      <c r="H20636" s="9"/>
      <c r="I20636" s="9"/>
      <c r="J20636" s="9"/>
      <c r="K20636" s="9"/>
      <c r="L20636" s="9"/>
      <c r="Q20636" s="21"/>
      <c r="R20636" s="21"/>
    </row>
    <row r="20637" spans="3:25" s="1" customFormat="1" ht="15" customHeight="1" x14ac:dyDescent="0.35">
      <c r="C20637" s="2"/>
      <c r="E20637" s="7"/>
      <c r="F20637" s="8"/>
      <c r="G20637" s="9"/>
      <c r="H20637" s="9"/>
      <c r="I20637" s="9"/>
      <c r="J20637" s="9"/>
      <c r="K20637" s="9"/>
      <c r="L20637" s="9"/>
      <c r="N20637" s="23"/>
      <c r="Q20637" s="21"/>
      <c r="R20637" s="21"/>
      <c r="S20637" s="21"/>
      <c r="T20637" s="21"/>
      <c r="U20637" s="21"/>
      <c r="V20637" s="21"/>
      <c r="W20637" s="21"/>
      <c r="X20637" s="21"/>
      <c r="Y20637" s="21"/>
    </row>
    <row r="20638" spans="3:25" s="1" customFormat="1" ht="15" customHeight="1" x14ac:dyDescent="0.35">
      <c r="C20638" s="2"/>
      <c r="E20638" s="7"/>
      <c r="F20638" s="8"/>
      <c r="G20638" s="9"/>
      <c r="H20638" s="9"/>
      <c r="I20638" s="9"/>
      <c r="J20638" s="9"/>
      <c r="K20638" s="9"/>
      <c r="L20638" s="9"/>
      <c r="N20638" s="23"/>
      <c r="Q20638" s="21"/>
      <c r="R20638" s="21"/>
      <c r="S20638" s="21"/>
      <c r="T20638" s="21"/>
      <c r="U20638" s="21"/>
      <c r="V20638" s="21"/>
      <c r="W20638" s="21"/>
      <c r="X20638" s="21"/>
      <c r="Y20638" s="21"/>
    </row>
    <row r="20639" spans="3:25" s="1" customFormat="1" ht="15" customHeight="1" x14ac:dyDescent="0.35">
      <c r="C20639" s="2"/>
      <c r="E20639" s="7"/>
      <c r="F20639" s="8"/>
      <c r="G20639" s="9"/>
      <c r="H20639" s="9"/>
      <c r="I20639" s="9"/>
      <c r="J20639" s="9"/>
      <c r="K20639" s="9"/>
      <c r="L20639" s="9"/>
      <c r="N20639" s="23"/>
      <c r="Q20639" s="21"/>
      <c r="R20639" s="21"/>
      <c r="S20639" s="21"/>
      <c r="T20639" s="21"/>
      <c r="U20639" s="21"/>
      <c r="V20639" s="21"/>
      <c r="W20639" s="21"/>
      <c r="X20639" s="21"/>
      <c r="Y20639" s="21"/>
    </row>
    <row r="20640" spans="3:25" s="1" customFormat="1" ht="14.5" x14ac:dyDescent="0.35">
      <c r="C20640" s="2"/>
      <c r="E20640" s="7"/>
      <c r="F20640" s="8"/>
      <c r="G20640" s="9"/>
      <c r="H20640" s="9"/>
      <c r="I20640" s="9"/>
      <c r="J20640" s="9"/>
      <c r="K20640" s="9"/>
      <c r="L20640" s="9"/>
      <c r="N20640" s="23"/>
      <c r="O20640"/>
      <c r="P20640"/>
      <c r="Q20640" s="21"/>
      <c r="R20640" s="21"/>
      <c r="S20640" s="21"/>
      <c r="T20640" s="21"/>
      <c r="U20640" s="21"/>
      <c r="V20640" s="21"/>
      <c r="W20640" s="21"/>
      <c r="X20640" s="21"/>
      <c r="Y20640" s="21"/>
    </row>
    <row r="20641" spans="3:27" s="1" customFormat="1" ht="15" customHeight="1" x14ac:dyDescent="0.35">
      <c r="C20641" s="2"/>
      <c r="E20641" s="7"/>
      <c r="F20641" s="8"/>
      <c r="G20641" s="9"/>
      <c r="H20641" s="9"/>
      <c r="I20641" s="9"/>
      <c r="J20641" s="9"/>
      <c r="K20641" s="9"/>
      <c r="L20641" s="9"/>
      <c r="N20641" s="23"/>
      <c r="Q20641" s="21"/>
      <c r="R20641" s="21"/>
      <c r="S20641" s="21"/>
      <c r="T20641" s="21"/>
      <c r="U20641" s="21"/>
      <c r="V20641" s="21"/>
      <c r="W20641" s="21"/>
      <c r="X20641" s="21"/>
      <c r="Y20641" s="21"/>
    </row>
    <row r="20642" spans="3:27" s="1" customFormat="1" ht="14.5" x14ac:dyDescent="0.35">
      <c r="C20642" s="2"/>
      <c r="E20642" s="7"/>
      <c r="F20642" s="8"/>
      <c r="G20642" s="9"/>
      <c r="H20642" s="9"/>
      <c r="I20642" s="9"/>
      <c r="J20642" s="9"/>
      <c r="K20642" s="9"/>
      <c r="L20642" s="9"/>
      <c r="N20642" s="23"/>
      <c r="Q20642" s="21"/>
      <c r="R20642" s="21"/>
      <c r="S20642" s="21"/>
      <c r="T20642" s="21"/>
      <c r="U20642" s="21"/>
      <c r="V20642" s="21"/>
      <c r="W20642" s="21"/>
      <c r="X20642" s="21"/>
      <c r="Y20642" s="21"/>
      <c r="Z20642"/>
      <c r="AA20642"/>
    </row>
    <row r="20643" spans="3:27" s="1" customFormat="1" ht="15" customHeight="1" x14ac:dyDescent="0.35">
      <c r="C20643" s="2"/>
      <c r="E20643" s="7"/>
      <c r="F20643" s="8"/>
      <c r="G20643" s="9"/>
      <c r="H20643" s="9"/>
      <c r="I20643" s="9"/>
      <c r="J20643" s="9"/>
      <c r="K20643" s="9"/>
      <c r="L20643" s="9"/>
      <c r="N20643" s="23"/>
      <c r="Q20643" s="21"/>
      <c r="R20643" s="21"/>
      <c r="S20643" s="21"/>
      <c r="T20643" s="21"/>
      <c r="U20643" s="21"/>
      <c r="V20643" s="21"/>
      <c r="W20643" s="21"/>
      <c r="X20643" s="21"/>
      <c r="Y20643" s="21"/>
    </row>
    <row r="20644" spans="3:27" s="1" customFormat="1" ht="15" customHeight="1" x14ac:dyDescent="0.35">
      <c r="C20644" s="2"/>
      <c r="E20644" s="7"/>
      <c r="F20644" s="8"/>
      <c r="G20644" s="9"/>
      <c r="H20644" s="9"/>
      <c r="I20644" s="9"/>
      <c r="J20644" s="9"/>
      <c r="K20644" s="9"/>
      <c r="L20644" s="9"/>
      <c r="N20644" s="23"/>
      <c r="Q20644" s="21"/>
      <c r="R20644" s="21"/>
    </row>
    <row r="20645" spans="3:27" s="1" customFormat="1" ht="14.5" x14ac:dyDescent="0.35">
      <c r="C20645" s="2"/>
      <c r="E20645" s="7"/>
      <c r="F20645" s="8"/>
      <c r="G20645" s="9"/>
      <c r="H20645" s="9"/>
      <c r="I20645" s="9"/>
      <c r="J20645" s="9"/>
      <c r="K20645" s="9"/>
      <c r="L20645" s="9"/>
      <c r="M20645" s="23"/>
      <c r="N20645" s="23"/>
      <c r="O20645"/>
      <c r="P20645"/>
      <c r="Q20645" s="21"/>
      <c r="R20645" s="21"/>
      <c r="S20645" s="21"/>
      <c r="T20645" s="21"/>
      <c r="U20645" s="21"/>
      <c r="V20645" s="21"/>
      <c r="W20645" s="21"/>
      <c r="X20645" s="21"/>
      <c r="Y20645" s="21"/>
    </row>
    <row r="20646" spans="3:27" s="1" customFormat="1" ht="15" customHeight="1" x14ac:dyDescent="0.35">
      <c r="C20646" s="2"/>
      <c r="E20646" s="7"/>
      <c r="F20646" s="8"/>
      <c r="G20646" s="9"/>
      <c r="H20646" s="9"/>
      <c r="I20646" s="9"/>
      <c r="J20646" s="9"/>
      <c r="K20646" s="9"/>
      <c r="L20646" s="9"/>
      <c r="M20646" s="23"/>
      <c r="N20646" s="23"/>
      <c r="Q20646" s="21"/>
      <c r="R20646" s="21"/>
      <c r="S20646" s="21"/>
      <c r="T20646" s="21"/>
      <c r="U20646" s="21"/>
      <c r="V20646" s="21"/>
      <c r="W20646" s="21"/>
      <c r="X20646" s="21"/>
      <c r="Y20646" s="21"/>
      <c r="Z20646"/>
      <c r="AA20646"/>
    </row>
    <row r="20647" spans="3:27" s="1" customFormat="1" ht="15" customHeight="1" x14ac:dyDescent="0.35">
      <c r="C20647" s="2"/>
      <c r="E20647" s="7"/>
      <c r="F20647" s="8"/>
      <c r="G20647" s="9"/>
      <c r="H20647" s="9"/>
      <c r="I20647" s="9"/>
      <c r="J20647" s="9"/>
      <c r="K20647" s="9"/>
      <c r="L20647" s="9"/>
      <c r="M20647" s="23"/>
      <c r="N20647" s="23"/>
      <c r="O20647"/>
      <c r="P20647"/>
      <c r="Q20647" s="21"/>
      <c r="R20647" s="21"/>
      <c r="S20647" s="21"/>
      <c r="T20647" s="21"/>
      <c r="U20647" s="21"/>
      <c r="V20647" s="21"/>
      <c r="W20647" s="21"/>
      <c r="X20647" s="21"/>
      <c r="Y20647" s="21"/>
    </row>
    <row r="20648" spans="3:27" s="1" customFormat="1" ht="15" customHeight="1" x14ac:dyDescent="0.35">
      <c r="C20648" s="2"/>
      <c r="E20648" s="7"/>
      <c r="F20648" s="8"/>
      <c r="G20648" s="9"/>
      <c r="H20648" s="9"/>
      <c r="I20648" s="9"/>
      <c r="J20648" s="9"/>
      <c r="K20648" s="9"/>
      <c r="L20648" s="9"/>
      <c r="N20648" s="23"/>
      <c r="Q20648" s="21"/>
      <c r="R20648" s="21"/>
      <c r="S20648" s="21"/>
      <c r="T20648" s="21"/>
      <c r="U20648" s="21"/>
      <c r="V20648" s="21"/>
      <c r="W20648" s="21"/>
      <c r="X20648" s="21"/>
      <c r="Y20648" s="21"/>
    </row>
    <row r="20649" spans="3:27" s="1" customFormat="1" ht="14.5" x14ac:dyDescent="0.35">
      <c r="C20649" s="2"/>
      <c r="E20649" s="7"/>
      <c r="F20649" s="8"/>
      <c r="G20649" s="9"/>
      <c r="H20649" s="9"/>
      <c r="I20649" s="9"/>
      <c r="J20649" s="9"/>
      <c r="K20649" s="9"/>
      <c r="L20649" s="9"/>
      <c r="O20649"/>
      <c r="P20649"/>
      <c r="Q20649" s="21"/>
      <c r="R20649" s="21"/>
      <c r="S20649" s="21"/>
      <c r="T20649" s="21"/>
      <c r="U20649" s="21"/>
      <c r="V20649" s="21"/>
      <c r="W20649" s="21"/>
      <c r="X20649" s="21"/>
      <c r="Y20649" s="21"/>
    </row>
    <row r="20650" spans="3:27" s="1" customFormat="1" ht="15" customHeight="1" x14ac:dyDescent="0.35">
      <c r="C20650" s="2"/>
      <c r="E20650" s="7"/>
      <c r="F20650" s="8"/>
      <c r="G20650" s="9"/>
      <c r="H20650" s="9"/>
      <c r="I20650" s="9"/>
      <c r="J20650" s="9"/>
      <c r="K20650" s="9"/>
      <c r="L20650" s="9"/>
      <c r="M20650" s="23"/>
      <c r="N20650" s="23"/>
      <c r="Q20650" s="21"/>
      <c r="R20650" s="21"/>
      <c r="S20650" s="21"/>
      <c r="T20650" s="21"/>
      <c r="U20650" s="21"/>
      <c r="V20650" s="21"/>
      <c r="W20650" s="21"/>
      <c r="X20650" s="21"/>
      <c r="Y20650" s="21"/>
    </row>
    <row r="20651" spans="3:27" s="1" customFormat="1" ht="14.5" x14ac:dyDescent="0.35">
      <c r="C20651" s="2"/>
      <c r="E20651" s="7"/>
      <c r="F20651" s="8"/>
      <c r="G20651" s="9"/>
      <c r="H20651" s="9"/>
      <c r="I20651" s="9"/>
      <c r="J20651" s="9"/>
      <c r="K20651" s="9"/>
      <c r="L20651" s="9"/>
      <c r="M20651" s="23"/>
      <c r="N20651" s="23"/>
      <c r="O20651"/>
      <c r="P20651"/>
      <c r="Q20651" s="21"/>
      <c r="R20651" s="21"/>
      <c r="S20651" s="21"/>
      <c r="T20651" s="21"/>
      <c r="U20651" s="21"/>
      <c r="V20651" s="21"/>
      <c r="W20651" s="21"/>
      <c r="X20651" s="21"/>
      <c r="Y20651" s="21"/>
    </row>
    <row r="20652" spans="3:27" s="1" customFormat="1" ht="15" customHeight="1" x14ac:dyDescent="0.35">
      <c r="C20652" s="2"/>
      <c r="E20652" s="7"/>
      <c r="F20652" s="8"/>
      <c r="G20652" s="9"/>
      <c r="H20652" s="9"/>
      <c r="I20652" s="9"/>
      <c r="J20652" s="9"/>
      <c r="K20652" s="9"/>
      <c r="L20652" s="9"/>
      <c r="M20652" s="23"/>
      <c r="N20652" s="23"/>
      <c r="Q20652" s="21"/>
      <c r="R20652" s="21"/>
      <c r="S20652" s="21"/>
      <c r="T20652" s="21"/>
      <c r="U20652" s="21"/>
      <c r="V20652" s="21"/>
      <c r="W20652" s="21"/>
      <c r="X20652" s="21"/>
      <c r="Y20652" s="21"/>
    </row>
    <row r="20653" spans="3:27" s="1" customFormat="1" ht="12.75" customHeight="1" x14ac:dyDescent="0.35">
      <c r="C20653" s="2"/>
      <c r="E20653" s="7"/>
      <c r="F20653" s="8"/>
      <c r="G20653" s="9"/>
      <c r="H20653" s="9"/>
      <c r="I20653" s="9"/>
      <c r="J20653" s="9"/>
      <c r="K20653" s="9"/>
      <c r="L20653" s="9"/>
      <c r="M20653" s="23"/>
      <c r="N20653" s="23"/>
      <c r="O20653"/>
      <c r="P20653"/>
      <c r="Q20653" s="21"/>
      <c r="R20653"/>
      <c r="S20653" s="21"/>
      <c r="T20653" s="21"/>
      <c r="U20653" s="21"/>
      <c r="V20653" s="21"/>
      <c r="W20653" s="21"/>
      <c r="X20653" s="21"/>
      <c r="Y20653" s="21"/>
    </row>
    <row r="20654" spans="3:27" s="1" customFormat="1" ht="14.5" x14ac:dyDescent="0.35">
      <c r="C20654" s="2"/>
      <c r="E20654" s="7"/>
      <c r="F20654" s="43"/>
      <c r="G20654" s="9"/>
      <c r="H20654" s="9"/>
      <c r="I20654" s="9"/>
      <c r="J20654" s="9"/>
      <c r="K20654" s="9"/>
      <c r="L20654" s="9"/>
      <c r="M20654" s="23"/>
      <c r="N20654" s="23"/>
      <c r="O20654"/>
      <c r="P20654"/>
      <c r="Q20654" s="21"/>
      <c r="R20654" s="21"/>
      <c r="S20654" s="21"/>
      <c r="T20654" s="21"/>
      <c r="U20654" s="21"/>
      <c r="V20654" s="21"/>
      <c r="W20654" s="21"/>
      <c r="X20654" s="21"/>
      <c r="Y20654" s="21"/>
    </row>
    <row r="20655" spans="3:27" s="1" customFormat="1" ht="15" customHeight="1" x14ac:dyDescent="0.35">
      <c r="C20655" s="2"/>
      <c r="E20655" s="7"/>
      <c r="F20655" s="43"/>
      <c r="G20655" s="9"/>
      <c r="H20655" s="9"/>
      <c r="I20655" s="9"/>
      <c r="J20655" s="9"/>
      <c r="K20655" s="9"/>
      <c r="L20655" s="9"/>
      <c r="M20655" s="23"/>
      <c r="N20655" s="23"/>
      <c r="Q20655" s="21"/>
      <c r="R20655" s="21"/>
      <c r="S20655" s="21"/>
      <c r="T20655" s="21"/>
      <c r="U20655" s="21"/>
      <c r="V20655" s="21"/>
      <c r="W20655" s="21"/>
      <c r="X20655" s="21"/>
      <c r="Y20655" s="21"/>
    </row>
    <row r="20656" spans="3:27" s="1" customFormat="1" ht="15" customHeight="1" x14ac:dyDescent="0.35">
      <c r="C20656" s="2"/>
      <c r="E20656" s="7"/>
      <c r="F20656" s="43"/>
      <c r="G20656" s="9"/>
      <c r="H20656" s="9"/>
      <c r="I20656" s="9"/>
      <c r="J20656" s="9"/>
      <c r="K20656" s="9"/>
      <c r="L20656" s="9"/>
      <c r="M20656" s="23"/>
      <c r="N20656" s="23"/>
      <c r="O20656"/>
      <c r="P20656"/>
      <c r="Q20656" s="21"/>
      <c r="R20656" s="21"/>
      <c r="S20656" s="21"/>
      <c r="T20656" s="21"/>
      <c r="U20656" s="21"/>
      <c r="V20656" s="21"/>
      <c r="W20656" s="21"/>
      <c r="X20656" s="21"/>
      <c r="Y20656" s="21"/>
    </row>
    <row r="20657" spans="3:25" s="1" customFormat="1" ht="14.5" x14ac:dyDescent="0.35">
      <c r="C20657" s="2"/>
      <c r="E20657" s="7"/>
      <c r="F20657" s="43"/>
      <c r="G20657" s="9"/>
      <c r="H20657" s="9"/>
      <c r="I20657" s="9"/>
      <c r="J20657" s="9"/>
      <c r="K20657" s="9"/>
      <c r="L20657" s="9"/>
      <c r="M20657" s="23"/>
      <c r="N20657" s="23"/>
      <c r="O20657"/>
      <c r="P20657"/>
      <c r="Q20657" s="21"/>
      <c r="R20657" s="21"/>
      <c r="S20657" s="21"/>
      <c r="T20657" s="21"/>
      <c r="U20657" s="21"/>
      <c r="V20657" s="21"/>
      <c r="W20657" s="21"/>
      <c r="X20657" s="21"/>
      <c r="Y20657" s="21"/>
    </row>
    <row r="20658" spans="3:25" s="1" customFormat="1" ht="12.75" customHeight="1" x14ac:dyDescent="0.35">
      <c r="C20658" s="2"/>
      <c r="E20658" s="7"/>
      <c r="F20658" s="43"/>
      <c r="G20658" s="9"/>
      <c r="H20658" s="9"/>
      <c r="I20658" s="9"/>
      <c r="J20658" s="9"/>
      <c r="K20658" s="9"/>
      <c r="L20658" s="9"/>
      <c r="M20658" s="23"/>
      <c r="N20658" s="23"/>
      <c r="Q20658" s="21"/>
      <c r="R20658" s="21"/>
      <c r="S20658" s="21"/>
      <c r="T20658" s="21"/>
      <c r="U20658" s="21"/>
      <c r="V20658" s="21"/>
      <c r="W20658" s="21"/>
      <c r="X20658" s="21"/>
      <c r="Y20658" s="21"/>
    </row>
    <row r="20659" spans="3:25" s="1" customFormat="1" ht="15" customHeight="1" x14ac:dyDescent="0.35">
      <c r="C20659" s="2"/>
      <c r="E20659" s="7"/>
      <c r="F20659" s="8"/>
      <c r="G20659" s="9"/>
      <c r="H20659" s="9"/>
      <c r="I20659" s="9"/>
      <c r="J20659" s="9"/>
      <c r="K20659" s="9"/>
      <c r="L20659" s="9"/>
      <c r="O20659"/>
      <c r="P20659"/>
      <c r="Q20659" s="21"/>
      <c r="R20659" s="21"/>
      <c r="S20659"/>
      <c r="T20659"/>
      <c r="U20659"/>
      <c r="V20659"/>
      <c r="W20659"/>
      <c r="X20659"/>
      <c r="Y20659"/>
    </row>
    <row r="20660" spans="3:25" s="1" customFormat="1" ht="15" customHeight="1" x14ac:dyDescent="0.35">
      <c r="C20660" s="2"/>
      <c r="D20660" s="23"/>
      <c r="E20660" s="42"/>
      <c r="F20660" s="8"/>
      <c r="G20660" s="9"/>
      <c r="H20660" s="9"/>
      <c r="I20660" s="9"/>
      <c r="J20660" s="9"/>
      <c r="K20660" s="9"/>
      <c r="L20660" s="9"/>
      <c r="M20660" s="23"/>
      <c r="N20660" s="23"/>
      <c r="Q20660" s="21"/>
      <c r="R20660" s="21"/>
      <c r="S20660" s="21"/>
      <c r="T20660" s="21"/>
      <c r="U20660" s="21"/>
      <c r="V20660" s="21"/>
      <c r="W20660" s="21"/>
      <c r="X20660" s="21"/>
      <c r="Y20660" s="21"/>
    </row>
    <row r="20661" spans="3:25" s="1" customFormat="1" ht="14.5" x14ac:dyDescent="0.35">
      <c r="C20661" s="2"/>
      <c r="E20661" s="7"/>
      <c r="F20661" s="8"/>
      <c r="G20661" s="9"/>
      <c r="H20661" s="9"/>
      <c r="I20661" s="9"/>
      <c r="J20661" s="9"/>
      <c r="K20661" s="9"/>
      <c r="L20661" s="9"/>
      <c r="M20661" s="23"/>
      <c r="N20661" s="23"/>
      <c r="O20661"/>
      <c r="P20661"/>
      <c r="Q20661" s="21"/>
      <c r="R20661" s="21"/>
      <c r="S20661" s="21"/>
      <c r="T20661" s="21"/>
      <c r="U20661" s="21"/>
      <c r="V20661" s="21"/>
      <c r="W20661" s="21"/>
      <c r="X20661" s="21"/>
      <c r="Y20661" s="21"/>
    </row>
    <row r="20662" spans="3:25" s="1" customFormat="1" ht="12.75" customHeight="1" x14ac:dyDescent="0.35">
      <c r="C20662" s="2"/>
      <c r="E20662" s="7"/>
      <c r="F20662" s="8"/>
      <c r="G20662" s="9"/>
      <c r="H20662" s="9"/>
      <c r="I20662" s="9"/>
      <c r="J20662" s="9"/>
      <c r="K20662" s="9"/>
      <c r="L20662" s="9"/>
      <c r="M20662" s="23"/>
      <c r="N20662" s="23"/>
      <c r="Q20662" s="21"/>
      <c r="R20662" s="21"/>
      <c r="S20662" s="21"/>
      <c r="T20662" s="21"/>
      <c r="U20662" s="21"/>
      <c r="V20662" s="21"/>
      <c r="W20662" s="21"/>
      <c r="X20662" s="21"/>
      <c r="Y20662" s="21"/>
    </row>
    <row r="20663" spans="3:25" s="1" customFormat="1" ht="15" customHeight="1" x14ac:dyDescent="0.35">
      <c r="C20663" s="2"/>
      <c r="E20663" s="7"/>
      <c r="F20663" s="8"/>
      <c r="G20663" s="9"/>
      <c r="H20663" s="9"/>
      <c r="I20663" s="9"/>
      <c r="J20663" s="9"/>
      <c r="K20663" s="9"/>
      <c r="L20663" s="9"/>
      <c r="M20663" s="23"/>
      <c r="N20663" s="23"/>
      <c r="O20663"/>
      <c r="P20663"/>
      <c r="Q20663" s="21"/>
      <c r="R20663" s="21"/>
    </row>
    <row r="20664" spans="3:25" s="1" customFormat="1" ht="15" customHeight="1" x14ac:dyDescent="0.35">
      <c r="C20664" s="2"/>
      <c r="E20664" s="7"/>
      <c r="F20664" s="8"/>
      <c r="G20664" s="9"/>
      <c r="H20664" s="9"/>
      <c r="I20664" s="9"/>
      <c r="J20664" s="9"/>
      <c r="K20664" s="9"/>
      <c r="L20664" s="9"/>
      <c r="M20664" s="23"/>
      <c r="N20664" s="23"/>
      <c r="Q20664" s="21"/>
      <c r="R20664" s="21"/>
      <c r="S20664" s="21"/>
      <c r="T20664" s="21"/>
      <c r="U20664" s="21"/>
      <c r="V20664" s="21"/>
      <c r="W20664" s="21"/>
      <c r="X20664" s="21"/>
      <c r="Y20664" s="21"/>
    </row>
    <row r="20665" spans="3:25" s="1" customFormat="1" ht="12.75" customHeight="1" x14ac:dyDescent="0.35">
      <c r="C20665" s="2"/>
      <c r="E20665" s="7"/>
      <c r="F20665" s="8"/>
      <c r="G20665" s="9"/>
      <c r="H20665" s="9"/>
      <c r="I20665" s="9"/>
      <c r="J20665" s="9"/>
      <c r="K20665" s="9"/>
      <c r="L20665" s="9"/>
      <c r="M20665" s="23"/>
      <c r="N20665" s="23"/>
      <c r="O20665"/>
      <c r="P20665"/>
      <c r="Q20665" s="21"/>
      <c r="R20665" s="21"/>
      <c r="S20665" s="21"/>
      <c r="T20665" s="21"/>
      <c r="U20665" s="21"/>
      <c r="V20665" s="21"/>
      <c r="W20665" s="21"/>
      <c r="X20665" s="21"/>
      <c r="Y20665" s="21"/>
    </row>
    <row r="20666" spans="3:25" s="1" customFormat="1" ht="15" customHeight="1" x14ac:dyDescent="0.35">
      <c r="C20666" s="2"/>
      <c r="E20666" s="7"/>
      <c r="F20666" s="8"/>
      <c r="G20666" s="9"/>
      <c r="H20666" s="9"/>
      <c r="I20666" s="9"/>
      <c r="J20666" s="9"/>
      <c r="K20666" s="9"/>
      <c r="L20666" s="9"/>
      <c r="M20666" s="23"/>
      <c r="N20666" s="23"/>
      <c r="Q20666" s="21"/>
      <c r="R20666" s="21"/>
      <c r="S20666" s="21"/>
      <c r="T20666" s="21"/>
      <c r="U20666" s="21"/>
      <c r="V20666" s="21"/>
      <c r="W20666" s="21"/>
      <c r="X20666" s="21"/>
      <c r="Y20666" s="21"/>
    </row>
    <row r="20667" spans="3:25" s="1" customFormat="1" ht="15" customHeight="1" x14ac:dyDescent="0.25">
      <c r="C20667" s="2"/>
      <c r="E20667" s="7"/>
      <c r="F20667" s="8"/>
      <c r="G20667" s="9"/>
      <c r="H20667" s="9"/>
      <c r="I20667" s="9"/>
      <c r="J20667" s="9"/>
      <c r="K20667" s="9"/>
      <c r="L20667" s="9"/>
      <c r="Q20667" s="21"/>
      <c r="R20667" s="21"/>
      <c r="S20667" s="21"/>
      <c r="T20667" s="21"/>
      <c r="U20667" s="21"/>
      <c r="V20667" s="21"/>
      <c r="W20667" s="21"/>
      <c r="X20667" s="21"/>
      <c r="Y20667" s="21"/>
    </row>
    <row r="20668" spans="3:25" s="1" customFormat="1" ht="15" customHeight="1" x14ac:dyDescent="0.35">
      <c r="C20668" s="2"/>
      <c r="E20668" s="7"/>
      <c r="F20668" s="8"/>
      <c r="G20668" s="9"/>
      <c r="H20668" s="9"/>
      <c r="I20668" s="9"/>
      <c r="J20668" s="9"/>
      <c r="K20668" s="9"/>
      <c r="L20668" s="9"/>
      <c r="M20668" s="23"/>
      <c r="N20668" s="23"/>
      <c r="O20668"/>
      <c r="P20668"/>
      <c r="Q20668" s="21"/>
      <c r="R20668" s="21"/>
      <c r="S20668" s="21"/>
      <c r="T20668" s="21"/>
      <c r="U20668" s="21"/>
      <c r="V20668" s="21"/>
      <c r="W20668" s="21"/>
      <c r="X20668" s="21"/>
      <c r="Y20668" s="21"/>
    </row>
    <row r="20669" spans="3:25" s="1" customFormat="1" ht="14.5" x14ac:dyDescent="0.35">
      <c r="C20669" s="2"/>
      <c r="E20669" s="7"/>
      <c r="F20669" s="8"/>
      <c r="G20669" s="9"/>
      <c r="H20669" s="9"/>
      <c r="I20669" s="9"/>
      <c r="J20669" s="9"/>
      <c r="K20669" s="9"/>
      <c r="L20669" s="9"/>
      <c r="M20669" s="23"/>
      <c r="N20669" s="23"/>
      <c r="Q20669" s="21"/>
      <c r="R20669" s="21"/>
      <c r="S20669" s="21"/>
      <c r="T20669" s="21"/>
      <c r="U20669" s="21"/>
      <c r="V20669" s="21"/>
      <c r="W20669" s="21"/>
      <c r="X20669" s="21"/>
      <c r="Y20669" s="21"/>
    </row>
    <row r="20670" spans="3:25" s="1" customFormat="1" ht="15" customHeight="1" x14ac:dyDescent="0.35">
      <c r="C20670" s="2"/>
      <c r="E20670" s="7"/>
      <c r="F20670" s="8"/>
      <c r="G20670" s="9"/>
      <c r="H20670" s="9"/>
      <c r="I20670" s="9"/>
      <c r="J20670" s="9"/>
      <c r="K20670" s="9"/>
      <c r="L20670" s="9"/>
      <c r="M20670" s="23"/>
      <c r="N20670" s="23"/>
      <c r="O20670"/>
      <c r="P20670"/>
      <c r="Q20670" s="21"/>
      <c r="R20670" s="21"/>
      <c r="S20670" s="21"/>
      <c r="T20670" s="21"/>
      <c r="U20670" s="21"/>
      <c r="V20670" s="21"/>
      <c r="W20670" s="21"/>
      <c r="X20670" s="21"/>
      <c r="Y20670" s="21"/>
    </row>
    <row r="20671" spans="3:25" s="1" customFormat="1" ht="14.5" x14ac:dyDescent="0.35">
      <c r="C20671" s="2"/>
      <c r="E20671" s="7"/>
      <c r="F20671" s="8"/>
      <c r="G20671" s="9"/>
      <c r="H20671" s="9"/>
      <c r="I20671" s="9"/>
      <c r="J20671" s="9"/>
      <c r="K20671" s="9"/>
      <c r="L20671" s="9"/>
      <c r="M20671" s="23"/>
      <c r="N20671" s="23"/>
      <c r="Q20671" s="21"/>
      <c r="R20671" s="21"/>
      <c r="S20671" s="21"/>
      <c r="T20671" s="21"/>
      <c r="U20671" s="21"/>
      <c r="V20671" s="21"/>
      <c r="W20671" s="21"/>
      <c r="X20671" s="21"/>
      <c r="Y20671" s="21"/>
    </row>
    <row r="20672" spans="3:25" s="1" customFormat="1" ht="15" customHeight="1" x14ac:dyDescent="0.35">
      <c r="C20672" s="2"/>
      <c r="E20672" s="7"/>
      <c r="F20672" s="8"/>
      <c r="G20672" s="9"/>
      <c r="H20672" s="9"/>
      <c r="I20672" s="9"/>
      <c r="J20672" s="9"/>
      <c r="K20672" s="9"/>
      <c r="L20672" s="9"/>
      <c r="M20672" s="23"/>
      <c r="N20672" s="23"/>
      <c r="O20672"/>
      <c r="P20672"/>
      <c r="Q20672" s="21"/>
      <c r="R20672" s="21"/>
    </row>
    <row r="20673" spans="3:27" s="1" customFormat="1" ht="15" customHeight="1" x14ac:dyDescent="0.35">
      <c r="C20673" s="2"/>
      <c r="E20673" s="7"/>
      <c r="F20673" s="8"/>
      <c r="G20673" s="9"/>
      <c r="H20673" s="9"/>
      <c r="I20673" s="9"/>
      <c r="J20673" s="9"/>
      <c r="K20673" s="9"/>
      <c r="L20673" s="9"/>
      <c r="M20673" s="23"/>
      <c r="N20673" s="23"/>
      <c r="O20673"/>
      <c r="P20673"/>
      <c r="Q20673" s="21"/>
      <c r="R20673" s="21"/>
      <c r="S20673" s="21"/>
      <c r="T20673" s="21"/>
      <c r="U20673" s="21"/>
      <c r="V20673" s="21"/>
      <c r="W20673" s="21"/>
      <c r="X20673" s="21"/>
      <c r="Y20673" s="21"/>
    </row>
    <row r="20674" spans="3:27" s="1" customFormat="1" ht="15" customHeight="1" x14ac:dyDescent="0.35">
      <c r="C20674" s="2"/>
      <c r="E20674" s="7"/>
      <c r="F20674" s="8"/>
      <c r="G20674" s="9"/>
      <c r="H20674" s="9"/>
      <c r="I20674" s="9"/>
      <c r="J20674" s="9"/>
      <c r="K20674" s="9"/>
      <c r="L20674" s="9"/>
      <c r="O20674"/>
      <c r="P20674"/>
      <c r="Q20674" s="21"/>
      <c r="R20674" s="21"/>
    </row>
    <row r="20675" spans="3:27" s="1" customFormat="1" ht="15" customHeight="1" x14ac:dyDescent="0.35">
      <c r="C20675" s="2"/>
      <c r="E20675" s="7"/>
      <c r="F20675" s="8"/>
      <c r="G20675" s="9"/>
      <c r="H20675" s="9"/>
      <c r="I20675" s="9"/>
      <c r="J20675" s="9"/>
      <c r="K20675" s="9"/>
      <c r="L20675" s="9"/>
      <c r="O20675"/>
      <c r="P20675"/>
      <c r="Q20675" s="21"/>
      <c r="R20675" s="21"/>
      <c r="S20675" s="21"/>
      <c r="T20675" s="21"/>
      <c r="U20675" s="21"/>
      <c r="V20675" s="21"/>
      <c r="W20675" s="21"/>
      <c r="X20675" s="21"/>
      <c r="Y20675" s="21"/>
    </row>
    <row r="20676" spans="3:27" s="1" customFormat="1" ht="15" customHeight="1" x14ac:dyDescent="0.35">
      <c r="C20676" s="2"/>
      <c r="E20676" s="7"/>
      <c r="F20676" s="8"/>
      <c r="G20676" s="9"/>
      <c r="H20676" s="9"/>
      <c r="I20676" s="9"/>
      <c r="J20676" s="9"/>
      <c r="K20676" s="9"/>
      <c r="L20676" s="9"/>
      <c r="O20676"/>
      <c r="P20676"/>
      <c r="Q20676" s="21"/>
      <c r="R20676" s="21"/>
      <c r="S20676" s="21"/>
      <c r="T20676" s="21"/>
      <c r="U20676" s="21"/>
      <c r="V20676" s="21"/>
      <c r="W20676" s="21"/>
      <c r="X20676" s="21"/>
      <c r="Y20676" s="21"/>
    </row>
    <row r="20677" spans="3:27" s="1" customFormat="1" ht="15" customHeight="1" x14ac:dyDescent="0.35">
      <c r="C20677" s="2"/>
      <c r="E20677" s="7"/>
      <c r="F20677" s="8"/>
      <c r="G20677" s="9"/>
      <c r="H20677" s="9"/>
      <c r="I20677" s="9"/>
      <c r="J20677" s="9"/>
      <c r="K20677" s="9"/>
      <c r="L20677" s="9"/>
      <c r="M20677" s="23"/>
      <c r="N20677" s="23"/>
      <c r="Q20677" s="21"/>
      <c r="R20677" s="21"/>
      <c r="S20677" s="21"/>
      <c r="T20677" s="21"/>
      <c r="U20677" s="21"/>
      <c r="V20677" s="21"/>
      <c r="W20677" s="21"/>
      <c r="X20677" s="21"/>
      <c r="Y20677" s="21"/>
    </row>
    <row r="20678" spans="3:27" s="1" customFormat="1" ht="15" customHeight="1" x14ac:dyDescent="0.25">
      <c r="C20678" s="2"/>
      <c r="E20678" s="7"/>
      <c r="F20678" s="8"/>
      <c r="G20678" s="9"/>
      <c r="H20678" s="9"/>
      <c r="I20678" s="9"/>
      <c r="J20678" s="9"/>
      <c r="K20678" s="9"/>
      <c r="L20678" s="9"/>
      <c r="Q20678" s="21"/>
      <c r="R20678" s="21"/>
      <c r="S20678" s="21"/>
      <c r="T20678" s="21"/>
      <c r="U20678" s="21"/>
      <c r="V20678" s="21"/>
      <c r="W20678" s="21"/>
      <c r="X20678" s="21"/>
      <c r="Y20678" s="21"/>
    </row>
    <row r="20679" spans="3:27" s="1" customFormat="1" ht="15" customHeight="1" x14ac:dyDescent="0.35">
      <c r="C20679" s="2"/>
      <c r="E20679" s="7"/>
      <c r="F20679" s="8"/>
      <c r="G20679" s="9"/>
      <c r="H20679" s="9"/>
      <c r="I20679" s="9"/>
      <c r="J20679" s="9"/>
      <c r="K20679" s="9"/>
      <c r="L20679" s="9"/>
      <c r="M20679" s="23"/>
      <c r="N20679" s="23"/>
      <c r="O20679"/>
      <c r="P20679"/>
      <c r="Q20679" s="21"/>
      <c r="R20679" s="21"/>
      <c r="S20679" s="21"/>
      <c r="T20679" s="21"/>
      <c r="U20679" s="21"/>
      <c r="V20679" s="21"/>
      <c r="W20679" s="21"/>
      <c r="X20679" s="21"/>
      <c r="Y20679" s="21"/>
    </row>
    <row r="20680" spans="3:27" s="1" customFormat="1" ht="15" customHeight="1" x14ac:dyDescent="0.35">
      <c r="C20680" s="2"/>
      <c r="E20680" s="7"/>
      <c r="F20680" s="8"/>
      <c r="G20680" s="9"/>
      <c r="H20680" s="9"/>
      <c r="I20680" s="9"/>
      <c r="J20680" s="9"/>
      <c r="K20680" s="9"/>
      <c r="L20680" s="9"/>
      <c r="M20680" s="23"/>
      <c r="N20680" s="23"/>
      <c r="Q20680" s="21"/>
      <c r="R20680" s="21"/>
      <c r="S20680" s="21"/>
      <c r="T20680" s="21"/>
      <c r="U20680" s="21"/>
      <c r="V20680" s="21"/>
      <c r="W20680" s="21"/>
      <c r="X20680" s="21"/>
      <c r="Y20680" s="21"/>
    </row>
    <row r="20681" spans="3:27" s="1" customFormat="1" ht="13.5" customHeight="1" x14ac:dyDescent="0.35">
      <c r="C20681" s="2"/>
      <c r="E20681" s="7"/>
      <c r="F20681" s="8"/>
      <c r="G20681" s="9"/>
      <c r="H20681" s="9"/>
      <c r="I20681" s="9"/>
      <c r="J20681" s="9"/>
      <c r="K20681" s="9"/>
      <c r="L20681" s="9"/>
      <c r="M20681" s="23"/>
      <c r="N20681" s="23"/>
      <c r="O20681"/>
      <c r="P20681"/>
      <c r="Q20681" s="21"/>
      <c r="R20681" s="21"/>
      <c r="S20681" s="21"/>
      <c r="T20681" s="21"/>
      <c r="U20681" s="21"/>
      <c r="V20681" s="21"/>
      <c r="W20681" s="21"/>
      <c r="X20681" s="21"/>
      <c r="Y20681" s="21"/>
    </row>
    <row r="20682" spans="3:27" s="1" customFormat="1" ht="14.5" x14ac:dyDescent="0.35">
      <c r="C20682" s="2"/>
      <c r="E20682" s="7"/>
      <c r="F20682" s="8"/>
      <c r="G20682" s="9"/>
      <c r="H20682" s="9"/>
      <c r="I20682" s="9"/>
      <c r="J20682" s="9"/>
      <c r="K20682" s="9"/>
      <c r="L20682" s="9"/>
      <c r="M20682" s="23"/>
      <c r="N20682" s="23"/>
      <c r="O20682" s="24"/>
      <c r="P20682" s="24"/>
      <c r="Q20682" s="21"/>
      <c r="R20682" s="21"/>
      <c r="S20682" s="21"/>
      <c r="T20682" s="21"/>
      <c r="U20682" s="21"/>
      <c r="V20682" s="21"/>
      <c r="W20682" s="21"/>
      <c r="X20682" s="21"/>
      <c r="Y20682" s="21"/>
    </row>
    <row r="20683" spans="3:27" s="1" customFormat="1" ht="15" customHeight="1" x14ac:dyDescent="0.35">
      <c r="C20683" s="2"/>
      <c r="E20683" s="7"/>
      <c r="F20683" s="8"/>
      <c r="G20683" s="9"/>
      <c r="H20683" s="9"/>
      <c r="I20683" s="9"/>
      <c r="J20683" s="9"/>
      <c r="K20683" s="9"/>
      <c r="L20683" s="9"/>
      <c r="M20683" s="23"/>
      <c r="N20683" s="23"/>
      <c r="O20683"/>
      <c r="P20683"/>
      <c r="Q20683" s="21"/>
      <c r="R20683" s="21"/>
      <c r="S20683" s="21"/>
      <c r="T20683" s="21"/>
      <c r="U20683" s="21"/>
      <c r="V20683" s="21"/>
      <c r="W20683" s="21"/>
      <c r="X20683" s="21"/>
      <c r="Y20683" s="21"/>
    </row>
    <row r="20684" spans="3:27" s="1" customFormat="1" ht="15" customHeight="1" x14ac:dyDescent="0.35">
      <c r="C20684" s="2"/>
      <c r="E20684" s="7"/>
      <c r="F20684" s="8"/>
      <c r="G20684" s="9"/>
      <c r="H20684" s="9"/>
      <c r="I20684" s="9"/>
      <c r="J20684" s="9"/>
      <c r="K20684" s="9"/>
      <c r="L20684" s="9"/>
      <c r="M20684" s="23"/>
      <c r="N20684" s="23"/>
      <c r="Q20684" s="21"/>
      <c r="R20684" s="21"/>
      <c r="S20684" s="21"/>
      <c r="T20684" s="21"/>
      <c r="U20684" s="21"/>
      <c r="V20684" s="21"/>
      <c r="W20684" s="21"/>
      <c r="X20684" s="21"/>
      <c r="Y20684" s="21"/>
    </row>
    <row r="20685" spans="3:27" s="1" customFormat="1" ht="14.5" x14ac:dyDescent="0.35">
      <c r="C20685" s="2"/>
      <c r="E20685" s="7"/>
      <c r="F20685" s="8"/>
      <c r="G20685" s="9"/>
      <c r="H20685" s="9"/>
      <c r="I20685" s="9"/>
      <c r="J20685" s="9"/>
      <c r="K20685" s="9"/>
      <c r="L20685" s="9"/>
      <c r="O20685"/>
      <c r="P20685"/>
      <c r="Q20685" s="21"/>
      <c r="R20685" s="24"/>
      <c r="S20685" s="21"/>
      <c r="T20685" s="21"/>
      <c r="U20685" s="21"/>
      <c r="V20685" s="21"/>
      <c r="W20685" s="21"/>
      <c r="X20685" s="21"/>
      <c r="Y20685" s="21"/>
      <c r="Z20685"/>
      <c r="AA20685"/>
    </row>
    <row r="20686" spans="3:27" s="1" customFormat="1" ht="15" customHeight="1" x14ac:dyDescent="0.35">
      <c r="C20686" s="2"/>
      <c r="E20686" s="7"/>
      <c r="F20686" s="8"/>
      <c r="G20686" s="9"/>
      <c r="H20686" s="9"/>
      <c r="I20686" s="9"/>
      <c r="J20686" s="9"/>
      <c r="K20686" s="9"/>
      <c r="L20686" s="9"/>
      <c r="M20686" s="23"/>
      <c r="N20686" s="23"/>
      <c r="O20686"/>
      <c r="P20686"/>
      <c r="Q20686" s="21"/>
      <c r="R20686" s="21"/>
      <c r="S20686"/>
      <c r="T20686"/>
      <c r="U20686"/>
      <c r="V20686"/>
      <c r="W20686"/>
      <c r="X20686"/>
      <c r="Y20686"/>
    </row>
    <row r="20687" spans="3:27" s="1" customFormat="1" ht="14.5" x14ac:dyDescent="0.35">
      <c r="C20687" s="2"/>
      <c r="E20687" s="7"/>
      <c r="F20687" s="8"/>
      <c r="G20687" s="9"/>
      <c r="H20687" s="9"/>
      <c r="I20687" s="9"/>
      <c r="J20687" s="9"/>
      <c r="K20687" s="9"/>
      <c r="L20687" s="9"/>
      <c r="M20687" s="23"/>
      <c r="N20687" s="23"/>
      <c r="O20687"/>
      <c r="P20687"/>
      <c r="Q20687" s="21"/>
      <c r="R20687" s="21"/>
      <c r="S20687" s="21"/>
      <c r="T20687" s="21"/>
      <c r="U20687" s="21"/>
      <c r="V20687" s="21"/>
      <c r="W20687" s="21"/>
      <c r="X20687" s="21"/>
      <c r="Y20687" s="21"/>
    </row>
    <row r="20688" spans="3:27" s="1" customFormat="1" ht="15" customHeight="1" x14ac:dyDescent="0.35">
      <c r="C20688" s="2"/>
      <c r="E20688" s="7"/>
      <c r="F20688" s="8"/>
      <c r="G20688" s="9"/>
      <c r="H20688" s="9"/>
      <c r="I20688" s="9"/>
      <c r="J20688" s="9"/>
      <c r="K20688" s="9"/>
      <c r="L20688" s="9"/>
      <c r="M20688" s="23"/>
      <c r="N20688" s="23"/>
      <c r="O20688"/>
      <c r="P20688"/>
      <c r="Q20688" s="21"/>
      <c r="R20688" s="21"/>
      <c r="S20688" s="21"/>
      <c r="T20688" s="21"/>
      <c r="U20688" s="21"/>
      <c r="V20688" s="21"/>
      <c r="W20688" s="21"/>
      <c r="X20688" s="21"/>
      <c r="Y20688" s="21"/>
    </row>
    <row r="20689" spans="3:27" s="1" customFormat="1" ht="14.5" x14ac:dyDescent="0.35">
      <c r="C20689" s="2"/>
      <c r="E20689" s="7"/>
      <c r="F20689" s="8"/>
      <c r="G20689" s="9"/>
      <c r="H20689" s="9"/>
      <c r="I20689" s="9"/>
      <c r="J20689" s="9"/>
      <c r="K20689" s="9"/>
      <c r="L20689" s="9"/>
      <c r="N20689" s="23"/>
      <c r="O20689"/>
      <c r="P20689"/>
      <c r="Q20689" s="21"/>
      <c r="R20689" s="21"/>
      <c r="S20689" s="21"/>
      <c r="T20689" s="21"/>
      <c r="U20689" s="21"/>
      <c r="V20689" s="21"/>
      <c r="W20689" s="21"/>
      <c r="X20689" s="21"/>
      <c r="Y20689" s="21"/>
      <c r="Z20689"/>
      <c r="AA20689"/>
    </row>
    <row r="20690" spans="3:27" s="1" customFormat="1" ht="15" customHeight="1" x14ac:dyDescent="0.35">
      <c r="C20690" s="2"/>
      <c r="E20690" s="7"/>
      <c r="F20690" s="8"/>
      <c r="G20690" s="9"/>
      <c r="H20690" s="9"/>
      <c r="I20690" s="9"/>
      <c r="J20690" s="9"/>
      <c r="K20690" s="9"/>
      <c r="L20690" s="9"/>
      <c r="M20690" s="23"/>
      <c r="N20690" s="23"/>
      <c r="O20690"/>
      <c r="P20690"/>
      <c r="Q20690" s="21"/>
      <c r="R20690" s="21"/>
      <c r="S20690" s="21"/>
      <c r="T20690" s="21"/>
      <c r="U20690" s="21"/>
      <c r="V20690" s="21"/>
      <c r="W20690" s="21"/>
      <c r="X20690" s="21"/>
      <c r="Y20690" s="21"/>
    </row>
    <row r="20691" spans="3:27" s="1" customFormat="1" ht="14.5" x14ac:dyDescent="0.35">
      <c r="C20691" s="2"/>
      <c r="E20691" s="7"/>
      <c r="F20691" s="8"/>
      <c r="G20691" s="9"/>
      <c r="H20691" s="9"/>
      <c r="I20691" s="9"/>
      <c r="J20691" s="9"/>
      <c r="K20691" s="9"/>
      <c r="L20691" s="9"/>
      <c r="M20691" s="23"/>
      <c r="N20691" s="23"/>
      <c r="Q20691" s="21"/>
      <c r="R20691" s="21"/>
      <c r="S20691" s="21"/>
      <c r="T20691" s="21"/>
      <c r="U20691" s="21"/>
      <c r="V20691" s="21"/>
      <c r="W20691" s="21"/>
      <c r="X20691" s="21"/>
      <c r="Y20691" s="21"/>
    </row>
    <row r="20692" spans="3:27" s="1" customFormat="1" ht="15" customHeight="1" x14ac:dyDescent="0.35">
      <c r="C20692" s="2"/>
      <c r="E20692" s="7"/>
      <c r="F20692" s="8"/>
      <c r="G20692" s="9"/>
      <c r="H20692" s="9"/>
      <c r="I20692" s="9"/>
      <c r="J20692" s="9"/>
      <c r="K20692" s="9"/>
      <c r="L20692" s="9"/>
      <c r="O20692"/>
      <c r="P20692"/>
      <c r="Q20692" s="21"/>
      <c r="R20692" s="21"/>
      <c r="S20692" s="21"/>
      <c r="T20692" s="21"/>
      <c r="U20692" s="21"/>
      <c r="V20692" s="21"/>
      <c r="W20692" s="21"/>
      <c r="X20692" s="21"/>
      <c r="Y20692" s="21"/>
    </row>
    <row r="20693" spans="3:27" s="1" customFormat="1" ht="14.5" x14ac:dyDescent="0.35">
      <c r="C20693" s="2"/>
      <c r="E20693" s="7"/>
      <c r="F20693" s="8"/>
      <c r="G20693" s="9"/>
      <c r="H20693" s="9"/>
      <c r="I20693" s="9"/>
      <c r="J20693" s="9"/>
      <c r="K20693" s="9"/>
      <c r="L20693" s="9"/>
      <c r="O20693"/>
      <c r="P20693"/>
      <c r="Q20693" s="21"/>
      <c r="R20693" s="21"/>
      <c r="S20693" s="21"/>
      <c r="T20693" s="21"/>
      <c r="U20693" s="21"/>
      <c r="V20693" s="21"/>
      <c r="W20693" s="21"/>
      <c r="X20693" s="21"/>
      <c r="Y20693" s="21"/>
    </row>
    <row r="20694" spans="3:27" s="1" customFormat="1" ht="15" customHeight="1" x14ac:dyDescent="0.35">
      <c r="C20694" s="2"/>
      <c r="E20694" s="7"/>
      <c r="F20694" s="8"/>
      <c r="G20694" s="9"/>
      <c r="H20694" s="9"/>
      <c r="I20694" s="9"/>
      <c r="J20694" s="9"/>
      <c r="K20694" s="9"/>
      <c r="L20694" s="9"/>
      <c r="M20694" s="23"/>
      <c r="N20694" s="23"/>
      <c r="O20694"/>
      <c r="P20694"/>
      <c r="Q20694" s="21"/>
      <c r="R20694" s="21"/>
      <c r="S20694" s="21"/>
      <c r="T20694" s="21"/>
      <c r="U20694" s="21"/>
      <c r="V20694" s="21"/>
      <c r="W20694" s="21"/>
      <c r="X20694" s="21"/>
      <c r="Y20694" s="21"/>
    </row>
    <row r="20695" spans="3:27" s="1" customFormat="1" ht="12.75" customHeight="1" x14ac:dyDescent="0.35">
      <c r="C20695" s="2"/>
      <c r="E20695" s="7"/>
      <c r="F20695" s="8"/>
      <c r="G20695" s="9"/>
      <c r="H20695" s="9"/>
      <c r="I20695" s="9"/>
      <c r="J20695" s="9"/>
      <c r="K20695" s="9"/>
      <c r="L20695" s="9"/>
      <c r="M20695" s="23"/>
      <c r="N20695" s="23"/>
      <c r="Q20695" s="21"/>
      <c r="R20695"/>
      <c r="S20695" s="21"/>
      <c r="T20695" s="21"/>
      <c r="U20695" s="21"/>
      <c r="V20695" s="21"/>
      <c r="W20695" s="21"/>
      <c r="X20695" s="21"/>
      <c r="Y20695" s="21"/>
    </row>
    <row r="20696" spans="3:27" s="1" customFormat="1" ht="15" customHeight="1" x14ac:dyDescent="0.35">
      <c r="C20696" s="2"/>
      <c r="E20696" s="7"/>
      <c r="F20696" s="8"/>
      <c r="G20696" s="9"/>
      <c r="H20696" s="9"/>
      <c r="I20696" s="9"/>
      <c r="J20696" s="9"/>
      <c r="K20696" s="9"/>
      <c r="L20696" s="9"/>
      <c r="M20696" s="23"/>
      <c r="N20696" s="23"/>
      <c r="Q20696" s="21"/>
      <c r="R20696" s="21"/>
      <c r="S20696" s="21"/>
      <c r="T20696" s="21"/>
      <c r="U20696" s="21"/>
      <c r="V20696" s="21"/>
      <c r="W20696" s="21"/>
      <c r="X20696" s="21"/>
      <c r="Y20696" s="21"/>
    </row>
    <row r="20697" spans="3:27" s="1" customFormat="1" ht="15" customHeight="1" x14ac:dyDescent="0.35">
      <c r="C20697" s="2"/>
      <c r="E20697" s="7"/>
      <c r="F20697" s="8"/>
      <c r="G20697" s="9"/>
      <c r="H20697" s="9"/>
      <c r="I20697" s="9"/>
      <c r="J20697" s="9"/>
      <c r="K20697" s="9"/>
      <c r="L20697" s="9"/>
      <c r="M20697" s="23"/>
      <c r="N20697" s="23"/>
      <c r="O20697"/>
      <c r="P20697"/>
      <c r="Q20697" s="21"/>
      <c r="R20697" s="21"/>
      <c r="S20697" s="21"/>
      <c r="T20697" s="21"/>
      <c r="U20697" s="21"/>
      <c r="V20697" s="21"/>
      <c r="W20697" s="21"/>
      <c r="X20697" s="21"/>
      <c r="Y20697" s="21"/>
    </row>
    <row r="20698" spans="3:27" s="1" customFormat="1" ht="12.75" customHeight="1" x14ac:dyDescent="0.35">
      <c r="C20698" s="2"/>
      <c r="E20698" s="7"/>
      <c r="F20698" s="8"/>
      <c r="G20698" s="9"/>
      <c r="H20698" s="9"/>
      <c r="I20698" s="9"/>
      <c r="J20698" s="9"/>
      <c r="K20698" s="9"/>
      <c r="L20698" s="9"/>
      <c r="N20698" s="23"/>
      <c r="Q20698" s="21"/>
      <c r="R20698" s="21"/>
      <c r="S20698" s="21"/>
      <c r="T20698" s="21"/>
      <c r="U20698" s="21"/>
      <c r="V20698" s="21"/>
      <c r="W20698" s="21"/>
      <c r="X20698" s="21"/>
      <c r="Y20698" s="21"/>
    </row>
    <row r="20699" spans="3:27" s="1" customFormat="1" ht="14.5" x14ac:dyDescent="0.35">
      <c r="C20699" s="2"/>
      <c r="E20699" s="7"/>
      <c r="F20699" s="8"/>
      <c r="G20699" s="9"/>
      <c r="H20699" s="9"/>
      <c r="I20699" s="9"/>
      <c r="J20699" s="9"/>
      <c r="K20699" s="9"/>
      <c r="L20699" s="9"/>
      <c r="N20699" s="23"/>
      <c r="Q20699" s="21"/>
      <c r="R20699" s="21"/>
      <c r="S20699" s="21"/>
      <c r="T20699" s="21"/>
      <c r="U20699" s="21"/>
      <c r="V20699" s="21"/>
      <c r="W20699" s="21"/>
      <c r="X20699" s="21"/>
      <c r="Y20699" s="21"/>
    </row>
    <row r="20700" spans="3:27" s="1" customFormat="1" ht="12.75" customHeight="1" x14ac:dyDescent="0.35">
      <c r="C20700" s="2"/>
      <c r="E20700" s="7"/>
      <c r="F20700" s="8"/>
      <c r="G20700" s="9"/>
      <c r="H20700" s="9"/>
      <c r="I20700" s="9"/>
      <c r="J20700" s="9"/>
      <c r="K20700" s="9"/>
      <c r="L20700" s="9"/>
      <c r="N20700" s="23"/>
      <c r="Q20700" s="21"/>
      <c r="R20700" s="24"/>
      <c r="S20700" s="21"/>
      <c r="T20700" s="21"/>
      <c r="U20700" s="21"/>
      <c r="V20700" s="21"/>
      <c r="W20700" s="21"/>
      <c r="X20700" s="21"/>
      <c r="Y20700" s="21"/>
    </row>
    <row r="20701" spans="3:27" s="1" customFormat="1" ht="15" customHeight="1" x14ac:dyDescent="0.35">
      <c r="C20701" s="2"/>
      <c r="E20701" s="7"/>
      <c r="F20701" s="8"/>
      <c r="G20701" s="9"/>
      <c r="H20701" s="9"/>
      <c r="I20701" s="9"/>
      <c r="J20701" s="9"/>
      <c r="K20701" s="9"/>
      <c r="L20701" s="9"/>
      <c r="M20701" s="23"/>
      <c r="N20701" s="23"/>
      <c r="Q20701" s="21"/>
      <c r="R20701" s="21"/>
      <c r="S20701" s="21"/>
      <c r="T20701" s="21"/>
      <c r="U20701" s="21"/>
      <c r="V20701" s="21"/>
      <c r="W20701" s="21"/>
      <c r="X20701" s="21"/>
      <c r="Y20701" s="21"/>
    </row>
    <row r="20702" spans="3:27" s="1" customFormat="1" ht="15" customHeight="1" x14ac:dyDescent="0.35">
      <c r="C20702" s="2"/>
      <c r="E20702" s="7"/>
      <c r="F20702" s="8"/>
      <c r="G20702" s="9"/>
      <c r="H20702" s="9"/>
      <c r="I20702" s="9"/>
      <c r="J20702" s="9"/>
      <c r="K20702" s="9"/>
      <c r="L20702" s="9"/>
      <c r="M20702" s="23"/>
      <c r="N20702" s="23"/>
      <c r="O20702"/>
      <c r="P20702"/>
      <c r="Q20702" s="21"/>
      <c r="R20702" s="21"/>
      <c r="S20702"/>
      <c r="T20702"/>
      <c r="U20702"/>
      <c r="V20702"/>
      <c r="W20702"/>
      <c r="X20702"/>
      <c r="Y20702"/>
      <c r="Z20702"/>
      <c r="AA20702"/>
    </row>
    <row r="20703" spans="3:27" s="1" customFormat="1" ht="15" customHeight="1" x14ac:dyDescent="0.35">
      <c r="C20703" s="2"/>
      <c r="E20703" s="7"/>
      <c r="F20703" s="8"/>
      <c r="G20703" s="9"/>
      <c r="H20703" s="9"/>
      <c r="I20703" s="9"/>
      <c r="J20703" s="9"/>
      <c r="K20703" s="9"/>
      <c r="L20703" s="9"/>
      <c r="N20703" s="23"/>
      <c r="Q20703" s="21"/>
      <c r="R20703" s="21"/>
      <c r="S20703" s="21"/>
      <c r="T20703" s="21"/>
      <c r="U20703" s="21"/>
      <c r="V20703" s="21"/>
      <c r="W20703" s="21"/>
      <c r="X20703" s="21"/>
      <c r="Y20703" s="21"/>
    </row>
    <row r="20704" spans="3:27" s="1" customFormat="1" ht="12.75" customHeight="1" x14ac:dyDescent="0.35">
      <c r="C20704" s="2"/>
      <c r="E20704" s="7"/>
      <c r="F20704" s="8"/>
      <c r="G20704" s="9"/>
      <c r="H20704" s="9"/>
      <c r="I20704" s="9"/>
      <c r="J20704" s="9"/>
      <c r="K20704" s="9"/>
      <c r="L20704" s="9"/>
      <c r="M20704" s="23"/>
      <c r="N20704" s="23"/>
      <c r="O20704"/>
      <c r="P20704"/>
      <c r="Q20704" s="21"/>
      <c r="R20704" s="21"/>
      <c r="S20704" s="21"/>
      <c r="T20704" s="21"/>
      <c r="U20704" s="21"/>
      <c r="V20704" s="21"/>
      <c r="W20704" s="21"/>
      <c r="X20704" s="21"/>
      <c r="Y20704" s="21"/>
    </row>
    <row r="20705" spans="3:27" s="1" customFormat="1" ht="15" customHeight="1" x14ac:dyDescent="0.35">
      <c r="C20705" s="2"/>
      <c r="E20705" s="7"/>
      <c r="F20705" s="8"/>
      <c r="G20705" s="9"/>
      <c r="H20705" s="9"/>
      <c r="I20705" s="9"/>
      <c r="J20705" s="9"/>
      <c r="K20705" s="9"/>
      <c r="L20705" s="9"/>
      <c r="M20705" s="23"/>
      <c r="N20705" s="23"/>
      <c r="Q20705" s="21"/>
      <c r="R20705"/>
      <c r="S20705" s="21"/>
      <c r="T20705" s="21"/>
      <c r="U20705" s="21"/>
      <c r="V20705" s="21"/>
      <c r="W20705" s="21"/>
      <c r="X20705" s="21"/>
      <c r="Y20705" s="21"/>
    </row>
    <row r="20706" spans="3:27" s="1" customFormat="1" ht="15" customHeight="1" x14ac:dyDescent="0.35">
      <c r="C20706" s="2"/>
      <c r="E20706" s="7"/>
      <c r="F20706" s="8"/>
      <c r="G20706" s="9"/>
      <c r="H20706" s="9"/>
      <c r="I20706" s="9"/>
      <c r="J20706" s="9"/>
      <c r="K20706" s="9"/>
      <c r="L20706" s="9"/>
      <c r="M20706" s="23"/>
      <c r="N20706" s="23"/>
      <c r="Q20706" s="21"/>
      <c r="R20706" s="21"/>
      <c r="S20706" s="21"/>
      <c r="T20706" s="21"/>
      <c r="U20706" s="21"/>
      <c r="V20706" s="21"/>
      <c r="W20706" s="21"/>
      <c r="X20706" s="21"/>
      <c r="Y20706" s="21"/>
    </row>
    <row r="20707" spans="3:27" s="1" customFormat="1" ht="14.5" x14ac:dyDescent="0.35">
      <c r="C20707" s="2"/>
      <c r="E20707" s="7"/>
      <c r="F20707" s="8"/>
      <c r="G20707" s="9"/>
      <c r="H20707" s="9"/>
      <c r="I20707" s="9"/>
      <c r="J20707" s="9"/>
      <c r="K20707" s="9"/>
      <c r="L20707" s="9"/>
      <c r="M20707" s="23"/>
      <c r="N20707" s="23"/>
      <c r="O20707"/>
      <c r="P20707"/>
      <c r="Q20707" s="21"/>
      <c r="R20707" s="21"/>
      <c r="S20707" s="21"/>
      <c r="T20707" s="21"/>
      <c r="U20707" s="21"/>
      <c r="V20707" s="21"/>
      <c r="W20707" s="21"/>
      <c r="X20707" s="21"/>
      <c r="Y20707" s="21"/>
    </row>
    <row r="20708" spans="3:27" s="1" customFormat="1" ht="12.75" customHeight="1" x14ac:dyDescent="0.35">
      <c r="C20708" s="2"/>
      <c r="E20708" s="7"/>
      <c r="F20708" s="8"/>
      <c r="G20708" s="9"/>
      <c r="H20708" s="9"/>
      <c r="I20708" s="9"/>
      <c r="J20708" s="9"/>
      <c r="K20708" s="9"/>
      <c r="L20708" s="9"/>
      <c r="N20708" s="23"/>
      <c r="Q20708" s="21"/>
      <c r="R20708" s="21"/>
      <c r="S20708" s="21"/>
      <c r="T20708" s="21"/>
      <c r="U20708" s="21"/>
      <c r="V20708" s="21"/>
      <c r="W20708" s="21"/>
      <c r="X20708" s="21"/>
      <c r="Y20708" s="21"/>
      <c r="Z20708"/>
      <c r="AA20708"/>
    </row>
    <row r="20709" spans="3:27" s="1" customFormat="1" ht="12.75" customHeight="1" x14ac:dyDescent="0.35">
      <c r="C20709" s="2"/>
      <c r="E20709" s="7"/>
      <c r="F20709" s="8"/>
      <c r="G20709" s="9"/>
      <c r="H20709" s="9"/>
      <c r="I20709" s="9"/>
      <c r="J20709" s="9"/>
      <c r="K20709" s="9"/>
      <c r="L20709" s="9"/>
      <c r="N20709" s="23"/>
      <c r="O20709"/>
      <c r="P20709"/>
      <c r="Q20709" s="21"/>
      <c r="R20709" s="21"/>
      <c r="S20709" s="24"/>
      <c r="T20709" s="24"/>
      <c r="U20709" s="24"/>
      <c r="V20709" s="24"/>
      <c r="W20709" s="24"/>
      <c r="X20709" s="24"/>
      <c r="Y20709" s="24"/>
      <c r="Z20709" s="24"/>
      <c r="AA20709" s="24"/>
    </row>
    <row r="20710" spans="3:27" s="1" customFormat="1" ht="14.5" x14ac:dyDescent="0.35">
      <c r="C20710" s="2"/>
      <c r="E20710" s="7"/>
      <c r="F20710" s="8"/>
      <c r="G20710" s="9"/>
      <c r="H20710" s="9"/>
      <c r="I20710" s="9"/>
      <c r="J20710" s="9"/>
      <c r="K20710" s="9"/>
      <c r="L20710" s="9"/>
      <c r="N20710" s="23"/>
      <c r="Q20710" s="21"/>
      <c r="R20710" s="21"/>
      <c r="S20710" s="21"/>
      <c r="T20710" s="21"/>
      <c r="U20710" s="21"/>
      <c r="V20710" s="21"/>
      <c r="W20710" s="21"/>
      <c r="X20710" s="21"/>
      <c r="Y20710" s="21"/>
    </row>
    <row r="20711" spans="3:27" s="1" customFormat="1" ht="14.5" x14ac:dyDescent="0.35">
      <c r="C20711" s="2"/>
      <c r="E20711" s="7"/>
      <c r="F20711" s="8"/>
      <c r="G20711" s="9"/>
      <c r="H20711" s="9"/>
      <c r="I20711" s="9"/>
      <c r="J20711" s="9"/>
      <c r="K20711" s="9"/>
      <c r="L20711" s="9"/>
      <c r="N20711" s="23"/>
      <c r="Q20711" s="21"/>
      <c r="R20711" s="21"/>
      <c r="S20711" s="21"/>
      <c r="T20711" s="21"/>
      <c r="U20711" s="21"/>
      <c r="V20711" s="21"/>
      <c r="W20711" s="21"/>
      <c r="X20711" s="21"/>
      <c r="Y20711" s="21"/>
    </row>
    <row r="20712" spans="3:27" s="1" customFormat="1" ht="15" customHeight="1" x14ac:dyDescent="0.35">
      <c r="C20712" s="2"/>
      <c r="E20712" s="7"/>
      <c r="F20712" s="8"/>
      <c r="G20712" s="9"/>
      <c r="H20712" s="9"/>
      <c r="I20712" s="9"/>
      <c r="J20712" s="9"/>
      <c r="K20712" s="9"/>
      <c r="L20712" s="9"/>
      <c r="N20712" s="23"/>
      <c r="O20712"/>
      <c r="P20712"/>
      <c r="Q20712" s="21"/>
      <c r="R20712" s="21"/>
      <c r="S20712" s="21"/>
      <c r="T20712" s="21"/>
      <c r="U20712" s="21"/>
      <c r="V20712" s="21"/>
      <c r="W20712" s="21"/>
      <c r="X20712" s="21"/>
      <c r="Y20712" s="21"/>
    </row>
    <row r="20713" spans="3:27" s="1" customFormat="1" ht="15" customHeight="1" x14ac:dyDescent="0.35">
      <c r="C20713" s="2"/>
      <c r="E20713" s="7"/>
      <c r="F20713" s="8"/>
      <c r="G20713" s="9"/>
      <c r="H20713" s="9"/>
      <c r="I20713" s="9"/>
      <c r="J20713" s="9"/>
      <c r="K20713" s="9"/>
      <c r="L20713" s="9"/>
      <c r="Q20713" s="21"/>
      <c r="R20713" s="21"/>
      <c r="S20713" s="21"/>
      <c r="T20713" s="21"/>
      <c r="U20713" s="21"/>
      <c r="V20713" s="21"/>
      <c r="W20713" s="21"/>
      <c r="X20713" s="21"/>
      <c r="Y20713" s="21"/>
      <c r="Z20713"/>
      <c r="AA20713"/>
    </row>
    <row r="20714" spans="3:27" s="1" customFormat="1" ht="15" customHeight="1" x14ac:dyDescent="0.35">
      <c r="C20714" s="2"/>
      <c r="E20714" s="7"/>
      <c r="F20714" s="8"/>
      <c r="G20714" s="9"/>
      <c r="H20714" s="9"/>
      <c r="I20714" s="9"/>
      <c r="J20714" s="9"/>
      <c r="K20714" s="9"/>
      <c r="L20714" s="9"/>
      <c r="O20714"/>
      <c r="P20714"/>
      <c r="Q20714" s="21"/>
      <c r="R20714" s="21"/>
      <c r="S20714" s="21"/>
      <c r="T20714" s="21"/>
      <c r="U20714" s="21"/>
      <c r="V20714" s="21"/>
      <c r="W20714" s="21"/>
      <c r="X20714" s="21"/>
      <c r="Y20714" s="21"/>
    </row>
    <row r="20715" spans="3:27" s="1" customFormat="1" ht="15" customHeight="1" x14ac:dyDescent="0.35">
      <c r="C20715" s="2"/>
      <c r="E20715" s="7"/>
      <c r="F20715" s="8"/>
      <c r="G20715" s="9"/>
      <c r="H20715" s="9"/>
      <c r="I20715" s="9"/>
      <c r="J20715" s="9"/>
      <c r="K20715" s="9"/>
      <c r="L20715" s="9"/>
      <c r="N20715" s="23"/>
      <c r="O20715"/>
      <c r="P20715"/>
      <c r="Q20715" s="21"/>
      <c r="R20715" s="21"/>
      <c r="S20715" s="21"/>
      <c r="T20715" s="21"/>
      <c r="U20715" s="21"/>
      <c r="V20715" s="21"/>
      <c r="W20715" s="21"/>
      <c r="X20715" s="21"/>
      <c r="Y20715" s="21"/>
    </row>
    <row r="20716" spans="3:27" s="1" customFormat="1" ht="14.5" x14ac:dyDescent="0.35">
      <c r="C20716" s="2"/>
      <c r="E20716" s="7"/>
      <c r="F20716" s="8"/>
      <c r="G20716" s="9"/>
      <c r="H20716" s="9"/>
      <c r="I20716" s="9"/>
      <c r="J20716" s="9"/>
      <c r="K20716" s="9"/>
      <c r="L20716" s="9"/>
      <c r="N20716" s="23"/>
      <c r="Q20716" s="21"/>
      <c r="R20716" s="21"/>
      <c r="S20716" s="21"/>
      <c r="T20716" s="21"/>
      <c r="U20716" s="21"/>
      <c r="V20716" s="21"/>
      <c r="W20716" s="21"/>
      <c r="X20716" s="21"/>
      <c r="Y20716" s="21"/>
    </row>
    <row r="20717" spans="3:27" s="1" customFormat="1" ht="15" customHeight="1" x14ac:dyDescent="0.35">
      <c r="C20717" s="2"/>
      <c r="E20717" s="7"/>
      <c r="F20717" s="8"/>
      <c r="G20717" s="9"/>
      <c r="H20717" s="9"/>
      <c r="I20717" s="9"/>
      <c r="J20717" s="9"/>
      <c r="K20717" s="9"/>
      <c r="L20717" s="9"/>
      <c r="N20717" s="23"/>
      <c r="O20717"/>
      <c r="P20717"/>
      <c r="Q20717" s="21"/>
      <c r="R20717" s="21"/>
      <c r="S20717" s="21"/>
      <c r="T20717" s="21"/>
      <c r="U20717" s="21"/>
      <c r="V20717" s="21"/>
      <c r="W20717" s="21"/>
      <c r="X20717" s="21"/>
      <c r="Y20717" s="21"/>
    </row>
    <row r="20718" spans="3:27" s="1" customFormat="1" ht="15" customHeight="1" x14ac:dyDescent="0.35">
      <c r="C20718" s="2"/>
      <c r="E20718" s="7"/>
      <c r="F20718" s="8"/>
      <c r="G20718" s="9"/>
      <c r="H20718" s="9"/>
      <c r="I20718" s="9"/>
      <c r="J20718" s="9"/>
      <c r="K20718" s="9"/>
      <c r="L20718" s="9"/>
      <c r="N20718" s="23"/>
      <c r="Q20718" s="21"/>
      <c r="R20718" s="21"/>
      <c r="S20718" s="21"/>
      <c r="T20718" s="21"/>
      <c r="U20718" s="21"/>
      <c r="V20718" s="21"/>
      <c r="W20718" s="21"/>
      <c r="X20718" s="21"/>
      <c r="Y20718" s="21"/>
    </row>
    <row r="20719" spans="3:27" s="1" customFormat="1" ht="15" customHeight="1" x14ac:dyDescent="0.35">
      <c r="C20719" s="2"/>
      <c r="E20719" s="7"/>
      <c r="F20719" s="8"/>
      <c r="G20719" s="9"/>
      <c r="H20719" s="9"/>
      <c r="I20719" s="9"/>
      <c r="J20719" s="9"/>
      <c r="K20719" s="9"/>
      <c r="L20719" s="9"/>
      <c r="N20719" s="23"/>
      <c r="O20719"/>
      <c r="P20719"/>
      <c r="Q20719" s="21"/>
      <c r="R20719" s="21"/>
    </row>
    <row r="20720" spans="3:27" s="1" customFormat="1" ht="12.75" customHeight="1" x14ac:dyDescent="0.35">
      <c r="C20720" s="2"/>
      <c r="E20720" s="7"/>
      <c r="F20720" s="8"/>
      <c r="G20720" s="9"/>
      <c r="H20720" s="9"/>
      <c r="I20720" s="9"/>
      <c r="J20720" s="9"/>
      <c r="K20720" s="9"/>
      <c r="L20720" s="9"/>
      <c r="N20720" s="23"/>
      <c r="Q20720" s="21"/>
      <c r="R20720" s="21"/>
      <c r="S20720" s="21"/>
      <c r="T20720" s="21"/>
      <c r="U20720" s="21"/>
      <c r="V20720" s="21"/>
      <c r="W20720" s="21"/>
      <c r="X20720" s="21"/>
      <c r="Y20720" s="21"/>
    </row>
    <row r="20721" spans="3:27" s="1" customFormat="1" ht="15" customHeight="1" x14ac:dyDescent="0.35">
      <c r="C20721" s="2"/>
      <c r="E20721" s="7"/>
      <c r="F20721" s="8"/>
      <c r="G20721" s="9"/>
      <c r="H20721" s="9"/>
      <c r="I20721" s="9"/>
      <c r="J20721" s="9"/>
      <c r="K20721" s="9"/>
      <c r="L20721" s="9"/>
      <c r="N20721" s="23"/>
      <c r="O20721"/>
      <c r="P20721"/>
      <c r="Q20721" s="21"/>
      <c r="R20721" s="21"/>
      <c r="S20721" s="21"/>
      <c r="T20721" s="21"/>
      <c r="U20721" s="21"/>
      <c r="V20721" s="21"/>
      <c r="W20721" s="21"/>
      <c r="X20721" s="21"/>
      <c r="Y20721" s="21"/>
    </row>
    <row r="20722" spans="3:27" s="1" customFormat="1" ht="15" customHeight="1" x14ac:dyDescent="0.35">
      <c r="C20722" s="2"/>
      <c r="E20722" s="7"/>
      <c r="F20722" s="8"/>
      <c r="G20722" s="9"/>
      <c r="H20722" s="9"/>
      <c r="I20722" s="9"/>
      <c r="J20722" s="9"/>
      <c r="K20722" s="9"/>
      <c r="L20722" s="9"/>
      <c r="N20722" s="23"/>
      <c r="Q20722" s="21"/>
      <c r="R20722" s="21"/>
      <c r="S20722" s="21"/>
      <c r="T20722" s="21"/>
      <c r="U20722" s="21"/>
      <c r="V20722" s="21"/>
      <c r="W20722" s="21"/>
      <c r="X20722" s="21"/>
      <c r="Y20722" s="21"/>
      <c r="Z20722"/>
      <c r="AA20722"/>
    </row>
    <row r="20723" spans="3:27" s="1" customFormat="1" ht="15" customHeight="1" x14ac:dyDescent="0.35">
      <c r="C20723" s="2"/>
      <c r="E20723" s="7"/>
      <c r="F20723" s="8"/>
      <c r="G20723" s="9"/>
      <c r="H20723" s="9"/>
      <c r="I20723" s="9"/>
      <c r="J20723" s="9"/>
      <c r="K20723" s="9"/>
      <c r="L20723" s="9"/>
      <c r="N20723" s="23"/>
      <c r="O20723"/>
      <c r="P20723"/>
      <c r="Q20723" s="21"/>
      <c r="R20723" s="21"/>
      <c r="S20723"/>
      <c r="T20723"/>
      <c r="U20723"/>
      <c r="V20723"/>
      <c r="W20723"/>
      <c r="X20723"/>
      <c r="Y20723"/>
      <c r="Z20723"/>
      <c r="AA20723"/>
    </row>
    <row r="20724" spans="3:27" s="1" customFormat="1" x14ac:dyDescent="0.25">
      <c r="C20724" s="2"/>
      <c r="E20724" s="7"/>
      <c r="F20724" s="8"/>
      <c r="G20724" s="9"/>
      <c r="H20724" s="9"/>
      <c r="I20724" s="9"/>
      <c r="J20724" s="9"/>
      <c r="K20724" s="9"/>
      <c r="L20724" s="9"/>
      <c r="Q20724" s="21"/>
      <c r="R20724" s="21"/>
      <c r="S20724" s="21"/>
      <c r="T20724" s="21"/>
      <c r="U20724" s="21"/>
      <c r="V20724" s="21"/>
      <c r="W20724" s="21"/>
      <c r="X20724" s="21"/>
      <c r="Y20724" s="21"/>
    </row>
    <row r="20725" spans="3:27" s="1" customFormat="1" ht="15" customHeight="1" x14ac:dyDescent="0.35">
      <c r="C20725" s="2"/>
      <c r="E20725" s="7"/>
      <c r="F20725" s="8"/>
      <c r="G20725" s="9"/>
      <c r="H20725" s="9"/>
      <c r="I20725" s="9"/>
      <c r="J20725" s="9"/>
      <c r="K20725" s="9"/>
      <c r="L20725" s="9"/>
      <c r="O20725"/>
      <c r="P20725"/>
      <c r="Q20725" s="21"/>
      <c r="R20725" s="21"/>
      <c r="S20725" s="21"/>
      <c r="T20725" s="21"/>
      <c r="U20725" s="21"/>
      <c r="V20725" s="21"/>
      <c r="W20725" s="21"/>
      <c r="X20725" s="21"/>
      <c r="Y20725" s="21"/>
    </row>
    <row r="20726" spans="3:27" s="1" customFormat="1" ht="15" customHeight="1" x14ac:dyDescent="0.35">
      <c r="C20726" s="2"/>
      <c r="E20726" s="7"/>
      <c r="F20726" s="8"/>
      <c r="G20726" s="9"/>
      <c r="H20726" s="9"/>
      <c r="I20726" s="9"/>
      <c r="J20726" s="9"/>
      <c r="K20726" s="9"/>
      <c r="L20726" s="9"/>
      <c r="N20726" s="23"/>
      <c r="Q20726" s="21"/>
      <c r="R20726" s="21"/>
    </row>
    <row r="20727" spans="3:27" s="1" customFormat="1" ht="15" customHeight="1" x14ac:dyDescent="0.35">
      <c r="C20727" s="2"/>
      <c r="E20727" s="7"/>
      <c r="F20727" s="8"/>
      <c r="G20727" s="9"/>
      <c r="H20727" s="9"/>
      <c r="I20727" s="9"/>
      <c r="J20727" s="9"/>
      <c r="K20727" s="9"/>
      <c r="L20727" s="9"/>
      <c r="N20727" s="23"/>
      <c r="O20727"/>
      <c r="P20727"/>
      <c r="Q20727" s="21"/>
      <c r="R20727" s="21"/>
      <c r="S20727" s="21"/>
      <c r="T20727" s="21"/>
      <c r="U20727" s="21"/>
      <c r="V20727" s="21"/>
      <c r="W20727" s="21"/>
      <c r="X20727" s="21"/>
      <c r="Y20727" s="21"/>
    </row>
    <row r="20728" spans="3:27" s="1" customFormat="1" ht="15" customHeight="1" x14ac:dyDescent="0.35">
      <c r="C20728" s="2"/>
      <c r="E20728" s="7"/>
      <c r="F20728" s="8"/>
      <c r="G20728" s="9"/>
      <c r="H20728" s="9"/>
      <c r="I20728" s="9"/>
      <c r="J20728" s="9"/>
      <c r="K20728" s="9"/>
      <c r="L20728" s="9"/>
      <c r="N20728" s="23"/>
      <c r="Q20728" s="21"/>
      <c r="R20728" s="21"/>
      <c r="S20728" s="21"/>
      <c r="T20728" s="21"/>
      <c r="U20728" s="21"/>
      <c r="V20728" s="21"/>
      <c r="W20728" s="21"/>
      <c r="X20728" s="21"/>
      <c r="Y20728" s="21"/>
    </row>
    <row r="20729" spans="3:27" s="1" customFormat="1" x14ac:dyDescent="0.25">
      <c r="C20729" s="2"/>
      <c r="E20729" s="7"/>
      <c r="F20729" s="8"/>
      <c r="G20729" s="9"/>
      <c r="H20729" s="9"/>
      <c r="I20729" s="9"/>
      <c r="J20729" s="9"/>
      <c r="K20729" s="9"/>
      <c r="L20729" s="9"/>
      <c r="Q20729" s="21"/>
      <c r="R20729" s="21"/>
      <c r="S20729" s="21"/>
      <c r="T20729" s="21"/>
      <c r="U20729" s="21"/>
      <c r="V20729" s="21"/>
      <c r="W20729" s="21"/>
      <c r="X20729" s="21"/>
      <c r="Y20729" s="21"/>
    </row>
    <row r="20730" spans="3:27" s="1" customFormat="1" ht="14.5" x14ac:dyDescent="0.35">
      <c r="C20730" s="2"/>
      <c r="E20730" s="7"/>
      <c r="F20730" s="8"/>
      <c r="G20730" s="9"/>
      <c r="H20730" s="9"/>
      <c r="I20730" s="9"/>
      <c r="J20730" s="9"/>
      <c r="K20730" s="9"/>
      <c r="L20730" s="9"/>
      <c r="N20730" s="23"/>
      <c r="Q20730" s="21"/>
      <c r="R20730"/>
      <c r="S20730" s="21"/>
      <c r="T20730" s="21"/>
      <c r="U20730" s="21"/>
      <c r="V20730" s="21"/>
      <c r="W20730" s="21"/>
      <c r="X20730" s="21"/>
      <c r="Y20730" s="21"/>
    </row>
    <row r="20731" spans="3:27" s="1" customFormat="1" ht="15" customHeight="1" x14ac:dyDescent="0.25">
      <c r="C20731" s="2"/>
      <c r="E20731" s="7"/>
      <c r="F20731" s="8"/>
      <c r="G20731" s="9"/>
      <c r="H20731" s="9"/>
      <c r="I20731" s="9"/>
      <c r="J20731" s="9"/>
      <c r="K20731" s="9"/>
      <c r="L20731" s="9"/>
      <c r="Q20731" s="21"/>
      <c r="R20731" s="21"/>
      <c r="S20731" s="21"/>
      <c r="T20731" s="21"/>
      <c r="U20731" s="21"/>
      <c r="V20731" s="21"/>
      <c r="W20731" s="21"/>
      <c r="X20731" s="21"/>
      <c r="Y20731" s="21"/>
    </row>
    <row r="20732" spans="3:27" s="1" customFormat="1" ht="12.75" customHeight="1" x14ac:dyDescent="0.35">
      <c r="C20732" s="2"/>
      <c r="E20732" s="7"/>
      <c r="F20732" s="8"/>
      <c r="G20732" s="9"/>
      <c r="H20732" s="9"/>
      <c r="I20732" s="9"/>
      <c r="J20732" s="9"/>
      <c r="K20732" s="9"/>
      <c r="L20732" s="9"/>
      <c r="N20732" s="23"/>
      <c r="O20732"/>
      <c r="P20732"/>
      <c r="Q20732" s="21"/>
      <c r="R20732" s="21"/>
      <c r="S20732" s="21"/>
      <c r="T20732" s="21"/>
      <c r="U20732" s="21"/>
      <c r="V20732" s="21"/>
      <c r="W20732" s="21"/>
      <c r="X20732" s="21"/>
      <c r="Y20732" s="21"/>
    </row>
    <row r="20733" spans="3:27" s="1" customFormat="1" ht="15" customHeight="1" x14ac:dyDescent="0.35">
      <c r="C20733" s="2"/>
      <c r="E20733" s="7"/>
      <c r="F20733" s="8"/>
      <c r="G20733" s="9"/>
      <c r="H20733" s="9"/>
      <c r="I20733" s="9"/>
      <c r="J20733" s="9"/>
      <c r="K20733" s="9"/>
      <c r="L20733" s="9"/>
      <c r="N20733" s="23"/>
      <c r="Q20733" s="21"/>
      <c r="R20733" s="21"/>
      <c r="S20733" s="21"/>
      <c r="T20733" s="21"/>
      <c r="U20733" s="21"/>
      <c r="V20733" s="21"/>
      <c r="W20733" s="21"/>
      <c r="X20733" s="21"/>
      <c r="Y20733" s="21"/>
    </row>
    <row r="20734" spans="3:27" s="1" customFormat="1" ht="15" customHeight="1" x14ac:dyDescent="0.35">
      <c r="C20734" s="2"/>
      <c r="E20734" s="7"/>
      <c r="F20734" s="8"/>
      <c r="G20734" s="9"/>
      <c r="H20734" s="9"/>
      <c r="I20734" s="9"/>
      <c r="J20734" s="9"/>
      <c r="K20734" s="9"/>
      <c r="L20734" s="9"/>
      <c r="O20734"/>
      <c r="P20734"/>
      <c r="Q20734" s="21"/>
      <c r="R20734" s="21"/>
      <c r="S20734" s="21"/>
      <c r="T20734" s="21"/>
      <c r="U20734" s="21"/>
      <c r="V20734" s="21"/>
      <c r="W20734" s="21"/>
      <c r="X20734" s="21"/>
      <c r="Y20734" s="21"/>
    </row>
    <row r="20735" spans="3:27" s="1" customFormat="1" ht="15" customHeight="1" x14ac:dyDescent="0.25">
      <c r="C20735" s="2"/>
      <c r="E20735" s="7"/>
      <c r="F20735" s="8"/>
      <c r="G20735" s="9"/>
      <c r="H20735" s="9"/>
      <c r="I20735" s="9"/>
      <c r="J20735" s="9"/>
      <c r="K20735" s="9"/>
      <c r="L20735" s="9"/>
      <c r="Q20735" s="21"/>
      <c r="R20735" s="21"/>
      <c r="S20735" s="21"/>
      <c r="T20735" s="21"/>
      <c r="U20735" s="21"/>
      <c r="V20735" s="21"/>
      <c r="W20735" s="21"/>
      <c r="X20735" s="21"/>
      <c r="Y20735" s="21"/>
    </row>
    <row r="20736" spans="3:27" s="1" customFormat="1" ht="15" customHeight="1" x14ac:dyDescent="0.25">
      <c r="C20736" s="2"/>
      <c r="E20736" s="7"/>
      <c r="F20736" s="8"/>
      <c r="G20736" s="9"/>
      <c r="H20736" s="9"/>
      <c r="I20736" s="9"/>
      <c r="J20736" s="9"/>
      <c r="K20736" s="9"/>
      <c r="L20736" s="9"/>
      <c r="Q20736" s="21"/>
      <c r="R20736" s="21"/>
      <c r="S20736" s="21"/>
      <c r="T20736" s="21"/>
      <c r="U20736" s="21"/>
      <c r="V20736" s="21"/>
      <c r="W20736" s="21"/>
      <c r="X20736" s="21"/>
      <c r="Y20736" s="21"/>
    </row>
    <row r="20737" spans="3:27" s="1" customFormat="1" ht="15" customHeight="1" x14ac:dyDescent="0.35">
      <c r="C20737" s="2"/>
      <c r="E20737" s="7"/>
      <c r="F20737" s="8"/>
      <c r="G20737" s="9"/>
      <c r="H20737" s="9"/>
      <c r="I20737" s="9"/>
      <c r="J20737" s="9"/>
      <c r="K20737" s="9"/>
      <c r="L20737" s="9"/>
      <c r="N20737" s="23"/>
      <c r="O20737"/>
      <c r="P20737"/>
      <c r="Q20737" s="21"/>
      <c r="R20737" s="21"/>
      <c r="S20737" s="21"/>
      <c r="T20737" s="21"/>
      <c r="U20737" s="21"/>
      <c r="V20737" s="21"/>
      <c r="W20737" s="21"/>
      <c r="X20737" s="21"/>
      <c r="Y20737" s="21"/>
    </row>
    <row r="20738" spans="3:27" s="1" customFormat="1" ht="15" customHeight="1" x14ac:dyDescent="0.35">
      <c r="C20738" s="2"/>
      <c r="E20738" s="7"/>
      <c r="F20738" s="8"/>
      <c r="G20738" s="9"/>
      <c r="H20738" s="9"/>
      <c r="I20738" s="9"/>
      <c r="J20738" s="9"/>
      <c r="K20738" s="9"/>
      <c r="L20738" s="9"/>
      <c r="N20738" s="23"/>
      <c r="O20738"/>
      <c r="P20738"/>
      <c r="Q20738" s="21"/>
      <c r="R20738" s="21"/>
      <c r="S20738" s="21"/>
      <c r="T20738" s="21"/>
      <c r="U20738" s="21"/>
      <c r="V20738" s="21"/>
      <c r="W20738" s="21"/>
      <c r="X20738" s="21"/>
      <c r="Y20738" s="21"/>
      <c r="Z20738"/>
      <c r="AA20738"/>
    </row>
    <row r="20739" spans="3:27" s="1" customFormat="1" ht="15" customHeight="1" x14ac:dyDescent="0.25">
      <c r="C20739" s="2"/>
      <c r="E20739" s="7"/>
      <c r="F20739" s="8"/>
      <c r="G20739" s="9"/>
      <c r="H20739" s="9"/>
      <c r="I20739" s="9"/>
      <c r="J20739" s="9"/>
      <c r="K20739" s="9"/>
      <c r="L20739" s="9"/>
      <c r="O20739" s="24"/>
      <c r="P20739" s="24"/>
      <c r="Q20739" s="21"/>
      <c r="R20739" s="21"/>
      <c r="S20739" s="21"/>
      <c r="T20739" s="21"/>
      <c r="U20739" s="21"/>
      <c r="V20739" s="21"/>
      <c r="W20739" s="21"/>
      <c r="X20739" s="21"/>
      <c r="Y20739" s="21"/>
    </row>
    <row r="20740" spans="3:27" s="1" customFormat="1" ht="15" customHeight="1" x14ac:dyDescent="0.35">
      <c r="C20740" s="2"/>
      <c r="E20740" s="7"/>
      <c r="F20740" s="8"/>
      <c r="G20740" s="9"/>
      <c r="H20740" s="9"/>
      <c r="I20740" s="9"/>
      <c r="J20740" s="9"/>
      <c r="K20740" s="9"/>
      <c r="L20740" s="9"/>
      <c r="N20740" s="23"/>
      <c r="Q20740" s="21"/>
      <c r="R20740" s="21"/>
      <c r="S20740" s="21"/>
      <c r="T20740" s="21"/>
      <c r="U20740" s="21"/>
      <c r="V20740" s="21"/>
      <c r="W20740" s="21"/>
      <c r="X20740" s="21"/>
      <c r="Y20740" s="21"/>
    </row>
    <row r="20741" spans="3:27" s="1" customFormat="1" ht="12.75" customHeight="1" x14ac:dyDescent="0.35">
      <c r="C20741" s="2"/>
      <c r="E20741" s="7"/>
      <c r="F20741" s="8"/>
      <c r="G20741" s="9"/>
      <c r="H20741" s="9"/>
      <c r="I20741" s="9"/>
      <c r="J20741" s="9"/>
      <c r="K20741" s="9"/>
      <c r="L20741" s="9"/>
      <c r="O20741"/>
      <c r="P20741"/>
      <c r="Q20741" s="21"/>
      <c r="S20741" s="21"/>
      <c r="T20741" s="21"/>
      <c r="U20741" s="21"/>
      <c r="V20741" s="21"/>
      <c r="W20741" s="21"/>
      <c r="X20741" s="21"/>
      <c r="Y20741" s="21"/>
    </row>
    <row r="20742" spans="3:27" s="1" customFormat="1" ht="15" customHeight="1" x14ac:dyDescent="0.35">
      <c r="C20742" s="2"/>
      <c r="E20742" s="7"/>
      <c r="F20742" s="8"/>
      <c r="G20742" s="9"/>
      <c r="H20742" s="9"/>
      <c r="I20742" s="9"/>
      <c r="J20742" s="9"/>
      <c r="K20742" s="9"/>
      <c r="L20742" s="9"/>
      <c r="N20742" s="23"/>
      <c r="Q20742" s="21"/>
      <c r="R20742" s="21"/>
      <c r="S20742" s="24"/>
      <c r="T20742" s="24"/>
      <c r="U20742" s="24"/>
      <c r="V20742" s="24"/>
      <c r="W20742" s="24"/>
      <c r="X20742" s="24"/>
      <c r="Y20742" s="24"/>
      <c r="Z20742" s="24"/>
      <c r="AA20742" s="24"/>
    </row>
    <row r="20743" spans="3:27" s="1" customFormat="1" ht="15" customHeight="1" x14ac:dyDescent="0.35">
      <c r="C20743" s="2"/>
      <c r="E20743" s="7"/>
      <c r="F20743" s="8"/>
      <c r="G20743" s="9"/>
      <c r="H20743" s="9"/>
      <c r="I20743" s="9"/>
      <c r="J20743" s="9"/>
      <c r="K20743" s="9"/>
      <c r="L20743" s="9"/>
      <c r="N20743" s="23"/>
      <c r="O20743"/>
      <c r="P20743"/>
      <c r="Q20743" s="21"/>
      <c r="R20743" s="21"/>
      <c r="S20743" s="21"/>
      <c r="T20743" s="21"/>
      <c r="U20743" s="21"/>
      <c r="V20743" s="21"/>
      <c r="W20743" s="21"/>
      <c r="X20743" s="21"/>
      <c r="Y20743" s="21"/>
    </row>
    <row r="20744" spans="3:27" s="1" customFormat="1" ht="15" customHeight="1" x14ac:dyDescent="0.35">
      <c r="C20744" s="2"/>
      <c r="E20744" s="7"/>
      <c r="F20744" s="8"/>
      <c r="G20744" s="9"/>
      <c r="H20744" s="9"/>
      <c r="I20744" s="9"/>
      <c r="J20744" s="9"/>
      <c r="K20744" s="9"/>
      <c r="L20744" s="9"/>
      <c r="O20744"/>
      <c r="P20744"/>
      <c r="Q20744" s="21"/>
      <c r="R20744" s="21"/>
      <c r="S20744" s="21"/>
      <c r="T20744" s="21"/>
      <c r="U20744" s="21"/>
      <c r="V20744" s="21"/>
      <c r="W20744" s="21"/>
      <c r="X20744" s="21"/>
      <c r="Y20744" s="21"/>
    </row>
    <row r="20745" spans="3:27" s="1" customFormat="1" ht="15" customHeight="1" x14ac:dyDescent="0.35">
      <c r="C20745" s="2"/>
      <c r="E20745" s="7"/>
      <c r="F20745" s="8"/>
      <c r="G20745" s="9"/>
      <c r="H20745" s="9"/>
      <c r="I20745" s="9"/>
      <c r="J20745" s="9"/>
      <c r="K20745" s="9"/>
      <c r="L20745" s="9"/>
      <c r="N20745" s="23"/>
      <c r="O20745"/>
      <c r="P20745"/>
      <c r="Q20745" s="21"/>
      <c r="R20745" s="21"/>
      <c r="S20745" s="21"/>
      <c r="T20745" s="21"/>
      <c r="U20745" s="21"/>
      <c r="V20745" s="21"/>
      <c r="W20745" s="21"/>
      <c r="X20745" s="21"/>
      <c r="Y20745" s="21"/>
    </row>
    <row r="20746" spans="3:27" s="1" customFormat="1" ht="15" customHeight="1" x14ac:dyDescent="0.35">
      <c r="C20746" s="2"/>
      <c r="E20746" s="7"/>
      <c r="F20746" s="8"/>
      <c r="G20746" s="9"/>
      <c r="H20746" s="9"/>
      <c r="I20746" s="9"/>
      <c r="J20746" s="9"/>
      <c r="K20746" s="9"/>
      <c r="L20746" s="9"/>
      <c r="N20746" s="23"/>
      <c r="Q20746" s="21"/>
      <c r="R20746" s="21"/>
      <c r="S20746" s="21"/>
      <c r="T20746" s="21"/>
      <c r="U20746" s="21"/>
      <c r="V20746" s="21"/>
      <c r="W20746" s="21"/>
      <c r="X20746" s="21"/>
      <c r="Y20746" s="21"/>
      <c r="Z20746"/>
      <c r="AA20746"/>
    </row>
    <row r="20747" spans="3:27" s="1" customFormat="1" ht="15" customHeight="1" x14ac:dyDescent="0.25">
      <c r="C20747" s="2"/>
      <c r="E20747" s="7"/>
      <c r="F20747" s="8"/>
      <c r="G20747" s="9"/>
      <c r="H20747" s="9"/>
      <c r="I20747" s="9"/>
      <c r="J20747" s="9"/>
      <c r="K20747" s="9"/>
      <c r="L20747" s="9"/>
      <c r="Q20747" s="21"/>
      <c r="R20747" s="21"/>
      <c r="S20747" s="21"/>
      <c r="T20747" s="21"/>
      <c r="U20747" s="21"/>
      <c r="V20747" s="21"/>
      <c r="W20747" s="21"/>
      <c r="X20747" s="21"/>
      <c r="Y20747" s="21"/>
    </row>
    <row r="20748" spans="3:27" s="1" customFormat="1" ht="15" customHeight="1" x14ac:dyDescent="0.35">
      <c r="C20748" s="2"/>
      <c r="E20748" s="7"/>
      <c r="F20748" s="8"/>
      <c r="G20748" s="9"/>
      <c r="H20748" s="9"/>
      <c r="I20748" s="9"/>
      <c r="J20748" s="9"/>
      <c r="K20748" s="9"/>
      <c r="L20748" s="9"/>
      <c r="N20748" s="23"/>
      <c r="Q20748" s="21"/>
      <c r="R20748" s="21"/>
      <c r="S20748" s="21"/>
      <c r="T20748" s="21"/>
      <c r="U20748" s="21"/>
      <c r="V20748" s="21"/>
      <c r="W20748" s="21"/>
      <c r="X20748" s="21"/>
      <c r="Y20748" s="21"/>
    </row>
    <row r="20749" spans="3:27" s="1" customFormat="1" ht="12.75" customHeight="1" x14ac:dyDescent="0.35">
      <c r="C20749" s="2"/>
      <c r="E20749" s="7"/>
      <c r="F20749" s="8"/>
      <c r="G20749" s="9"/>
      <c r="H20749" s="9"/>
      <c r="I20749" s="9"/>
      <c r="J20749" s="9"/>
      <c r="K20749" s="9"/>
      <c r="L20749" s="9"/>
      <c r="N20749" s="23"/>
      <c r="Q20749" s="21"/>
      <c r="R20749" s="21"/>
      <c r="S20749" s="21"/>
      <c r="T20749" s="21"/>
      <c r="U20749" s="21"/>
      <c r="V20749" s="21"/>
      <c r="W20749" s="21"/>
      <c r="X20749" s="21"/>
      <c r="Y20749" s="21"/>
    </row>
    <row r="20750" spans="3:27" s="1" customFormat="1" ht="15" customHeight="1" x14ac:dyDescent="0.35">
      <c r="C20750" s="2"/>
      <c r="E20750" s="7"/>
      <c r="F20750" s="8"/>
      <c r="G20750" s="9"/>
      <c r="H20750" s="9"/>
      <c r="I20750" s="9"/>
      <c r="J20750" s="9"/>
      <c r="K20750" s="9"/>
      <c r="L20750" s="9"/>
      <c r="N20750" s="23"/>
      <c r="Q20750" s="21"/>
      <c r="R20750" s="21"/>
      <c r="S20750" s="21"/>
      <c r="T20750" s="21"/>
      <c r="U20750" s="21"/>
      <c r="V20750" s="21"/>
      <c r="W20750" s="21"/>
      <c r="X20750" s="21"/>
      <c r="Y20750" s="21"/>
      <c r="Z20750"/>
      <c r="AA20750"/>
    </row>
    <row r="20751" spans="3:27" s="1" customFormat="1" ht="15" customHeight="1" x14ac:dyDescent="0.35">
      <c r="C20751" s="2"/>
      <c r="E20751" s="7"/>
      <c r="F20751" s="8"/>
      <c r="G20751" s="9"/>
      <c r="H20751" s="9"/>
      <c r="I20751" s="9"/>
      <c r="J20751" s="9"/>
      <c r="K20751" s="9"/>
      <c r="L20751" s="9"/>
      <c r="N20751" s="23"/>
      <c r="Q20751" s="21"/>
      <c r="R20751" s="21"/>
      <c r="S20751"/>
      <c r="T20751"/>
      <c r="U20751"/>
      <c r="V20751"/>
      <c r="W20751"/>
      <c r="X20751"/>
      <c r="Y20751"/>
    </row>
    <row r="20752" spans="3:27" s="1" customFormat="1" ht="15" customHeight="1" x14ac:dyDescent="0.35">
      <c r="C20752" s="2"/>
      <c r="E20752" s="7"/>
      <c r="F20752" s="8"/>
      <c r="G20752" s="9"/>
      <c r="H20752" s="9"/>
      <c r="I20752" s="9"/>
      <c r="J20752" s="9"/>
      <c r="K20752" s="9"/>
      <c r="L20752" s="9"/>
      <c r="N20752" s="23"/>
      <c r="Q20752" s="21"/>
      <c r="R20752" s="21"/>
      <c r="S20752" s="21"/>
      <c r="T20752" s="21"/>
      <c r="U20752" s="21"/>
      <c r="V20752" s="21"/>
      <c r="W20752" s="21"/>
      <c r="X20752" s="21"/>
      <c r="Y20752" s="21"/>
    </row>
    <row r="20753" spans="3:27" s="1" customFormat="1" ht="15" customHeight="1" x14ac:dyDescent="0.35">
      <c r="C20753" s="2"/>
      <c r="E20753" s="7"/>
      <c r="F20753" s="8"/>
      <c r="G20753" s="9"/>
      <c r="H20753" s="9"/>
      <c r="I20753" s="9"/>
      <c r="J20753" s="9"/>
      <c r="K20753" s="9"/>
      <c r="L20753" s="9"/>
      <c r="N20753" s="23"/>
      <c r="Q20753" s="21"/>
      <c r="R20753" s="21"/>
      <c r="S20753" s="21"/>
      <c r="T20753" s="21"/>
      <c r="U20753" s="21"/>
      <c r="V20753" s="21"/>
      <c r="W20753" s="21"/>
      <c r="X20753" s="21"/>
      <c r="Y20753" s="21"/>
    </row>
    <row r="20754" spans="3:27" s="1" customFormat="1" ht="15" customHeight="1" x14ac:dyDescent="0.35">
      <c r="C20754" s="2"/>
      <c r="E20754" s="7"/>
      <c r="F20754" s="8"/>
      <c r="G20754" s="9"/>
      <c r="H20754" s="9"/>
      <c r="I20754" s="9"/>
      <c r="J20754" s="9"/>
      <c r="K20754" s="9"/>
      <c r="L20754" s="9"/>
      <c r="O20754"/>
      <c r="P20754"/>
      <c r="Q20754" s="21"/>
      <c r="R20754" s="21"/>
      <c r="S20754"/>
      <c r="T20754"/>
      <c r="U20754"/>
      <c r="V20754"/>
      <c r="W20754"/>
      <c r="X20754"/>
      <c r="Y20754"/>
    </row>
    <row r="20755" spans="3:27" s="1" customFormat="1" ht="15" customHeight="1" x14ac:dyDescent="0.35">
      <c r="C20755" s="2"/>
      <c r="E20755" s="7"/>
      <c r="F20755" s="8"/>
      <c r="G20755" s="9"/>
      <c r="H20755" s="9"/>
      <c r="I20755" s="9"/>
      <c r="J20755" s="9"/>
      <c r="K20755" s="9"/>
      <c r="L20755" s="9"/>
      <c r="N20755" s="23"/>
      <c r="Q20755" s="21"/>
      <c r="R20755" s="21"/>
      <c r="S20755"/>
      <c r="T20755"/>
      <c r="U20755"/>
      <c r="V20755"/>
      <c r="W20755"/>
      <c r="X20755"/>
      <c r="Y20755"/>
      <c r="Z20755"/>
      <c r="AA20755"/>
    </row>
    <row r="20756" spans="3:27" s="1" customFormat="1" ht="15" customHeight="1" x14ac:dyDescent="0.35">
      <c r="C20756" s="2"/>
      <c r="E20756" s="7"/>
      <c r="F20756" s="8"/>
      <c r="G20756" s="9"/>
      <c r="H20756" s="9"/>
      <c r="I20756" s="9"/>
      <c r="J20756" s="9"/>
      <c r="K20756" s="9"/>
      <c r="L20756" s="9"/>
      <c r="N20756" s="23"/>
      <c r="O20756"/>
      <c r="P20756"/>
      <c r="Q20756" s="21"/>
      <c r="R20756" s="21"/>
      <c r="S20756" s="21"/>
      <c r="T20756" s="21"/>
      <c r="U20756" s="21"/>
      <c r="V20756" s="21"/>
      <c r="W20756" s="21"/>
      <c r="X20756" s="21"/>
      <c r="Y20756" s="21"/>
    </row>
    <row r="20757" spans="3:27" s="1" customFormat="1" ht="15" customHeight="1" x14ac:dyDescent="0.35">
      <c r="C20757" s="2"/>
      <c r="E20757" s="7"/>
      <c r="F20757" s="8"/>
      <c r="G20757" s="9"/>
      <c r="H20757" s="9"/>
      <c r="I20757" s="9"/>
      <c r="J20757" s="9"/>
      <c r="K20757" s="9"/>
      <c r="L20757" s="9"/>
      <c r="N20757" s="23"/>
      <c r="Q20757" s="21"/>
      <c r="R20757" s="21"/>
      <c r="S20757" s="21"/>
      <c r="T20757" s="21"/>
      <c r="U20757" s="21"/>
      <c r="V20757" s="21"/>
      <c r="W20757" s="21"/>
      <c r="X20757" s="21"/>
      <c r="Y20757" s="21"/>
      <c r="Z20757"/>
      <c r="AA20757"/>
    </row>
    <row r="20758" spans="3:27" s="1" customFormat="1" ht="15" customHeight="1" x14ac:dyDescent="0.35">
      <c r="C20758" s="2"/>
      <c r="D20758" s="23"/>
      <c r="E20758" s="7"/>
      <c r="F20758" s="8"/>
      <c r="G20758" s="9"/>
      <c r="H20758" s="9"/>
      <c r="I20758" s="9"/>
      <c r="J20758" s="9"/>
      <c r="K20758" s="9"/>
      <c r="L20758" s="9"/>
      <c r="Q20758" s="21"/>
      <c r="R20758" s="21"/>
    </row>
    <row r="20759" spans="3:27" s="1" customFormat="1" ht="15" customHeight="1" x14ac:dyDescent="0.35">
      <c r="C20759" s="2"/>
      <c r="E20759" s="7"/>
      <c r="F20759" s="8"/>
      <c r="G20759" s="9"/>
      <c r="H20759" s="9"/>
      <c r="I20759" s="9"/>
      <c r="J20759" s="9"/>
      <c r="K20759" s="9"/>
      <c r="L20759" s="9"/>
      <c r="N20759" s="23"/>
      <c r="O20759"/>
      <c r="P20759"/>
      <c r="Q20759" s="21"/>
      <c r="R20759" s="21"/>
      <c r="S20759" s="21"/>
      <c r="T20759" s="21"/>
      <c r="U20759" s="21"/>
      <c r="V20759" s="21"/>
      <c r="W20759" s="21"/>
      <c r="X20759" s="21"/>
      <c r="Y20759" s="21"/>
    </row>
    <row r="20760" spans="3:27" s="1" customFormat="1" ht="15" customHeight="1" x14ac:dyDescent="0.35">
      <c r="C20760" s="2"/>
      <c r="E20760" s="7"/>
      <c r="F20760" s="8"/>
      <c r="G20760" s="9"/>
      <c r="H20760" s="9"/>
      <c r="I20760" s="9"/>
      <c r="J20760" s="9"/>
      <c r="K20760" s="9"/>
      <c r="L20760" s="9"/>
      <c r="N20760" s="23"/>
      <c r="Q20760" s="21"/>
      <c r="R20760" s="21"/>
      <c r="S20760" s="24"/>
      <c r="T20760" s="24"/>
      <c r="U20760" s="24"/>
      <c r="V20760" s="24"/>
      <c r="W20760" s="24"/>
      <c r="X20760" s="24"/>
      <c r="Y20760" s="24"/>
      <c r="Z20760" s="24"/>
      <c r="AA20760" s="24"/>
    </row>
    <row r="20761" spans="3:27" s="1" customFormat="1" ht="14.5" x14ac:dyDescent="0.35">
      <c r="C20761" s="2"/>
      <c r="E20761" s="7"/>
      <c r="F20761" s="8"/>
      <c r="G20761" s="9"/>
      <c r="H20761" s="9"/>
      <c r="I20761" s="9"/>
      <c r="J20761" s="9"/>
      <c r="K20761" s="9"/>
      <c r="L20761" s="9"/>
      <c r="N20761" s="23"/>
      <c r="O20761"/>
      <c r="P20761"/>
      <c r="Q20761" s="21"/>
      <c r="R20761" s="21"/>
      <c r="S20761" s="21"/>
      <c r="T20761" s="21"/>
      <c r="U20761" s="21"/>
      <c r="V20761" s="21"/>
      <c r="W20761" s="21"/>
      <c r="X20761" s="21"/>
      <c r="Y20761" s="21"/>
      <c r="Z20761"/>
      <c r="AA20761"/>
    </row>
    <row r="20762" spans="3:27" s="1" customFormat="1" ht="15" customHeight="1" x14ac:dyDescent="0.35">
      <c r="C20762" s="2"/>
      <c r="E20762" s="7"/>
      <c r="F20762" s="8"/>
      <c r="G20762" s="9"/>
      <c r="H20762" s="9"/>
      <c r="I20762" s="9"/>
      <c r="J20762" s="9"/>
      <c r="K20762" s="9"/>
      <c r="L20762" s="9"/>
      <c r="N20762" s="23"/>
      <c r="Q20762" s="21"/>
      <c r="R20762" s="21"/>
      <c r="S20762" s="21"/>
      <c r="T20762" s="21"/>
      <c r="U20762" s="21"/>
      <c r="V20762" s="21"/>
      <c r="W20762" s="21"/>
      <c r="X20762" s="21"/>
      <c r="Y20762" s="21"/>
    </row>
    <row r="20763" spans="3:27" s="1" customFormat="1" ht="12.75" customHeight="1" x14ac:dyDescent="0.35">
      <c r="C20763" s="2"/>
      <c r="E20763" s="7"/>
      <c r="F20763" s="8"/>
      <c r="G20763" s="9"/>
      <c r="H20763" s="9"/>
      <c r="I20763" s="9"/>
      <c r="J20763" s="9"/>
      <c r="K20763" s="9"/>
      <c r="L20763" s="9"/>
      <c r="N20763" s="23"/>
      <c r="Q20763" s="21"/>
      <c r="R20763" s="21"/>
      <c r="S20763" s="21"/>
      <c r="T20763" s="21"/>
      <c r="U20763" s="21"/>
      <c r="V20763" s="21"/>
      <c r="W20763" s="21"/>
      <c r="X20763" s="21"/>
      <c r="Y20763" s="21"/>
    </row>
    <row r="20764" spans="3:27" s="1" customFormat="1" ht="15" customHeight="1" x14ac:dyDescent="0.35">
      <c r="C20764" s="2"/>
      <c r="E20764" s="7"/>
      <c r="F20764" s="8"/>
      <c r="G20764" s="9"/>
      <c r="H20764" s="9"/>
      <c r="I20764" s="9"/>
      <c r="J20764" s="9"/>
      <c r="K20764" s="9"/>
      <c r="L20764" s="9"/>
      <c r="N20764" s="23"/>
      <c r="O20764"/>
      <c r="P20764"/>
      <c r="Q20764" s="21"/>
      <c r="R20764"/>
      <c r="S20764"/>
      <c r="T20764"/>
      <c r="U20764"/>
      <c r="V20764"/>
      <c r="W20764"/>
      <c r="X20764"/>
      <c r="Y20764"/>
      <c r="Z20764"/>
      <c r="AA20764"/>
    </row>
    <row r="20765" spans="3:27" s="1" customFormat="1" ht="15" customHeight="1" x14ac:dyDescent="0.35">
      <c r="C20765" s="2"/>
      <c r="E20765" s="7"/>
      <c r="F20765" s="8"/>
      <c r="G20765" s="9"/>
      <c r="H20765" s="9"/>
      <c r="I20765" s="9"/>
      <c r="J20765" s="9"/>
      <c r="K20765" s="9"/>
      <c r="L20765" s="9"/>
      <c r="N20765" s="23"/>
      <c r="Q20765" s="21"/>
      <c r="R20765" s="21"/>
      <c r="S20765" s="21"/>
      <c r="T20765" s="21"/>
      <c r="U20765" s="21"/>
      <c r="V20765" s="21"/>
      <c r="W20765" s="21"/>
      <c r="X20765" s="21"/>
      <c r="Y20765" s="21"/>
    </row>
    <row r="20766" spans="3:27" s="1" customFormat="1" ht="15" customHeight="1" x14ac:dyDescent="0.35">
      <c r="C20766" s="2"/>
      <c r="E20766" s="7"/>
      <c r="F20766" s="8"/>
      <c r="G20766" s="9"/>
      <c r="H20766" s="9"/>
      <c r="I20766" s="9"/>
      <c r="J20766" s="9"/>
      <c r="K20766" s="9"/>
      <c r="L20766" s="9"/>
      <c r="M20766" s="23"/>
      <c r="N20766" s="23"/>
      <c r="Q20766" s="21"/>
      <c r="R20766" s="21"/>
      <c r="S20766" s="21"/>
      <c r="T20766" s="21"/>
      <c r="U20766" s="21"/>
      <c r="V20766" s="21"/>
      <c r="W20766" s="21"/>
      <c r="X20766" s="21"/>
      <c r="Y20766" s="21"/>
    </row>
    <row r="20767" spans="3:27" s="1" customFormat="1" ht="15" customHeight="1" x14ac:dyDescent="0.25">
      <c r="C20767" s="2"/>
      <c r="E20767" s="7"/>
      <c r="F20767" s="8"/>
      <c r="G20767" s="9"/>
      <c r="H20767" s="9"/>
      <c r="I20767" s="9"/>
      <c r="J20767" s="9"/>
      <c r="K20767" s="9"/>
      <c r="L20767" s="9"/>
      <c r="Q20767" s="21"/>
      <c r="R20767" s="21"/>
      <c r="S20767" s="21"/>
      <c r="T20767" s="21"/>
      <c r="U20767" s="21"/>
      <c r="V20767" s="21"/>
      <c r="W20767" s="21"/>
      <c r="X20767" s="21"/>
      <c r="Y20767" s="21"/>
    </row>
    <row r="20768" spans="3:27" s="1" customFormat="1" ht="15" customHeight="1" x14ac:dyDescent="0.35">
      <c r="C20768" s="2"/>
      <c r="E20768" s="7"/>
      <c r="F20768" s="8"/>
      <c r="G20768" s="9"/>
      <c r="H20768" s="9"/>
      <c r="I20768" s="9"/>
      <c r="J20768" s="9"/>
      <c r="K20768" s="9"/>
      <c r="L20768" s="9"/>
      <c r="N20768" s="23"/>
      <c r="O20768"/>
      <c r="P20768"/>
      <c r="Q20768" s="21"/>
      <c r="R20768" s="21"/>
      <c r="S20768" s="21"/>
      <c r="T20768" s="21"/>
      <c r="U20768" s="21"/>
      <c r="V20768" s="21"/>
      <c r="W20768" s="21"/>
      <c r="X20768" s="21"/>
      <c r="Y20768" s="21"/>
    </row>
    <row r="20769" spans="3:27" s="1" customFormat="1" ht="14.5" x14ac:dyDescent="0.35">
      <c r="C20769" s="2"/>
      <c r="E20769" s="7"/>
      <c r="F20769" s="8"/>
      <c r="G20769" s="9"/>
      <c r="H20769" s="9"/>
      <c r="I20769" s="9"/>
      <c r="J20769" s="9"/>
      <c r="K20769" s="9"/>
      <c r="L20769" s="9"/>
      <c r="Q20769" s="21"/>
      <c r="R20769" s="21"/>
      <c r="S20769"/>
      <c r="T20769"/>
      <c r="U20769"/>
      <c r="V20769"/>
      <c r="W20769"/>
      <c r="X20769"/>
      <c r="Y20769"/>
      <c r="Z20769"/>
      <c r="AA20769"/>
    </row>
    <row r="20770" spans="3:27" s="1" customFormat="1" ht="14.5" x14ac:dyDescent="0.35">
      <c r="C20770" s="2"/>
      <c r="E20770" s="7"/>
      <c r="F20770" s="8"/>
      <c r="G20770" s="9"/>
      <c r="H20770" s="9"/>
      <c r="I20770" s="9"/>
      <c r="J20770" s="9"/>
      <c r="K20770" s="9"/>
      <c r="L20770" s="9"/>
      <c r="O20770"/>
      <c r="P20770"/>
      <c r="Q20770" s="21"/>
      <c r="R20770" s="21"/>
      <c r="S20770" s="21"/>
      <c r="T20770" s="21"/>
      <c r="U20770" s="21"/>
      <c r="V20770" s="21"/>
      <c r="W20770" s="21"/>
      <c r="X20770" s="21"/>
      <c r="Y20770" s="21"/>
    </row>
    <row r="20771" spans="3:27" s="1" customFormat="1" ht="14.5" x14ac:dyDescent="0.35">
      <c r="C20771" s="2"/>
      <c r="E20771" s="7"/>
      <c r="F20771" s="8"/>
      <c r="G20771" s="9"/>
      <c r="H20771" s="9"/>
      <c r="I20771" s="9"/>
      <c r="J20771" s="9"/>
      <c r="K20771" s="9"/>
      <c r="L20771" s="9"/>
      <c r="N20771" s="23"/>
      <c r="O20771"/>
      <c r="P20771"/>
      <c r="Q20771" s="21"/>
      <c r="R20771" s="21"/>
      <c r="S20771" s="21"/>
      <c r="T20771" s="21"/>
      <c r="U20771" s="21"/>
      <c r="V20771" s="21"/>
      <c r="W20771" s="21"/>
      <c r="X20771" s="21"/>
      <c r="Y20771" s="21"/>
    </row>
    <row r="20772" spans="3:27" s="1" customFormat="1" ht="14.5" x14ac:dyDescent="0.35">
      <c r="C20772" s="2"/>
      <c r="E20772" s="7"/>
      <c r="F20772" s="8"/>
      <c r="G20772" s="9"/>
      <c r="H20772" s="9"/>
      <c r="I20772" s="9"/>
      <c r="J20772" s="9"/>
      <c r="K20772" s="9"/>
      <c r="L20772" s="9"/>
      <c r="N20772" s="23"/>
      <c r="O20772"/>
      <c r="P20772"/>
      <c r="Q20772" s="21"/>
      <c r="R20772" s="21"/>
      <c r="S20772" s="21"/>
      <c r="T20772" s="21"/>
      <c r="U20772" s="21"/>
      <c r="V20772" s="21"/>
      <c r="W20772" s="21"/>
      <c r="X20772" s="21"/>
      <c r="Y20772" s="21"/>
    </row>
    <row r="20773" spans="3:27" s="1" customFormat="1" ht="14.5" x14ac:dyDescent="0.35">
      <c r="C20773" s="2"/>
      <c r="E20773" s="7"/>
      <c r="F20773" s="8"/>
      <c r="G20773" s="9"/>
      <c r="H20773" s="9"/>
      <c r="I20773" s="9"/>
      <c r="J20773" s="9"/>
      <c r="K20773" s="9"/>
      <c r="L20773" s="9"/>
      <c r="N20773" s="23"/>
      <c r="O20773"/>
      <c r="P20773"/>
      <c r="Q20773" s="21"/>
      <c r="R20773" s="21"/>
      <c r="S20773" s="21"/>
      <c r="T20773" s="21"/>
      <c r="U20773" s="21"/>
      <c r="V20773" s="21"/>
      <c r="W20773" s="21"/>
      <c r="X20773" s="21"/>
      <c r="Y20773" s="21"/>
      <c r="Z20773"/>
      <c r="AA20773"/>
    </row>
    <row r="20774" spans="3:27" s="1" customFormat="1" ht="14.5" x14ac:dyDescent="0.35">
      <c r="C20774" s="2"/>
      <c r="E20774" s="7"/>
      <c r="F20774" s="8"/>
      <c r="G20774" s="9"/>
      <c r="H20774" s="9"/>
      <c r="I20774" s="9"/>
      <c r="J20774" s="9"/>
      <c r="K20774" s="9"/>
      <c r="L20774" s="9"/>
      <c r="M20774" s="23"/>
      <c r="N20774" s="23"/>
      <c r="O20774"/>
      <c r="P20774"/>
      <c r="Q20774" s="21"/>
      <c r="R20774" s="24"/>
      <c r="S20774" s="21"/>
      <c r="T20774" s="21"/>
      <c r="U20774" s="21"/>
      <c r="V20774" s="21"/>
      <c r="W20774" s="21"/>
      <c r="X20774" s="21"/>
      <c r="Y20774" s="21"/>
    </row>
    <row r="20775" spans="3:27" s="1" customFormat="1" ht="14.5" x14ac:dyDescent="0.35">
      <c r="C20775" s="2"/>
      <c r="E20775" s="7"/>
      <c r="F20775" s="8"/>
      <c r="G20775" s="9"/>
      <c r="H20775" s="9"/>
      <c r="I20775" s="9"/>
      <c r="J20775" s="9"/>
      <c r="K20775" s="9"/>
      <c r="L20775" s="9"/>
      <c r="M20775" s="23"/>
      <c r="N20775" s="23"/>
      <c r="O20775"/>
      <c r="P20775"/>
      <c r="Q20775" s="21"/>
      <c r="R20775"/>
      <c r="S20775" s="21"/>
      <c r="T20775" s="21"/>
      <c r="U20775" s="21"/>
      <c r="V20775" s="21"/>
      <c r="W20775" s="21"/>
      <c r="X20775" s="21"/>
      <c r="Y20775" s="21"/>
    </row>
    <row r="20776" spans="3:27" s="1" customFormat="1" ht="15" customHeight="1" x14ac:dyDescent="0.35">
      <c r="C20776" s="2"/>
      <c r="E20776" s="7"/>
      <c r="F20776" s="8"/>
      <c r="G20776" s="9"/>
      <c r="H20776" s="9"/>
      <c r="I20776" s="9"/>
      <c r="J20776" s="9"/>
      <c r="K20776" s="9"/>
      <c r="L20776" s="9"/>
      <c r="N20776" s="23"/>
      <c r="Q20776" s="21"/>
      <c r="R20776" s="21"/>
      <c r="S20776" s="21"/>
      <c r="T20776" s="21"/>
      <c r="U20776" s="21"/>
      <c r="V20776" s="21"/>
      <c r="W20776" s="21"/>
      <c r="X20776" s="21"/>
      <c r="Y20776" s="21"/>
      <c r="Z20776" s="24"/>
      <c r="AA20776" s="24"/>
    </row>
    <row r="20777" spans="3:27" s="1" customFormat="1" ht="15" customHeight="1" x14ac:dyDescent="0.35">
      <c r="C20777" s="2"/>
      <c r="E20777" s="7"/>
      <c r="F20777" s="8"/>
      <c r="G20777" s="9"/>
      <c r="H20777" s="9"/>
      <c r="I20777" s="9"/>
      <c r="J20777" s="9"/>
      <c r="K20777" s="9"/>
      <c r="L20777" s="9"/>
      <c r="N20777" s="23"/>
      <c r="O20777"/>
      <c r="P20777"/>
      <c r="Q20777" s="21"/>
      <c r="R20777" s="21"/>
      <c r="S20777" s="21"/>
      <c r="T20777" s="21"/>
      <c r="U20777" s="21"/>
      <c r="V20777" s="21"/>
      <c r="W20777" s="21"/>
      <c r="X20777" s="21"/>
      <c r="Y20777" s="21"/>
      <c r="Z20777"/>
      <c r="AA20777"/>
    </row>
    <row r="20778" spans="3:27" s="1" customFormat="1" ht="15" customHeight="1" x14ac:dyDescent="0.35">
      <c r="C20778" s="2"/>
      <c r="E20778" s="7"/>
      <c r="F20778" s="8"/>
      <c r="G20778" s="9"/>
      <c r="H20778" s="9"/>
      <c r="I20778" s="9"/>
      <c r="J20778" s="9"/>
      <c r="K20778" s="9"/>
      <c r="L20778" s="9"/>
      <c r="N20778" s="23"/>
      <c r="Q20778" s="21"/>
      <c r="R20778" s="21"/>
      <c r="S20778"/>
      <c r="T20778"/>
      <c r="U20778"/>
      <c r="V20778"/>
      <c r="W20778"/>
      <c r="X20778"/>
      <c r="Y20778"/>
    </row>
    <row r="20779" spans="3:27" s="1" customFormat="1" ht="15" customHeight="1" x14ac:dyDescent="0.35">
      <c r="C20779" s="2"/>
      <c r="E20779" s="7"/>
      <c r="F20779" s="8"/>
      <c r="G20779" s="9"/>
      <c r="H20779" s="9"/>
      <c r="I20779" s="9"/>
      <c r="J20779" s="9"/>
      <c r="K20779" s="9"/>
      <c r="L20779" s="9"/>
      <c r="N20779" s="23"/>
      <c r="Q20779" s="21"/>
      <c r="R20779" s="21"/>
    </row>
    <row r="20780" spans="3:27" s="1" customFormat="1" ht="15" customHeight="1" x14ac:dyDescent="0.35">
      <c r="C20780" s="2"/>
      <c r="E20780" s="7"/>
      <c r="F20780" s="8"/>
      <c r="G20780" s="9"/>
      <c r="H20780" s="9"/>
      <c r="I20780" s="9"/>
      <c r="J20780" s="9"/>
      <c r="K20780" s="9"/>
      <c r="L20780" s="9"/>
      <c r="N20780" s="23"/>
      <c r="O20780"/>
      <c r="P20780"/>
      <c r="Q20780" s="21"/>
      <c r="R20780" s="21"/>
      <c r="S20780" s="21"/>
      <c r="T20780" s="21"/>
      <c r="U20780" s="21"/>
      <c r="V20780" s="21"/>
      <c r="W20780" s="21"/>
      <c r="X20780" s="21"/>
      <c r="Y20780" s="21"/>
    </row>
    <row r="20781" spans="3:27" s="1" customFormat="1" ht="15" customHeight="1" x14ac:dyDescent="0.25">
      <c r="C20781" s="2"/>
      <c r="E20781" s="7"/>
      <c r="F20781" s="8"/>
      <c r="G20781" s="9"/>
      <c r="H20781" s="9"/>
      <c r="I20781" s="9"/>
      <c r="J20781" s="9"/>
      <c r="K20781" s="9"/>
      <c r="L20781" s="9"/>
      <c r="Q20781" s="21"/>
      <c r="R20781" s="21"/>
      <c r="S20781" s="21"/>
      <c r="T20781" s="21"/>
      <c r="U20781" s="21"/>
      <c r="V20781" s="21"/>
      <c r="W20781" s="21"/>
      <c r="X20781" s="21"/>
      <c r="Y20781" s="21"/>
    </row>
    <row r="20782" spans="3:27" s="1" customFormat="1" ht="12.75" customHeight="1" x14ac:dyDescent="0.35">
      <c r="C20782" s="2"/>
      <c r="E20782" s="7"/>
      <c r="F20782" s="8"/>
      <c r="G20782" s="9"/>
      <c r="H20782" s="9"/>
      <c r="I20782" s="9"/>
      <c r="J20782" s="9"/>
      <c r="K20782" s="9"/>
      <c r="L20782" s="9"/>
      <c r="O20782"/>
      <c r="P20782"/>
      <c r="Q20782" s="21"/>
      <c r="R20782" s="21"/>
      <c r="S20782" s="21"/>
      <c r="T20782" s="21"/>
      <c r="U20782" s="21"/>
      <c r="V20782" s="21"/>
      <c r="W20782" s="21"/>
      <c r="X20782" s="21"/>
      <c r="Y20782" s="21"/>
    </row>
    <row r="20783" spans="3:27" s="1" customFormat="1" ht="15" customHeight="1" x14ac:dyDescent="0.35">
      <c r="C20783" s="2"/>
      <c r="E20783" s="7"/>
      <c r="F20783" s="8"/>
      <c r="G20783" s="9"/>
      <c r="H20783" s="9"/>
      <c r="I20783" s="9"/>
      <c r="J20783" s="9"/>
      <c r="K20783" s="9"/>
      <c r="L20783" s="9"/>
      <c r="N20783" s="23"/>
      <c r="Q20783" s="21"/>
      <c r="R20783" s="21"/>
    </row>
    <row r="20784" spans="3:27" s="1" customFormat="1" ht="15" customHeight="1" x14ac:dyDescent="0.35">
      <c r="C20784" s="2"/>
      <c r="E20784" s="7"/>
      <c r="F20784" s="8"/>
      <c r="G20784" s="9"/>
      <c r="H20784" s="9"/>
      <c r="I20784" s="9"/>
      <c r="J20784" s="9"/>
      <c r="K20784" s="9"/>
      <c r="L20784" s="9"/>
      <c r="M20784" s="23"/>
      <c r="N20784" s="23"/>
      <c r="Q20784" s="21"/>
      <c r="R20784" s="21"/>
      <c r="S20784" s="21"/>
      <c r="T20784" s="21"/>
      <c r="U20784" s="21"/>
      <c r="V20784" s="21"/>
      <c r="W20784" s="21"/>
      <c r="X20784" s="21"/>
      <c r="Y20784" s="21"/>
      <c r="Z20784" s="24"/>
      <c r="AA20784" s="24"/>
    </row>
    <row r="20785" spans="3:27" s="1" customFormat="1" ht="15" customHeight="1" x14ac:dyDescent="0.35">
      <c r="C20785" s="2"/>
      <c r="E20785" s="7"/>
      <c r="F20785" s="8"/>
      <c r="G20785" s="9"/>
      <c r="H20785" s="9"/>
      <c r="I20785" s="9"/>
      <c r="J20785" s="9"/>
      <c r="K20785" s="9"/>
      <c r="L20785" s="9"/>
      <c r="M20785" s="23"/>
      <c r="N20785" s="23"/>
      <c r="O20785"/>
      <c r="P20785"/>
      <c r="Q20785" s="21"/>
      <c r="R20785" s="21"/>
      <c r="S20785" s="21"/>
      <c r="T20785" s="21"/>
      <c r="U20785" s="21"/>
      <c r="V20785" s="21"/>
      <c r="W20785" s="21"/>
      <c r="X20785" s="21"/>
      <c r="Y20785" s="21"/>
      <c r="Z20785"/>
      <c r="AA20785"/>
    </row>
    <row r="20786" spans="3:27" s="1" customFormat="1" ht="15" customHeight="1" x14ac:dyDescent="0.35">
      <c r="C20786" s="2"/>
      <c r="E20786" s="7"/>
      <c r="F20786" s="8"/>
      <c r="G20786" s="9"/>
      <c r="H20786" s="9"/>
      <c r="I20786" s="9"/>
      <c r="J20786" s="9"/>
      <c r="K20786" s="9"/>
      <c r="L20786" s="9"/>
      <c r="M20786" s="23"/>
      <c r="N20786" s="23"/>
      <c r="O20786"/>
      <c r="P20786"/>
      <c r="Q20786" s="21"/>
      <c r="R20786" s="21"/>
    </row>
    <row r="20787" spans="3:27" s="1" customFormat="1" ht="15" customHeight="1" x14ac:dyDescent="0.25">
      <c r="C20787" s="2"/>
      <c r="E20787" s="7"/>
      <c r="F20787" s="8"/>
      <c r="G20787" s="9"/>
      <c r="H20787" s="9"/>
      <c r="I20787" s="9"/>
      <c r="J20787" s="9"/>
      <c r="K20787" s="9"/>
      <c r="L20787" s="9"/>
      <c r="Q20787" s="21"/>
      <c r="R20787" s="21"/>
      <c r="S20787" s="21"/>
      <c r="T20787" s="21"/>
      <c r="U20787" s="21"/>
      <c r="V20787" s="21"/>
      <c r="W20787" s="21"/>
      <c r="X20787" s="21"/>
      <c r="Y20787" s="21"/>
    </row>
    <row r="20788" spans="3:27" s="1" customFormat="1" ht="15" customHeight="1" x14ac:dyDescent="0.25">
      <c r="C20788" s="2"/>
      <c r="E20788" s="7"/>
      <c r="F20788" s="8"/>
      <c r="G20788" s="9"/>
      <c r="H20788" s="9"/>
      <c r="I20788" s="9"/>
      <c r="J20788" s="9"/>
      <c r="K20788" s="9"/>
      <c r="L20788" s="9"/>
      <c r="Q20788" s="21"/>
      <c r="R20788" s="21"/>
      <c r="S20788" s="21"/>
      <c r="T20788" s="21"/>
      <c r="U20788" s="21"/>
      <c r="V20788" s="21"/>
      <c r="W20788" s="21"/>
      <c r="X20788" s="21"/>
      <c r="Y20788" s="21"/>
    </row>
    <row r="20789" spans="3:27" s="1" customFormat="1" ht="12.75" customHeight="1" x14ac:dyDescent="0.35">
      <c r="C20789" s="2"/>
      <c r="E20789" s="7"/>
      <c r="F20789" s="8"/>
      <c r="G20789" s="9"/>
      <c r="H20789" s="9"/>
      <c r="I20789" s="9"/>
      <c r="J20789" s="9"/>
      <c r="K20789" s="9"/>
      <c r="L20789" s="9"/>
      <c r="O20789"/>
      <c r="P20789"/>
      <c r="Q20789" s="21"/>
      <c r="R20789" s="21"/>
      <c r="S20789" s="21"/>
      <c r="T20789" s="21"/>
      <c r="U20789" s="21"/>
      <c r="V20789" s="21"/>
      <c r="W20789" s="21"/>
      <c r="X20789" s="21"/>
      <c r="Y20789" s="21"/>
      <c r="Z20789"/>
      <c r="AA20789"/>
    </row>
    <row r="20790" spans="3:27" s="1" customFormat="1" ht="15" customHeight="1" x14ac:dyDescent="0.35">
      <c r="C20790" s="2"/>
      <c r="D20790" s="23"/>
      <c r="E20790" s="7"/>
      <c r="F20790" s="8"/>
      <c r="G20790" s="9"/>
      <c r="H20790" s="9"/>
      <c r="I20790" s="9"/>
      <c r="J20790" s="9"/>
      <c r="K20790" s="9"/>
      <c r="L20790" s="9"/>
      <c r="M20790" s="23"/>
      <c r="N20790" s="23"/>
      <c r="O20790"/>
      <c r="P20790"/>
      <c r="Q20790" s="21"/>
      <c r="R20790" s="21"/>
      <c r="S20790" s="21"/>
      <c r="T20790" s="21"/>
      <c r="U20790" s="21"/>
      <c r="V20790" s="21"/>
      <c r="W20790" s="21"/>
      <c r="X20790" s="21"/>
      <c r="Y20790" s="21"/>
    </row>
    <row r="20791" spans="3:27" s="1" customFormat="1" ht="12.75" customHeight="1" x14ac:dyDescent="0.35">
      <c r="C20791" s="2"/>
      <c r="E20791" s="7"/>
      <c r="F20791" s="8"/>
      <c r="G20791" s="9"/>
      <c r="H20791" s="9"/>
      <c r="I20791" s="9"/>
      <c r="J20791" s="9"/>
      <c r="K20791" s="9"/>
      <c r="L20791" s="9"/>
      <c r="N20791" s="23"/>
      <c r="O20791"/>
      <c r="P20791"/>
      <c r="Q20791" s="21"/>
      <c r="R20791" s="21"/>
    </row>
    <row r="20792" spans="3:27" s="1" customFormat="1" ht="12.75" customHeight="1" x14ac:dyDescent="0.35">
      <c r="C20792" s="2"/>
      <c r="E20792" s="7"/>
      <c r="F20792" s="8"/>
      <c r="G20792" s="9"/>
      <c r="H20792" s="9"/>
      <c r="I20792" s="9"/>
      <c r="J20792" s="9"/>
      <c r="K20792" s="9"/>
      <c r="L20792" s="9"/>
      <c r="N20792" s="23"/>
      <c r="Q20792" s="21"/>
      <c r="R20792" s="21"/>
      <c r="S20792" s="21"/>
      <c r="T20792" s="21"/>
      <c r="U20792" s="21"/>
      <c r="V20792" s="21"/>
      <c r="W20792" s="21"/>
      <c r="X20792" s="21"/>
      <c r="Y20792" s="21"/>
    </row>
    <row r="20793" spans="3:27" s="1" customFormat="1" ht="12.75" customHeight="1" x14ac:dyDescent="0.25">
      <c r="C20793" s="2"/>
      <c r="E20793" s="7"/>
      <c r="F20793" s="8"/>
      <c r="G20793" s="9"/>
      <c r="H20793" s="9"/>
      <c r="I20793" s="9"/>
      <c r="J20793" s="9"/>
      <c r="K20793" s="9"/>
      <c r="L20793" s="9"/>
      <c r="Q20793" s="21"/>
      <c r="R20793" s="21"/>
      <c r="S20793" s="21"/>
      <c r="T20793" s="21"/>
      <c r="U20793" s="21"/>
      <c r="V20793" s="21"/>
      <c r="W20793" s="21"/>
      <c r="X20793" s="21"/>
      <c r="Y20793" s="21"/>
    </row>
    <row r="20794" spans="3:27" s="1" customFormat="1" ht="15" customHeight="1" x14ac:dyDescent="0.25">
      <c r="C20794" s="2"/>
      <c r="E20794" s="7"/>
      <c r="F20794" s="8"/>
      <c r="G20794" s="9"/>
      <c r="H20794" s="9"/>
      <c r="I20794" s="9"/>
      <c r="J20794" s="9"/>
      <c r="K20794" s="9"/>
      <c r="L20794" s="9"/>
      <c r="Q20794" s="21"/>
      <c r="R20794" s="21"/>
    </row>
    <row r="20795" spans="3:27" s="1" customFormat="1" ht="15" customHeight="1" x14ac:dyDescent="0.25">
      <c r="C20795" s="2"/>
      <c r="E20795" s="7"/>
      <c r="F20795" s="8"/>
      <c r="G20795" s="9"/>
      <c r="H20795" s="9"/>
      <c r="I20795" s="9"/>
      <c r="J20795" s="9"/>
      <c r="K20795" s="9"/>
      <c r="L20795" s="9"/>
      <c r="Q20795" s="21"/>
      <c r="R20795" s="21"/>
      <c r="S20795" s="21"/>
      <c r="T20795" s="21"/>
      <c r="U20795" s="21"/>
      <c r="V20795" s="21"/>
      <c r="W20795" s="21"/>
      <c r="X20795" s="21"/>
      <c r="Y20795" s="21"/>
    </row>
    <row r="20796" spans="3:27" s="1" customFormat="1" ht="12.75" customHeight="1" x14ac:dyDescent="0.35">
      <c r="C20796" s="2"/>
      <c r="E20796" s="7"/>
      <c r="F20796" s="8"/>
      <c r="G20796" s="9"/>
      <c r="H20796" s="9"/>
      <c r="I20796" s="9"/>
      <c r="J20796" s="9"/>
      <c r="K20796" s="9"/>
      <c r="L20796" s="9"/>
      <c r="Q20796" s="21"/>
      <c r="R20796" s="21"/>
      <c r="S20796" s="21"/>
      <c r="T20796" s="21"/>
      <c r="U20796" s="21"/>
      <c r="V20796" s="21"/>
      <c r="W20796" s="21"/>
      <c r="X20796" s="21"/>
      <c r="Y20796" s="21"/>
      <c r="Z20796"/>
      <c r="AA20796"/>
    </row>
    <row r="20797" spans="3:27" s="1" customFormat="1" ht="12.75" customHeight="1" x14ac:dyDescent="0.35">
      <c r="C20797" s="2"/>
      <c r="E20797" s="7"/>
      <c r="F20797" s="8"/>
      <c r="G20797" s="9"/>
      <c r="H20797" s="9"/>
      <c r="I20797" s="9"/>
      <c r="J20797" s="9"/>
      <c r="K20797" s="9"/>
      <c r="L20797" s="9"/>
      <c r="N20797" s="23"/>
      <c r="Q20797" s="21"/>
      <c r="R20797" s="21"/>
      <c r="S20797"/>
      <c r="T20797"/>
      <c r="U20797"/>
      <c r="V20797"/>
      <c r="W20797"/>
      <c r="X20797"/>
      <c r="Y20797"/>
    </row>
    <row r="20798" spans="3:27" s="1" customFormat="1" ht="14.5" x14ac:dyDescent="0.35">
      <c r="C20798" s="2"/>
      <c r="E20798" s="7"/>
      <c r="F20798" s="8"/>
      <c r="G20798" s="9"/>
      <c r="H20798" s="9"/>
      <c r="I20798" s="9"/>
      <c r="J20798" s="9"/>
      <c r="K20798" s="9"/>
      <c r="L20798" s="9"/>
      <c r="O20798"/>
      <c r="P20798"/>
      <c r="Q20798" s="21"/>
      <c r="R20798" s="21"/>
      <c r="S20798"/>
      <c r="T20798"/>
      <c r="U20798"/>
      <c r="V20798"/>
      <c r="W20798"/>
      <c r="X20798"/>
      <c r="Y20798"/>
    </row>
    <row r="20799" spans="3:27" s="1" customFormat="1" ht="15" customHeight="1" x14ac:dyDescent="0.35">
      <c r="C20799" s="2"/>
      <c r="E20799" s="7"/>
      <c r="F20799" s="8"/>
      <c r="G20799" s="9"/>
      <c r="H20799" s="9"/>
      <c r="I20799" s="9"/>
      <c r="J20799" s="9"/>
      <c r="K20799" s="9"/>
      <c r="L20799" s="9"/>
      <c r="N20799" s="23"/>
      <c r="Q20799" s="21"/>
      <c r="R20799" s="21"/>
      <c r="S20799" s="21"/>
      <c r="T20799" s="21"/>
      <c r="U20799" s="21"/>
      <c r="V20799" s="21"/>
      <c r="W20799" s="21"/>
      <c r="X20799" s="21"/>
      <c r="Y20799" s="21"/>
    </row>
    <row r="20800" spans="3:27" s="1" customFormat="1" ht="15" customHeight="1" x14ac:dyDescent="0.35">
      <c r="C20800" s="2"/>
      <c r="E20800" s="7"/>
      <c r="F20800" s="8"/>
      <c r="G20800" s="9"/>
      <c r="H20800" s="9"/>
      <c r="I20800" s="9"/>
      <c r="J20800" s="9"/>
      <c r="K20800" s="9"/>
      <c r="L20800" s="9"/>
      <c r="N20800" s="23"/>
      <c r="Q20800" s="21"/>
      <c r="R20800" s="21"/>
      <c r="S20800" s="24"/>
      <c r="T20800" s="24"/>
      <c r="U20800" s="24"/>
      <c r="V20800" s="24"/>
      <c r="W20800" s="24"/>
      <c r="X20800" s="24"/>
      <c r="Y20800" s="24"/>
      <c r="Z20800" s="24"/>
      <c r="AA20800" s="24"/>
    </row>
    <row r="20801" spans="3:27" s="1" customFormat="1" ht="15" customHeight="1" x14ac:dyDescent="0.35">
      <c r="C20801" s="2"/>
      <c r="E20801" s="7"/>
      <c r="F20801" s="8"/>
      <c r="G20801" s="9"/>
      <c r="H20801" s="9"/>
      <c r="I20801" s="9"/>
      <c r="J20801" s="9"/>
      <c r="K20801" s="9"/>
      <c r="L20801" s="9"/>
      <c r="N20801" s="23"/>
      <c r="O20801"/>
      <c r="P20801"/>
      <c r="Q20801" s="21"/>
      <c r="R20801" s="21"/>
      <c r="S20801" s="21"/>
      <c r="T20801" s="21"/>
      <c r="U20801" s="21"/>
      <c r="V20801" s="21"/>
      <c r="W20801" s="21"/>
      <c r="X20801" s="21"/>
      <c r="Y20801" s="21"/>
    </row>
    <row r="20802" spans="3:27" s="1" customFormat="1" ht="14.5" x14ac:dyDescent="0.35">
      <c r="C20802" s="2"/>
      <c r="E20802" s="7"/>
      <c r="F20802" s="8"/>
      <c r="G20802" s="9"/>
      <c r="H20802" s="9"/>
      <c r="I20802" s="9"/>
      <c r="J20802" s="9"/>
      <c r="K20802" s="9"/>
      <c r="L20802" s="9"/>
      <c r="N20802" s="23"/>
      <c r="Q20802" s="21"/>
      <c r="S20802"/>
      <c r="T20802"/>
      <c r="U20802"/>
      <c r="V20802"/>
      <c r="W20802"/>
      <c r="X20802"/>
      <c r="Y20802"/>
      <c r="Z20802" s="24"/>
      <c r="AA20802" s="24"/>
    </row>
    <row r="20803" spans="3:27" s="1" customFormat="1" ht="15" customHeight="1" x14ac:dyDescent="0.25">
      <c r="C20803" s="2"/>
      <c r="E20803" s="7"/>
      <c r="F20803" s="8"/>
      <c r="G20803" s="9"/>
      <c r="H20803" s="9"/>
      <c r="I20803" s="9"/>
      <c r="J20803" s="9"/>
      <c r="K20803" s="9"/>
      <c r="L20803" s="9"/>
      <c r="Q20803" s="21"/>
      <c r="R20803" s="21"/>
      <c r="S20803" s="21"/>
      <c r="T20803" s="21"/>
      <c r="U20803" s="21"/>
      <c r="V20803" s="21"/>
      <c r="W20803" s="21"/>
      <c r="X20803" s="21"/>
      <c r="Y20803" s="21"/>
    </row>
    <row r="20804" spans="3:27" s="1" customFormat="1" ht="14.5" x14ac:dyDescent="0.35">
      <c r="C20804" s="2"/>
      <c r="E20804" s="7"/>
      <c r="F20804" s="8"/>
      <c r="G20804" s="9"/>
      <c r="H20804" s="9"/>
      <c r="I20804" s="9"/>
      <c r="J20804" s="9"/>
      <c r="K20804" s="9"/>
      <c r="L20804" s="9"/>
      <c r="O20804"/>
      <c r="P20804"/>
      <c r="Q20804" s="21"/>
      <c r="R20804" s="21"/>
      <c r="S20804" s="21"/>
      <c r="T20804" s="21"/>
      <c r="U20804" s="21"/>
      <c r="V20804" s="21"/>
      <c r="W20804" s="21"/>
      <c r="X20804" s="21"/>
      <c r="Y20804" s="21"/>
    </row>
    <row r="20805" spans="3:27" s="1" customFormat="1" ht="18" customHeight="1" x14ac:dyDescent="0.25">
      <c r="C20805" s="2"/>
      <c r="E20805" s="7"/>
      <c r="F20805" s="8"/>
      <c r="G20805" s="9"/>
      <c r="H20805" s="9"/>
      <c r="I20805" s="9"/>
      <c r="J20805" s="9"/>
      <c r="K20805" s="9"/>
      <c r="L20805" s="9"/>
      <c r="Q20805" s="21"/>
      <c r="R20805" s="21"/>
      <c r="S20805" s="21"/>
      <c r="T20805" s="21"/>
      <c r="U20805" s="21"/>
      <c r="V20805" s="21"/>
      <c r="W20805" s="21"/>
      <c r="X20805" s="21"/>
      <c r="Y20805" s="21"/>
    </row>
    <row r="20806" spans="3:27" s="1" customFormat="1" ht="18" customHeight="1" x14ac:dyDescent="0.25">
      <c r="C20806" s="2"/>
      <c r="E20806" s="7"/>
      <c r="F20806" s="8"/>
      <c r="G20806" s="9"/>
      <c r="H20806" s="9"/>
      <c r="I20806" s="9"/>
      <c r="J20806" s="9"/>
      <c r="K20806" s="9"/>
      <c r="L20806" s="9"/>
      <c r="Q20806" s="21"/>
      <c r="R20806" s="21"/>
      <c r="S20806" s="21"/>
      <c r="T20806" s="21"/>
      <c r="U20806" s="21"/>
      <c r="V20806" s="21"/>
      <c r="W20806" s="21"/>
      <c r="X20806" s="21"/>
      <c r="Y20806" s="21"/>
    </row>
    <row r="20807" spans="3:27" s="1" customFormat="1" ht="18" customHeight="1" x14ac:dyDescent="0.25">
      <c r="C20807" s="2"/>
      <c r="E20807" s="7"/>
      <c r="F20807" s="8"/>
      <c r="G20807" s="9"/>
      <c r="H20807" s="9"/>
      <c r="I20807" s="9"/>
      <c r="J20807" s="9"/>
      <c r="K20807" s="9"/>
      <c r="L20807" s="9"/>
      <c r="O20807" s="24"/>
      <c r="P20807" s="24"/>
      <c r="Q20807" s="21"/>
      <c r="R20807" s="21"/>
      <c r="S20807" s="21"/>
      <c r="T20807" s="21"/>
      <c r="U20807" s="21"/>
      <c r="V20807" s="21"/>
      <c r="W20807" s="21"/>
      <c r="X20807" s="21"/>
      <c r="Y20807" s="21"/>
    </row>
    <row r="20808" spans="3:27" s="1" customFormat="1" ht="18" customHeight="1" x14ac:dyDescent="0.25">
      <c r="C20808" s="2"/>
      <c r="E20808" s="7"/>
      <c r="F20808" s="8"/>
      <c r="G20808" s="9"/>
      <c r="H20808" s="9"/>
      <c r="I20808" s="9"/>
      <c r="J20808" s="9"/>
      <c r="K20808" s="9"/>
      <c r="L20808" s="9"/>
      <c r="Q20808" s="21"/>
      <c r="R20808" s="21"/>
      <c r="S20808" s="24"/>
      <c r="T20808" s="24"/>
      <c r="U20808" s="24"/>
      <c r="V20808" s="24"/>
      <c r="W20808" s="24"/>
      <c r="X20808" s="24"/>
      <c r="Y20808" s="24"/>
      <c r="Z20808" s="24"/>
      <c r="AA20808" s="24"/>
    </row>
    <row r="20809" spans="3:27" s="1" customFormat="1" ht="12.75" customHeight="1" x14ac:dyDescent="0.35">
      <c r="C20809" s="2"/>
      <c r="E20809" s="7"/>
      <c r="F20809" s="8"/>
      <c r="G20809" s="9"/>
      <c r="H20809" s="9"/>
      <c r="I20809" s="9"/>
      <c r="J20809" s="9"/>
      <c r="K20809" s="9"/>
      <c r="L20809" s="9"/>
      <c r="N20809" s="23"/>
      <c r="Q20809" s="21"/>
      <c r="R20809" s="21"/>
      <c r="S20809" s="21"/>
      <c r="T20809" s="21"/>
      <c r="U20809" s="21"/>
      <c r="V20809" s="21"/>
      <c r="W20809" s="21"/>
      <c r="X20809" s="21"/>
      <c r="Y20809" s="21"/>
    </row>
    <row r="20810" spans="3:27" s="1" customFormat="1" ht="15" customHeight="1" x14ac:dyDescent="0.35">
      <c r="C20810" s="2"/>
      <c r="D20810" s="23"/>
      <c r="E20810" s="42"/>
      <c r="F20810" s="8"/>
      <c r="G20810" s="9"/>
      <c r="H20810" s="9"/>
      <c r="I20810" s="9"/>
      <c r="J20810" s="9"/>
      <c r="K20810" s="9"/>
      <c r="L20810" s="9"/>
      <c r="N20810" s="23"/>
      <c r="O20810"/>
      <c r="P20810"/>
      <c r="Q20810" s="21"/>
      <c r="R20810" s="21"/>
      <c r="S20810" s="21"/>
      <c r="T20810" s="21"/>
      <c r="U20810" s="21"/>
      <c r="V20810" s="21"/>
      <c r="W20810" s="21"/>
      <c r="X20810" s="21"/>
      <c r="Y20810" s="21"/>
    </row>
    <row r="20811" spans="3:27" s="1" customFormat="1" ht="12.75" customHeight="1" x14ac:dyDescent="0.35">
      <c r="C20811" s="2"/>
      <c r="E20811" s="7"/>
      <c r="F20811" s="8"/>
      <c r="G20811" s="9"/>
      <c r="H20811" s="9"/>
      <c r="I20811" s="9"/>
      <c r="J20811" s="9"/>
      <c r="K20811" s="9"/>
      <c r="L20811" s="9"/>
      <c r="O20811"/>
      <c r="P20811"/>
      <c r="Q20811" s="21"/>
      <c r="R20811" s="21"/>
      <c r="S20811" s="21"/>
      <c r="T20811" s="21"/>
      <c r="U20811" s="21"/>
      <c r="V20811" s="21"/>
      <c r="W20811" s="21"/>
      <c r="X20811" s="21"/>
      <c r="Y20811" s="21"/>
    </row>
    <row r="20812" spans="3:27" s="1" customFormat="1" ht="15" customHeight="1" x14ac:dyDescent="0.35">
      <c r="C20812" s="2"/>
      <c r="E20812" s="7"/>
      <c r="F20812" s="8"/>
      <c r="G20812" s="9"/>
      <c r="H20812" s="9"/>
      <c r="I20812" s="9"/>
      <c r="J20812" s="9"/>
      <c r="K20812" s="9"/>
      <c r="L20812" s="9"/>
      <c r="N20812" s="23"/>
      <c r="O20812"/>
      <c r="P20812"/>
      <c r="Q20812" s="21"/>
      <c r="R20812" s="21"/>
      <c r="S20812" s="21"/>
      <c r="T20812" s="21"/>
      <c r="U20812" s="21"/>
      <c r="V20812" s="21"/>
      <c r="W20812" s="21"/>
      <c r="X20812" s="21"/>
      <c r="Y20812" s="21"/>
    </row>
    <row r="20813" spans="3:27" s="1" customFormat="1" ht="15" customHeight="1" x14ac:dyDescent="0.35">
      <c r="C20813" s="2"/>
      <c r="E20813" s="7"/>
      <c r="F20813" s="8"/>
      <c r="G20813" s="9"/>
      <c r="H20813" s="9"/>
      <c r="I20813" s="9"/>
      <c r="J20813" s="9"/>
      <c r="K20813" s="9"/>
      <c r="L20813" s="9"/>
      <c r="N20813" s="23"/>
      <c r="O20813"/>
      <c r="P20813"/>
      <c r="Q20813" s="21"/>
      <c r="R20813" s="21"/>
      <c r="S20813" s="21"/>
      <c r="T20813" s="21"/>
      <c r="U20813" s="21"/>
      <c r="V20813" s="21"/>
      <c r="W20813" s="21"/>
      <c r="X20813" s="21"/>
      <c r="Y20813" s="21"/>
    </row>
    <row r="20814" spans="3:27" s="1" customFormat="1" ht="14.5" x14ac:dyDescent="0.35">
      <c r="C20814" s="2"/>
      <c r="E20814" s="7"/>
      <c r="F20814" s="8"/>
      <c r="G20814" s="9"/>
      <c r="H20814" s="9"/>
      <c r="I20814" s="9"/>
      <c r="J20814" s="9"/>
      <c r="K20814" s="9"/>
      <c r="L20814" s="9"/>
      <c r="N20814" s="23"/>
      <c r="O20814"/>
      <c r="P20814"/>
      <c r="Q20814" s="21"/>
      <c r="R20814" s="21"/>
      <c r="S20814" s="21"/>
      <c r="T20814" s="21"/>
      <c r="U20814" s="21"/>
      <c r="V20814" s="21"/>
      <c r="W20814" s="21"/>
      <c r="X20814" s="21"/>
      <c r="Y20814" s="21"/>
    </row>
    <row r="20815" spans="3:27" s="1" customFormat="1" ht="15" customHeight="1" x14ac:dyDescent="0.35">
      <c r="C20815" s="2"/>
      <c r="E20815" s="7"/>
      <c r="F20815" s="8"/>
      <c r="G20815" s="9"/>
      <c r="H20815" s="9"/>
      <c r="I20815" s="9"/>
      <c r="J20815" s="9"/>
      <c r="K20815" s="9"/>
      <c r="L20815" s="9"/>
      <c r="M20815" s="23"/>
      <c r="N20815" s="23"/>
      <c r="O20815"/>
      <c r="P20815"/>
      <c r="Q20815" s="21"/>
      <c r="R20815" s="21"/>
      <c r="S20815" s="21"/>
      <c r="T20815" s="21"/>
      <c r="U20815" s="21"/>
      <c r="V20815" s="21"/>
      <c r="W20815" s="21"/>
      <c r="X20815" s="21"/>
      <c r="Y20815" s="21"/>
    </row>
    <row r="20816" spans="3:27" s="1" customFormat="1" ht="15" customHeight="1" x14ac:dyDescent="0.35">
      <c r="C20816" s="2"/>
      <c r="E20816" s="7"/>
      <c r="F20816" s="8"/>
      <c r="G20816" s="9"/>
      <c r="H20816" s="9"/>
      <c r="I20816" s="9"/>
      <c r="J20816" s="9"/>
      <c r="K20816" s="9"/>
      <c r="L20816" s="9"/>
      <c r="M20816" s="23"/>
      <c r="N20816" s="23"/>
      <c r="O20816"/>
      <c r="P20816"/>
      <c r="Q20816" s="21"/>
      <c r="R20816" s="21"/>
      <c r="S20816" s="21"/>
      <c r="T20816" s="21"/>
      <c r="U20816" s="21"/>
      <c r="V20816" s="21"/>
      <c r="W20816" s="21"/>
      <c r="X20816" s="21"/>
      <c r="Y20816" s="21"/>
    </row>
    <row r="20817" spans="3:27" s="1" customFormat="1" ht="15" customHeight="1" x14ac:dyDescent="0.35">
      <c r="C20817" s="2"/>
      <c r="E20817" s="7"/>
      <c r="F20817" s="8"/>
      <c r="G20817" s="9"/>
      <c r="H20817" s="9"/>
      <c r="I20817" s="9"/>
      <c r="J20817" s="9"/>
      <c r="K20817" s="9"/>
      <c r="L20817" s="9"/>
      <c r="O20817"/>
      <c r="P20817"/>
      <c r="Q20817" s="21"/>
      <c r="R20817" s="21"/>
      <c r="S20817" s="21"/>
      <c r="T20817" s="21"/>
      <c r="U20817" s="21"/>
      <c r="V20817" s="21"/>
      <c r="W20817" s="21"/>
      <c r="X20817" s="21"/>
      <c r="Y20817" s="21"/>
      <c r="Z20817"/>
      <c r="AA20817"/>
    </row>
    <row r="20818" spans="3:27" s="1" customFormat="1" ht="15" customHeight="1" x14ac:dyDescent="0.35">
      <c r="C20818" s="2"/>
      <c r="E20818" s="7"/>
      <c r="F20818" s="8"/>
      <c r="G20818" s="9"/>
      <c r="H20818" s="9"/>
      <c r="I20818" s="9"/>
      <c r="J20818" s="9"/>
      <c r="K20818" s="9"/>
      <c r="L20818" s="9"/>
      <c r="O20818"/>
      <c r="P20818"/>
      <c r="Q20818" s="21"/>
      <c r="R20818" s="21"/>
      <c r="S20818" s="21"/>
      <c r="T20818" s="21"/>
      <c r="U20818" s="21"/>
      <c r="V20818" s="21"/>
      <c r="W20818" s="21"/>
      <c r="X20818" s="21"/>
      <c r="Y20818" s="21"/>
    </row>
    <row r="20819" spans="3:27" s="1" customFormat="1" ht="15" customHeight="1" x14ac:dyDescent="0.35">
      <c r="C20819" s="2"/>
      <c r="E20819" s="7"/>
      <c r="F20819" s="8"/>
      <c r="G20819" s="9"/>
      <c r="H20819" s="9"/>
      <c r="I20819" s="9"/>
      <c r="J20819" s="9"/>
      <c r="K20819" s="9"/>
      <c r="L20819" s="9"/>
      <c r="O20819"/>
      <c r="P20819"/>
      <c r="Q20819" s="21"/>
      <c r="R20819"/>
      <c r="S20819" s="21"/>
      <c r="T20819" s="21"/>
      <c r="U20819" s="21"/>
      <c r="V20819" s="21"/>
      <c r="W20819" s="21"/>
      <c r="X20819" s="21"/>
      <c r="Y20819" s="21"/>
      <c r="Z20819"/>
      <c r="AA20819"/>
    </row>
    <row r="20820" spans="3:27" s="1" customFormat="1" ht="15" customHeight="1" x14ac:dyDescent="0.35">
      <c r="C20820" s="2"/>
      <c r="E20820" s="7"/>
      <c r="F20820" s="8"/>
      <c r="G20820" s="9"/>
      <c r="H20820" s="9"/>
      <c r="I20820" s="9"/>
      <c r="J20820" s="9"/>
      <c r="K20820" s="9"/>
      <c r="L20820" s="9"/>
      <c r="M20820" s="23"/>
      <c r="N20820" s="23"/>
      <c r="O20820"/>
      <c r="P20820"/>
      <c r="Q20820" s="21"/>
      <c r="R20820" s="21"/>
      <c r="S20820" s="21"/>
      <c r="T20820" s="21"/>
      <c r="U20820" s="21"/>
      <c r="V20820" s="21"/>
      <c r="W20820" s="21"/>
      <c r="X20820" s="21"/>
      <c r="Y20820" s="21"/>
    </row>
    <row r="20821" spans="3:27" s="1" customFormat="1" ht="15" customHeight="1" x14ac:dyDescent="0.25">
      <c r="C20821" s="2"/>
      <c r="E20821" s="7"/>
      <c r="F20821" s="8"/>
      <c r="G20821" s="9"/>
      <c r="H20821" s="9"/>
      <c r="I20821" s="9"/>
      <c r="J20821" s="9"/>
      <c r="K20821" s="9"/>
      <c r="L20821" s="9"/>
      <c r="Q20821" s="21"/>
      <c r="R20821" s="21"/>
      <c r="S20821" s="21"/>
      <c r="T20821" s="21"/>
      <c r="U20821" s="21"/>
      <c r="V20821" s="21"/>
      <c r="W20821" s="21"/>
      <c r="X20821" s="21"/>
      <c r="Y20821" s="21"/>
    </row>
    <row r="20822" spans="3:27" s="1" customFormat="1" ht="15" customHeight="1" x14ac:dyDescent="0.35">
      <c r="C20822" s="2"/>
      <c r="E20822" s="7"/>
      <c r="F20822" s="8"/>
      <c r="G20822" s="9"/>
      <c r="H20822" s="9"/>
      <c r="I20822" s="9"/>
      <c r="J20822" s="9"/>
      <c r="K20822" s="9"/>
      <c r="L20822" s="9"/>
      <c r="N20822" s="23"/>
      <c r="O20822"/>
      <c r="P20822"/>
      <c r="Q20822" s="21"/>
      <c r="R20822" s="21"/>
      <c r="S20822" s="21"/>
      <c r="T20822" s="21"/>
      <c r="U20822" s="21"/>
      <c r="V20822" s="21"/>
      <c r="W20822" s="21"/>
      <c r="X20822" s="21"/>
      <c r="Y20822" s="21"/>
      <c r="Z20822"/>
      <c r="AA20822"/>
    </row>
    <row r="20823" spans="3:27" s="1" customFormat="1" ht="15" customHeight="1" x14ac:dyDescent="0.35">
      <c r="C20823" s="2"/>
      <c r="E20823" s="7"/>
      <c r="F20823" s="8"/>
      <c r="G20823" s="9"/>
      <c r="H20823" s="9"/>
      <c r="I20823" s="9"/>
      <c r="J20823" s="9"/>
      <c r="K20823" s="9"/>
      <c r="L20823" s="9"/>
      <c r="N20823" s="23"/>
      <c r="Q20823" s="21"/>
      <c r="R20823" s="21"/>
      <c r="S20823" s="21"/>
      <c r="T20823" s="21"/>
      <c r="U20823" s="21"/>
      <c r="V20823" s="21"/>
      <c r="W20823" s="21"/>
      <c r="X20823" s="21"/>
      <c r="Y20823" s="21"/>
    </row>
    <row r="20824" spans="3:27" s="1" customFormat="1" ht="15" customHeight="1" x14ac:dyDescent="0.25">
      <c r="C20824" s="2"/>
      <c r="E20824" s="7"/>
      <c r="F20824" s="8"/>
      <c r="G20824" s="9"/>
      <c r="H20824" s="9"/>
      <c r="I20824" s="9"/>
      <c r="J20824" s="9"/>
      <c r="K20824" s="9"/>
      <c r="L20824" s="9"/>
      <c r="Q20824" s="21"/>
      <c r="R20824" s="21"/>
      <c r="S20824" s="21"/>
      <c r="T20824" s="21"/>
      <c r="U20824" s="21"/>
      <c r="V20824" s="21"/>
      <c r="W20824" s="21"/>
      <c r="X20824" s="21"/>
      <c r="Y20824" s="21"/>
    </row>
    <row r="20825" spans="3:27" s="1" customFormat="1" ht="14.5" x14ac:dyDescent="0.35">
      <c r="C20825" s="2"/>
      <c r="E20825" s="7"/>
      <c r="F20825" s="8"/>
      <c r="G20825" s="9"/>
      <c r="H20825" s="9"/>
      <c r="I20825" s="9"/>
      <c r="J20825" s="9"/>
      <c r="K20825" s="9"/>
      <c r="L20825" s="9"/>
      <c r="N20825" s="23"/>
      <c r="O20825"/>
      <c r="P20825"/>
      <c r="Q20825" s="21"/>
      <c r="R20825" s="21"/>
      <c r="S20825" s="21"/>
      <c r="T20825" s="21"/>
      <c r="U20825" s="21"/>
      <c r="V20825" s="21"/>
      <c r="W20825" s="21"/>
      <c r="X20825" s="21"/>
      <c r="Y20825" s="21"/>
    </row>
    <row r="20826" spans="3:27" s="1" customFormat="1" ht="15" customHeight="1" x14ac:dyDescent="0.35">
      <c r="C20826" s="2"/>
      <c r="E20826" s="7"/>
      <c r="F20826" s="8"/>
      <c r="G20826" s="9"/>
      <c r="H20826" s="9"/>
      <c r="I20826" s="9"/>
      <c r="J20826" s="9"/>
      <c r="K20826" s="9"/>
      <c r="L20826" s="9"/>
      <c r="N20826" s="23"/>
      <c r="Q20826" s="21"/>
      <c r="R20826" s="21"/>
      <c r="S20826" s="21"/>
      <c r="T20826" s="21"/>
      <c r="U20826" s="21"/>
      <c r="V20826" s="21"/>
      <c r="W20826" s="21"/>
      <c r="X20826" s="21"/>
      <c r="Y20826" s="21"/>
    </row>
    <row r="20827" spans="3:27" s="1" customFormat="1" ht="15" customHeight="1" x14ac:dyDescent="0.35">
      <c r="C20827" s="2"/>
      <c r="E20827" s="7"/>
      <c r="F20827" s="8"/>
      <c r="G20827" s="9"/>
      <c r="H20827" s="9"/>
      <c r="I20827" s="9"/>
      <c r="J20827" s="9"/>
      <c r="K20827" s="9"/>
      <c r="L20827" s="9"/>
      <c r="N20827" s="23"/>
      <c r="O20827"/>
      <c r="P20827"/>
      <c r="Q20827" s="21"/>
      <c r="R20827" s="21"/>
      <c r="S20827" s="21"/>
      <c r="T20827" s="21"/>
      <c r="U20827" s="21"/>
      <c r="V20827" s="21"/>
      <c r="W20827" s="21"/>
      <c r="X20827" s="21"/>
      <c r="Y20827" s="21"/>
    </row>
    <row r="20828" spans="3:27" s="1" customFormat="1" ht="14.5" x14ac:dyDescent="0.35">
      <c r="C20828" s="2"/>
      <c r="E20828" s="7"/>
      <c r="F20828" s="8"/>
      <c r="G20828" s="9"/>
      <c r="H20828" s="9"/>
      <c r="I20828" s="9"/>
      <c r="J20828" s="9"/>
      <c r="K20828" s="9"/>
      <c r="L20828" s="9"/>
      <c r="N20828" s="23"/>
      <c r="O20828"/>
      <c r="P20828"/>
      <c r="Q20828" s="21"/>
      <c r="R20828" s="21"/>
      <c r="S20828"/>
      <c r="T20828"/>
      <c r="U20828"/>
      <c r="V20828"/>
      <c r="W20828"/>
      <c r="X20828"/>
      <c r="Y20828"/>
    </row>
    <row r="20829" spans="3:27" s="1" customFormat="1" ht="12.75" customHeight="1" x14ac:dyDescent="0.35">
      <c r="C20829" s="2"/>
      <c r="E20829" s="7"/>
      <c r="F20829" s="8"/>
      <c r="G20829" s="9"/>
      <c r="H20829" s="9"/>
      <c r="I20829" s="9"/>
      <c r="J20829" s="9"/>
      <c r="K20829" s="9"/>
      <c r="L20829" s="9"/>
      <c r="N20829" s="23"/>
      <c r="Q20829" s="21"/>
      <c r="R20829" s="21"/>
      <c r="S20829" s="21"/>
      <c r="T20829" s="21"/>
      <c r="U20829" s="21"/>
      <c r="V20829" s="21"/>
      <c r="W20829" s="21"/>
      <c r="X20829" s="21"/>
      <c r="Y20829" s="21"/>
    </row>
    <row r="20830" spans="3:27" s="1" customFormat="1" ht="15" customHeight="1" x14ac:dyDescent="0.35">
      <c r="C20830" s="2"/>
      <c r="E20830" s="7"/>
      <c r="F20830" s="8"/>
      <c r="G20830" s="9"/>
      <c r="H20830" s="9"/>
      <c r="I20830" s="9"/>
      <c r="J20830" s="9"/>
      <c r="K20830" s="9"/>
      <c r="L20830" s="9"/>
      <c r="N20830" s="23"/>
      <c r="Q20830" s="21"/>
      <c r="R20830" s="21"/>
      <c r="S20830" s="21"/>
      <c r="T20830" s="21"/>
      <c r="U20830" s="21"/>
      <c r="V20830" s="21"/>
      <c r="W20830" s="21"/>
      <c r="X20830" s="21"/>
      <c r="Y20830" s="21"/>
    </row>
    <row r="20831" spans="3:27" s="1" customFormat="1" ht="14.5" x14ac:dyDescent="0.35">
      <c r="C20831" s="2"/>
      <c r="E20831" s="7"/>
      <c r="F20831" s="8"/>
      <c r="G20831" s="9"/>
      <c r="H20831" s="9"/>
      <c r="I20831" s="9"/>
      <c r="J20831" s="9"/>
      <c r="K20831" s="9"/>
      <c r="L20831" s="9"/>
      <c r="N20831" s="23"/>
      <c r="O20831"/>
      <c r="P20831"/>
      <c r="Q20831" s="21"/>
      <c r="R20831"/>
      <c r="S20831" s="21"/>
      <c r="T20831" s="21"/>
      <c r="U20831" s="21"/>
      <c r="V20831" s="21"/>
      <c r="W20831" s="21"/>
      <c r="X20831" s="21"/>
      <c r="Y20831" s="21"/>
    </row>
    <row r="20832" spans="3:27" s="1" customFormat="1" ht="12.75" customHeight="1" x14ac:dyDescent="0.35">
      <c r="C20832" s="2"/>
      <c r="E20832" s="7"/>
      <c r="F20832" s="8"/>
      <c r="G20832" s="9"/>
      <c r="H20832" s="9"/>
      <c r="I20832" s="9"/>
      <c r="J20832" s="9"/>
      <c r="K20832" s="9"/>
      <c r="L20832" s="9"/>
      <c r="N20832" s="23"/>
      <c r="Q20832" s="21"/>
      <c r="R20832" s="21"/>
    </row>
    <row r="20833" spans="3:27" s="1" customFormat="1" ht="12.75" customHeight="1" x14ac:dyDescent="0.35">
      <c r="C20833" s="2"/>
      <c r="E20833" s="7"/>
      <c r="F20833" s="8"/>
      <c r="G20833" s="9"/>
      <c r="H20833" s="9"/>
      <c r="I20833" s="9"/>
      <c r="J20833" s="9"/>
      <c r="K20833" s="9"/>
      <c r="L20833" s="9"/>
      <c r="O20833"/>
      <c r="P20833"/>
      <c r="Q20833" s="21"/>
      <c r="R20833" s="21"/>
      <c r="S20833" s="21"/>
      <c r="T20833" s="21"/>
      <c r="U20833" s="21"/>
      <c r="V20833" s="21"/>
      <c r="W20833" s="21"/>
      <c r="X20833" s="21"/>
      <c r="Y20833" s="21"/>
      <c r="Z20833"/>
      <c r="AA20833"/>
    </row>
    <row r="20834" spans="3:27" s="1" customFormat="1" ht="12.75" customHeight="1" x14ac:dyDescent="0.35">
      <c r="C20834" s="2"/>
      <c r="D20834" s="23"/>
      <c r="E20834" s="7"/>
      <c r="F20834" s="8"/>
      <c r="G20834" s="9"/>
      <c r="H20834" s="9"/>
      <c r="I20834" s="9"/>
      <c r="J20834" s="9"/>
      <c r="K20834" s="9"/>
      <c r="L20834" s="9"/>
      <c r="O20834"/>
      <c r="P20834"/>
      <c r="Q20834" s="21"/>
      <c r="R20834" s="21"/>
      <c r="S20834" s="21"/>
      <c r="T20834" s="21"/>
      <c r="U20834" s="21"/>
      <c r="V20834" s="21"/>
      <c r="W20834" s="21"/>
      <c r="X20834" s="21"/>
      <c r="Y20834" s="21"/>
    </row>
    <row r="20835" spans="3:27" s="1" customFormat="1" ht="12.75" customHeight="1" x14ac:dyDescent="0.25">
      <c r="C20835" s="2"/>
      <c r="E20835" s="7"/>
      <c r="F20835" s="8"/>
      <c r="G20835" s="9"/>
      <c r="H20835" s="9"/>
      <c r="I20835" s="9"/>
      <c r="J20835" s="9"/>
      <c r="K20835" s="9"/>
      <c r="L20835" s="9"/>
      <c r="Q20835" s="21"/>
      <c r="R20835" s="21"/>
      <c r="S20835" s="21"/>
      <c r="T20835" s="21"/>
      <c r="U20835" s="21"/>
      <c r="V20835" s="21"/>
      <c r="W20835" s="21"/>
      <c r="X20835" s="21"/>
      <c r="Y20835" s="21"/>
    </row>
    <row r="20836" spans="3:27" s="1" customFormat="1" ht="15" customHeight="1" x14ac:dyDescent="0.35">
      <c r="C20836" s="2"/>
      <c r="E20836" s="7"/>
      <c r="F20836" s="8"/>
      <c r="G20836" s="9"/>
      <c r="H20836" s="9"/>
      <c r="I20836" s="9"/>
      <c r="J20836" s="9"/>
      <c r="K20836" s="9"/>
      <c r="L20836" s="9"/>
      <c r="O20836"/>
      <c r="P20836"/>
      <c r="Q20836" s="21"/>
      <c r="R20836" s="21"/>
      <c r="S20836" s="21"/>
      <c r="T20836" s="21"/>
      <c r="U20836" s="21"/>
      <c r="V20836" s="21"/>
      <c r="W20836" s="21"/>
      <c r="X20836" s="21"/>
      <c r="Y20836" s="21"/>
    </row>
    <row r="20837" spans="3:27" s="1" customFormat="1" ht="12.75" customHeight="1" x14ac:dyDescent="0.25">
      <c r="C20837" s="2"/>
      <c r="E20837" s="7"/>
      <c r="F20837" s="8"/>
      <c r="G20837" s="9"/>
      <c r="H20837" s="9"/>
      <c r="I20837" s="9"/>
      <c r="J20837" s="9"/>
      <c r="K20837" s="9"/>
      <c r="L20837" s="9"/>
      <c r="Q20837" s="21"/>
      <c r="R20837" s="21"/>
    </row>
    <row r="20838" spans="3:27" s="1" customFormat="1" ht="14.5" x14ac:dyDescent="0.35">
      <c r="C20838" s="2"/>
      <c r="E20838" s="7"/>
      <c r="F20838" s="8"/>
      <c r="G20838" s="9"/>
      <c r="H20838" s="9"/>
      <c r="I20838" s="9"/>
      <c r="J20838" s="9"/>
      <c r="K20838" s="9"/>
      <c r="L20838" s="9"/>
      <c r="O20838"/>
      <c r="P20838"/>
      <c r="Q20838" s="21"/>
      <c r="R20838" s="21"/>
      <c r="S20838" s="21"/>
      <c r="T20838" s="21"/>
      <c r="U20838" s="21"/>
      <c r="V20838" s="21"/>
      <c r="W20838" s="21"/>
      <c r="X20838" s="21"/>
      <c r="Y20838" s="21"/>
    </row>
    <row r="20839" spans="3:27" s="1" customFormat="1" ht="12.75" customHeight="1" x14ac:dyDescent="0.35">
      <c r="C20839" s="2"/>
      <c r="E20839" s="7"/>
      <c r="F20839" s="8"/>
      <c r="G20839" s="9"/>
      <c r="H20839" s="9"/>
      <c r="I20839" s="9"/>
      <c r="J20839" s="9"/>
      <c r="K20839" s="9"/>
      <c r="L20839" s="9"/>
      <c r="O20839"/>
      <c r="P20839"/>
      <c r="Q20839" s="21"/>
      <c r="R20839" s="21"/>
      <c r="S20839" s="21"/>
      <c r="T20839" s="21"/>
      <c r="U20839" s="21"/>
      <c r="V20839" s="21"/>
      <c r="W20839" s="21"/>
      <c r="X20839" s="21"/>
      <c r="Y20839" s="21"/>
    </row>
    <row r="20840" spans="3:27" s="1" customFormat="1" ht="15" customHeight="1" x14ac:dyDescent="0.35">
      <c r="C20840" s="2"/>
      <c r="E20840" s="7"/>
      <c r="F20840" s="8"/>
      <c r="G20840" s="9"/>
      <c r="H20840" s="9"/>
      <c r="I20840" s="9"/>
      <c r="J20840" s="9"/>
      <c r="K20840" s="9"/>
      <c r="L20840" s="9"/>
      <c r="O20840"/>
      <c r="P20840"/>
      <c r="Q20840" s="21"/>
      <c r="R20840" s="21"/>
      <c r="S20840" s="21"/>
      <c r="T20840" s="21"/>
      <c r="U20840" s="21"/>
      <c r="V20840" s="21"/>
      <c r="W20840" s="21"/>
      <c r="X20840" s="21"/>
      <c r="Y20840" s="21"/>
    </row>
    <row r="20841" spans="3:27" s="1" customFormat="1" ht="15" customHeight="1" x14ac:dyDescent="0.35">
      <c r="C20841" s="2"/>
      <c r="E20841" s="7"/>
      <c r="F20841" s="8"/>
      <c r="G20841" s="9"/>
      <c r="H20841" s="9"/>
      <c r="I20841" s="9"/>
      <c r="J20841" s="9"/>
      <c r="K20841" s="9"/>
      <c r="L20841" s="9"/>
      <c r="Q20841" s="21"/>
      <c r="R20841" s="21"/>
      <c r="S20841" s="21"/>
      <c r="T20841" s="21"/>
      <c r="U20841" s="21"/>
      <c r="V20841" s="21"/>
      <c r="W20841" s="21"/>
      <c r="X20841" s="21"/>
      <c r="Y20841" s="21"/>
      <c r="Z20841"/>
      <c r="AA20841"/>
    </row>
    <row r="20842" spans="3:27" s="1" customFormat="1" ht="15" customHeight="1" x14ac:dyDescent="0.35">
      <c r="C20842" s="2"/>
      <c r="E20842" s="42"/>
      <c r="F20842" s="8"/>
      <c r="G20842" s="9"/>
      <c r="H20842" s="9"/>
      <c r="I20842" s="9"/>
      <c r="J20842" s="9"/>
      <c r="K20842" s="9"/>
      <c r="L20842" s="9"/>
      <c r="N20842" s="23"/>
      <c r="Q20842" s="21"/>
      <c r="R20842" s="21"/>
      <c r="S20842" s="21"/>
      <c r="T20842" s="21"/>
      <c r="U20842" s="21"/>
      <c r="V20842" s="21"/>
      <c r="W20842" s="21"/>
      <c r="X20842" s="21"/>
      <c r="Y20842" s="21"/>
    </row>
    <row r="20843" spans="3:27" s="1" customFormat="1" ht="15" customHeight="1" x14ac:dyDescent="0.35">
      <c r="C20843" s="2"/>
      <c r="E20843" s="7"/>
      <c r="F20843" s="8"/>
      <c r="G20843" s="9"/>
      <c r="H20843" s="9"/>
      <c r="I20843" s="9"/>
      <c r="J20843" s="9"/>
      <c r="K20843" s="9"/>
      <c r="L20843" s="9"/>
      <c r="O20843"/>
      <c r="P20843"/>
      <c r="Q20843" s="21"/>
      <c r="R20843" s="21"/>
      <c r="S20843" s="21"/>
      <c r="T20843" s="21"/>
      <c r="U20843" s="21"/>
      <c r="V20843" s="21"/>
      <c r="W20843" s="21"/>
      <c r="X20843" s="21"/>
      <c r="Y20843" s="21"/>
    </row>
    <row r="20844" spans="3:27" s="1" customFormat="1" ht="15" customHeight="1" x14ac:dyDescent="0.35">
      <c r="C20844" s="2"/>
      <c r="E20844" s="7"/>
      <c r="F20844" s="8"/>
      <c r="G20844" s="9"/>
      <c r="H20844" s="9"/>
      <c r="I20844" s="9"/>
      <c r="J20844" s="9"/>
      <c r="K20844" s="9"/>
      <c r="L20844" s="9"/>
      <c r="N20844" s="23"/>
      <c r="Q20844" s="21"/>
      <c r="R20844" s="21"/>
      <c r="S20844" s="21"/>
      <c r="T20844" s="21"/>
      <c r="U20844" s="21"/>
      <c r="V20844" s="21"/>
      <c r="W20844" s="21"/>
      <c r="X20844" s="21"/>
      <c r="Y20844" s="21"/>
    </row>
    <row r="20845" spans="3:27" s="1" customFormat="1" ht="15" customHeight="1" x14ac:dyDescent="0.35">
      <c r="C20845" s="2"/>
      <c r="E20845" s="7"/>
      <c r="F20845" s="8"/>
      <c r="G20845" s="9"/>
      <c r="H20845" s="9"/>
      <c r="I20845" s="9"/>
      <c r="J20845" s="9"/>
      <c r="K20845" s="9"/>
      <c r="L20845" s="9"/>
      <c r="N20845" s="23"/>
      <c r="Q20845" s="21"/>
      <c r="R20845" s="21"/>
      <c r="S20845" s="21"/>
      <c r="T20845" s="21"/>
      <c r="U20845" s="21"/>
      <c r="V20845" s="21"/>
      <c r="W20845" s="21"/>
      <c r="X20845" s="21"/>
      <c r="Y20845" s="21"/>
    </row>
    <row r="20846" spans="3:27" s="1" customFormat="1" ht="12.75" customHeight="1" x14ac:dyDescent="0.35">
      <c r="C20846" s="2"/>
      <c r="E20846" s="7"/>
      <c r="F20846" s="8"/>
      <c r="G20846" s="9"/>
      <c r="H20846" s="9"/>
      <c r="I20846" s="9"/>
      <c r="J20846" s="9"/>
      <c r="K20846" s="9"/>
      <c r="L20846" s="9"/>
      <c r="N20846" s="23"/>
      <c r="O20846"/>
      <c r="P20846"/>
      <c r="Q20846" s="21"/>
      <c r="R20846" s="21"/>
      <c r="S20846" s="21"/>
      <c r="T20846" s="21"/>
      <c r="U20846" s="21"/>
      <c r="V20846" s="21"/>
      <c r="W20846" s="21"/>
      <c r="X20846" s="21"/>
      <c r="Y20846" s="21"/>
      <c r="Z20846"/>
      <c r="AA20846"/>
    </row>
    <row r="20847" spans="3:27" s="1" customFormat="1" ht="15" customHeight="1" x14ac:dyDescent="0.35">
      <c r="C20847" s="2"/>
      <c r="E20847" s="7"/>
      <c r="F20847" s="8"/>
      <c r="G20847" s="9"/>
      <c r="H20847" s="9"/>
      <c r="I20847" s="9"/>
      <c r="J20847" s="9"/>
      <c r="K20847" s="9"/>
      <c r="L20847" s="9"/>
      <c r="N20847" s="23"/>
      <c r="Q20847" s="21"/>
      <c r="R20847" s="21"/>
      <c r="S20847" s="21"/>
      <c r="T20847" s="21"/>
      <c r="U20847" s="21"/>
      <c r="V20847" s="21"/>
      <c r="W20847" s="21"/>
      <c r="X20847" s="21"/>
      <c r="Y20847" s="21"/>
    </row>
    <row r="20848" spans="3:27" s="1" customFormat="1" ht="15" customHeight="1" x14ac:dyDescent="0.35">
      <c r="C20848" s="2"/>
      <c r="E20848" s="7"/>
      <c r="F20848" s="8"/>
      <c r="G20848" s="9"/>
      <c r="H20848" s="9"/>
      <c r="I20848" s="9"/>
      <c r="J20848" s="9"/>
      <c r="K20848" s="9"/>
      <c r="L20848" s="9"/>
      <c r="O20848"/>
      <c r="P20848"/>
      <c r="Q20848" s="21"/>
      <c r="R20848" s="21"/>
    </row>
    <row r="20849" spans="3:27" s="1" customFormat="1" ht="12.75" customHeight="1" x14ac:dyDescent="0.35">
      <c r="C20849" s="2"/>
      <c r="E20849" s="7"/>
      <c r="F20849" s="8"/>
      <c r="G20849" s="9"/>
      <c r="H20849" s="9"/>
      <c r="I20849" s="9"/>
      <c r="J20849" s="9"/>
      <c r="K20849" s="9"/>
      <c r="L20849" s="9"/>
      <c r="N20849" s="23"/>
      <c r="Q20849" s="21"/>
      <c r="R20849" s="21"/>
      <c r="S20849" s="21"/>
      <c r="T20849" s="21"/>
      <c r="U20849" s="21"/>
      <c r="V20849" s="21"/>
      <c r="W20849" s="21"/>
      <c r="X20849" s="21"/>
      <c r="Y20849" s="21"/>
    </row>
    <row r="20850" spans="3:27" s="1" customFormat="1" ht="12.75" customHeight="1" x14ac:dyDescent="0.25">
      <c r="C20850" s="2"/>
      <c r="E20850" s="7"/>
      <c r="F20850" s="8"/>
      <c r="G20850" s="9"/>
      <c r="H20850" s="9"/>
      <c r="I20850" s="9"/>
      <c r="J20850" s="9"/>
      <c r="K20850" s="9"/>
      <c r="L20850" s="9"/>
      <c r="Q20850" s="21"/>
      <c r="R20850" s="21"/>
      <c r="S20850" s="21"/>
      <c r="T20850" s="21"/>
      <c r="U20850" s="21"/>
      <c r="V20850" s="21"/>
      <c r="W20850" s="21"/>
      <c r="X20850" s="21"/>
      <c r="Y20850" s="21"/>
    </row>
    <row r="20851" spans="3:27" s="1" customFormat="1" ht="15" customHeight="1" x14ac:dyDescent="0.35">
      <c r="C20851" s="2"/>
      <c r="E20851" s="7"/>
      <c r="F20851" s="8"/>
      <c r="G20851" s="9"/>
      <c r="H20851" s="9"/>
      <c r="I20851" s="9"/>
      <c r="J20851" s="9"/>
      <c r="K20851" s="9"/>
      <c r="L20851" s="9"/>
      <c r="N20851" s="23"/>
      <c r="Q20851" s="21"/>
      <c r="R20851" s="21"/>
      <c r="S20851" s="21"/>
      <c r="T20851" s="21"/>
      <c r="U20851" s="21"/>
      <c r="V20851" s="21"/>
      <c r="W20851" s="21"/>
      <c r="X20851" s="21"/>
      <c r="Y20851" s="21"/>
    </row>
    <row r="20852" spans="3:27" s="1" customFormat="1" ht="15" customHeight="1" x14ac:dyDescent="0.35">
      <c r="C20852" s="2"/>
      <c r="E20852" s="7"/>
      <c r="F20852" s="8"/>
      <c r="G20852" s="9"/>
      <c r="H20852" s="9"/>
      <c r="I20852" s="9"/>
      <c r="J20852" s="9"/>
      <c r="K20852" s="9"/>
      <c r="L20852" s="9"/>
      <c r="N20852" s="23"/>
      <c r="Q20852" s="21"/>
      <c r="R20852" s="21"/>
      <c r="S20852" s="21"/>
      <c r="T20852" s="21"/>
      <c r="U20852" s="21"/>
      <c r="V20852" s="21"/>
      <c r="W20852" s="21"/>
      <c r="X20852" s="21"/>
      <c r="Y20852" s="21"/>
      <c r="Z20852"/>
      <c r="AA20852"/>
    </row>
    <row r="20853" spans="3:27" s="1" customFormat="1" ht="15" customHeight="1" x14ac:dyDescent="0.35">
      <c r="C20853" s="2"/>
      <c r="E20853" s="7"/>
      <c r="F20853" s="8"/>
      <c r="G20853" s="9"/>
      <c r="H20853" s="9"/>
      <c r="I20853" s="9"/>
      <c r="J20853" s="9"/>
      <c r="K20853" s="9"/>
      <c r="L20853" s="9"/>
      <c r="N20853" s="23"/>
      <c r="O20853"/>
      <c r="P20853"/>
      <c r="Q20853" s="21"/>
      <c r="R20853" s="21"/>
      <c r="S20853" s="21"/>
      <c r="T20853" s="21"/>
      <c r="U20853" s="21"/>
      <c r="V20853" s="21"/>
      <c r="W20853" s="21"/>
      <c r="X20853" s="21"/>
      <c r="Y20853" s="21"/>
    </row>
    <row r="20854" spans="3:27" s="1" customFormat="1" ht="15" customHeight="1" x14ac:dyDescent="0.25">
      <c r="C20854" s="2"/>
      <c r="E20854" s="7"/>
      <c r="F20854" s="8"/>
      <c r="G20854" s="9"/>
      <c r="H20854" s="9"/>
      <c r="I20854" s="9"/>
      <c r="J20854" s="9"/>
      <c r="K20854" s="9"/>
      <c r="L20854" s="9"/>
      <c r="Q20854" s="21"/>
      <c r="R20854" s="21"/>
      <c r="S20854" s="21"/>
      <c r="T20854" s="21"/>
      <c r="U20854" s="21"/>
      <c r="V20854" s="21"/>
      <c r="W20854" s="21"/>
      <c r="X20854" s="21"/>
      <c r="Y20854" s="21"/>
    </row>
    <row r="20855" spans="3:27" s="1" customFormat="1" ht="15" customHeight="1" x14ac:dyDescent="0.35">
      <c r="C20855" s="2"/>
      <c r="E20855" s="7"/>
      <c r="F20855" s="8"/>
      <c r="G20855" s="9"/>
      <c r="H20855" s="9"/>
      <c r="I20855" s="9"/>
      <c r="J20855" s="9"/>
      <c r="K20855" s="9"/>
      <c r="L20855" s="9"/>
      <c r="N20855" s="23"/>
      <c r="Q20855" s="21"/>
      <c r="R20855" s="21"/>
      <c r="S20855" s="21"/>
      <c r="T20855" s="21"/>
      <c r="U20855" s="21"/>
      <c r="V20855" s="21"/>
      <c r="W20855" s="21"/>
      <c r="X20855" s="21"/>
      <c r="Y20855" s="21"/>
    </row>
    <row r="20856" spans="3:27" s="1" customFormat="1" ht="12.75" customHeight="1" x14ac:dyDescent="0.35">
      <c r="C20856" s="2"/>
      <c r="E20856" s="7"/>
      <c r="F20856" s="8"/>
      <c r="G20856" s="9"/>
      <c r="H20856" s="9"/>
      <c r="I20856" s="9"/>
      <c r="J20856" s="9"/>
      <c r="K20856" s="9"/>
      <c r="L20856" s="9"/>
      <c r="N20856" s="23"/>
      <c r="O20856"/>
      <c r="P20856"/>
      <c r="Q20856" s="21"/>
      <c r="R20856" s="21"/>
      <c r="S20856" s="21"/>
      <c r="T20856" s="21"/>
      <c r="U20856" s="21"/>
      <c r="V20856" s="21"/>
      <c r="W20856" s="21"/>
      <c r="X20856" s="21"/>
      <c r="Y20856" s="21"/>
    </row>
    <row r="20857" spans="3:27" s="1" customFormat="1" ht="12.75" customHeight="1" x14ac:dyDescent="0.25">
      <c r="C20857" s="2"/>
      <c r="E20857" s="7"/>
      <c r="F20857" s="8"/>
      <c r="G20857" s="9"/>
      <c r="H20857" s="9"/>
      <c r="I20857" s="9"/>
      <c r="J20857" s="9"/>
      <c r="K20857" s="9"/>
      <c r="L20857" s="9"/>
      <c r="Q20857" s="21"/>
      <c r="R20857" s="21"/>
      <c r="S20857" s="21"/>
      <c r="T20857" s="21"/>
      <c r="U20857" s="21"/>
      <c r="V20857" s="21"/>
      <c r="W20857" s="21"/>
      <c r="X20857" s="21"/>
      <c r="Y20857" s="21"/>
    </row>
    <row r="20858" spans="3:27" s="1" customFormat="1" ht="15" customHeight="1" x14ac:dyDescent="0.35">
      <c r="C20858" s="2"/>
      <c r="E20858" s="7"/>
      <c r="F20858" s="8"/>
      <c r="G20858" s="9"/>
      <c r="H20858" s="9"/>
      <c r="I20858" s="9"/>
      <c r="J20858" s="9"/>
      <c r="K20858" s="9"/>
      <c r="L20858" s="9"/>
      <c r="N20858" s="23"/>
      <c r="Q20858" s="21"/>
      <c r="R20858" s="21"/>
      <c r="S20858" s="21"/>
      <c r="T20858" s="21"/>
      <c r="U20858" s="21"/>
      <c r="V20858" s="21"/>
      <c r="W20858" s="21"/>
      <c r="X20858" s="21"/>
      <c r="Y20858" s="21"/>
      <c r="Z20858"/>
      <c r="AA20858"/>
    </row>
    <row r="20859" spans="3:27" s="1" customFormat="1" ht="15" customHeight="1" x14ac:dyDescent="0.35">
      <c r="C20859" s="2"/>
      <c r="E20859" s="7"/>
      <c r="F20859" s="8"/>
      <c r="G20859" s="9"/>
      <c r="H20859" s="9"/>
      <c r="I20859" s="9"/>
      <c r="J20859" s="9"/>
      <c r="K20859" s="9"/>
      <c r="L20859" s="9"/>
      <c r="N20859" s="23"/>
      <c r="Q20859" s="21"/>
      <c r="R20859" s="21"/>
      <c r="S20859" s="21"/>
      <c r="T20859" s="21"/>
      <c r="U20859" s="21"/>
      <c r="V20859" s="21"/>
      <c r="W20859" s="21"/>
      <c r="X20859" s="21"/>
      <c r="Y20859" s="21"/>
    </row>
    <row r="20860" spans="3:27" s="1" customFormat="1" ht="14.5" x14ac:dyDescent="0.35">
      <c r="C20860" s="2"/>
      <c r="E20860" s="7"/>
      <c r="F20860" s="8"/>
      <c r="G20860" s="9"/>
      <c r="H20860" s="9"/>
      <c r="I20860" s="9"/>
      <c r="J20860" s="9"/>
      <c r="K20860" s="9"/>
      <c r="L20860" s="9"/>
      <c r="N20860" s="23"/>
      <c r="O20860"/>
      <c r="P20860"/>
      <c r="Q20860" s="21"/>
      <c r="R20860" s="21"/>
      <c r="S20860" s="21"/>
      <c r="T20860" s="21"/>
      <c r="U20860" s="21"/>
      <c r="V20860" s="21"/>
      <c r="W20860" s="21"/>
      <c r="X20860" s="21"/>
      <c r="Y20860" s="21"/>
    </row>
    <row r="20861" spans="3:27" s="1" customFormat="1" ht="15" customHeight="1" x14ac:dyDescent="0.25">
      <c r="C20861" s="2"/>
      <c r="E20861" s="7"/>
      <c r="F20861" s="8"/>
      <c r="G20861" s="9"/>
      <c r="H20861" s="9"/>
      <c r="I20861" s="9"/>
      <c r="J20861" s="9"/>
      <c r="K20861" s="9"/>
      <c r="L20861" s="9"/>
      <c r="Q20861" s="21"/>
      <c r="R20861" s="21"/>
    </row>
    <row r="20862" spans="3:27" s="1" customFormat="1" ht="15" customHeight="1" x14ac:dyDescent="0.35">
      <c r="C20862" s="2"/>
      <c r="E20862" s="7"/>
      <c r="F20862" s="8"/>
      <c r="G20862" s="9"/>
      <c r="H20862" s="9"/>
      <c r="I20862" s="9"/>
      <c r="J20862" s="9"/>
      <c r="K20862" s="9"/>
      <c r="L20862" s="9"/>
      <c r="O20862"/>
      <c r="P20862"/>
      <c r="Q20862" s="21"/>
      <c r="R20862" s="21"/>
      <c r="S20862" s="21"/>
      <c r="T20862" s="21"/>
      <c r="U20862" s="21"/>
      <c r="V20862" s="21"/>
      <c r="W20862" s="21"/>
      <c r="X20862" s="21"/>
      <c r="Y20862" s="21"/>
    </row>
    <row r="20863" spans="3:27" s="1" customFormat="1" ht="15" customHeight="1" x14ac:dyDescent="0.35">
      <c r="C20863" s="2"/>
      <c r="E20863" s="7"/>
      <c r="F20863" s="8"/>
      <c r="G20863" s="9"/>
      <c r="H20863" s="9"/>
      <c r="I20863" s="9"/>
      <c r="J20863" s="9"/>
      <c r="K20863" s="9"/>
      <c r="L20863" s="9"/>
      <c r="N20863" s="23"/>
      <c r="Q20863" s="21"/>
      <c r="R20863" s="21"/>
      <c r="S20863" s="21"/>
      <c r="T20863" s="21"/>
      <c r="U20863" s="21"/>
      <c r="V20863" s="21"/>
      <c r="W20863" s="21"/>
      <c r="X20863" s="21"/>
      <c r="Y20863" s="21"/>
    </row>
    <row r="20864" spans="3:27" s="1" customFormat="1" ht="15" customHeight="1" x14ac:dyDescent="0.35">
      <c r="C20864" s="2"/>
      <c r="E20864" s="7"/>
      <c r="F20864" s="8"/>
      <c r="G20864" s="9"/>
      <c r="H20864" s="9"/>
      <c r="I20864" s="9"/>
      <c r="J20864" s="9"/>
      <c r="K20864" s="9"/>
      <c r="L20864" s="9"/>
      <c r="O20864"/>
      <c r="P20864"/>
      <c r="Q20864" s="21"/>
      <c r="R20864" s="21"/>
      <c r="S20864" s="21"/>
      <c r="T20864" s="21"/>
      <c r="U20864" s="21"/>
      <c r="V20864" s="21"/>
      <c r="W20864" s="21"/>
      <c r="X20864" s="21"/>
      <c r="Y20864" s="21"/>
    </row>
    <row r="20865" spans="3:27" s="1" customFormat="1" ht="15" customHeight="1" x14ac:dyDescent="0.35">
      <c r="C20865" s="2"/>
      <c r="E20865" s="7"/>
      <c r="F20865" s="8"/>
      <c r="G20865" s="9"/>
      <c r="H20865" s="9"/>
      <c r="I20865" s="9"/>
      <c r="J20865" s="9"/>
      <c r="K20865" s="9"/>
      <c r="L20865" s="9"/>
      <c r="N20865" s="23"/>
      <c r="Q20865" s="21"/>
      <c r="R20865" s="21"/>
      <c r="S20865" s="21"/>
      <c r="T20865" s="21"/>
      <c r="U20865" s="21"/>
      <c r="V20865" s="21"/>
      <c r="W20865" s="21"/>
      <c r="X20865" s="21"/>
      <c r="Y20865" s="21"/>
    </row>
    <row r="20866" spans="3:27" s="1" customFormat="1" ht="15" customHeight="1" x14ac:dyDescent="0.25">
      <c r="C20866" s="2"/>
      <c r="E20866" s="7"/>
      <c r="F20866" s="8"/>
      <c r="G20866" s="9"/>
      <c r="H20866" s="9"/>
      <c r="I20866" s="9"/>
      <c r="J20866" s="9"/>
      <c r="K20866" s="9"/>
      <c r="L20866" s="9"/>
      <c r="Q20866" s="21"/>
      <c r="R20866" s="21"/>
      <c r="S20866" s="21"/>
      <c r="T20866" s="21"/>
      <c r="U20866" s="21"/>
      <c r="V20866" s="21"/>
      <c r="W20866" s="21"/>
      <c r="X20866" s="21"/>
      <c r="Y20866" s="21"/>
    </row>
    <row r="20867" spans="3:27" s="1" customFormat="1" ht="15" customHeight="1" x14ac:dyDescent="0.35">
      <c r="C20867" s="2"/>
      <c r="E20867" s="7"/>
      <c r="F20867" s="8"/>
      <c r="G20867" s="9"/>
      <c r="H20867" s="9"/>
      <c r="I20867" s="9"/>
      <c r="J20867" s="9"/>
      <c r="K20867" s="9"/>
      <c r="L20867" s="9"/>
      <c r="N20867" s="23"/>
      <c r="O20867"/>
      <c r="P20867"/>
      <c r="Q20867" s="21"/>
      <c r="R20867" s="21"/>
      <c r="S20867"/>
      <c r="T20867"/>
      <c r="U20867"/>
      <c r="V20867"/>
      <c r="W20867"/>
      <c r="X20867"/>
      <c r="Y20867"/>
    </row>
    <row r="20868" spans="3:27" s="1" customFormat="1" ht="15" customHeight="1" x14ac:dyDescent="0.35">
      <c r="C20868" s="2"/>
      <c r="E20868" s="7"/>
      <c r="F20868" s="8"/>
      <c r="G20868" s="9"/>
      <c r="H20868" s="9"/>
      <c r="I20868" s="9"/>
      <c r="J20868" s="9"/>
      <c r="K20868" s="9"/>
      <c r="L20868" s="9"/>
      <c r="N20868" s="23"/>
      <c r="O20868"/>
      <c r="P20868"/>
      <c r="Q20868" s="21"/>
      <c r="R20868" s="21"/>
    </row>
    <row r="20869" spans="3:27" s="1" customFormat="1" ht="14.5" x14ac:dyDescent="0.35">
      <c r="C20869" s="2"/>
      <c r="E20869" s="7"/>
      <c r="F20869" s="8"/>
      <c r="G20869" s="9"/>
      <c r="H20869" s="9"/>
      <c r="I20869" s="9"/>
      <c r="J20869" s="9"/>
      <c r="K20869" s="9"/>
      <c r="L20869" s="9"/>
      <c r="N20869" s="23"/>
      <c r="Q20869" s="21"/>
      <c r="R20869"/>
    </row>
    <row r="20870" spans="3:27" s="1" customFormat="1" ht="14.5" x14ac:dyDescent="0.35">
      <c r="C20870" s="2"/>
      <c r="E20870" s="7"/>
      <c r="F20870" s="8"/>
      <c r="G20870" s="9"/>
      <c r="H20870" s="9"/>
      <c r="I20870" s="9"/>
      <c r="J20870" s="9"/>
      <c r="K20870" s="9"/>
      <c r="L20870" s="9"/>
      <c r="N20870" s="23"/>
      <c r="O20870"/>
      <c r="P20870"/>
      <c r="Q20870" s="21"/>
      <c r="R20870" s="21"/>
    </row>
    <row r="20871" spans="3:27" s="1" customFormat="1" ht="14.5" x14ac:dyDescent="0.35">
      <c r="C20871" s="2"/>
      <c r="E20871" s="7"/>
      <c r="F20871" s="8"/>
      <c r="G20871" s="9"/>
      <c r="H20871" s="9"/>
      <c r="I20871" s="9"/>
      <c r="J20871" s="9"/>
      <c r="K20871" s="9"/>
      <c r="L20871" s="9"/>
      <c r="N20871" s="23"/>
      <c r="Q20871" s="21"/>
      <c r="R20871"/>
    </row>
    <row r="20872" spans="3:27" s="1" customFormat="1" ht="15" customHeight="1" x14ac:dyDescent="0.35">
      <c r="C20872" s="2"/>
      <c r="E20872" s="7"/>
      <c r="F20872" s="8"/>
      <c r="G20872" s="9"/>
      <c r="H20872" s="9"/>
      <c r="I20872" s="9"/>
      <c r="J20872" s="9"/>
      <c r="K20872" s="9"/>
      <c r="L20872" s="9"/>
      <c r="N20872" s="23"/>
      <c r="Q20872" s="21"/>
      <c r="R20872" s="21"/>
    </row>
    <row r="20873" spans="3:27" s="1" customFormat="1" ht="15" customHeight="1" x14ac:dyDescent="0.35">
      <c r="C20873" s="2"/>
      <c r="E20873" s="7"/>
      <c r="F20873" s="8"/>
      <c r="G20873" s="9"/>
      <c r="H20873" s="9"/>
      <c r="I20873" s="9"/>
      <c r="J20873" s="9"/>
      <c r="K20873" s="9"/>
      <c r="L20873" s="9"/>
      <c r="N20873" s="23"/>
      <c r="Q20873" s="21"/>
      <c r="R20873" s="21"/>
      <c r="S20873" s="21"/>
      <c r="T20873" s="21"/>
      <c r="U20873" s="21"/>
      <c r="V20873" s="21"/>
      <c r="W20873" s="21"/>
      <c r="X20873" s="21"/>
      <c r="Y20873" s="21"/>
    </row>
    <row r="20874" spans="3:27" s="1" customFormat="1" ht="15" customHeight="1" x14ac:dyDescent="0.35">
      <c r="C20874" s="2"/>
      <c r="E20874" s="7"/>
      <c r="F20874" s="8"/>
      <c r="G20874" s="9"/>
      <c r="H20874" s="9"/>
      <c r="I20874" s="9"/>
      <c r="J20874" s="9"/>
      <c r="K20874" s="9"/>
      <c r="L20874" s="9"/>
      <c r="N20874" s="23"/>
      <c r="Q20874" s="21"/>
      <c r="R20874" s="21"/>
      <c r="S20874" s="21"/>
      <c r="T20874" s="21"/>
      <c r="U20874" s="21"/>
      <c r="V20874" s="21"/>
      <c r="W20874" s="21"/>
      <c r="X20874" s="21"/>
      <c r="Y20874" s="21"/>
      <c r="Z20874"/>
      <c r="AA20874"/>
    </row>
    <row r="20875" spans="3:27" s="1" customFormat="1" ht="15" customHeight="1" x14ac:dyDescent="0.35">
      <c r="C20875" s="2"/>
      <c r="E20875" s="7"/>
      <c r="F20875" s="8"/>
      <c r="G20875" s="9"/>
      <c r="H20875" s="9"/>
      <c r="I20875" s="9"/>
      <c r="J20875" s="9"/>
      <c r="K20875" s="9"/>
      <c r="L20875" s="9"/>
      <c r="N20875" s="23"/>
      <c r="O20875"/>
      <c r="P20875"/>
      <c r="Q20875" s="21"/>
      <c r="R20875" s="21"/>
    </row>
    <row r="20876" spans="3:27" s="1" customFormat="1" ht="12.75" customHeight="1" x14ac:dyDescent="0.35">
      <c r="C20876" s="2"/>
      <c r="E20876" s="7"/>
      <c r="F20876" s="8"/>
      <c r="G20876" s="9"/>
      <c r="H20876" s="9"/>
      <c r="I20876" s="9"/>
      <c r="J20876" s="9"/>
      <c r="K20876" s="9"/>
      <c r="L20876" s="9"/>
      <c r="N20876" s="23"/>
      <c r="Q20876" s="21"/>
      <c r="R20876" s="21"/>
    </row>
    <row r="20877" spans="3:27" s="1" customFormat="1" ht="14.5" x14ac:dyDescent="0.35">
      <c r="C20877" s="2"/>
      <c r="E20877" s="7"/>
      <c r="F20877" s="8"/>
      <c r="G20877" s="9"/>
      <c r="H20877" s="9"/>
      <c r="I20877" s="9"/>
      <c r="J20877" s="9"/>
      <c r="K20877" s="9"/>
      <c r="L20877" s="9"/>
      <c r="N20877" s="23"/>
      <c r="O20877"/>
      <c r="P20877"/>
      <c r="Q20877" s="21"/>
      <c r="R20877" s="21"/>
      <c r="S20877" s="21"/>
      <c r="T20877" s="21"/>
      <c r="U20877" s="21"/>
      <c r="V20877" s="21"/>
      <c r="W20877" s="21"/>
      <c r="X20877" s="21"/>
      <c r="Y20877" s="21"/>
    </row>
    <row r="20878" spans="3:27" s="1" customFormat="1" ht="15" customHeight="1" x14ac:dyDescent="0.35">
      <c r="C20878" s="2"/>
      <c r="E20878" s="7"/>
      <c r="F20878" s="8"/>
      <c r="G20878" s="9"/>
      <c r="H20878" s="9"/>
      <c r="I20878" s="9"/>
      <c r="J20878" s="9"/>
      <c r="K20878" s="9"/>
      <c r="L20878" s="9"/>
      <c r="N20878" s="23"/>
      <c r="Q20878" s="21"/>
      <c r="R20878" s="21"/>
      <c r="S20878" s="21"/>
      <c r="T20878" s="21"/>
      <c r="U20878" s="21"/>
      <c r="V20878" s="21"/>
      <c r="W20878" s="21"/>
      <c r="X20878" s="21"/>
      <c r="Y20878" s="21"/>
    </row>
    <row r="20879" spans="3:27" s="1" customFormat="1" ht="12.75" customHeight="1" x14ac:dyDescent="0.35">
      <c r="C20879" s="2"/>
      <c r="E20879" s="7"/>
      <c r="F20879" s="8"/>
      <c r="G20879" s="9"/>
      <c r="H20879" s="9"/>
      <c r="I20879" s="9"/>
      <c r="J20879" s="9"/>
      <c r="K20879" s="9"/>
      <c r="L20879" s="9"/>
      <c r="N20879" s="23"/>
      <c r="O20879"/>
      <c r="P20879"/>
      <c r="Q20879" s="21"/>
      <c r="R20879" s="21"/>
    </row>
    <row r="20880" spans="3:27" s="1" customFormat="1" ht="15" customHeight="1" x14ac:dyDescent="0.35">
      <c r="C20880" s="2"/>
      <c r="E20880" s="7"/>
      <c r="F20880" s="8"/>
      <c r="G20880" s="9"/>
      <c r="H20880" s="9"/>
      <c r="I20880" s="9"/>
      <c r="J20880" s="9"/>
      <c r="K20880" s="9"/>
      <c r="L20880" s="9"/>
      <c r="N20880" s="23"/>
      <c r="Q20880" s="21"/>
      <c r="R20880" s="21"/>
    </row>
    <row r="20881" spans="3:27" s="1" customFormat="1" ht="14.5" x14ac:dyDescent="0.35">
      <c r="C20881" s="2"/>
      <c r="E20881" s="7"/>
      <c r="F20881" s="8"/>
      <c r="G20881" s="9"/>
      <c r="H20881" s="9"/>
      <c r="I20881" s="9"/>
      <c r="J20881" s="9"/>
      <c r="K20881" s="9"/>
      <c r="L20881" s="9"/>
      <c r="N20881" s="23"/>
      <c r="O20881"/>
      <c r="P20881"/>
      <c r="Q20881" s="21"/>
      <c r="R20881" s="21"/>
      <c r="S20881" s="21"/>
      <c r="T20881" s="21"/>
      <c r="U20881" s="21"/>
      <c r="V20881" s="21"/>
      <c r="W20881" s="21"/>
      <c r="X20881" s="21"/>
      <c r="Y20881" s="21"/>
    </row>
    <row r="20882" spans="3:27" s="1" customFormat="1" ht="12.75" customHeight="1" x14ac:dyDescent="0.35">
      <c r="C20882" s="2"/>
      <c r="E20882" s="7"/>
      <c r="F20882" s="8"/>
      <c r="G20882" s="9"/>
      <c r="H20882" s="9"/>
      <c r="I20882" s="9"/>
      <c r="J20882" s="9"/>
      <c r="K20882" s="9"/>
      <c r="L20882" s="9"/>
      <c r="N20882" s="23"/>
      <c r="Q20882" s="21"/>
      <c r="R20882" s="21"/>
      <c r="S20882" s="21"/>
      <c r="T20882" s="21"/>
      <c r="U20882" s="21"/>
      <c r="V20882" s="21"/>
      <c r="W20882" s="21"/>
      <c r="X20882" s="21"/>
      <c r="Y20882" s="21"/>
    </row>
    <row r="20883" spans="3:27" s="1" customFormat="1" ht="15" customHeight="1" x14ac:dyDescent="0.35">
      <c r="C20883" s="2"/>
      <c r="E20883" s="7"/>
      <c r="F20883" s="8"/>
      <c r="G20883" s="9"/>
      <c r="H20883" s="9"/>
      <c r="I20883" s="9"/>
      <c r="J20883" s="9"/>
      <c r="K20883" s="9"/>
      <c r="L20883" s="9"/>
      <c r="N20883" s="23"/>
      <c r="O20883"/>
      <c r="P20883"/>
      <c r="Q20883" s="21"/>
      <c r="R20883" s="21"/>
    </row>
    <row r="20884" spans="3:27" s="1" customFormat="1" ht="15" customHeight="1" x14ac:dyDescent="0.35">
      <c r="C20884" s="2"/>
      <c r="E20884" s="7"/>
      <c r="F20884" s="8"/>
      <c r="G20884" s="9"/>
      <c r="H20884" s="9"/>
      <c r="I20884" s="9"/>
      <c r="J20884" s="9"/>
      <c r="K20884" s="9"/>
      <c r="L20884" s="9"/>
      <c r="N20884" s="23"/>
      <c r="Q20884" s="21"/>
      <c r="R20884" s="21"/>
    </row>
    <row r="20885" spans="3:27" s="1" customFormat="1" ht="14.5" x14ac:dyDescent="0.35">
      <c r="C20885" s="2"/>
      <c r="E20885" s="7"/>
      <c r="F20885" s="8"/>
      <c r="G20885" s="9"/>
      <c r="H20885" s="9"/>
      <c r="I20885" s="9"/>
      <c r="J20885" s="9"/>
      <c r="K20885" s="9"/>
      <c r="L20885" s="9"/>
      <c r="N20885" s="23"/>
      <c r="Q20885" s="21"/>
      <c r="R20885"/>
      <c r="S20885" s="21"/>
      <c r="T20885" s="21"/>
      <c r="U20885" s="21"/>
      <c r="V20885" s="21"/>
      <c r="W20885" s="21"/>
      <c r="X20885" s="21"/>
      <c r="Y20885" s="21"/>
    </row>
    <row r="20886" spans="3:27" s="1" customFormat="1" ht="15" customHeight="1" x14ac:dyDescent="0.35">
      <c r="C20886" s="2"/>
      <c r="E20886" s="7"/>
      <c r="F20886" s="8"/>
      <c r="G20886" s="9"/>
      <c r="H20886" s="9"/>
      <c r="I20886" s="9"/>
      <c r="J20886" s="9"/>
      <c r="K20886" s="9"/>
      <c r="L20886" s="9"/>
      <c r="N20886" s="23"/>
      <c r="Q20886" s="21"/>
      <c r="R20886" s="21"/>
      <c r="S20886" s="21"/>
      <c r="T20886" s="21"/>
      <c r="U20886" s="21"/>
      <c r="V20886" s="21"/>
      <c r="W20886" s="21"/>
      <c r="X20886" s="21"/>
      <c r="Y20886" s="21"/>
    </row>
    <row r="20887" spans="3:27" s="1" customFormat="1" ht="15" customHeight="1" x14ac:dyDescent="0.35">
      <c r="C20887" s="2"/>
      <c r="E20887" s="7"/>
      <c r="F20887" s="8"/>
      <c r="G20887" s="9"/>
      <c r="H20887" s="9"/>
      <c r="I20887" s="9"/>
      <c r="J20887" s="9"/>
      <c r="K20887" s="9"/>
      <c r="L20887" s="9"/>
      <c r="N20887" s="23"/>
      <c r="Q20887" s="21"/>
      <c r="R20887" s="21"/>
      <c r="S20887" s="21"/>
      <c r="T20887" s="21"/>
      <c r="U20887" s="21"/>
      <c r="V20887" s="21"/>
      <c r="W20887" s="21"/>
      <c r="X20887" s="21"/>
      <c r="Y20887" s="21"/>
    </row>
    <row r="20888" spans="3:27" s="1" customFormat="1" ht="15" customHeight="1" x14ac:dyDescent="0.25">
      <c r="C20888" s="2"/>
      <c r="E20888" s="7"/>
      <c r="F20888" s="8"/>
      <c r="G20888" s="9"/>
      <c r="H20888" s="9"/>
      <c r="I20888" s="9"/>
      <c r="J20888" s="9"/>
      <c r="K20888" s="9"/>
      <c r="L20888" s="9"/>
      <c r="Q20888" s="21"/>
      <c r="R20888" s="21"/>
      <c r="S20888" s="21"/>
      <c r="T20888" s="21"/>
      <c r="U20888" s="21"/>
      <c r="V20888" s="21"/>
      <c r="W20888" s="21"/>
      <c r="X20888" s="21"/>
      <c r="Y20888" s="21"/>
    </row>
    <row r="20889" spans="3:27" s="1" customFormat="1" ht="15" customHeight="1" x14ac:dyDescent="0.35">
      <c r="C20889" s="2"/>
      <c r="E20889" s="7"/>
      <c r="F20889" s="8"/>
      <c r="G20889" s="9"/>
      <c r="H20889" s="9"/>
      <c r="I20889" s="9"/>
      <c r="J20889" s="9"/>
      <c r="K20889" s="9"/>
      <c r="L20889" s="9"/>
      <c r="N20889" s="23"/>
      <c r="Q20889" s="21"/>
      <c r="R20889" s="21"/>
      <c r="S20889" s="21"/>
      <c r="T20889" s="21"/>
      <c r="U20889" s="21"/>
      <c r="V20889" s="21"/>
      <c r="W20889" s="21"/>
      <c r="X20889" s="21"/>
      <c r="Y20889" s="21"/>
    </row>
    <row r="20890" spans="3:27" s="1" customFormat="1" ht="15" customHeight="1" x14ac:dyDescent="0.35">
      <c r="C20890" s="2"/>
      <c r="E20890" s="7"/>
      <c r="F20890" s="8"/>
      <c r="G20890" s="9"/>
      <c r="H20890" s="9"/>
      <c r="I20890" s="9"/>
      <c r="J20890" s="9"/>
      <c r="K20890" s="9"/>
      <c r="L20890" s="9"/>
      <c r="N20890" s="23"/>
      <c r="Q20890" s="21"/>
      <c r="R20890" s="21"/>
      <c r="S20890" s="21"/>
      <c r="T20890" s="21"/>
      <c r="U20890" s="21"/>
      <c r="V20890" s="21"/>
      <c r="W20890" s="21"/>
      <c r="X20890" s="21"/>
      <c r="Y20890" s="21"/>
      <c r="Z20890"/>
      <c r="AA20890"/>
    </row>
    <row r="20891" spans="3:27" s="1" customFormat="1" ht="15" customHeight="1" x14ac:dyDescent="0.35">
      <c r="C20891" s="2"/>
      <c r="E20891" s="7"/>
      <c r="F20891" s="8"/>
      <c r="G20891" s="9"/>
      <c r="H20891" s="9"/>
      <c r="I20891" s="9"/>
      <c r="J20891" s="9"/>
      <c r="K20891" s="9"/>
      <c r="L20891" s="9"/>
      <c r="N20891" s="23"/>
      <c r="Q20891" s="21"/>
      <c r="R20891" s="21"/>
      <c r="S20891" s="21"/>
      <c r="T20891" s="21"/>
      <c r="U20891" s="21"/>
      <c r="V20891" s="21"/>
      <c r="W20891" s="21"/>
      <c r="X20891" s="21"/>
      <c r="Y20891" s="21"/>
    </row>
    <row r="20892" spans="3:27" s="1" customFormat="1" ht="15" customHeight="1" x14ac:dyDescent="0.35">
      <c r="C20892" s="2"/>
      <c r="E20892" s="7"/>
      <c r="F20892" s="8"/>
      <c r="G20892" s="9"/>
      <c r="H20892" s="9"/>
      <c r="I20892" s="9"/>
      <c r="J20892" s="9"/>
      <c r="K20892" s="9"/>
      <c r="L20892" s="9"/>
      <c r="O20892"/>
      <c r="P20892"/>
      <c r="Q20892" s="21"/>
      <c r="R20892" s="21"/>
      <c r="S20892" s="21"/>
      <c r="T20892" s="21"/>
      <c r="U20892" s="21"/>
      <c r="V20892" s="21"/>
      <c r="W20892" s="21"/>
      <c r="X20892" s="21"/>
      <c r="Y20892" s="21"/>
    </row>
    <row r="20893" spans="3:27" s="1" customFormat="1" ht="15" customHeight="1" x14ac:dyDescent="0.35">
      <c r="C20893" s="2"/>
      <c r="E20893" s="7"/>
      <c r="F20893" s="8"/>
      <c r="G20893" s="9"/>
      <c r="H20893" s="9"/>
      <c r="I20893" s="9"/>
      <c r="J20893" s="9"/>
      <c r="K20893" s="9"/>
      <c r="L20893" s="9"/>
      <c r="M20893" s="23"/>
      <c r="N20893" s="23"/>
      <c r="Q20893" s="21"/>
      <c r="R20893" s="21"/>
      <c r="S20893" s="21"/>
      <c r="T20893" s="21"/>
      <c r="U20893" s="21"/>
      <c r="V20893" s="21"/>
      <c r="W20893" s="21"/>
      <c r="X20893" s="21"/>
      <c r="Y20893" s="21"/>
    </row>
    <row r="20894" spans="3:27" s="1" customFormat="1" ht="15" customHeight="1" x14ac:dyDescent="0.35">
      <c r="C20894" s="2"/>
      <c r="E20894" s="7"/>
      <c r="F20894" s="8"/>
      <c r="G20894" s="9"/>
      <c r="H20894" s="9"/>
      <c r="I20894" s="9"/>
      <c r="J20894" s="9"/>
      <c r="K20894" s="9"/>
      <c r="L20894" s="9"/>
      <c r="N20894" s="23"/>
      <c r="O20894"/>
      <c r="P20894"/>
      <c r="Q20894" s="21"/>
      <c r="R20894"/>
      <c r="S20894" s="21"/>
      <c r="T20894" s="21"/>
      <c r="U20894" s="21"/>
      <c r="V20894" s="21"/>
      <c r="W20894" s="21"/>
      <c r="X20894" s="21"/>
      <c r="Y20894" s="21"/>
    </row>
    <row r="20895" spans="3:27" s="1" customFormat="1" ht="15" customHeight="1" x14ac:dyDescent="0.35">
      <c r="C20895" s="2"/>
      <c r="E20895" s="7"/>
      <c r="F20895" s="8"/>
      <c r="G20895" s="9"/>
      <c r="H20895" s="9"/>
      <c r="I20895" s="9"/>
      <c r="J20895" s="9"/>
      <c r="K20895" s="9"/>
      <c r="L20895" s="9"/>
      <c r="N20895" s="23"/>
      <c r="Q20895" s="21"/>
      <c r="R20895"/>
      <c r="S20895" s="21"/>
      <c r="T20895" s="21"/>
      <c r="U20895" s="21"/>
      <c r="V20895" s="21"/>
      <c r="W20895" s="21"/>
      <c r="X20895" s="21"/>
      <c r="Y20895" s="21"/>
    </row>
    <row r="20896" spans="3:27" s="1" customFormat="1" ht="15" customHeight="1" x14ac:dyDescent="0.35">
      <c r="C20896" s="2"/>
      <c r="E20896" s="7"/>
      <c r="F20896" s="8"/>
      <c r="G20896" s="9"/>
      <c r="H20896" s="9"/>
      <c r="I20896" s="9"/>
      <c r="J20896" s="9"/>
      <c r="K20896" s="9"/>
      <c r="L20896" s="9"/>
      <c r="N20896" s="23"/>
      <c r="O20896"/>
      <c r="P20896"/>
      <c r="Q20896" s="21"/>
      <c r="R20896" s="21"/>
      <c r="S20896" s="21"/>
      <c r="T20896" s="21"/>
      <c r="U20896" s="21"/>
      <c r="V20896" s="21"/>
      <c r="W20896" s="21"/>
      <c r="X20896" s="21"/>
      <c r="Y20896" s="21"/>
    </row>
    <row r="20897" spans="3:27" s="1" customFormat="1" ht="15" customHeight="1" x14ac:dyDescent="0.35">
      <c r="C20897" s="2"/>
      <c r="E20897" s="7"/>
      <c r="F20897" s="8"/>
      <c r="G20897" s="9"/>
      <c r="H20897" s="9"/>
      <c r="I20897" s="9"/>
      <c r="J20897" s="9"/>
      <c r="K20897" s="9"/>
      <c r="L20897" s="9"/>
      <c r="Q20897" s="21"/>
      <c r="R20897" s="21"/>
      <c r="S20897" s="21"/>
      <c r="T20897" s="21"/>
      <c r="U20897" s="21"/>
      <c r="V20897" s="21"/>
      <c r="W20897" s="21"/>
      <c r="X20897" s="21"/>
      <c r="Y20897" s="21"/>
      <c r="Z20897"/>
      <c r="AA20897"/>
    </row>
    <row r="20898" spans="3:27" s="1" customFormat="1" ht="14.5" x14ac:dyDescent="0.35">
      <c r="C20898" s="2"/>
      <c r="E20898" s="7"/>
      <c r="F20898" s="8"/>
      <c r="G20898" s="9"/>
      <c r="H20898" s="9"/>
      <c r="I20898" s="9"/>
      <c r="J20898" s="9"/>
      <c r="K20898" s="9"/>
      <c r="L20898" s="9"/>
      <c r="O20898"/>
      <c r="P20898"/>
      <c r="Q20898" s="21"/>
      <c r="R20898" s="21"/>
      <c r="S20898" s="21"/>
      <c r="T20898" s="21"/>
      <c r="U20898" s="21"/>
      <c r="V20898" s="21"/>
      <c r="W20898" s="21"/>
      <c r="X20898" s="21"/>
      <c r="Y20898" s="21"/>
    </row>
    <row r="20899" spans="3:27" s="1" customFormat="1" ht="15" customHeight="1" x14ac:dyDescent="0.35">
      <c r="C20899" s="2"/>
      <c r="E20899" s="7"/>
      <c r="F20899" s="8"/>
      <c r="G20899" s="9"/>
      <c r="H20899" s="9"/>
      <c r="I20899" s="9"/>
      <c r="J20899" s="9"/>
      <c r="K20899" s="9"/>
      <c r="L20899" s="9"/>
      <c r="N20899" s="23"/>
      <c r="Q20899" s="21"/>
      <c r="R20899" s="21"/>
      <c r="S20899" s="21"/>
      <c r="T20899" s="21"/>
      <c r="U20899" s="21"/>
      <c r="V20899" s="21"/>
      <c r="W20899" s="21"/>
      <c r="X20899" s="21"/>
      <c r="Y20899" s="21"/>
    </row>
    <row r="20900" spans="3:27" s="1" customFormat="1" ht="15" customHeight="1" x14ac:dyDescent="0.35">
      <c r="C20900" s="2"/>
      <c r="E20900" s="7"/>
      <c r="F20900" s="8"/>
      <c r="G20900" s="9"/>
      <c r="H20900" s="9"/>
      <c r="I20900" s="9"/>
      <c r="J20900" s="9"/>
      <c r="K20900" s="9"/>
      <c r="L20900" s="9"/>
      <c r="N20900" s="23"/>
      <c r="O20900"/>
      <c r="P20900"/>
      <c r="Q20900" s="21"/>
      <c r="R20900" s="21"/>
    </row>
    <row r="20901" spans="3:27" s="1" customFormat="1" ht="15" customHeight="1" x14ac:dyDescent="0.35">
      <c r="C20901" s="2"/>
      <c r="E20901" s="7"/>
      <c r="F20901" s="8"/>
      <c r="G20901" s="9"/>
      <c r="H20901" s="9"/>
      <c r="I20901" s="9"/>
      <c r="J20901" s="9"/>
      <c r="K20901" s="9"/>
      <c r="L20901" s="9"/>
      <c r="N20901" s="23"/>
      <c r="Q20901" s="21"/>
      <c r="R20901" s="21"/>
      <c r="S20901" s="21"/>
      <c r="T20901" s="21"/>
      <c r="U20901" s="21"/>
      <c r="V20901" s="21"/>
      <c r="W20901" s="21"/>
      <c r="X20901" s="21"/>
      <c r="Y20901" s="21"/>
      <c r="Z20901"/>
      <c r="AA20901"/>
    </row>
    <row r="20902" spans="3:27" s="1" customFormat="1" ht="15" customHeight="1" x14ac:dyDescent="0.35">
      <c r="C20902" s="2"/>
      <c r="E20902" s="7"/>
      <c r="F20902" s="8"/>
      <c r="G20902" s="9"/>
      <c r="H20902" s="9"/>
      <c r="I20902" s="9"/>
      <c r="J20902" s="9"/>
      <c r="K20902" s="9"/>
      <c r="L20902" s="9"/>
      <c r="N20902" s="23"/>
      <c r="Q20902" s="21"/>
      <c r="R20902" s="21"/>
      <c r="S20902" s="21"/>
      <c r="T20902" s="21"/>
      <c r="U20902" s="21"/>
      <c r="V20902" s="21"/>
      <c r="W20902" s="21"/>
      <c r="X20902" s="21"/>
      <c r="Y20902" s="21"/>
    </row>
    <row r="20903" spans="3:27" s="1" customFormat="1" ht="14.5" x14ac:dyDescent="0.35">
      <c r="C20903" s="2"/>
      <c r="E20903" s="7"/>
      <c r="F20903" s="8"/>
      <c r="G20903" s="9"/>
      <c r="H20903" s="9"/>
      <c r="I20903" s="9"/>
      <c r="J20903" s="9"/>
      <c r="K20903" s="9"/>
      <c r="L20903" s="9"/>
      <c r="N20903" s="23"/>
      <c r="O20903"/>
      <c r="P20903"/>
      <c r="Q20903" s="21"/>
      <c r="R20903" s="21"/>
    </row>
    <row r="20904" spans="3:27" s="1" customFormat="1" ht="14.5" x14ac:dyDescent="0.35">
      <c r="C20904" s="2"/>
      <c r="E20904" s="7"/>
      <c r="F20904" s="8"/>
      <c r="G20904" s="9"/>
      <c r="H20904" s="9"/>
      <c r="I20904" s="9"/>
      <c r="J20904" s="9"/>
      <c r="K20904" s="9"/>
      <c r="L20904" s="9"/>
      <c r="O20904"/>
      <c r="P20904"/>
      <c r="Q20904" s="21"/>
      <c r="R20904" s="21"/>
      <c r="S20904" s="21"/>
      <c r="T20904" s="21"/>
      <c r="U20904" s="21"/>
      <c r="V20904" s="21"/>
      <c r="W20904" s="21"/>
      <c r="X20904" s="21"/>
      <c r="Y20904" s="21"/>
      <c r="Z20904"/>
      <c r="AA20904"/>
    </row>
    <row r="20905" spans="3:27" s="1" customFormat="1" ht="14.5" x14ac:dyDescent="0.35">
      <c r="C20905" s="2"/>
      <c r="E20905" s="7"/>
      <c r="F20905" s="8"/>
      <c r="G20905" s="9"/>
      <c r="H20905" s="9"/>
      <c r="I20905" s="9"/>
      <c r="J20905" s="9"/>
      <c r="K20905" s="9"/>
      <c r="L20905" s="9"/>
      <c r="N20905" s="23"/>
      <c r="O20905"/>
      <c r="P20905"/>
      <c r="Q20905" s="21"/>
      <c r="R20905" s="21"/>
    </row>
    <row r="20906" spans="3:27" s="1" customFormat="1" ht="14.5" x14ac:dyDescent="0.35">
      <c r="C20906" s="2"/>
      <c r="E20906" s="7"/>
      <c r="F20906" s="8"/>
      <c r="G20906" s="9"/>
      <c r="H20906" s="9"/>
      <c r="I20906" s="9"/>
      <c r="J20906" s="9"/>
      <c r="K20906" s="9"/>
      <c r="L20906" s="9"/>
      <c r="O20906"/>
      <c r="P20906"/>
      <c r="Q20906" s="21"/>
      <c r="R20906"/>
      <c r="S20906" s="21"/>
      <c r="T20906" s="21"/>
      <c r="U20906" s="21"/>
      <c r="V20906" s="21"/>
      <c r="W20906" s="21"/>
      <c r="X20906" s="21"/>
      <c r="Y20906" s="21"/>
    </row>
    <row r="20907" spans="3:27" s="1" customFormat="1" ht="15" customHeight="1" x14ac:dyDescent="0.35">
      <c r="C20907" s="2"/>
      <c r="E20907" s="7"/>
      <c r="F20907" s="8"/>
      <c r="G20907" s="9"/>
      <c r="H20907" s="9"/>
      <c r="I20907" s="9"/>
      <c r="J20907" s="9"/>
      <c r="K20907" s="9"/>
      <c r="L20907" s="9"/>
      <c r="N20907" s="23"/>
      <c r="Q20907" s="21"/>
      <c r="R20907" s="21"/>
      <c r="S20907" s="21"/>
      <c r="T20907" s="21"/>
      <c r="U20907" s="21"/>
      <c r="V20907" s="21"/>
      <c r="W20907" s="21"/>
      <c r="X20907" s="21"/>
      <c r="Y20907" s="21"/>
      <c r="Z20907"/>
      <c r="AA20907"/>
    </row>
    <row r="20908" spans="3:27" s="1" customFormat="1" ht="15" customHeight="1" x14ac:dyDescent="0.35">
      <c r="C20908" s="2"/>
      <c r="E20908" s="7"/>
      <c r="F20908" s="8"/>
      <c r="G20908" s="9"/>
      <c r="H20908" s="9"/>
      <c r="I20908" s="9"/>
      <c r="J20908" s="9"/>
      <c r="K20908" s="9"/>
      <c r="L20908" s="9"/>
      <c r="N20908" s="23"/>
      <c r="Q20908" s="21"/>
      <c r="R20908" s="21"/>
      <c r="S20908" s="21"/>
      <c r="T20908" s="21"/>
      <c r="U20908" s="21"/>
      <c r="V20908" s="21"/>
      <c r="W20908" s="21"/>
      <c r="X20908" s="21"/>
      <c r="Y20908" s="21"/>
    </row>
    <row r="20909" spans="3:27" s="1" customFormat="1" ht="15" customHeight="1" x14ac:dyDescent="0.35">
      <c r="C20909" s="2"/>
      <c r="E20909" s="7"/>
      <c r="F20909" s="8"/>
      <c r="G20909" s="9"/>
      <c r="H20909" s="9"/>
      <c r="I20909" s="9"/>
      <c r="J20909" s="9"/>
      <c r="K20909" s="9"/>
      <c r="L20909" s="9"/>
      <c r="O20909"/>
      <c r="P20909"/>
      <c r="Q20909" s="21"/>
      <c r="R20909"/>
      <c r="S20909" s="21"/>
      <c r="T20909" s="21"/>
      <c r="U20909" s="21"/>
      <c r="V20909" s="21"/>
      <c r="W20909" s="21"/>
      <c r="X20909" s="21"/>
      <c r="Y20909" s="21"/>
    </row>
    <row r="20910" spans="3:27" s="1" customFormat="1" ht="14.5" x14ac:dyDescent="0.35">
      <c r="C20910" s="2"/>
      <c r="E20910" s="7"/>
      <c r="F20910" s="8"/>
      <c r="G20910" s="9"/>
      <c r="H20910" s="9"/>
      <c r="I20910" s="9"/>
      <c r="J20910" s="9"/>
      <c r="K20910" s="9"/>
      <c r="L20910" s="9"/>
      <c r="O20910"/>
      <c r="P20910"/>
      <c r="Q20910" s="21"/>
      <c r="R20910"/>
      <c r="S20910" s="21"/>
      <c r="T20910" s="21"/>
      <c r="U20910" s="21"/>
      <c r="V20910" s="21"/>
      <c r="W20910" s="21"/>
      <c r="X20910" s="21"/>
      <c r="Y20910" s="21"/>
    </row>
    <row r="20911" spans="3:27" s="1" customFormat="1" ht="15" customHeight="1" x14ac:dyDescent="0.35">
      <c r="C20911" s="2"/>
      <c r="E20911" s="7"/>
      <c r="F20911" s="8"/>
      <c r="G20911" s="9"/>
      <c r="H20911" s="9"/>
      <c r="I20911" s="9"/>
      <c r="J20911" s="9"/>
      <c r="K20911" s="9"/>
      <c r="L20911" s="9"/>
      <c r="O20911"/>
      <c r="P20911"/>
      <c r="Q20911" s="21"/>
      <c r="R20911" s="21"/>
      <c r="S20911" s="21"/>
      <c r="T20911" s="21"/>
      <c r="U20911" s="21"/>
      <c r="V20911" s="21"/>
      <c r="W20911" s="21"/>
      <c r="X20911" s="21"/>
      <c r="Y20911" s="21"/>
    </row>
    <row r="20912" spans="3:27" s="1" customFormat="1" ht="12.75" customHeight="1" x14ac:dyDescent="0.35">
      <c r="C20912" s="2"/>
      <c r="E20912" s="7"/>
      <c r="F20912" s="8"/>
      <c r="G20912" s="9"/>
      <c r="H20912" s="9"/>
      <c r="I20912" s="9"/>
      <c r="J20912" s="9"/>
      <c r="K20912" s="9"/>
      <c r="L20912" s="9"/>
      <c r="O20912"/>
      <c r="P20912"/>
      <c r="Q20912" s="21"/>
      <c r="R20912" s="21"/>
      <c r="S20912" s="21"/>
      <c r="T20912" s="21"/>
      <c r="U20912" s="21"/>
      <c r="V20912" s="21"/>
      <c r="W20912" s="21"/>
      <c r="X20912" s="21"/>
      <c r="Y20912" s="21"/>
    </row>
    <row r="20913" spans="3:27" s="1" customFormat="1" ht="15" customHeight="1" x14ac:dyDescent="0.35">
      <c r="C20913" s="2"/>
      <c r="E20913" s="7"/>
      <c r="F20913" s="8"/>
      <c r="G20913" s="9"/>
      <c r="H20913" s="9"/>
      <c r="I20913" s="9"/>
      <c r="J20913" s="9"/>
      <c r="K20913" s="9"/>
      <c r="L20913" s="9"/>
      <c r="N20913" s="23"/>
      <c r="O20913"/>
      <c r="P20913"/>
      <c r="Q20913" s="21"/>
      <c r="R20913" s="21"/>
      <c r="S20913" s="21"/>
      <c r="T20913" s="21"/>
      <c r="U20913" s="21"/>
      <c r="V20913" s="21"/>
      <c r="W20913" s="21"/>
      <c r="X20913" s="21"/>
      <c r="Y20913" s="21"/>
    </row>
    <row r="20914" spans="3:27" s="1" customFormat="1" ht="15" customHeight="1" x14ac:dyDescent="0.35">
      <c r="C20914" s="2"/>
      <c r="E20914" s="7"/>
      <c r="F20914" s="8"/>
      <c r="G20914" s="9"/>
      <c r="H20914" s="9"/>
      <c r="I20914" s="9"/>
      <c r="J20914" s="9"/>
      <c r="K20914" s="9"/>
      <c r="L20914" s="9"/>
      <c r="N20914" s="23"/>
      <c r="O20914"/>
      <c r="P20914"/>
      <c r="Q20914" s="21"/>
      <c r="R20914" s="21"/>
      <c r="S20914" s="21"/>
      <c r="T20914" s="21"/>
      <c r="U20914" s="21"/>
      <c r="V20914" s="21"/>
      <c r="W20914" s="21"/>
      <c r="X20914" s="21"/>
      <c r="Y20914" s="21"/>
    </row>
    <row r="20915" spans="3:27" s="1" customFormat="1" ht="15" customHeight="1" x14ac:dyDescent="0.35">
      <c r="C20915" s="2"/>
      <c r="E20915" s="7"/>
      <c r="F20915" s="8"/>
      <c r="G20915" s="9"/>
      <c r="H20915" s="9"/>
      <c r="I20915" s="9"/>
      <c r="J20915" s="9"/>
      <c r="K20915" s="9"/>
      <c r="L20915" s="9"/>
      <c r="N20915" s="23"/>
      <c r="O20915"/>
      <c r="P20915"/>
      <c r="Q20915" s="21"/>
      <c r="R20915"/>
      <c r="S20915" s="21"/>
      <c r="T20915" s="21"/>
      <c r="U20915" s="21"/>
      <c r="V20915" s="21"/>
      <c r="W20915" s="21"/>
      <c r="X20915" s="21"/>
      <c r="Y20915" s="21"/>
    </row>
    <row r="20916" spans="3:27" s="1" customFormat="1" ht="15" customHeight="1" x14ac:dyDescent="0.25">
      <c r="C20916" s="2"/>
      <c r="E20916" s="7"/>
      <c r="F20916" s="8"/>
      <c r="G20916" s="9"/>
      <c r="H20916" s="9"/>
      <c r="I20916" s="9"/>
      <c r="J20916" s="9"/>
      <c r="K20916" s="9"/>
      <c r="L20916" s="9"/>
      <c r="Q20916" s="21"/>
      <c r="R20916" s="21"/>
      <c r="S20916" s="21"/>
      <c r="T20916" s="21"/>
      <c r="U20916" s="21"/>
      <c r="V20916" s="21"/>
      <c r="W20916" s="21"/>
      <c r="X20916" s="21"/>
      <c r="Y20916" s="21"/>
    </row>
    <row r="20917" spans="3:27" s="1" customFormat="1" ht="15" customHeight="1" x14ac:dyDescent="0.35">
      <c r="C20917" s="2"/>
      <c r="E20917" s="7"/>
      <c r="F20917" s="8"/>
      <c r="G20917" s="9"/>
      <c r="H20917" s="9"/>
      <c r="I20917" s="9"/>
      <c r="J20917" s="9"/>
      <c r="K20917" s="9"/>
      <c r="L20917" s="9"/>
      <c r="N20917" s="23"/>
      <c r="O20917"/>
      <c r="P20917"/>
      <c r="Q20917" s="21"/>
      <c r="R20917" s="21"/>
      <c r="S20917" s="21"/>
      <c r="T20917" s="21"/>
      <c r="U20917" s="21"/>
      <c r="V20917" s="21"/>
      <c r="W20917" s="21"/>
      <c r="X20917" s="21"/>
      <c r="Y20917" s="21"/>
    </row>
    <row r="20918" spans="3:27" s="1" customFormat="1" ht="14.5" x14ac:dyDescent="0.35">
      <c r="C20918" s="2"/>
      <c r="E20918" s="7"/>
      <c r="F20918" s="8"/>
      <c r="G20918" s="9"/>
      <c r="H20918" s="9"/>
      <c r="I20918" s="9"/>
      <c r="J20918" s="9"/>
      <c r="K20918" s="9"/>
      <c r="L20918" s="9"/>
      <c r="N20918" s="23"/>
      <c r="O20918"/>
      <c r="P20918"/>
      <c r="Q20918" s="21"/>
      <c r="R20918" s="21"/>
      <c r="S20918" s="21"/>
      <c r="T20918" s="21"/>
      <c r="U20918" s="21"/>
      <c r="V20918" s="21"/>
      <c r="W20918" s="21"/>
      <c r="X20918" s="21"/>
      <c r="Y20918" s="21"/>
    </row>
    <row r="20919" spans="3:27" s="1" customFormat="1" ht="12.75" customHeight="1" x14ac:dyDescent="0.35">
      <c r="C20919" s="2"/>
      <c r="E20919" s="7"/>
      <c r="F20919" s="8"/>
      <c r="G20919" s="9"/>
      <c r="H20919" s="9"/>
      <c r="I20919" s="9"/>
      <c r="J20919" s="9"/>
      <c r="K20919" s="9"/>
      <c r="L20919" s="9"/>
      <c r="N20919" s="23"/>
      <c r="O20919"/>
      <c r="P20919"/>
      <c r="Q20919" s="21"/>
      <c r="R20919"/>
      <c r="S20919" s="21"/>
      <c r="T20919" s="21"/>
      <c r="U20919" s="21"/>
      <c r="V20919" s="21"/>
      <c r="W20919" s="21"/>
      <c r="X20919" s="21"/>
      <c r="Y20919" s="21"/>
    </row>
    <row r="20920" spans="3:27" s="1" customFormat="1" ht="14.5" x14ac:dyDescent="0.35">
      <c r="C20920" s="2"/>
      <c r="E20920" s="7"/>
      <c r="F20920" s="8"/>
      <c r="G20920" s="9"/>
      <c r="H20920" s="9"/>
      <c r="I20920" s="9"/>
      <c r="J20920" s="9"/>
      <c r="K20920" s="9"/>
      <c r="L20920" s="9"/>
      <c r="N20920" s="23"/>
      <c r="O20920"/>
      <c r="P20920"/>
      <c r="Q20920" s="21"/>
      <c r="R20920" s="21"/>
      <c r="S20920" s="21"/>
      <c r="T20920" s="21"/>
      <c r="U20920" s="21"/>
      <c r="V20920" s="21"/>
      <c r="W20920" s="21"/>
      <c r="X20920" s="21"/>
      <c r="Y20920" s="21"/>
    </row>
    <row r="20921" spans="3:27" s="1" customFormat="1" ht="15" customHeight="1" x14ac:dyDescent="0.35">
      <c r="C20921" s="2"/>
      <c r="E20921" s="7"/>
      <c r="F20921" s="8"/>
      <c r="G20921" s="9"/>
      <c r="H20921" s="9"/>
      <c r="I20921" s="9"/>
      <c r="J20921" s="9"/>
      <c r="K20921" s="9"/>
      <c r="L20921" s="9"/>
      <c r="M20921" s="23"/>
      <c r="N20921" s="23"/>
      <c r="O20921"/>
      <c r="P20921"/>
      <c r="Q20921" s="21"/>
      <c r="R20921" s="21"/>
      <c r="S20921" s="21"/>
      <c r="T20921" s="21"/>
      <c r="U20921" s="21"/>
      <c r="V20921" s="21"/>
      <c r="W20921" s="21"/>
      <c r="X20921" s="21"/>
      <c r="Y20921" s="21"/>
    </row>
    <row r="20922" spans="3:27" s="1" customFormat="1" ht="12.75" customHeight="1" x14ac:dyDescent="0.35">
      <c r="C20922" s="2"/>
      <c r="E20922" s="7"/>
      <c r="F20922" s="8"/>
      <c r="G20922" s="9"/>
      <c r="H20922" s="9"/>
      <c r="I20922" s="9"/>
      <c r="J20922" s="9"/>
      <c r="K20922" s="9"/>
      <c r="L20922" s="9"/>
      <c r="M20922" s="23"/>
      <c r="N20922" s="23"/>
      <c r="O20922"/>
      <c r="P20922"/>
      <c r="Q20922" s="21"/>
      <c r="R20922" s="21"/>
      <c r="S20922" s="21"/>
      <c r="T20922" s="21"/>
      <c r="U20922" s="21"/>
      <c r="V20922" s="21"/>
      <c r="W20922" s="21"/>
      <c r="X20922" s="21"/>
      <c r="Y20922" s="21"/>
    </row>
    <row r="20923" spans="3:27" s="1" customFormat="1" ht="15" customHeight="1" x14ac:dyDescent="0.35">
      <c r="C20923" s="2"/>
      <c r="E20923" s="7"/>
      <c r="F20923" s="8"/>
      <c r="G20923" s="9"/>
      <c r="H20923" s="9"/>
      <c r="I20923" s="9"/>
      <c r="J20923" s="9"/>
      <c r="K20923" s="9"/>
      <c r="L20923" s="9"/>
      <c r="O20923"/>
      <c r="P20923"/>
      <c r="Q20923" s="21"/>
      <c r="R20923" s="21"/>
      <c r="S20923" s="21"/>
      <c r="T20923" s="21"/>
      <c r="U20923" s="21"/>
      <c r="V20923" s="21"/>
      <c r="W20923" s="21"/>
      <c r="X20923" s="21"/>
      <c r="Y20923" s="21"/>
    </row>
    <row r="20924" spans="3:27" s="1" customFormat="1" ht="12.75" customHeight="1" x14ac:dyDescent="0.35">
      <c r="C20924" s="2"/>
      <c r="E20924" s="7"/>
      <c r="F20924" s="8"/>
      <c r="G20924" s="9"/>
      <c r="H20924" s="9"/>
      <c r="I20924" s="9"/>
      <c r="J20924" s="9"/>
      <c r="K20924" s="9"/>
      <c r="L20924" s="9"/>
      <c r="N20924" s="23"/>
      <c r="O20924"/>
      <c r="P20924"/>
      <c r="Q20924" s="21"/>
      <c r="R20924" s="21"/>
      <c r="S20924" s="21"/>
      <c r="T20924" s="21"/>
      <c r="U20924" s="21"/>
      <c r="V20924" s="21"/>
      <c r="W20924" s="21"/>
      <c r="X20924" s="21"/>
      <c r="Y20924" s="21"/>
      <c r="Z20924"/>
      <c r="AA20924"/>
    </row>
    <row r="20925" spans="3:27" s="1" customFormat="1" ht="15" customHeight="1" x14ac:dyDescent="0.35">
      <c r="C20925" s="2"/>
      <c r="E20925" s="7"/>
      <c r="F20925" s="8"/>
      <c r="G20925" s="9"/>
      <c r="H20925" s="9"/>
      <c r="I20925" s="9"/>
      <c r="J20925" s="9"/>
      <c r="K20925" s="9"/>
      <c r="L20925" s="9"/>
      <c r="O20925"/>
      <c r="P20925"/>
      <c r="Q20925" s="21"/>
      <c r="R20925" s="21"/>
      <c r="S20925" s="21"/>
      <c r="T20925" s="21"/>
      <c r="U20925" s="21"/>
      <c r="V20925" s="21"/>
      <c r="W20925" s="21"/>
      <c r="X20925" s="21"/>
      <c r="Y20925" s="21"/>
    </row>
    <row r="20926" spans="3:27" s="1" customFormat="1" ht="15" customHeight="1" x14ac:dyDescent="0.35">
      <c r="C20926" s="2"/>
      <c r="E20926" s="7"/>
      <c r="F20926" s="8"/>
      <c r="G20926" s="9"/>
      <c r="H20926" s="9"/>
      <c r="I20926" s="9"/>
      <c r="J20926" s="9"/>
      <c r="K20926" s="9"/>
      <c r="L20926" s="9"/>
      <c r="N20926" s="23"/>
      <c r="Q20926" s="21"/>
      <c r="R20926" s="21"/>
      <c r="S20926" s="21"/>
      <c r="T20926" s="21"/>
      <c r="U20926" s="21"/>
      <c r="V20926" s="21"/>
      <c r="W20926" s="21"/>
      <c r="X20926" s="21"/>
      <c r="Y20926" s="21"/>
    </row>
    <row r="20927" spans="3:27" s="1" customFormat="1" ht="15" customHeight="1" x14ac:dyDescent="0.35">
      <c r="C20927" s="2"/>
      <c r="E20927" s="7"/>
      <c r="F20927" s="8"/>
      <c r="G20927" s="9"/>
      <c r="H20927" s="9"/>
      <c r="I20927" s="9"/>
      <c r="J20927" s="9"/>
      <c r="K20927" s="9"/>
      <c r="L20927" s="9"/>
      <c r="N20927" s="23"/>
      <c r="Q20927" s="21"/>
      <c r="R20927" s="21"/>
      <c r="S20927" s="21"/>
      <c r="T20927" s="21"/>
      <c r="U20927" s="21"/>
      <c r="V20927" s="21"/>
      <c r="W20927" s="21"/>
      <c r="X20927" s="21"/>
      <c r="Y20927" s="21"/>
    </row>
    <row r="20928" spans="3:27" s="1" customFormat="1" ht="14.5" x14ac:dyDescent="0.35">
      <c r="C20928" s="2"/>
      <c r="E20928" s="7"/>
      <c r="F20928" s="8"/>
      <c r="G20928" s="9"/>
      <c r="H20928" s="9"/>
      <c r="I20928" s="9"/>
      <c r="J20928" s="9"/>
      <c r="K20928" s="9"/>
      <c r="L20928" s="9"/>
      <c r="O20928"/>
      <c r="P20928"/>
      <c r="Q20928" s="21"/>
      <c r="R20928"/>
      <c r="S20928"/>
      <c r="T20928"/>
      <c r="U20928"/>
      <c r="V20928"/>
      <c r="W20928"/>
      <c r="X20928"/>
      <c r="Y20928"/>
    </row>
    <row r="20929" spans="3:27" s="1" customFormat="1" ht="15" customHeight="1" x14ac:dyDescent="0.25">
      <c r="C20929" s="2"/>
      <c r="E20929" s="7"/>
      <c r="F20929" s="8"/>
      <c r="G20929" s="9"/>
      <c r="H20929" s="9"/>
      <c r="I20929" s="9"/>
      <c r="J20929" s="9"/>
      <c r="K20929" s="9"/>
      <c r="L20929" s="9"/>
      <c r="Q20929" s="21"/>
      <c r="R20929" s="21"/>
      <c r="S20929" s="21"/>
      <c r="T20929" s="21"/>
      <c r="U20929" s="21"/>
      <c r="V20929" s="21"/>
      <c r="W20929" s="21"/>
      <c r="X20929" s="21"/>
      <c r="Y20929" s="21"/>
      <c r="Z20929" s="24"/>
      <c r="AA20929" s="24"/>
    </row>
    <row r="20930" spans="3:27" s="1" customFormat="1" ht="14.5" x14ac:dyDescent="0.35">
      <c r="C20930" s="2"/>
      <c r="E20930" s="7"/>
      <c r="F20930" s="8"/>
      <c r="G20930" s="9"/>
      <c r="H20930" s="9"/>
      <c r="I20930" s="9"/>
      <c r="J20930" s="9"/>
      <c r="K20930" s="9"/>
      <c r="L20930" s="9"/>
      <c r="N20930" s="23"/>
      <c r="Q20930" s="21"/>
      <c r="R20930" s="21"/>
      <c r="S20930" s="21"/>
      <c r="T20930" s="21"/>
      <c r="U20930" s="21"/>
      <c r="V20930" s="21"/>
      <c r="W20930" s="21"/>
      <c r="X20930" s="21"/>
      <c r="Y20930" s="21"/>
    </row>
    <row r="20931" spans="3:27" s="1" customFormat="1" ht="14.5" x14ac:dyDescent="0.35">
      <c r="C20931" s="2"/>
      <c r="E20931" s="7"/>
      <c r="F20931" s="8"/>
      <c r="G20931" s="9"/>
      <c r="H20931" s="9"/>
      <c r="I20931" s="9"/>
      <c r="J20931" s="9"/>
      <c r="K20931" s="9"/>
      <c r="L20931" s="9"/>
      <c r="N20931" s="23"/>
      <c r="O20931"/>
      <c r="P20931"/>
      <c r="Q20931" s="21"/>
      <c r="R20931" s="21"/>
      <c r="S20931" s="21"/>
      <c r="T20931" s="21"/>
      <c r="U20931" s="21"/>
      <c r="V20931" s="21"/>
      <c r="W20931" s="21"/>
      <c r="X20931" s="21"/>
      <c r="Y20931" s="21"/>
    </row>
    <row r="20932" spans="3:27" s="1" customFormat="1" ht="15" customHeight="1" x14ac:dyDescent="0.35">
      <c r="C20932" s="2"/>
      <c r="E20932" s="7"/>
      <c r="F20932" s="45"/>
      <c r="G20932" s="35"/>
      <c r="H20932" s="35"/>
      <c r="I20932" s="35"/>
      <c r="J20932" s="35"/>
      <c r="K20932" s="35"/>
      <c r="L20932" s="35"/>
      <c r="Q20932" s="21"/>
      <c r="R20932" s="21"/>
      <c r="S20932" s="21"/>
      <c r="T20932" s="21"/>
      <c r="U20932" s="21"/>
      <c r="V20932" s="21"/>
      <c r="W20932" s="21"/>
      <c r="X20932" s="21"/>
      <c r="Y20932" s="21"/>
    </row>
    <row r="20933" spans="3:27" s="1" customFormat="1" ht="15" customHeight="1" x14ac:dyDescent="0.35">
      <c r="C20933" s="2"/>
      <c r="E20933" s="7"/>
      <c r="F20933" s="8"/>
      <c r="G20933" s="9"/>
      <c r="H20933" s="9"/>
      <c r="I20933" s="9"/>
      <c r="J20933" s="9"/>
      <c r="K20933" s="9"/>
      <c r="L20933" s="9"/>
      <c r="N20933" s="23"/>
      <c r="Q20933" s="21"/>
      <c r="R20933" s="21"/>
      <c r="S20933" s="21"/>
      <c r="T20933" s="21"/>
      <c r="U20933" s="21"/>
      <c r="V20933" s="21"/>
      <c r="W20933" s="21"/>
      <c r="X20933" s="21"/>
      <c r="Y20933" s="21"/>
    </row>
    <row r="20934" spans="3:27" s="1" customFormat="1" ht="15" customHeight="1" x14ac:dyDescent="0.35">
      <c r="C20934" s="2"/>
      <c r="E20934" s="7"/>
      <c r="F20934" s="8"/>
      <c r="G20934" s="9"/>
      <c r="H20934" s="9"/>
      <c r="I20934" s="9"/>
      <c r="J20934" s="9"/>
      <c r="K20934" s="9"/>
      <c r="L20934" s="9"/>
      <c r="N20934" s="23"/>
      <c r="O20934"/>
      <c r="P20934"/>
      <c r="Q20934" s="21"/>
      <c r="R20934"/>
      <c r="S20934" s="21"/>
      <c r="T20934" s="21"/>
      <c r="U20934" s="21"/>
      <c r="V20934" s="21"/>
      <c r="W20934" s="21"/>
      <c r="X20934" s="21"/>
      <c r="Y20934" s="21"/>
    </row>
    <row r="20935" spans="3:27" s="1" customFormat="1" ht="15" customHeight="1" x14ac:dyDescent="0.35">
      <c r="C20935" s="2"/>
      <c r="E20935" s="7"/>
      <c r="F20935" s="8"/>
      <c r="G20935" s="9"/>
      <c r="H20935" s="9"/>
      <c r="I20935" s="9"/>
      <c r="J20935" s="9"/>
      <c r="K20935" s="9"/>
      <c r="L20935" s="9"/>
      <c r="N20935" s="23"/>
      <c r="O20935"/>
      <c r="P20935"/>
      <c r="Q20935" s="21"/>
      <c r="S20935" s="21"/>
      <c r="T20935" s="21"/>
      <c r="U20935" s="21"/>
      <c r="V20935" s="21"/>
      <c r="W20935" s="21"/>
      <c r="X20935" s="21"/>
      <c r="Y20935" s="21"/>
    </row>
    <row r="20936" spans="3:27" s="1" customFormat="1" ht="15" customHeight="1" x14ac:dyDescent="0.35">
      <c r="C20936" s="2"/>
      <c r="E20936" s="7"/>
      <c r="F20936" s="8"/>
      <c r="G20936" s="9"/>
      <c r="H20936" s="9"/>
      <c r="I20936" s="9"/>
      <c r="J20936" s="9"/>
      <c r="K20936" s="9"/>
      <c r="L20936" s="9"/>
      <c r="N20936" s="23"/>
      <c r="Q20936" s="21"/>
      <c r="R20936" s="21"/>
      <c r="S20936" s="21"/>
      <c r="T20936" s="21"/>
      <c r="U20936" s="21"/>
      <c r="V20936" s="21"/>
      <c r="W20936" s="21"/>
      <c r="X20936" s="21"/>
      <c r="Y20936" s="21"/>
    </row>
    <row r="20937" spans="3:27" s="1" customFormat="1" ht="15" customHeight="1" x14ac:dyDescent="0.35">
      <c r="C20937" s="2"/>
      <c r="E20937" s="7"/>
      <c r="F20937" s="8"/>
      <c r="G20937" s="9"/>
      <c r="H20937" s="9"/>
      <c r="I20937" s="9"/>
      <c r="J20937" s="9"/>
      <c r="K20937" s="9"/>
      <c r="L20937" s="9"/>
      <c r="N20937" s="23"/>
      <c r="Q20937" s="21"/>
      <c r="R20937" s="21"/>
      <c r="S20937" s="21"/>
      <c r="T20937" s="21"/>
      <c r="U20937" s="21"/>
      <c r="V20937" s="21"/>
      <c r="W20937" s="21"/>
      <c r="X20937" s="21"/>
      <c r="Y20937" s="21"/>
    </row>
    <row r="20938" spans="3:27" s="1" customFormat="1" ht="15" customHeight="1" x14ac:dyDescent="0.35">
      <c r="C20938" s="2"/>
      <c r="E20938" s="7"/>
      <c r="F20938" s="8"/>
      <c r="G20938" s="9"/>
      <c r="H20938" s="9"/>
      <c r="I20938" s="9"/>
      <c r="J20938" s="9"/>
      <c r="K20938" s="9"/>
      <c r="L20938" s="9"/>
      <c r="O20938"/>
      <c r="P20938"/>
      <c r="Q20938" s="21"/>
      <c r="R20938" s="21"/>
      <c r="S20938" s="21"/>
      <c r="T20938" s="21"/>
      <c r="U20938" s="21"/>
      <c r="V20938" s="21"/>
      <c r="W20938" s="21"/>
      <c r="X20938" s="21"/>
      <c r="Y20938" s="21"/>
    </row>
    <row r="20939" spans="3:27" s="1" customFormat="1" ht="14.5" x14ac:dyDescent="0.35">
      <c r="C20939" s="2"/>
      <c r="E20939" s="7"/>
      <c r="F20939" s="8"/>
      <c r="G20939" s="9"/>
      <c r="H20939" s="9"/>
      <c r="I20939" s="9"/>
      <c r="J20939" s="9"/>
      <c r="K20939" s="9"/>
      <c r="L20939" s="9"/>
      <c r="N20939" s="23"/>
      <c r="O20939"/>
      <c r="P20939"/>
      <c r="Q20939" s="21"/>
      <c r="R20939"/>
      <c r="S20939" s="21"/>
      <c r="T20939" s="21"/>
      <c r="U20939" s="21"/>
      <c r="V20939" s="21"/>
      <c r="W20939" s="21"/>
      <c r="X20939" s="21"/>
      <c r="Y20939" s="21"/>
    </row>
    <row r="20940" spans="3:27" s="1" customFormat="1" ht="14.5" x14ac:dyDescent="0.35">
      <c r="C20940" s="2"/>
      <c r="E20940" s="7"/>
      <c r="F20940" s="8"/>
      <c r="G20940" s="9"/>
      <c r="H20940" s="9"/>
      <c r="I20940" s="9"/>
      <c r="J20940" s="9"/>
      <c r="K20940" s="9"/>
      <c r="L20940" s="9"/>
      <c r="N20940" s="23"/>
      <c r="O20940"/>
      <c r="P20940"/>
      <c r="Q20940" s="21"/>
      <c r="R20940"/>
      <c r="S20940" s="21"/>
      <c r="T20940" s="21"/>
      <c r="U20940" s="21"/>
      <c r="V20940" s="21"/>
      <c r="W20940" s="21"/>
      <c r="X20940" s="21"/>
      <c r="Y20940" s="21"/>
    </row>
    <row r="20941" spans="3:27" s="1" customFormat="1" ht="15" customHeight="1" x14ac:dyDescent="0.35">
      <c r="C20941" s="2"/>
      <c r="E20941" s="7"/>
      <c r="F20941" s="8"/>
      <c r="G20941" s="9"/>
      <c r="H20941" s="9"/>
      <c r="I20941" s="9"/>
      <c r="J20941" s="9"/>
      <c r="K20941" s="9"/>
      <c r="L20941" s="9"/>
      <c r="N20941" s="23"/>
      <c r="O20941"/>
      <c r="P20941"/>
      <c r="Q20941" s="21"/>
      <c r="R20941" s="21"/>
      <c r="S20941" s="21"/>
      <c r="T20941" s="21"/>
      <c r="U20941" s="21"/>
      <c r="V20941" s="21"/>
      <c r="W20941" s="21"/>
      <c r="X20941" s="21"/>
      <c r="Y20941" s="21"/>
    </row>
    <row r="20942" spans="3:27" s="1" customFormat="1" ht="15" customHeight="1" x14ac:dyDescent="0.35">
      <c r="C20942" s="2"/>
      <c r="E20942" s="7"/>
      <c r="F20942" s="8"/>
      <c r="G20942" s="9"/>
      <c r="H20942" s="9"/>
      <c r="I20942" s="9"/>
      <c r="J20942" s="9"/>
      <c r="K20942" s="9"/>
      <c r="L20942" s="9"/>
      <c r="N20942" s="23"/>
      <c r="Q20942" s="21"/>
      <c r="R20942" s="21"/>
      <c r="S20942" s="21"/>
      <c r="T20942" s="21"/>
      <c r="U20942" s="21"/>
      <c r="V20942" s="21"/>
      <c r="W20942" s="21"/>
      <c r="X20942" s="21"/>
      <c r="Y20942" s="21"/>
    </row>
    <row r="20943" spans="3:27" s="1" customFormat="1" ht="14.5" x14ac:dyDescent="0.35">
      <c r="C20943" s="2"/>
      <c r="E20943" s="7"/>
      <c r="F20943" s="8"/>
      <c r="G20943" s="9"/>
      <c r="H20943" s="9"/>
      <c r="I20943" s="9"/>
      <c r="J20943" s="9"/>
      <c r="K20943" s="9"/>
      <c r="L20943" s="9"/>
      <c r="N20943" s="23"/>
      <c r="O20943"/>
      <c r="P20943"/>
      <c r="Q20943" s="21"/>
      <c r="R20943" s="21"/>
      <c r="S20943"/>
      <c r="T20943"/>
      <c r="U20943"/>
      <c r="V20943"/>
      <c r="W20943"/>
      <c r="X20943"/>
      <c r="Y20943"/>
    </row>
    <row r="20944" spans="3:27" s="1" customFormat="1" ht="15" customHeight="1" x14ac:dyDescent="0.35">
      <c r="C20944" s="2"/>
      <c r="E20944" s="7"/>
      <c r="F20944" s="8"/>
      <c r="G20944" s="9"/>
      <c r="H20944" s="9"/>
      <c r="I20944" s="9"/>
      <c r="J20944" s="9"/>
      <c r="K20944" s="9"/>
      <c r="L20944" s="9"/>
      <c r="N20944" s="23"/>
      <c r="O20944"/>
      <c r="P20944"/>
      <c r="Q20944" s="21"/>
      <c r="R20944"/>
      <c r="S20944" s="21"/>
      <c r="T20944" s="21"/>
      <c r="U20944" s="21"/>
      <c r="V20944" s="21"/>
      <c r="W20944" s="21"/>
      <c r="X20944" s="21"/>
      <c r="Y20944" s="21"/>
    </row>
    <row r="20945" spans="3:27" s="1" customFormat="1" ht="15" customHeight="1" x14ac:dyDescent="0.35">
      <c r="C20945" s="2"/>
      <c r="D20945" s="23"/>
      <c r="E20945" s="42"/>
      <c r="F20945" s="8"/>
      <c r="G20945" s="9"/>
      <c r="H20945" s="9"/>
      <c r="I20945" s="9"/>
      <c r="J20945" s="9"/>
      <c r="K20945" s="9"/>
      <c r="L20945" s="9"/>
      <c r="N20945" s="23"/>
      <c r="Q20945" s="21"/>
      <c r="R20945" s="21"/>
      <c r="S20945" s="21"/>
      <c r="T20945" s="21"/>
      <c r="U20945" s="21"/>
      <c r="V20945" s="21"/>
      <c r="W20945" s="21"/>
      <c r="X20945" s="21"/>
      <c r="Y20945" s="21"/>
    </row>
    <row r="20946" spans="3:27" s="1" customFormat="1" ht="15" customHeight="1" x14ac:dyDescent="0.35">
      <c r="C20946" s="2"/>
      <c r="D20946" s="23"/>
      <c r="E20946" s="42"/>
      <c r="F20946" s="8"/>
      <c r="G20946" s="9"/>
      <c r="H20946" s="9"/>
      <c r="I20946" s="9"/>
      <c r="J20946" s="9"/>
      <c r="K20946" s="9"/>
      <c r="L20946" s="9"/>
      <c r="N20946" s="23"/>
      <c r="Q20946" s="21"/>
      <c r="R20946" s="21"/>
      <c r="S20946" s="21"/>
      <c r="T20946" s="21"/>
      <c r="U20946" s="21"/>
      <c r="V20946" s="21"/>
      <c r="W20946" s="21"/>
      <c r="X20946" s="21"/>
      <c r="Y20946" s="21"/>
    </row>
    <row r="20947" spans="3:27" s="1" customFormat="1" ht="12.75" customHeight="1" x14ac:dyDescent="0.35">
      <c r="C20947" s="2"/>
      <c r="E20947" s="7"/>
      <c r="F20947" s="8"/>
      <c r="G20947" s="9"/>
      <c r="H20947" s="9"/>
      <c r="I20947" s="9"/>
      <c r="J20947" s="9"/>
      <c r="K20947" s="9"/>
      <c r="L20947" s="9"/>
      <c r="Q20947" s="21"/>
      <c r="R20947"/>
      <c r="S20947" s="21"/>
      <c r="T20947" s="21"/>
      <c r="U20947" s="21"/>
      <c r="V20947" s="21"/>
      <c r="W20947" s="21"/>
      <c r="X20947" s="21"/>
      <c r="Y20947" s="21"/>
    </row>
    <row r="20948" spans="3:27" s="1" customFormat="1" ht="15" customHeight="1" x14ac:dyDescent="0.35">
      <c r="C20948" s="2"/>
      <c r="E20948" s="7"/>
      <c r="F20948" s="8"/>
      <c r="G20948" s="9"/>
      <c r="H20948" s="9"/>
      <c r="I20948" s="9"/>
      <c r="J20948" s="9"/>
      <c r="K20948" s="9"/>
      <c r="L20948" s="9"/>
      <c r="M20948" s="23"/>
      <c r="N20948" s="23"/>
      <c r="Q20948" s="21"/>
      <c r="R20948" s="21"/>
      <c r="S20948" s="21"/>
      <c r="T20948" s="21"/>
      <c r="U20948" s="21"/>
      <c r="V20948" s="21"/>
      <c r="W20948" s="21"/>
      <c r="X20948" s="21"/>
      <c r="Y20948" s="21"/>
    </row>
    <row r="20949" spans="3:27" s="1" customFormat="1" ht="15" customHeight="1" x14ac:dyDescent="0.35">
      <c r="C20949" s="2"/>
      <c r="E20949" s="7"/>
      <c r="F20949" s="8"/>
      <c r="G20949" s="9"/>
      <c r="H20949" s="9"/>
      <c r="I20949" s="9"/>
      <c r="J20949" s="9"/>
      <c r="K20949" s="9"/>
      <c r="L20949" s="9"/>
      <c r="N20949" s="23"/>
      <c r="Q20949" s="21"/>
      <c r="R20949" s="21"/>
      <c r="S20949" s="21"/>
      <c r="T20949" s="21"/>
      <c r="U20949" s="21"/>
      <c r="V20949" s="21"/>
      <c r="W20949" s="21"/>
      <c r="X20949" s="21"/>
      <c r="Y20949" s="21"/>
    </row>
    <row r="20950" spans="3:27" s="1" customFormat="1" ht="15" customHeight="1" x14ac:dyDescent="0.35">
      <c r="C20950" s="2"/>
      <c r="E20950" s="7"/>
      <c r="F20950" s="8"/>
      <c r="G20950" s="9"/>
      <c r="H20950" s="9"/>
      <c r="I20950" s="9"/>
      <c r="J20950" s="9"/>
      <c r="K20950" s="9"/>
      <c r="L20950" s="9"/>
      <c r="N20950" s="23"/>
      <c r="Q20950" s="21"/>
      <c r="R20950"/>
      <c r="S20950" s="21"/>
      <c r="T20950" s="21"/>
      <c r="U20950" s="21"/>
      <c r="V20950" s="21"/>
      <c r="W20950" s="21"/>
      <c r="X20950" s="21"/>
      <c r="Y20950" s="21"/>
    </row>
    <row r="20951" spans="3:27" s="1" customFormat="1" ht="12.75" customHeight="1" x14ac:dyDescent="0.25">
      <c r="C20951" s="2"/>
      <c r="E20951" s="7"/>
      <c r="F20951" s="8"/>
      <c r="G20951" s="9"/>
      <c r="H20951" s="9"/>
      <c r="I20951" s="9"/>
      <c r="J20951" s="9"/>
      <c r="K20951" s="9"/>
      <c r="L20951" s="9"/>
      <c r="Q20951" s="21"/>
      <c r="R20951" s="21"/>
      <c r="S20951" s="21"/>
      <c r="T20951" s="21"/>
      <c r="U20951" s="21"/>
      <c r="V20951" s="21"/>
      <c r="W20951" s="21"/>
      <c r="X20951" s="21"/>
      <c r="Y20951" s="21"/>
    </row>
    <row r="20952" spans="3:27" s="1" customFormat="1" ht="15" customHeight="1" x14ac:dyDescent="0.35">
      <c r="C20952" s="2"/>
      <c r="D20952" s="23"/>
      <c r="E20952" s="42"/>
      <c r="F20952" s="8"/>
      <c r="G20952" s="9"/>
      <c r="H20952" s="9"/>
      <c r="I20952" s="9"/>
      <c r="J20952" s="9"/>
      <c r="K20952" s="9"/>
      <c r="L20952" s="9"/>
      <c r="Q20952" s="21"/>
      <c r="R20952" s="21"/>
      <c r="S20952" s="21"/>
      <c r="T20952" s="21"/>
      <c r="U20952" s="21"/>
      <c r="V20952" s="21"/>
      <c r="W20952" s="21"/>
      <c r="X20952" s="21"/>
      <c r="Y20952" s="21"/>
    </row>
    <row r="20953" spans="3:27" s="1" customFormat="1" ht="15" customHeight="1" x14ac:dyDescent="0.35">
      <c r="C20953" s="2"/>
      <c r="E20953" s="7"/>
      <c r="F20953" s="8"/>
      <c r="G20953" s="9"/>
      <c r="H20953" s="9"/>
      <c r="I20953" s="9"/>
      <c r="J20953" s="9"/>
      <c r="K20953" s="9"/>
      <c r="L20953" s="9"/>
      <c r="N20953" s="23"/>
      <c r="Q20953" s="21"/>
      <c r="R20953" s="21"/>
      <c r="S20953" s="21"/>
      <c r="T20953" s="21"/>
      <c r="U20953" s="21"/>
      <c r="V20953" s="21"/>
      <c r="W20953" s="21"/>
      <c r="X20953" s="21"/>
      <c r="Y20953" s="21"/>
    </row>
    <row r="20954" spans="3:27" s="1" customFormat="1" ht="12.75" customHeight="1" x14ac:dyDescent="0.35">
      <c r="C20954" s="2"/>
      <c r="E20954" s="7"/>
      <c r="F20954" s="8"/>
      <c r="G20954" s="9"/>
      <c r="H20954" s="9"/>
      <c r="I20954" s="9"/>
      <c r="J20954" s="9"/>
      <c r="K20954" s="9"/>
      <c r="L20954" s="9"/>
      <c r="N20954" s="23"/>
      <c r="O20954"/>
      <c r="P20954"/>
      <c r="Q20954" s="21"/>
      <c r="R20954"/>
      <c r="S20954" s="21"/>
      <c r="T20954" s="21"/>
      <c r="U20954" s="21"/>
      <c r="V20954" s="21"/>
      <c r="W20954" s="21"/>
      <c r="X20954" s="21"/>
      <c r="Y20954" s="21"/>
      <c r="Z20954"/>
      <c r="AA20954"/>
    </row>
    <row r="20955" spans="3:27" s="1" customFormat="1" ht="14.5" x14ac:dyDescent="0.35">
      <c r="C20955" s="2"/>
      <c r="E20955" s="7"/>
      <c r="F20955" s="8"/>
      <c r="G20955" s="9"/>
      <c r="H20955" s="9"/>
      <c r="I20955" s="9"/>
      <c r="J20955" s="9"/>
      <c r="K20955" s="9"/>
      <c r="L20955" s="9"/>
      <c r="N20955" s="23"/>
      <c r="Q20955" s="21"/>
      <c r="R20955" s="21"/>
      <c r="S20955" s="21"/>
      <c r="T20955" s="21"/>
      <c r="U20955" s="21"/>
      <c r="V20955" s="21"/>
      <c r="W20955" s="21"/>
      <c r="X20955" s="21"/>
      <c r="Y20955" s="21"/>
    </row>
    <row r="20956" spans="3:27" s="1" customFormat="1" ht="14.5" x14ac:dyDescent="0.35">
      <c r="C20956" s="2"/>
      <c r="D20956" s="23"/>
      <c r="E20956" s="42"/>
      <c r="F20956" s="8"/>
      <c r="G20956" s="9"/>
      <c r="H20956" s="9"/>
      <c r="I20956" s="9"/>
      <c r="J20956" s="9"/>
      <c r="K20956" s="9"/>
      <c r="L20956" s="9"/>
      <c r="N20956" s="23"/>
      <c r="Q20956" s="21"/>
      <c r="R20956" s="21"/>
      <c r="S20956" s="21"/>
      <c r="T20956" s="21"/>
      <c r="U20956" s="21"/>
      <c r="V20956" s="21"/>
      <c r="W20956" s="21"/>
      <c r="X20956" s="21"/>
      <c r="Y20956" s="21"/>
    </row>
    <row r="20957" spans="3:27" s="1" customFormat="1" ht="15" customHeight="1" x14ac:dyDescent="0.35">
      <c r="C20957" s="2"/>
      <c r="E20957" s="7"/>
      <c r="F20957" s="8"/>
      <c r="G20957" s="9"/>
      <c r="H20957" s="9"/>
      <c r="I20957" s="9"/>
      <c r="J20957" s="9"/>
      <c r="K20957" s="9"/>
      <c r="L20957" s="9"/>
      <c r="N20957" s="23"/>
      <c r="Q20957" s="21"/>
      <c r="R20957" s="21"/>
      <c r="S20957" s="21"/>
      <c r="T20957" s="21"/>
      <c r="U20957" s="21"/>
      <c r="V20957" s="21"/>
      <c r="W20957" s="21"/>
      <c r="X20957" s="21"/>
      <c r="Y20957" s="21"/>
    </row>
    <row r="20958" spans="3:27" s="1" customFormat="1" ht="15" customHeight="1" x14ac:dyDescent="0.35">
      <c r="C20958" s="2"/>
      <c r="E20958" s="7"/>
      <c r="F20958" s="8"/>
      <c r="G20958" s="9"/>
      <c r="H20958" s="9"/>
      <c r="I20958" s="9"/>
      <c r="J20958" s="9"/>
      <c r="K20958" s="9"/>
      <c r="L20958" s="9"/>
      <c r="N20958" s="23"/>
      <c r="Q20958" s="21"/>
      <c r="S20958" s="21"/>
      <c r="T20958" s="21"/>
      <c r="U20958" s="21"/>
      <c r="V20958" s="21"/>
      <c r="W20958" s="21"/>
      <c r="X20958" s="21"/>
      <c r="Y20958" s="21"/>
    </row>
    <row r="20959" spans="3:27" s="1" customFormat="1" ht="12.75" customHeight="1" x14ac:dyDescent="0.35">
      <c r="C20959" s="2"/>
      <c r="E20959" s="7"/>
      <c r="F20959" s="8"/>
      <c r="G20959" s="9"/>
      <c r="H20959" s="9"/>
      <c r="I20959" s="9"/>
      <c r="J20959" s="9"/>
      <c r="K20959" s="9"/>
      <c r="L20959" s="9"/>
      <c r="N20959" s="23"/>
      <c r="Q20959" s="21"/>
      <c r="R20959" s="21"/>
      <c r="S20959" s="21"/>
      <c r="T20959" s="21"/>
      <c r="U20959" s="21"/>
      <c r="V20959" s="21"/>
      <c r="W20959" s="21"/>
      <c r="X20959" s="21"/>
      <c r="Y20959" s="21"/>
    </row>
    <row r="20960" spans="3:27" s="1" customFormat="1" ht="14.5" x14ac:dyDescent="0.35">
      <c r="C20960" s="2"/>
      <c r="E20960" s="7"/>
      <c r="F20960" s="8"/>
      <c r="G20960" s="9"/>
      <c r="H20960" s="9"/>
      <c r="I20960" s="9"/>
      <c r="J20960" s="9"/>
      <c r="K20960" s="9"/>
      <c r="L20960" s="9"/>
      <c r="N20960" s="23"/>
      <c r="O20960"/>
      <c r="P20960"/>
      <c r="Q20960" s="21"/>
      <c r="R20960" s="21"/>
      <c r="S20960" s="21"/>
      <c r="T20960" s="21"/>
      <c r="U20960" s="21"/>
      <c r="V20960" s="21"/>
      <c r="W20960" s="21"/>
      <c r="X20960" s="21"/>
      <c r="Y20960" s="21"/>
    </row>
    <row r="20961" spans="3:25" s="1" customFormat="1" ht="12.75" customHeight="1" x14ac:dyDescent="0.35">
      <c r="C20961" s="2"/>
      <c r="E20961" s="7"/>
      <c r="F20961" s="8"/>
      <c r="G20961" s="9"/>
      <c r="H20961" s="9"/>
      <c r="I20961" s="9"/>
      <c r="J20961" s="9"/>
      <c r="K20961" s="9"/>
      <c r="L20961" s="9"/>
      <c r="N20961" s="23"/>
      <c r="Q20961" s="21"/>
      <c r="R20961" s="21"/>
      <c r="S20961" s="21"/>
      <c r="T20961" s="21"/>
      <c r="U20961" s="21"/>
      <c r="V20961" s="21"/>
      <c r="W20961" s="21"/>
      <c r="X20961" s="21"/>
      <c r="Y20961" s="21"/>
    </row>
    <row r="20962" spans="3:25" s="1" customFormat="1" ht="14.5" x14ac:dyDescent="0.35">
      <c r="C20962" s="2"/>
      <c r="E20962" s="7"/>
      <c r="F20962" s="8"/>
      <c r="G20962" s="9"/>
      <c r="H20962" s="9"/>
      <c r="I20962" s="9"/>
      <c r="J20962" s="9"/>
      <c r="K20962" s="9"/>
      <c r="L20962" s="9"/>
      <c r="N20962" s="23"/>
      <c r="O20962"/>
      <c r="P20962"/>
      <c r="Q20962" s="21"/>
      <c r="R20962" s="21"/>
      <c r="S20962" s="21"/>
      <c r="T20962" s="21"/>
      <c r="U20962" s="21"/>
      <c r="V20962" s="21"/>
      <c r="W20962" s="21"/>
      <c r="X20962" s="21"/>
      <c r="Y20962" s="21"/>
    </row>
    <row r="20963" spans="3:25" s="1" customFormat="1" ht="14.5" x14ac:dyDescent="0.35">
      <c r="C20963" s="2"/>
      <c r="E20963" s="7"/>
      <c r="F20963" s="8"/>
      <c r="G20963" s="9"/>
      <c r="H20963" s="9"/>
      <c r="I20963" s="9"/>
      <c r="J20963" s="9"/>
      <c r="K20963" s="9"/>
      <c r="L20963" s="9"/>
      <c r="N20963" s="23"/>
      <c r="O20963"/>
      <c r="P20963"/>
      <c r="Q20963" s="21"/>
      <c r="R20963" s="21"/>
      <c r="S20963" s="21"/>
      <c r="T20963" s="21"/>
      <c r="U20963" s="21"/>
      <c r="V20963" s="21"/>
      <c r="W20963" s="21"/>
      <c r="X20963" s="21"/>
      <c r="Y20963" s="21"/>
    </row>
    <row r="20964" spans="3:25" s="1" customFormat="1" ht="15" customHeight="1" x14ac:dyDescent="0.35">
      <c r="C20964" s="2"/>
      <c r="E20964" s="7"/>
      <c r="F20964" s="8"/>
      <c r="G20964" s="9"/>
      <c r="H20964" s="9"/>
      <c r="I20964" s="9"/>
      <c r="J20964" s="9"/>
      <c r="K20964" s="9"/>
      <c r="L20964" s="9"/>
      <c r="Q20964" s="21"/>
      <c r="R20964" s="21"/>
      <c r="S20964"/>
      <c r="T20964"/>
      <c r="U20964"/>
      <c r="V20964"/>
      <c r="W20964"/>
      <c r="X20964"/>
      <c r="Y20964"/>
    </row>
    <row r="20965" spans="3:25" s="1" customFormat="1" ht="15" customHeight="1" x14ac:dyDescent="0.35">
      <c r="C20965" s="2"/>
      <c r="E20965" s="7"/>
      <c r="F20965" s="8"/>
      <c r="G20965" s="9"/>
      <c r="H20965" s="9"/>
      <c r="I20965" s="9"/>
      <c r="J20965" s="9"/>
      <c r="K20965" s="9"/>
      <c r="L20965" s="9"/>
      <c r="N20965" s="23"/>
      <c r="O20965"/>
      <c r="P20965"/>
      <c r="Q20965" s="21"/>
      <c r="R20965" s="21"/>
      <c r="S20965" s="21"/>
      <c r="T20965" s="21"/>
      <c r="U20965" s="21"/>
      <c r="V20965" s="21"/>
      <c r="W20965" s="21"/>
      <c r="X20965" s="21"/>
      <c r="Y20965" s="21"/>
    </row>
    <row r="20966" spans="3:25" s="1" customFormat="1" ht="15" customHeight="1" x14ac:dyDescent="0.35">
      <c r="C20966" s="2"/>
      <c r="E20966" s="7"/>
      <c r="F20966" s="8"/>
      <c r="G20966" s="9"/>
      <c r="H20966" s="9"/>
      <c r="I20966" s="9"/>
      <c r="J20966" s="9"/>
      <c r="K20966" s="9"/>
      <c r="L20966" s="9"/>
      <c r="N20966" s="23"/>
      <c r="Q20966" s="21"/>
      <c r="S20966" s="21"/>
      <c r="T20966" s="21"/>
      <c r="U20966" s="21"/>
      <c r="V20966" s="21"/>
      <c r="W20966" s="21"/>
      <c r="X20966" s="21"/>
      <c r="Y20966" s="21"/>
    </row>
    <row r="20967" spans="3:25" s="1" customFormat="1" ht="15" customHeight="1" x14ac:dyDescent="0.35">
      <c r="C20967" s="2"/>
      <c r="E20967" s="7"/>
      <c r="F20967" s="8"/>
      <c r="G20967" s="9"/>
      <c r="H20967" s="9"/>
      <c r="I20967" s="9"/>
      <c r="J20967" s="9"/>
      <c r="K20967" s="9"/>
      <c r="L20967" s="9"/>
      <c r="N20967" s="23"/>
      <c r="Q20967" s="21"/>
      <c r="R20967" s="21"/>
      <c r="S20967" s="21"/>
      <c r="T20967" s="21"/>
      <c r="U20967" s="21"/>
      <c r="V20967" s="21"/>
      <c r="W20967" s="21"/>
      <c r="X20967" s="21"/>
      <c r="Y20967" s="21"/>
    </row>
    <row r="20968" spans="3:25" s="1" customFormat="1" ht="14.5" x14ac:dyDescent="0.35">
      <c r="C20968" s="2"/>
      <c r="E20968" s="7"/>
      <c r="F20968" s="8"/>
      <c r="G20968" s="9"/>
      <c r="H20968" s="9"/>
      <c r="I20968" s="9"/>
      <c r="J20968" s="9"/>
      <c r="K20968" s="9"/>
      <c r="L20968" s="9"/>
      <c r="N20968" s="23"/>
      <c r="O20968"/>
      <c r="P20968"/>
      <c r="Q20968" s="21"/>
      <c r="R20968" s="21"/>
      <c r="S20968" s="21"/>
      <c r="T20968" s="21"/>
      <c r="U20968" s="21"/>
      <c r="V20968" s="21"/>
      <c r="W20968" s="21"/>
      <c r="X20968" s="21"/>
      <c r="Y20968" s="21"/>
    </row>
    <row r="20969" spans="3:25" s="1" customFormat="1" ht="12.75" customHeight="1" x14ac:dyDescent="0.35">
      <c r="C20969" s="2"/>
      <c r="E20969" s="7"/>
      <c r="F20969" s="8"/>
      <c r="G20969" s="9"/>
      <c r="H20969" s="9"/>
      <c r="I20969" s="9"/>
      <c r="J20969" s="9"/>
      <c r="K20969" s="9"/>
      <c r="L20969" s="9"/>
      <c r="N20969" s="23"/>
      <c r="O20969"/>
      <c r="P20969"/>
      <c r="Q20969" s="21"/>
      <c r="R20969" s="21"/>
      <c r="S20969" s="21"/>
      <c r="T20969" s="21"/>
      <c r="U20969" s="21"/>
      <c r="V20969" s="21"/>
      <c r="W20969" s="21"/>
      <c r="X20969" s="21"/>
      <c r="Y20969" s="21"/>
    </row>
    <row r="20970" spans="3:25" s="1" customFormat="1" ht="15" customHeight="1" x14ac:dyDescent="0.35">
      <c r="C20970" s="2"/>
      <c r="E20970" s="7"/>
      <c r="F20970" s="8"/>
      <c r="G20970" s="9"/>
      <c r="H20970" s="9"/>
      <c r="I20970" s="9"/>
      <c r="J20970" s="9"/>
      <c r="K20970" s="9"/>
      <c r="L20970" s="9"/>
      <c r="N20970" s="23"/>
      <c r="O20970"/>
      <c r="P20970"/>
      <c r="Q20970" s="21"/>
      <c r="R20970" s="21"/>
      <c r="S20970" s="21"/>
      <c r="T20970" s="21"/>
      <c r="U20970" s="21"/>
      <c r="V20970" s="21"/>
      <c r="W20970" s="21"/>
      <c r="X20970" s="21"/>
      <c r="Y20970" s="21"/>
    </row>
    <row r="20971" spans="3:25" s="1" customFormat="1" ht="15" customHeight="1" x14ac:dyDescent="0.35">
      <c r="C20971" s="2"/>
      <c r="E20971" s="7"/>
      <c r="F20971" s="8"/>
      <c r="G20971" s="9"/>
      <c r="H20971" s="9"/>
      <c r="I20971" s="9"/>
      <c r="J20971" s="9"/>
      <c r="K20971" s="9"/>
      <c r="L20971" s="9"/>
      <c r="N20971" s="23"/>
      <c r="Q20971" s="21"/>
      <c r="R20971" s="21"/>
      <c r="S20971" s="21"/>
      <c r="T20971" s="21"/>
      <c r="U20971" s="21"/>
      <c r="V20971" s="21"/>
      <c r="W20971" s="21"/>
      <c r="X20971" s="21"/>
      <c r="Y20971" s="21"/>
    </row>
    <row r="20972" spans="3:25" s="1" customFormat="1" ht="15" customHeight="1" x14ac:dyDescent="0.35">
      <c r="C20972" s="2"/>
      <c r="E20972" s="7"/>
      <c r="F20972" s="8"/>
      <c r="G20972" s="9"/>
      <c r="H20972" s="9"/>
      <c r="I20972" s="9"/>
      <c r="J20972" s="9"/>
      <c r="K20972" s="9"/>
      <c r="L20972" s="9"/>
      <c r="N20972" s="23"/>
      <c r="O20972"/>
      <c r="P20972"/>
      <c r="Q20972" s="21"/>
      <c r="R20972" s="21"/>
      <c r="S20972" s="21"/>
      <c r="T20972" s="21"/>
      <c r="U20972" s="21"/>
      <c r="V20972" s="21"/>
      <c r="W20972" s="21"/>
      <c r="X20972" s="21"/>
      <c r="Y20972" s="21"/>
    </row>
    <row r="20973" spans="3:25" s="1" customFormat="1" ht="15" customHeight="1" x14ac:dyDescent="0.35">
      <c r="C20973" s="2"/>
      <c r="E20973" s="7"/>
      <c r="F20973" s="8"/>
      <c r="G20973" s="9"/>
      <c r="H20973" s="9"/>
      <c r="I20973" s="9"/>
      <c r="J20973" s="9"/>
      <c r="K20973" s="9"/>
      <c r="L20973" s="9"/>
      <c r="N20973" s="23"/>
      <c r="O20973"/>
      <c r="P20973"/>
      <c r="Q20973" s="21"/>
      <c r="R20973" s="21"/>
      <c r="S20973" s="21"/>
      <c r="T20973" s="21"/>
      <c r="U20973" s="21"/>
      <c r="V20973" s="21"/>
      <c r="W20973" s="21"/>
      <c r="X20973" s="21"/>
      <c r="Y20973" s="21"/>
    </row>
    <row r="20974" spans="3:25" s="1" customFormat="1" ht="15" customHeight="1" x14ac:dyDescent="0.35">
      <c r="C20974" s="2"/>
      <c r="D20974" s="23"/>
      <c r="E20974" s="42"/>
      <c r="F20974" s="8"/>
      <c r="G20974" s="9"/>
      <c r="H20974" s="9"/>
      <c r="I20974" s="9"/>
      <c r="J20974" s="9"/>
      <c r="K20974" s="9"/>
      <c r="L20974" s="9"/>
      <c r="N20974" s="23"/>
      <c r="Q20974" s="21"/>
      <c r="R20974" s="21"/>
      <c r="S20974"/>
      <c r="T20974"/>
      <c r="U20974"/>
      <c r="V20974"/>
      <c r="W20974"/>
      <c r="X20974"/>
      <c r="Y20974"/>
    </row>
    <row r="20975" spans="3:25" s="1" customFormat="1" ht="15" customHeight="1" x14ac:dyDescent="0.35">
      <c r="C20975" s="2"/>
      <c r="E20975" s="7"/>
      <c r="F20975" s="8"/>
      <c r="G20975" s="9"/>
      <c r="H20975" s="9"/>
      <c r="I20975" s="9"/>
      <c r="J20975" s="9"/>
      <c r="K20975" s="9"/>
      <c r="L20975" s="9"/>
      <c r="N20975" s="23"/>
      <c r="O20975"/>
      <c r="P20975"/>
      <c r="Q20975" s="21"/>
      <c r="R20975" s="21"/>
      <c r="S20975" s="21"/>
      <c r="T20975" s="21"/>
      <c r="U20975" s="21"/>
      <c r="V20975" s="21"/>
      <c r="W20975" s="21"/>
      <c r="X20975" s="21"/>
      <c r="Y20975" s="21"/>
    </row>
    <row r="20976" spans="3:25" s="1" customFormat="1" ht="15" customHeight="1" x14ac:dyDescent="0.25">
      <c r="C20976" s="2"/>
      <c r="E20976" s="7"/>
      <c r="F20976" s="8"/>
      <c r="G20976" s="9"/>
      <c r="H20976" s="9"/>
      <c r="I20976" s="9"/>
      <c r="J20976" s="9"/>
      <c r="K20976" s="9"/>
      <c r="L20976" s="9"/>
      <c r="Q20976" s="21"/>
      <c r="R20976" s="21"/>
    </row>
    <row r="20977" spans="3:27" s="1" customFormat="1" ht="15" customHeight="1" x14ac:dyDescent="0.35">
      <c r="C20977" s="2"/>
      <c r="E20977" s="7"/>
      <c r="F20977" s="8"/>
      <c r="G20977" s="9"/>
      <c r="H20977" s="9"/>
      <c r="I20977" s="9"/>
      <c r="J20977" s="9"/>
      <c r="K20977" s="9"/>
      <c r="L20977" s="9"/>
      <c r="N20977" s="23"/>
      <c r="O20977"/>
      <c r="P20977"/>
      <c r="Q20977" s="21"/>
      <c r="R20977" s="21"/>
      <c r="S20977" s="21"/>
      <c r="T20977" s="21"/>
      <c r="U20977" s="21"/>
      <c r="V20977" s="21"/>
      <c r="W20977" s="21"/>
      <c r="X20977" s="21"/>
      <c r="Y20977" s="21"/>
    </row>
    <row r="20978" spans="3:27" s="1" customFormat="1" ht="15" customHeight="1" x14ac:dyDescent="0.35">
      <c r="C20978" s="2"/>
      <c r="E20978" s="7"/>
      <c r="F20978" s="8"/>
      <c r="G20978" s="9"/>
      <c r="H20978" s="9"/>
      <c r="I20978" s="9"/>
      <c r="J20978" s="9"/>
      <c r="K20978" s="9"/>
      <c r="L20978" s="9"/>
      <c r="M20978" s="23"/>
      <c r="N20978" s="23"/>
      <c r="Q20978" s="21"/>
      <c r="R20978" s="21"/>
      <c r="S20978" s="21"/>
      <c r="T20978" s="21"/>
      <c r="U20978" s="21"/>
      <c r="V20978" s="21"/>
      <c r="W20978" s="21"/>
      <c r="X20978" s="21"/>
      <c r="Y20978" s="21"/>
    </row>
    <row r="20979" spans="3:27" s="1" customFormat="1" ht="15" customHeight="1" x14ac:dyDescent="0.35">
      <c r="C20979" s="2"/>
      <c r="D20979" s="23"/>
      <c r="E20979" s="42"/>
      <c r="F20979" s="8"/>
      <c r="G20979" s="9"/>
      <c r="H20979" s="9"/>
      <c r="I20979" s="9"/>
      <c r="J20979" s="9"/>
      <c r="K20979" s="9"/>
      <c r="L20979" s="9"/>
      <c r="M20979" s="23"/>
      <c r="N20979" s="23"/>
      <c r="Q20979" s="21"/>
      <c r="R20979" s="21"/>
      <c r="S20979" s="21"/>
      <c r="T20979" s="21"/>
      <c r="U20979" s="21"/>
      <c r="V20979" s="21"/>
      <c r="W20979" s="21"/>
      <c r="X20979" s="21"/>
      <c r="Y20979" s="21"/>
    </row>
    <row r="20980" spans="3:27" s="1" customFormat="1" ht="15" customHeight="1" x14ac:dyDescent="0.35">
      <c r="C20980" s="2"/>
      <c r="E20980" s="7"/>
      <c r="F20980" s="8"/>
      <c r="G20980" s="9"/>
      <c r="H20980" s="9"/>
      <c r="I20980" s="9"/>
      <c r="J20980" s="9"/>
      <c r="K20980" s="9"/>
      <c r="L20980" s="9"/>
      <c r="Q20980" s="21"/>
      <c r="R20980" s="21"/>
      <c r="S20980" s="21"/>
      <c r="T20980" s="21"/>
      <c r="U20980" s="21"/>
      <c r="V20980" s="21"/>
      <c r="W20980" s="21"/>
      <c r="X20980" s="21"/>
      <c r="Y20980" s="21"/>
      <c r="Z20980"/>
      <c r="AA20980"/>
    </row>
    <row r="20981" spans="3:27" s="1" customFormat="1" ht="15" customHeight="1" x14ac:dyDescent="0.35">
      <c r="C20981" s="2"/>
      <c r="E20981" s="7"/>
      <c r="F20981" s="8"/>
      <c r="G20981" s="9"/>
      <c r="H20981" s="9"/>
      <c r="I20981" s="9"/>
      <c r="J20981" s="9"/>
      <c r="K20981" s="9"/>
      <c r="L20981" s="9"/>
      <c r="O20981"/>
      <c r="P20981"/>
      <c r="Q20981" s="21"/>
      <c r="R20981" s="21"/>
      <c r="S20981" s="21"/>
      <c r="T20981" s="21"/>
      <c r="U20981" s="21"/>
      <c r="V20981" s="21"/>
      <c r="W20981" s="21"/>
      <c r="X20981" s="21"/>
      <c r="Y20981" s="21"/>
    </row>
    <row r="20982" spans="3:27" s="1" customFormat="1" ht="15" customHeight="1" x14ac:dyDescent="0.35">
      <c r="C20982" s="2"/>
      <c r="E20982" s="7"/>
      <c r="F20982" s="8"/>
      <c r="G20982" s="9"/>
      <c r="H20982" s="9"/>
      <c r="I20982" s="9"/>
      <c r="J20982" s="9"/>
      <c r="K20982" s="9"/>
      <c r="L20982" s="9"/>
      <c r="N20982" s="23"/>
      <c r="Q20982" s="21"/>
      <c r="R20982" s="21"/>
    </row>
    <row r="20983" spans="3:27" s="1" customFormat="1" ht="12.75" customHeight="1" x14ac:dyDescent="0.35">
      <c r="C20983" s="2"/>
      <c r="E20983" s="7"/>
      <c r="F20983" s="8"/>
      <c r="G20983" s="9"/>
      <c r="H20983" s="9"/>
      <c r="I20983" s="9"/>
      <c r="J20983" s="9"/>
      <c r="K20983" s="9"/>
      <c r="L20983" s="9"/>
      <c r="N20983" s="23"/>
      <c r="Q20983" s="21"/>
      <c r="R20983" s="21"/>
      <c r="S20983" s="21"/>
      <c r="T20983" s="21"/>
      <c r="U20983" s="21"/>
      <c r="V20983" s="21"/>
      <c r="W20983" s="21"/>
      <c r="X20983" s="21"/>
      <c r="Y20983" s="21"/>
    </row>
    <row r="20984" spans="3:27" s="1" customFormat="1" ht="15" customHeight="1" x14ac:dyDescent="0.35">
      <c r="C20984" s="2"/>
      <c r="E20984" s="7"/>
      <c r="F20984" s="8"/>
      <c r="G20984" s="9"/>
      <c r="H20984" s="9"/>
      <c r="I20984" s="9"/>
      <c r="J20984" s="9"/>
      <c r="K20984" s="9"/>
      <c r="L20984" s="9"/>
      <c r="M20984" s="23"/>
      <c r="N20984" s="23"/>
      <c r="O20984"/>
      <c r="P20984"/>
      <c r="Q20984" s="21"/>
      <c r="R20984" s="21"/>
      <c r="S20984" s="21"/>
      <c r="T20984" s="21"/>
      <c r="U20984" s="21"/>
      <c r="V20984" s="21"/>
      <c r="W20984" s="21"/>
      <c r="X20984" s="21"/>
      <c r="Y20984" s="21"/>
    </row>
    <row r="20985" spans="3:27" s="1" customFormat="1" ht="15" customHeight="1" x14ac:dyDescent="0.25">
      <c r="C20985" s="2"/>
      <c r="E20985" s="7"/>
      <c r="F20985" s="8"/>
      <c r="G20985" s="9"/>
      <c r="H20985" s="9"/>
      <c r="I20985" s="9"/>
      <c r="J20985" s="9"/>
      <c r="K20985" s="9"/>
      <c r="L20985" s="9"/>
      <c r="Q20985" s="21"/>
      <c r="R20985" s="21"/>
      <c r="S20985" s="21"/>
      <c r="T20985" s="21"/>
      <c r="U20985" s="21"/>
      <c r="V20985" s="21"/>
      <c r="W20985" s="21"/>
      <c r="X20985" s="21"/>
      <c r="Y20985" s="21"/>
    </row>
    <row r="20986" spans="3:27" s="1" customFormat="1" ht="15" customHeight="1" x14ac:dyDescent="0.35">
      <c r="C20986" s="2"/>
      <c r="E20986" s="7"/>
      <c r="F20986" s="8"/>
      <c r="G20986" s="9"/>
      <c r="H20986" s="9"/>
      <c r="I20986" s="9"/>
      <c r="J20986" s="9"/>
      <c r="K20986" s="9"/>
      <c r="L20986" s="9"/>
      <c r="N20986" s="23"/>
      <c r="O20986"/>
      <c r="P20986"/>
      <c r="Q20986" s="21"/>
      <c r="R20986" s="21"/>
      <c r="S20986" s="21"/>
      <c r="T20986" s="21"/>
      <c r="U20986" s="21"/>
      <c r="V20986" s="21"/>
      <c r="W20986" s="21"/>
      <c r="X20986" s="21"/>
      <c r="Y20986" s="21"/>
    </row>
    <row r="20987" spans="3:27" s="1" customFormat="1" ht="15" customHeight="1" x14ac:dyDescent="0.35">
      <c r="C20987" s="2"/>
      <c r="E20987" s="7"/>
      <c r="F20987" s="8"/>
      <c r="G20987" s="9"/>
      <c r="H20987" s="9"/>
      <c r="I20987" s="9"/>
      <c r="J20987" s="9"/>
      <c r="K20987" s="9"/>
      <c r="L20987" s="9"/>
      <c r="N20987" s="23"/>
      <c r="Q20987" s="21"/>
      <c r="R20987" s="21"/>
      <c r="S20987" s="21"/>
      <c r="T20987" s="21"/>
      <c r="U20987" s="21"/>
      <c r="V20987" s="21"/>
      <c r="W20987" s="21"/>
      <c r="X20987" s="21"/>
      <c r="Y20987" s="21"/>
    </row>
    <row r="20988" spans="3:27" s="1" customFormat="1" ht="12.75" customHeight="1" x14ac:dyDescent="0.35">
      <c r="C20988" s="2"/>
      <c r="E20988" s="7"/>
      <c r="F20988" s="8"/>
      <c r="G20988" s="9"/>
      <c r="H20988" s="9"/>
      <c r="I20988" s="9"/>
      <c r="J20988" s="9"/>
      <c r="K20988" s="9"/>
      <c r="L20988" s="9"/>
      <c r="N20988" s="23"/>
      <c r="Q20988" s="21"/>
      <c r="R20988" s="21"/>
      <c r="S20988" s="21"/>
      <c r="T20988" s="21"/>
      <c r="U20988" s="21"/>
      <c r="V20988" s="21"/>
      <c r="W20988" s="21"/>
      <c r="X20988" s="21"/>
      <c r="Y20988" s="21"/>
    </row>
    <row r="20989" spans="3:27" s="1" customFormat="1" ht="14.5" x14ac:dyDescent="0.35">
      <c r="C20989" s="2"/>
      <c r="E20989" s="7"/>
      <c r="F20989" s="8"/>
      <c r="G20989" s="9"/>
      <c r="H20989" s="9"/>
      <c r="I20989" s="9"/>
      <c r="J20989" s="9"/>
      <c r="K20989" s="9"/>
      <c r="L20989" s="9"/>
      <c r="N20989" s="23"/>
      <c r="O20989"/>
      <c r="P20989"/>
      <c r="Q20989" s="21"/>
      <c r="R20989"/>
      <c r="S20989" s="21"/>
      <c r="T20989" s="21"/>
      <c r="U20989" s="21"/>
      <c r="V20989" s="21"/>
      <c r="W20989" s="21"/>
      <c r="X20989" s="21"/>
      <c r="Y20989" s="21"/>
    </row>
    <row r="20990" spans="3:27" s="1" customFormat="1" ht="14.5" x14ac:dyDescent="0.35">
      <c r="C20990" s="2"/>
      <c r="E20990" s="7"/>
      <c r="F20990" s="8"/>
      <c r="G20990" s="9"/>
      <c r="H20990" s="9"/>
      <c r="I20990" s="9"/>
      <c r="J20990" s="9"/>
      <c r="K20990" s="9"/>
      <c r="L20990" s="9"/>
      <c r="N20990" s="23"/>
      <c r="O20990"/>
      <c r="P20990"/>
      <c r="Q20990" s="21"/>
      <c r="R20990" s="21"/>
      <c r="S20990" s="21"/>
      <c r="T20990" s="21"/>
      <c r="U20990" s="21"/>
      <c r="V20990" s="21"/>
      <c r="W20990" s="21"/>
      <c r="X20990" s="21"/>
      <c r="Y20990" s="21"/>
    </row>
    <row r="20991" spans="3:27" s="1" customFormat="1" ht="15" customHeight="1" x14ac:dyDescent="0.35">
      <c r="C20991" s="2"/>
      <c r="E20991" s="7"/>
      <c r="F20991" s="8"/>
      <c r="G20991" s="9"/>
      <c r="H20991" s="9"/>
      <c r="I20991" s="9"/>
      <c r="J20991" s="9"/>
      <c r="K20991" s="9"/>
      <c r="L20991" s="9"/>
      <c r="N20991" s="23"/>
      <c r="Q20991" s="21"/>
      <c r="R20991" s="21"/>
      <c r="S20991" s="21"/>
      <c r="T20991" s="21"/>
      <c r="U20991" s="21"/>
      <c r="V20991" s="21"/>
      <c r="W20991" s="21"/>
      <c r="X20991" s="21"/>
      <c r="Y20991" s="21"/>
    </row>
    <row r="20992" spans="3:27" s="1" customFormat="1" ht="15" customHeight="1" x14ac:dyDescent="0.35">
      <c r="C20992" s="2"/>
      <c r="E20992" s="7"/>
      <c r="F20992" s="8"/>
      <c r="G20992" s="9"/>
      <c r="H20992" s="9"/>
      <c r="I20992" s="9"/>
      <c r="J20992" s="9"/>
      <c r="K20992" s="9"/>
      <c r="L20992" s="9"/>
      <c r="N20992" s="23"/>
      <c r="Q20992" s="21"/>
      <c r="R20992" s="21"/>
      <c r="S20992" s="21"/>
      <c r="T20992" s="21"/>
      <c r="U20992" s="21"/>
      <c r="V20992" s="21"/>
      <c r="W20992" s="21"/>
      <c r="X20992" s="21"/>
      <c r="Y20992" s="21"/>
    </row>
    <row r="20993" spans="3:27" s="1" customFormat="1" ht="15" customHeight="1" x14ac:dyDescent="0.35">
      <c r="C20993" s="2"/>
      <c r="E20993" s="7"/>
      <c r="F20993" s="8"/>
      <c r="G20993" s="9"/>
      <c r="H20993" s="9"/>
      <c r="I20993" s="9"/>
      <c r="J20993" s="9"/>
      <c r="K20993" s="9"/>
      <c r="L20993" s="9"/>
      <c r="N20993" s="23"/>
      <c r="O20993"/>
      <c r="P20993"/>
      <c r="Q20993" s="21"/>
      <c r="R20993" s="21"/>
      <c r="S20993" s="21"/>
      <c r="T20993" s="21"/>
      <c r="U20993" s="21"/>
      <c r="V20993" s="21"/>
      <c r="W20993" s="21"/>
      <c r="X20993" s="21"/>
      <c r="Y20993" s="21"/>
    </row>
    <row r="20994" spans="3:27" s="1" customFormat="1" ht="15" customHeight="1" x14ac:dyDescent="0.35">
      <c r="C20994" s="2"/>
      <c r="E20994" s="7"/>
      <c r="F20994" s="8"/>
      <c r="G20994" s="9"/>
      <c r="H20994" s="9"/>
      <c r="I20994" s="9"/>
      <c r="J20994" s="9"/>
      <c r="K20994" s="9"/>
      <c r="L20994" s="9"/>
      <c r="N20994" s="23"/>
      <c r="Q20994" s="21"/>
      <c r="R20994" s="21"/>
    </row>
    <row r="20995" spans="3:27" s="1" customFormat="1" ht="15" customHeight="1" x14ac:dyDescent="0.35">
      <c r="C20995" s="2"/>
      <c r="E20995" s="7"/>
      <c r="F20995" s="8"/>
      <c r="G20995" s="9"/>
      <c r="H20995" s="9"/>
      <c r="I20995" s="9"/>
      <c r="J20995" s="9"/>
      <c r="K20995" s="9"/>
      <c r="L20995" s="9"/>
      <c r="O20995"/>
      <c r="P20995"/>
      <c r="Q20995" s="21"/>
      <c r="R20995" s="21"/>
      <c r="S20995" s="21"/>
      <c r="T20995" s="21"/>
      <c r="U20995" s="21"/>
      <c r="V20995" s="21"/>
      <c r="W20995" s="21"/>
      <c r="X20995" s="21"/>
      <c r="Y20995" s="21"/>
    </row>
    <row r="20996" spans="3:27" s="1" customFormat="1" ht="15" customHeight="1" x14ac:dyDescent="0.25">
      <c r="C20996" s="2"/>
      <c r="E20996" s="7"/>
      <c r="F20996" s="8"/>
      <c r="G20996" s="9"/>
      <c r="H20996" s="9"/>
      <c r="I20996" s="9"/>
      <c r="J20996" s="9"/>
      <c r="K20996" s="9"/>
      <c r="L20996" s="9"/>
      <c r="Q20996" s="21"/>
      <c r="R20996" s="21"/>
      <c r="S20996" s="21"/>
      <c r="T20996" s="21"/>
      <c r="U20996" s="21"/>
      <c r="V20996" s="21"/>
      <c r="W20996" s="21"/>
      <c r="X20996" s="21"/>
      <c r="Y20996" s="21"/>
    </row>
    <row r="20997" spans="3:27" s="1" customFormat="1" ht="15" customHeight="1" x14ac:dyDescent="0.35">
      <c r="C20997" s="2"/>
      <c r="E20997" s="7"/>
      <c r="F20997" s="8"/>
      <c r="G20997" s="9"/>
      <c r="H20997" s="9"/>
      <c r="I20997" s="9"/>
      <c r="J20997" s="9"/>
      <c r="K20997" s="9"/>
      <c r="L20997" s="9"/>
      <c r="N20997" s="23"/>
      <c r="O20997"/>
      <c r="P20997"/>
      <c r="Q20997" s="21"/>
      <c r="R20997" s="21"/>
      <c r="S20997" s="21"/>
      <c r="T20997" s="21"/>
      <c r="U20997" s="21"/>
      <c r="V20997" s="21"/>
      <c r="W20997" s="21"/>
      <c r="X20997" s="21"/>
      <c r="Y20997" s="21"/>
      <c r="Z20997"/>
      <c r="AA20997"/>
    </row>
    <row r="20998" spans="3:27" s="1" customFormat="1" ht="15" customHeight="1" x14ac:dyDescent="0.35">
      <c r="C20998" s="2"/>
      <c r="E20998" s="7"/>
      <c r="F20998" s="8"/>
      <c r="G20998" s="9"/>
      <c r="H20998" s="9"/>
      <c r="I20998" s="9"/>
      <c r="J20998" s="9"/>
      <c r="K20998" s="9"/>
      <c r="L20998" s="9"/>
      <c r="N20998" s="23"/>
      <c r="O20998"/>
      <c r="P20998"/>
      <c r="Q20998" s="21"/>
      <c r="R20998" s="21"/>
      <c r="S20998" s="21"/>
      <c r="T20998" s="21"/>
      <c r="U20998" s="21"/>
      <c r="V20998" s="21"/>
      <c r="W20998" s="21"/>
      <c r="X20998" s="21"/>
      <c r="Y20998" s="21"/>
    </row>
    <row r="20999" spans="3:27" s="1" customFormat="1" ht="15" customHeight="1" x14ac:dyDescent="0.35">
      <c r="C20999" s="2"/>
      <c r="E20999" s="7"/>
      <c r="F20999" s="8"/>
      <c r="G20999" s="9"/>
      <c r="H20999" s="9"/>
      <c r="I20999" s="9"/>
      <c r="J20999" s="9"/>
      <c r="K20999" s="9"/>
      <c r="L20999" s="9"/>
      <c r="N20999" s="23"/>
      <c r="Q20999" s="21"/>
      <c r="R20999" s="21"/>
    </row>
    <row r="21000" spans="3:27" s="1" customFormat="1" ht="15" customHeight="1" x14ac:dyDescent="0.35">
      <c r="C21000" s="2"/>
      <c r="E21000" s="7"/>
      <c r="F21000" s="8"/>
      <c r="G21000" s="9"/>
      <c r="H21000" s="9"/>
      <c r="I21000" s="9"/>
      <c r="J21000" s="9"/>
      <c r="K21000" s="9"/>
      <c r="L21000" s="9"/>
      <c r="N21000" s="23"/>
      <c r="Q21000" s="21"/>
      <c r="R21000" s="21"/>
      <c r="S21000" s="21"/>
      <c r="T21000" s="21"/>
      <c r="U21000" s="21"/>
      <c r="V21000" s="21"/>
      <c r="W21000" s="21"/>
      <c r="X21000" s="21"/>
      <c r="Y21000" s="21"/>
    </row>
    <row r="21001" spans="3:27" s="1" customFormat="1" ht="15" customHeight="1" x14ac:dyDescent="0.35">
      <c r="C21001" s="2"/>
      <c r="E21001" s="7"/>
      <c r="F21001" s="8"/>
      <c r="G21001" s="9"/>
      <c r="H21001" s="9"/>
      <c r="I21001" s="9"/>
      <c r="J21001" s="9"/>
      <c r="K21001" s="9"/>
      <c r="L21001" s="9"/>
      <c r="N21001" s="23"/>
      <c r="O21001"/>
      <c r="P21001"/>
      <c r="Q21001" s="21"/>
      <c r="R21001" s="21"/>
      <c r="S21001" s="21"/>
      <c r="T21001" s="21"/>
      <c r="U21001" s="21"/>
      <c r="V21001" s="21"/>
      <c r="W21001" s="21"/>
      <c r="X21001" s="21"/>
      <c r="Y21001" s="21"/>
      <c r="Z21001" s="24"/>
      <c r="AA21001" s="24"/>
    </row>
    <row r="21002" spans="3:27" s="1" customFormat="1" x14ac:dyDescent="0.25">
      <c r="C21002" s="2"/>
      <c r="E21002" s="7"/>
      <c r="F21002" s="8"/>
      <c r="G21002" s="9"/>
      <c r="H21002" s="9"/>
      <c r="I21002" s="9"/>
      <c r="J21002" s="9"/>
      <c r="K21002" s="9"/>
      <c r="L21002" s="9"/>
      <c r="Q21002" s="21"/>
      <c r="R21002" s="21"/>
    </row>
    <row r="21003" spans="3:27" s="1" customFormat="1" ht="15" customHeight="1" x14ac:dyDescent="0.35">
      <c r="C21003" s="2"/>
      <c r="E21003" s="7"/>
      <c r="F21003" s="8"/>
      <c r="G21003" s="9"/>
      <c r="H21003" s="9"/>
      <c r="I21003" s="9"/>
      <c r="J21003" s="9"/>
      <c r="K21003" s="9"/>
      <c r="L21003" s="9"/>
      <c r="N21003" s="23"/>
      <c r="O21003"/>
      <c r="P21003"/>
      <c r="Q21003" s="21"/>
      <c r="R21003" s="21"/>
    </row>
    <row r="21004" spans="3:27" s="1" customFormat="1" ht="15" customHeight="1" x14ac:dyDescent="0.35">
      <c r="C21004" s="2"/>
      <c r="E21004" s="7"/>
      <c r="F21004" s="8"/>
      <c r="G21004" s="9"/>
      <c r="H21004" s="9"/>
      <c r="I21004" s="9"/>
      <c r="J21004" s="9"/>
      <c r="K21004" s="9"/>
      <c r="L21004" s="9"/>
      <c r="N21004" s="23"/>
      <c r="O21004"/>
      <c r="P21004"/>
      <c r="Q21004" s="21"/>
      <c r="R21004" s="21"/>
      <c r="S21004" s="21"/>
      <c r="T21004" s="21"/>
      <c r="U21004" s="21"/>
      <c r="V21004" s="21"/>
      <c r="W21004" s="21"/>
      <c r="X21004" s="21"/>
      <c r="Y21004" s="21"/>
    </row>
    <row r="21005" spans="3:27" s="1" customFormat="1" ht="15" customHeight="1" x14ac:dyDescent="0.35">
      <c r="C21005" s="2"/>
      <c r="E21005" s="7"/>
      <c r="F21005" s="8"/>
      <c r="G21005" s="9"/>
      <c r="H21005" s="9"/>
      <c r="I21005" s="9"/>
      <c r="J21005" s="9"/>
      <c r="K21005" s="9"/>
      <c r="L21005" s="9"/>
      <c r="N21005" s="23"/>
      <c r="Q21005" s="21"/>
      <c r="R21005" s="21"/>
      <c r="S21005" s="21"/>
      <c r="T21005" s="21"/>
      <c r="U21005" s="21"/>
      <c r="V21005" s="21"/>
      <c r="W21005" s="21"/>
      <c r="X21005" s="21"/>
      <c r="Y21005" s="21"/>
    </row>
    <row r="21006" spans="3:27" s="1" customFormat="1" ht="15" customHeight="1" x14ac:dyDescent="0.35">
      <c r="C21006" s="2"/>
      <c r="E21006" s="7"/>
      <c r="F21006" s="8"/>
      <c r="G21006" s="9"/>
      <c r="H21006" s="9"/>
      <c r="I21006" s="9"/>
      <c r="J21006" s="9"/>
      <c r="K21006" s="9"/>
      <c r="L21006" s="9"/>
      <c r="O21006"/>
      <c r="P21006"/>
      <c r="Q21006" s="21"/>
      <c r="R21006" s="21"/>
    </row>
    <row r="21007" spans="3:27" s="1" customFormat="1" ht="12.75" customHeight="1" x14ac:dyDescent="0.35">
      <c r="C21007" s="2"/>
      <c r="E21007" s="7"/>
      <c r="F21007" s="8"/>
      <c r="G21007" s="9"/>
      <c r="H21007" s="9"/>
      <c r="I21007" s="9"/>
      <c r="J21007" s="9"/>
      <c r="K21007" s="9"/>
      <c r="L21007" s="9"/>
      <c r="N21007" s="23"/>
      <c r="O21007"/>
      <c r="P21007"/>
      <c r="Q21007" s="21"/>
      <c r="R21007" s="21"/>
    </row>
    <row r="21008" spans="3:27" s="1" customFormat="1" ht="14.5" x14ac:dyDescent="0.35">
      <c r="C21008" s="2"/>
      <c r="E21008" s="7"/>
      <c r="F21008" s="8"/>
      <c r="G21008" s="9"/>
      <c r="H21008" s="9"/>
      <c r="I21008" s="9"/>
      <c r="J21008" s="9"/>
      <c r="K21008" s="9"/>
      <c r="L21008" s="9"/>
      <c r="O21008"/>
      <c r="P21008"/>
      <c r="Q21008" s="21"/>
      <c r="R21008" s="21"/>
      <c r="S21008" s="21"/>
      <c r="T21008" s="21"/>
      <c r="U21008" s="21"/>
      <c r="V21008" s="21"/>
      <c r="W21008" s="21"/>
      <c r="X21008" s="21"/>
      <c r="Y21008" s="21"/>
    </row>
    <row r="21009" spans="3:27" s="1" customFormat="1" ht="14.5" x14ac:dyDescent="0.35">
      <c r="C21009" s="2"/>
      <c r="E21009" s="7"/>
      <c r="F21009" s="8"/>
      <c r="G21009" s="9"/>
      <c r="H21009" s="9"/>
      <c r="I21009" s="9"/>
      <c r="J21009" s="9"/>
      <c r="K21009" s="9"/>
      <c r="L21009" s="9"/>
      <c r="O21009"/>
      <c r="P21009"/>
      <c r="Q21009" s="21"/>
      <c r="R21009" s="21"/>
    </row>
    <row r="21010" spans="3:27" s="1" customFormat="1" ht="14.5" x14ac:dyDescent="0.35">
      <c r="C21010" s="2"/>
      <c r="E21010" s="7"/>
      <c r="F21010" s="8"/>
      <c r="G21010" s="9"/>
      <c r="H21010" s="9"/>
      <c r="I21010" s="9"/>
      <c r="J21010" s="9"/>
      <c r="K21010" s="9"/>
      <c r="L21010" s="9"/>
      <c r="M21010" s="23"/>
      <c r="N21010" s="23"/>
      <c r="Q21010" s="21"/>
      <c r="R21010" s="21"/>
      <c r="S21010" s="21"/>
      <c r="T21010" s="21"/>
      <c r="U21010" s="21"/>
      <c r="V21010" s="21"/>
      <c r="W21010" s="21"/>
      <c r="X21010" s="21"/>
      <c r="Y21010" s="21"/>
    </row>
    <row r="21011" spans="3:27" s="1" customFormat="1" ht="12.75" customHeight="1" x14ac:dyDescent="0.35">
      <c r="C21011" s="2"/>
      <c r="E21011" s="7"/>
      <c r="F21011" s="8"/>
      <c r="G21011" s="9"/>
      <c r="H21011" s="9"/>
      <c r="I21011" s="9"/>
      <c r="J21011" s="9"/>
      <c r="K21011" s="9"/>
      <c r="L21011" s="9"/>
      <c r="M21011" s="23"/>
      <c r="N21011" s="23"/>
      <c r="O21011"/>
      <c r="P21011"/>
      <c r="Q21011" s="21"/>
      <c r="R21011" s="21"/>
      <c r="S21011" s="21"/>
      <c r="T21011" s="21"/>
      <c r="U21011" s="21"/>
      <c r="V21011" s="21"/>
      <c r="W21011" s="21"/>
      <c r="X21011" s="21"/>
      <c r="Y21011" s="21"/>
    </row>
    <row r="21012" spans="3:27" s="1" customFormat="1" ht="15" customHeight="1" x14ac:dyDescent="0.35">
      <c r="C21012" s="2"/>
      <c r="E21012" s="7"/>
      <c r="F21012" s="8"/>
      <c r="G21012" s="9"/>
      <c r="H21012" s="9"/>
      <c r="I21012" s="9"/>
      <c r="J21012" s="9"/>
      <c r="K21012" s="9"/>
      <c r="L21012" s="9"/>
      <c r="N21012" s="23"/>
      <c r="Q21012" s="21"/>
      <c r="R21012" s="21"/>
      <c r="S21012" s="21"/>
      <c r="T21012" s="21"/>
      <c r="U21012" s="21"/>
      <c r="V21012" s="21"/>
      <c r="W21012" s="21"/>
      <c r="X21012" s="21"/>
      <c r="Y21012" s="21"/>
    </row>
    <row r="21013" spans="3:27" s="1" customFormat="1" ht="15" customHeight="1" x14ac:dyDescent="0.35">
      <c r="C21013" s="2"/>
      <c r="E21013" s="7"/>
      <c r="F21013" s="8"/>
      <c r="G21013" s="9"/>
      <c r="H21013" s="9"/>
      <c r="I21013" s="9"/>
      <c r="J21013" s="9"/>
      <c r="K21013" s="9"/>
      <c r="L21013" s="9"/>
      <c r="N21013" s="23"/>
      <c r="O21013"/>
      <c r="P21013"/>
      <c r="Q21013" s="21"/>
      <c r="R21013" s="21"/>
      <c r="S21013" s="21"/>
      <c r="T21013" s="21"/>
      <c r="U21013" s="21"/>
      <c r="V21013" s="21"/>
      <c r="W21013" s="21"/>
      <c r="X21013" s="21"/>
      <c r="Y21013" s="21"/>
    </row>
    <row r="21014" spans="3:27" s="1" customFormat="1" ht="12.75" customHeight="1" x14ac:dyDescent="0.25">
      <c r="C21014" s="2"/>
      <c r="E21014" s="7"/>
      <c r="F21014" s="8"/>
      <c r="G21014" s="9"/>
      <c r="H21014" s="9"/>
      <c r="I21014" s="9"/>
      <c r="J21014" s="9"/>
      <c r="K21014" s="9"/>
      <c r="L21014" s="9"/>
      <c r="Q21014" s="21"/>
      <c r="R21014" s="21"/>
      <c r="S21014" s="21"/>
      <c r="T21014" s="21"/>
      <c r="U21014" s="21"/>
      <c r="V21014" s="21"/>
      <c r="W21014" s="21"/>
      <c r="X21014" s="21"/>
      <c r="Y21014" s="21"/>
    </row>
    <row r="21015" spans="3:27" s="1" customFormat="1" ht="12.75" customHeight="1" x14ac:dyDescent="0.35">
      <c r="C21015" s="2"/>
      <c r="E21015" s="7"/>
      <c r="F21015" s="8"/>
      <c r="G21015" s="9"/>
      <c r="H21015" s="9"/>
      <c r="I21015" s="9"/>
      <c r="J21015" s="9"/>
      <c r="K21015" s="9"/>
      <c r="L21015" s="9"/>
      <c r="O21015"/>
      <c r="P21015"/>
      <c r="Q21015" s="21"/>
      <c r="R21015" s="21"/>
      <c r="S21015" s="21"/>
      <c r="T21015" s="21"/>
      <c r="U21015" s="21"/>
      <c r="V21015" s="21"/>
      <c r="W21015" s="21"/>
      <c r="X21015" s="21"/>
      <c r="Y21015" s="21"/>
    </row>
    <row r="21016" spans="3:27" s="1" customFormat="1" ht="15" customHeight="1" x14ac:dyDescent="0.25">
      <c r="C21016" s="2"/>
      <c r="E21016" s="7"/>
      <c r="F21016" s="8"/>
      <c r="G21016" s="9"/>
      <c r="H21016" s="9"/>
      <c r="I21016" s="9"/>
      <c r="J21016" s="9"/>
      <c r="K21016" s="9"/>
      <c r="L21016" s="9"/>
      <c r="Q21016" s="21"/>
      <c r="R21016" s="21"/>
    </row>
    <row r="21017" spans="3:27" s="1" customFormat="1" ht="15" customHeight="1" x14ac:dyDescent="0.35">
      <c r="C21017" s="2"/>
      <c r="E21017" s="7"/>
      <c r="F21017" s="8"/>
      <c r="G21017" s="9"/>
      <c r="H21017" s="9"/>
      <c r="I21017" s="9"/>
      <c r="J21017" s="9"/>
      <c r="K21017" s="9"/>
      <c r="L21017" s="9"/>
      <c r="O21017"/>
      <c r="P21017"/>
      <c r="Q21017" s="21"/>
      <c r="R21017" s="21"/>
      <c r="S21017" s="21"/>
      <c r="T21017" s="21"/>
      <c r="U21017" s="21"/>
      <c r="V21017" s="21"/>
      <c r="W21017" s="21"/>
      <c r="X21017" s="21"/>
      <c r="Y21017" s="21"/>
    </row>
    <row r="21018" spans="3:27" s="1" customFormat="1" ht="15" customHeight="1" x14ac:dyDescent="0.35">
      <c r="C21018" s="2"/>
      <c r="E21018" s="7"/>
      <c r="F21018" s="8"/>
      <c r="G21018" s="9"/>
      <c r="H21018" s="9"/>
      <c r="I21018" s="9"/>
      <c r="J21018" s="9"/>
      <c r="K21018" s="9"/>
      <c r="L21018" s="9"/>
      <c r="O21018"/>
      <c r="P21018"/>
      <c r="Q21018" s="21"/>
      <c r="R21018" s="21"/>
      <c r="S21018"/>
      <c r="T21018"/>
      <c r="U21018"/>
      <c r="V21018"/>
      <c r="W21018"/>
      <c r="X21018"/>
      <c r="Y21018"/>
    </row>
    <row r="21019" spans="3:27" s="1" customFormat="1" ht="12.75" customHeight="1" x14ac:dyDescent="0.35">
      <c r="C21019" s="2"/>
      <c r="E21019" s="7"/>
      <c r="F21019" s="8"/>
      <c r="G21019" s="9"/>
      <c r="H21019" s="9"/>
      <c r="I21019" s="9"/>
      <c r="J21019" s="9"/>
      <c r="K21019" s="9"/>
      <c r="L21019" s="9"/>
      <c r="N21019" s="23"/>
      <c r="O21019"/>
      <c r="P21019"/>
      <c r="Q21019" s="21"/>
      <c r="R21019" s="21"/>
    </row>
    <row r="21020" spans="3:27" s="1" customFormat="1" ht="15" customHeight="1" x14ac:dyDescent="0.25">
      <c r="C21020" s="2"/>
      <c r="E21020" s="7"/>
      <c r="F21020" s="8"/>
      <c r="G21020" s="9"/>
      <c r="H21020" s="9"/>
      <c r="I21020" s="9"/>
      <c r="J21020" s="9"/>
      <c r="K21020" s="9"/>
      <c r="L21020" s="9"/>
      <c r="Q21020" s="21"/>
      <c r="R21020" s="21"/>
      <c r="S21020" s="21"/>
      <c r="T21020" s="21"/>
      <c r="U21020" s="21"/>
      <c r="V21020" s="21"/>
      <c r="W21020" s="21"/>
      <c r="X21020" s="21"/>
      <c r="Y21020" s="21"/>
    </row>
    <row r="21021" spans="3:27" s="1" customFormat="1" ht="15" customHeight="1" x14ac:dyDescent="0.25">
      <c r="C21021" s="2"/>
      <c r="E21021" s="7"/>
      <c r="F21021" s="8"/>
      <c r="G21021" s="9"/>
      <c r="H21021" s="9"/>
      <c r="I21021" s="9"/>
      <c r="J21021" s="9"/>
      <c r="K21021" s="9"/>
      <c r="L21021" s="9"/>
      <c r="Q21021" s="21"/>
      <c r="R21021" s="21"/>
      <c r="S21021" s="21"/>
      <c r="T21021" s="21"/>
      <c r="U21021" s="21"/>
      <c r="V21021" s="21"/>
      <c r="W21021" s="21"/>
      <c r="X21021" s="21"/>
      <c r="Y21021" s="21"/>
    </row>
    <row r="21022" spans="3:27" s="1" customFormat="1" ht="15" customHeight="1" x14ac:dyDescent="0.25">
      <c r="C21022" s="2"/>
      <c r="E21022" s="7"/>
      <c r="F21022" s="8"/>
      <c r="G21022" s="9"/>
      <c r="H21022" s="9"/>
      <c r="I21022" s="9"/>
      <c r="J21022" s="9"/>
      <c r="K21022" s="9"/>
      <c r="L21022" s="9"/>
      <c r="Q21022" s="21"/>
      <c r="R21022" s="21"/>
      <c r="S21022" s="21"/>
      <c r="T21022" s="21"/>
      <c r="U21022" s="21"/>
      <c r="V21022" s="21"/>
      <c r="W21022" s="21"/>
      <c r="X21022" s="21"/>
      <c r="Y21022" s="21"/>
    </row>
    <row r="21023" spans="3:27" s="1" customFormat="1" ht="14.5" x14ac:dyDescent="0.35">
      <c r="C21023" s="2"/>
      <c r="E21023" s="7"/>
      <c r="F21023" s="8"/>
      <c r="G21023" s="9"/>
      <c r="H21023" s="9"/>
      <c r="I21023" s="9"/>
      <c r="J21023" s="9"/>
      <c r="K21023" s="9"/>
      <c r="L21023" s="9"/>
      <c r="N21023" s="23"/>
      <c r="O21023"/>
      <c r="P21023"/>
      <c r="Q21023" s="21"/>
      <c r="R21023" s="21"/>
      <c r="S21023" s="21"/>
      <c r="T21023" s="21"/>
      <c r="U21023" s="21"/>
      <c r="V21023" s="21"/>
      <c r="W21023" s="21"/>
      <c r="X21023" s="21"/>
      <c r="Y21023" s="21"/>
      <c r="Z21023"/>
      <c r="AA21023"/>
    </row>
    <row r="21024" spans="3:27" s="1" customFormat="1" ht="15" customHeight="1" x14ac:dyDescent="0.35">
      <c r="C21024" s="2"/>
      <c r="D21024" s="23"/>
      <c r="E21024" s="7"/>
      <c r="F21024" s="8"/>
      <c r="G21024" s="9"/>
      <c r="H21024" s="9"/>
      <c r="I21024" s="9"/>
      <c r="J21024" s="9"/>
      <c r="K21024" s="9"/>
      <c r="L21024" s="9"/>
      <c r="N21024" s="23"/>
      <c r="Q21024" s="21"/>
      <c r="R21024" s="21"/>
      <c r="S21024" s="21"/>
      <c r="T21024" s="21"/>
      <c r="U21024" s="21"/>
      <c r="V21024" s="21"/>
      <c r="W21024" s="21"/>
      <c r="X21024" s="21"/>
      <c r="Y21024" s="21"/>
    </row>
    <row r="21025" spans="3:25" s="1" customFormat="1" ht="12.75" customHeight="1" x14ac:dyDescent="0.35">
      <c r="C21025" s="2"/>
      <c r="E21025" s="7"/>
      <c r="F21025" s="8"/>
      <c r="G21025" s="9"/>
      <c r="H21025" s="9"/>
      <c r="I21025" s="9"/>
      <c r="J21025" s="9"/>
      <c r="K21025" s="9"/>
      <c r="L21025" s="9"/>
      <c r="O21025"/>
      <c r="P21025"/>
      <c r="Q21025" s="21"/>
      <c r="R21025" s="21"/>
      <c r="S21025" s="21"/>
      <c r="T21025" s="21"/>
      <c r="U21025" s="21"/>
      <c r="V21025" s="21"/>
      <c r="W21025" s="21"/>
      <c r="X21025" s="21"/>
      <c r="Y21025" s="21"/>
    </row>
    <row r="21026" spans="3:25" s="1" customFormat="1" ht="15" customHeight="1" x14ac:dyDescent="0.35">
      <c r="C21026" s="2"/>
      <c r="E21026" s="7"/>
      <c r="F21026" s="8"/>
      <c r="G21026" s="9"/>
      <c r="H21026" s="9"/>
      <c r="I21026" s="9"/>
      <c r="J21026" s="9"/>
      <c r="K21026" s="9"/>
      <c r="L21026" s="9"/>
      <c r="N21026" s="23"/>
      <c r="Q21026" s="21"/>
      <c r="R21026" s="21"/>
    </row>
    <row r="21027" spans="3:25" s="1" customFormat="1" ht="15" customHeight="1" x14ac:dyDescent="0.35">
      <c r="C21027" s="2"/>
      <c r="E21027" s="7"/>
      <c r="F21027" s="8"/>
      <c r="G21027" s="9"/>
      <c r="H21027" s="9"/>
      <c r="I21027" s="9"/>
      <c r="J21027" s="9"/>
      <c r="K21027" s="9"/>
      <c r="L21027" s="9"/>
      <c r="N21027" s="23"/>
      <c r="O21027"/>
      <c r="P21027"/>
      <c r="Q21027" s="21"/>
      <c r="R21027" s="21"/>
      <c r="S21027" s="21"/>
      <c r="T21027" s="21"/>
      <c r="U21027" s="21"/>
      <c r="V21027" s="21"/>
      <c r="W21027" s="21"/>
      <c r="X21027" s="21"/>
      <c r="Y21027" s="21"/>
    </row>
    <row r="21028" spans="3:25" s="1" customFormat="1" ht="15" customHeight="1" x14ac:dyDescent="0.35">
      <c r="C21028" s="2"/>
      <c r="E21028" s="7"/>
      <c r="F21028" s="8"/>
      <c r="G21028" s="9"/>
      <c r="H21028" s="9"/>
      <c r="I21028" s="9"/>
      <c r="J21028" s="9"/>
      <c r="K21028" s="9"/>
      <c r="L21028" s="9"/>
      <c r="O21028"/>
      <c r="P21028"/>
      <c r="Q21028" s="21"/>
      <c r="R21028" s="21"/>
      <c r="S21028" s="21"/>
      <c r="T21028" s="21"/>
      <c r="U21028" s="21"/>
      <c r="V21028" s="21"/>
      <c r="W21028" s="21"/>
      <c r="X21028" s="21"/>
      <c r="Y21028" s="21"/>
    </row>
    <row r="21029" spans="3:25" s="1" customFormat="1" ht="15" customHeight="1" x14ac:dyDescent="0.35">
      <c r="C21029" s="2"/>
      <c r="E21029" s="7"/>
      <c r="F21029" s="8"/>
      <c r="G21029" s="9"/>
      <c r="H21029" s="9"/>
      <c r="I21029" s="9"/>
      <c r="J21029" s="9"/>
      <c r="K21029" s="9"/>
      <c r="L21029" s="9"/>
      <c r="N21029" s="23"/>
      <c r="Q21029" s="21"/>
      <c r="R21029" s="21"/>
    </row>
    <row r="21030" spans="3:25" s="1" customFormat="1" ht="15" customHeight="1" x14ac:dyDescent="0.25">
      <c r="C21030" s="2"/>
      <c r="E21030" s="7"/>
      <c r="F21030" s="8"/>
      <c r="G21030" s="9"/>
      <c r="H21030" s="9"/>
      <c r="I21030" s="9"/>
      <c r="J21030" s="9"/>
      <c r="K21030" s="9"/>
      <c r="L21030" s="9"/>
      <c r="Q21030" s="21"/>
      <c r="S21030" s="21"/>
      <c r="T21030" s="21"/>
      <c r="U21030" s="21"/>
      <c r="V21030" s="21"/>
      <c r="W21030" s="21"/>
      <c r="X21030" s="21"/>
      <c r="Y21030" s="21"/>
    </row>
    <row r="21031" spans="3:25" s="1" customFormat="1" ht="15" customHeight="1" x14ac:dyDescent="0.35">
      <c r="C21031" s="2"/>
      <c r="E21031" s="7"/>
      <c r="F21031" s="8"/>
      <c r="G21031" s="9"/>
      <c r="H21031" s="9"/>
      <c r="I21031" s="9"/>
      <c r="J21031" s="9"/>
      <c r="K21031" s="9"/>
      <c r="L21031" s="9"/>
      <c r="N21031" s="23"/>
      <c r="Q21031" s="21"/>
      <c r="S21031" s="21"/>
      <c r="T21031" s="21"/>
      <c r="U21031" s="21"/>
      <c r="V21031" s="21"/>
      <c r="W21031" s="21"/>
      <c r="X21031" s="21"/>
      <c r="Y21031" s="21"/>
    </row>
    <row r="21032" spans="3:25" s="1" customFormat="1" ht="15" customHeight="1" x14ac:dyDescent="0.35">
      <c r="C21032" s="2"/>
      <c r="E21032" s="7"/>
      <c r="F21032" s="8"/>
      <c r="G21032" s="9"/>
      <c r="H21032" s="9"/>
      <c r="I21032" s="9"/>
      <c r="J21032" s="9"/>
      <c r="K21032" s="9"/>
      <c r="L21032" s="9"/>
      <c r="N21032" s="23"/>
      <c r="Q21032" s="21"/>
    </row>
    <row r="21033" spans="3:25" s="1" customFormat="1" ht="15" customHeight="1" x14ac:dyDescent="0.35">
      <c r="C21033" s="2"/>
      <c r="E21033" s="7"/>
      <c r="F21033" s="8"/>
      <c r="G21033" s="9"/>
      <c r="H21033" s="9"/>
      <c r="I21033" s="9"/>
      <c r="J21033" s="9"/>
      <c r="K21033" s="9"/>
      <c r="L21033" s="9"/>
      <c r="N21033" s="23"/>
      <c r="O21033"/>
      <c r="P21033"/>
      <c r="Q21033" s="21"/>
      <c r="S21033" s="21"/>
      <c r="T21033" s="21"/>
      <c r="U21033" s="21"/>
      <c r="V21033" s="21"/>
      <c r="W21033" s="21"/>
      <c r="X21033" s="21"/>
      <c r="Y21033" s="21"/>
    </row>
    <row r="21034" spans="3:25" s="1" customFormat="1" ht="15" customHeight="1" x14ac:dyDescent="0.35">
      <c r="C21034" s="2"/>
      <c r="E21034" s="7"/>
      <c r="F21034" s="8"/>
      <c r="G21034" s="9"/>
      <c r="H21034" s="9"/>
      <c r="I21034" s="9"/>
      <c r="J21034" s="9"/>
      <c r="K21034" s="9"/>
      <c r="L21034" s="9"/>
      <c r="Q21034" s="21"/>
      <c r="S21034"/>
      <c r="T21034"/>
      <c r="U21034"/>
      <c r="V21034"/>
      <c r="W21034"/>
      <c r="X21034"/>
      <c r="Y21034"/>
    </row>
    <row r="21035" spans="3:25" s="1" customFormat="1" ht="15" customHeight="1" x14ac:dyDescent="0.35">
      <c r="C21035" s="2"/>
      <c r="E21035" s="7"/>
      <c r="F21035" s="8"/>
      <c r="G21035" s="9"/>
      <c r="H21035" s="9"/>
      <c r="I21035" s="9"/>
      <c r="J21035" s="9"/>
      <c r="K21035" s="9"/>
      <c r="L21035" s="9"/>
      <c r="N21035" s="23"/>
      <c r="O21035"/>
      <c r="P21035"/>
      <c r="Q21035" s="21"/>
      <c r="R21035" s="21"/>
      <c r="S21035" s="21"/>
      <c r="T21035" s="21"/>
      <c r="U21035" s="21"/>
      <c r="V21035" s="21"/>
      <c r="W21035" s="21"/>
      <c r="X21035" s="21"/>
      <c r="Y21035" s="21"/>
    </row>
    <row r="21036" spans="3:25" s="1" customFormat="1" ht="12.75" customHeight="1" x14ac:dyDescent="0.35">
      <c r="C21036" s="2"/>
      <c r="E21036" s="7"/>
      <c r="F21036" s="8"/>
      <c r="G21036" s="9"/>
      <c r="H21036" s="9"/>
      <c r="I21036" s="9"/>
      <c r="J21036" s="9"/>
      <c r="K21036" s="9"/>
      <c r="L21036" s="9"/>
      <c r="N21036" s="23"/>
      <c r="O21036"/>
      <c r="P21036"/>
      <c r="Q21036" s="21"/>
      <c r="R21036" s="21"/>
      <c r="S21036" s="21"/>
      <c r="T21036" s="21"/>
      <c r="U21036" s="21"/>
      <c r="V21036" s="21"/>
      <c r="W21036" s="21"/>
      <c r="X21036" s="21"/>
      <c r="Y21036" s="21"/>
    </row>
    <row r="21037" spans="3:25" s="1" customFormat="1" ht="15" customHeight="1" x14ac:dyDescent="0.35">
      <c r="C21037" s="2"/>
      <c r="E21037" s="7"/>
      <c r="F21037" s="8"/>
      <c r="G21037" s="9"/>
      <c r="H21037" s="9"/>
      <c r="I21037" s="9"/>
      <c r="J21037" s="9"/>
      <c r="K21037" s="9"/>
      <c r="L21037" s="9"/>
      <c r="N21037" s="23"/>
      <c r="Q21037" s="21"/>
      <c r="R21037" s="21"/>
    </row>
    <row r="21038" spans="3:25" s="1" customFormat="1" ht="12.75" customHeight="1" x14ac:dyDescent="0.35">
      <c r="C21038" s="2"/>
      <c r="E21038" s="7"/>
      <c r="F21038" s="8"/>
      <c r="G21038" s="9"/>
      <c r="H21038" s="9"/>
      <c r="I21038" s="9"/>
      <c r="J21038" s="9"/>
      <c r="K21038" s="9"/>
      <c r="L21038" s="9"/>
      <c r="O21038"/>
      <c r="P21038"/>
      <c r="Q21038" s="21"/>
      <c r="R21038" s="21"/>
      <c r="S21038" s="21"/>
      <c r="T21038" s="21"/>
      <c r="U21038" s="21"/>
      <c r="V21038" s="21"/>
      <c r="W21038" s="21"/>
      <c r="X21038" s="21"/>
      <c r="Y21038" s="21"/>
    </row>
    <row r="21039" spans="3:25" s="1" customFormat="1" ht="15" customHeight="1" x14ac:dyDescent="0.25">
      <c r="C21039" s="2"/>
      <c r="E21039" s="7"/>
      <c r="F21039" s="8"/>
      <c r="G21039" s="9"/>
      <c r="H21039" s="9"/>
      <c r="I21039" s="9"/>
      <c r="J21039" s="9"/>
      <c r="K21039" s="9"/>
      <c r="L21039" s="9"/>
      <c r="Q21039" s="21"/>
      <c r="R21039" s="21"/>
      <c r="S21039" s="21"/>
      <c r="T21039" s="21"/>
      <c r="U21039" s="21"/>
      <c r="V21039" s="21"/>
      <c r="W21039" s="21"/>
      <c r="X21039" s="21"/>
      <c r="Y21039" s="21"/>
    </row>
    <row r="21040" spans="3:25" s="1" customFormat="1" ht="15" customHeight="1" x14ac:dyDescent="0.35">
      <c r="C21040" s="2"/>
      <c r="E21040" s="7"/>
      <c r="F21040" s="8"/>
      <c r="G21040" s="9"/>
      <c r="H21040" s="9"/>
      <c r="I21040" s="9"/>
      <c r="J21040" s="9"/>
      <c r="K21040" s="9"/>
      <c r="L21040" s="9"/>
      <c r="O21040"/>
      <c r="P21040"/>
      <c r="Q21040" s="21"/>
      <c r="R21040" s="21"/>
      <c r="S21040" s="21"/>
      <c r="T21040" s="21"/>
      <c r="U21040" s="21"/>
      <c r="V21040" s="21"/>
      <c r="W21040" s="21"/>
      <c r="X21040" s="21"/>
      <c r="Y21040" s="21"/>
    </row>
    <row r="21041" spans="3:27" s="1" customFormat="1" ht="12.75" customHeight="1" x14ac:dyDescent="0.25">
      <c r="C21041" s="2"/>
      <c r="E21041" s="7"/>
      <c r="F21041" s="8"/>
      <c r="G21041" s="9"/>
      <c r="H21041" s="9"/>
      <c r="I21041" s="9"/>
      <c r="J21041" s="9"/>
      <c r="K21041" s="9"/>
      <c r="L21041" s="9"/>
      <c r="Q21041" s="21"/>
      <c r="R21041" s="21"/>
    </row>
    <row r="21042" spans="3:27" s="1" customFormat="1" ht="14.5" x14ac:dyDescent="0.35">
      <c r="C21042" s="2"/>
      <c r="E21042" s="7"/>
      <c r="F21042" s="8"/>
      <c r="G21042" s="9"/>
      <c r="H21042" s="9"/>
      <c r="I21042" s="9"/>
      <c r="J21042" s="9"/>
      <c r="K21042" s="9"/>
      <c r="L21042" s="9"/>
      <c r="M21042" s="23"/>
      <c r="N21042" s="23"/>
      <c r="O21042"/>
      <c r="P21042"/>
      <c r="Q21042" s="21"/>
      <c r="R21042" s="21"/>
      <c r="S21042" s="21"/>
      <c r="T21042" s="21"/>
      <c r="U21042" s="21"/>
      <c r="V21042" s="21"/>
      <c r="W21042" s="21"/>
      <c r="X21042" s="21"/>
      <c r="Y21042" s="21"/>
      <c r="Z21042"/>
      <c r="AA21042"/>
    </row>
    <row r="21043" spans="3:27" s="1" customFormat="1" ht="12.75" customHeight="1" x14ac:dyDescent="0.25">
      <c r="C21043" s="2"/>
      <c r="E21043" s="7"/>
      <c r="F21043" s="8"/>
      <c r="G21043" s="9"/>
      <c r="H21043" s="9"/>
      <c r="I21043" s="9"/>
      <c r="J21043" s="9"/>
      <c r="K21043" s="9"/>
      <c r="L21043" s="9"/>
      <c r="Q21043" s="21"/>
      <c r="R21043" s="21"/>
      <c r="S21043" s="21"/>
      <c r="T21043" s="21"/>
      <c r="U21043" s="21"/>
      <c r="V21043" s="21"/>
      <c r="W21043" s="21"/>
      <c r="X21043" s="21"/>
      <c r="Y21043" s="21"/>
    </row>
    <row r="21044" spans="3:27" s="1" customFormat="1" ht="15" customHeight="1" x14ac:dyDescent="0.35">
      <c r="C21044" s="2"/>
      <c r="E21044" s="7"/>
      <c r="F21044" s="8"/>
      <c r="G21044" s="9"/>
      <c r="H21044" s="9"/>
      <c r="I21044" s="9"/>
      <c r="J21044" s="9"/>
      <c r="K21044" s="9"/>
      <c r="L21044" s="9"/>
      <c r="M21044" s="23"/>
      <c r="N21044" s="23"/>
      <c r="O21044"/>
      <c r="P21044"/>
      <c r="Q21044" s="21"/>
      <c r="R21044" s="21"/>
    </row>
    <row r="21045" spans="3:27" s="1" customFormat="1" ht="15" customHeight="1" x14ac:dyDescent="0.25">
      <c r="C21045" s="2"/>
      <c r="E21045" s="7"/>
      <c r="F21045" s="8"/>
      <c r="G21045" s="9"/>
      <c r="H21045" s="9"/>
      <c r="I21045" s="9"/>
      <c r="J21045" s="9"/>
      <c r="K21045" s="9"/>
      <c r="L21045" s="9"/>
      <c r="Q21045" s="21"/>
      <c r="R21045" s="21"/>
      <c r="S21045" s="21"/>
      <c r="T21045" s="21"/>
      <c r="U21045" s="21"/>
      <c r="V21045" s="21"/>
      <c r="W21045" s="21"/>
      <c r="X21045" s="21"/>
      <c r="Y21045" s="21"/>
    </row>
    <row r="21046" spans="3:27" s="1" customFormat="1" ht="15" customHeight="1" x14ac:dyDescent="0.35">
      <c r="C21046" s="2"/>
      <c r="E21046" s="7"/>
      <c r="F21046" s="8"/>
      <c r="G21046" s="9"/>
      <c r="H21046" s="9"/>
      <c r="I21046" s="9"/>
      <c r="J21046" s="9"/>
      <c r="K21046" s="9"/>
      <c r="L21046" s="9"/>
      <c r="N21046" s="23"/>
      <c r="Q21046" s="21"/>
      <c r="R21046" s="21"/>
      <c r="S21046" s="21"/>
      <c r="T21046" s="21"/>
      <c r="U21046" s="21"/>
      <c r="V21046" s="21"/>
      <c r="W21046" s="21"/>
      <c r="X21046" s="21"/>
      <c r="Y21046" s="21"/>
    </row>
    <row r="21047" spans="3:27" s="1" customFormat="1" ht="12.75" customHeight="1" x14ac:dyDescent="0.35">
      <c r="C21047" s="2"/>
      <c r="E21047" s="7"/>
      <c r="F21047" s="8"/>
      <c r="G21047" s="9"/>
      <c r="H21047" s="9"/>
      <c r="I21047" s="9"/>
      <c r="J21047" s="9"/>
      <c r="K21047" s="9"/>
      <c r="L21047" s="9"/>
      <c r="O21047"/>
      <c r="P21047"/>
      <c r="Q21047" s="21"/>
      <c r="R21047" s="21"/>
      <c r="S21047" s="21"/>
      <c r="T21047" s="21"/>
      <c r="U21047" s="21"/>
      <c r="V21047" s="21"/>
      <c r="W21047" s="21"/>
      <c r="X21047" s="21"/>
      <c r="Y21047" s="21"/>
    </row>
    <row r="21048" spans="3:27" s="1" customFormat="1" ht="15" customHeight="1" x14ac:dyDescent="0.35">
      <c r="C21048" s="2"/>
      <c r="E21048" s="7"/>
      <c r="F21048" s="8"/>
      <c r="G21048" s="9"/>
      <c r="H21048" s="9"/>
      <c r="I21048" s="9"/>
      <c r="J21048" s="9"/>
      <c r="K21048" s="9"/>
      <c r="L21048" s="9"/>
      <c r="N21048" s="23"/>
      <c r="O21048"/>
      <c r="P21048"/>
      <c r="Q21048" s="21"/>
      <c r="R21048" s="21"/>
      <c r="S21048" s="21"/>
      <c r="T21048" s="21"/>
      <c r="U21048" s="21"/>
      <c r="V21048" s="21"/>
      <c r="W21048" s="21"/>
      <c r="X21048" s="21"/>
      <c r="Y21048" s="21"/>
    </row>
    <row r="21049" spans="3:27" s="1" customFormat="1" ht="15" customHeight="1" x14ac:dyDescent="0.25">
      <c r="C21049" s="2"/>
      <c r="E21049" s="7"/>
      <c r="F21049" s="8"/>
      <c r="G21049" s="9"/>
      <c r="H21049" s="9"/>
      <c r="I21049" s="9"/>
      <c r="J21049" s="9"/>
      <c r="K21049" s="9"/>
      <c r="L21049" s="9"/>
      <c r="Q21049" s="21"/>
      <c r="R21049" s="21"/>
    </row>
    <row r="21050" spans="3:27" s="1" customFormat="1" ht="15" customHeight="1" x14ac:dyDescent="0.35">
      <c r="C21050" s="2"/>
      <c r="E21050" s="7"/>
      <c r="F21050" s="8"/>
      <c r="G21050" s="9"/>
      <c r="H21050" s="9"/>
      <c r="I21050" s="9"/>
      <c r="J21050" s="9"/>
      <c r="K21050" s="9"/>
      <c r="L21050" s="9"/>
      <c r="O21050"/>
      <c r="P21050"/>
      <c r="Q21050" s="21"/>
      <c r="R21050" s="21"/>
      <c r="S21050" s="21"/>
      <c r="T21050" s="21"/>
      <c r="U21050" s="21"/>
      <c r="V21050" s="21"/>
      <c r="W21050" s="21"/>
      <c r="X21050" s="21"/>
      <c r="Y21050" s="21"/>
    </row>
    <row r="21051" spans="3:27" s="1" customFormat="1" ht="15" customHeight="1" x14ac:dyDescent="0.25">
      <c r="C21051" s="2"/>
      <c r="E21051" s="7"/>
      <c r="F21051" s="8"/>
      <c r="G21051" s="9"/>
      <c r="H21051" s="9"/>
      <c r="I21051" s="9"/>
      <c r="J21051" s="9"/>
      <c r="K21051" s="9"/>
      <c r="L21051" s="9"/>
      <c r="Q21051" s="21"/>
      <c r="R21051" s="21"/>
      <c r="S21051" s="21"/>
      <c r="T21051" s="21"/>
      <c r="U21051" s="21"/>
      <c r="V21051" s="21"/>
      <c r="W21051" s="21"/>
      <c r="X21051" s="21"/>
      <c r="Y21051" s="21"/>
    </row>
    <row r="21052" spans="3:27" s="1" customFormat="1" ht="15" customHeight="1" x14ac:dyDescent="0.35">
      <c r="C21052" s="2"/>
      <c r="E21052" s="7"/>
      <c r="F21052" s="8"/>
      <c r="G21052" s="9"/>
      <c r="H21052" s="9"/>
      <c r="I21052" s="9"/>
      <c r="J21052" s="9"/>
      <c r="K21052" s="9"/>
      <c r="L21052" s="9"/>
      <c r="M21052" s="23"/>
      <c r="N21052" s="23"/>
      <c r="Q21052" s="21"/>
      <c r="R21052" s="21"/>
    </row>
    <row r="21053" spans="3:27" s="1" customFormat="1" x14ac:dyDescent="0.25">
      <c r="C21053" s="2"/>
      <c r="E21053" s="7"/>
      <c r="F21053" s="8"/>
      <c r="G21053" s="9"/>
      <c r="H21053" s="9"/>
      <c r="I21053" s="9"/>
      <c r="J21053" s="9"/>
      <c r="K21053" s="9"/>
      <c r="L21053" s="9"/>
      <c r="Q21053" s="21"/>
      <c r="R21053" s="21"/>
      <c r="S21053" s="21"/>
      <c r="T21053" s="21"/>
      <c r="U21053" s="21"/>
      <c r="V21053" s="21"/>
      <c r="W21053" s="21"/>
      <c r="X21053" s="21"/>
      <c r="Y21053" s="21"/>
    </row>
    <row r="21054" spans="3:27" s="1" customFormat="1" ht="14.5" x14ac:dyDescent="0.35">
      <c r="C21054" s="2"/>
      <c r="E21054" s="7"/>
      <c r="F21054" s="8"/>
      <c r="G21054" s="9"/>
      <c r="H21054" s="9"/>
      <c r="I21054" s="9"/>
      <c r="J21054" s="9"/>
      <c r="K21054" s="9"/>
      <c r="L21054" s="9"/>
      <c r="O21054"/>
      <c r="P21054"/>
      <c r="Q21054" s="21"/>
      <c r="R21054"/>
      <c r="S21054" s="24"/>
      <c r="T21054" s="24"/>
      <c r="U21054" s="24"/>
      <c r="V21054" s="24"/>
      <c r="W21054" s="24"/>
      <c r="X21054" s="24"/>
      <c r="Y21054" s="24"/>
      <c r="Z21054" s="24"/>
      <c r="AA21054" s="24"/>
    </row>
    <row r="21055" spans="3:27" s="1" customFormat="1" ht="15" customHeight="1" x14ac:dyDescent="0.35">
      <c r="C21055" s="2"/>
      <c r="E21055" s="7"/>
      <c r="F21055" s="8"/>
      <c r="G21055" s="9"/>
      <c r="H21055" s="9"/>
      <c r="I21055" s="9"/>
      <c r="J21055" s="9"/>
      <c r="K21055" s="9"/>
      <c r="L21055" s="9"/>
      <c r="N21055" s="23"/>
      <c r="Q21055" s="21"/>
      <c r="S21055" s="21"/>
      <c r="T21055" s="21"/>
      <c r="U21055" s="21"/>
      <c r="V21055" s="21"/>
      <c r="W21055" s="21"/>
      <c r="X21055" s="21"/>
      <c r="Y21055" s="21"/>
    </row>
    <row r="21056" spans="3:27" s="1" customFormat="1" ht="15" customHeight="1" x14ac:dyDescent="0.25">
      <c r="C21056" s="2"/>
      <c r="E21056" s="7"/>
      <c r="F21056" s="8"/>
      <c r="G21056" s="9"/>
      <c r="H21056" s="9"/>
      <c r="I21056" s="9"/>
      <c r="J21056" s="9"/>
      <c r="K21056" s="9"/>
      <c r="L21056" s="9"/>
      <c r="Q21056" s="21"/>
      <c r="S21056" s="21"/>
      <c r="T21056" s="21"/>
      <c r="U21056" s="21"/>
      <c r="V21056" s="21"/>
      <c r="W21056" s="21"/>
      <c r="X21056" s="21"/>
      <c r="Y21056" s="21"/>
    </row>
    <row r="21057" spans="3:27" s="1" customFormat="1" ht="15" customHeight="1" x14ac:dyDescent="0.35">
      <c r="C21057" s="2"/>
      <c r="E21057" s="7"/>
      <c r="F21057" s="8"/>
      <c r="G21057" s="9"/>
      <c r="H21057" s="9"/>
      <c r="I21057" s="9"/>
      <c r="J21057" s="9"/>
      <c r="K21057" s="9"/>
      <c r="L21057" s="9"/>
      <c r="N21057" s="23"/>
      <c r="Q21057" s="21"/>
      <c r="S21057" s="21"/>
      <c r="T21057" s="21"/>
      <c r="U21057" s="21"/>
      <c r="V21057" s="21"/>
      <c r="W21057" s="21"/>
      <c r="X21057" s="21"/>
      <c r="Y21057" s="21"/>
    </row>
    <row r="21058" spans="3:27" s="1" customFormat="1" ht="15" customHeight="1" x14ac:dyDescent="0.25">
      <c r="C21058" s="2"/>
      <c r="E21058" s="7"/>
      <c r="F21058" s="8"/>
      <c r="G21058" s="9"/>
      <c r="H21058" s="9"/>
      <c r="I21058" s="9"/>
      <c r="J21058" s="9"/>
      <c r="K21058" s="9"/>
      <c r="L21058" s="9"/>
      <c r="Q21058" s="21"/>
      <c r="S21058" s="21"/>
      <c r="T21058" s="21"/>
      <c r="U21058" s="21"/>
      <c r="V21058" s="21"/>
      <c r="W21058" s="21"/>
      <c r="X21058" s="21"/>
      <c r="Y21058" s="21"/>
    </row>
    <row r="21059" spans="3:27" s="1" customFormat="1" ht="15" customHeight="1" x14ac:dyDescent="0.35">
      <c r="C21059" s="2"/>
      <c r="E21059" s="7"/>
      <c r="F21059" s="8"/>
      <c r="G21059" s="9"/>
      <c r="H21059" s="9"/>
      <c r="I21059" s="9"/>
      <c r="J21059" s="9"/>
      <c r="K21059" s="9"/>
      <c r="L21059" s="9"/>
      <c r="N21059" s="23"/>
      <c r="O21059"/>
      <c r="P21059"/>
      <c r="Q21059" s="21"/>
      <c r="R21059" s="21"/>
      <c r="S21059" s="21"/>
      <c r="T21059" s="21"/>
      <c r="U21059" s="21"/>
      <c r="V21059" s="21"/>
      <c r="W21059" s="21"/>
      <c r="X21059" s="21"/>
      <c r="Y21059" s="21"/>
    </row>
    <row r="21060" spans="3:27" s="1" customFormat="1" ht="15" customHeight="1" x14ac:dyDescent="0.35">
      <c r="C21060" s="2"/>
      <c r="E21060" s="7"/>
      <c r="F21060" s="8"/>
      <c r="G21060" s="9"/>
      <c r="H21060" s="9"/>
      <c r="I21060" s="9"/>
      <c r="J21060" s="9"/>
      <c r="K21060" s="9"/>
      <c r="L21060" s="9"/>
      <c r="N21060" s="23"/>
      <c r="Q21060" s="21"/>
      <c r="R21060" s="21"/>
      <c r="S21060" s="21"/>
      <c r="T21060" s="21"/>
      <c r="U21060" s="21"/>
      <c r="V21060" s="21"/>
      <c r="W21060" s="21"/>
      <c r="X21060" s="21"/>
      <c r="Y21060" s="21"/>
    </row>
    <row r="21061" spans="3:27" s="1" customFormat="1" ht="14.5" x14ac:dyDescent="0.35">
      <c r="C21061" s="2"/>
      <c r="E21061" s="7"/>
      <c r="F21061" s="8"/>
      <c r="G21061" s="9"/>
      <c r="H21061" s="9"/>
      <c r="I21061" s="9"/>
      <c r="J21061" s="9"/>
      <c r="K21061" s="9"/>
      <c r="L21061" s="9"/>
      <c r="N21061" s="23"/>
      <c r="O21061"/>
      <c r="P21061"/>
      <c r="Q21061" s="21"/>
      <c r="R21061"/>
      <c r="S21061" s="21"/>
      <c r="T21061" s="21"/>
      <c r="U21061" s="21"/>
      <c r="V21061" s="21"/>
      <c r="W21061" s="21"/>
      <c r="X21061" s="21"/>
      <c r="Y21061" s="21"/>
    </row>
    <row r="21062" spans="3:27" s="1" customFormat="1" ht="15" customHeight="1" x14ac:dyDescent="0.35">
      <c r="C21062" s="2"/>
      <c r="E21062" s="7"/>
      <c r="F21062" s="8"/>
      <c r="G21062" s="9"/>
      <c r="H21062" s="9"/>
      <c r="I21062" s="9"/>
      <c r="J21062" s="9"/>
      <c r="K21062" s="9"/>
      <c r="L21062" s="9"/>
      <c r="N21062" s="23"/>
      <c r="Q21062" s="21"/>
      <c r="R21062" s="24"/>
      <c r="S21062" s="21"/>
      <c r="T21062" s="21"/>
      <c r="U21062" s="21"/>
      <c r="V21062" s="21"/>
      <c r="W21062" s="21"/>
      <c r="X21062" s="21"/>
      <c r="Y21062" s="21"/>
    </row>
    <row r="21063" spans="3:27" s="1" customFormat="1" ht="15" customHeight="1" x14ac:dyDescent="0.35">
      <c r="C21063" s="2"/>
      <c r="E21063" s="7"/>
      <c r="F21063" s="8"/>
      <c r="G21063" s="9"/>
      <c r="H21063" s="9"/>
      <c r="I21063" s="9"/>
      <c r="J21063" s="9"/>
      <c r="K21063" s="9"/>
      <c r="L21063" s="9"/>
      <c r="N21063" s="23"/>
      <c r="Q21063" s="21"/>
      <c r="R21063" s="21"/>
    </row>
    <row r="21064" spans="3:27" s="1" customFormat="1" ht="12.75" customHeight="1" x14ac:dyDescent="0.35">
      <c r="C21064" s="2"/>
      <c r="E21064" s="7"/>
      <c r="F21064" s="8"/>
      <c r="G21064" s="9"/>
      <c r="H21064" s="9"/>
      <c r="I21064" s="9"/>
      <c r="J21064" s="9"/>
      <c r="K21064" s="9"/>
      <c r="L21064" s="9"/>
      <c r="N21064" s="23"/>
      <c r="O21064"/>
      <c r="P21064"/>
      <c r="Q21064" s="21"/>
      <c r="S21064" s="21"/>
      <c r="T21064" s="21"/>
      <c r="U21064" s="21"/>
      <c r="V21064" s="21"/>
      <c r="W21064" s="21"/>
      <c r="X21064" s="21"/>
      <c r="Y21064" s="21"/>
    </row>
    <row r="21065" spans="3:27" s="1" customFormat="1" ht="12.75" customHeight="1" x14ac:dyDescent="0.35">
      <c r="C21065" s="2"/>
      <c r="E21065" s="7"/>
      <c r="F21065" s="8"/>
      <c r="G21065" s="9"/>
      <c r="H21065" s="9"/>
      <c r="I21065" s="9"/>
      <c r="J21065" s="9"/>
      <c r="K21065" s="9"/>
      <c r="L21065" s="9"/>
      <c r="N21065" s="23"/>
      <c r="Q21065" s="21"/>
      <c r="S21065" s="21"/>
      <c r="T21065" s="21"/>
      <c r="U21065" s="21"/>
      <c r="V21065" s="21"/>
      <c r="W21065" s="21"/>
      <c r="X21065" s="21"/>
      <c r="Y21065" s="21"/>
    </row>
    <row r="21066" spans="3:27" s="1" customFormat="1" ht="14.5" x14ac:dyDescent="0.35">
      <c r="C21066" s="2"/>
      <c r="E21066" s="7"/>
      <c r="F21066" s="8"/>
      <c r="G21066" s="9"/>
      <c r="H21066" s="9"/>
      <c r="I21066" s="9"/>
      <c r="J21066" s="9"/>
      <c r="K21066" s="9"/>
      <c r="L21066" s="9"/>
      <c r="O21066"/>
      <c r="P21066"/>
      <c r="Q21066" s="21"/>
      <c r="R21066" s="21"/>
      <c r="S21066" s="21"/>
      <c r="T21066" s="21"/>
      <c r="U21066" s="21"/>
      <c r="V21066" s="21"/>
      <c r="W21066" s="21"/>
      <c r="X21066" s="21"/>
      <c r="Y21066" s="21"/>
    </row>
    <row r="21067" spans="3:27" s="1" customFormat="1" ht="15" customHeight="1" x14ac:dyDescent="0.35">
      <c r="C21067" s="2"/>
      <c r="E21067" s="7"/>
      <c r="F21067" s="8"/>
      <c r="G21067" s="9"/>
      <c r="H21067" s="9"/>
      <c r="I21067" s="9"/>
      <c r="J21067" s="9"/>
      <c r="K21067" s="9"/>
      <c r="L21067" s="9"/>
      <c r="N21067" s="23"/>
      <c r="Q21067" s="21"/>
      <c r="R21067" s="21"/>
      <c r="S21067" s="21"/>
      <c r="T21067" s="21"/>
      <c r="U21067" s="21"/>
      <c r="V21067" s="21"/>
      <c r="W21067" s="21"/>
      <c r="X21067" s="21"/>
      <c r="Y21067" s="21"/>
    </row>
    <row r="21068" spans="3:27" s="1" customFormat="1" ht="12.75" customHeight="1" x14ac:dyDescent="0.35">
      <c r="C21068" s="2"/>
      <c r="E21068" s="7"/>
      <c r="F21068" s="8"/>
      <c r="G21068" s="9"/>
      <c r="H21068" s="9"/>
      <c r="I21068" s="9"/>
      <c r="J21068" s="9"/>
      <c r="K21068" s="9"/>
      <c r="L21068" s="9"/>
      <c r="O21068"/>
      <c r="P21068"/>
      <c r="Q21068" s="21"/>
      <c r="R21068"/>
      <c r="S21068" s="21"/>
      <c r="T21068" s="21"/>
      <c r="U21068" s="21"/>
      <c r="V21068" s="21"/>
      <c r="W21068" s="21"/>
      <c r="X21068" s="21"/>
      <c r="Y21068" s="21"/>
    </row>
    <row r="21069" spans="3:27" s="1" customFormat="1" ht="15" customHeight="1" x14ac:dyDescent="0.35">
      <c r="C21069" s="2"/>
      <c r="E21069" s="7"/>
      <c r="F21069" s="8"/>
      <c r="G21069" s="9"/>
      <c r="H21069" s="9"/>
      <c r="I21069" s="9"/>
      <c r="J21069" s="9"/>
      <c r="K21069" s="9"/>
      <c r="L21069" s="9"/>
      <c r="N21069" s="23"/>
      <c r="Q21069" s="21"/>
      <c r="R21069" s="21"/>
      <c r="S21069" s="21"/>
      <c r="T21069" s="21"/>
      <c r="U21069" s="21"/>
      <c r="V21069" s="21"/>
      <c r="W21069" s="21"/>
      <c r="X21069" s="21"/>
      <c r="Y21069" s="21"/>
    </row>
    <row r="21070" spans="3:27" s="1" customFormat="1" ht="15" customHeight="1" x14ac:dyDescent="0.35">
      <c r="C21070" s="2"/>
      <c r="E21070" s="7"/>
      <c r="F21070" s="8"/>
      <c r="G21070" s="9"/>
      <c r="H21070" s="9"/>
      <c r="I21070" s="9"/>
      <c r="J21070" s="9"/>
      <c r="K21070" s="9"/>
      <c r="L21070" s="9"/>
      <c r="N21070" s="23"/>
      <c r="O21070"/>
      <c r="P21070"/>
      <c r="Q21070" s="21"/>
      <c r="R21070" s="21"/>
      <c r="S21070" s="21"/>
      <c r="T21070" s="21"/>
      <c r="U21070" s="21"/>
      <c r="V21070" s="21"/>
      <c r="W21070" s="21"/>
      <c r="X21070" s="21"/>
      <c r="Y21070" s="21"/>
      <c r="Z21070"/>
      <c r="AA21070"/>
    </row>
    <row r="21071" spans="3:27" s="1" customFormat="1" ht="14.5" x14ac:dyDescent="0.35">
      <c r="C21071" s="2"/>
      <c r="E21071" s="7"/>
      <c r="F21071" s="8"/>
      <c r="G21071" s="9"/>
      <c r="H21071" s="9"/>
      <c r="I21071" s="9"/>
      <c r="J21071" s="9"/>
      <c r="K21071" s="9"/>
      <c r="L21071" s="9"/>
      <c r="N21071" s="23"/>
      <c r="Q21071" s="21"/>
      <c r="R21071"/>
      <c r="S21071" s="21"/>
      <c r="T21071" s="21"/>
      <c r="U21071" s="21"/>
      <c r="V21071" s="21"/>
      <c r="W21071" s="21"/>
      <c r="X21071" s="21"/>
      <c r="Y21071" s="21"/>
    </row>
    <row r="21072" spans="3:27" s="1" customFormat="1" ht="12.75" customHeight="1" x14ac:dyDescent="0.35">
      <c r="C21072" s="2"/>
      <c r="E21072" s="7"/>
      <c r="F21072" s="8"/>
      <c r="G21072" s="9"/>
      <c r="H21072" s="9"/>
      <c r="I21072" s="9"/>
      <c r="J21072" s="9"/>
      <c r="K21072" s="9"/>
      <c r="L21072" s="9"/>
      <c r="O21072"/>
      <c r="P21072"/>
      <c r="Q21072" s="21"/>
      <c r="R21072" s="21"/>
      <c r="S21072" s="21"/>
      <c r="T21072" s="21"/>
      <c r="U21072" s="21"/>
      <c r="V21072" s="21"/>
      <c r="W21072" s="21"/>
      <c r="X21072" s="21"/>
      <c r="Y21072" s="21"/>
    </row>
    <row r="21073" spans="3:27" s="1" customFormat="1" ht="15" customHeight="1" x14ac:dyDescent="0.35">
      <c r="C21073" s="2"/>
      <c r="E21073" s="7"/>
      <c r="F21073" s="8"/>
      <c r="G21073" s="9"/>
      <c r="H21073" s="9"/>
      <c r="I21073" s="9"/>
      <c r="J21073" s="9"/>
      <c r="K21073" s="9"/>
      <c r="L21073" s="9"/>
      <c r="N21073" s="23"/>
      <c r="Q21073" s="21"/>
      <c r="R21073" s="21"/>
      <c r="S21073" s="21"/>
      <c r="T21073" s="21"/>
      <c r="U21073" s="21"/>
      <c r="V21073" s="21"/>
      <c r="W21073" s="21"/>
      <c r="X21073" s="21"/>
      <c r="Y21073" s="21"/>
    </row>
    <row r="21074" spans="3:27" s="1" customFormat="1" ht="12.75" customHeight="1" x14ac:dyDescent="0.35">
      <c r="C21074" s="2"/>
      <c r="E21074" s="7"/>
      <c r="F21074" s="8"/>
      <c r="G21074" s="9"/>
      <c r="H21074" s="9"/>
      <c r="I21074" s="9"/>
      <c r="J21074" s="9"/>
      <c r="K21074" s="9"/>
      <c r="L21074" s="9"/>
      <c r="N21074" s="23"/>
      <c r="O21074"/>
      <c r="P21074"/>
      <c r="Q21074" s="21"/>
      <c r="R21074" s="21"/>
      <c r="S21074" s="21"/>
      <c r="T21074" s="21"/>
      <c r="U21074" s="21"/>
      <c r="V21074" s="21"/>
      <c r="W21074" s="21"/>
      <c r="X21074" s="21"/>
      <c r="Y21074" s="21"/>
    </row>
    <row r="21075" spans="3:27" s="1" customFormat="1" ht="12.75" customHeight="1" x14ac:dyDescent="0.35">
      <c r="C21075" s="2"/>
      <c r="E21075" s="7"/>
      <c r="F21075" s="8"/>
      <c r="G21075" s="9"/>
      <c r="H21075" s="9"/>
      <c r="I21075" s="9"/>
      <c r="J21075" s="9"/>
      <c r="K21075" s="9"/>
      <c r="L21075" s="9"/>
      <c r="N21075" s="23"/>
      <c r="Q21075" s="21"/>
      <c r="R21075" s="21"/>
      <c r="S21075" s="21"/>
      <c r="T21075" s="21"/>
      <c r="U21075" s="21"/>
      <c r="V21075" s="21"/>
      <c r="W21075" s="21"/>
      <c r="X21075" s="21"/>
      <c r="Y21075" s="21"/>
    </row>
    <row r="21076" spans="3:27" s="1" customFormat="1" ht="15" customHeight="1" x14ac:dyDescent="0.35">
      <c r="C21076" s="2"/>
      <c r="E21076" s="7"/>
      <c r="F21076" s="8"/>
      <c r="G21076" s="9"/>
      <c r="H21076" s="9"/>
      <c r="I21076" s="9"/>
      <c r="J21076" s="9"/>
      <c r="K21076" s="9"/>
      <c r="L21076" s="9"/>
      <c r="N21076" s="23"/>
      <c r="O21076"/>
      <c r="P21076"/>
      <c r="Q21076" s="21"/>
      <c r="R21076" s="21"/>
      <c r="S21076" s="21"/>
      <c r="T21076" s="21"/>
      <c r="U21076" s="21"/>
      <c r="V21076" s="21"/>
      <c r="W21076" s="21"/>
      <c r="X21076" s="21"/>
      <c r="Y21076" s="21"/>
    </row>
    <row r="21077" spans="3:27" s="1" customFormat="1" ht="15" customHeight="1" x14ac:dyDescent="0.35">
      <c r="C21077" s="2"/>
      <c r="E21077" s="7"/>
      <c r="F21077" s="8"/>
      <c r="G21077" s="9"/>
      <c r="H21077" s="9"/>
      <c r="I21077" s="9"/>
      <c r="J21077" s="9"/>
      <c r="K21077" s="9"/>
      <c r="L21077" s="9"/>
      <c r="N21077" s="23"/>
      <c r="Q21077" s="21"/>
      <c r="R21077"/>
      <c r="S21077" s="21"/>
      <c r="T21077" s="21"/>
      <c r="U21077" s="21"/>
      <c r="V21077" s="21"/>
      <c r="W21077" s="21"/>
      <c r="X21077" s="21"/>
      <c r="Y21077" s="21"/>
    </row>
    <row r="21078" spans="3:27" s="1" customFormat="1" ht="12.75" customHeight="1" x14ac:dyDescent="0.35">
      <c r="C21078" s="2"/>
      <c r="E21078" s="7"/>
      <c r="F21078" s="8"/>
      <c r="G21078" s="9"/>
      <c r="H21078" s="9"/>
      <c r="I21078" s="9"/>
      <c r="J21078" s="9"/>
      <c r="K21078" s="9"/>
      <c r="L21078" s="9"/>
      <c r="N21078" s="23"/>
      <c r="O21078"/>
      <c r="P21078"/>
      <c r="Q21078" s="21"/>
      <c r="R21078" s="47"/>
      <c r="S21078" s="21"/>
      <c r="T21078" s="21"/>
      <c r="U21078" s="21"/>
      <c r="V21078" s="21"/>
      <c r="W21078" s="21"/>
      <c r="X21078" s="21"/>
      <c r="Y21078" s="21"/>
    </row>
    <row r="21079" spans="3:27" s="1" customFormat="1" ht="15" customHeight="1" x14ac:dyDescent="0.35">
      <c r="C21079" s="2"/>
      <c r="E21079" s="7"/>
      <c r="F21079" s="8"/>
      <c r="G21079" s="9"/>
      <c r="H21079" s="9"/>
      <c r="I21079" s="9"/>
      <c r="J21079" s="9"/>
      <c r="K21079" s="9"/>
      <c r="L21079" s="9"/>
      <c r="N21079" s="23"/>
      <c r="O21079"/>
      <c r="P21079"/>
      <c r="Q21079" s="21"/>
      <c r="R21079" s="21"/>
      <c r="S21079" s="21"/>
      <c r="T21079" s="21"/>
      <c r="U21079" s="21"/>
      <c r="V21079" s="21"/>
      <c r="W21079" s="21"/>
      <c r="X21079" s="21"/>
      <c r="Y21079" s="21"/>
      <c r="Z21079"/>
      <c r="AA21079"/>
    </row>
    <row r="21080" spans="3:27" s="1" customFormat="1" ht="12.75" customHeight="1" x14ac:dyDescent="0.25">
      <c r="C21080" s="2"/>
      <c r="E21080" s="7"/>
      <c r="F21080" s="8"/>
      <c r="G21080" s="9"/>
      <c r="H21080" s="9"/>
      <c r="I21080" s="9"/>
      <c r="J21080" s="9"/>
      <c r="K21080" s="9"/>
      <c r="L21080" s="9"/>
      <c r="Q21080" s="21"/>
      <c r="R21080" s="21"/>
      <c r="S21080" s="21"/>
      <c r="T21080" s="21"/>
      <c r="U21080" s="21"/>
      <c r="V21080" s="21"/>
      <c r="W21080" s="21"/>
      <c r="X21080" s="21"/>
      <c r="Y21080" s="21"/>
    </row>
    <row r="21081" spans="3:27" s="1" customFormat="1" ht="14.5" x14ac:dyDescent="0.35">
      <c r="C21081" s="2"/>
      <c r="E21081" s="7"/>
      <c r="F21081" s="8"/>
      <c r="G21081" s="9"/>
      <c r="H21081" s="9"/>
      <c r="I21081" s="9"/>
      <c r="J21081" s="9"/>
      <c r="K21081" s="9"/>
      <c r="L21081" s="9"/>
      <c r="N21081" s="23"/>
      <c r="O21081"/>
      <c r="P21081"/>
      <c r="Q21081" s="21"/>
      <c r="R21081" s="21"/>
      <c r="S21081" s="21"/>
      <c r="T21081" s="21"/>
      <c r="U21081" s="21"/>
      <c r="V21081" s="21"/>
      <c r="W21081" s="21"/>
      <c r="X21081" s="21"/>
      <c r="Y21081" s="21"/>
    </row>
    <row r="21082" spans="3:27" s="1" customFormat="1" ht="12.75" customHeight="1" x14ac:dyDescent="0.35">
      <c r="C21082" s="2"/>
      <c r="E21082" s="7"/>
      <c r="F21082" s="8"/>
      <c r="G21082" s="9"/>
      <c r="H21082" s="9"/>
      <c r="I21082" s="9"/>
      <c r="J21082" s="9"/>
      <c r="K21082" s="9"/>
      <c r="L21082" s="9"/>
      <c r="N21082" s="23"/>
      <c r="Q21082" s="21"/>
      <c r="R21082" s="21"/>
      <c r="S21082" s="21"/>
      <c r="T21082" s="21"/>
      <c r="U21082" s="21"/>
      <c r="V21082" s="21"/>
      <c r="W21082" s="21"/>
      <c r="X21082" s="21"/>
      <c r="Y21082" s="21"/>
      <c r="Z21082"/>
      <c r="AA21082"/>
    </row>
    <row r="21083" spans="3:27" s="1" customFormat="1" ht="12.75" customHeight="1" x14ac:dyDescent="0.35">
      <c r="C21083" s="2"/>
      <c r="E21083" s="7"/>
      <c r="F21083" s="8"/>
      <c r="G21083" s="9"/>
      <c r="H21083" s="9"/>
      <c r="I21083" s="9"/>
      <c r="J21083" s="9"/>
      <c r="K21083" s="9"/>
      <c r="L21083" s="9"/>
      <c r="N21083" s="23"/>
      <c r="O21083"/>
      <c r="P21083"/>
      <c r="Q21083" s="21"/>
      <c r="R21083" s="21"/>
      <c r="S21083" s="21"/>
      <c r="T21083" s="21"/>
      <c r="U21083" s="21"/>
      <c r="V21083" s="21"/>
      <c r="W21083" s="21"/>
      <c r="X21083" s="21"/>
      <c r="Y21083" s="21"/>
    </row>
    <row r="21084" spans="3:27" s="1" customFormat="1" ht="12.75" customHeight="1" x14ac:dyDescent="0.25">
      <c r="C21084" s="2"/>
      <c r="E21084" s="7"/>
      <c r="F21084" s="8"/>
      <c r="G21084" s="9"/>
      <c r="H21084" s="9"/>
      <c r="I21084" s="9"/>
      <c r="J21084" s="9"/>
      <c r="K21084" s="9"/>
      <c r="L21084" s="9"/>
      <c r="Q21084" s="21"/>
      <c r="S21084" s="21"/>
      <c r="T21084" s="21"/>
      <c r="U21084" s="21"/>
      <c r="V21084" s="21"/>
      <c r="W21084" s="21"/>
      <c r="X21084" s="21"/>
      <c r="Y21084" s="21"/>
    </row>
    <row r="21085" spans="3:27" s="1" customFormat="1" ht="12.75" customHeight="1" x14ac:dyDescent="0.25">
      <c r="C21085" s="2"/>
      <c r="E21085" s="7"/>
      <c r="F21085" s="8"/>
      <c r="G21085" s="9"/>
      <c r="H21085" s="9"/>
      <c r="I21085" s="9"/>
      <c r="J21085" s="9"/>
      <c r="K21085" s="9"/>
      <c r="L21085" s="9"/>
      <c r="Q21085" s="21"/>
      <c r="R21085" s="21"/>
      <c r="S21085" s="21"/>
      <c r="T21085" s="21"/>
      <c r="U21085" s="21"/>
      <c r="V21085" s="21"/>
      <c r="W21085" s="21"/>
      <c r="X21085" s="21"/>
      <c r="Y21085" s="21"/>
    </row>
    <row r="21086" spans="3:27" s="1" customFormat="1" ht="15" customHeight="1" x14ac:dyDescent="0.35">
      <c r="C21086" s="2"/>
      <c r="E21086" s="7"/>
      <c r="F21086" s="8"/>
      <c r="G21086" s="9"/>
      <c r="H21086" s="9"/>
      <c r="I21086" s="9"/>
      <c r="J21086" s="9"/>
      <c r="K21086" s="9"/>
      <c r="L21086" s="9"/>
      <c r="N21086" s="23"/>
      <c r="O21086"/>
      <c r="P21086"/>
      <c r="Q21086" s="21"/>
      <c r="S21086" s="21"/>
      <c r="T21086" s="21"/>
      <c r="U21086" s="21"/>
      <c r="V21086" s="21"/>
      <c r="W21086" s="21"/>
      <c r="X21086" s="21"/>
      <c r="Y21086" s="21"/>
    </row>
    <row r="21087" spans="3:27" s="1" customFormat="1" ht="15" customHeight="1" x14ac:dyDescent="0.35">
      <c r="C21087" s="2"/>
      <c r="E21087" s="7"/>
      <c r="F21087" s="8"/>
      <c r="G21087" s="9"/>
      <c r="H21087" s="9"/>
      <c r="I21087" s="9"/>
      <c r="J21087" s="9"/>
      <c r="K21087" s="9"/>
      <c r="L21087" s="9"/>
      <c r="N21087" s="23"/>
      <c r="O21087"/>
      <c r="P21087"/>
      <c r="Q21087" s="21"/>
      <c r="R21087" s="21"/>
      <c r="S21087" s="21"/>
      <c r="T21087" s="21"/>
      <c r="U21087" s="21"/>
      <c r="V21087" s="21"/>
      <c r="W21087" s="21"/>
      <c r="X21087" s="21"/>
      <c r="Y21087" s="21"/>
      <c r="Z21087"/>
      <c r="AA21087"/>
    </row>
    <row r="21088" spans="3:27" s="1" customFormat="1" ht="12.75" customHeight="1" x14ac:dyDescent="0.25">
      <c r="C21088" s="2"/>
      <c r="E21088" s="7"/>
      <c r="F21088" s="8"/>
      <c r="G21088" s="9"/>
      <c r="H21088" s="9"/>
      <c r="I21088" s="9"/>
      <c r="J21088" s="9"/>
      <c r="K21088" s="9"/>
      <c r="L21088" s="9"/>
      <c r="Q21088" s="21"/>
    </row>
    <row r="21089" spans="3:27" s="1" customFormat="1" x14ac:dyDescent="0.25">
      <c r="C21089" s="2"/>
      <c r="E21089" s="7"/>
      <c r="F21089" s="8"/>
      <c r="G21089" s="9"/>
      <c r="H21089" s="9"/>
      <c r="I21089" s="9"/>
      <c r="J21089" s="9"/>
      <c r="K21089" s="9"/>
      <c r="L21089" s="9"/>
      <c r="Q21089" s="21"/>
      <c r="R21089" s="21"/>
      <c r="S21089" s="21"/>
      <c r="T21089" s="21"/>
      <c r="U21089" s="21"/>
      <c r="V21089" s="21"/>
      <c r="W21089" s="21"/>
      <c r="X21089" s="21"/>
      <c r="Y21089" s="21"/>
    </row>
    <row r="21090" spans="3:27" s="1" customFormat="1" ht="12.75" customHeight="1" x14ac:dyDescent="0.35">
      <c r="C21090" s="2"/>
      <c r="E21090" s="7"/>
      <c r="F21090" s="8"/>
      <c r="G21090" s="9"/>
      <c r="H21090" s="9"/>
      <c r="I21090" s="9"/>
      <c r="J21090" s="9"/>
      <c r="K21090" s="9"/>
      <c r="L21090" s="9"/>
      <c r="O21090"/>
      <c r="P21090"/>
      <c r="Q21090" s="21"/>
      <c r="S21090" s="21"/>
      <c r="T21090" s="21"/>
      <c r="U21090" s="21"/>
      <c r="V21090" s="21"/>
      <c r="W21090" s="21"/>
      <c r="X21090" s="21"/>
      <c r="Y21090" s="21"/>
    </row>
    <row r="21091" spans="3:27" s="1" customFormat="1" ht="15" customHeight="1" x14ac:dyDescent="0.35">
      <c r="C21091" s="2"/>
      <c r="E21091" s="7"/>
      <c r="F21091" s="8"/>
      <c r="G21091" s="9"/>
      <c r="H21091" s="9"/>
      <c r="I21091" s="9"/>
      <c r="J21091" s="9"/>
      <c r="K21091" s="9"/>
      <c r="L21091" s="9"/>
      <c r="N21091" s="23"/>
      <c r="Q21091" s="21"/>
      <c r="S21091" s="21"/>
      <c r="T21091" s="21"/>
      <c r="U21091" s="21"/>
      <c r="V21091" s="21"/>
      <c r="W21091" s="21"/>
      <c r="X21091" s="21"/>
      <c r="Y21091" s="21"/>
    </row>
    <row r="21092" spans="3:27" s="1" customFormat="1" ht="15" customHeight="1" x14ac:dyDescent="0.35">
      <c r="C21092" s="2"/>
      <c r="E21092" s="7"/>
      <c r="F21092" s="8"/>
      <c r="G21092" s="9"/>
      <c r="H21092" s="9"/>
      <c r="I21092" s="9"/>
      <c r="J21092" s="9"/>
      <c r="K21092" s="9"/>
      <c r="L21092" s="9"/>
      <c r="Q21092" s="21"/>
      <c r="R21092" s="21"/>
      <c r="S21092" s="21"/>
      <c r="T21092" s="21"/>
      <c r="U21092" s="21"/>
      <c r="V21092" s="21"/>
      <c r="W21092" s="21"/>
      <c r="X21092" s="21"/>
      <c r="Y21092" s="21"/>
      <c r="Z21092"/>
      <c r="AA21092"/>
    </row>
    <row r="21093" spans="3:27" s="1" customFormat="1" ht="15" customHeight="1" x14ac:dyDescent="0.35">
      <c r="C21093" s="2"/>
      <c r="E21093" s="7"/>
      <c r="F21093" s="8"/>
      <c r="G21093" s="9"/>
      <c r="H21093" s="9"/>
      <c r="I21093" s="9"/>
      <c r="J21093" s="9"/>
      <c r="K21093" s="9"/>
      <c r="L21093" s="9"/>
      <c r="N21093" s="23"/>
      <c r="O21093"/>
      <c r="P21093"/>
      <c r="Q21093" s="21"/>
      <c r="R21093" s="21"/>
      <c r="S21093" s="21"/>
      <c r="T21093" s="21"/>
      <c r="U21093" s="21"/>
      <c r="V21093" s="21"/>
      <c r="W21093" s="21"/>
      <c r="X21093" s="21"/>
      <c r="Y21093" s="21"/>
    </row>
    <row r="21094" spans="3:27" s="1" customFormat="1" ht="15" customHeight="1" x14ac:dyDescent="0.35">
      <c r="C21094" s="2"/>
      <c r="E21094" s="7"/>
      <c r="F21094" s="8"/>
      <c r="G21094" s="9"/>
      <c r="H21094" s="9"/>
      <c r="I21094" s="9"/>
      <c r="J21094" s="9"/>
      <c r="K21094" s="9"/>
      <c r="L21094" s="9"/>
      <c r="N21094" s="23"/>
      <c r="Q21094" s="21"/>
      <c r="R21094" s="21"/>
      <c r="S21094" s="21"/>
      <c r="T21094" s="21"/>
      <c r="U21094" s="21"/>
      <c r="V21094" s="21"/>
      <c r="W21094" s="21"/>
      <c r="X21094" s="21"/>
      <c r="Y21094" s="21"/>
      <c r="Z21094"/>
      <c r="AA21094"/>
    </row>
    <row r="21095" spans="3:27" s="1" customFormat="1" ht="15" customHeight="1" x14ac:dyDescent="0.25">
      <c r="C21095" s="2"/>
      <c r="E21095" s="7"/>
      <c r="F21095" s="52"/>
      <c r="G21095" s="9"/>
      <c r="H21095" s="9"/>
      <c r="I21095" s="9"/>
      <c r="J21095" s="9"/>
      <c r="K21095" s="9"/>
      <c r="L21095" s="9"/>
      <c r="Q21095" s="21"/>
      <c r="R21095" s="21"/>
      <c r="S21095" s="21"/>
      <c r="T21095" s="21"/>
      <c r="U21095" s="21"/>
      <c r="V21095" s="21"/>
      <c r="W21095" s="21"/>
      <c r="X21095" s="21"/>
      <c r="Y21095" s="21"/>
    </row>
    <row r="21096" spans="3:27" s="1" customFormat="1" ht="15" customHeight="1" x14ac:dyDescent="0.35">
      <c r="C21096" s="2"/>
      <c r="E21096" s="7"/>
      <c r="F21096" s="8"/>
      <c r="G21096" s="9"/>
      <c r="H21096" s="9"/>
      <c r="I21096" s="9"/>
      <c r="J21096" s="9"/>
      <c r="K21096" s="9"/>
      <c r="L21096" s="9"/>
      <c r="N21096" s="23"/>
      <c r="Q21096" s="21"/>
      <c r="R21096" s="21"/>
      <c r="S21096" s="21"/>
      <c r="T21096" s="21"/>
      <c r="U21096" s="21"/>
      <c r="V21096" s="21"/>
      <c r="W21096" s="21"/>
      <c r="X21096" s="21"/>
      <c r="Y21096" s="21"/>
    </row>
    <row r="21097" spans="3:27" s="1" customFormat="1" ht="14.5" x14ac:dyDescent="0.35">
      <c r="C21097" s="2"/>
      <c r="E21097" s="7"/>
      <c r="F21097" s="8"/>
      <c r="G21097" s="9"/>
      <c r="H21097" s="9"/>
      <c r="I21097" s="9"/>
      <c r="J21097" s="9"/>
      <c r="K21097" s="9"/>
      <c r="L21097" s="9"/>
      <c r="O21097"/>
      <c r="P21097"/>
      <c r="Q21097" s="21"/>
      <c r="R21097" s="21"/>
      <c r="S21097" s="21"/>
      <c r="T21097" s="21"/>
      <c r="U21097" s="21"/>
      <c r="V21097" s="21"/>
      <c r="W21097" s="21"/>
      <c r="X21097" s="21"/>
      <c r="Y21097" s="21"/>
    </row>
    <row r="21098" spans="3:27" s="1" customFormat="1" ht="15" customHeight="1" x14ac:dyDescent="0.35">
      <c r="C21098" s="2"/>
      <c r="E21098" s="7"/>
      <c r="F21098" s="8"/>
      <c r="G21098" s="9"/>
      <c r="H21098" s="9"/>
      <c r="I21098" s="9"/>
      <c r="J21098" s="9"/>
      <c r="K21098" s="9"/>
      <c r="L21098" s="9"/>
      <c r="N21098" s="23"/>
      <c r="Q21098" s="21"/>
      <c r="R21098" s="21"/>
      <c r="S21098" s="21"/>
      <c r="T21098" s="21"/>
      <c r="U21098" s="21"/>
      <c r="V21098" s="21"/>
      <c r="W21098" s="21"/>
      <c r="X21098" s="21"/>
      <c r="Y21098" s="21"/>
    </row>
    <row r="21099" spans="3:27" s="1" customFormat="1" ht="15" customHeight="1" x14ac:dyDescent="0.35">
      <c r="C21099" s="2"/>
      <c r="D21099" s="23"/>
      <c r="E21099" s="42"/>
      <c r="F21099" s="8"/>
      <c r="G21099" s="9"/>
      <c r="H21099" s="9"/>
      <c r="I21099" s="9"/>
      <c r="J21099" s="9"/>
      <c r="K21099" s="9"/>
      <c r="L21099" s="9"/>
      <c r="O21099"/>
      <c r="P21099"/>
      <c r="Q21099" s="21"/>
      <c r="R21099" s="21"/>
      <c r="S21099" s="21"/>
      <c r="T21099" s="21"/>
      <c r="U21099" s="21"/>
      <c r="V21099" s="21"/>
      <c r="W21099" s="21"/>
      <c r="X21099" s="21"/>
      <c r="Y21099" s="21"/>
    </row>
    <row r="21100" spans="3:27" s="1" customFormat="1" ht="14.5" x14ac:dyDescent="0.35">
      <c r="C21100" s="2"/>
      <c r="E21100" s="7"/>
      <c r="F21100" s="8"/>
      <c r="G21100" s="9"/>
      <c r="H21100" s="9"/>
      <c r="I21100" s="9"/>
      <c r="J21100" s="9"/>
      <c r="K21100" s="9"/>
      <c r="L21100" s="9"/>
      <c r="N21100" s="23"/>
      <c r="Q21100" s="21"/>
      <c r="R21100" s="21"/>
      <c r="S21100"/>
      <c r="T21100"/>
      <c r="U21100"/>
      <c r="V21100"/>
      <c r="W21100"/>
      <c r="X21100"/>
      <c r="Y21100"/>
    </row>
    <row r="21101" spans="3:27" s="1" customFormat="1" ht="15" customHeight="1" x14ac:dyDescent="0.35">
      <c r="C21101" s="2"/>
      <c r="E21101" s="7"/>
      <c r="F21101" s="8"/>
      <c r="G21101" s="9"/>
      <c r="H21101" s="9"/>
      <c r="I21101" s="9"/>
      <c r="J21101" s="9"/>
      <c r="K21101" s="9"/>
      <c r="L21101" s="9"/>
      <c r="O21101"/>
      <c r="P21101"/>
      <c r="Q21101" s="21"/>
      <c r="R21101" s="21"/>
      <c r="S21101" s="21"/>
      <c r="T21101" s="21"/>
      <c r="U21101" s="21"/>
      <c r="V21101" s="21"/>
      <c r="W21101" s="21"/>
      <c r="X21101" s="21"/>
      <c r="Y21101" s="21"/>
    </row>
    <row r="21102" spans="3:27" s="1" customFormat="1" ht="15" customHeight="1" x14ac:dyDescent="0.25">
      <c r="C21102" s="2"/>
      <c r="E21102" s="7"/>
      <c r="F21102" s="8"/>
      <c r="G21102" s="9"/>
      <c r="H21102" s="9"/>
      <c r="I21102" s="9"/>
      <c r="J21102" s="9"/>
      <c r="K21102" s="9"/>
      <c r="L21102" s="9"/>
      <c r="Q21102" s="21"/>
      <c r="R21102" s="21"/>
      <c r="S21102" s="21"/>
      <c r="T21102" s="21"/>
      <c r="U21102" s="21"/>
      <c r="V21102" s="21"/>
      <c r="W21102" s="21"/>
      <c r="X21102" s="21"/>
      <c r="Y21102" s="21"/>
    </row>
    <row r="21103" spans="3:27" s="1" customFormat="1" ht="15" customHeight="1" x14ac:dyDescent="0.35">
      <c r="C21103" s="2"/>
      <c r="E21103" s="7"/>
      <c r="F21103" s="8"/>
      <c r="G21103" s="9"/>
      <c r="H21103" s="9"/>
      <c r="I21103" s="9"/>
      <c r="J21103" s="9"/>
      <c r="K21103" s="9"/>
      <c r="L21103" s="9"/>
      <c r="N21103" s="23"/>
      <c r="O21103"/>
      <c r="P21103"/>
      <c r="Q21103" s="21"/>
      <c r="R21103" s="21"/>
      <c r="S21103" s="21"/>
      <c r="T21103" s="21"/>
      <c r="U21103" s="21"/>
      <c r="V21103" s="21"/>
      <c r="W21103" s="21"/>
      <c r="X21103" s="21"/>
      <c r="Y21103" s="21"/>
    </row>
    <row r="21104" spans="3:27" s="1" customFormat="1" ht="15" customHeight="1" x14ac:dyDescent="0.35">
      <c r="C21104" s="2"/>
      <c r="E21104" s="7"/>
      <c r="F21104" s="8"/>
      <c r="G21104" s="9"/>
      <c r="H21104" s="9"/>
      <c r="I21104" s="9"/>
      <c r="J21104" s="9"/>
      <c r="K21104" s="9"/>
      <c r="L21104" s="9"/>
      <c r="N21104" s="23"/>
      <c r="O21104"/>
      <c r="P21104"/>
      <c r="Q21104" s="21"/>
      <c r="R21104" s="21"/>
      <c r="S21104" s="21"/>
      <c r="T21104" s="21"/>
      <c r="U21104" s="21"/>
      <c r="V21104" s="21"/>
      <c r="W21104" s="21"/>
      <c r="X21104" s="21"/>
      <c r="Y21104" s="21"/>
    </row>
    <row r="21105" spans="3:27" s="1" customFormat="1" ht="12.75" customHeight="1" x14ac:dyDescent="0.35">
      <c r="C21105" s="2"/>
      <c r="E21105" s="7"/>
      <c r="F21105" s="8"/>
      <c r="G21105" s="9"/>
      <c r="H21105" s="9"/>
      <c r="I21105" s="9"/>
      <c r="J21105" s="9"/>
      <c r="K21105" s="9"/>
      <c r="L21105" s="9"/>
      <c r="N21105" s="23"/>
      <c r="Q21105" s="21"/>
      <c r="R21105"/>
      <c r="S21105" s="21"/>
      <c r="T21105" s="21"/>
      <c r="U21105" s="21"/>
      <c r="V21105" s="21"/>
      <c r="W21105" s="21"/>
      <c r="X21105" s="21"/>
      <c r="Y21105" s="21"/>
    </row>
    <row r="21106" spans="3:27" s="1" customFormat="1" ht="15" customHeight="1" x14ac:dyDescent="0.35">
      <c r="C21106" s="2"/>
      <c r="D21106" s="23"/>
      <c r="E21106" s="42"/>
      <c r="F21106" s="8"/>
      <c r="G21106" s="9"/>
      <c r="H21106" s="9"/>
      <c r="I21106" s="9"/>
      <c r="J21106" s="9"/>
      <c r="K21106" s="9"/>
      <c r="L21106" s="9"/>
      <c r="N21106" s="23"/>
      <c r="Q21106" s="21"/>
      <c r="R21106" s="21"/>
      <c r="S21106" s="21"/>
      <c r="T21106" s="21"/>
      <c r="U21106" s="21"/>
      <c r="V21106" s="21"/>
      <c r="W21106" s="21"/>
      <c r="X21106" s="21"/>
      <c r="Y21106" s="21"/>
    </row>
    <row r="21107" spans="3:27" s="1" customFormat="1" x14ac:dyDescent="0.25">
      <c r="C21107" s="2"/>
      <c r="E21107" s="7"/>
      <c r="F21107" s="8"/>
      <c r="G21107" s="9"/>
      <c r="H21107" s="9"/>
      <c r="I21107" s="9"/>
      <c r="J21107" s="9"/>
      <c r="K21107" s="9"/>
      <c r="L21107" s="9"/>
      <c r="Q21107" s="21"/>
      <c r="R21107" s="21"/>
      <c r="S21107" s="21"/>
      <c r="T21107" s="21"/>
      <c r="U21107" s="21"/>
      <c r="V21107" s="21"/>
      <c r="W21107" s="21"/>
      <c r="X21107" s="21"/>
      <c r="Y21107" s="21"/>
    </row>
    <row r="21108" spans="3:27" s="1" customFormat="1" ht="14.5" x14ac:dyDescent="0.35">
      <c r="C21108" s="2"/>
      <c r="E21108" s="7"/>
      <c r="F21108" s="8"/>
      <c r="G21108" s="9"/>
      <c r="H21108" s="9"/>
      <c r="I21108" s="9"/>
      <c r="J21108" s="9"/>
      <c r="K21108" s="9"/>
      <c r="L21108" s="9"/>
      <c r="Q21108" s="21"/>
      <c r="R21108" s="21"/>
      <c r="S21108"/>
      <c r="T21108"/>
      <c r="U21108"/>
      <c r="V21108"/>
      <c r="W21108"/>
      <c r="X21108"/>
      <c r="Y21108"/>
    </row>
    <row r="21109" spans="3:27" s="1" customFormat="1" ht="14.5" x14ac:dyDescent="0.35">
      <c r="C21109" s="2"/>
      <c r="E21109" s="7"/>
      <c r="F21109" s="8"/>
      <c r="G21109" s="9"/>
      <c r="H21109" s="9"/>
      <c r="I21109" s="9"/>
      <c r="J21109" s="9"/>
      <c r="K21109" s="9"/>
      <c r="L21109" s="9"/>
      <c r="N21109" s="23"/>
      <c r="O21109"/>
      <c r="P21109"/>
      <c r="Q21109" s="21"/>
      <c r="R21109" s="21"/>
      <c r="S21109" s="21"/>
      <c r="T21109" s="21"/>
      <c r="U21109" s="21"/>
      <c r="V21109" s="21"/>
      <c r="W21109" s="21"/>
      <c r="X21109" s="21"/>
      <c r="Y21109" s="21"/>
    </row>
    <row r="21110" spans="3:27" s="1" customFormat="1" ht="15" customHeight="1" x14ac:dyDescent="0.35">
      <c r="C21110" s="2"/>
      <c r="E21110" s="7"/>
      <c r="F21110" s="8"/>
      <c r="G21110" s="9"/>
      <c r="H21110" s="9"/>
      <c r="I21110" s="9"/>
      <c r="J21110" s="9"/>
      <c r="K21110" s="9"/>
      <c r="L21110" s="9"/>
      <c r="N21110" s="23"/>
      <c r="O21110"/>
      <c r="P21110"/>
      <c r="Q21110" s="21"/>
      <c r="R21110" s="21"/>
      <c r="S21110" s="21"/>
      <c r="T21110" s="21"/>
      <c r="U21110" s="21"/>
      <c r="V21110" s="21"/>
      <c r="W21110" s="21"/>
      <c r="X21110" s="21"/>
      <c r="Y21110" s="21"/>
    </row>
    <row r="21111" spans="3:27" s="1" customFormat="1" ht="15" customHeight="1" x14ac:dyDescent="0.35">
      <c r="C21111" s="2"/>
      <c r="E21111" s="7"/>
      <c r="F21111" s="8"/>
      <c r="G21111" s="9"/>
      <c r="H21111" s="9"/>
      <c r="I21111" s="9"/>
      <c r="J21111" s="9"/>
      <c r="K21111" s="9"/>
      <c r="L21111" s="9"/>
      <c r="N21111" s="23"/>
      <c r="Q21111" s="21"/>
      <c r="R21111" s="21"/>
      <c r="S21111" s="21"/>
      <c r="T21111" s="21"/>
      <c r="U21111" s="21"/>
      <c r="V21111" s="21"/>
      <c r="W21111" s="21"/>
      <c r="X21111" s="21"/>
      <c r="Y21111" s="21"/>
    </row>
    <row r="21112" spans="3:27" s="1" customFormat="1" ht="12.75" customHeight="1" x14ac:dyDescent="0.25">
      <c r="C21112" s="2"/>
      <c r="E21112" s="7"/>
      <c r="F21112" s="8"/>
      <c r="G21112" s="9"/>
      <c r="H21112" s="9"/>
      <c r="I21112" s="9"/>
      <c r="J21112" s="9"/>
      <c r="K21112" s="9"/>
      <c r="L21112" s="9"/>
      <c r="Q21112" s="21"/>
      <c r="R21112" s="21"/>
    </row>
    <row r="21113" spans="3:27" s="1" customFormat="1" ht="15" customHeight="1" x14ac:dyDescent="0.25">
      <c r="C21113" s="2"/>
      <c r="E21113" s="7"/>
      <c r="F21113" s="8"/>
      <c r="G21113" s="9"/>
      <c r="H21113" s="9"/>
      <c r="I21113" s="9"/>
      <c r="J21113" s="9"/>
      <c r="K21113" s="9"/>
      <c r="L21113" s="9"/>
      <c r="Q21113" s="21"/>
      <c r="R21113" s="21"/>
      <c r="S21113" s="21"/>
      <c r="T21113" s="21"/>
      <c r="U21113" s="21"/>
      <c r="V21113" s="21"/>
      <c r="W21113" s="21"/>
      <c r="X21113" s="21"/>
      <c r="Y21113" s="21"/>
    </row>
    <row r="21114" spans="3:27" s="1" customFormat="1" ht="14.5" x14ac:dyDescent="0.35">
      <c r="C21114" s="2"/>
      <c r="E21114" s="7"/>
      <c r="F21114" s="8"/>
      <c r="G21114" s="9"/>
      <c r="H21114" s="9"/>
      <c r="I21114" s="9"/>
      <c r="J21114" s="9"/>
      <c r="K21114" s="9"/>
      <c r="L21114" s="9"/>
      <c r="N21114" s="23"/>
      <c r="Q21114" s="21"/>
      <c r="R21114" s="21"/>
      <c r="S21114" s="21"/>
      <c r="T21114" s="21"/>
      <c r="U21114" s="21"/>
      <c r="V21114" s="21"/>
      <c r="W21114" s="21"/>
      <c r="X21114" s="21"/>
      <c r="Y21114" s="21"/>
    </row>
    <row r="21115" spans="3:27" s="1" customFormat="1" ht="15" customHeight="1" x14ac:dyDescent="0.25">
      <c r="C21115" s="2"/>
      <c r="E21115" s="7"/>
      <c r="F21115" s="8"/>
      <c r="G21115" s="9"/>
      <c r="H21115" s="9"/>
      <c r="I21115" s="9"/>
      <c r="J21115" s="9"/>
      <c r="K21115" s="9"/>
      <c r="L21115" s="9"/>
      <c r="Q21115" s="21"/>
      <c r="R21115" s="21"/>
      <c r="S21115" s="21"/>
      <c r="T21115" s="21"/>
      <c r="U21115" s="21"/>
      <c r="V21115" s="21"/>
      <c r="W21115" s="21"/>
      <c r="X21115" s="21"/>
      <c r="Y21115" s="21"/>
    </row>
    <row r="21116" spans="3:27" s="1" customFormat="1" ht="15" customHeight="1" x14ac:dyDescent="0.35">
      <c r="C21116" s="2"/>
      <c r="E21116" s="7"/>
      <c r="F21116" s="8"/>
      <c r="G21116" s="9"/>
      <c r="H21116" s="9"/>
      <c r="I21116" s="9"/>
      <c r="J21116" s="9"/>
      <c r="K21116" s="9"/>
      <c r="L21116" s="9"/>
      <c r="N21116" s="23"/>
      <c r="Q21116" s="21"/>
      <c r="R21116" s="21"/>
      <c r="S21116" s="21"/>
      <c r="T21116" s="21"/>
      <c r="U21116" s="21"/>
      <c r="V21116" s="21"/>
      <c r="W21116" s="21"/>
      <c r="X21116" s="21"/>
      <c r="Y21116" s="21"/>
      <c r="Z21116"/>
      <c r="AA21116"/>
    </row>
    <row r="21117" spans="3:27" s="1" customFormat="1" ht="15" customHeight="1" x14ac:dyDescent="0.35">
      <c r="C21117" s="2"/>
      <c r="E21117" s="7"/>
      <c r="F21117" s="8"/>
      <c r="G21117" s="9"/>
      <c r="H21117" s="9"/>
      <c r="I21117" s="9"/>
      <c r="J21117" s="9"/>
      <c r="K21117" s="9"/>
      <c r="L21117" s="9"/>
      <c r="O21117"/>
      <c r="P21117"/>
      <c r="Q21117" s="21"/>
      <c r="R21117" s="21"/>
      <c r="S21117" s="21"/>
      <c r="T21117" s="21"/>
      <c r="U21117" s="21"/>
      <c r="V21117" s="21"/>
      <c r="W21117" s="21"/>
      <c r="X21117" s="21"/>
      <c r="Y21117" s="21"/>
    </row>
    <row r="21118" spans="3:27" s="1" customFormat="1" ht="15" customHeight="1" x14ac:dyDescent="0.25">
      <c r="C21118" s="2"/>
      <c r="E21118" s="7"/>
      <c r="F21118" s="8"/>
      <c r="G21118" s="9"/>
      <c r="H21118" s="9"/>
      <c r="I21118" s="9"/>
      <c r="J21118" s="9"/>
      <c r="K21118" s="9"/>
      <c r="L21118" s="9"/>
      <c r="Q21118" s="21"/>
      <c r="R21118" s="21"/>
      <c r="S21118" s="21"/>
      <c r="T21118" s="21"/>
      <c r="U21118" s="21"/>
      <c r="V21118" s="21"/>
      <c r="W21118" s="21"/>
      <c r="X21118" s="21"/>
      <c r="Y21118" s="21"/>
    </row>
    <row r="21119" spans="3:27" s="1" customFormat="1" ht="15" customHeight="1" x14ac:dyDescent="0.35">
      <c r="C21119" s="2"/>
      <c r="E21119" s="7"/>
      <c r="F21119" s="8"/>
      <c r="G21119" s="9"/>
      <c r="H21119" s="9"/>
      <c r="I21119" s="9"/>
      <c r="J21119" s="9"/>
      <c r="K21119" s="9"/>
      <c r="L21119" s="9"/>
      <c r="N21119" s="23"/>
      <c r="O21119"/>
      <c r="P21119"/>
      <c r="Q21119" s="21"/>
      <c r="R21119" s="21"/>
      <c r="S21119" s="21"/>
      <c r="T21119" s="21"/>
      <c r="U21119" s="21"/>
      <c r="V21119" s="21"/>
      <c r="W21119" s="21"/>
      <c r="X21119" s="21"/>
      <c r="Y21119" s="21"/>
    </row>
    <row r="21120" spans="3:27" s="1" customFormat="1" ht="15" customHeight="1" x14ac:dyDescent="0.35">
      <c r="C21120" s="2"/>
      <c r="E21120" s="7"/>
      <c r="F21120" s="8"/>
      <c r="G21120" s="9"/>
      <c r="H21120" s="9"/>
      <c r="I21120" s="9"/>
      <c r="J21120" s="9"/>
      <c r="K21120" s="9"/>
      <c r="L21120" s="9"/>
      <c r="N21120" s="23"/>
      <c r="O21120"/>
      <c r="P21120"/>
      <c r="Q21120" s="21"/>
      <c r="R21120" s="21"/>
      <c r="S21120" s="21"/>
      <c r="T21120" s="21"/>
      <c r="U21120" s="21"/>
      <c r="V21120" s="21"/>
      <c r="W21120" s="21"/>
      <c r="X21120" s="21"/>
      <c r="Y21120" s="21"/>
    </row>
    <row r="21121" spans="3:27" s="1" customFormat="1" ht="14.5" x14ac:dyDescent="0.35">
      <c r="C21121" s="2"/>
      <c r="E21121" s="7"/>
      <c r="F21121" s="8"/>
      <c r="G21121" s="9"/>
      <c r="H21121" s="9"/>
      <c r="I21121" s="9"/>
      <c r="J21121" s="9"/>
      <c r="K21121" s="9"/>
      <c r="L21121" s="9"/>
      <c r="O21121"/>
      <c r="P21121"/>
      <c r="Q21121" s="21"/>
      <c r="R21121" s="21"/>
      <c r="S21121"/>
      <c r="T21121"/>
      <c r="U21121"/>
      <c r="V21121"/>
      <c r="W21121"/>
      <c r="X21121"/>
      <c r="Y21121"/>
    </row>
    <row r="21122" spans="3:27" s="1" customFormat="1" ht="15" customHeight="1" x14ac:dyDescent="0.35">
      <c r="C21122" s="2"/>
      <c r="E21122" s="7"/>
      <c r="F21122" s="8"/>
      <c r="G21122" s="9"/>
      <c r="H21122" s="9"/>
      <c r="I21122" s="9"/>
      <c r="J21122" s="9"/>
      <c r="K21122" s="9"/>
      <c r="L21122" s="9"/>
      <c r="N21122" s="23"/>
      <c r="Q21122" s="21"/>
      <c r="R21122" s="21"/>
      <c r="S21122"/>
      <c r="T21122"/>
      <c r="U21122"/>
      <c r="V21122"/>
      <c r="W21122"/>
      <c r="X21122"/>
      <c r="Y21122"/>
    </row>
    <row r="21123" spans="3:27" s="1" customFormat="1" ht="15" customHeight="1" x14ac:dyDescent="0.25">
      <c r="C21123" s="2"/>
      <c r="E21123" s="7"/>
      <c r="F21123" s="8"/>
      <c r="G21123" s="9"/>
      <c r="H21123" s="9"/>
      <c r="I21123" s="9"/>
      <c r="J21123" s="9"/>
      <c r="K21123" s="9"/>
      <c r="L21123" s="9"/>
      <c r="Q21123" s="21"/>
      <c r="R21123" s="21"/>
      <c r="S21123" s="21"/>
      <c r="T21123" s="21"/>
      <c r="U21123" s="21"/>
      <c r="V21123" s="21"/>
      <c r="W21123" s="21"/>
      <c r="X21123" s="21"/>
      <c r="Y21123" s="21"/>
    </row>
    <row r="21124" spans="3:27" s="1" customFormat="1" ht="15" customHeight="1" x14ac:dyDescent="0.35">
      <c r="C21124" s="2"/>
      <c r="E21124" s="7"/>
      <c r="F21124" s="8"/>
      <c r="G21124" s="9"/>
      <c r="H21124" s="9"/>
      <c r="I21124" s="9"/>
      <c r="J21124" s="9"/>
      <c r="K21124" s="9"/>
      <c r="L21124" s="9"/>
      <c r="N21124" s="23"/>
      <c r="O21124"/>
      <c r="P21124"/>
      <c r="Q21124" s="21"/>
      <c r="R21124" s="21"/>
      <c r="S21124" s="21"/>
      <c r="T21124" s="21"/>
      <c r="U21124" s="21"/>
      <c r="V21124" s="21"/>
      <c r="W21124" s="21"/>
      <c r="X21124" s="21"/>
      <c r="Y21124" s="21"/>
    </row>
    <row r="21125" spans="3:27" s="1" customFormat="1" ht="12.75" customHeight="1" x14ac:dyDescent="0.35">
      <c r="C21125" s="2"/>
      <c r="E21125" s="7"/>
      <c r="F21125" s="8"/>
      <c r="G21125" s="9"/>
      <c r="H21125" s="9"/>
      <c r="I21125" s="9"/>
      <c r="J21125" s="9"/>
      <c r="K21125" s="9"/>
      <c r="L21125" s="9"/>
      <c r="N21125" s="23"/>
      <c r="Q21125" s="21"/>
      <c r="R21125" s="21"/>
      <c r="S21125" s="21"/>
      <c r="T21125" s="21"/>
      <c r="U21125" s="21"/>
      <c r="V21125" s="21"/>
      <c r="W21125" s="21"/>
      <c r="X21125" s="21"/>
      <c r="Y21125" s="21"/>
      <c r="Z21125"/>
      <c r="AA21125"/>
    </row>
    <row r="21126" spans="3:27" s="1" customFormat="1" ht="14.5" x14ac:dyDescent="0.35">
      <c r="C21126" s="2"/>
      <c r="E21126" s="7"/>
      <c r="F21126" s="8"/>
      <c r="G21126" s="9"/>
      <c r="H21126" s="9"/>
      <c r="I21126" s="9"/>
      <c r="J21126" s="9"/>
      <c r="K21126" s="9"/>
      <c r="L21126" s="9"/>
      <c r="N21126" s="23"/>
      <c r="O21126"/>
      <c r="P21126"/>
      <c r="Q21126" s="21"/>
      <c r="R21126" s="21"/>
      <c r="S21126" s="21"/>
      <c r="T21126" s="21"/>
      <c r="U21126" s="21"/>
      <c r="V21126" s="21"/>
      <c r="W21126" s="21"/>
      <c r="X21126" s="21"/>
      <c r="Y21126" s="21"/>
      <c r="Z21126"/>
      <c r="AA21126"/>
    </row>
    <row r="21127" spans="3:27" s="1" customFormat="1" ht="12.75" customHeight="1" x14ac:dyDescent="0.35">
      <c r="C21127" s="2"/>
      <c r="E21127" s="7"/>
      <c r="F21127" s="8"/>
      <c r="G21127" s="9"/>
      <c r="H21127" s="9"/>
      <c r="I21127" s="9"/>
      <c r="J21127" s="9"/>
      <c r="K21127" s="9"/>
      <c r="L21127" s="9"/>
      <c r="N21127" s="23"/>
      <c r="Q21127" s="21"/>
      <c r="R21127" s="21"/>
      <c r="S21127" s="21"/>
      <c r="T21127" s="21"/>
      <c r="U21127" s="21"/>
      <c r="V21127" s="21"/>
      <c r="W21127" s="21"/>
      <c r="X21127" s="21"/>
      <c r="Y21127" s="21"/>
    </row>
    <row r="21128" spans="3:27" s="1" customFormat="1" ht="14.5" x14ac:dyDescent="0.35">
      <c r="C21128" s="2"/>
      <c r="E21128" s="7"/>
      <c r="F21128" s="8"/>
      <c r="G21128" s="9"/>
      <c r="H21128" s="9"/>
      <c r="I21128" s="9"/>
      <c r="J21128" s="9"/>
      <c r="K21128" s="9"/>
      <c r="L21128" s="9"/>
      <c r="N21128" s="23"/>
      <c r="O21128"/>
      <c r="P21128"/>
      <c r="Q21128" s="21"/>
      <c r="R21128" s="21"/>
      <c r="S21128" s="21"/>
      <c r="T21128" s="21"/>
      <c r="U21128" s="21"/>
      <c r="V21128" s="21"/>
      <c r="W21128" s="21"/>
      <c r="X21128" s="21"/>
      <c r="Y21128" s="21"/>
    </row>
    <row r="21129" spans="3:27" s="1" customFormat="1" ht="14.5" x14ac:dyDescent="0.35">
      <c r="C21129" s="2"/>
      <c r="E21129" s="7"/>
      <c r="F21129" s="8"/>
      <c r="G21129" s="9"/>
      <c r="H21129" s="9"/>
      <c r="I21129" s="9"/>
      <c r="J21129" s="9"/>
      <c r="K21129" s="9"/>
      <c r="L21129" s="9"/>
      <c r="N21129" s="23"/>
      <c r="O21129"/>
      <c r="P21129"/>
      <c r="Q21129" s="21"/>
      <c r="R21129" s="21"/>
      <c r="S21129" s="21"/>
      <c r="T21129" s="21"/>
      <c r="U21129" s="21"/>
      <c r="V21129" s="21"/>
      <c r="W21129" s="21"/>
      <c r="X21129" s="21"/>
      <c r="Y21129" s="21"/>
    </row>
    <row r="21130" spans="3:27" s="1" customFormat="1" ht="15" customHeight="1" x14ac:dyDescent="0.35">
      <c r="C21130" s="2"/>
      <c r="E21130" s="7"/>
      <c r="F21130" s="8"/>
      <c r="G21130" s="9"/>
      <c r="H21130" s="9"/>
      <c r="I21130" s="9"/>
      <c r="J21130" s="9"/>
      <c r="K21130" s="9"/>
      <c r="L21130" s="9"/>
      <c r="N21130" s="23"/>
      <c r="O21130"/>
      <c r="P21130"/>
      <c r="Q21130" s="21"/>
      <c r="R21130" s="21"/>
      <c r="S21130" s="21"/>
      <c r="T21130" s="21"/>
      <c r="U21130" s="21"/>
      <c r="V21130" s="21"/>
      <c r="W21130" s="21"/>
      <c r="X21130" s="21"/>
      <c r="Y21130" s="21"/>
      <c r="Z21130"/>
      <c r="AA21130"/>
    </row>
    <row r="21131" spans="3:27" s="1" customFormat="1" ht="15" customHeight="1" x14ac:dyDescent="0.35">
      <c r="C21131" s="2"/>
      <c r="E21131" s="7"/>
      <c r="F21131" s="8"/>
      <c r="G21131" s="9"/>
      <c r="H21131" s="9"/>
      <c r="I21131" s="9"/>
      <c r="J21131" s="9"/>
      <c r="K21131" s="9"/>
      <c r="L21131" s="9"/>
      <c r="N21131" s="23"/>
      <c r="O21131"/>
      <c r="P21131"/>
      <c r="Q21131" s="21"/>
      <c r="R21131" s="21"/>
      <c r="S21131" s="21"/>
      <c r="T21131" s="21"/>
      <c r="U21131" s="21"/>
      <c r="V21131" s="21"/>
      <c r="W21131" s="21"/>
      <c r="X21131" s="21"/>
      <c r="Y21131" s="21"/>
    </row>
    <row r="21132" spans="3:27" s="1" customFormat="1" ht="14.5" x14ac:dyDescent="0.35">
      <c r="C21132" s="2"/>
      <c r="E21132" s="7"/>
      <c r="F21132" s="8"/>
      <c r="G21132" s="9"/>
      <c r="H21132" s="9"/>
      <c r="I21132" s="9"/>
      <c r="J21132" s="9"/>
      <c r="K21132" s="9"/>
      <c r="L21132" s="9"/>
      <c r="N21132" s="23"/>
      <c r="Q21132" s="21"/>
      <c r="R21132" s="21"/>
      <c r="S21132" s="21"/>
      <c r="T21132" s="21"/>
      <c r="U21132" s="21"/>
      <c r="V21132" s="21"/>
      <c r="W21132" s="21"/>
      <c r="X21132" s="21"/>
      <c r="Y21132" s="21"/>
    </row>
    <row r="21133" spans="3:27" s="1" customFormat="1" ht="12.75" customHeight="1" x14ac:dyDescent="0.35">
      <c r="C21133" s="2"/>
      <c r="E21133" s="7"/>
      <c r="F21133" s="8"/>
      <c r="G21133" s="9"/>
      <c r="H21133" s="9"/>
      <c r="I21133" s="9"/>
      <c r="J21133" s="9"/>
      <c r="K21133" s="9"/>
      <c r="L21133" s="9"/>
      <c r="N21133" s="23"/>
      <c r="O21133"/>
      <c r="P21133"/>
      <c r="Q21133" s="21"/>
      <c r="R21133" s="21"/>
      <c r="S21133" s="21"/>
      <c r="T21133" s="21"/>
      <c r="U21133" s="21"/>
      <c r="V21133" s="21"/>
      <c r="W21133" s="21"/>
      <c r="X21133" s="21"/>
      <c r="Y21133" s="21"/>
    </row>
    <row r="21134" spans="3:27" s="1" customFormat="1" ht="12.75" customHeight="1" x14ac:dyDescent="0.35">
      <c r="C21134" s="2"/>
      <c r="E21134" s="7"/>
      <c r="F21134" s="8"/>
      <c r="G21134" s="9"/>
      <c r="H21134" s="9"/>
      <c r="I21134" s="9"/>
      <c r="J21134" s="9"/>
      <c r="K21134" s="9"/>
      <c r="L21134" s="9"/>
      <c r="N21134" s="23"/>
      <c r="O21134" s="24"/>
      <c r="P21134" s="24"/>
      <c r="Q21134" s="21"/>
      <c r="R21134" s="21"/>
      <c r="S21134" s="21"/>
      <c r="T21134" s="21"/>
      <c r="U21134" s="21"/>
      <c r="V21134" s="21"/>
      <c r="W21134" s="21"/>
      <c r="X21134" s="21"/>
      <c r="Y21134" s="21"/>
    </row>
    <row r="21135" spans="3:27" s="1" customFormat="1" ht="12.75" customHeight="1" x14ac:dyDescent="0.35">
      <c r="C21135" s="2"/>
      <c r="E21135" s="7"/>
      <c r="F21135" s="8"/>
      <c r="G21135" s="9"/>
      <c r="H21135" s="9"/>
      <c r="I21135" s="9"/>
      <c r="J21135" s="9"/>
      <c r="K21135" s="9"/>
      <c r="L21135" s="9"/>
      <c r="N21135" s="23"/>
      <c r="O21135"/>
      <c r="P21135"/>
      <c r="Q21135" s="21"/>
      <c r="R21135"/>
      <c r="S21135" s="21"/>
      <c r="T21135" s="21"/>
      <c r="U21135" s="21"/>
      <c r="V21135" s="21"/>
      <c r="W21135" s="21"/>
      <c r="X21135" s="21"/>
      <c r="Y21135" s="21"/>
    </row>
    <row r="21136" spans="3:27" s="1" customFormat="1" ht="12.75" customHeight="1" x14ac:dyDescent="0.25">
      <c r="C21136" s="2"/>
      <c r="E21136" s="7"/>
      <c r="F21136" s="8"/>
      <c r="G21136" s="9"/>
      <c r="H21136" s="9"/>
      <c r="I21136" s="9"/>
      <c r="J21136" s="9"/>
      <c r="K21136" s="9"/>
      <c r="L21136" s="9"/>
      <c r="Q21136" s="21"/>
      <c r="R21136" s="21"/>
      <c r="S21136" s="21"/>
      <c r="T21136" s="21"/>
      <c r="U21136" s="21"/>
      <c r="V21136" s="21"/>
      <c r="W21136" s="21"/>
      <c r="X21136" s="21"/>
      <c r="Y21136" s="21"/>
    </row>
    <row r="21137" spans="3:27" s="1" customFormat="1" ht="12.75" customHeight="1" x14ac:dyDescent="0.35">
      <c r="C21137" s="2"/>
      <c r="E21137" s="7"/>
      <c r="F21137" s="8"/>
      <c r="G21137" s="9"/>
      <c r="H21137" s="9"/>
      <c r="I21137" s="9"/>
      <c r="J21137" s="9"/>
      <c r="K21137" s="9"/>
      <c r="L21137" s="9"/>
      <c r="O21137"/>
      <c r="P21137"/>
      <c r="Q21137" s="21"/>
      <c r="R21137" s="21"/>
      <c r="S21137" s="21"/>
      <c r="T21137" s="21"/>
      <c r="U21137" s="21"/>
      <c r="V21137" s="21"/>
      <c r="W21137" s="21"/>
      <c r="X21137" s="21"/>
      <c r="Y21137" s="21"/>
    </row>
    <row r="21138" spans="3:27" s="1" customFormat="1" ht="12.75" customHeight="1" x14ac:dyDescent="0.35">
      <c r="C21138" s="2"/>
      <c r="E21138" s="7"/>
      <c r="F21138" s="8"/>
      <c r="G21138" s="9"/>
      <c r="H21138" s="9"/>
      <c r="I21138" s="9"/>
      <c r="J21138" s="9"/>
      <c r="K21138" s="9"/>
      <c r="L21138" s="9"/>
      <c r="N21138" s="23"/>
      <c r="Q21138" s="21"/>
      <c r="R21138" s="21"/>
      <c r="S21138" s="21"/>
      <c r="T21138" s="21"/>
      <c r="U21138" s="21"/>
      <c r="V21138" s="21"/>
      <c r="W21138" s="21"/>
      <c r="X21138" s="21"/>
      <c r="Y21138" s="21"/>
    </row>
    <row r="21139" spans="3:27" s="1" customFormat="1" ht="12.75" customHeight="1" x14ac:dyDescent="0.35">
      <c r="C21139" s="2"/>
      <c r="E21139" s="7"/>
      <c r="F21139" s="8"/>
      <c r="G21139" s="9"/>
      <c r="H21139" s="9"/>
      <c r="I21139" s="9"/>
      <c r="J21139" s="9"/>
      <c r="K21139" s="9"/>
      <c r="L21139" s="9"/>
      <c r="N21139" s="23"/>
      <c r="O21139"/>
      <c r="P21139"/>
      <c r="Q21139" s="21"/>
      <c r="R21139" s="21"/>
      <c r="S21139" s="21"/>
      <c r="T21139" s="21"/>
      <c r="U21139" s="21"/>
      <c r="V21139" s="21"/>
      <c r="W21139" s="21"/>
      <c r="X21139" s="21"/>
      <c r="Y21139" s="21"/>
    </row>
    <row r="21140" spans="3:27" s="1" customFormat="1" ht="15" customHeight="1" x14ac:dyDescent="0.35">
      <c r="C21140" s="2"/>
      <c r="E21140" s="7"/>
      <c r="F21140" s="8"/>
      <c r="G21140" s="9"/>
      <c r="H21140" s="9"/>
      <c r="I21140" s="9"/>
      <c r="J21140" s="9"/>
      <c r="K21140" s="9"/>
      <c r="L21140" s="9"/>
      <c r="O21140"/>
      <c r="P21140"/>
      <c r="Q21140" s="21"/>
      <c r="S21140" s="21"/>
      <c r="T21140" s="21"/>
      <c r="U21140" s="21"/>
      <c r="V21140" s="21"/>
      <c r="W21140" s="21"/>
      <c r="X21140" s="21"/>
      <c r="Y21140" s="21"/>
    </row>
    <row r="21141" spans="3:27" s="1" customFormat="1" ht="15" customHeight="1" x14ac:dyDescent="0.35">
      <c r="C21141" s="2"/>
      <c r="E21141" s="7"/>
      <c r="F21141" s="8"/>
      <c r="G21141" s="9"/>
      <c r="H21141" s="9"/>
      <c r="I21141" s="9"/>
      <c r="J21141" s="9"/>
      <c r="K21141" s="9"/>
      <c r="L21141" s="9"/>
      <c r="N21141" s="23"/>
      <c r="O21141"/>
      <c r="P21141"/>
      <c r="Q21141" s="21"/>
      <c r="R21141" s="21"/>
      <c r="S21141" s="21"/>
      <c r="T21141" s="21"/>
      <c r="U21141" s="21"/>
      <c r="V21141" s="21"/>
      <c r="W21141" s="21"/>
      <c r="X21141" s="21"/>
      <c r="Y21141" s="21"/>
    </row>
    <row r="21142" spans="3:27" s="1" customFormat="1" ht="12.75" customHeight="1" x14ac:dyDescent="0.35">
      <c r="C21142" s="2"/>
      <c r="E21142" s="7"/>
      <c r="F21142" s="8"/>
      <c r="G21142" s="9"/>
      <c r="H21142" s="9"/>
      <c r="I21142" s="9"/>
      <c r="J21142" s="9"/>
      <c r="K21142" s="9"/>
      <c r="L21142" s="9"/>
      <c r="O21142"/>
      <c r="P21142"/>
      <c r="Q21142" s="21"/>
      <c r="R21142" s="21"/>
      <c r="S21142" s="21"/>
      <c r="T21142" s="21"/>
      <c r="U21142" s="21"/>
      <c r="V21142" s="21"/>
      <c r="W21142" s="21"/>
      <c r="X21142" s="21"/>
      <c r="Y21142" s="21"/>
      <c r="Z21142"/>
      <c r="AA21142"/>
    </row>
    <row r="21143" spans="3:27" s="1" customFormat="1" ht="15" customHeight="1" x14ac:dyDescent="0.35">
      <c r="C21143" s="2"/>
      <c r="E21143" s="7"/>
      <c r="F21143" s="8"/>
      <c r="G21143" s="9"/>
      <c r="H21143" s="9"/>
      <c r="I21143" s="9"/>
      <c r="J21143" s="9"/>
      <c r="K21143" s="9"/>
      <c r="L21143" s="9"/>
      <c r="Q21143" s="21"/>
      <c r="R21143"/>
      <c r="S21143" s="21"/>
      <c r="T21143" s="21"/>
      <c r="U21143" s="21"/>
      <c r="V21143" s="21"/>
      <c r="W21143" s="21"/>
      <c r="X21143" s="21"/>
      <c r="Y21143" s="21"/>
    </row>
    <row r="21144" spans="3:27" s="1" customFormat="1" ht="12.75" customHeight="1" x14ac:dyDescent="0.35">
      <c r="C21144" s="2"/>
      <c r="E21144" s="7"/>
      <c r="F21144" s="8"/>
      <c r="G21144" s="9"/>
      <c r="H21144" s="9"/>
      <c r="I21144" s="9"/>
      <c r="J21144" s="9"/>
      <c r="K21144" s="9"/>
      <c r="L21144" s="9"/>
      <c r="O21144"/>
      <c r="P21144"/>
      <c r="Q21144" s="21"/>
      <c r="S21144" s="21"/>
      <c r="T21144" s="21"/>
      <c r="U21144" s="21"/>
      <c r="V21144" s="21"/>
      <c r="W21144" s="21"/>
      <c r="X21144" s="21"/>
      <c r="Y21144" s="21"/>
    </row>
    <row r="21145" spans="3:27" s="1" customFormat="1" ht="15" customHeight="1" x14ac:dyDescent="0.35">
      <c r="C21145" s="2"/>
      <c r="E21145" s="7"/>
      <c r="F21145" s="8"/>
      <c r="G21145" s="9"/>
      <c r="H21145" s="9"/>
      <c r="I21145" s="9"/>
      <c r="J21145" s="9"/>
      <c r="K21145" s="9"/>
      <c r="L21145" s="9"/>
      <c r="O21145"/>
      <c r="P21145"/>
      <c r="Q21145" s="21"/>
      <c r="S21145" s="21"/>
      <c r="T21145" s="21"/>
      <c r="U21145" s="21"/>
      <c r="V21145" s="21"/>
      <c r="W21145" s="21"/>
      <c r="X21145" s="21"/>
      <c r="Y21145" s="21"/>
    </row>
    <row r="21146" spans="3:27" s="1" customFormat="1" ht="12.75" customHeight="1" x14ac:dyDescent="0.35">
      <c r="C21146" s="2"/>
      <c r="E21146" s="7"/>
      <c r="F21146" s="8"/>
      <c r="G21146" s="9"/>
      <c r="H21146" s="9"/>
      <c r="I21146" s="9"/>
      <c r="J21146" s="9"/>
      <c r="K21146" s="9"/>
      <c r="L21146" s="9"/>
      <c r="M21146" s="23"/>
      <c r="N21146" s="23"/>
      <c r="Q21146" s="21"/>
      <c r="R21146" s="21"/>
      <c r="S21146" s="21"/>
      <c r="T21146" s="21"/>
      <c r="U21146" s="21"/>
      <c r="V21146" s="21"/>
      <c r="W21146" s="21"/>
      <c r="X21146" s="21"/>
      <c r="Y21146" s="21"/>
    </row>
    <row r="21147" spans="3:27" s="1" customFormat="1" ht="15" customHeight="1" x14ac:dyDescent="0.35">
      <c r="C21147" s="2"/>
      <c r="E21147" s="7"/>
      <c r="F21147" s="8"/>
      <c r="G21147" s="9"/>
      <c r="H21147" s="9"/>
      <c r="I21147" s="9"/>
      <c r="J21147" s="9"/>
      <c r="K21147" s="9"/>
      <c r="L21147" s="9"/>
      <c r="Q21147" s="21"/>
      <c r="R21147" s="21"/>
      <c r="S21147"/>
      <c r="T21147"/>
      <c r="U21147"/>
      <c r="V21147"/>
      <c r="W21147"/>
      <c r="X21147"/>
      <c r="Y21147"/>
    </row>
    <row r="21148" spans="3:27" s="1" customFormat="1" ht="12.75" customHeight="1" x14ac:dyDescent="0.35">
      <c r="C21148" s="2"/>
      <c r="E21148" s="7"/>
      <c r="F21148" s="8"/>
      <c r="G21148" s="9"/>
      <c r="H21148" s="9"/>
      <c r="I21148" s="9"/>
      <c r="J21148" s="9"/>
      <c r="K21148" s="9"/>
      <c r="L21148" s="9"/>
      <c r="N21148" s="23"/>
      <c r="Q21148" s="21"/>
      <c r="R21148" s="21"/>
      <c r="S21148" s="21"/>
      <c r="T21148" s="21"/>
      <c r="U21148" s="21"/>
      <c r="V21148" s="21"/>
      <c r="W21148" s="21"/>
      <c r="X21148" s="21"/>
      <c r="Y21148" s="21"/>
    </row>
    <row r="21149" spans="3:27" s="1" customFormat="1" ht="15" customHeight="1" x14ac:dyDescent="0.35">
      <c r="C21149" s="2"/>
      <c r="E21149" s="7"/>
      <c r="F21149" s="8"/>
      <c r="G21149" s="9"/>
      <c r="H21149" s="9"/>
      <c r="I21149" s="9"/>
      <c r="J21149" s="9"/>
      <c r="K21149" s="9"/>
      <c r="L21149" s="9"/>
      <c r="N21149" s="23"/>
      <c r="Q21149" s="21"/>
      <c r="R21149" s="21"/>
      <c r="S21149" s="21"/>
      <c r="T21149" s="21"/>
      <c r="U21149" s="21"/>
      <c r="V21149" s="21"/>
      <c r="W21149" s="21"/>
      <c r="X21149" s="21"/>
      <c r="Y21149" s="21"/>
    </row>
    <row r="21150" spans="3:27" s="1" customFormat="1" ht="15" customHeight="1" x14ac:dyDescent="0.35">
      <c r="C21150" s="2"/>
      <c r="E21150" s="7"/>
      <c r="F21150" s="8"/>
      <c r="G21150" s="9"/>
      <c r="H21150" s="9"/>
      <c r="I21150" s="9"/>
      <c r="J21150" s="9"/>
      <c r="K21150" s="9"/>
      <c r="L21150" s="9"/>
      <c r="O21150"/>
      <c r="P21150"/>
      <c r="Q21150" s="21"/>
      <c r="R21150"/>
      <c r="S21150" s="21"/>
      <c r="T21150" s="21"/>
      <c r="U21150" s="21"/>
      <c r="V21150" s="21"/>
      <c r="W21150" s="21"/>
      <c r="X21150" s="21"/>
      <c r="Y21150" s="21"/>
    </row>
    <row r="21151" spans="3:27" s="1" customFormat="1" ht="15" customHeight="1" x14ac:dyDescent="0.35">
      <c r="C21151" s="2"/>
      <c r="E21151" s="7"/>
      <c r="F21151" s="8"/>
      <c r="G21151" s="9"/>
      <c r="H21151" s="9"/>
      <c r="I21151" s="9"/>
      <c r="J21151" s="9"/>
      <c r="K21151" s="9"/>
      <c r="L21151" s="9"/>
      <c r="O21151"/>
      <c r="P21151"/>
      <c r="Q21151" s="21"/>
      <c r="R21151" s="21"/>
      <c r="S21151" s="21"/>
      <c r="T21151" s="21"/>
      <c r="U21151" s="21"/>
      <c r="V21151" s="21"/>
      <c r="W21151" s="21"/>
      <c r="X21151" s="21"/>
      <c r="Y21151" s="21"/>
      <c r="Z21151" s="24"/>
      <c r="AA21151" s="24"/>
    </row>
    <row r="21152" spans="3:27" s="1" customFormat="1" ht="12.75" customHeight="1" x14ac:dyDescent="0.35">
      <c r="C21152" s="2"/>
      <c r="E21152" s="7"/>
      <c r="F21152" s="8"/>
      <c r="G21152" s="9"/>
      <c r="H21152" s="9"/>
      <c r="I21152" s="9"/>
      <c r="J21152" s="9"/>
      <c r="K21152" s="9"/>
      <c r="L21152" s="9"/>
      <c r="O21152"/>
      <c r="P21152"/>
      <c r="Q21152" s="21"/>
      <c r="R21152" s="21"/>
      <c r="S21152" s="21"/>
      <c r="T21152" s="21"/>
      <c r="U21152" s="21"/>
      <c r="V21152" s="21"/>
      <c r="W21152" s="21"/>
      <c r="X21152" s="21"/>
      <c r="Y21152" s="21"/>
    </row>
    <row r="21153" spans="3:27" s="1" customFormat="1" ht="15" customHeight="1" x14ac:dyDescent="0.35">
      <c r="C21153" s="2"/>
      <c r="E21153" s="7"/>
      <c r="F21153" s="8"/>
      <c r="G21153" s="9"/>
      <c r="H21153" s="9"/>
      <c r="I21153" s="9"/>
      <c r="J21153" s="9"/>
      <c r="K21153" s="9"/>
      <c r="L21153" s="9"/>
      <c r="N21153" s="23"/>
      <c r="Q21153" s="21"/>
      <c r="R21153" s="21"/>
      <c r="S21153" s="21"/>
      <c r="T21153" s="21"/>
      <c r="U21153" s="21"/>
      <c r="V21153" s="21"/>
      <c r="W21153" s="21"/>
      <c r="X21153" s="21"/>
      <c r="Y21153" s="21"/>
    </row>
    <row r="21154" spans="3:27" s="1" customFormat="1" ht="15" customHeight="1" x14ac:dyDescent="0.35">
      <c r="C21154" s="2"/>
      <c r="E21154" s="7"/>
      <c r="F21154" s="8"/>
      <c r="G21154" s="9"/>
      <c r="H21154" s="9"/>
      <c r="I21154" s="9"/>
      <c r="J21154" s="9"/>
      <c r="K21154" s="9"/>
      <c r="L21154" s="9"/>
      <c r="O21154"/>
      <c r="P21154"/>
      <c r="Q21154" s="21"/>
      <c r="R21154" s="21"/>
      <c r="S21154" s="21"/>
      <c r="T21154" s="21"/>
      <c r="U21154" s="21"/>
      <c r="V21154" s="21"/>
      <c r="W21154" s="21"/>
      <c r="X21154" s="21"/>
      <c r="Y21154" s="21"/>
    </row>
    <row r="21155" spans="3:27" s="1" customFormat="1" ht="12.75" customHeight="1" x14ac:dyDescent="0.35">
      <c r="C21155" s="2"/>
      <c r="E21155" s="7"/>
      <c r="F21155" s="8"/>
      <c r="G21155" s="9"/>
      <c r="H21155" s="9"/>
      <c r="I21155" s="9"/>
      <c r="J21155" s="9"/>
      <c r="K21155" s="9"/>
      <c r="L21155" s="9"/>
      <c r="Q21155" s="21"/>
      <c r="S21155" s="21"/>
      <c r="T21155" s="21"/>
      <c r="U21155" s="21"/>
      <c r="V21155" s="21"/>
      <c r="W21155" s="21"/>
      <c r="X21155" s="21"/>
      <c r="Y21155" s="21"/>
      <c r="Z21155"/>
      <c r="AA21155"/>
    </row>
    <row r="21156" spans="3:27" s="1" customFormat="1" ht="14.5" x14ac:dyDescent="0.35">
      <c r="C21156" s="2"/>
      <c r="E21156" s="7"/>
      <c r="F21156" s="8"/>
      <c r="G21156" s="9"/>
      <c r="H21156" s="9"/>
      <c r="I21156" s="9"/>
      <c r="J21156" s="9"/>
      <c r="K21156" s="9"/>
      <c r="L21156" s="9"/>
      <c r="M21156" s="23"/>
      <c r="N21156" s="23"/>
      <c r="Q21156" s="21"/>
      <c r="S21156" s="21"/>
      <c r="T21156" s="21"/>
      <c r="U21156" s="21"/>
      <c r="V21156" s="21"/>
      <c r="W21156" s="21"/>
      <c r="X21156" s="21"/>
      <c r="Y21156" s="21"/>
    </row>
    <row r="21157" spans="3:27" s="1" customFormat="1" ht="15" customHeight="1" x14ac:dyDescent="0.35">
      <c r="C21157" s="2"/>
      <c r="E21157" s="7"/>
      <c r="F21157" s="8"/>
      <c r="G21157" s="9"/>
      <c r="H21157" s="9"/>
      <c r="I21157" s="9"/>
      <c r="J21157" s="9"/>
      <c r="K21157" s="9"/>
      <c r="L21157" s="9"/>
      <c r="O21157"/>
      <c r="P21157"/>
      <c r="Q21157" s="21"/>
      <c r="R21157" s="21"/>
      <c r="S21157" s="21"/>
      <c r="T21157" s="21"/>
      <c r="U21157" s="21"/>
      <c r="V21157" s="21"/>
      <c r="W21157" s="21"/>
      <c r="X21157" s="21"/>
      <c r="Y21157" s="21"/>
    </row>
    <row r="21158" spans="3:27" s="1" customFormat="1" ht="15" customHeight="1" x14ac:dyDescent="0.25">
      <c r="C21158" s="2"/>
      <c r="E21158" s="7"/>
      <c r="F21158" s="8"/>
      <c r="G21158" s="9"/>
      <c r="H21158" s="9"/>
      <c r="I21158" s="9"/>
      <c r="J21158" s="9"/>
      <c r="K21158" s="9"/>
      <c r="L21158" s="9"/>
      <c r="Q21158" s="21"/>
      <c r="R21158" s="21"/>
      <c r="S21158" s="21"/>
      <c r="T21158" s="21"/>
      <c r="U21158" s="21"/>
      <c r="V21158" s="21"/>
      <c r="W21158" s="21"/>
      <c r="X21158" s="21"/>
      <c r="Y21158" s="21"/>
    </row>
    <row r="21159" spans="3:27" s="1" customFormat="1" ht="15" customHeight="1" x14ac:dyDescent="0.35">
      <c r="C21159" s="2"/>
      <c r="E21159" s="7"/>
      <c r="F21159" s="8"/>
      <c r="G21159" s="9"/>
      <c r="H21159" s="9"/>
      <c r="I21159" s="9"/>
      <c r="J21159" s="9"/>
      <c r="K21159" s="9"/>
      <c r="L21159" s="9"/>
      <c r="O21159"/>
      <c r="P21159"/>
      <c r="Q21159" s="21"/>
      <c r="R21159" s="21"/>
      <c r="S21159" s="21"/>
      <c r="T21159" s="21"/>
      <c r="U21159" s="21"/>
      <c r="V21159" s="21"/>
      <c r="W21159" s="21"/>
      <c r="X21159" s="21"/>
      <c r="Y21159" s="21"/>
    </row>
    <row r="21160" spans="3:27" s="1" customFormat="1" ht="15" customHeight="1" x14ac:dyDescent="0.35">
      <c r="C21160" s="2"/>
      <c r="E21160" s="7"/>
      <c r="F21160" s="8"/>
      <c r="G21160" s="9"/>
      <c r="H21160" s="9"/>
      <c r="I21160" s="9"/>
      <c r="J21160" s="9"/>
      <c r="K21160" s="9"/>
      <c r="L21160" s="9"/>
      <c r="N21160" s="23"/>
      <c r="Q21160" s="21"/>
      <c r="R21160" s="21"/>
      <c r="S21160" s="21"/>
      <c r="T21160" s="21"/>
      <c r="U21160" s="21"/>
      <c r="V21160" s="21"/>
      <c r="W21160" s="21"/>
      <c r="X21160" s="21"/>
      <c r="Y21160" s="21"/>
    </row>
    <row r="21161" spans="3:27" s="1" customFormat="1" ht="15" customHeight="1" x14ac:dyDescent="0.35">
      <c r="C21161" s="2"/>
      <c r="E21161" s="7"/>
      <c r="F21161" s="8"/>
      <c r="G21161" s="9"/>
      <c r="H21161" s="9"/>
      <c r="I21161" s="9"/>
      <c r="J21161" s="9"/>
      <c r="K21161" s="9"/>
      <c r="L21161" s="9"/>
      <c r="N21161" s="23"/>
      <c r="O21161"/>
      <c r="P21161"/>
      <c r="Q21161" s="21"/>
      <c r="R21161" s="21"/>
      <c r="S21161" s="21"/>
      <c r="T21161" s="21"/>
      <c r="U21161" s="21"/>
      <c r="V21161" s="21"/>
      <c r="W21161" s="21"/>
      <c r="X21161" s="21"/>
      <c r="Y21161" s="21"/>
    </row>
    <row r="21162" spans="3:27" s="1" customFormat="1" ht="15" customHeight="1" x14ac:dyDescent="0.25">
      <c r="C21162" s="2"/>
      <c r="E21162" s="7"/>
      <c r="F21162" s="8"/>
      <c r="G21162" s="9"/>
      <c r="H21162" s="9"/>
      <c r="I21162" s="9"/>
      <c r="J21162" s="9"/>
      <c r="K21162" s="9"/>
      <c r="L21162" s="9"/>
      <c r="Q21162" s="21"/>
      <c r="R21162" s="21"/>
      <c r="S21162" s="21"/>
      <c r="T21162" s="21"/>
      <c r="U21162" s="21"/>
      <c r="V21162" s="21"/>
      <c r="W21162" s="21"/>
      <c r="X21162" s="21"/>
      <c r="Y21162" s="21"/>
    </row>
    <row r="21163" spans="3:27" s="1" customFormat="1" ht="12.75" customHeight="1" x14ac:dyDescent="0.35">
      <c r="C21163" s="2"/>
      <c r="E21163" s="7"/>
      <c r="F21163" s="8"/>
      <c r="G21163" s="9"/>
      <c r="H21163" s="9"/>
      <c r="I21163" s="9"/>
      <c r="J21163" s="9"/>
      <c r="K21163" s="9"/>
      <c r="L21163" s="9"/>
      <c r="N21163" s="23"/>
      <c r="O21163"/>
      <c r="P21163"/>
      <c r="Q21163" s="21"/>
      <c r="R21163" s="21"/>
      <c r="S21163" s="21"/>
      <c r="T21163" s="21"/>
      <c r="U21163" s="21"/>
      <c r="V21163" s="21"/>
      <c r="W21163" s="21"/>
      <c r="X21163" s="21"/>
      <c r="Y21163" s="21"/>
    </row>
    <row r="21164" spans="3:27" s="1" customFormat="1" ht="12.75" customHeight="1" x14ac:dyDescent="0.35">
      <c r="C21164" s="2"/>
      <c r="E21164" s="7"/>
      <c r="F21164" s="8"/>
      <c r="G21164" s="9"/>
      <c r="H21164" s="9"/>
      <c r="I21164" s="9"/>
      <c r="J21164" s="9"/>
      <c r="K21164" s="9"/>
      <c r="L21164" s="9"/>
      <c r="N21164" s="23"/>
      <c r="Q21164" s="21"/>
      <c r="R21164" s="21"/>
      <c r="S21164" s="21"/>
      <c r="T21164" s="21"/>
      <c r="U21164" s="21"/>
      <c r="V21164" s="21"/>
      <c r="W21164" s="21"/>
      <c r="X21164" s="21"/>
      <c r="Y21164" s="21"/>
      <c r="Z21164"/>
      <c r="AA21164"/>
    </row>
    <row r="21165" spans="3:27" s="1" customFormat="1" ht="15" customHeight="1" x14ac:dyDescent="0.25">
      <c r="C21165" s="2"/>
      <c r="E21165" s="7"/>
      <c r="F21165" s="8"/>
      <c r="G21165" s="9"/>
      <c r="H21165" s="9"/>
      <c r="I21165" s="9"/>
      <c r="J21165" s="9"/>
      <c r="K21165" s="9"/>
      <c r="L21165" s="9"/>
      <c r="Q21165" s="21"/>
      <c r="S21165" s="21"/>
      <c r="T21165" s="21"/>
      <c r="U21165" s="21"/>
      <c r="V21165" s="21"/>
      <c r="W21165" s="21"/>
      <c r="X21165" s="21"/>
      <c r="Y21165" s="21"/>
    </row>
    <row r="21166" spans="3:27" s="1" customFormat="1" ht="14.5" x14ac:dyDescent="0.35">
      <c r="C21166" s="2"/>
      <c r="E21166" s="7"/>
      <c r="F21166" s="8"/>
      <c r="G21166" s="9"/>
      <c r="H21166" s="9"/>
      <c r="I21166" s="9"/>
      <c r="J21166" s="9"/>
      <c r="K21166" s="9"/>
      <c r="L21166" s="9"/>
      <c r="N21166" s="23"/>
      <c r="O21166"/>
      <c r="P21166"/>
      <c r="Q21166" s="21"/>
      <c r="R21166" s="21"/>
      <c r="S21166" s="21"/>
      <c r="T21166" s="21"/>
      <c r="U21166" s="21"/>
      <c r="V21166" s="21"/>
      <c r="W21166" s="21"/>
      <c r="X21166" s="21"/>
      <c r="Y21166" s="21"/>
    </row>
    <row r="21167" spans="3:27" s="1" customFormat="1" ht="12.75" customHeight="1" x14ac:dyDescent="0.35">
      <c r="C21167" s="2"/>
      <c r="E21167" s="7"/>
      <c r="F21167" s="8"/>
      <c r="G21167" s="9"/>
      <c r="H21167" s="9"/>
      <c r="I21167" s="9"/>
      <c r="J21167" s="9"/>
      <c r="K21167" s="9"/>
      <c r="L21167" s="9"/>
      <c r="Q21167" s="21"/>
      <c r="R21167" s="21"/>
      <c r="S21167"/>
      <c r="T21167"/>
      <c r="U21167"/>
      <c r="V21167"/>
      <c r="W21167"/>
      <c r="X21167"/>
      <c r="Y21167"/>
    </row>
    <row r="21168" spans="3:27" s="1" customFormat="1" ht="15" customHeight="1" x14ac:dyDescent="0.35">
      <c r="C21168" s="2"/>
      <c r="E21168" s="7"/>
      <c r="F21168" s="8"/>
      <c r="G21168" s="9"/>
      <c r="H21168" s="9"/>
      <c r="I21168" s="9"/>
      <c r="J21168" s="9"/>
      <c r="K21168" s="9"/>
      <c r="L21168" s="9"/>
      <c r="N21168" s="23"/>
      <c r="Q21168" s="21"/>
      <c r="R21168" s="21"/>
      <c r="S21168" s="21"/>
      <c r="T21168" s="21"/>
      <c r="U21168" s="21"/>
      <c r="V21168" s="21"/>
      <c r="W21168" s="21"/>
      <c r="X21168" s="21"/>
      <c r="Y21168" s="21"/>
    </row>
    <row r="21169" spans="3:25" s="1" customFormat="1" ht="12.75" customHeight="1" x14ac:dyDescent="0.35">
      <c r="C21169" s="2"/>
      <c r="E21169" s="7"/>
      <c r="F21169" s="8"/>
      <c r="G21169" s="9"/>
      <c r="H21169" s="9"/>
      <c r="I21169" s="9"/>
      <c r="J21169" s="9"/>
      <c r="K21169" s="9"/>
      <c r="L21169" s="9"/>
      <c r="O21169"/>
      <c r="P21169"/>
      <c r="Q21169" s="21"/>
      <c r="R21169" s="21"/>
      <c r="S21169" s="21"/>
      <c r="T21169" s="21"/>
      <c r="U21169" s="21"/>
      <c r="V21169" s="21"/>
      <c r="W21169" s="21"/>
      <c r="X21169" s="21"/>
      <c r="Y21169" s="21"/>
    </row>
    <row r="21170" spans="3:25" s="1" customFormat="1" ht="15" customHeight="1" x14ac:dyDescent="0.25">
      <c r="C21170" s="2"/>
      <c r="E21170" s="7"/>
      <c r="F21170" s="8"/>
      <c r="G21170" s="9"/>
      <c r="H21170" s="9"/>
      <c r="I21170" s="9"/>
      <c r="J21170" s="9"/>
      <c r="K21170" s="9"/>
      <c r="L21170" s="9"/>
      <c r="Q21170" s="21"/>
      <c r="R21170" s="21"/>
      <c r="S21170" s="21"/>
      <c r="T21170" s="21"/>
      <c r="U21170" s="21"/>
      <c r="V21170" s="21"/>
      <c r="W21170" s="21"/>
      <c r="X21170" s="21"/>
      <c r="Y21170" s="21"/>
    </row>
    <row r="21171" spans="3:25" s="1" customFormat="1" ht="14.5" x14ac:dyDescent="0.35">
      <c r="C21171" s="2"/>
      <c r="E21171" s="7"/>
      <c r="F21171" s="8"/>
      <c r="G21171" s="9"/>
      <c r="H21171" s="9"/>
      <c r="I21171" s="9"/>
      <c r="J21171" s="9"/>
      <c r="K21171" s="9"/>
      <c r="L21171" s="9"/>
      <c r="N21171" s="23"/>
      <c r="O21171"/>
      <c r="P21171"/>
      <c r="Q21171" s="21"/>
      <c r="R21171" s="21"/>
      <c r="S21171" s="21"/>
      <c r="T21171" s="21"/>
      <c r="U21171" s="21"/>
      <c r="V21171" s="21"/>
      <c r="W21171" s="21"/>
      <c r="X21171" s="21"/>
      <c r="Y21171" s="21"/>
    </row>
    <row r="21172" spans="3:25" s="1" customFormat="1" ht="12.75" customHeight="1" x14ac:dyDescent="0.35">
      <c r="C21172" s="2"/>
      <c r="E21172" s="7"/>
      <c r="F21172" s="8"/>
      <c r="G21172" s="9"/>
      <c r="H21172" s="9"/>
      <c r="I21172" s="9"/>
      <c r="J21172" s="9"/>
      <c r="K21172" s="9"/>
      <c r="L21172" s="9"/>
      <c r="N21172" s="23"/>
      <c r="Q21172" s="21"/>
      <c r="R21172" s="21"/>
      <c r="S21172" s="21"/>
      <c r="T21172" s="21"/>
      <c r="U21172" s="21"/>
      <c r="V21172" s="21"/>
      <c r="W21172" s="21"/>
      <c r="X21172" s="21"/>
      <c r="Y21172" s="21"/>
    </row>
    <row r="21173" spans="3:25" s="1" customFormat="1" ht="15" customHeight="1" x14ac:dyDescent="0.35">
      <c r="C21173" s="2"/>
      <c r="E21173" s="7"/>
      <c r="F21173" s="8"/>
      <c r="G21173" s="9"/>
      <c r="H21173" s="9"/>
      <c r="I21173" s="9"/>
      <c r="J21173" s="9"/>
      <c r="K21173" s="9"/>
      <c r="L21173" s="9"/>
      <c r="M21173" s="23"/>
      <c r="N21173" s="23"/>
      <c r="Q21173" s="21"/>
      <c r="R21173"/>
      <c r="S21173" s="21"/>
      <c r="T21173" s="21"/>
      <c r="U21173" s="21"/>
      <c r="V21173" s="21"/>
      <c r="W21173" s="21"/>
      <c r="X21173" s="21"/>
      <c r="Y21173" s="21"/>
    </row>
    <row r="21174" spans="3:25" s="1" customFormat="1" ht="15" customHeight="1" x14ac:dyDescent="0.35">
      <c r="C21174" s="2"/>
      <c r="E21174" s="7"/>
      <c r="F21174" s="8"/>
      <c r="G21174" s="9"/>
      <c r="H21174" s="9"/>
      <c r="I21174" s="9"/>
      <c r="J21174" s="9"/>
      <c r="K21174" s="9"/>
      <c r="L21174" s="9"/>
      <c r="N21174" s="23"/>
      <c r="Q21174" s="21"/>
      <c r="R21174" s="21"/>
      <c r="S21174" s="21"/>
      <c r="T21174" s="21"/>
      <c r="U21174" s="21"/>
      <c r="V21174" s="21"/>
      <c r="W21174" s="21"/>
      <c r="X21174" s="21"/>
      <c r="Y21174" s="21"/>
    </row>
    <row r="21175" spans="3:25" s="1" customFormat="1" ht="14.5" x14ac:dyDescent="0.35">
      <c r="C21175" s="2"/>
      <c r="E21175" s="7"/>
      <c r="F21175" s="8"/>
      <c r="G21175" s="9"/>
      <c r="H21175" s="9"/>
      <c r="I21175" s="9"/>
      <c r="J21175" s="9"/>
      <c r="K21175" s="9"/>
      <c r="L21175" s="9"/>
      <c r="N21175" s="23"/>
      <c r="O21175"/>
      <c r="P21175"/>
      <c r="Q21175" s="21"/>
      <c r="R21175"/>
      <c r="S21175" s="21"/>
      <c r="T21175" s="21"/>
      <c r="U21175" s="21"/>
      <c r="V21175" s="21"/>
      <c r="W21175" s="21"/>
      <c r="X21175" s="21"/>
      <c r="Y21175" s="21"/>
    </row>
    <row r="21176" spans="3:25" s="1" customFormat="1" ht="15" customHeight="1" x14ac:dyDescent="0.25">
      <c r="C21176" s="2"/>
      <c r="E21176" s="7"/>
      <c r="F21176" s="8"/>
      <c r="G21176" s="9"/>
      <c r="H21176" s="9"/>
      <c r="I21176" s="9"/>
      <c r="J21176" s="9"/>
      <c r="K21176" s="9"/>
      <c r="L21176" s="9"/>
      <c r="Q21176" s="21"/>
      <c r="R21176" s="21"/>
      <c r="S21176" s="21"/>
      <c r="T21176" s="21"/>
      <c r="U21176" s="21"/>
      <c r="V21176" s="21"/>
      <c r="W21176" s="21"/>
      <c r="X21176" s="21"/>
      <c r="Y21176" s="21"/>
    </row>
    <row r="21177" spans="3:25" s="1" customFormat="1" ht="12.75" customHeight="1" x14ac:dyDescent="0.35">
      <c r="C21177" s="2"/>
      <c r="E21177" s="7"/>
      <c r="F21177" s="8"/>
      <c r="G21177" s="9"/>
      <c r="H21177" s="9"/>
      <c r="I21177" s="9"/>
      <c r="J21177" s="9"/>
      <c r="K21177" s="9"/>
      <c r="L21177" s="9"/>
      <c r="N21177" s="23"/>
      <c r="O21177"/>
      <c r="P21177"/>
      <c r="Q21177" s="21"/>
      <c r="R21177" s="21"/>
      <c r="S21177"/>
      <c r="T21177"/>
      <c r="U21177"/>
      <c r="V21177"/>
      <c r="W21177"/>
      <c r="X21177"/>
      <c r="Y21177"/>
    </row>
    <row r="21178" spans="3:25" s="1" customFormat="1" ht="14.5" x14ac:dyDescent="0.35">
      <c r="C21178" s="2"/>
      <c r="E21178" s="7"/>
      <c r="F21178" s="8"/>
      <c r="G21178" s="9"/>
      <c r="H21178" s="9"/>
      <c r="I21178" s="9"/>
      <c r="J21178" s="9"/>
      <c r="K21178" s="9"/>
      <c r="L21178" s="9"/>
      <c r="N21178" s="23"/>
      <c r="Q21178" s="21"/>
      <c r="R21178"/>
      <c r="S21178" s="21"/>
      <c r="T21178" s="21"/>
      <c r="U21178" s="21"/>
      <c r="V21178" s="21"/>
      <c r="W21178" s="21"/>
      <c r="X21178" s="21"/>
      <c r="Y21178" s="21"/>
    </row>
    <row r="21179" spans="3:25" s="1" customFormat="1" ht="15" customHeight="1" x14ac:dyDescent="0.35">
      <c r="C21179" s="2"/>
      <c r="E21179" s="7"/>
      <c r="F21179" s="8"/>
      <c r="G21179" s="9"/>
      <c r="H21179" s="9"/>
      <c r="I21179" s="9"/>
      <c r="J21179" s="9"/>
      <c r="K21179" s="9"/>
      <c r="L21179" s="9"/>
      <c r="N21179" s="23"/>
      <c r="Q21179" s="21"/>
      <c r="R21179" s="21"/>
      <c r="S21179" s="21"/>
      <c r="T21179" s="21"/>
      <c r="U21179" s="21"/>
      <c r="V21179" s="21"/>
      <c r="W21179" s="21"/>
      <c r="X21179" s="21"/>
      <c r="Y21179" s="21"/>
    </row>
    <row r="21180" spans="3:25" s="1" customFormat="1" ht="12.75" customHeight="1" x14ac:dyDescent="0.35">
      <c r="C21180" s="2"/>
      <c r="E21180" s="7"/>
      <c r="F21180" s="8"/>
      <c r="G21180" s="9"/>
      <c r="H21180" s="9"/>
      <c r="I21180" s="9"/>
      <c r="J21180" s="9"/>
      <c r="K21180" s="9"/>
      <c r="L21180" s="9"/>
      <c r="N21180" s="23"/>
      <c r="O21180"/>
      <c r="P21180"/>
      <c r="Q21180" s="21"/>
      <c r="R21180" s="21"/>
    </row>
    <row r="21181" spans="3:25" s="1" customFormat="1" ht="12.75" customHeight="1" x14ac:dyDescent="0.35">
      <c r="C21181" s="2"/>
      <c r="E21181" s="7"/>
      <c r="F21181" s="8"/>
      <c r="G21181" s="9"/>
      <c r="H21181" s="9"/>
      <c r="I21181" s="9"/>
      <c r="J21181" s="9"/>
      <c r="K21181" s="9"/>
      <c r="L21181" s="9"/>
      <c r="N21181" s="23"/>
      <c r="Q21181" s="21"/>
      <c r="R21181"/>
      <c r="S21181" s="21"/>
      <c r="T21181" s="21"/>
      <c r="U21181" s="21"/>
      <c r="V21181" s="21"/>
      <c r="W21181" s="21"/>
      <c r="X21181" s="21"/>
      <c r="Y21181" s="21"/>
    </row>
    <row r="21182" spans="3:25" s="1" customFormat="1" ht="15" customHeight="1" x14ac:dyDescent="0.35">
      <c r="C21182" s="2"/>
      <c r="E21182" s="7"/>
      <c r="F21182" s="8"/>
      <c r="G21182" s="9"/>
      <c r="H21182" s="9"/>
      <c r="I21182" s="9"/>
      <c r="J21182" s="9"/>
      <c r="K21182" s="9"/>
      <c r="L21182" s="9"/>
      <c r="N21182" s="23"/>
      <c r="O21182"/>
      <c r="P21182"/>
      <c r="Q21182" s="21"/>
      <c r="R21182" s="21"/>
      <c r="S21182" s="21"/>
      <c r="T21182" s="21"/>
      <c r="U21182" s="21"/>
      <c r="V21182" s="21"/>
      <c r="W21182" s="21"/>
      <c r="X21182" s="21"/>
      <c r="Y21182" s="21"/>
    </row>
    <row r="21183" spans="3:25" s="1" customFormat="1" ht="15" customHeight="1" x14ac:dyDescent="0.35">
      <c r="C21183" s="2"/>
      <c r="E21183" s="7"/>
      <c r="F21183" s="8"/>
      <c r="G21183" s="9"/>
      <c r="H21183" s="9"/>
      <c r="I21183" s="9"/>
      <c r="J21183" s="9"/>
      <c r="K21183" s="9"/>
      <c r="L21183" s="9"/>
      <c r="N21183" s="23"/>
      <c r="Q21183" s="21"/>
      <c r="R21183"/>
      <c r="S21183"/>
      <c r="T21183"/>
      <c r="U21183"/>
      <c r="V21183"/>
      <c r="W21183"/>
      <c r="X21183"/>
      <c r="Y21183"/>
    </row>
    <row r="21184" spans="3:25" s="1" customFormat="1" ht="12.75" customHeight="1" x14ac:dyDescent="0.35">
      <c r="C21184" s="2"/>
      <c r="E21184" s="7"/>
      <c r="F21184" s="8"/>
      <c r="G21184" s="9"/>
      <c r="H21184" s="9"/>
      <c r="I21184" s="9"/>
      <c r="J21184" s="9"/>
      <c r="K21184" s="9"/>
      <c r="L21184" s="9"/>
      <c r="N21184" s="23"/>
      <c r="O21184"/>
      <c r="P21184"/>
      <c r="Q21184" s="21"/>
      <c r="R21184" s="21"/>
      <c r="S21184"/>
      <c r="T21184"/>
      <c r="U21184"/>
      <c r="V21184"/>
      <c r="W21184"/>
      <c r="X21184"/>
      <c r="Y21184"/>
    </row>
    <row r="21185" spans="3:25" s="1" customFormat="1" ht="12.75" customHeight="1" x14ac:dyDescent="0.35">
      <c r="C21185" s="2"/>
      <c r="E21185" s="7"/>
      <c r="F21185" s="8"/>
      <c r="G21185" s="9"/>
      <c r="H21185" s="9"/>
      <c r="I21185" s="9"/>
      <c r="J21185" s="9"/>
      <c r="K21185" s="9"/>
      <c r="L21185" s="9"/>
      <c r="N21185" s="23"/>
      <c r="Q21185" s="21"/>
      <c r="R21185" s="21"/>
      <c r="S21185" s="21"/>
      <c r="T21185" s="21"/>
      <c r="U21185" s="21"/>
      <c r="V21185" s="21"/>
      <c r="W21185" s="21"/>
      <c r="X21185" s="21"/>
      <c r="Y21185" s="21"/>
    </row>
    <row r="21186" spans="3:25" s="1" customFormat="1" ht="15" customHeight="1" x14ac:dyDescent="0.35">
      <c r="C21186" s="2"/>
      <c r="E21186" s="7"/>
      <c r="F21186" s="8"/>
      <c r="G21186" s="9"/>
      <c r="H21186" s="9"/>
      <c r="I21186" s="9"/>
      <c r="J21186" s="9"/>
      <c r="K21186" s="9"/>
      <c r="L21186" s="9"/>
      <c r="N21186" s="23"/>
      <c r="O21186"/>
      <c r="P21186"/>
      <c r="Q21186" s="21"/>
      <c r="R21186" s="21"/>
      <c r="S21186" s="21"/>
      <c r="T21186" s="21"/>
      <c r="U21186" s="21"/>
      <c r="V21186" s="21"/>
      <c r="W21186" s="21"/>
      <c r="X21186" s="21"/>
      <c r="Y21186" s="21"/>
    </row>
    <row r="21187" spans="3:25" s="1" customFormat="1" ht="12.75" customHeight="1" x14ac:dyDescent="0.35">
      <c r="C21187" s="2"/>
      <c r="E21187" s="7"/>
      <c r="F21187" s="8"/>
      <c r="G21187" s="9"/>
      <c r="H21187" s="9"/>
      <c r="I21187" s="9"/>
      <c r="J21187" s="9"/>
      <c r="K21187" s="9"/>
      <c r="L21187" s="9"/>
      <c r="N21187" s="23"/>
      <c r="Q21187" s="21"/>
      <c r="R21187" s="21"/>
    </row>
    <row r="21188" spans="3:25" s="1" customFormat="1" ht="15" customHeight="1" x14ac:dyDescent="0.35">
      <c r="C21188" s="2"/>
      <c r="E21188" s="7"/>
      <c r="F21188" s="8"/>
      <c r="G21188" s="9"/>
      <c r="H21188" s="9"/>
      <c r="I21188" s="9"/>
      <c r="J21188" s="9"/>
      <c r="K21188" s="9"/>
      <c r="L21188" s="9"/>
      <c r="N21188" s="23"/>
      <c r="O21188"/>
      <c r="P21188"/>
      <c r="Q21188" s="21"/>
      <c r="R21188" s="21"/>
      <c r="S21188" s="21"/>
      <c r="T21188" s="21"/>
      <c r="U21188" s="21"/>
      <c r="V21188" s="21"/>
      <c r="W21188" s="21"/>
      <c r="X21188" s="21"/>
      <c r="Y21188" s="21"/>
    </row>
    <row r="21189" spans="3:25" s="1" customFormat="1" ht="12.75" customHeight="1" x14ac:dyDescent="0.35">
      <c r="C21189" s="2"/>
      <c r="E21189" s="7"/>
      <c r="F21189" s="8"/>
      <c r="G21189" s="9"/>
      <c r="H21189" s="9"/>
      <c r="I21189" s="9"/>
      <c r="J21189" s="9"/>
      <c r="K21189" s="9"/>
      <c r="L21189" s="9"/>
      <c r="M21189" s="23"/>
      <c r="N21189" s="23"/>
      <c r="Q21189" s="21"/>
      <c r="R21189" s="21"/>
    </row>
    <row r="21190" spans="3:25" s="1" customFormat="1" ht="15" customHeight="1" x14ac:dyDescent="0.35">
      <c r="C21190" s="2"/>
      <c r="E21190" s="7"/>
      <c r="F21190" s="8"/>
      <c r="G21190" s="9"/>
      <c r="H21190" s="9"/>
      <c r="I21190" s="9"/>
      <c r="J21190" s="9"/>
      <c r="K21190" s="9"/>
      <c r="L21190" s="9"/>
      <c r="N21190" s="23"/>
      <c r="O21190"/>
      <c r="P21190"/>
      <c r="Q21190" s="21"/>
      <c r="R21190" s="21"/>
      <c r="S21190" s="21"/>
      <c r="T21190" s="21"/>
      <c r="U21190" s="21"/>
      <c r="V21190" s="21"/>
      <c r="W21190" s="21"/>
      <c r="X21190" s="21"/>
      <c r="Y21190" s="21"/>
    </row>
    <row r="21191" spans="3:25" s="1" customFormat="1" ht="15" customHeight="1" x14ac:dyDescent="0.35">
      <c r="C21191" s="2"/>
      <c r="E21191" s="7"/>
      <c r="F21191" s="8"/>
      <c r="G21191" s="9"/>
      <c r="H21191" s="9"/>
      <c r="I21191" s="9"/>
      <c r="J21191" s="9"/>
      <c r="K21191" s="9"/>
      <c r="L21191" s="9"/>
      <c r="O21191"/>
      <c r="P21191"/>
      <c r="Q21191" s="21"/>
      <c r="R21191" s="21"/>
    </row>
    <row r="21192" spans="3:25" s="1" customFormat="1" ht="15" customHeight="1" x14ac:dyDescent="0.35">
      <c r="C21192" s="2"/>
      <c r="E21192" s="7"/>
      <c r="F21192" s="8"/>
      <c r="G21192" s="9"/>
      <c r="H21192" s="9"/>
      <c r="I21192" s="9"/>
      <c r="J21192" s="9"/>
      <c r="K21192" s="9"/>
      <c r="L21192" s="9"/>
      <c r="N21192" s="23"/>
      <c r="Q21192" s="21"/>
      <c r="R21192" s="21"/>
      <c r="S21192" s="21"/>
      <c r="T21192" s="21"/>
      <c r="U21192" s="21"/>
      <c r="V21192" s="21"/>
      <c r="W21192" s="21"/>
      <c r="X21192" s="21"/>
      <c r="Y21192" s="21"/>
    </row>
    <row r="21193" spans="3:25" s="1" customFormat="1" ht="14.5" x14ac:dyDescent="0.35">
      <c r="C21193" s="2"/>
      <c r="E21193" s="7"/>
      <c r="F21193" s="8"/>
      <c r="G21193" s="9"/>
      <c r="H21193" s="9"/>
      <c r="I21193" s="9"/>
      <c r="J21193" s="9"/>
      <c r="K21193" s="9"/>
      <c r="L21193" s="9"/>
      <c r="N21193" s="23"/>
      <c r="O21193"/>
      <c r="P21193"/>
      <c r="Q21193" s="21"/>
      <c r="R21193" s="21"/>
      <c r="S21193" s="21"/>
      <c r="T21193" s="21"/>
      <c r="U21193" s="21"/>
      <c r="V21193" s="21"/>
      <c r="W21193" s="21"/>
      <c r="X21193" s="21"/>
      <c r="Y21193" s="21"/>
    </row>
    <row r="21194" spans="3:25" s="1" customFormat="1" ht="15" customHeight="1" x14ac:dyDescent="0.25">
      <c r="C21194" s="2"/>
      <c r="E21194" s="7"/>
      <c r="F21194" s="8"/>
      <c r="G21194" s="9"/>
      <c r="H21194" s="9"/>
      <c r="I21194" s="9"/>
      <c r="J21194" s="9"/>
      <c r="K21194" s="9"/>
      <c r="L21194" s="9"/>
      <c r="Q21194" s="21"/>
      <c r="R21194" s="21"/>
    </row>
    <row r="21195" spans="3:25" s="1" customFormat="1" ht="15" customHeight="1" x14ac:dyDescent="0.35">
      <c r="C21195" s="2"/>
      <c r="E21195" s="7"/>
      <c r="F21195" s="8"/>
      <c r="G21195" s="9"/>
      <c r="H21195" s="9"/>
      <c r="I21195" s="9"/>
      <c r="J21195" s="9"/>
      <c r="K21195" s="9"/>
      <c r="L21195" s="9"/>
      <c r="N21195" s="23"/>
      <c r="O21195"/>
      <c r="P21195"/>
      <c r="Q21195" s="21"/>
      <c r="R21195" s="21"/>
      <c r="S21195" s="21"/>
      <c r="T21195" s="21"/>
      <c r="U21195" s="21"/>
      <c r="V21195" s="21"/>
      <c r="W21195" s="21"/>
      <c r="X21195" s="21"/>
      <c r="Y21195" s="21"/>
    </row>
    <row r="21196" spans="3:25" s="1" customFormat="1" ht="15" customHeight="1" x14ac:dyDescent="0.25">
      <c r="C21196" s="2"/>
      <c r="E21196" s="7"/>
      <c r="F21196" s="8"/>
      <c r="G21196" s="9"/>
      <c r="H21196" s="9"/>
      <c r="I21196" s="9"/>
      <c r="J21196" s="9"/>
      <c r="K21196" s="9"/>
      <c r="L21196" s="9"/>
      <c r="Q21196" s="21"/>
      <c r="R21196" s="21"/>
    </row>
    <row r="21197" spans="3:25" s="1" customFormat="1" ht="15" customHeight="1" x14ac:dyDescent="0.35">
      <c r="C21197" s="2"/>
      <c r="E21197" s="7"/>
      <c r="F21197" s="8"/>
      <c r="G21197" s="9"/>
      <c r="H21197" s="9"/>
      <c r="I21197" s="9"/>
      <c r="J21197" s="9"/>
      <c r="K21197" s="9"/>
      <c r="L21197" s="9"/>
      <c r="N21197" s="23"/>
      <c r="Q21197" s="21"/>
      <c r="R21197" s="21"/>
      <c r="S21197" s="21"/>
      <c r="T21197" s="21"/>
      <c r="U21197" s="21"/>
      <c r="V21197" s="21"/>
      <c r="W21197" s="21"/>
      <c r="X21197" s="21"/>
      <c r="Y21197" s="21"/>
    </row>
    <row r="21198" spans="3:25" s="1" customFormat="1" ht="14.5" x14ac:dyDescent="0.35">
      <c r="C21198" s="2"/>
      <c r="E21198" s="7"/>
      <c r="F21198" s="8"/>
      <c r="G21198" s="9"/>
      <c r="H21198" s="9"/>
      <c r="I21198" s="9"/>
      <c r="J21198" s="9"/>
      <c r="K21198" s="9"/>
      <c r="L21198" s="9"/>
      <c r="N21198" s="23"/>
      <c r="O21198"/>
      <c r="P21198"/>
      <c r="Q21198" s="21"/>
      <c r="R21198" s="21"/>
      <c r="S21198" s="21"/>
      <c r="T21198" s="21"/>
      <c r="U21198" s="21"/>
      <c r="V21198" s="21"/>
      <c r="W21198" s="21"/>
      <c r="X21198" s="21"/>
      <c r="Y21198" s="21"/>
    </row>
    <row r="21199" spans="3:25" s="1" customFormat="1" ht="14.5" x14ac:dyDescent="0.35">
      <c r="C21199" s="2"/>
      <c r="D21199" s="23"/>
      <c r="E21199" s="7"/>
      <c r="F21199" s="8"/>
      <c r="G21199" s="9"/>
      <c r="H21199" s="9"/>
      <c r="I21199" s="9"/>
      <c r="J21199" s="9"/>
      <c r="K21199" s="9"/>
      <c r="L21199" s="9"/>
      <c r="N21199" s="23"/>
      <c r="Q21199" s="21"/>
      <c r="R21199"/>
    </row>
    <row r="21200" spans="3:25" s="1" customFormat="1" ht="15" customHeight="1" x14ac:dyDescent="0.35">
      <c r="C21200" s="2"/>
      <c r="E21200" s="7"/>
      <c r="F21200" s="8"/>
      <c r="G21200" s="9"/>
      <c r="H21200" s="9"/>
      <c r="I21200" s="9"/>
      <c r="J21200" s="9"/>
      <c r="K21200" s="9"/>
      <c r="L21200" s="9"/>
      <c r="N21200" s="23"/>
      <c r="O21200"/>
      <c r="P21200"/>
      <c r="Q21200" s="21"/>
      <c r="S21200" s="21"/>
      <c r="T21200" s="21"/>
      <c r="U21200" s="21"/>
      <c r="V21200" s="21"/>
      <c r="W21200" s="21"/>
      <c r="X21200" s="21"/>
      <c r="Y21200" s="21"/>
    </row>
    <row r="21201" spans="3:25" s="1" customFormat="1" ht="15" customHeight="1" x14ac:dyDescent="0.35">
      <c r="C21201" s="2"/>
      <c r="E21201" s="7"/>
      <c r="F21201" s="8"/>
      <c r="G21201" s="9"/>
      <c r="H21201" s="9"/>
      <c r="I21201" s="9"/>
      <c r="J21201" s="9"/>
      <c r="K21201" s="9"/>
      <c r="L21201" s="9"/>
      <c r="N21201" s="23"/>
      <c r="Q21201" s="21"/>
      <c r="R21201" s="21"/>
    </row>
    <row r="21202" spans="3:25" s="1" customFormat="1" ht="15" customHeight="1" x14ac:dyDescent="0.35">
      <c r="C21202" s="2"/>
      <c r="E21202" s="7"/>
      <c r="F21202" s="8"/>
      <c r="G21202" s="9"/>
      <c r="H21202" s="9"/>
      <c r="I21202" s="9"/>
      <c r="J21202" s="9"/>
      <c r="K21202" s="9"/>
      <c r="L21202" s="9"/>
      <c r="N21202" s="23"/>
      <c r="O21202"/>
      <c r="P21202"/>
      <c r="Q21202" s="21"/>
      <c r="R21202" s="21"/>
      <c r="S21202" s="21"/>
      <c r="T21202" s="21"/>
      <c r="U21202" s="21"/>
      <c r="V21202" s="21"/>
      <c r="W21202" s="21"/>
      <c r="X21202" s="21"/>
      <c r="Y21202" s="21"/>
    </row>
    <row r="21203" spans="3:25" s="1" customFormat="1" ht="15" customHeight="1" x14ac:dyDescent="0.35">
      <c r="C21203" s="2"/>
      <c r="E21203" s="7"/>
      <c r="F21203" s="8"/>
      <c r="G21203" s="9"/>
      <c r="H21203" s="9"/>
      <c r="I21203" s="9"/>
      <c r="J21203" s="9"/>
      <c r="K21203" s="9"/>
      <c r="L21203" s="9"/>
      <c r="N21203" s="23"/>
      <c r="Q21203" s="21"/>
      <c r="R21203" s="21"/>
      <c r="S21203" s="21"/>
      <c r="T21203" s="21"/>
      <c r="U21203" s="21"/>
      <c r="V21203" s="21"/>
      <c r="W21203" s="21"/>
      <c r="X21203" s="21"/>
      <c r="Y21203" s="21"/>
    </row>
    <row r="21204" spans="3:25" s="1" customFormat="1" ht="14.5" x14ac:dyDescent="0.35">
      <c r="C21204" s="2"/>
      <c r="E21204" s="7"/>
      <c r="F21204" s="8"/>
      <c r="G21204" s="9"/>
      <c r="H21204" s="9"/>
      <c r="I21204" s="9"/>
      <c r="J21204" s="9"/>
      <c r="K21204" s="9"/>
      <c r="L21204" s="9"/>
      <c r="N21204" s="23"/>
      <c r="Q21204" s="21"/>
      <c r="R21204"/>
      <c r="S21204" s="21"/>
      <c r="T21204" s="21"/>
      <c r="U21204" s="21"/>
      <c r="V21204" s="21"/>
      <c r="W21204" s="21"/>
      <c r="X21204" s="21"/>
      <c r="Y21204" s="21"/>
    </row>
    <row r="21205" spans="3:25" s="1" customFormat="1" ht="15" customHeight="1" x14ac:dyDescent="0.35">
      <c r="C21205" s="2"/>
      <c r="E21205" s="7"/>
      <c r="F21205" s="8"/>
      <c r="G21205" s="9"/>
      <c r="H21205" s="9"/>
      <c r="I21205" s="9"/>
      <c r="J21205" s="9"/>
      <c r="K21205" s="9"/>
      <c r="L21205" s="9"/>
      <c r="N21205" s="23"/>
      <c r="O21205"/>
      <c r="P21205"/>
      <c r="Q21205" s="21"/>
      <c r="R21205" s="21"/>
      <c r="S21205" s="21"/>
      <c r="T21205" s="21"/>
      <c r="U21205" s="21"/>
      <c r="V21205" s="21"/>
      <c r="W21205" s="21"/>
      <c r="X21205" s="21"/>
      <c r="Y21205" s="21"/>
    </row>
    <row r="21206" spans="3:25" s="1" customFormat="1" ht="15" customHeight="1" x14ac:dyDescent="0.35">
      <c r="C21206" s="2"/>
      <c r="E21206" s="7"/>
      <c r="F21206" s="8"/>
      <c r="G21206" s="9"/>
      <c r="H21206" s="9"/>
      <c r="I21206" s="9"/>
      <c r="J21206" s="9"/>
      <c r="K21206" s="9"/>
      <c r="L21206" s="9"/>
      <c r="N21206" s="23"/>
      <c r="Q21206" s="21"/>
      <c r="R21206" s="21"/>
      <c r="S21206" s="21"/>
      <c r="T21206" s="21"/>
      <c r="U21206" s="21"/>
      <c r="V21206" s="21"/>
      <c r="W21206" s="21"/>
      <c r="X21206" s="21"/>
      <c r="Y21206" s="21"/>
    </row>
    <row r="21207" spans="3:25" s="1" customFormat="1" ht="15" customHeight="1" x14ac:dyDescent="0.35">
      <c r="C21207" s="2"/>
      <c r="E21207" s="7"/>
      <c r="F21207" s="8"/>
      <c r="G21207" s="9"/>
      <c r="H21207" s="9"/>
      <c r="I21207" s="9"/>
      <c r="J21207" s="9"/>
      <c r="K21207" s="9"/>
      <c r="L21207" s="9"/>
      <c r="N21207" s="23"/>
      <c r="O21207"/>
      <c r="P21207"/>
      <c r="Q21207" s="21"/>
      <c r="R21207" s="21"/>
      <c r="S21207" s="21"/>
      <c r="T21207" s="21"/>
      <c r="U21207" s="21"/>
      <c r="V21207" s="21"/>
      <c r="W21207" s="21"/>
      <c r="X21207" s="21"/>
      <c r="Y21207" s="21"/>
    </row>
    <row r="21208" spans="3:25" s="1" customFormat="1" ht="15" customHeight="1" x14ac:dyDescent="0.35">
      <c r="C21208" s="2"/>
      <c r="E21208" s="7"/>
      <c r="F21208" s="8"/>
      <c r="G21208" s="9"/>
      <c r="H21208" s="9"/>
      <c r="I21208" s="9"/>
      <c r="J21208" s="9"/>
      <c r="K21208" s="9"/>
      <c r="L21208" s="9"/>
      <c r="N21208" s="23"/>
      <c r="O21208" s="24"/>
      <c r="P21208" s="24"/>
      <c r="Q21208" s="21"/>
      <c r="R21208" s="21"/>
      <c r="S21208" s="21"/>
      <c r="T21208" s="21"/>
      <c r="U21208" s="21"/>
      <c r="V21208" s="21"/>
      <c r="W21208" s="21"/>
      <c r="X21208" s="21"/>
      <c r="Y21208" s="21"/>
    </row>
    <row r="21209" spans="3:25" s="1" customFormat="1" ht="15" customHeight="1" x14ac:dyDescent="0.35">
      <c r="C21209" s="2"/>
      <c r="E21209" s="7"/>
      <c r="F21209" s="8"/>
      <c r="G21209" s="9"/>
      <c r="H21209" s="9"/>
      <c r="I21209" s="9"/>
      <c r="J21209" s="9"/>
      <c r="K21209" s="9"/>
      <c r="L21209" s="9"/>
      <c r="N21209" s="23"/>
      <c r="O21209"/>
      <c r="P21209"/>
      <c r="Q21209" s="21"/>
      <c r="R21209" s="21"/>
      <c r="S21209" s="21"/>
      <c r="T21209" s="21"/>
      <c r="U21209" s="21"/>
      <c r="V21209" s="21"/>
      <c r="W21209" s="21"/>
      <c r="X21209" s="21"/>
      <c r="Y21209" s="21"/>
    </row>
    <row r="21210" spans="3:25" s="1" customFormat="1" ht="14.5" x14ac:dyDescent="0.35">
      <c r="C21210" s="2"/>
      <c r="D21210" s="23"/>
      <c r="E21210" s="7"/>
      <c r="F21210" s="8"/>
      <c r="G21210" s="9"/>
      <c r="H21210" s="9"/>
      <c r="I21210" s="9"/>
      <c r="J21210" s="9"/>
      <c r="K21210" s="9"/>
      <c r="L21210" s="9"/>
      <c r="N21210" s="23"/>
      <c r="Q21210" s="21"/>
      <c r="R21210" s="21"/>
      <c r="S21210" s="21"/>
      <c r="T21210" s="21"/>
      <c r="U21210" s="21"/>
      <c r="V21210" s="21"/>
      <c r="W21210" s="21"/>
      <c r="X21210" s="21"/>
      <c r="Y21210" s="21"/>
    </row>
    <row r="21211" spans="3:25" s="1" customFormat="1" ht="15" customHeight="1" x14ac:dyDescent="0.35">
      <c r="C21211" s="2"/>
      <c r="D21211" s="23"/>
      <c r="E21211" s="7"/>
      <c r="F21211" s="8"/>
      <c r="G21211" s="9"/>
      <c r="H21211" s="9"/>
      <c r="I21211" s="9"/>
      <c r="J21211" s="9"/>
      <c r="K21211" s="9"/>
      <c r="L21211" s="9"/>
      <c r="N21211" s="23"/>
      <c r="O21211"/>
      <c r="P21211"/>
      <c r="Q21211" s="21"/>
      <c r="R21211" s="21"/>
      <c r="S21211" s="21"/>
      <c r="T21211" s="21"/>
      <c r="U21211" s="21"/>
      <c r="V21211" s="21"/>
      <c r="W21211" s="21"/>
      <c r="X21211" s="21"/>
      <c r="Y21211" s="21"/>
    </row>
    <row r="21212" spans="3:25" s="1" customFormat="1" ht="15" customHeight="1" x14ac:dyDescent="0.35">
      <c r="C21212" s="2"/>
      <c r="E21212" s="7"/>
      <c r="F21212" s="8"/>
      <c r="G21212" s="9"/>
      <c r="H21212" s="9"/>
      <c r="I21212" s="9"/>
      <c r="J21212" s="9"/>
      <c r="K21212" s="9"/>
      <c r="L21212" s="9"/>
      <c r="N21212" s="23"/>
      <c r="Q21212" s="21"/>
      <c r="R21212" s="21"/>
      <c r="S21212" s="21"/>
      <c r="T21212" s="21"/>
      <c r="U21212" s="21"/>
      <c r="V21212" s="21"/>
      <c r="W21212" s="21"/>
      <c r="X21212" s="21"/>
      <c r="Y21212" s="21"/>
    </row>
    <row r="21213" spans="3:25" s="1" customFormat="1" ht="15" customHeight="1" x14ac:dyDescent="0.35">
      <c r="C21213" s="2"/>
      <c r="E21213" s="7"/>
      <c r="F21213" s="8"/>
      <c r="G21213" s="9"/>
      <c r="H21213" s="9"/>
      <c r="I21213" s="9"/>
      <c r="J21213" s="9"/>
      <c r="K21213" s="9"/>
      <c r="L21213" s="9"/>
      <c r="N21213" s="23"/>
      <c r="Q21213" s="21"/>
      <c r="R21213" s="21"/>
      <c r="S21213" s="21"/>
      <c r="T21213" s="21"/>
      <c r="U21213" s="21"/>
      <c r="V21213" s="21"/>
      <c r="W21213" s="21"/>
      <c r="X21213" s="21"/>
      <c r="Y21213" s="21"/>
    </row>
    <row r="21214" spans="3:25" s="1" customFormat="1" ht="15" customHeight="1" x14ac:dyDescent="0.35">
      <c r="C21214" s="2"/>
      <c r="E21214" s="7"/>
      <c r="F21214" s="8"/>
      <c r="G21214" s="9"/>
      <c r="H21214" s="9"/>
      <c r="I21214" s="9"/>
      <c r="J21214" s="9"/>
      <c r="K21214" s="9"/>
      <c r="L21214" s="9"/>
      <c r="N21214" s="23"/>
      <c r="O21214"/>
      <c r="P21214"/>
      <c r="Q21214" s="21"/>
      <c r="R21214"/>
      <c r="S21214" s="21"/>
      <c r="T21214" s="21"/>
      <c r="U21214" s="21"/>
      <c r="V21214" s="21"/>
      <c r="W21214" s="21"/>
      <c r="X21214" s="21"/>
      <c r="Y21214" s="21"/>
    </row>
    <row r="21215" spans="3:25" s="1" customFormat="1" ht="15" customHeight="1" x14ac:dyDescent="0.35">
      <c r="C21215" s="2"/>
      <c r="E21215" s="7"/>
      <c r="F21215" s="8"/>
      <c r="G21215" s="9"/>
      <c r="H21215" s="9"/>
      <c r="I21215" s="9"/>
      <c r="J21215" s="9"/>
      <c r="K21215" s="9"/>
      <c r="L21215" s="9"/>
      <c r="N21215" s="23"/>
      <c r="Q21215" s="21"/>
      <c r="R21215" s="21"/>
      <c r="S21215" s="21"/>
      <c r="T21215" s="21"/>
      <c r="U21215" s="21"/>
      <c r="V21215" s="21"/>
      <c r="W21215" s="21"/>
      <c r="X21215" s="21"/>
      <c r="Y21215" s="21"/>
    </row>
    <row r="21216" spans="3:25" s="1" customFormat="1" ht="15" customHeight="1" x14ac:dyDescent="0.35">
      <c r="C21216" s="2"/>
      <c r="E21216" s="7"/>
      <c r="F21216" s="8"/>
      <c r="G21216" s="9"/>
      <c r="H21216" s="9"/>
      <c r="I21216" s="9"/>
      <c r="J21216" s="9"/>
      <c r="K21216" s="9"/>
      <c r="L21216" s="9"/>
      <c r="N21216" s="23"/>
      <c r="O21216"/>
      <c r="P21216"/>
      <c r="Q21216" s="21"/>
      <c r="R21216" s="21"/>
      <c r="S21216" s="21"/>
      <c r="T21216" s="21"/>
      <c r="U21216" s="21"/>
      <c r="V21216" s="21"/>
      <c r="W21216" s="21"/>
      <c r="X21216" s="21"/>
      <c r="Y21216" s="21"/>
    </row>
    <row r="21217" spans="3:27" s="1" customFormat="1" ht="15" customHeight="1" x14ac:dyDescent="0.35">
      <c r="C21217" s="2"/>
      <c r="E21217" s="7"/>
      <c r="F21217" s="8"/>
      <c r="G21217" s="9"/>
      <c r="H21217" s="9"/>
      <c r="I21217" s="9"/>
      <c r="J21217" s="9"/>
      <c r="K21217" s="9"/>
      <c r="L21217" s="9"/>
      <c r="N21217" s="23"/>
      <c r="Q21217" s="21"/>
      <c r="R21217"/>
      <c r="S21217" s="21"/>
      <c r="T21217" s="21"/>
      <c r="U21217" s="21"/>
      <c r="V21217" s="21"/>
      <c r="W21217" s="21"/>
      <c r="X21217" s="21"/>
      <c r="Y21217" s="21"/>
    </row>
    <row r="21218" spans="3:27" s="1" customFormat="1" ht="14.5" x14ac:dyDescent="0.35">
      <c r="C21218" s="2"/>
      <c r="E21218" s="7"/>
      <c r="F21218" s="8"/>
      <c r="G21218" s="9"/>
      <c r="H21218" s="9"/>
      <c r="I21218" s="9"/>
      <c r="J21218" s="9"/>
      <c r="K21218" s="9"/>
      <c r="L21218" s="9"/>
      <c r="N21218" s="23"/>
      <c r="O21218"/>
      <c r="P21218"/>
      <c r="Q21218" s="21"/>
      <c r="R21218" s="21"/>
      <c r="S21218" s="21"/>
      <c r="T21218" s="21"/>
      <c r="U21218" s="21"/>
      <c r="V21218" s="21"/>
      <c r="W21218" s="21"/>
      <c r="X21218" s="21"/>
      <c r="Y21218" s="21"/>
    </row>
    <row r="21219" spans="3:27" s="1" customFormat="1" ht="15" customHeight="1" x14ac:dyDescent="0.35">
      <c r="C21219" s="2"/>
      <c r="E21219" s="7"/>
      <c r="F21219" s="8"/>
      <c r="G21219" s="9"/>
      <c r="H21219" s="9"/>
      <c r="I21219" s="9"/>
      <c r="J21219" s="9"/>
      <c r="K21219" s="9"/>
      <c r="L21219" s="9"/>
      <c r="N21219" s="23"/>
      <c r="Q21219" s="21"/>
      <c r="R21219"/>
      <c r="S21219"/>
      <c r="T21219"/>
      <c r="U21219"/>
      <c r="V21219"/>
      <c r="W21219"/>
      <c r="X21219"/>
      <c r="Y21219"/>
    </row>
    <row r="21220" spans="3:27" s="1" customFormat="1" ht="15" customHeight="1" x14ac:dyDescent="0.35">
      <c r="C21220" s="2"/>
      <c r="E21220" s="7"/>
      <c r="F21220" s="8"/>
      <c r="G21220" s="9"/>
      <c r="H21220" s="9"/>
      <c r="I21220" s="9"/>
      <c r="J21220" s="9"/>
      <c r="K21220" s="9"/>
      <c r="L21220" s="9"/>
      <c r="N21220" s="23"/>
      <c r="O21220"/>
      <c r="P21220"/>
      <c r="Q21220" s="21"/>
      <c r="R21220" s="21"/>
      <c r="S21220" s="21"/>
      <c r="T21220" s="21"/>
      <c r="U21220" s="21"/>
      <c r="V21220" s="21"/>
      <c r="W21220" s="21"/>
      <c r="X21220" s="21"/>
      <c r="Y21220" s="21"/>
    </row>
    <row r="21221" spans="3:27" s="1" customFormat="1" ht="14.5" x14ac:dyDescent="0.35">
      <c r="C21221" s="2"/>
      <c r="E21221" s="7"/>
      <c r="F21221" s="8"/>
      <c r="G21221" s="9"/>
      <c r="H21221" s="9"/>
      <c r="I21221" s="9"/>
      <c r="J21221" s="9"/>
      <c r="K21221" s="9"/>
      <c r="L21221" s="9"/>
      <c r="N21221" s="23"/>
      <c r="Q21221" s="21"/>
      <c r="R21221"/>
      <c r="S21221" s="21"/>
      <c r="T21221" s="21"/>
      <c r="U21221" s="21"/>
      <c r="V21221" s="21"/>
      <c r="W21221" s="21"/>
      <c r="X21221" s="21"/>
      <c r="Y21221" s="21"/>
    </row>
    <row r="21222" spans="3:27" s="1" customFormat="1" ht="15" customHeight="1" x14ac:dyDescent="0.35">
      <c r="C21222" s="2"/>
      <c r="E21222" s="7"/>
      <c r="F21222" s="8"/>
      <c r="G21222" s="9"/>
      <c r="H21222" s="9"/>
      <c r="I21222" s="9"/>
      <c r="J21222" s="9"/>
      <c r="K21222" s="9"/>
      <c r="L21222" s="9"/>
      <c r="N21222" s="23"/>
      <c r="O21222"/>
      <c r="P21222"/>
      <c r="Q21222" s="21"/>
      <c r="R21222" s="21"/>
      <c r="S21222" s="21"/>
      <c r="T21222" s="21"/>
      <c r="U21222" s="21"/>
      <c r="V21222" s="21"/>
      <c r="W21222" s="21"/>
      <c r="X21222" s="21"/>
      <c r="Y21222" s="21"/>
    </row>
    <row r="21223" spans="3:27" s="1" customFormat="1" ht="15" customHeight="1" x14ac:dyDescent="0.35">
      <c r="C21223" s="2"/>
      <c r="E21223" s="7"/>
      <c r="F21223" s="8"/>
      <c r="G21223" s="9"/>
      <c r="H21223" s="9"/>
      <c r="I21223" s="9"/>
      <c r="J21223" s="9"/>
      <c r="K21223" s="9"/>
      <c r="L21223" s="9"/>
      <c r="N21223" s="23"/>
      <c r="Q21223" s="21"/>
      <c r="R21223"/>
      <c r="S21223" s="21"/>
      <c r="T21223" s="21"/>
      <c r="U21223" s="21"/>
      <c r="V21223" s="21"/>
      <c r="W21223" s="21"/>
      <c r="X21223" s="21"/>
      <c r="Y21223" s="21"/>
    </row>
    <row r="21224" spans="3:27" s="1" customFormat="1" ht="15" customHeight="1" x14ac:dyDescent="0.35">
      <c r="C21224" s="2"/>
      <c r="E21224" s="7"/>
      <c r="F21224" s="8"/>
      <c r="G21224" s="9"/>
      <c r="H21224" s="9"/>
      <c r="I21224" s="9"/>
      <c r="J21224" s="9"/>
      <c r="K21224" s="9"/>
      <c r="L21224" s="9"/>
      <c r="N21224" s="23"/>
      <c r="Q21224" s="21"/>
      <c r="R21224" s="21"/>
      <c r="S21224" s="21"/>
      <c r="T21224" s="21"/>
      <c r="U21224" s="21"/>
      <c r="V21224" s="21"/>
      <c r="W21224" s="21"/>
      <c r="X21224" s="21"/>
      <c r="Y21224" s="21"/>
    </row>
    <row r="21225" spans="3:27" s="1" customFormat="1" ht="15" customHeight="1" x14ac:dyDescent="0.35">
      <c r="C21225" s="2"/>
      <c r="E21225" s="7"/>
      <c r="F21225" s="8"/>
      <c r="G21225" s="9"/>
      <c r="H21225" s="9"/>
      <c r="I21225" s="9"/>
      <c r="J21225" s="9"/>
      <c r="K21225" s="9"/>
      <c r="L21225" s="9"/>
      <c r="N21225" s="23"/>
      <c r="Q21225" s="21"/>
      <c r="R21225" s="21"/>
    </row>
    <row r="21226" spans="3:27" s="1" customFormat="1" ht="15" customHeight="1" x14ac:dyDescent="0.35">
      <c r="C21226" s="2"/>
      <c r="D21226" s="23"/>
      <c r="E21226" s="7"/>
      <c r="F21226" s="8"/>
      <c r="G21226" s="9"/>
      <c r="H21226" s="9"/>
      <c r="I21226" s="9"/>
      <c r="J21226" s="9"/>
      <c r="K21226" s="9"/>
      <c r="L21226" s="9"/>
      <c r="N21226" s="23"/>
      <c r="Q21226" s="21"/>
      <c r="R21226" s="21"/>
      <c r="S21226" s="21"/>
      <c r="T21226" s="21"/>
      <c r="U21226" s="21"/>
      <c r="V21226" s="21"/>
      <c r="W21226" s="21"/>
      <c r="X21226" s="21"/>
      <c r="Y21226" s="21"/>
    </row>
    <row r="21227" spans="3:27" s="1" customFormat="1" ht="15" customHeight="1" x14ac:dyDescent="0.35">
      <c r="C21227" s="2"/>
      <c r="E21227" s="7"/>
      <c r="F21227" s="8"/>
      <c r="G21227" s="9"/>
      <c r="H21227" s="9"/>
      <c r="I21227" s="9"/>
      <c r="J21227" s="9"/>
      <c r="K21227" s="9"/>
      <c r="L21227" s="9"/>
      <c r="N21227" s="23"/>
      <c r="Q21227" s="21"/>
      <c r="R21227" s="21"/>
      <c r="S21227" s="21"/>
      <c r="T21227" s="21"/>
      <c r="U21227" s="21"/>
      <c r="V21227" s="21"/>
      <c r="W21227" s="21"/>
      <c r="X21227" s="21"/>
      <c r="Y21227" s="21"/>
    </row>
    <row r="21228" spans="3:27" s="1" customFormat="1" ht="15" customHeight="1" x14ac:dyDescent="0.35">
      <c r="C21228" s="2"/>
      <c r="E21228" s="7"/>
      <c r="F21228" s="8"/>
      <c r="G21228" s="9"/>
      <c r="H21228" s="9"/>
      <c r="I21228" s="9"/>
      <c r="J21228" s="9"/>
      <c r="K21228" s="9"/>
      <c r="L21228" s="9"/>
      <c r="N21228" s="23"/>
      <c r="Q21228" s="21"/>
      <c r="R21228" s="21"/>
      <c r="S21228" s="21"/>
      <c r="T21228" s="21"/>
      <c r="U21228" s="21"/>
      <c r="V21228" s="21"/>
      <c r="W21228" s="21"/>
      <c r="X21228" s="21"/>
      <c r="Y21228" s="21"/>
    </row>
    <row r="21229" spans="3:27" s="1" customFormat="1" ht="15" customHeight="1" x14ac:dyDescent="0.35">
      <c r="C21229" s="2"/>
      <c r="E21229" s="7"/>
      <c r="F21229" s="8"/>
      <c r="G21229" s="9"/>
      <c r="H21229" s="9"/>
      <c r="I21229" s="9"/>
      <c r="J21229" s="9"/>
      <c r="K21229" s="9"/>
      <c r="L21229" s="9"/>
      <c r="N21229" s="23"/>
      <c r="O21229"/>
      <c r="P21229"/>
      <c r="Q21229" s="21"/>
      <c r="R21229"/>
      <c r="S21229" s="21"/>
      <c r="T21229" s="21"/>
      <c r="U21229" s="21"/>
      <c r="V21229" s="21"/>
      <c r="W21229" s="21"/>
      <c r="X21229" s="21"/>
      <c r="Y21229" s="21"/>
      <c r="Z21229"/>
      <c r="AA21229"/>
    </row>
    <row r="21230" spans="3:27" s="1" customFormat="1" ht="12.75" customHeight="1" x14ac:dyDescent="0.35">
      <c r="C21230" s="2"/>
      <c r="E21230" s="7"/>
      <c r="F21230" s="8"/>
      <c r="G21230" s="9"/>
      <c r="H21230" s="9"/>
      <c r="I21230" s="9"/>
      <c r="J21230" s="9"/>
      <c r="K21230" s="9"/>
      <c r="L21230" s="9"/>
      <c r="N21230" s="23"/>
      <c r="O21230"/>
      <c r="P21230"/>
      <c r="Q21230" s="21"/>
      <c r="R21230" s="21"/>
      <c r="S21230" s="21"/>
      <c r="T21230" s="21"/>
      <c r="U21230" s="21"/>
      <c r="V21230" s="21"/>
      <c r="W21230" s="21"/>
      <c r="X21230" s="21"/>
      <c r="Y21230" s="21"/>
      <c r="Z21230"/>
      <c r="AA21230"/>
    </row>
    <row r="21231" spans="3:27" s="1" customFormat="1" ht="15" customHeight="1" x14ac:dyDescent="0.35">
      <c r="C21231" s="2"/>
      <c r="E21231" s="7"/>
      <c r="F21231" s="8"/>
      <c r="G21231" s="9"/>
      <c r="H21231" s="9"/>
      <c r="I21231" s="9"/>
      <c r="J21231" s="9"/>
      <c r="K21231" s="9"/>
      <c r="L21231" s="9"/>
      <c r="Q21231" s="21"/>
      <c r="R21231"/>
      <c r="S21231" s="21"/>
      <c r="T21231" s="21"/>
      <c r="U21231" s="21"/>
      <c r="V21231" s="21"/>
      <c r="W21231" s="21"/>
      <c r="X21231" s="21"/>
      <c r="Y21231" s="21"/>
      <c r="Z21231"/>
      <c r="AA21231"/>
    </row>
    <row r="21232" spans="3:27" s="1" customFormat="1" ht="12.75" customHeight="1" x14ac:dyDescent="0.35">
      <c r="C21232" s="2"/>
      <c r="E21232" s="7"/>
      <c r="F21232" s="8"/>
      <c r="G21232" s="9"/>
      <c r="H21232" s="9"/>
      <c r="I21232" s="9"/>
      <c r="J21232" s="9"/>
      <c r="K21232" s="9"/>
      <c r="L21232" s="9"/>
      <c r="Q21232" s="21"/>
      <c r="S21232" s="21"/>
      <c r="T21232" s="21"/>
      <c r="U21232" s="21"/>
      <c r="V21232" s="21"/>
      <c r="W21232" s="21"/>
      <c r="X21232" s="21"/>
      <c r="Y21232" s="21"/>
      <c r="Z21232"/>
      <c r="AA21232"/>
    </row>
    <row r="21233" spans="3:27" s="1" customFormat="1" ht="15" customHeight="1" x14ac:dyDescent="0.35">
      <c r="C21233" s="2"/>
      <c r="E21233" s="7"/>
      <c r="F21233" s="8"/>
      <c r="G21233" s="9"/>
      <c r="H21233" s="9"/>
      <c r="I21233" s="9"/>
      <c r="J21233" s="9"/>
      <c r="K21233" s="9"/>
      <c r="L21233" s="9"/>
      <c r="Q21233" s="21"/>
      <c r="R21233" s="21"/>
      <c r="S21233" s="21"/>
      <c r="T21233" s="21"/>
      <c r="U21233" s="21"/>
      <c r="V21233" s="21"/>
      <c r="W21233" s="21"/>
      <c r="X21233" s="21"/>
      <c r="Y21233" s="21"/>
      <c r="Z21233"/>
      <c r="AA21233"/>
    </row>
    <row r="21234" spans="3:27" s="1" customFormat="1" ht="14.5" x14ac:dyDescent="0.35">
      <c r="C21234" s="2"/>
      <c r="E21234" s="7"/>
      <c r="F21234" s="8"/>
      <c r="G21234" s="9"/>
      <c r="H21234" s="9"/>
      <c r="I21234" s="9"/>
      <c r="J21234" s="9"/>
      <c r="K21234" s="9"/>
      <c r="L21234" s="9"/>
      <c r="Q21234" s="21"/>
      <c r="R21234"/>
      <c r="S21234" s="21"/>
      <c r="T21234" s="21"/>
      <c r="U21234" s="21"/>
      <c r="V21234" s="21"/>
      <c r="W21234" s="21"/>
      <c r="X21234" s="21"/>
      <c r="Y21234" s="21"/>
    </row>
    <row r="21235" spans="3:27" s="1" customFormat="1" ht="15" customHeight="1" x14ac:dyDescent="0.35">
      <c r="C21235" s="2"/>
      <c r="E21235" s="7"/>
      <c r="F21235" s="8"/>
      <c r="G21235" s="9"/>
      <c r="H21235" s="9"/>
      <c r="I21235" s="9"/>
      <c r="J21235" s="9"/>
      <c r="K21235" s="9"/>
      <c r="L21235" s="9"/>
      <c r="N21235" s="23"/>
      <c r="Q21235" s="21"/>
      <c r="S21235" s="21"/>
      <c r="T21235" s="21"/>
      <c r="U21235" s="21"/>
      <c r="V21235" s="21"/>
      <c r="W21235" s="21"/>
      <c r="X21235" s="21"/>
      <c r="Y21235" s="21"/>
      <c r="Z21235"/>
      <c r="AA21235"/>
    </row>
    <row r="21236" spans="3:27" s="1" customFormat="1" ht="15" customHeight="1" x14ac:dyDescent="0.35">
      <c r="C21236" s="2"/>
      <c r="E21236" s="7"/>
      <c r="F21236" s="8"/>
      <c r="G21236" s="9"/>
      <c r="H21236" s="9"/>
      <c r="I21236" s="9"/>
      <c r="J21236" s="9"/>
      <c r="K21236" s="9"/>
      <c r="L21236" s="9"/>
      <c r="N21236" s="23"/>
      <c r="Q21236" s="21"/>
      <c r="S21236" s="21"/>
      <c r="T21236" s="21"/>
      <c r="U21236" s="21"/>
      <c r="V21236" s="21"/>
      <c r="W21236" s="21"/>
      <c r="X21236" s="21"/>
      <c r="Y21236" s="21"/>
    </row>
    <row r="21237" spans="3:27" s="1" customFormat="1" ht="15" customHeight="1" x14ac:dyDescent="0.35">
      <c r="C21237" s="2"/>
      <c r="E21237" s="7"/>
      <c r="F21237" s="8"/>
      <c r="G21237" s="9"/>
      <c r="H21237" s="9"/>
      <c r="I21237" s="9"/>
      <c r="J21237" s="9"/>
      <c r="K21237" s="9"/>
      <c r="L21237" s="9"/>
      <c r="N21237" s="23"/>
      <c r="Q21237" s="21"/>
      <c r="S21237" s="21"/>
      <c r="T21237" s="21"/>
      <c r="U21237" s="21"/>
      <c r="V21237" s="21"/>
      <c r="W21237" s="21"/>
      <c r="X21237" s="21"/>
      <c r="Y21237" s="21"/>
    </row>
    <row r="21238" spans="3:27" s="1" customFormat="1" ht="15" customHeight="1" x14ac:dyDescent="0.35">
      <c r="C21238" s="2"/>
      <c r="E21238" s="7"/>
      <c r="F21238" s="8"/>
      <c r="G21238" s="9"/>
      <c r="H21238" s="9"/>
      <c r="I21238" s="9"/>
      <c r="J21238" s="9"/>
      <c r="K21238" s="9"/>
      <c r="L21238" s="9"/>
      <c r="N21238" s="23"/>
      <c r="Q21238" s="21"/>
      <c r="S21238" s="21"/>
      <c r="T21238" s="21"/>
      <c r="U21238" s="21"/>
      <c r="V21238" s="21"/>
      <c r="W21238" s="21"/>
      <c r="X21238" s="21"/>
      <c r="Y21238" s="21"/>
    </row>
    <row r="21239" spans="3:27" s="1" customFormat="1" ht="15" customHeight="1" x14ac:dyDescent="0.35">
      <c r="C21239" s="2"/>
      <c r="E21239" s="7"/>
      <c r="F21239" s="8"/>
      <c r="G21239" s="9"/>
      <c r="H21239" s="9"/>
      <c r="I21239" s="9"/>
      <c r="J21239" s="9"/>
      <c r="K21239" s="9"/>
      <c r="L21239" s="9"/>
      <c r="N21239" s="23"/>
      <c r="Q21239" s="21"/>
      <c r="S21239" s="21"/>
      <c r="T21239" s="21"/>
      <c r="U21239" s="21"/>
      <c r="V21239" s="21"/>
      <c r="W21239" s="21"/>
      <c r="X21239" s="21"/>
      <c r="Y21239" s="21"/>
    </row>
    <row r="21240" spans="3:27" s="1" customFormat="1" ht="15" customHeight="1" x14ac:dyDescent="0.35">
      <c r="C21240" s="2"/>
      <c r="E21240" s="7"/>
      <c r="F21240" s="8"/>
      <c r="G21240" s="9"/>
      <c r="H21240" s="9"/>
      <c r="I21240" s="9"/>
      <c r="J21240" s="9"/>
      <c r="K21240" s="9"/>
      <c r="L21240" s="9"/>
      <c r="N21240" s="23"/>
      <c r="Q21240" s="21"/>
      <c r="S21240" s="21"/>
      <c r="T21240" s="21"/>
      <c r="U21240" s="21"/>
      <c r="V21240" s="21"/>
      <c r="W21240" s="21"/>
      <c r="X21240" s="21"/>
      <c r="Y21240" s="21"/>
      <c r="Z21240" s="24"/>
      <c r="AA21240" s="24"/>
    </row>
    <row r="21241" spans="3:27" s="1" customFormat="1" ht="15" customHeight="1" x14ac:dyDescent="0.35">
      <c r="C21241" s="2"/>
      <c r="E21241" s="7"/>
      <c r="F21241" s="8"/>
      <c r="G21241" s="9"/>
      <c r="H21241" s="9"/>
      <c r="I21241" s="9"/>
      <c r="J21241" s="9"/>
      <c r="K21241" s="9"/>
      <c r="L21241" s="9"/>
      <c r="N21241" s="23"/>
      <c r="Q21241" s="21"/>
      <c r="S21241" s="21"/>
      <c r="T21241" s="21"/>
      <c r="U21241" s="21"/>
      <c r="V21241" s="21"/>
      <c r="W21241" s="21"/>
      <c r="X21241" s="21"/>
      <c r="Y21241" s="21"/>
    </row>
    <row r="21242" spans="3:27" s="1" customFormat="1" ht="15" customHeight="1" x14ac:dyDescent="0.35">
      <c r="C21242" s="2"/>
      <c r="E21242" s="7"/>
      <c r="F21242" s="8"/>
      <c r="G21242" s="9"/>
      <c r="H21242" s="9"/>
      <c r="I21242" s="9"/>
      <c r="J21242" s="9"/>
      <c r="K21242" s="9"/>
      <c r="L21242" s="9"/>
      <c r="N21242" s="23"/>
      <c r="Q21242" s="21"/>
      <c r="S21242" s="21"/>
      <c r="T21242" s="21"/>
      <c r="U21242" s="21"/>
      <c r="V21242" s="21"/>
      <c r="W21242" s="21"/>
      <c r="X21242" s="21"/>
      <c r="Y21242" s="21"/>
    </row>
    <row r="21243" spans="3:27" s="1" customFormat="1" ht="15" customHeight="1" x14ac:dyDescent="0.35">
      <c r="C21243" s="2"/>
      <c r="E21243" s="7"/>
      <c r="F21243" s="8"/>
      <c r="G21243" s="9"/>
      <c r="H21243" s="9"/>
      <c r="I21243" s="9"/>
      <c r="J21243" s="9"/>
      <c r="K21243" s="9"/>
      <c r="L21243" s="9"/>
      <c r="N21243" s="23"/>
      <c r="Q21243" s="21"/>
      <c r="S21243" s="21"/>
      <c r="T21243" s="21"/>
      <c r="U21243" s="21"/>
      <c r="V21243" s="21"/>
      <c r="W21243" s="21"/>
      <c r="X21243" s="21"/>
      <c r="Y21243" s="21"/>
    </row>
    <row r="21244" spans="3:27" s="1" customFormat="1" ht="15" customHeight="1" x14ac:dyDescent="0.35">
      <c r="C21244" s="2"/>
      <c r="E21244" s="7"/>
      <c r="F21244" s="8"/>
      <c r="G21244" s="9"/>
      <c r="H21244" s="9"/>
      <c r="I21244" s="9"/>
      <c r="J21244" s="9"/>
      <c r="K21244" s="9"/>
      <c r="L21244" s="9"/>
      <c r="N21244" s="23"/>
      <c r="Q21244" s="21"/>
      <c r="S21244"/>
      <c r="T21244"/>
      <c r="U21244"/>
      <c r="V21244"/>
      <c r="W21244"/>
      <c r="X21244"/>
      <c r="Y21244"/>
    </row>
    <row r="21245" spans="3:27" s="1" customFormat="1" ht="15" customHeight="1" x14ac:dyDescent="0.35">
      <c r="C21245" s="2"/>
      <c r="E21245" s="7"/>
      <c r="F21245" s="8"/>
      <c r="G21245" s="9"/>
      <c r="H21245" s="9"/>
      <c r="I21245" s="9"/>
      <c r="J21245" s="9"/>
      <c r="K21245" s="9"/>
      <c r="L21245" s="9"/>
      <c r="N21245" s="23"/>
      <c r="Q21245" s="21"/>
      <c r="S21245" s="21"/>
      <c r="T21245" s="21"/>
      <c r="U21245" s="21"/>
      <c r="V21245" s="21"/>
      <c r="W21245" s="21"/>
      <c r="X21245" s="21"/>
      <c r="Y21245" s="21"/>
    </row>
    <row r="21246" spans="3:27" s="1" customFormat="1" ht="15" customHeight="1" x14ac:dyDescent="0.35">
      <c r="C21246" s="2"/>
      <c r="E21246" s="7"/>
      <c r="F21246" s="8"/>
      <c r="G21246" s="9"/>
      <c r="H21246" s="9"/>
      <c r="I21246" s="9"/>
      <c r="J21246" s="9"/>
      <c r="K21246" s="9"/>
      <c r="L21246" s="9"/>
      <c r="N21246" s="23"/>
      <c r="Q21246" s="21"/>
      <c r="S21246" s="21"/>
      <c r="T21246" s="21"/>
      <c r="U21246" s="21"/>
      <c r="V21246" s="21"/>
      <c r="W21246" s="21"/>
      <c r="X21246" s="21"/>
      <c r="Y21246" s="21"/>
    </row>
    <row r="21247" spans="3:27" s="1" customFormat="1" ht="15" customHeight="1" x14ac:dyDescent="0.35">
      <c r="C21247" s="2"/>
      <c r="E21247" s="7"/>
      <c r="F21247" s="8"/>
      <c r="G21247" s="9"/>
      <c r="H21247" s="9"/>
      <c r="I21247" s="9"/>
      <c r="J21247" s="9"/>
      <c r="K21247" s="9"/>
      <c r="L21247" s="9"/>
      <c r="N21247" s="23"/>
      <c r="Q21247" s="21"/>
      <c r="S21247" s="21"/>
      <c r="T21247" s="21"/>
      <c r="U21247" s="21"/>
      <c r="V21247" s="21"/>
      <c r="W21247" s="21"/>
      <c r="X21247" s="21"/>
      <c r="Y21247" s="21"/>
      <c r="Z21247"/>
      <c r="AA21247"/>
    </row>
    <row r="21248" spans="3:27" s="1" customFormat="1" ht="15" customHeight="1" x14ac:dyDescent="0.35">
      <c r="C21248" s="2"/>
      <c r="E21248" s="7"/>
      <c r="F21248" s="8"/>
      <c r="G21248" s="9"/>
      <c r="H21248" s="9"/>
      <c r="I21248" s="9"/>
      <c r="J21248" s="9"/>
      <c r="K21248" s="9"/>
      <c r="L21248" s="9"/>
      <c r="N21248" s="23"/>
      <c r="Q21248" s="21"/>
      <c r="S21248" s="21"/>
      <c r="T21248" s="21"/>
      <c r="U21248" s="21"/>
      <c r="V21248" s="21"/>
      <c r="W21248" s="21"/>
      <c r="X21248" s="21"/>
      <c r="Y21248" s="21"/>
    </row>
    <row r="21249" spans="3:27" s="1" customFormat="1" ht="15" customHeight="1" x14ac:dyDescent="0.35">
      <c r="C21249" s="2"/>
      <c r="E21249" s="7"/>
      <c r="F21249" s="8"/>
      <c r="G21249" s="9"/>
      <c r="H21249" s="9"/>
      <c r="I21249" s="9"/>
      <c r="J21249" s="9"/>
      <c r="K21249" s="9"/>
      <c r="L21249" s="9"/>
      <c r="N21249" s="23"/>
      <c r="Q21249" s="21"/>
      <c r="S21249" s="21"/>
      <c r="T21249" s="21"/>
      <c r="U21249" s="21"/>
      <c r="V21249" s="21"/>
      <c r="W21249" s="21"/>
      <c r="X21249" s="21"/>
      <c r="Y21249" s="21"/>
    </row>
    <row r="21250" spans="3:27" s="1" customFormat="1" ht="15" customHeight="1" x14ac:dyDescent="0.35">
      <c r="C21250" s="2"/>
      <c r="E21250" s="7"/>
      <c r="F21250" s="8"/>
      <c r="G21250" s="9"/>
      <c r="H21250" s="9"/>
      <c r="I21250" s="9"/>
      <c r="J21250" s="9"/>
      <c r="K21250" s="9"/>
      <c r="L21250" s="9"/>
      <c r="N21250" s="23"/>
      <c r="O21250"/>
      <c r="P21250"/>
      <c r="Q21250" s="21"/>
      <c r="S21250" s="21"/>
      <c r="T21250" s="21"/>
      <c r="U21250" s="21"/>
      <c r="V21250" s="21"/>
      <c r="W21250" s="21"/>
      <c r="X21250" s="21"/>
      <c r="Y21250" s="21"/>
    </row>
    <row r="21251" spans="3:27" s="1" customFormat="1" ht="15" customHeight="1" x14ac:dyDescent="0.35">
      <c r="C21251" s="2"/>
      <c r="E21251" s="7"/>
      <c r="F21251" s="8"/>
      <c r="G21251" s="9"/>
      <c r="H21251" s="9"/>
      <c r="I21251" s="9"/>
      <c r="J21251" s="9"/>
      <c r="K21251" s="9"/>
      <c r="L21251" s="9"/>
      <c r="N21251" s="23"/>
      <c r="Q21251" s="21"/>
      <c r="S21251" s="21"/>
      <c r="T21251" s="21"/>
      <c r="U21251" s="21"/>
      <c r="V21251" s="21"/>
      <c r="W21251" s="21"/>
      <c r="X21251" s="21"/>
      <c r="Y21251" s="21"/>
    </row>
    <row r="21252" spans="3:27" s="1" customFormat="1" ht="15" customHeight="1" x14ac:dyDescent="0.35">
      <c r="C21252" s="2"/>
      <c r="E21252" s="7"/>
      <c r="F21252" s="8"/>
      <c r="G21252" s="9"/>
      <c r="H21252" s="9"/>
      <c r="I21252" s="9"/>
      <c r="J21252" s="9"/>
      <c r="K21252" s="9"/>
      <c r="L21252" s="9"/>
      <c r="N21252" s="23"/>
      <c r="Q21252" s="21"/>
      <c r="S21252" s="21"/>
      <c r="T21252" s="21"/>
      <c r="U21252" s="21"/>
      <c r="V21252" s="21"/>
      <c r="W21252" s="21"/>
      <c r="X21252" s="21"/>
      <c r="Y21252" s="21"/>
    </row>
    <row r="21253" spans="3:27" s="1" customFormat="1" ht="15" customHeight="1" x14ac:dyDescent="0.35">
      <c r="C21253" s="2"/>
      <c r="E21253" s="7"/>
      <c r="F21253" s="8"/>
      <c r="G21253" s="9"/>
      <c r="H21253" s="9"/>
      <c r="I21253" s="9"/>
      <c r="J21253" s="9"/>
      <c r="K21253" s="9"/>
      <c r="L21253" s="9"/>
      <c r="N21253" s="23"/>
      <c r="O21253"/>
      <c r="P21253"/>
      <c r="Q21253" s="21"/>
      <c r="R21253"/>
    </row>
    <row r="21254" spans="3:27" s="1" customFormat="1" ht="15" customHeight="1" x14ac:dyDescent="0.35">
      <c r="C21254" s="2"/>
      <c r="E21254" s="7"/>
      <c r="F21254" s="8"/>
      <c r="G21254" s="9"/>
      <c r="H21254" s="9"/>
      <c r="I21254" s="9"/>
      <c r="J21254" s="9"/>
      <c r="K21254" s="9"/>
      <c r="L21254" s="9"/>
      <c r="N21254" s="23"/>
      <c r="Q21254" s="21"/>
      <c r="R21254" s="21"/>
      <c r="S21254" s="21"/>
      <c r="T21254" s="21"/>
      <c r="U21254" s="21"/>
      <c r="V21254" s="21"/>
      <c r="W21254" s="21"/>
      <c r="X21254" s="21"/>
      <c r="Y21254" s="21"/>
    </row>
    <row r="21255" spans="3:27" s="1" customFormat="1" ht="15" customHeight="1" x14ac:dyDescent="0.35">
      <c r="C21255" s="2"/>
      <c r="E21255" s="7"/>
      <c r="F21255" s="8"/>
      <c r="G21255" s="9"/>
      <c r="H21255" s="9"/>
      <c r="I21255" s="9"/>
      <c r="J21255" s="9"/>
      <c r="K21255" s="9"/>
      <c r="L21255" s="9"/>
      <c r="N21255" s="23"/>
      <c r="O21255"/>
      <c r="P21255"/>
      <c r="Q21255" s="21"/>
      <c r="R21255"/>
      <c r="S21255" s="21"/>
      <c r="T21255" s="21"/>
      <c r="U21255" s="21"/>
      <c r="V21255" s="21"/>
      <c r="W21255" s="21"/>
      <c r="X21255" s="21"/>
      <c r="Y21255" s="21"/>
      <c r="Z21255"/>
      <c r="AA21255"/>
    </row>
    <row r="21256" spans="3:27" s="1" customFormat="1" ht="15" customHeight="1" x14ac:dyDescent="0.35">
      <c r="C21256" s="2"/>
      <c r="E21256" s="7"/>
      <c r="F21256" s="8"/>
      <c r="G21256" s="9"/>
      <c r="H21256" s="9"/>
      <c r="I21256" s="9"/>
      <c r="J21256" s="9"/>
      <c r="K21256" s="9"/>
      <c r="L21256" s="9"/>
      <c r="N21256" s="23"/>
      <c r="Q21256" s="21"/>
      <c r="R21256" s="21"/>
      <c r="S21256" s="21"/>
      <c r="T21256" s="21"/>
      <c r="U21256" s="21"/>
      <c r="V21256" s="21"/>
      <c r="W21256" s="21"/>
      <c r="X21256" s="21"/>
      <c r="Y21256" s="21"/>
    </row>
    <row r="21257" spans="3:27" s="1" customFormat="1" ht="14.5" x14ac:dyDescent="0.35">
      <c r="C21257" s="2"/>
      <c r="E21257" s="7"/>
      <c r="F21257" s="8"/>
      <c r="G21257" s="9"/>
      <c r="H21257" s="9"/>
      <c r="I21257" s="9"/>
      <c r="J21257" s="9"/>
      <c r="K21257" s="9"/>
      <c r="L21257" s="9"/>
      <c r="O21257"/>
      <c r="P21257"/>
      <c r="Q21257" s="21"/>
      <c r="R21257"/>
      <c r="S21257"/>
      <c r="T21257"/>
      <c r="U21257"/>
      <c r="V21257"/>
      <c r="W21257"/>
      <c r="X21257"/>
      <c r="Y21257"/>
    </row>
    <row r="21258" spans="3:27" s="1" customFormat="1" ht="15" customHeight="1" x14ac:dyDescent="0.35">
      <c r="C21258" s="2"/>
      <c r="E21258" s="7"/>
      <c r="F21258" s="8"/>
      <c r="G21258" s="9"/>
      <c r="H21258" s="9"/>
      <c r="I21258" s="9"/>
      <c r="J21258" s="9"/>
      <c r="K21258" s="9"/>
      <c r="L21258" s="9"/>
      <c r="N21258" s="23"/>
      <c r="O21258"/>
      <c r="P21258"/>
      <c r="Q21258" s="21"/>
      <c r="R21258" s="21"/>
      <c r="S21258"/>
      <c r="T21258"/>
      <c r="U21258"/>
      <c r="V21258"/>
      <c r="W21258"/>
      <c r="X21258"/>
      <c r="Y21258"/>
    </row>
    <row r="21259" spans="3:27" s="1" customFormat="1" ht="15" customHeight="1" x14ac:dyDescent="0.35">
      <c r="C21259" s="2"/>
      <c r="E21259" s="7"/>
      <c r="F21259" s="8"/>
      <c r="G21259" s="9"/>
      <c r="H21259" s="9"/>
      <c r="I21259" s="9"/>
      <c r="J21259" s="9"/>
      <c r="K21259" s="9"/>
      <c r="L21259" s="9"/>
      <c r="N21259" s="23"/>
      <c r="O21259"/>
      <c r="P21259"/>
      <c r="Q21259" s="21"/>
      <c r="R21259"/>
      <c r="S21259" s="21"/>
      <c r="T21259" s="21"/>
      <c r="U21259" s="21"/>
      <c r="V21259" s="21"/>
      <c r="W21259" s="21"/>
      <c r="X21259" s="21"/>
      <c r="Y21259" s="21"/>
    </row>
    <row r="21260" spans="3:27" s="1" customFormat="1" ht="15" customHeight="1" x14ac:dyDescent="0.35">
      <c r="C21260" s="2"/>
      <c r="E21260" s="7"/>
      <c r="F21260" s="8"/>
      <c r="G21260" s="9"/>
      <c r="H21260" s="9"/>
      <c r="I21260" s="9"/>
      <c r="J21260" s="9"/>
      <c r="K21260" s="9"/>
      <c r="L21260" s="9"/>
      <c r="N21260" s="23"/>
      <c r="Q21260" s="21"/>
      <c r="R21260" s="21"/>
      <c r="S21260" s="21"/>
      <c r="T21260" s="21"/>
      <c r="U21260" s="21"/>
      <c r="V21260" s="21"/>
      <c r="W21260" s="21"/>
      <c r="X21260" s="21"/>
      <c r="Y21260" s="21"/>
    </row>
    <row r="21261" spans="3:27" s="1" customFormat="1" ht="15" customHeight="1" x14ac:dyDescent="0.35">
      <c r="C21261" s="2"/>
      <c r="E21261" s="7"/>
      <c r="F21261" s="45"/>
      <c r="G21261" s="35"/>
      <c r="H21261" s="35"/>
      <c r="I21261" s="35"/>
      <c r="J21261" s="35"/>
      <c r="K21261" s="35"/>
      <c r="L21261" s="35"/>
      <c r="N21261" s="23"/>
      <c r="O21261"/>
      <c r="P21261"/>
      <c r="Q21261" s="21"/>
      <c r="R21261" s="21"/>
      <c r="S21261" s="21"/>
      <c r="T21261" s="21"/>
      <c r="U21261" s="21"/>
      <c r="V21261" s="21"/>
      <c r="W21261" s="21"/>
      <c r="X21261" s="21"/>
      <c r="Y21261" s="21"/>
    </row>
    <row r="21262" spans="3:27" s="1" customFormat="1" ht="15" customHeight="1" x14ac:dyDescent="0.35">
      <c r="C21262" s="2"/>
      <c r="E21262" s="7"/>
      <c r="F21262" s="8"/>
      <c r="G21262" s="9"/>
      <c r="H21262" s="9"/>
      <c r="I21262" s="9"/>
      <c r="J21262" s="9"/>
      <c r="K21262" s="9"/>
      <c r="L21262" s="9"/>
      <c r="N21262" s="23"/>
      <c r="Q21262" s="21"/>
      <c r="R21262" s="21"/>
      <c r="S21262" s="21"/>
      <c r="T21262" s="21"/>
      <c r="U21262" s="21"/>
      <c r="V21262" s="21"/>
      <c r="W21262" s="21"/>
      <c r="X21262" s="21"/>
      <c r="Y21262" s="21"/>
    </row>
    <row r="21263" spans="3:27" s="1" customFormat="1" ht="15" customHeight="1" x14ac:dyDescent="0.35">
      <c r="C21263" s="2"/>
      <c r="E21263" s="7"/>
      <c r="F21263" s="8"/>
      <c r="G21263" s="9"/>
      <c r="H21263" s="9"/>
      <c r="I21263" s="9"/>
      <c r="J21263" s="9"/>
      <c r="K21263" s="9"/>
      <c r="L21263" s="9"/>
      <c r="N21263" s="23"/>
      <c r="O21263"/>
      <c r="P21263"/>
      <c r="Q21263" s="21"/>
      <c r="R21263" s="21"/>
      <c r="S21263" s="21"/>
      <c r="T21263" s="21"/>
      <c r="U21263" s="21"/>
      <c r="V21263" s="21"/>
      <c r="W21263" s="21"/>
      <c r="X21263" s="21"/>
      <c r="Y21263" s="21"/>
    </row>
    <row r="21264" spans="3:27" s="1" customFormat="1" ht="15" customHeight="1" x14ac:dyDescent="0.35">
      <c r="C21264" s="2"/>
      <c r="E21264" s="7"/>
      <c r="F21264" s="8"/>
      <c r="G21264" s="9"/>
      <c r="H21264" s="9"/>
      <c r="I21264" s="9"/>
      <c r="J21264" s="9"/>
      <c r="K21264" s="9"/>
      <c r="L21264" s="9"/>
      <c r="N21264" s="23"/>
      <c r="O21264"/>
      <c r="P21264"/>
      <c r="Q21264" s="21"/>
      <c r="R21264" s="21"/>
      <c r="S21264" s="21"/>
      <c r="T21264" s="21"/>
      <c r="U21264" s="21"/>
      <c r="V21264" s="21"/>
      <c r="W21264" s="21"/>
      <c r="X21264" s="21"/>
      <c r="Y21264" s="21"/>
      <c r="Z21264"/>
      <c r="AA21264"/>
    </row>
    <row r="21265" spans="3:27" s="1" customFormat="1" ht="15" customHeight="1" x14ac:dyDescent="0.35">
      <c r="C21265" s="2"/>
      <c r="E21265" s="7"/>
      <c r="F21265" s="8"/>
      <c r="G21265" s="9"/>
      <c r="H21265" s="9"/>
      <c r="I21265" s="9"/>
      <c r="J21265" s="9"/>
      <c r="K21265" s="9"/>
      <c r="L21265" s="9"/>
      <c r="N21265" s="23"/>
      <c r="O21265"/>
      <c r="P21265"/>
      <c r="Q21265" s="21"/>
      <c r="R21265" s="21"/>
      <c r="S21265" s="21"/>
      <c r="T21265" s="21"/>
      <c r="U21265" s="21"/>
      <c r="V21265" s="21"/>
      <c r="W21265" s="21"/>
      <c r="X21265" s="21"/>
      <c r="Y21265" s="21"/>
    </row>
    <row r="21266" spans="3:27" s="1" customFormat="1" ht="15" customHeight="1" x14ac:dyDescent="0.35">
      <c r="C21266" s="2"/>
      <c r="E21266" s="7"/>
      <c r="F21266" s="8"/>
      <c r="G21266" s="9"/>
      <c r="H21266" s="9"/>
      <c r="I21266" s="9"/>
      <c r="J21266" s="9"/>
      <c r="K21266" s="9"/>
      <c r="L21266" s="9"/>
      <c r="N21266" s="23"/>
      <c r="O21266"/>
      <c r="P21266"/>
      <c r="Q21266" s="21"/>
      <c r="R21266" s="21"/>
      <c r="S21266" s="21"/>
      <c r="T21266" s="21"/>
      <c r="U21266" s="21"/>
      <c r="V21266" s="21"/>
      <c r="W21266" s="21"/>
      <c r="X21266" s="21"/>
      <c r="Y21266" s="21"/>
    </row>
    <row r="21267" spans="3:27" s="1" customFormat="1" ht="15" customHeight="1" x14ac:dyDescent="0.25">
      <c r="C21267" s="2"/>
      <c r="E21267" s="7"/>
      <c r="F21267" s="8"/>
      <c r="G21267" s="9"/>
      <c r="H21267" s="9"/>
      <c r="I21267" s="9"/>
      <c r="J21267" s="9"/>
      <c r="K21267" s="9"/>
      <c r="L21267" s="9"/>
      <c r="Q21267" s="21"/>
      <c r="S21267" s="21"/>
      <c r="T21267" s="21"/>
      <c r="U21267" s="21"/>
      <c r="V21267" s="21"/>
      <c r="W21267" s="21"/>
      <c r="X21267" s="21"/>
      <c r="Y21267" s="21"/>
    </row>
    <row r="21268" spans="3:27" s="1" customFormat="1" ht="15" customHeight="1" x14ac:dyDescent="0.35">
      <c r="C21268" s="2"/>
      <c r="E21268" s="7"/>
      <c r="F21268" s="8"/>
      <c r="G21268" s="9"/>
      <c r="H21268" s="9"/>
      <c r="I21268" s="9"/>
      <c r="J21268" s="9"/>
      <c r="K21268" s="9"/>
      <c r="L21268" s="9"/>
      <c r="N21268" s="23"/>
      <c r="Q21268" s="21"/>
      <c r="R21268" s="21"/>
      <c r="S21268" s="21"/>
      <c r="T21268" s="21"/>
      <c r="U21268" s="21"/>
      <c r="V21268" s="21"/>
      <c r="W21268" s="21"/>
      <c r="X21268" s="21"/>
      <c r="Y21268" s="21"/>
    </row>
    <row r="21269" spans="3:27" s="1" customFormat="1" ht="15" customHeight="1" x14ac:dyDescent="0.35">
      <c r="C21269" s="2"/>
      <c r="E21269" s="7"/>
      <c r="F21269" s="8"/>
      <c r="G21269" s="9"/>
      <c r="H21269" s="9"/>
      <c r="I21269" s="9"/>
      <c r="J21269" s="9"/>
      <c r="K21269" s="9"/>
      <c r="L21269" s="9"/>
      <c r="N21269" s="23"/>
      <c r="Q21269" s="21"/>
      <c r="R21269" s="21"/>
      <c r="S21269" s="21"/>
      <c r="T21269" s="21"/>
      <c r="U21269" s="21"/>
      <c r="V21269" s="21"/>
      <c r="W21269" s="21"/>
      <c r="X21269" s="21"/>
      <c r="Y21269" s="21"/>
      <c r="Z21269"/>
      <c r="AA21269"/>
    </row>
    <row r="21270" spans="3:27" s="1" customFormat="1" ht="15" customHeight="1" x14ac:dyDescent="0.35">
      <c r="C21270" s="2"/>
      <c r="E21270" s="7"/>
      <c r="F21270" s="8"/>
      <c r="G21270" s="9"/>
      <c r="H21270" s="9"/>
      <c r="I21270" s="9"/>
      <c r="J21270" s="9"/>
      <c r="K21270" s="9"/>
      <c r="L21270" s="9"/>
      <c r="Q21270" s="21"/>
      <c r="R21270" s="21"/>
      <c r="S21270" s="21"/>
      <c r="T21270" s="21"/>
      <c r="U21270" s="21"/>
      <c r="V21270" s="21"/>
      <c r="W21270" s="21"/>
      <c r="X21270" s="21"/>
      <c r="Y21270" s="21"/>
      <c r="Z21270"/>
      <c r="AA21270"/>
    </row>
    <row r="21271" spans="3:27" s="1" customFormat="1" x14ac:dyDescent="0.25">
      <c r="C21271" s="2"/>
      <c r="E21271" s="7"/>
      <c r="F21271" s="8"/>
      <c r="G21271" s="9"/>
      <c r="H21271" s="9"/>
      <c r="I21271" s="9"/>
      <c r="J21271" s="9"/>
      <c r="K21271" s="9"/>
      <c r="L21271" s="9"/>
      <c r="Q21271" s="21"/>
      <c r="R21271" s="21"/>
      <c r="S21271" s="21"/>
      <c r="T21271" s="21"/>
      <c r="U21271" s="21"/>
      <c r="V21271" s="21"/>
      <c r="W21271" s="21"/>
      <c r="X21271" s="21"/>
      <c r="Y21271" s="21"/>
    </row>
    <row r="21272" spans="3:27" s="1" customFormat="1" ht="14.5" x14ac:dyDescent="0.35">
      <c r="C21272" s="2"/>
      <c r="E21272" s="7"/>
      <c r="F21272" s="8"/>
      <c r="G21272" s="9"/>
      <c r="H21272" s="9"/>
      <c r="I21272" s="9"/>
      <c r="J21272" s="9"/>
      <c r="K21272" s="9"/>
      <c r="L21272" s="9"/>
      <c r="N21272" s="23"/>
      <c r="O21272"/>
      <c r="P21272"/>
      <c r="Q21272" s="21"/>
      <c r="R21272" s="21"/>
      <c r="S21272" s="21"/>
      <c r="T21272" s="21"/>
      <c r="U21272" s="21"/>
      <c r="V21272" s="21"/>
      <c r="W21272" s="21"/>
      <c r="X21272" s="21"/>
      <c r="Y21272" s="21"/>
      <c r="Z21272"/>
      <c r="AA21272"/>
    </row>
    <row r="21273" spans="3:27" s="1" customFormat="1" ht="14.5" x14ac:dyDescent="0.35">
      <c r="C21273" s="2"/>
      <c r="E21273" s="7"/>
      <c r="F21273" s="8"/>
      <c r="G21273" s="9"/>
      <c r="H21273" s="9"/>
      <c r="I21273" s="9"/>
      <c r="J21273" s="9"/>
      <c r="K21273" s="9"/>
      <c r="L21273" s="9"/>
      <c r="N21273" s="23"/>
      <c r="O21273"/>
      <c r="P21273"/>
      <c r="Q21273" s="21"/>
      <c r="S21273" s="21"/>
      <c r="T21273" s="21"/>
      <c r="U21273" s="21"/>
      <c r="V21273" s="21"/>
      <c r="W21273" s="21"/>
      <c r="X21273" s="21"/>
      <c r="Y21273" s="21"/>
    </row>
    <row r="21274" spans="3:27" s="1" customFormat="1" ht="14.5" x14ac:dyDescent="0.35">
      <c r="C21274" s="2"/>
      <c r="E21274" s="7"/>
      <c r="F21274" s="8"/>
      <c r="G21274" s="9"/>
      <c r="H21274" s="9"/>
      <c r="I21274" s="9"/>
      <c r="J21274" s="9"/>
      <c r="K21274" s="9"/>
      <c r="L21274" s="9"/>
      <c r="N21274" s="23"/>
      <c r="Q21274" s="21"/>
      <c r="R21274" s="21"/>
      <c r="S21274" s="21"/>
      <c r="T21274" s="21"/>
      <c r="U21274" s="21"/>
      <c r="V21274" s="21"/>
      <c r="W21274" s="21"/>
      <c r="X21274" s="21"/>
      <c r="Y21274" s="21"/>
    </row>
    <row r="21275" spans="3:27" s="1" customFormat="1" ht="15" customHeight="1" x14ac:dyDescent="0.25">
      <c r="C21275" s="2"/>
      <c r="E21275" s="7"/>
      <c r="F21275" s="8"/>
      <c r="G21275" s="9"/>
      <c r="H21275" s="9"/>
      <c r="I21275" s="9"/>
      <c r="J21275" s="9"/>
      <c r="K21275" s="9"/>
      <c r="L21275" s="9"/>
      <c r="Q21275" s="21"/>
      <c r="R21275" s="21"/>
      <c r="S21275" s="21"/>
      <c r="T21275" s="21"/>
      <c r="U21275" s="21"/>
      <c r="V21275" s="21"/>
      <c r="W21275" s="21"/>
      <c r="X21275" s="21"/>
      <c r="Y21275" s="21"/>
    </row>
    <row r="21276" spans="3:27" s="1" customFormat="1" ht="15" customHeight="1" x14ac:dyDescent="0.35">
      <c r="C21276" s="2"/>
      <c r="E21276" s="7"/>
      <c r="F21276" s="8"/>
      <c r="G21276" s="9"/>
      <c r="H21276" s="9"/>
      <c r="I21276" s="9"/>
      <c r="J21276" s="9"/>
      <c r="K21276" s="9"/>
      <c r="L21276" s="9"/>
      <c r="N21276" s="23"/>
      <c r="Q21276" s="21"/>
      <c r="R21276" s="21"/>
      <c r="S21276" s="21"/>
      <c r="T21276" s="21"/>
      <c r="U21276" s="21"/>
      <c r="V21276" s="21"/>
      <c r="W21276" s="21"/>
      <c r="X21276" s="21"/>
      <c r="Y21276" s="21"/>
    </row>
    <row r="21277" spans="3:27" s="1" customFormat="1" ht="15" customHeight="1" x14ac:dyDescent="0.35">
      <c r="C21277" s="2"/>
      <c r="E21277" s="7"/>
      <c r="F21277" s="8"/>
      <c r="G21277" s="9"/>
      <c r="H21277" s="9"/>
      <c r="I21277" s="9"/>
      <c r="J21277" s="9"/>
      <c r="K21277" s="9"/>
      <c r="L21277" s="9"/>
      <c r="N21277" s="23"/>
      <c r="Q21277" s="21"/>
      <c r="R21277" s="24"/>
      <c r="S21277" s="21"/>
      <c r="T21277" s="21"/>
      <c r="U21277" s="21"/>
      <c r="V21277" s="21"/>
      <c r="W21277" s="21"/>
      <c r="X21277" s="21"/>
      <c r="Y21277" s="21"/>
    </row>
    <row r="21278" spans="3:27" s="1" customFormat="1" ht="15" customHeight="1" x14ac:dyDescent="0.35">
      <c r="C21278" s="2"/>
      <c r="E21278" s="7"/>
      <c r="F21278" s="8"/>
      <c r="G21278" s="9"/>
      <c r="H21278" s="9"/>
      <c r="I21278" s="9"/>
      <c r="J21278" s="9"/>
      <c r="K21278" s="9"/>
      <c r="L21278" s="9"/>
      <c r="N21278" s="23"/>
      <c r="Q21278" s="21"/>
      <c r="S21278" s="21"/>
      <c r="T21278" s="21"/>
      <c r="U21278" s="21"/>
      <c r="V21278" s="21"/>
      <c r="W21278" s="21"/>
      <c r="X21278" s="21"/>
      <c r="Y21278" s="21"/>
    </row>
    <row r="21279" spans="3:27" s="1" customFormat="1" ht="12.75" customHeight="1" x14ac:dyDescent="0.35">
      <c r="C21279" s="2"/>
      <c r="E21279" s="7"/>
      <c r="F21279" s="8"/>
      <c r="G21279" s="9"/>
      <c r="H21279" s="9"/>
      <c r="I21279" s="9"/>
      <c r="J21279" s="9"/>
      <c r="K21279" s="9"/>
      <c r="L21279" s="9"/>
      <c r="N21279" s="23"/>
      <c r="Q21279" s="21"/>
      <c r="R21279" s="21"/>
      <c r="S21279" s="21"/>
      <c r="T21279" s="21"/>
      <c r="U21279" s="21"/>
      <c r="V21279" s="21"/>
      <c r="W21279" s="21"/>
      <c r="X21279" s="21"/>
      <c r="Y21279" s="21"/>
    </row>
    <row r="21280" spans="3:27" s="1" customFormat="1" ht="12.75" customHeight="1" x14ac:dyDescent="0.35">
      <c r="C21280" s="2"/>
      <c r="E21280" s="7"/>
      <c r="F21280" s="8"/>
      <c r="G21280" s="9"/>
      <c r="H21280" s="9"/>
      <c r="I21280" s="9"/>
      <c r="J21280" s="9"/>
      <c r="K21280" s="9"/>
      <c r="L21280" s="9"/>
      <c r="N21280" s="23"/>
      <c r="Q21280" s="21"/>
      <c r="R21280" s="21"/>
      <c r="S21280" s="21"/>
      <c r="T21280" s="21"/>
      <c r="U21280" s="21"/>
      <c r="V21280" s="21"/>
      <c r="W21280" s="21"/>
      <c r="X21280" s="21"/>
      <c r="Y21280" s="21"/>
      <c r="Z21280"/>
      <c r="AA21280"/>
    </row>
    <row r="21281" spans="3:27" s="1" customFormat="1" ht="15" customHeight="1" x14ac:dyDescent="0.35">
      <c r="C21281" s="2"/>
      <c r="E21281" s="7"/>
      <c r="F21281" s="8"/>
      <c r="G21281" s="9"/>
      <c r="H21281" s="9"/>
      <c r="I21281" s="9"/>
      <c r="J21281" s="9"/>
      <c r="K21281" s="9"/>
      <c r="L21281" s="9"/>
      <c r="N21281" s="23"/>
      <c r="O21281"/>
      <c r="P21281"/>
      <c r="Q21281" s="21"/>
      <c r="R21281" s="21"/>
      <c r="S21281" s="21"/>
      <c r="T21281" s="21"/>
      <c r="U21281" s="21"/>
      <c r="V21281" s="21"/>
      <c r="W21281" s="21"/>
      <c r="X21281" s="21"/>
      <c r="Y21281" s="21"/>
    </row>
    <row r="21282" spans="3:27" s="1" customFormat="1" ht="15" customHeight="1" x14ac:dyDescent="0.35">
      <c r="C21282" s="2"/>
      <c r="E21282" s="7"/>
      <c r="F21282" s="8"/>
      <c r="G21282" s="9"/>
      <c r="H21282" s="9"/>
      <c r="I21282" s="9"/>
      <c r="J21282" s="9"/>
      <c r="K21282" s="9"/>
      <c r="L21282" s="9"/>
      <c r="N21282" s="23"/>
      <c r="Q21282" s="21"/>
      <c r="R21282" s="21"/>
      <c r="S21282" s="21"/>
      <c r="T21282" s="21"/>
      <c r="U21282" s="21"/>
      <c r="V21282" s="21"/>
      <c r="W21282" s="21"/>
      <c r="X21282" s="21"/>
      <c r="Y21282" s="21"/>
      <c r="Z21282"/>
      <c r="AA21282"/>
    </row>
    <row r="21283" spans="3:27" s="1" customFormat="1" ht="15" customHeight="1" x14ac:dyDescent="0.35">
      <c r="C21283" s="2"/>
      <c r="E21283" s="7"/>
      <c r="F21283" s="8"/>
      <c r="G21283" s="9"/>
      <c r="H21283" s="9"/>
      <c r="I21283" s="9"/>
      <c r="J21283" s="9"/>
      <c r="K21283" s="9"/>
      <c r="L21283" s="9"/>
      <c r="N21283" s="23"/>
      <c r="O21283"/>
      <c r="P21283"/>
      <c r="Q21283" s="21"/>
      <c r="R21283" s="21"/>
      <c r="S21283" s="21"/>
      <c r="T21283" s="21"/>
      <c r="U21283" s="21"/>
      <c r="V21283" s="21"/>
      <c r="W21283" s="21"/>
      <c r="X21283" s="21"/>
      <c r="Y21283" s="21"/>
    </row>
    <row r="21284" spans="3:27" s="1" customFormat="1" ht="12.75" customHeight="1" x14ac:dyDescent="0.35">
      <c r="C21284" s="2"/>
      <c r="E21284" s="7"/>
      <c r="F21284" s="8"/>
      <c r="G21284" s="9"/>
      <c r="H21284" s="9"/>
      <c r="I21284" s="9"/>
      <c r="J21284" s="9"/>
      <c r="K21284" s="9"/>
      <c r="L21284" s="9"/>
      <c r="N21284" s="23"/>
      <c r="Q21284" s="21"/>
      <c r="R21284" s="21"/>
      <c r="S21284"/>
      <c r="T21284"/>
      <c r="U21284"/>
      <c r="V21284"/>
      <c r="W21284"/>
      <c r="X21284"/>
      <c r="Y21284"/>
    </row>
    <row r="21285" spans="3:27" s="1" customFormat="1" ht="15" customHeight="1" x14ac:dyDescent="0.35">
      <c r="C21285" s="2"/>
      <c r="E21285" s="7"/>
      <c r="F21285" s="8"/>
      <c r="G21285" s="9"/>
      <c r="H21285" s="9"/>
      <c r="I21285" s="9"/>
      <c r="J21285" s="9"/>
      <c r="K21285" s="9"/>
      <c r="L21285" s="9"/>
      <c r="N21285" s="23"/>
      <c r="Q21285" s="21"/>
      <c r="R21285" s="21"/>
      <c r="S21285" s="21"/>
      <c r="T21285" s="21"/>
      <c r="U21285" s="21"/>
      <c r="V21285" s="21"/>
      <c r="W21285" s="21"/>
      <c r="X21285" s="21"/>
      <c r="Y21285" s="21"/>
    </row>
    <row r="21286" spans="3:27" s="1" customFormat="1" ht="15" customHeight="1" x14ac:dyDescent="0.35">
      <c r="C21286" s="2"/>
      <c r="E21286" s="7"/>
      <c r="F21286" s="8"/>
      <c r="G21286" s="9"/>
      <c r="H21286" s="9"/>
      <c r="I21286" s="9"/>
      <c r="J21286" s="9"/>
      <c r="K21286" s="9"/>
      <c r="L21286" s="9"/>
      <c r="N21286" s="23"/>
      <c r="Q21286" s="21"/>
      <c r="R21286" s="21"/>
      <c r="S21286" s="21"/>
      <c r="T21286" s="21"/>
      <c r="U21286" s="21"/>
      <c r="V21286" s="21"/>
      <c r="W21286" s="21"/>
      <c r="X21286" s="21"/>
      <c r="Y21286" s="21"/>
    </row>
    <row r="21287" spans="3:27" s="1" customFormat="1" ht="15" customHeight="1" x14ac:dyDescent="0.35">
      <c r="C21287" s="2"/>
      <c r="E21287" s="7"/>
      <c r="F21287" s="8"/>
      <c r="G21287" s="9"/>
      <c r="H21287" s="9"/>
      <c r="I21287" s="9"/>
      <c r="J21287" s="9"/>
      <c r="K21287" s="9"/>
      <c r="L21287" s="9"/>
      <c r="M21287" s="23"/>
      <c r="N21287" s="23"/>
      <c r="Q21287" s="21"/>
      <c r="R21287" s="21"/>
      <c r="S21287" s="21"/>
      <c r="T21287" s="21"/>
      <c r="U21287" s="21"/>
      <c r="V21287" s="21"/>
      <c r="W21287" s="21"/>
      <c r="X21287" s="21"/>
      <c r="Y21287" s="21"/>
    </row>
    <row r="21288" spans="3:27" s="1" customFormat="1" ht="15" customHeight="1" x14ac:dyDescent="0.35">
      <c r="C21288" s="2"/>
      <c r="E21288" s="7"/>
      <c r="F21288" s="45"/>
      <c r="G21288" s="35"/>
      <c r="H21288" s="35"/>
      <c r="I21288" s="35"/>
      <c r="J21288" s="35"/>
      <c r="K21288" s="35"/>
      <c r="L21288" s="35"/>
      <c r="N21288" s="23"/>
      <c r="O21288"/>
      <c r="P21288"/>
      <c r="Q21288" s="21"/>
      <c r="R21288" s="21"/>
      <c r="S21288" s="21"/>
      <c r="T21288" s="21"/>
      <c r="U21288" s="21"/>
      <c r="V21288" s="21"/>
      <c r="W21288" s="21"/>
      <c r="X21288" s="21"/>
      <c r="Y21288" s="21"/>
    </row>
    <row r="21289" spans="3:27" s="1" customFormat="1" ht="12.75" customHeight="1" x14ac:dyDescent="0.35">
      <c r="C21289" s="2"/>
      <c r="E21289" s="7"/>
      <c r="F21289" s="8"/>
      <c r="G21289" s="9"/>
      <c r="H21289" s="9"/>
      <c r="I21289" s="9"/>
      <c r="J21289" s="9"/>
      <c r="K21289" s="9"/>
      <c r="L21289" s="9"/>
      <c r="N21289" s="23"/>
      <c r="Q21289" s="21"/>
      <c r="R21289" s="21"/>
      <c r="S21289"/>
      <c r="T21289"/>
      <c r="U21289"/>
      <c r="V21289"/>
      <c r="W21289"/>
      <c r="X21289"/>
      <c r="Y21289"/>
    </row>
    <row r="21290" spans="3:27" s="1" customFormat="1" ht="15" customHeight="1" x14ac:dyDescent="0.35">
      <c r="C21290" s="2"/>
      <c r="E21290" s="7"/>
      <c r="F21290" s="8"/>
      <c r="G21290" s="9"/>
      <c r="H21290" s="9"/>
      <c r="I21290" s="9"/>
      <c r="J21290" s="9"/>
      <c r="K21290" s="9"/>
      <c r="L21290" s="9"/>
      <c r="N21290" s="23"/>
      <c r="O21290"/>
      <c r="P21290"/>
      <c r="Q21290" s="21"/>
      <c r="R21290" s="21"/>
      <c r="S21290" s="21"/>
      <c r="T21290" s="21"/>
      <c r="U21290" s="21"/>
      <c r="V21290" s="21"/>
      <c r="W21290" s="21"/>
      <c r="X21290" s="21"/>
      <c r="Y21290" s="21"/>
    </row>
    <row r="21291" spans="3:27" s="1" customFormat="1" ht="15" customHeight="1" x14ac:dyDescent="0.35">
      <c r="C21291" s="2"/>
      <c r="E21291" s="7"/>
      <c r="F21291" s="8"/>
      <c r="G21291" s="9"/>
      <c r="H21291" s="9"/>
      <c r="I21291" s="9"/>
      <c r="J21291" s="9"/>
      <c r="K21291" s="9"/>
      <c r="L21291" s="9"/>
      <c r="M21291" s="23"/>
      <c r="N21291" s="23"/>
      <c r="Q21291" s="21"/>
      <c r="R21291" s="21"/>
      <c r="S21291" s="21"/>
      <c r="T21291" s="21"/>
      <c r="U21291" s="21"/>
      <c r="V21291" s="21"/>
      <c r="W21291" s="21"/>
      <c r="X21291" s="21"/>
      <c r="Y21291" s="21"/>
    </row>
    <row r="21292" spans="3:27" s="1" customFormat="1" ht="15" customHeight="1" x14ac:dyDescent="0.35">
      <c r="C21292" s="2"/>
      <c r="E21292" s="7"/>
      <c r="F21292" s="8"/>
      <c r="G21292" s="9"/>
      <c r="H21292" s="9"/>
      <c r="I21292" s="9"/>
      <c r="J21292" s="9"/>
      <c r="K21292" s="9"/>
      <c r="L21292" s="9"/>
      <c r="N21292" s="23"/>
      <c r="Q21292" s="21"/>
      <c r="R21292" s="21"/>
      <c r="S21292" s="21"/>
      <c r="T21292" s="21"/>
      <c r="U21292" s="21"/>
      <c r="V21292" s="21"/>
      <c r="W21292" s="21"/>
      <c r="X21292" s="21"/>
      <c r="Y21292" s="21"/>
    </row>
    <row r="21293" spans="3:27" s="1" customFormat="1" ht="15" customHeight="1" x14ac:dyDescent="0.35">
      <c r="C21293" s="2"/>
      <c r="D21293" s="23"/>
      <c r="E21293" s="42"/>
      <c r="F21293" s="8"/>
      <c r="G21293" s="9"/>
      <c r="H21293" s="9"/>
      <c r="I21293" s="9"/>
      <c r="J21293" s="9"/>
      <c r="K21293" s="9"/>
      <c r="L21293" s="9"/>
      <c r="Q21293" s="21"/>
      <c r="R21293" s="21"/>
      <c r="S21293" s="21"/>
      <c r="T21293" s="21"/>
      <c r="U21293" s="21"/>
      <c r="V21293" s="21"/>
      <c r="W21293" s="21"/>
      <c r="X21293" s="21"/>
      <c r="Y21293" s="21"/>
      <c r="Z21293"/>
      <c r="AA21293"/>
    </row>
    <row r="21294" spans="3:27" s="1" customFormat="1" ht="14.5" x14ac:dyDescent="0.35">
      <c r="C21294" s="2"/>
      <c r="E21294" s="7"/>
      <c r="F21294" s="8"/>
      <c r="G21294" s="9"/>
      <c r="H21294" s="9"/>
      <c r="I21294" s="9"/>
      <c r="J21294" s="9"/>
      <c r="K21294" s="9"/>
      <c r="L21294" s="9"/>
      <c r="O21294"/>
      <c r="P21294"/>
      <c r="Q21294" s="21"/>
      <c r="R21294" s="21"/>
      <c r="S21294" s="21"/>
      <c r="T21294" s="21"/>
      <c r="U21294" s="21"/>
      <c r="V21294" s="21"/>
      <c r="W21294" s="21"/>
      <c r="X21294" s="21"/>
      <c r="Y21294" s="21"/>
    </row>
    <row r="21295" spans="3:27" s="1" customFormat="1" ht="15" customHeight="1" x14ac:dyDescent="0.35">
      <c r="C21295" s="2"/>
      <c r="E21295" s="7"/>
      <c r="F21295" s="8"/>
      <c r="G21295" s="9"/>
      <c r="H21295" s="9"/>
      <c r="I21295" s="9"/>
      <c r="J21295" s="9"/>
      <c r="K21295" s="9"/>
      <c r="L21295" s="9"/>
      <c r="O21295"/>
      <c r="P21295"/>
      <c r="Q21295" s="21"/>
      <c r="R21295" s="21"/>
      <c r="S21295" s="21"/>
      <c r="T21295" s="21"/>
      <c r="U21295" s="21"/>
      <c r="V21295" s="21"/>
      <c r="W21295" s="21"/>
      <c r="X21295" s="21"/>
      <c r="Y21295" s="21"/>
    </row>
    <row r="21296" spans="3:27" s="1" customFormat="1" ht="15" customHeight="1" x14ac:dyDescent="0.35">
      <c r="C21296" s="2"/>
      <c r="E21296" s="7"/>
      <c r="F21296" s="8"/>
      <c r="G21296" s="9"/>
      <c r="H21296" s="9"/>
      <c r="I21296" s="9"/>
      <c r="J21296" s="9"/>
      <c r="K21296" s="9"/>
      <c r="L21296" s="9"/>
      <c r="N21296" s="23"/>
      <c r="Q21296" s="21"/>
      <c r="R21296" s="21"/>
      <c r="S21296" s="21"/>
      <c r="T21296" s="21"/>
      <c r="U21296" s="21"/>
      <c r="V21296" s="21"/>
      <c r="W21296" s="21"/>
      <c r="X21296" s="21"/>
      <c r="Y21296" s="21"/>
    </row>
    <row r="21297" spans="3:27" s="1" customFormat="1" ht="15" customHeight="1" x14ac:dyDescent="0.35">
      <c r="C21297" s="2"/>
      <c r="E21297" s="7"/>
      <c r="F21297" s="8"/>
      <c r="G21297" s="9"/>
      <c r="H21297" s="9"/>
      <c r="I21297" s="9"/>
      <c r="J21297" s="9"/>
      <c r="K21297" s="9"/>
      <c r="L21297" s="9"/>
      <c r="N21297" s="23"/>
      <c r="Q21297" s="21"/>
      <c r="R21297" s="21"/>
      <c r="S21297" s="21"/>
      <c r="T21297" s="21"/>
      <c r="U21297" s="21"/>
      <c r="V21297" s="21"/>
      <c r="W21297" s="21"/>
      <c r="X21297" s="21"/>
      <c r="Y21297" s="21"/>
    </row>
    <row r="21298" spans="3:27" s="1" customFormat="1" ht="15" customHeight="1" x14ac:dyDescent="0.35">
      <c r="C21298" s="2"/>
      <c r="E21298" s="7"/>
      <c r="F21298" s="8"/>
      <c r="G21298" s="9"/>
      <c r="H21298" s="9"/>
      <c r="I21298" s="9"/>
      <c r="J21298" s="9"/>
      <c r="K21298" s="9"/>
      <c r="L21298" s="9"/>
      <c r="N21298" s="23"/>
      <c r="Q21298" s="21"/>
      <c r="R21298" s="21"/>
      <c r="S21298" s="21"/>
      <c r="T21298" s="21"/>
      <c r="U21298" s="21"/>
      <c r="V21298" s="21"/>
      <c r="W21298" s="21"/>
      <c r="X21298" s="21"/>
      <c r="Y21298" s="21"/>
    </row>
    <row r="21299" spans="3:27" s="1" customFormat="1" ht="15" customHeight="1" x14ac:dyDescent="0.35">
      <c r="C21299" s="2"/>
      <c r="E21299" s="7"/>
      <c r="F21299" s="8"/>
      <c r="G21299" s="9"/>
      <c r="H21299" s="9"/>
      <c r="I21299" s="9"/>
      <c r="J21299" s="9"/>
      <c r="K21299" s="9"/>
      <c r="L21299" s="9"/>
      <c r="N21299" s="23"/>
      <c r="O21299"/>
      <c r="P21299"/>
      <c r="Q21299" s="21"/>
      <c r="S21299" s="21"/>
      <c r="T21299" s="21"/>
      <c r="U21299" s="21"/>
      <c r="V21299" s="21"/>
      <c r="W21299" s="21"/>
      <c r="X21299" s="21"/>
      <c r="Y21299" s="21"/>
    </row>
    <row r="21300" spans="3:27" s="1" customFormat="1" ht="15" customHeight="1" x14ac:dyDescent="0.35">
      <c r="C21300" s="2"/>
      <c r="E21300" s="7"/>
      <c r="F21300" s="8"/>
      <c r="G21300" s="9"/>
      <c r="H21300" s="9"/>
      <c r="I21300" s="9"/>
      <c r="J21300" s="9"/>
      <c r="K21300" s="9"/>
      <c r="L21300" s="9"/>
      <c r="N21300" s="23"/>
      <c r="Q21300" s="21"/>
      <c r="R21300" s="21"/>
      <c r="S21300" s="21"/>
      <c r="T21300" s="21"/>
      <c r="U21300" s="21"/>
      <c r="V21300" s="21"/>
      <c r="W21300" s="21"/>
      <c r="X21300" s="21"/>
      <c r="Y21300" s="21"/>
    </row>
    <row r="21301" spans="3:27" s="1" customFormat="1" ht="15" customHeight="1" x14ac:dyDescent="0.35">
      <c r="C21301" s="2"/>
      <c r="E21301" s="7"/>
      <c r="F21301" s="8"/>
      <c r="G21301" s="9"/>
      <c r="H21301" s="9"/>
      <c r="I21301" s="9"/>
      <c r="J21301" s="9"/>
      <c r="K21301" s="9"/>
      <c r="L21301" s="9"/>
      <c r="N21301" s="23"/>
      <c r="O21301"/>
      <c r="P21301"/>
      <c r="Q21301" s="21"/>
      <c r="R21301" s="21"/>
      <c r="S21301" s="21"/>
      <c r="T21301" s="21"/>
      <c r="U21301" s="21"/>
      <c r="V21301" s="21"/>
      <c r="W21301" s="21"/>
      <c r="X21301" s="21"/>
      <c r="Y21301" s="21"/>
    </row>
    <row r="21302" spans="3:27" s="1" customFormat="1" ht="15" customHeight="1" x14ac:dyDescent="0.35">
      <c r="C21302" s="2"/>
      <c r="E21302" s="7"/>
      <c r="F21302" s="8"/>
      <c r="G21302" s="9"/>
      <c r="H21302" s="9"/>
      <c r="I21302" s="9"/>
      <c r="J21302" s="9"/>
      <c r="K21302" s="9"/>
      <c r="L21302" s="9"/>
      <c r="N21302" s="23"/>
      <c r="Q21302" s="21"/>
      <c r="R21302" s="21"/>
      <c r="S21302" s="21"/>
      <c r="T21302" s="21"/>
      <c r="U21302" s="21"/>
      <c r="V21302" s="21"/>
      <c r="W21302" s="21"/>
      <c r="X21302" s="21"/>
      <c r="Y21302" s="21"/>
    </row>
    <row r="21303" spans="3:27" s="1" customFormat="1" ht="15" customHeight="1" x14ac:dyDescent="0.35">
      <c r="C21303" s="2"/>
      <c r="E21303" s="7"/>
      <c r="F21303" s="8"/>
      <c r="G21303" s="9"/>
      <c r="H21303" s="9"/>
      <c r="I21303" s="9"/>
      <c r="J21303" s="9"/>
      <c r="K21303" s="9"/>
      <c r="L21303" s="9"/>
      <c r="M21303" s="23"/>
      <c r="N21303" s="23"/>
      <c r="O21303"/>
      <c r="P21303"/>
      <c r="Q21303" s="21"/>
      <c r="R21303" s="21"/>
      <c r="S21303" s="21"/>
      <c r="T21303" s="21"/>
      <c r="U21303" s="21"/>
      <c r="V21303" s="21"/>
      <c r="W21303" s="21"/>
      <c r="X21303" s="21"/>
      <c r="Y21303" s="21"/>
    </row>
    <row r="21304" spans="3:27" s="1" customFormat="1" ht="15" customHeight="1" x14ac:dyDescent="0.35">
      <c r="C21304" s="2"/>
      <c r="E21304" s="7"/>
      <c r="F21304" s="8"/>
      <c r="G21304" s="9"/>
      <c r="H21304" s="9"/>
      <c r="I21304" s="9"/>
      <c r="J21304" s="9"/>
      <c r="K21304" s="9"/>
      <c r="L21304" s="9"/>
      <c r="N21304" s="23"/>
      <c r="Q21304" s="21"/>
      <c r="R21304" s="21"/>
      <c r="S21304" s="21"/>
      <c r="T21304" s="21"/>
      <c r="U21304" s="21"/>
      <c r="V21304" s="21"/>
      <c r="W21304" s="21"/>
      <c r="X21304" s="21"/>
      <c r="Y21304" s="21"/>
    </row>
    <row r="21305" spans="3:27" s="1" customFormat="1" ht="15" customHeight="1" x14ac:dyDescent="0.35">
      <c r="C21305" s="2"/>
      <c r="E21305" s="7"/>
      <c r="F21305" s="8"/>
      <c r="G21305" s="9"/>
      <c r="H21305" s="9"/>
      <c r="I21305" s="9"/>
      <c r="J21305" s="9"/>
      <c r="K21305" s="9"/>
      <c r="L21305" s="9"/>
      <c r="O21305"/>
      <c r="P21305"/>
      <c r="Q21305" s="21"/>
      <c r="R21305" s="21"/>
      <c r="S21305" s="21"/>
      <c r="T21305" s="21"/>
      <c r="U21305" s="21"/>
      <c r="V21305" s="21"/>
      <c r="W21305" s="21"/>
      <c r="X21305" s="21"/>
      <c r="Y21305" s="21"/>
    </row>
    <row r="21306" spans="3:27" s="1" customFormat="1" ht="12.75" customHeight="1" x14ac:dyDescent="0.25">
      <c r="C21306" s="2"/>
      <c r="E21306" s="7"/>
      <c r="F21306" s="8"/>
      <c r="G21306" s="9"/>
      <c r="H21306" s="9"/>
      <c r="I21306" s="9"/>
      <c r="J21306" s="9"/>
      <c r="K21306" s="9"/>
      <c r="L21306" s="9"/>
      <c r="Q21306" s="21"/>
      <c r="R21306" s="21"/>
      <c r="S21306" s="21"/>
      <c r="T21306" s="21"/>
      <c r="U21306" s="21"/>
      <c r="V21306" s="21"/>
      <c r="W21306" s="21"/>
      <c r="X21306" s="21"/>
      <c r="Y21306" s="21"/>
    </row>
    <row r="21307" spans="3:27" s="1" customFormat="1" ht="15" customHeight="1" x14ac:dyDescent="0.35">
      <c r="C21307" s="2"/>
      <c r="E21307" s="7"/>
      <c r="F21307" s="8"/>
      <c r="G21307" s="9"/>
      <c r="H21307" s="9"/>
      <c r="I21307" s="9"/>
      <c r="J21307" s="9"/>
      <c r="K21307" s="9"/>
      <c r="L21307" s="9"/>
      <c r="N21307" s="23"/>
      <c r="O21307"/>
      <c r="P21307"/>
      <c r="Q21307" s="21"/>
      <c r="S21307" s="24"/>
      <c r="T21307" s="24"/>
      <c r="U21307" s="24"/>
      <c r="V21307" s="24"/>
      <c r="W21307" s="24"/>
      <c r="X21307" s="24"/>
      <c r="Y21307" s="24"/>
      <c r="Z21307" s="24"/>
      <c r="AA21307" s="24"/>
    </row>
    <row r="21308" spans="3:27" s="1" customFormat="1" ht="12.75" customHeight="1" x14ac:dyDescent="0.35">
      <c r="C21308" s="2"/>
      <c r="E21308" s="7"/>
      <c r="F21308" s="8"/>
      <c r="G21308" s="9"/>
      <c r="H21308" s="9"/>
      <c r="I21308" s="9"/>
      <c r="J21308" s="9"/>
      <c r="K21308" s="9"/>
      <c r="L21308" s="9"/>
      <c r="N21308" s="23"/>
      <c r="Q21308" s="21"/>
      <c r="R21308" s="21"/>
      <c r="S21308" s="21"/>
      <c r="T21308" s="21"/>
      <c r="U21308" s="21"/>
      <c r="V21308" s="21"/>
      <c r="W21308" s="21"/>
      <c r="X21308" s="21"/>
      <c r="Y21308" s="21"/>
    </row>
    <row r="21309" spans="3:27" s="1" customFormat="1" ht="15" customHeight="1" x14ac:dyDescent="0.35">
      <c r="C21309" s="2"/>
      <c r="E21309" s="7"/>
      <c r="F21309" s="8"/>
      <c r="G21309" s="9"/>
      <c r="H21309" s="9"/>
      <c r="I21309" s="9"/>
      <c r="J21309" s="9"/>
      <c r="K21309" s="9"/>
      <c r="L21309" s="9"/>
      <c r="N21309" s="23"/>
      <c r="Q21309" s="21"/>
      <c r="R21309" s="21"/>
      <c r="S21309" s="21"/>
      <c r="T21309" s="21"/>
      <c r="U21309" s="21"/>
      <c r="V21309" s="21"/>
      <c r="W21309" s="21"/>
      <c r="X21309" s="21"/>
      <c r="Y21309" s="21"/>
    </row>
    <row r="21310" spans="3:27" s="1" customFormat="1" ht="15" customHeight="1" x14ac:dyDescent="0.35">
      <c r="C21310" s="2"/>
      <c r="E21310" s="7"/>
      <c r="F21310" s="8"/>
      <c r="G21310" s="9"/>
      <c r="H21310" s="9"/>
      <c r="I21310" s="9"/>
      <c r="J21310" s="9"/>
      <c r="K21310" s="9"/>
      <c r="L21310" s="9"/>
      <c r="N21310" s="23"/>
      <c r="Q21310" s="21"/>
      <c r="R21310" s="21"/>
      <c r="S21310" s="21"/>
      <c r="T21310" s="21"/>
      <c r="U21310" s="21"/>
      <c r="V21310" s="21"/>
      <c r="W21310" s="21"/>
      <c r="X21310" s="21"/>
      <c r="Y21310" s="21"/>
      <c r="Z21310"/>
      <c r="AA21310"/>
    </row>
    <row r="21311" spans="3:27" s="1" customFormat="1" ht="15" customHeight="1" x14ac:dyDescent="0.35">
      <c r="C21311" s="2"/>
      <c r="E21311" s="7"/>
      <c r="F21311" s="8"/>
      <c r="G21311" s="9"/>
      <c r="H21311" s="9"/>
      <c r="I21311" s="9"/>
      <c r="J21311" s="9"/>
      <c r="K21311" s="9"/>
      <c r="L21311" s="9"/>
      <c r="N21311" s="23"/>
      <c r="O21311"/>
      <c r="P21311"/>
      <c r="Q21311" s="21"/>
      <c r="R21311" s="21"/>
      <c r="S21311" s="21"/>
      <c r="T21311" s="21"/>
      <c r="U21311" s="21"/>
      <c r="V21311" s="21"/>
      <c r="W21311" s="21"/>
      <c r="X21311" s="21"/>
      <c r="Y21311" s="21"/>
    </row>
    <row r="21312" spans="3:27" s="1" customFormat="1" ht="15" customHeight="1" x14ac:dyDescent="0.35">
      <c r="C21312" s="2"/>
      <c r="E21312" s="7"/>
      <c r="F21312" s="8"/>
      <c r="G21312" s="9"/>
      <c r="H21312" s="9"/>
      <c r="I21312" s="9"/>
      <c r="J21312" s="9"/>
      <c r="K21312" s="9"/>
      <c r="L21312" s="9"/>
      <c r="O21312"/>
      <c r="P21312"/>
      <c r="Q21312" s="21"/>
      <c r="R21312" s="21"/>
      <c r="S21312"/>
      <c r="T21312"/>
      <c r="U21312"/>
      <c r="V21312"/>
      <c r="W21312"/>
      <c r="X21312"/>
      <c r="Y21312"/>
    </row>
    <row r="21313" spans="3:27" s="1" customFormat="1" ht="15" customHeight="1" x14ac:dyDescent="0.35">
      <c r="C21313" s="2"/>
      <c r="E21313" s="7"/>
      <c r="F21313" s="8"/>
      <c r="G21313" s="9"/>
      <c r="H21313" s="9"/>
      <c r="I21313" s="9"/>
      <c r="J21313" s="9"/>
      <c r="K21313" s="9"/>
      <c r="L21313" s="9"/>
      <c r="O21313"/>
      <c r="P21313"/>
      <c r="Q21313" s="21"/>
      <c r="R21313"/>
      <c r="S21313" s="21"/>
      <c r="T21313" s="21"/>
      <c r="U21313" s="21"/>
      <c r="V21313" s="21"/>
      <c r="W21313" s="21"/>
      <c r="X21313" s="21"/>
      <c r="Y21313" s="21"/>
    </row>
    <row r="21314" spans="3:27" s="1" customFormat="1" ht="14.5" x14ac:dyDescent="0.35">
      <c r="C21314" s="2"/>
      <c r="E21314" s="7"/>
      <c r="F21314" s="8"/>
      <c r="G21314" s="9"/>
      <c r="H21314" s="9"/>
      <c r="I21314" s="9"/>
      <c r="J21314" s="9"/>
      <c r="K21314" s="9"/>
      <c r="L21314" s="9"/>
      <c r="O21314"/>
      <c r="P21314"/>
      <c r="Q21314" s="21"/>
      <c r="R21314" s="21"/>
      <c r="S21314" s="21"/>
      <c r="T21314" s="21"/>
      <c r="U21314" s="21"/>
      <c r="V21314" s="21"/>
      <c r="W21314" s="21"/>
      <c r="X21314" s="21"/>
      <c r="Y21314" s="21"/>
    </row>
    <row r="21315" spans="3:27" s="1" customFormat="1" ht="14.5" x14ac:dyDescent="0.35">
      <c r="C21315" s="2"/>
      <c r="E21315" s="7"/>
      <c r="F21315" s="8"/>
      <c r="G21315" s="9"/>
      <c r="H21315" s="9"/>
      <c r="I21315" s="9"/>
      <c r="J21315" s="9"/>
      <c r="K21315" s="9"/>
      <c r="L21315" s="9"/>
      <c r="O21315"/>
      <c r="P21315"/>
      <c r="Q21315" s="21"/>
      <c r="R21315"/>
      <c r="S21315" s="21"/>
      <c r="T21315" s="21"/>
      <c r="U21315" s="21"/>
      <c r="V21315" s="21"/>
      <c r="W21315" s="21"/>
      <c r="X21315" s="21"/>
      <c r="Y21315" s="21"/>
    </row>
    <row r="21316" spans="3:27" s="1" customFormat="1" ht="15" customHeight="1" x14ac:dyDescent="0.35">
      <c r="C21316" s="2"/>
      <c r="E21316" s="7"/>
      <c r="F21316" s="8"/>
      <c r="G21316" s="9"/>
      <c r="H21316" s="9"/>
      <c r="I21316" s="9"/>
      <c r="J21316" s="9"/>
      <c r="K21316" s="9"/>
      <c r="L21316" s="9"/>
      <c r="O21316"/>
      <c r="P21316"/>
      <c r="Q21316" s="21"/>
      <c r="R21316" s="21"/>
      <c r="S21316" s="21"/>
      <c r="T21316" s="21"/>
      <c r="U21316" s="21"/>
      <c r="V21316" s="21"/>
      <c r="W21316" s="21"/>
      <c r="X21316" s="21"/>
      <c r="Y21316" s="21"/>
    </row>
    <row r="21317" spans="3:27" s="1" customFormat="1" ht="12.75" customHeight="1" x14ac:dyDescent="0.35">
      <c r="C21317" s="2"/>
      <c r="E21317" s="7"/>
      <c r="F21317" s="8"/>
      <c r="G21317" s="9"/>
      <c r="H21317" s="9"/>
      <c r="I21317" s="9"/>
      <c r="J21317" s="9"/>
      <c r="K21317" s="9"/>
      <c r="L21317" s="9"/>
      <c r="O21317"/>
      <c r="P21317"/>
      <c r="Q21317" s="21"/>
      <c r="R21317" s="21"/>
      <c r="S21317" s="21"/>
      <c r="T21317" s="21"/>
      <c r="U21317" s="21"/>
      <c r="V21317" s="21"/>
      <c r="W21317" s="21"/>
      <c r="X21317" s="21"/>
      <c r="Y21317" s="21"/>
      <c r="Z21317"/>
      <c r="AA21317"/>
    </row>
    <row r="21318" spans="3:27" s="1" customFormat="1" ht="14.5" x14ac:dyDescent="0.35">
      <c r="C21318" s="2"/>
      <c r="E21318" s="7"/>
      <c r="F21318" s="8"/>
      <c r="G21318" s="9"/>
      <c r="H21318" s="9"/>
      <c r="I21318" s="9"/>
      <c r="J21318" s="9"/>
      <c r="K21318" s="9"/>
      <c r="L21318" s="9"/>
      <c r="M21318" s="23"/>
      <c r="N21318" s="23"/>
      <c r="O21318"/>
      <c r="P21318"/>
      <c r="Q21318" s="21"/>
      <c r="R21318"/>
      <c r="S21318" s="21"/>
      <c r="T21318" s="21"/>
      <c r="U21318" s="21"/>
      <c r="V21318" s="21"/>
      <c r="W21318" s="21"/>
      <c r="X21318" s="21"/>
      <c r="Y21318" s="21"/>
    </row>
    <row r="21319" spans="3:27" s="1" customFormat="1" ht="15" customHeight="1" x14ac:dyDescent="0.35">
      <c r="C21319" s="2"/>
      <c r="E21319" s="7"/>
      <c r="F21319" s="8"/>
      <c r="G21319" s="9"/>
      <c r="H21319" s="9"/>
      <c r="I21319" s="9"/>
      <c r="J21319" s="9"/>
      <c r="K21319" s="9"/>
      <c r="L21319" s="9"/>
      <c r="O21319"/>
      <c r="P21319"/>
      <c r="Q21319" s="21"/>
      <c r="R21319" s="21"/>
      <c r="S21319" s="21"/>
      <c r="T21319" s="21"/>
      <c r="U21319" s="21"/>
      <c r="V21319" s="21"/>
      <c r="W21319" s="21"/>
      <c r="X21319" s="21"/>
      <c r="Y21319" s="21"/>
    </row>
    <row r="21320" spans="3:27" s="1" customFormat="1" ht="15" customHeight="1" x14ac:dyDescent="0.35">
      <c r="C21320" s="2"/>
      <c r="E21320" s="7"/>
      <c r="F21320" s="8"/>
      <c r="G21320" s="9"/>
      <c r="H21320" s="9"/>
      <c r="I21320" s="9"/>
      <c r="J21320" s="9"/>
      <c r="K21320" s="9"/>
      <c r="L21320" s="9"/>
      <c r="O21320"/>
      <c r="P21320"/>
      <c r="Q21320" s="21"/>
      <c r="R21320" s="21"/>
      <c r="S21320" s="21"/>
      <c r="T21320" s="21"/>
      <c r="U21320" s="21"/>
      <c r="V21320" s="21"/>
      <c r="W21320" s="21"/>
      <c r="X21320" s="21"/>
      <c r="Y21320" s="21"/>
      <c r="Z21320"/>
      <c r="AA21320"/>
    </row>
    <row r="21321" spans="3:27" s="1" customFormat="1" ht="15" customHeight="1" x14ac:dyDescent="0.25">
      <c r="C21321" s="2"/>
      <c r="E21321" s="7"/>
      <c r="F21321" s="8"/>
      <c r="G21321" s="9"/>
      <c r="H21321" s="9"/>
      <c r="I21321" s="9"/>
      <c r="J21321" s="9"/>
      <c r="K21321" s="9"/>
      <c r="L21321" s="9"/>
      <c r="Q21321" s="21"/>
      <c r="R21321" s="21"/>
      <c r="S21321" s="21"/>
      <c r="T21321" s="21"/>
      <c r="U21321" s="21"/>
      <c r="V21321" s="21"/>
      <c r="W21321" s="21"/>
      <c r="X21321" s="21"/>
      <c r="Y21321" s="21"/>
    </row>
    <row r="21322" spans="3:27" s="1" customFormat="1" ht="15" customHeight="1" x14ac:dyDescent="0.35">
      <c r="C21322" s="2"/>
      <c r="E21322" s="7"/>
      <c r="F21322" s="8"/>
      <c r="G21322" s="9"/>
      <c r="H21322" s="9"/>
      <c r="I21322" s="9"/>
      <c r="J21322" s="9"/>
      <c r="K21322" s="9"/>
      <c r="L21322" s="9"/>
      <c r="O21322"/>
      <c r="P21322"/>
      <c r="Q21322" s="21"/>
      <c r="R21322" s="21"/>
      <c r="S21322" s="21"/>
      <c r="T21322" s="21"/>
      <c r="U21322" s="21"/>
      <c r="V21322" s="21"/>
      <c r="W21322" s="21"/>
      <c r="X21322" s="21"/>
      <c r="Y21322" s="21"/>
    </row>
    <row r="21323" spans="3:27" s="1" customFormat="1" ht="15" customHeight="1" x14ac:dyDescent="0.25">
      <c r="C21323" s="2"/>
      <c r="E21323" s="7"/>
      <c r="F21323" s="8"/>
      <c r="G21323" s="9"/>
      <c r="H21323" s="9"/>
      <c r="I21323" s="9"/>
      <c r="J21323" s="9"/>
      <c r="K21323" s="9"/>
      <c r="L21323" s="9"/>
      <c r="Q21323" s="21"/>
      <c r="R21323" s="21"/>
      <c r="S21323" s="21"/>
      <c r="T21323" s="21"/>
      <c r="U21323" s="21"/>
      <c r="V21323" s="21"/>
      <c r="W21323" s="21"/>
      <c r="X21323" s="21"/>
      <c r="Y21323" s="21"/>
    </row>
    <row r="21324" spans="3:27" s="1" customFormat="1" ht="14.5" x14ac:dyDescent="0.35">
      <c r="C21324" s="2"/>
      <c r="E21324" s="7"/>
      <c r="F21324" s="8"/>
      <c r="G21324" s="9"/>
      <c r="H21324" s="9"/>
      <c r="I21324" s="9"/>
      <c r="J21324" s="9"/>
      <c r="K21324" s="9"/>
      <c r="L21324" s="9"/>
      <c r="N21324" s="23"/>
      <c r="O21324"/>
      <c r="P21324"/>
      <c r="Q21324" s="21"/>
      <c r="R21324" s="21"/>
      <c r="S21324" s="21"/>
      <c r="T21324" s="21"/>
      <c r="U21324" s="21"/>
      <c r="V21324" s="21"/>
      <c r="W21324" s="21"/>
      <c r="X21324" s="21"/>
      <c r="Y21324" s="21"/>
      <c r="Z21324"/>
      <c r="AA21324"/>
    </row>
    <row r="21325" spans="3:27" s="1" customFormat="1" ht="14.5" x14ac:dyDescent="0.35">
      <c r="C21325" s="2"/>
      <c r="E21325" s="7"/>
      <c r="F21325" s="8"/>
      <c r="G21325" s="9"/>
      <c r="H21325" s="9"/>
      <c r="I21325" s="9"/>
      <c r="J21325" s="9"/>
      <c r="K21325" s="9"/>
      <c r="L21325" s="9"/>
      <c r="O21325"/>
      <c r="P21325"/>
      <c r="Q21325" s="21"/>
      <c r="R21325" s="21"/>
      <c r="S21325" s="21"/>
      <c r="T21325" s="21"/>
      <c r="U21325" s="21"/>
      <c r="V21325" s="21"/>
      <c r="W21325" s="21"/>
      <c r="X21325" s="21"/>
      <c r="Y21325" s="21"/>
    </row>
    <row r="21326" spans="3:27" s="1" customFormat="1" ht="15" customHeight="1" x14ac:dyDescent="0.35">
      <c r="C21326" s="2"/>
      <c r="E21326" s="7"/>
      <c r="F21326" s="8"/>
      <c r="G21326" s="9"/>
      <c r="H21326" s="9"/>
      <c r="I21326" s="9"/>
      <c r="J21326" s="9"/>
      <c r="K21326" s="9"/>
      <c r="L21326" s="9"/>
      <c r="Q21326" s="21"/>
      <c r="R21326"/>
      <c r="S21326" s="21"/>
      <c r="T21326" s="21"/>
      <c r="U21326" s="21"/>
      <c r="V21326" s="21"/>
      <c r="W21326" s="21"/>
      <c r="X21326" s="21"/>
      <c r="Y21326" s="21"/>
    </row>
    <row r="21327" spans="3:27" s="1" customFormat="1" ht="15" customHeight="1" x14ac:dyDescent="0.35">
      <c r="C21327" s="2"/>
      <c r="E21327" s="7"/>
      <c r="F21327" s="8"/>
      <c r="G21327" s="9"/>
      <c r="H21327" s="9"/>
      <c r="I21327" s="9"/>
      <c r="J21327" s="9"/>
      <c r="K21327" s="9"/>
      <c r="L21327" s="9"/>
      <c r="N21327" s="23"/>
      <c r="O21327"/>
      <c r="P21327"/>
      <c r="Q21327" s="21"/>
      <c r="R21327" s="21"/>
      <c r="S21327" s="21"/>
      <c r="T21327" s="21"/>
      <c r="U21327" s="21"/>
      <c r="V21327" s="21"/>
      <c r="W21327" s="21"/>
      <c r="X21327" s="21"/>
      <c r="Y21327" s="21"/>
    </row>
    <row r="21328" spans="3:27" s="1" customFormat="1" ht="15" customHeight="1" x14ac:dyDescent="0.35">
      <c r="C21328" s="2"/>
      <c r="E21328" s="7"/>
      <c r="F21328" s="8"/>
      <c r="G21328" s="9"/>
      <c r="H21328" s="9"/>
      <c r="I21328" s="9"/>
      <c r="J21328" s="9"/>
      <c r="K21328" s="9"/>
      <c r="L21328" s="9"/>
      <c r="M21328" s="23"/>
      <c r="N21328" s="23"/>
      <c r="Q21328" s="21"/>
      <c r="R21328" s="21"/>
      <c r="S21328" s="21"/>
      <c r="T21328" s="21"/>
      <c r="U21328" s="21"/>
      <c r="V21328" s="21"/>
      <c r="W21328" s="21"/>
      <c r="X21328" s="21"/>
      <c r="Y21328" s="21"/>
    </row>
    <row r="21329" spans="3:27" s="1" customFormat="1" ht="15" customHeight="1" x14ac:dyDescent="0.35">
      <c r="C21329" s="2"/>
      <c r="E21329" s="7"/>
      <c r="F21329" s="8"/>
      <c r="G21329" s="9"/>
      <c r="H21329" s="9"/>
      <c r="I21329" s="9"/>
      <c r="J21329" s="9"/>
      <c r="K21329" s="9"/>
      <c r="L21329" s="9"/>
      <c r="M21329" s="23"/>
      <c r="N21329" s="23"/>
      <c r="Q21329" s="21"/>
      <c r="R21329" s="21"/>
      <c r="S21329" s="21"/>
      <c r="T21329" s="21"/>
      <c r="U21329" s="21"/>
      <c r="V21329" s="21"/>
      <c r="W21329" s="21"/>
      <c r="X21329" s="21"/>
      <c r="Y21329" s="21"/>
      <c r="Z21329"/>
      <c r="AA21329"/>
    </row>
    <row r="21330" spans="3:27" s="1" customFormat="1" ht="14.5" x14ac:dyDescent="0.35">
      <c r="C21330" s="2"/>
      <c r="E21330" s="7"/>
      <c r="F21330" s="8"/>
      <c r="G21330" s="9"/>
      <c r="H21330" s="9"/>
      <c r="I21330" s="9"/>
      <c r="J21330" s="9"/>
      <c r="K21330" s="9"/>
      <c r="L21330" s="9"/>
      <c r="M21330" s="23"/>
      <c r="N21330" s="23"/>
      <c r="O21330"/>
      <c r="P21330"/>
      <c r="Q21330" s="21"/>
      <c r="R21330"/>
      <c r="S21330" s="21"/>
      <c r="T21330" s="21"/>
      <c r="U21330" s="21"/>
      <c r="V21330" s="21"/>
      <c r="W21330" s="21"/>
      <c r="X21330" s="21"/>
      <c r="Y21330" s="21"/>
    </row>
    <row r="21331" spans="3:27" s="1" customFormat="1" ht="14.5" x14ac:dyDescent="0.35">
      <c r="C21331" s="2"/>
      <c r="E21331" s="7"/>
      <c r="F21331" s="8"/>
      <c r="G21331" s="9"/>
      <c r="H21331" s="9"/>
      <c r="I21331" s="9"/>
      <c r="J21331" s="9"/>
      <c r="K21331" s="9"/>
      <c r="L21331" s="9"/>
      <c r="N21331" s="23"/>
      <c r="O21331"/>
      <c r="P21331"/>
      <c r="Q21331" s="21"/>
      <c r="R21331" s="21"/>
      <c r="S21331" s="21"/>
      <c r="T21331" s="21"/>
      <c r="U21331" s="21"/>
      <c r="V21331" s="21"/>
      <c r="W21331" s="21"/>
      <c r="X21331" s="21"/>
      <c r="Y21331" s="21"/>
    </row>
    <row r="21332" spans="3:27" s="1" customFormat="1" ht="15" customHeight="1" x14ac:dyDescent="0.35">
      <c r="C21332" s="2"/>
      <c r="E21332" s="7"/>
      <c r="F21332" s="8"/>
      <c r="G21332" s="9"/>
      <c r="H21332" s="9"/>
      <c r="I21332" s="9"/>
      <c r="J21332" s="9"/>
      <c r="K21332" s="9"/>
      <c r="L21332" s="9"/>
      <c r="M21332" s="23"/>
      <c r="N21332" s="23"/>
      <c r="Q21332" s="21"/>
      <c r="R21332" s="21"/>
      <c r="S21332" s="21"/>
      <c r="T21332" s="21"/>
      <c r="U21332" s="21"/>
      <c r="V21332" s="21"/>
      <c r="W21332" s="21"/>
      <c r="X21332" s="21"/>
      <c r="Y21332" s="21"/>
    </row>
    <row r="21333" spans="3:27" s="1" customFormat="1" ht="15" customHeight="1" x14ac:dyDescent="0.35">
      <c r="C21333" s="2"/>
      <c r="D21333" s="23"/>
      <c r="E21333" s="7"/>
      <c r="F21333" s="8"/>
      <c r="G21333" s="9"/>
      <c r="H21333" s="9"/>
      <c r="I21333" s="9"/>
      <c r="J21333" s="9"/>
      <c r="K21333" s="9"/>
      <c r="L21333" s="9"/>
      <c r="M21333" s="23"/>
      <c r="N21333" s="23"/>
      <c r="Q21333" s="21"/>
      <c r="R21333" s="21"/>
      <c r="S21333" s="21"/>
      <c r="T21333" s="21"/>
      <c r="U21333" s="21"/>
      <c r="V21333" s="21"/>
      <c r="W21333" s="21"/>
      <c r="X21333" s="21"/>
      <c r="Y21333" s="21"/>
    </row>
    <row r="21334" spans="3:27" s="1" customFormat="1" ht="15" customHeight="1" x14ac:dyDescent="0.35">
      <c r="C21334" s="2"/>
      <c r="E21334" s="7"/>
      <c r="F21334" s="8"/>
      <c r="G21334" s="9"/>
      <c r="H21334" s="9"/>
      <c r="I21334" s="9"/>
      <c r="J21334" s="9"/>
      <c r="K21334" s="9"/>
      <c r="L21334" s="9"/>
      <c r="M21334" s="23"/>
      <c r="N21334" s="23"/>
      <c r="O21334"/>
      <c r="P21334"/>
      <c r="Q21334" s="21"/>
      <c r="R21334" s="21"/>
      <c r="S21334" s="21"/>
      <c r="T21334" s="21"/>
      <c r="U21334" s="21"/>
      <c r="V21334" s="21"/>
      <c r="W21334" s="21"/>
      <c r="X21334" s="21"/>
      <c r="Y21334" s="21"/>
    </row>
    <row r="21335" spans="3:27" s="1" customFormat="1" ht="15" customHeight="1" x14ac:dyDescent="0.35">
      <c r="C21335" s="2"/>
      <c r="E21335" s="7"/>
      <c r="F21335" s="8"/>
      <c r="G21335" s="9"/>
      <c r="H21335" s="9"/>
      <c r="I21335" s="9"/>
      <c r="J21335" s="9"/>
      <c r="K21335" s="9"/>
      <c r="L21335" s="9"/>
      <c r="M21335" s="23"/>
      <c r="N21335" s="23"/>
      <c r="Q21335" s="21"/>
      <c r="R21335" s="21"/>
      <c r="S21335" s="21"/>
      <c r="T21335" s="21"/>
      <c r="U21335" s="21"/>
      <c r="V21335" s="21"/>
      <c r="W21335" s="21"/>
      <c r="X21335" s="21"/>
      <c r="Y21335" s="21"/>
      <c r="Z21335"/>
      <c r="AA21335"/>
    </row>
    <row r="21336" spans="3:27" s="1" customFormat="1" ht="15" customHeight="1" x14ac:dyDescent="0.35">
      <c r="C21336" s="2"/>
      <c r="E21336" s="7"/>
      <c r="F21336" s="8"/>
      <c r="G21336" s="9"/>
      <c r="H21336" s="9"/>
      <c r="I21336" s="9"/>
      <c r="J21336" s="9"/>
      <c r="K21336" s="9"/>
      <c r="L21336" s="9"/>
      <c r="M21336" s="23"/>
      <c r="N21336" s="23"/>
      <c r="O21336"/>
      <c r="P21336"/>
      <c r="Q21336" s="21"/>
      <c r="R21336" s="21"/>
      <c r="S21336" s="21"/>
      <c r="T21336" s="21"/>
      <c r="U21336" s="21"/>
      <c r="V21336" s="21"/>
      <c r="W21336" s="21"/>
      <c r="X21336" s="21"/>
      <c r="Y21336" s="21"/>
    </row>
    <row r="21337" spans="3:27" s="1" customFormat="1" ht="12.75" customHeight="1" x14ac:dyDescent="0.35">
      <c r="C21337" s="2"/>
      <c r="E21337" s="7"/>
      <c r="F21337" s="8"/>
      <c r="G21337" s="9"/>
      <c r="H21337" s="9"/>
      <c r="I21337" s="9"/>
      <c r="J21337" s="9"/>
      <c r="K21337" s="9"/>
      <c r="L21337" s="9"/>
      <c r="O21337"/>
      <c r="P21337"/>
      <c r="Q21337" s="21"/>
      <c r="R21337"/>
      <c r="S21337" s="21"/>
      <c r="T21337" s="21"/>
      <c r="U21337" s="21"/>
      <c r="V21337" s="21"/>
      <c r="W21337" s="21"/>
      <c r="X21337" s="21"/>
      <c r="Y21337" s="21"/>
    </row>
    <row r="21338" spans="3:27" s="1" customFormat="1" ht="15" customHeight="1" x14ac:dyDescent="0.35">
      <c r="C21338" s="2"/>
      <c r="E21338" s="7"/>
      <c r="F21338" s="8"/>
      <c r="G21338" s="9"/>
      <c r="H21338" s="9"/>
      <c r="I21338" s="9"/>
      <c r="J21338" s="9"/>
      <c r="K21338" s="9"/>
      <c r="L21338" s="9"/>
      <c r="O21338"/>
      <c r="P21338"/>
      <c r="Q21338" s="21"/>
      <c r="R21338" s="21"/>
      <c r="S21338" s="21"/>
      <c r="T21338" s="21"/>
      <c r="U21338" s="21"/>
      <c r="V21338" s="21"/>
      <c r="W21338" s="21"/>
      <c r="X21338" s="21"/>
      <c r="Y21338" s="21"/>
    </row>
    <row r="21339" spans="3:27" s="1" customFormat="1" ht="12.75" customHeight="1" x14ac:dyDescent="0.25">
      <c r="C21339" s="2"/>
      <c r="E21339" s="7"/>
      <c r="F21339" s="8"/>
      <c r="G21339" s="9"/>
      <c r="H21339" s="9"/>
      <c r="I21339" s="9"/>
      <c r="J21339" s="9"/>
      <c r="K21339" s="9"/>
      <c r="L21339" s="9"/>
      <c r="Q21339" s="21"/>
      <c r="R21339" s="21"/>
      <c r="S21339" s="21"/>
      <c r="T21339" s="21"/>
      <c r="U21339" s="21"/>
      <c r="V21339" s="21"/>
      <c r="W21339" s="21"/>
      <c r="X21339" s="21"/>
      <c r="Y21339" s="21"/>
    </row>
    <row r="21340" spans="3:27" s="1" customFormat="1" ht="12.75" customHeight="1" x14ac:dyDescent="0.35">
      <c r="C21340" s="2"/>
      <c r="E21340" s="7"/>
      <c r="F21340" s="8"/>
      <c r="G21340" s="9"/>
      <c r="H21340" s="9"/>
      <c r="I21340" s="9"/>
      <c r="J21340" s="9"/>
      <c r="K21340" s="9"/>
      <c r="L21340" s="9"/>
      <c r="O21340"/>
      <c r="P21340"/>
      <c r="Q21340" s="21"/>
      <c r="R21340" s="21"/>
      <c r="S21340" s="21"/>
      <c r="T21340" s="21"/>
      <c r="U21340" s="21"/>
      <c r="V21340" s="21"/>
      <c r="W21340" s="21"/>
      <c r="X21340" s="21"/>
      <c r="Y21340" s="21"/>
    </row>
    <row r="21341" spans="3:27" s="1" customFormat="1" ht="12.75" customHeight="1" x14ac:dyDescent="0.25">
      <c r="C21341" s="2"/>
      <c r="E21341" s="7"/>
      <c r="F21341" s="8"/>
      <c r="G21341" s="9"/>
      <c r="H21341" s="9"/>
      <c r="I21341" s="9"/>
      <c r="J21341" s="9"/>
      <c r="K21341" s="9"/>
      <c r="L21341" s="9"/>
      <c r="Q21341" s="21"/>
      <c r="R21341" s="21"/>
      <c r="S21341" s="21"/>
      <c r="T21341" s="21"/>
      <c r="U21341" s="21"/>
      <c r="V21341" s="21"/>
      <c r="W21341" s="21"/>
      <c r="X21341" s="21"/>
      <c r="Y21341" s="21"/>
    </row>
    <row r="21342" spans="3:27" s="1" customFormat="1" ht="12.75" customHeight="1" x14ac:dyDescent="0.35">
      <c r="C21342" s="2"/>
      <c r="E21342" s="7"/>
      <c r="F21342" s="8"/>
      <c r="G21342" s="9"/>
      <c r="H21342" s="9"/>
      <c r="I21342" s="9"/>
      <c r="J21342" s="9"/>
      <c r="K21342" s="9"/>
      <c r="L21342" s="9"/>
      <c r="O21342"/>
      <c r="P21342"/>
      <c r="Q21342" s="21"/>
      <c r="R21342" s="21"/>
      <c r="S21342" s="21"/>
      <c r="T21342" s="21"/>
      <c r="U21342" s="21"/>
      <c r="V21342" s="21"/>
      <c r="W21342" s="21"/>
      <c r="X21342" s="21"/>
      <c r="Y21342" s="21"/>
    </row>
    <row r="21343" spans="3:27" s="1" customFormat="1" ht="15" customHeight="1" x14ac:dyDescent="0.25">
      <c r="C21343" s="2"/>
      <c r="E21343" s="7"/>
      <c r="F21343" s="8"/>
      <c r="G21343" s="9"/>
      <c r="H21343" s="9"/>
      <c r="I21343" s="9"/>
      <c r="J21343" s="9"/>
      <c r="K21343" s="9"/>
      <c r="L21343" s="9"/>
      <c r="Q21343" s="21"/>
      <c r="R21343" s="21"/>
      <c r="S21343" s="21"/>
      <c r="T21343" s="21"/>
      <c r="U21343" s="21"/>
      <c r="V21343" s="21"/>
      <c r="W21343" s="21"/>
      <c r="X21343" s="21"/>
      <c r="Y21343" s="21"/>
    </row>
    <row r="21344" spans="3:27" s="1" customFormat="1" ht="15" customHeight="1" x14ac:dyDescent="0.35">
      <c r="C21344" s="33"/>
      <c r="E21344" s="7"/>
      <c r="F21344" s="8"/>
      <c r="G21344" s="9"/>
      <c r="H21344" s="9"/>
      <c r="I21344" s="9"/>
      <c r="J21344" s="9"/>
      <c r="K21344" s="9"/>
      <c r="L21344" s="9"/>
      <c r="N21344" s="23"/>
      <c r="O21344"/>
      <c r="P21344"/>
      <c r="Q21344" s="21"/>
      <c r="R21344" s="21"/>
      <c r="S21344" s="21"/>
      <c r="T21344" s="21"/>
      <c r="U21344" s="21"/>
      <c r="V21344" s="21"/>
      <c r="W21344" s="21"/>
      <c r="X21344" s="21"/>
      <c r="Y21344" s="21"/>
    </row>
    <row r="21345" spans="3:27" s="1" customFormat="1" x14ac:dyDescent="0.25">
      <c r="C21345" s="2"/>
      <c r="E21345" s="7"/>
      <c r="F21345" s="8"/>
      <c r="G21345" s="9"/>
      <c r="H21345" s="9"/>
      <c r="I21345" s="9"/>
      <c r="J21345" s="9"/>
      <c r="K21345" s="9"/>
      <c r="L21345" s="9"/>
      <c r="Q21345" s="21"/>
      <c r="R21345" s="21"/>
      <c r="S21345" s="21"/>
      <c r="T21345" s="21"/>
      <c r="U21345" s="21"/>
      <c r="V21345" s="21"/>
      <c r="W21345" s="21"/>
      <c r="X21345" s="21"/>
      <c r="Y21345" s="21"/>
    </row>
    <row r="21346" spans="3:27" s="1" customFormat="1" ht="15" customHeight="1" x14ac:dyDescent="0.35">
      <c r="C21346" s="2"/>
      <c r="E21346" s="7"/>
      <c r="F21346" s="8"/>
      <c r="G21346" s="9"/>
      <c r="H21346" s="9"/>
      <c r="I21346" s="9"/>
      <c r="J21346" s="9"/>
      <c r="K21346" s="9"/>
      <c r="L21346" s="9"/>
      <c r="N21346" s="23"/>
      <c r="Q21346" s="21"/>
      <c r="R21346" s="21"/>
      <c r="S21346" s="21"/>
      <c r="T21346" s="21"/>
      <c r="U21346" s="21"/>
      <c r="V21346" s="21"/>
      <c r="W21346" s="21"/>
      <c r="X21346" s="21"/>
      <c r="Y21346" s="21"/>
    </row>
    <row r="21347" spans="3:27" s="1" customFormat="1" ht="14.5" x14ac:dyDescent="0.35">
      <c r="C21347" s="2"/>
      <c r="E21347" s="7"/>
      <c r="F21347" s="8"/>
      <c r="G21347" s="9"/>
      <c r="H21347" s="9"/>
      <c r="I21347" s="9"/>
      <c r="J21347" s="9"/>
      <c r="K21347" s="9"/>
      <c r="L21347" s="9"/>
      <c r="O21347"/>
      <c r="P21347"/>
      <c r="Q21347" s="21"/>
      <c r="R21347" s="21"/>
      <c r="S21347" s="21"/>
      <c r="T21347" s="21"/>
      <c r="U21347" s="21"/>
      <c r="V21347" s="21"/>
      <c r="W21347" s="21"/>
      <c r="X21347" s="21"/>
      <c r="Y21347" s="21"/>
    </row>
    <row r="21348" spans="3:27" s="1" customFormat="1" ht="15" customHeight="1" x14ac:dyDescent="0.35">
      <c r="C21348" s="2"/>
      <c r="E21348" s="7"/>
      <c r="F21348" s="8"/>
      <c r="G21348" s="9"/>
      <c r="H21348" s="9"/>
      <c r="I21348" s="9"/>
      <c r="J21348" s="9"/>
      <c r="K21348" s="9"/>
      <c r="L21348" s="9"/>
      <c r="M21348" s="23"/>
      <c r="N21348" s="23"/>
      <c r="Q21348" s="21"/>
      <c r="R21348" s="21"/>
      <c r="S21348" s="21"/>
      <c r="T21348" s="21"/>
      <c r="U21348" s="21"/>
      <c r="V21348" s="21"/>
      <c r="W21348" s="21"/>
      <c r="X21348" s="21"/>
      <c r="Y21348" s="21"/>
    </row>
    <row r="21349" spans="3:27" s="1" customFormat="1" ht="15" customHeight="1" x14ac:dyDescent="0.35">
      <c r="C21349" s="2"/>
      <c r="E21349" s="7"/>
      <c r="F21349" s="8"/>
      <c r="G21349" s="9"/>
      <c r="H21349" s="9"/>
      <c r="I21349" s="9"/>
      <c r="J21349" s="9"/>
      <c r="K21349" s="9"/>
      <c r="L21349" s="9"/>
      <c r="N21349" s="23"/>
      <c r="Q21349" s="21"/>
      <c r="R21349" s="21"/>
      <c r="S21349" s="21"/>
      <c r="T21349" s="21"/>
      <c r="U21349" s="21"/>
      <c r="V21349" s="21"/>
      <c r="W21349" s="21"/>
      <c r="X21349" s="21"/>
      <c r="Y21349" s="21"/>
    </row>
    <row r="21350" spans="3:27" s="1" customFormat="1" ht="15" customHeight="1" x14ac:dyDescent="0.35">
      <c r="C21350" s="2"/>
      <c r="E21350" s="7"/>
      <c r="F21350" s="8"/>
      <c r="G21350" s="9"/>
      <c r="H21350" s="9"/>
      <c r="I21350" s="9"/>
      <c r="J21350" s="9"/>
      <c r="K21350" s="9"/>
      <c r="L21350" s="9"/>
      <c r="O21350"/>
      <c r="P21350"/>
      <c r="Q21350" s="21"/>
      <c r="R21350" s="21"/>
      <c r="S21350" s="21"/>
      <c r="T21350" s="21"/>
      <c r="U21350" s="21"/>
      <c r="V21350" s="21"/>
      <c r="W21350" s="21"/>
      <c r="X21350" s="21"/>
      <c r="Y21350" s="21"/>
    </row>
    <row r="21351" spans="3:27" s="1" customFormat="1" ht="15" customHeight="1" x14ac:dyDescent="0.25">
      <c r="C21351" s="2"/>
      <c r="E21351" s="7"/>
      <c r="F21351" s="8"/>
      <c r="G21351" s="9"/>
      <c r="H21351" s="9"/>
      <c r="I21351" s="9"/>
      <c r="J21351" s="9"/>
      <c r="K21351" s="9"/>
      <c r="L21351" s="9"/>
      <c r="Q21351" s="21"/>
      <c r="R21351" s="21"/>
      <c r="S21351" s="21"/>
      <c r="T21351" s="21"/>
      <c r="U21351" s="21"/>
      <c r="V21351" s="21"/>
      <c r="W21351" s="21"/>
      <c r="X21351" s="21"/>
      <c r="Y21351" s="21"/>
    </row>
    <row r="21352" spans="3:27" s="1" customFormat="1" ht="15" customHeight="1" x14ac:dyDescent="0.35">
      <c r="C21352" s="2"/>
      <c r="E21352" s="7"/>
      <c r="F21352" s="8"/>
      <c r="G21352" s="9"/>
      <c r="H21352" s="9"/>
      <c r="I21352" s="9"/>
      <c r="J21352" s="9"/>
      <c r="K21352" s="9"/>
      <c r="L21352" s="9"/>
      <c r="Q21352" s="21"/>
      <c r="R21352" s="21"/>
      <c r="S21352" s="21"/>
      <c r="T21352" s="21"/>
      <c r="U21352" s="21"/>
      <c r="V21352" s="21"/>
      <c r="W21352" s="21"/>
      <c r="X21352" s="21"/>
      <c r="Y21352" s="21"/>
      <c r="Z21352"/>
      <c r="AA21352"/>
    </row>
    <row r="21353" spans="3:27" s="1" customFormat="1" ht="15" customHeight="1" x14ac:dyDescent="0.35">
      <c r="C21353" s="2"/>
      <c r="E21353" s="7"/>
      <c r="F21353" s="8"/>
      <c r="G21353" s="9"/>
      <c r="H21353" s="9"/>
      <c r="I21353" s="9"/>
      <c r="J21353" s="9"/>
      <c r="K21353" s="9"/>
      <c r="L21353" s="9"/>
      <c r="N21353" s="23"/>
      <c r="O21353"/>
      <c r="P21353"/>
      <c r="Q21353" s="21"/>
      <c r="R21353" s="21"/>
      <c r="S21353" s="21"/>
      <c r="T21353" s="21"/>
      <c r="U21353" s="21"/>
      <c r="V21353" s="21"/>
      <c r="W21353" s="21"/>
      <c r="X21353" s="21"/>
      <c r="Y21353" s="21"/>
    </row>
    <row r="21354" spans="3:27" s="1" customFormat="1" ht="12.75" customHeight="1" x14ac:dyDescent="0.35">
      <c r="C21354" s="2"/>
      <c r="E21354" s="7"/>
      <c r="F21354" s="8"/>
      <c r="G21354" s="9"/>
      <c r="H21354" s="9"/>
      <c r="I21354" s="9"/>
      <c r="J21354" s="9"/>
      <c r="K21354" s="9"/>
      <c r="L21354" s="9"/>
      <c r="N21354" s="23"/>
      <c r="Q21354" s="21"/>
      <c r="R21354" s="21"/>
      <c r="S21354" s="21"/>
      <c r="T21354" s="21"/>
      <c r="U21354" s="21"/>
      <c r="V21354" s="21"/>
      <c r="W21354" s="21"/>
      <c r="X21354" s="21"/>
      <c r="Y21354" s="21"/>
      <c r="Z21354"/>
      <c r="AA21354"/>
    </row>
    <row r="21355" spans="3:27" s="1" customFormat="1" ht="12.75" customHeight="1" x14ac:dyDescent="0.25">
      <c r="C21355" s="2"/>
      <c r="E21355" s="7"/>
      <c r="F21355" s="8"/>
      <c r="G21355" s="9"/>
      <c r="H21355" s="9"/>
      <c r="I21355" s="9"/>
      <c r="J21355" s="9"/>
      <c r="K21355" s="9"/>
      <c r="L21355" s="9"/>
      <c r="Q21355" s="21"/>
      <c r="R21355" s="21"/>
      <c r="S21355" s="21"/>
      <c r="T21355" s="21"/>
      <c r="U21355" s="21"/>
      <c r="V21355" s="21"/>
      <c r="W21355" s="21"/>
      <c r="X21355" s="21"/>
      <c r="Y21355" s="21"/>
      <c r="Z21355" s="24"/>
      <c r="AA21355" s="24"/>
    </row>
    <row r="21356" spans="3:27" s="1" customFormat="1" ht="15" customHeight="1" x14ac:dyDescent="0.35">
      <c r="C21356" s="2"/>
      <c r="E21356" s="7"/>
      <c r="F21356" s="8"/>
      <c r="G21356" s="9"/>
      <c r="H21356" s="9"/>
      <c r="I21356" s="9"/>
      <c r="J21356" s="9"/>
      <c r="K21356" s="9"/>
      <c r="L21356" s="9"/>
      <c r="N21356" s="23"/>
      <c r="O21356"/>
      <c r="P21356"/>
      <c r="Q21356" s="21"/>
      <c r="S21356" s="21"/>
      <c r="T21356" s="21"/>
      <c r="U21356" s="21"/>
      <c r="V21356" s="21"/>
      <c r="W21356" s="21"/>
      <c r="X21356" s="21"/>
      <c r="Y21356" s="21"/>
    </row>
    <row r="21357" spans="3:27" s="1" customFormat="1" ht="12.75" customHeight="1" x14ac:dyDescent="0.35">
      <c r="C21357" s="2"/>
      <c r="E21357" s="7"/>
      <c r="F21357" s="8"/>
      <c r="G21357" s="9"/>
      <c r="H21357" s="9"/>
      <c r="I21357" s="9"/>
      <c r="J21357" s="9"/>
      <c r="K21357" s="9"/>
      <c r="L21357" s="9"/>
      <c r="N21357" s="23"/>
      <c r="Q21357" s="21"/>
      <c r="R21357" s="21"/>
      <c r="S21357" s="21"/>
      <c r="T21357" s="21"/>
      <c r="U21357" s="21"/>
      <c r="V21357" s="21"/>
      <c r="W21357" s="21"/>
      <c r="X21357" s="21"/>
      <c r="Y21357" s="21"/>
      <c r="Z21357"/>
      <c r="AA21357"/>
    </row>
    <row r="21358" spans="3:27" s="1" customFormat="1" ht="12.75" customHeight="1" x14ac:dyDescent="0.35">
      <c r="C21358" s="2"/>
      <c r="E21358" s="7"/>
      <c r="F21358" s="8"/>
      <c r="G21358" s="9"/>
      <c r="H21358" s="9"/>
      <c r="I21358" s="9"/>
      <c r="J21358" s="9"/>
      <c r="K21358" s="9"/>
      <c r="L21358" s="9"/>
      <c r="N21358" s="23"/>
      <c r="Q21358" s="21"/>
      <c r="R21358" s="21"/>
      <c r="S21358" s="21"/>
      <c r="T21358" s="21"/>
      <c r="U21358" s="21"/>
      <c r="V21358" s="21"/>
      <c r="W21358" s="21"/>
      <c r="X21358" s="21"/>
      <c r="Y21358" s="21"/>
    </row>
    <row r="21359" spans="3:27" s="1" customFormat="1" ht="15" customHeight="1" x14ac:dyDescent="0.35">
      <c r="C21359" s="2"/>
      <c r="E21359" s="7"/>
      <c r="F21359" s="8"/>
      <c r="G21359" s="9"/>
      <c r="H21359" s="9"/>
      <c r="I21359" s="9"/>
      <c r="J21359" s="9"/>
      <c r="K21359" s="9"/>
      <c r="L21359" s="9"/>
      <c r="Q21359" s="21"/>
      <c r="R21359" s="21"/>
      <c r="S21359" s="21"/>
      <c r="T21359" s="21"/>
      <c r="U21359" s="21"/>
      <c r="V21359" s="21"/>
      <c r="W21359" s="21"/>
      <c r="X21359" s="21"/>
      <c r="Y21359" s="21"/>
      <c r="Z21359"/>
      <c r="AA21359"/>
    </row>
    <row r="21360" spans="3:27" s="1" customFormat="1" ht="12.75" customHeight="1" x14ac:dyDescent="0.35">
      <c r="C21360" s="2"/>
      <c r="E21360" s="7"/>
      <c r="F21360" s="8"/>
      <c r="G21360" s="9"/>
      <c r="H21360" s="9"/>
      <c r="I21360" s="9"/>
      <c r="J21360" s="9"/>
      <c r="K21360" s="9"/>
      <c r="L21360" s="9"/>
      <c r="Q21360" s="21"/>
      <c r="R21360" s="21"/>
      <c r="S21360" s="21"/>
      <c r="T21360" s="21"/>
      <c r="U21360" s="21"/>
      <c r="V21360" s="21"/>
      <c r="W21360" s="21"/>
      <c r="X21360" s="21"/>
      <c r="Y21360" s="21"/>
      <c r="Z21360"/>
      <c r="AA21360"/>
    </row>
    <row r="21361" spans="3:27" s="1" customFormat="1" ht="12.75" customHeight="1" x14ac:dyDescent="0.35">
      <c r="C21361" s="2"/>
      <c r="E21361" s="7"/>
      <c r="F21361" s="8"/>
      <c r="G21361" s="9"/>
      <c r="H21361" s="9"/>
      <c r="I21361" s="9"/>
      <c r="J21361" s="9"/>
      <c r="K21361" s="9"/>
      <c r="L21361" s="9"/>
      <c r="N21361" s="23"/>
      <c r="O21361"/>
      <c r="P21361"/>
      <c r="Q21361" s="21"/>
      <c r="R21361" s="21"/>
      <c r="S21361" s="21"/>
      <c r="T21361" s="21"/>
      <c r="U21361" s="21"/>
      <c r="V21361" s="21"/>
      <c r="W21361" s="21"/>
      <c r="X21361" s="21"/>
      <c r="Y21361" s="21"/>
    </row>
    <row r="21362" spans="3:27" s="1" customFormat="1" ht="15" customHeight="1" x14ac:dyDescent="0.25">
      <c r="C21362" s="2"/>
      <c r="E21362" s="7"/>
      <c r="F21362" s="8"/>
      <c r="G21362" s="9"/>
      <c r="H21362" s="9"/>
      <c r="I21362" s="9"/>
      <c r="J21362" s="9"/>
      <c r="K21362" s="9"/>
      <c r="L21362" s="9"/>
      <c r="Q21362" s="21"/>
      <c r="R21362" s="21"/>
      <c r="S21362" s="21"/>
      <c r="T21362" s="21"/>
      <c r="U21362" s="21"/>
      <c r="V21362" s="21"/>
      <c r="W21362" s="21"/>
      <c r="X21362" s="21"/>
      <c r="Y21362" s="21"/>
    </row>
    <row r="21363" spans="3:27" s="1" customFormat="1" ht="15" customHeight="1" x14ac:dyDescent="0.35">
      <c r="C21363" s="2"/>
      <c r="E21363" s="7"/>
      <c r="F21363" s="8"/>
      <c r="G21363" s="9"/>
      <c r="H21363" s="9"/>
      <c r="I21363" s="9"/>
      <c r="J21363" s="9"/>
      <c r="K21363" s="9"/>
      <c r="L21363" s="9"/>
      <c r="N21363" s="23"/>
      <c r="Q21363" s="21"/>
      <c r="R21363" s="21"/>
      <c r="S21363" s="21"/>
      <c r="T21363" s="21"/>
      <c r="U21363" s="21"/>
      <c r="V21363" s="21"/>
      <c r="W21363" s="21"/>
      <c r="X21363" s="21"/>
      <c r="Y21363" s="21"/>
    </row>
    <row r="21364" spans="3:27" s="1" customFormat="1" ht="15" customHeight="1" x14ac:dyDescent="0.35">
      <c r="C21364" s="2"/>
      <c r="D21364" s="23"/>
      <c r="E21364" s="42"/>
      <c r="F21364" s="8"/>
      <c r="G21364" s="9"/>
      <c r="H21364" s="9"/>
      <c r="I21364" s="9"/>
      <c r="J21364" s="9"/>
      <c r="K21364" s="9"/>
      <c r="L21364" s="9"/>
      <c r="N21364" s="23"/>
      <c r="Q21364" s="21"/>
      <c r="S21364" s="21"/>
      <c r="T21364" s="21"/>
      <c r="U21364" s="21"/>
      <c r="V21364" s="21"/>
      <c r="W21364" s="21"/>
      <c r="X21364" s="21"/>
      <c r="Y21364" s="21"/>
    </row>
    <row r="21365" spans="3:27" s="1" customFormat="1" ht="12.75" customHeight="1" x14ac:dyDescent="0.35">
      <c r="C21365" s="2"/>
      <c r="E21365" s="7"/>
      <c r="F21365" s="8"/>
      <c r="G21365" s="9"/>
      <c r="H21365" s="9"/>
      <c r="I21365" s="9"/>
      <c r="J21365" s="9"/>
      <c r="K21365" s="9"/>
      <c r="L21365" s="9"/>
      <c r="N21365" s="23"/>
      <c r="Q21365" s="21"/>
      <c r="R21365"/>
      <c r="S21365" s="53"/>
      <c r="T21365" s="53"/>
      <c r="U21365" s="53"/>
      <c r="V21365" s="53"/>
      <c r="W21365" s="53"/>
      <c r="X21365" s="53"/>
      <c r="Y21365" s="53"/>
      <c r="Z21365" s="53"/>
      <c r="AA21365" s="53"/>
    </row>
    <row r="21366" spans="3:27" s="1" customFormat="1" ht="15" customHeight="1" x14ac:dyDescent="0.35">
      <c r="C21366" s="2"/>
      <c r="E21366" s="7"/>
      <c r="F21366" s="8"/>
      <c r="G21366" s="9"/>
      <c r="H21366" s="9"/>
      <c r="I21366" s="9"/>
      <c r="J21366" s="9"/>
      <c r="K21366" s="9"/>
      <c r="L21366" s="9"/>
      <c r="N21366" s="23"/>
      <c r="O21366"/>
      <c r="P21366"/>
      <c r="Q21366" s="21"/>
      <c r="R21366"/>
      <c r="S21366" s="21"/>
      <c r="T21366" s="21"/>
      <c r="U21366" s="21"/>
      <c r="V21366" s="21"/>
      <c r="W21366" s="21"/>
      <c r="X21366" s="21"/>
      <c r="Y21366" s="21"/>
    </row>
    <row r="21367" spans="3:27" s="1" customFormat="1" ht="15" customHeight="1" x14ac:dyDescent="0.35">
      <c r="C21367" s="2"/>
      <c r="E21367" s="7"/>
      <c r="F21367" s="8"/>
      <c r="G21367" s="9"/>
      <c r="H21367" s="9"/>
      <c r="I21367" s="9"/>
      <c r="J21367" s="9"/>
      <c r="K21367" s="9"/>
      <c r="L21367" s="9"/>
      <c r="N21367" s="23"/>
      <c r="O21367"/>
      <c r="P21367"/>
      <c r="Q21367" s="21"/>
      <c r="R21367" s="21"/>
      <c r="S21367" s="21"/>
      <c r="T21367" s="21"/>
      <c r="U21367" s="21"/>
      <c r="V21367" s="21"/>
      <c r="W21367" s="21"/>
      <c r="X21367" s="21"/>
      <c r="Y21367" s="21"/>
      <c r="Z21367"/>
      <c r="AA21367"/>
    </row>
    <row r="21368" spans="3:27" s="1" customFormat="1" ht="15" customHeight="1" x14ac:dyDescent="0.35">
      <c r="C21368" s="2"/>
      <c r="E21368" s="7"/>
      <c r="F21368" s="8"/>
      <c r="G21368" s="9"/>
      <c r="H21368" s="9"/>
      <c r="I21368" s="9"/>
      <c r="J21368" s="9"/>
      <c r="K21368" s="9"/>
      <c r="L21368" s="9"/>
      <c r="N21368" s="23"/>
      <c r="O21368"/>
      <c r="P21368"/>
      <c r="Q21368" s="21"/>
      <c r="S21368" s="21"/>
      <c r="T21368" s="21"/>
      <c r="U21368" s="21"/>
      <c r="V21368" s="21"/>
      <c r="W21368" s="21"/>
      <c r="X21368" s="21"/>
      <c r="Y21368" s="21"/>
    </row>
    <row r="21369" spans="3:27" s="1" customFormat="1" ht="15" customHeight="1" x14ac:dyDescent="0.35">
      <c r="C21369" s="2"/>
      <c r="E21369" s="7"/>
      <c r="F21369" s="8"/>
      <c r="G21369" s="9"/>
      <c r="H21369" s="9"/>
      <c r="I21369" s="9"/>
      <c r="J21369" s="9"/>
      <c r="K21369" s="9"/>
      <c r="L21369" s="9"/>
      <c r="O21369"/>
      <c r="P21369"/>
      <c r="Q21369" s="21"/>
      <c r="R21369" s="21"/>
      <c r="S21369" s="21"/>
      <c r="T21369" s="21"/>
      <c r="U21369" s="21"/>
      <c r="V21369" s="21"/>
      <c r="W21369" s="21"/>
      <c r="X21369" s="21"/>
      <c r="Y21369" s="21"/>
    </row>
    <row r="21370" spans="3:27" s="1" customFormat="1" ht="15" customHeight="1" x14ac:dyDescent="0.35">
      <c r="C21370" s="2"/>
      <c r="E21370" s="7"/>
      <c r="F21370" s="8"/>
      <c r="G21370" s="9"/>
      <c r="H21370" s="9"/>
      <c r="I21370" s="9"/>
      <c r="J21370" s="9"/>
      <c r="K21370" s="9"/>
      <c r="L21370" s="9"/>
      <c r="O21370"/>
      <c r="P21370"/>
      <c r="Q21370" s="21"/>
      <c r="R21370" s="21"/>
      <c r="S21370" s="21"/>
      <c r="T21370" s="21"/>
      <c r="U21370" s="21"/>
      <c r="V21370" s="21"/>
      <c r="W21370" s="21"/>
      <c r="X21370" s="21"/>
      <c r="Y21370" s="21"/>
    </row>
    <row r="21371" spans="3:27" s="1" customFormat="1" ht="15" customHeight="1" x14ac:dyDescent="0.35">
      <c r="C21371" s="2"/>
      <c r="E21371" s="7"/>
      <c r="F21371" s="8"/>
      <c r="G21371" s="9"/>
      <c r="H21371" s="9"/>
      <c r="I21371" s="9"/>
      <c r="J21371" s="9"/>
      <c r="K21371" s="9"/>
      <c r="L21371" s="9"/>
      <c r="Q21371" s="21"/>
      <c r="R21371"/>
      <c r="S21371" s="21"/>
      <c r="T21371" s="21"/>
      <c r="U21371" s="21"/>
      <c r="V21371" s="21"/>
      <c r="W21371" s="21"/>
      <c r="X21371" s="21"/>
      <c r="Y21371" s="21"/>
    </row>
    <row r="21372" spans="3:27" s="1" customFormat="1" ht="15" customHeight="1" x14ac:dyDescent="0.35">
      <c r="C21372" s="2"/>
      <c r="E21372" s="7"/>
      <c r="F21372" s="8"/>
      <c r="G21372" s="9"/>
      <c r="H21372" s="9"/>
      <c r="I21372" s="9"/>
      <c r="J21372" s="9"/>
      <c r="K21372" s="9"/>
      <c r="L21372" s="9"/>
      <c r="N21372" s="23"/>
      <c r="O21372"/>
      <c r="P21372"/>
      <c r="Q21372" s="21"/>
      <c r="R21372"/>
      <c r="S21372" s="21"/>
      <c r="T21372" s="21"/>
      <c r="U21372" s="21"/>
      <c r="V21372" s="21"/>
      <c r="W21372" s="21"/>
      <c r="X21372" s="21"/>
      <c r="Y21372" s="21"/>
    </row>
    <row r="21373" spans="3:27" s="1" customFormat="1" ht="15" customHeight="1" x14ac:dyDescent="0.35">
      <c r="C21373" s="2"/>
      <c r="E21373" s="7"/>
      <c r="F21373" s="8"/>
      <c r="G21373" s="9"/>
      <c r="H21373" s="9"/>
      <c r="I21373" s="9"/>
      <c r="J21373" s="9"/>
      <c r="K21373" s="9"/>
      <c r="L21373" s="9"/>
      <c r="O21373"/>
      <c r="P21373"/>
      <c r="Q21373" s="21"/>
      <c r="R21373" s="21"/>
    </row>
    <row r="21374" spans="3:27" s="1" customFormat="1" ht="15" customHeight="1" x14ac:dyDescent="0.35">
      <c r="C21374" s="2"/>
      <c r="E21374" s="7"/>
      <c r="F21374" s="8"/>
      <c r="G21374" s="9"/>
      <c r="H21374" s="9"/>
      <c r="I21374" s="9"/>
      <c r="J21374" s="9"/>
      <c r="K21374" s="9"/>
      <c r="L21374" s="9"/>
      <c r="N21374" s="23"/>
      <c r="O21374"/>
      <c r="P21374"/>
      <c r="Q21374" s="21"/>
      <c r="R21374"/>
      <c r="S21374" s="21"/>
      <c r="T21374" s="21"/>
      <c r="U21374" s="21"/>
      <c r="V21374" s="21"/>
      <c r="W21374" s="21"/>
      <c r="X21374" s="21"/>
      <c r="Y21374" s="21"/>
    </row>
    <row r="21375" spans="3:27" s="1" customFormat="1" ht="14.5" x14ac:dyDescent="0.35">
      <c r="C21375" s="2"/>
      <c r="E21375" s="7"/>
      <c r="F21375" s="8"/>
      <c r="G21375" s="9"/>
      <c r="H21375" s="9"/>
      <c r="I21375" s="9"/>
      <c r="J21375" s="9"/>
      <c r="K21375" s="9"/>
      <c r="L21375" s="9"/>
      <c r="Q21375" s="21"/>
      <c r="R21375" s="21"/>
      <c r="S21375"/>
      <c r="T21375"/>
      <c r="U21375"/>
      <c r="V21375"/>
      <c r="W21375"/>
      <c r="X21375"/>
      <c r="Y21375"/>
    </row>
    <row r="21376" spans="3:27" s="1" customFormat="1" ht="14.5" x14ac:dyDescent="0.35">
      <c r="C21376" s="2"/>
      <c r="E21376" s="7"/>
      <c r="F21376" s="8"/>
      <c r="G21376" s="9"/>
      <c r="H21376" s="9"/>
      <c r="I21376" s="9"/>
      <c r="J21376" s="9"/>
      <c r="K21376" s="9"/>
      <c r="L21376" s="9"/>
      <c r="O21376"/>
      <c r="P21376"/>
      <c r="Q21376" s="21"/>
      <c r="S21376" s="21"/>
      <c r="T21376" s="21"/>
      <c r="U21376" s="21"/>
      <c r="V21376" s="21"/>
      <c r="W21376" s="21"/>
      <c r="X21376" s="21"/>
      <c r="Y21376" s="21"/>
      <c r="Z21376"/>
      <c r="AA21376"/>
    </row>
    <row r="21377" spans="3:27" s="1" customFormat="1" ht="15" customHeight="1" x14ac:dyDescent="0.35">
      <c r="C21377" s="2"/>
      <c r="E21377" s="7"/>
      <c r="F21377" s="8"/>
      <c r="G21377" s="9"/>
      <c r="H21377" s="9"/>
      <c r="I21377" s="9"/>
      <c r="J21377" s="9"/>
      <c r="K21377" s="9"/>
      <c r="L21377" s="9"/>
      <c r="O21377"/>
      <c r="P21377"/>
      <c r="Q21377" s="21"/>
      <c r="R21377" s="21"/>
      <c r="S21377" s="21"/>
      <c r="T21377" s="21"/>
      <c r="U21377" s="21"/>
      <c r="V21377" s="21"/>
      <c r="W21377" s="21"/>
      <c r="X21377" s="21"/>
      <c r="Y21377" s="21"/>
    </row>
    <row r="21378" spans="3:27" s="1" customFormat="1" ht="15" customHeight="1" x14ac:dyDescent="0.35">
      <c r="C21378" s="2"/>
      <c r="E21378" s="7"/>
      <c r="F21378" s="8"/>
      <c r="G21378" s="9"/>
      <c r="H21378" s="9"/>
      <c r="I21378" s="9"/>
      <c r="J21378" s="9"/>
      <c r="K21378" s="9"/>
      <c r="L21378" s="9"/>
      <c r="Q21378" s="21"/>
      <c r="S21378"/>
      <c r="T21378"/>
      <c r="U21378"/>
      <c r="V21378"/>
      <c r="W21378"/>
      <c r="X21378"/>
      <c r="Y21378"/>
    </row>
    <row r="21379" spans="3:27" s="1" customFormat="1" ht="15" customHeight="1" x14ac:dyDescent="0.35">
      <c r="C21379" s="2"/>
      <c r="E21379" s="7"/>
      <c r="F21379" s="8"/>
      <c r="G21379" s="9"/>
      <c r="H21379" s="9"/>
      <c r="I21379" s="9"/>
      <c r="J21379" s="9"/>
      <c r="K21379" s="9"/>
      <c r="L21379" s="9"/>
      <c r="O21379"/>
      <c r="P21379"/>
      <c r="Q21379" s="21"/>
      <c r="R21379" s="21"/>
      <c r="S21379" s="21"/>
      <c r="T21379" s="21"/>
      <c r="U21379" s="21"/>
      <c r="V21379" s="21"/>
      <c r="W21379" s="21"/>
      <c r="X21379" s="21"/>
      <c r="Y21379" s="21"/>
    </row>
    <row r="21380" spans="3:27" s="1" customFormat="1" ht="15" customHeight="1" x14ac:dyDescent="0.35">
      <c r="C21380" s="2"/>
      <c r="E21380" s="7"/>
      <c r="F21380" s="8"/>
      <c r="G21380" s="9"/>
      <c r="H21380" s="9"/>
      <c r="I21380" s="9"/>
      <c r="J21380" s="9"/>
      <c r="K21380" s="9"/>
      <c r="L21380" s="9"/>
      <c r="N21380" s="23"/>
      <c r="O21380"/>
      <c r="P21380"/>
      <c r="Q21380" s="21"/>
      <c r="S21380" s="21"/>
      <c r="T21380" s="21"/>
      <c r="U21380" s="21"/>
      <c r="V21380" s="21"/>
      <c r="W21380" s="21"/>
      <c r="X21380" s="21"/>
      <c r="Y21380" s="21"/>
    </row>
    <row r="21381" spans="3:27" s="1" customFormat="1" ht="15" customHeight="1" x14ac:dyDescent="0.35">
      <c r="C21381" s="2"/>
      <c r="E21381" s="7"/>
      <c r="F21381" s="8"/>
      <c r="G21381" s="9"/>
      <c r="H21381" s="9"/>
      <c r="I21381" s="9"/>
      <c r="J21381" s="9"/>
      <c r="K21381" s="9"/>
      <c r="L21381" s="9"/>
      <c r="O21381"/>
      <c r="P21381"/>
      <c r="Q21381" s="21"/>
      <c r="R21381" s="21"/>
      <c r="S21381"/>
      <c r="T21381"/>
      <c r="U21381"/>
      <c r="V21381"/>
      <c r="W21381"/>
      <c r="X21381"/>
      <c r="Y21381"/>
    </row>
    <row r="21382" spans="3:27" s="1" customFormat="1" ht="15" customHeight="1" x14ac:dyDescent="0.35">
      <c r="C21382" s="2"/>
      <c r="E21382" s="7"/>
      <c r="F21382" s="8"/>
      <c r="G21382" s="9"/>
      <c r="H21382" s="9"/>
      <c r="I21382" s="9"/>
      <c r="J21382" s="9"/>
      <c r="K21382" s="9"/>
      <c r="L21382" s="9"/>
      <c r="N21382" s="23"/>
      <c r="Q21382" s="21"/>
      <c r="R21382" s="21"/>
      <c r="S21382" s="21"/>
      <c r="T21382" s="21"/>
      <c r="U21382" s="21"/>
      <c r="V21382" s="21"/>
      <c r="W21382" s="21"/>
      <c r="X21382" s="21"/>
      <c r="Y21382" s="21"/>
      <c r="Z21382"/>
      <c r="AA21382"/>
    </row>
    <row r="21383" spans="3:27" s="1" customFormat="1" ht="15" customHeight="1" x14ac:dyDescent="0.35">
      <c r="C21383" s="2"/>
      <c r="E21383" s="7"/>
      <c r="F21383" s="8"/>
      <c r="G21383" s="9"/>
      <c r="H21383" s="9"/>
      <c r="I21383" s="9"/>
      <c r="J21383" s="9"/>
      <c r="K21383" s="9"/>
      <c r="L21383" s="9"/>
      <c r="N21383" s="23"/>
      <c r="Q21383" s="21"/>
      <c r="R21383" s="21"/>
      <c r="S21383"/>
      <c r="T21383"/>
      <c r="U21383"/>
      <c r="V21383"/>
      <c r="W21383"/>
      <c r="X21383"/>
      <c r="Y21383"/>
    </row>
    <row r="21384" spans="3:27" s="1" customFormat="1" ht="15" customHeight="1" x14ac:dyDescent="0.35">
      <c r="C21384" s="2"/>
      <c r="E21384" s="7"/>
      <c r="F21384" s="8"/>
      <c r="G21384" s="9"/>
      <c r="H21384" s="9"/>
      <c r="I21384" s="9"/>
      <c r="J21384" s="9"/>
      <c r="K21384" s="9"/>
      <c r="L21384" s="9"/>
      <c r="N21384" s="23"/>
      <c r="Q21384" s="21"/>
      <c r="R21384" s="21"/>
      <c r="S21384" s="21"/>
      <c r="T21384" s="21"/>
      <c r="U21384" s="21"/>
      <c r="V21384" s="21"/>
      <c r="W21384" s="21"/>
      <c r="X21384" s="21"/>
      <c r="Y21384" s="21"/>
    </row>
    <row r="21385" spans="3:27" s="1" customFormat="1" ht="15" customHeight="1" x14ac:dyDescent="0.35">
      <c r="C21385" s="2"/>
      <c r="E21385" s="7"/>
      <c r="F21385" s="8"/>
      <c r="G21385" s="9"/>
      <c r="H21385" s="9"/>
      <c r="I21385" s="9"/>
      <c r="J21385" s="9"/>
      <c r="K21385" s="9"/>
      <c r="L21385" s="9"/>
      <c r="N21385" s="23"/>
      <c r="Q21385" s="21"/>
      <c r="R21385" s="21"/>
      <c r="S21385" s="21"/>
      <c r="T21385" s="21"/>
      <c r="U21385" s="21"/>
      <c r="V21385" s="21"/>
      <c r="W21385" s="21"/>
      <c r="X21385" s="21"/>
      <c r="Y21385" s="21"/>
    </row>
    <row r="21386" spans="3:27" s="1" customFormat="1" ht="15" customHeight="1" x14ac:dyDescent="0.35">
      <c r="C21386" s="2"/>
      <c r="E21386" s="7"/>
      <c r="F21386" s="8"/>
      <c r="G21386" s="9"/>
      <c r="H21386" s="9"/>
      <c r="I21386" s="9"/>
      <c r="J21386" s="9"/>
      <c r="K21386" s="9"/>
      <c r="L21386" s="9"/>
      <c r="N21386" s="23"/>
      <c r="Q21386" s="21"/>
      <c r="S21386" s="21"/>
      <c r="T21386" s="21"/>
      <c r="U21386" s="21"/>
      <c r="V21386" s="21"/>
      <c r="W21386" s="21"/>
      <c r="X21386" s="21"/>
      <c r="Y21386" s="21"/>
    </row>
    <row r="21387" spans="3:27" s="1" customFormat="1" ht="15" customHeight="1" x14ac:dyDescent="0.35">
      <c r="C21387" s="2"/>
      <c r="E21387" s="7"/>
      <c r="F21387" s="8"/>
      <c r="G21387" s="9"/>
      <c r="H21387" s="9"/>
      <c r="I21387" s="9"/>
      <c r="J21387" s="9"/>
      <c r="K21387" s="9"/>
      <c r="L21387" s="9"/>
      <c r="N21387" s="23"/>
      <c r="O21387"/>
      <c r="P21387"/>
      <c r="Q21387" s="21"/>
      <c r="R21387" s="21"/>
      <c r="S21387" s="21"/>
      <c r="T21387" s="21"/>
      <c r="U21387" s="21"/>
      <c r="V21387" s="21"/>
      <c r="W21387" s="21"/>
      <c r="X21387" s="21"/>
      <c r="Y21387" s="21"/>
    </row>
    <row r="21388" spans="3:27" s="1" customFormat="1" ht="15" customHeight="1" x14ac:dyDescent="0.35">
      <c r="C21388" s="2"/>
      <c r="E21388" s="7"/>
      <c r="F21388" s="8"/>
      <c r="G21388" s="9"/>
      <c r="H21388" s="9"/>
      <c r="I21388" s="9"/>
      <c r="J21388" s="9"/>
      <c r="K21388" s="9"/>
      <c r="L21388" s="9"/>
      <c r="N21388" s="23"/>
      <c r="Q21388" s="21"/>
      <c r="S21388" s="21"/>
      <c r="T21388" s="21"/>
      <c r="U21388" s="21"/>
      <c r="V21388" s="21"/>
      <c r="W21388" s="21"/>
      <c r="X21388" s="21"/>
      <c r="Y21388" s="21"/>
    </row>
    <row r="21389" spans="3:27" s="1" customFormat="1" ht="15" customHeight="1" x14ac:dyDescent="0.35">
      <c r="C21389" s="2"/>
      <c r="E21389" s="7"/>
      <c r="F21389" s="8"/>
      <c r="G21389" s="9"/>
      <c r="H21389" s="9"/>
      <c r="I21389" s="9"/>
      <c r="J21389" s="9"/>
      <c r="K21389" s="9"/>
      <c r="L21389" s="9"/>
      <c r="M21389" s="23"/>
      <c r="N21389" s="23"/>
      <c r="O21389"/>
      <c r="P21389"/>
      <c r="Q21389" s="21"/>
      <c r="R21389" s="21"/>
      <c r="S21389" s="21"/>
      <c r="T21389" s="21"/>
      <c r="U21389" s="21"/>
      <c r="V21389" s="21"/>
      <c r="W21389" s="21"/>
      <c r="X21389" s="21"/>
      <c r="Y21389" s="21"/>
    </row>
    <row r="21390" spans="3:27" s="1" customFormat="1" ht="15" customHeight="1" x14ac:dyDescent="0.35">
      <c r="C21390" s="2"/>
      <c r="E21390" s="7"/>
      <c r="F21390" s="8"/>
      <c r="G21390" s="9"/>
      <c r="H21390" s="9"/>
      <c r="I21390" s="9"/>
      <c r="J21390" s="9"/>
      <c r="K21390" s="9"/>
      <c r="L21390" s="9"/>
      <c r="O21390"/>
      <c r="P21390"/>
      <c r="Q21390" s="21"/>
      <c r="S21390" s="21"/>
      <c r="T21390" s="21"/>
      <c r="U21390" s="21"/>
      <c r="V21390" s="21"/>
      <c r="W21390" s="21"/>
      <c r="X21390" s="21"/>
      <c r="Y21390" s="21"/>
    </row>
    <row r="21391" spans="3:27" s="1" customFormat="1" ht="15" customHeight="1" x14ac:dyDescent="0.25">
      <c r="C21391" s="2"/>
      <c r="E21391" s="7"/>
      <c r="F21391" s="8"/>
      <c r="G21391" s="9"/>
      <c r="H21391" s="9"/>
      <c r="I21391" s="9"/>
      <c r="J21391" s="9"/>
      <c r="K21391" s="9"/>
      <c r="L21391" s="9"/>
      <c r="Q21391" s="21"/>
      <c r="R21391" s="21"/>
      <c r="S21391" s="21"/>
      <c r="T21391" s="21"/>
      <c r="U21391" s="21"/>
      <c r="V21391" s="21"/>
      <c r="W21391" s="21"/>
      <c r="X21391" s="21"/>
      <c r="Y21391" s="21"/>
    </row>
    <row r="21392" spans="3:27" s="1" customFormat="1" ht="15" customHeight="1" x14ac:dyDescent="0.35">
      <c r="C21392" s="2"/>
      <c r="E21392" s="7"/>
      <c r="F21392" s="8"/>
      <c r="G21392" s="9"/>
      <c r="H21392" s="9"/>
      <c r="I21392" s="9"/>
      <c r="J21392" s="9"/>
      <c r="K21392" s="9"/>
      <c r="L21392" s="9"/>
      <c r="O21392"/>
      <c r="P21392"/>
      <c r="Q21392" s="21"/>
      <c r="S21392" s="21"/>
      <c r="T21392" s="21"/>
      <c r="U21392" s="21"/>
      <c r="V21392" s="21"/>
      <c r="W21392" s="21"/>
      <c r="X21392" s="21"/>
      <c r="Y21392" s="21"/>
    </row>
    <row r="21393" spans="3:27" s="1" customFormat="1" ht="15" customHeight="1" x14ac:dyDescent="0.35">
      <c r="C21393" s="2"/>
      <c r="E21393" s="7"/>
      <c r="F21393" s="8"/>
      <c r="G21393" s="9"/>
      <c r="H21393" s="9"/>
      <c r="I21393" s="9"/>
      <c r="J21393" s="9"/>
      <c r="K21393" s="9"/>
      <c r="L21393" s="9"/>
      <c r="N21393" s="23"/>
      <c r="O21393"/>
      <c r="P21393"/>
      <c r="Q21393" s="21"/>
      <c r="R21393" s="21"/>
      <c r="S21393" s="21"/>
      <c r="T21393" s="21"/>
      <c r="U21393" s="21"/>
      <c r="V21393" s="21"/>
      <c r="W21393" s="21"/>
      <c r="X21393" s="21"/>
      <c r="Y21393" s="21"/>
    </row>
    <row r="21394" spans="3:27" s="1" customFormat="1" ht="15" customHeight="1" x14ac:dyDescent="0.35">
      <c r="C21394" s="2"/>
      <c r="E21394" s="7"/>
      <c r="F21394" s="8"/>
      <c r="G21394" s="9"/>
      <c r="H21394" s="9"/>
      <c r="I21394" s="9"/>
      <c r="J21394" s="9"/>
      <c r="K21394" s="9"/>
      <c r="L21394" s="9"/>
      <c r="M21394" s="23"/>
      <c r="N21394" s="23"/>
      <c r="O21394"/>
      <c r="P21394"/>
      <c r="Q21394" s="21"/>
      <c r="R21394" s="21"/>
      <c r="S21394" s="21"/>
      <c r="T21394" s="21"/>
      <c r="U21394" s="21"/>
      <c r="V21394" s="21"/>
      <c r="W21394" s="21"/>
      <c r="X21394" s="21"/>
      <c r="Y21394" s="21"/>
    </row>
    <row r="21395" spans="3:27" s="1" customFormat="1" ht="14.5" x14ac:dyDescent="0.35">
      <c r="C21395" s="2"/>
      <c r="E21395" s="7"/>
      <c r="F21395" s="8"/>
      <c r="G21395" s="9"/>
      <c r="H21395" s="9"/>
      <c r="I21395" s="9"/>
      <c r="J21395" s="9"/>
      <c r="K21395" s="9"/>
      <c r="L21395" s="9"/>
      <c r="M21395" s="23"/>
      <c r="N21395" s="23"/>
      <c r="O21395"/>
      <c r="P21395"/>
      <c r="Q21395" s="21"/>
      <c r="R21395" s="21"/>
      <c r="S21395" s="21"/>
      <c r="T21395" s="21"/>
      <c r="U21395" s="21"/>
      <c r="V21395" s="21"/>
      <c r="W21395" s="21"/>
      <c r="X21395" s="21"/>
      <c r="Y21395" s="21"/>
      <c r="Z21395"/>
      <c r="AA21395"/>
    </row>
    <row r="21396" spans="3:27" s="1" customFormat="1" ht="15" customHeight="1" x14ac:dyDescent="0.35">
      <c r="C21396" s="2"/>
      <c r="E21396" s="7"/>
      <c r="F21396" s="8"/>
      <c r="G21396" s="9"/>
      <c r="H21396" s="9"/>
      <c r="I21396" s="9"/>
      <c r="J21396" s="9"/>
      <c r="K21396" s="9"/>
      <c r="L21396" s="9"/>
      <c r="N21396" s="23"/>
      <c r="Q21396" s="21"/>
      <c r="R21396" s="21"/>
      <c r="S21396" s="21"/>
      <c r="T21396" s="21"/>
      <c r="U21396" s="21"/>
      <c r="V21396" s="21"/>
      <c r="W21396" s="21"/>
      <c r="X21396" s="21"/>
      <c r="Y21396" s="21"/>
    </row>
    <row r="21397" spans="3:27" s="1" customFormat="1" ht="15" customHeight="1" x14ac:dyDescent="0.35">
      <c r="C21397" s="2"/>
      <c r="E21397" s="7"/>
      <c r="F21397" s="8"/>
      <c r="G21397" s="9"/>
      <c r="H21397" s="9"/>
      <c r="I21397" s="9"/>
      <c r="J21397" s="9"/>
      <c r="K21397" s="9"/>
      <c r="L21397" s="9"/>
      <c r="N21397" s="23"/>
      <c r="Q21397" s="21"/>
      <c r="R21397" s="21"/>
      <c r="S21397" s="21"/>
      <c r="T21397" s="21"/>
      <c r="U21397" s="21"/>
      <c r="V21397" s="21"/>
      <c r="W21397" s="21"/>
      <c r="X21397" s="21"/>
      <c r="Y21397" s="21"/>
      <c r="Z21397"/>
      <c r="AA21397"/>
    </row>
    <row r="21398" spans="3:27" s="1" customFormat="1" ht="15" customHeight="1" x14ac:dyDescent="0.35">
      <c r="C21398" s="2"/>
      <c r="E21398" s="7"/>
      <c r="F21398" s="8"/>
      <c r="G21398" s="9"/>
      <c r="H21398" s="9"/>
      <c r="I21398" s="9"/>
      <c r="J21398" s="9"/>
      <c r="K21398" s="9"/>
      <c r="L21398" s="9"/>
      <c r="N21398" s="23"/>
      <c r="O21398"/>
      <c r="P21398"/>
      <c r="Q21398" s="21"/>
      <c r="R21398" s="21"/>
      <c r="S21398" s="21"/>
      <c r="T21398" s="21"/>
      <c r="U21398" s="21"/>
      <c r="V21398" s="21"/>
      <c r="W21398" s="21"/>
      <c r="X21398" s="21"/>
      <c r="Y21398" s="21"/>
    </row>
    <row r="21399" spans="3:27" s="1" customFormat="1" ht="14.5" x14ac:dyDescent="0.35">
      <c r="C21399" s="2"/>
      <c r="E21399" s="7"/>
      <c r="F21399" s="8"/>
      <c r="G21399" s="9"/>
      <c r="H21399" s="9"/>
      <c r="I21399" s="9"/>
      <c r="J21399" s="9"/>
      <c r="K21399" s="9"/>
      <c r="L21399" s="9"/>
      <c r="N21399" s="23"/>
      <c r="O21399"/>
      <c r="P21399"/>
      <c r="Q21399" s="21"/>
      <c r="R21399" s="21"/>
    </row>
    <row r="21400" spans="3:27" s="1" customFormat="1" ht="15" customHeight="1" x14ac:dyDescent="0.35">
      <c r="C21400" s="2"/>
      <c r="E21400" s="7"/>
      <c r="F21400" s="8"/>
      <c r="G21400" s="9"/>
      <c r="H21400" s="9"/>
      <c r="I21400" s="9"/>
      <c r="J21400" s="9"/>
      <c r="K21400" s="9"/>
      <c r="L21400" s="9"/>
      <c r="N21400" s="23"/>
      <c r="O21400"/>
      <c r="P21400"/>
      <c r="Q21400" s="21"/>
      <c r="S21400" s="21"/>
      <c r="T21400" s="21"/>
      <c r="U21400" s="21"/>
      <c r="V21400" s="21"/>
      <c r="W21400" s="21"/>
      <c r="X21400" s="21"/>
      <c r="Y21400" s="21"/>
    </row>
    <row r="21401" spans="3:27" s="1" customFormat="1" ht="14.5" x14ac:dyDescent="0.35">
      <c r="C21401" s="2"/>
      <c r="E21401" s="7"/>
      <c r="F21401" s="8"/>
      <c r="G21401" s="9"/>
      <c r="H21401" s="9"/>
      <c r="I21401" s="9"/>
      <c r="J21401" s="9"/>
      <c r="K21401" s="9"/>
      <c r="L21401" s="9"/>
      <c r="N21401" s="23"/>
      <c r="O21401"/>
      <c r="P21401"/>
      <c r="Q21401" s="21"/>
      <c r="S21401" s="21"/>
      <c r="T21401" s="21"/>
      <c r="U21401" s="21"/>
      <c r="V21401" s="21"/>
      <c r="W21401" s="21"/>
      <c r="X21401" s="21"/>
      <c r="Y21401" s="21"/>
    </row>
    <row r="21402" spans="3:27" s="1" customFormat="1" ht="14.5" x14ac:dyDescent="0.35">
      <c r="C21402" s="2"/>
      <c r="E21402" s="7"/>
      <c r="F21402" s="8"/>
      <c r="G21402" s="9"/>
      <c r="H21402" s="9"/>
      <c r="I21402" s="9"/>
      <c r="J21402" s="9"/>
      <c r="K21402" s="9"/>
      <c r="L21402" s="9"/>
      <c r="N21402" s="23"/>
      <c r="Q21402" s="21"/>
      <c r="R21402" s="21"/>
      <c r="S21402" s="21"/>
      <c r="T21402" s="21"/>
      <c r="U21402" s="21"/>
      <c r="V21402" s="21"/>
      <c r="W21402" s="21"/>
      <c r="X21402" s="21"/>
      <c r="Y21402" s="21"/>
      <c r="Z21402"/>
      <c r="AA21402"/>
    </row>
    <row r="21403" spans="3:27" s="1" customFormat="1" ht="15" customHeight="1" x14ac:dyDescent="0.35">
      <c r="C21403" s="2"/>
      <c r="E21403" s="7"/>
      <c r="F21403" s="8"/>
      <c r="G21403" s="9"/>
      <c r="H21403" s="9"/>
      <c r="I21403" s="9"/>
      <c r="J21403" s="9"/>
      <c r="K21403" s="9"/>
      <c r="L21403" s="9"/>
      <c r="N21403" s="23"/>
      <c r="Q21403" s="21"/>
    </row>
    <row r="21404" spans="3:27" s="1" customFormat="1" ht="15" customHeight="1" x14ac:dyDescent="0.35">
      <c r="C21404" s="2"/>
      <c r="E21404" s="7"/>
      <c r="F21404" s="8"/>
      <c r="G21404" s="9"/>
      <c r="H21404" s="9"/>
      <c r="I21404" s="9"/>
      <c r="J21404" s="9"/>
      <c r="K21404" s="9"/>
      <c r="L21404" s="9"/>
      <c r="N21404" s="23"/>
      <c r="O21404"/>
      <c r="P21404"/>
      <c r="Q21404" s="21"/>
      <c r="R21404" s="21"/>
    </row>
    <row r="21405" spans="3:27" s="1" customFormat="1" ht="14.5" x14ac:dyDescent="0.35">
      <c r="C21405" s="2"/>
      <c r="E21405" s="7"/>
      <c r="F21405" s="8"/>
      <c r="G21405" s="9"/>
      <c r="H21405" s="9"/>
      <c r="I21405" s="9"/>
      <c r="J21405" s="9"/>
      <c r="K21405" s="9"/>
      <c r="L21405" s="9"/>
      <c r="N21405" s="23"/>
      <c r="Q21405" s="21"/>
      <c r="R21405" s="21"/>
      <c r="S21405" s="21"/>
      <c r="T21405" s="21"/>
      <c r="U21405" s="21"/>
      <c r="V21405" s="21"/>
      <c r="W21405" s="21"/>
      <c r="X21405" s="21"/>
      <c r="Y21405" s="21"/>
    </row>
    <row r="21406" spans="3:27" s="1" customFormat="1" ht="15" customHeight="1" x14ac:dyDescent="0.35">
      <c r="C21406" s="2"/>
      <c r="E21406" s="7"/>
      <c r="F21406" s="8"/>
      <c r="G21406" s="9"/>
      <c r="H21406" s="9"/>
      <c r="I21406" s="9"/>
      <c r="J21406" s="9"/>
      <c r="K21406" s="9"/>
      <c r="L21406" s="9"/>
      <c r="O21406"/>
      <c r="P21406"/>
      <c r="Q21406" s="21"/>
    </row>
    <row r="21407" spans="3:27" s="1" customFormat="1" ht="15" customHeight="1" x14ac:dyDescent="0.35">
      <c r="C21407" s="2"/>
      <c r="E21407" s="7"/>
      <c r="F21407" s="8"/>
      <c r="G21407" s="9"/>
      <c r="H21407" s="9"/>
      <c r="I21407" s="9"/>
      <c r="J21407" s="9"/>
      <c r="K21407" s="9"/>
      <c r="L21407" s="9"/>
      <c r="M21407" s="23"/>
      <c r="N21407" s="23"/>
      <c r="Q21407" s="21"/>
      <c r="R21407" s="21"/>
    </row>
    <row r="21408" spans="3:27" s="1" customFormat="1" ht="14.5" x14ac:dyDescent="0.35">
      <c r="C21408" s="2"/>
      <c r="E21408" s="7"/>
      <c r="F21408" s="8"/>
      <c r="G21408" s="9"/>
      <c r="H21408" s="9"/>
      <c r="I21408" s="9"/>
      <c r="J21408" s="9"/>
      <c r="K21408" s="9"/>
      <c r="L21408" s="9"/>
      <c r="N21408" s="23"/>
      <c r="Q21408" s="21"/>
      <c r="R21408" s="21"/>
      <c r="S21408" s="21"/>
      <c r="T21408" s="21"/>
      <c r="U21408" s="21"/>
      <c r="V21408" s="21"/>
      <c r="W21408" s="21"/>
      <c r="X21408" s="21"/>
      <c r="Y21408" s="21"/>
    </row>
    <row r="21409" spans="3:27" s="1" customFormat="1" ht="14.5" x14ac:dyDescent="0.35">
      <c r="C21409" s="2"/>
      <c r="E21409" s="7"/>
      <c r="F21409" s="8"/>
      <c r="G21409" s="9"/>
      <c r="H21409" s="9"/>
      <c r="I21409" s="9"/>
      <c r="J21409" s="9"/>
      <c r="K21409" s="9"/>
      <c r="L21409" s="9"/>
      <c r="N21409" s="23"/>
      <c r="Q21409" s="21"/>
      <c r="R21409" s="21"/>
      <c r="S21409" s="21"/>
      <c r="T21409" s="21"/>
      <c r="U21409" s="21"/>
      <c r="V21409" s="21"/>
      <c r="W21409" s="21"/>
      <c r="X21409" s="21"/>
      <c r="Y21409" s="21"/>
      <c r="Z21409"/>
      <c r="AA21409"/>
    </row>
    <row r="21410" spans="3:27" s="1" customFormat="1" ht="15" customHeight="1" x14ac:dyDescent="0.35">
      <c r="C21410" s="2"/>
      <c r="E21410" s="7"/>
      <c r="F21410" s="8"/>
      <c r="G21410" s="9"/>
      <c r="H21410" s="9"/>
      <c r="I21410" s="9"/>
      <c r="J21410" s="9"/>
      <c r="K21410" s="9"/>
      <c r="L21410" s="9"/>
      <c r="N21410" s="23"/>
      <c r="Q21410" s="21"/>
      <c r="R21410" s="21"/>
      <c r="S21410" s="21"/>
      <c r="T21410" s="21"/>
      <c r="U21410" s="21"/>
      <c r="V21410" s="21"/>
      <c r="W21410" s="21"/>
      <c r="X21410" s="21"/>
      <c r="Y21410" s="21"/>
      <c r="Z21410"/>
      <c r="AA21410"/>
    </row>
    <row r="21411" spans="3:27" s="1" customFormat="1" ht="15" customHeight="1" x14ac:dyDescent="0.35">
      <c r="C21411" s="2"/>
      <c r="E21411" s="7"/>
      <c r="F21411" s="8"/>
      <c r="G21411" s="9"/>
      <c r="H21411" s="9"/>
      <c r="I21411" s="9"/>
      <c r="J21411" s="9"/>
      <c r="K21411" s="9"/>
      <c r="L21411" s="9"/>
      <c r="N21411" s="23"/>
      <c r="Q21411" s="21"/>
      <c r="R21411" s="21"/>
      <c r="S21411" s="21"/>
      <c r="T21411" s="21"/>
      <c r="U21411" s="21"/>
      <c r="V21411" s="21"/>
      <c r="W21411" s="21"/>
      <c r="X21411" s="21"/>
      <c r="Y21411" s="21"/>
    </row>
    <row r="21412" spans="3:27" s="1" customFormat="1" ht="15" customHeight="1" x14ac:dyDescent="0.35">
      <c r="C21412" s="2"/>
      <c r="E21412" s="7"/>
      <c r="F21412" s="8"/>
      <c r="G21412" s="9"/>
      <c r="H21412" s="9"/>
      <c r="I21412" s="9"/>
      <c r="J21412" s="9"/>
      <c r="K21412" s="9"/>
      <c r="L21412" s="9"/>
      <c r="N21412" s="23"/>
      <c r="Q21412" s="21"/>
      <c r="R21412"/>
      <c r="S21412" s="21"/>
      <c r="T21412" s="21"/>
      <c r="U21412" s="21"/>
      <c r="V21412" s="21"/>
      <c r="W21412" s="21"/>
      <c r="X21412" s="21"/>
      <c r="Y21412" s="21"/>
      <c r="Z21412"/>
      <c r="AA21412"/>
    </row>
    <row r="21413" spans="3:27" s="1" customFormat="1" ht="15" customHeight="1" x14ac:dyDescent="0.35">
      <c r="C21413" s="2"/>
      <c r="E21413" s="7"/>
      <c r="F21413" s="8"/>
      <c r="G21413" s="9"/>
      <c r="H21413" s="9"/>
      <c r="I21413" s="9"/>
      <c r="J21413" s="9"/>
      <c r="K21413" s="9"/>
      <c r="L21413" s="9"/>
      <c r="N21413" s="23"/>
      <c r="Q21413" s="21"/>
      <c r="R21413" s="21"/>
    </row>
    <row r="21414" spans="3:27" s="1" customFormat="1" ht="15" customHeight="1" x14ac:dyDescent="0.35">
      <c r="C21414" s="2"/>
      <c r="E21414" s="7"/>
      <c r="F21414" s="8"/>
      <c r="G21414" s="9"/>
      <c r="H21414" s="9"/>
      <c r="I21414" s="9"/>
      <c r="J21414" s="9"/>
      <c r="K21414" s="9"/>
      <c r="L21414" s="9"/>
      <c r="N21414" s="23"/>
      <c r="Q21414" s="21"/>
      <c r="R21414" s="21"/>
      <c r="S21414" s="21"/>
      <c r="T21414" s="21"/>
      <c r="U21414" s="21"/>
      <c r="V21414" s="21"/>
      <c r="W21414" s="21"/>
      <c r="X21414" s="21"/>
      <c r="Y21414" s="21"/>
      <c r="Z21414"/>
      <c r="AA21414"/>
    </row>
    <row r="21415" spans="3:27" s="1" customFormat="1" ht="15" customHeight="1" x14ac:dyDescent="0.35">
      <c r="C21415" s="2"/>
      <c r="E21415" s="7"/>
      <c r="F21415" s="8"/>
      <c r="G21415" s="9"/>
      <c r="H21415" s="9"/>
      <c r="I21415" s="9"/>
      <c r="J21415" s="9"/>
      <c r="K21415" s="9"/>
      <c r="L21415" s="9"/>
      <c r="Q21415" s="21"/>
      <c r="R21415" s="21"/>
      <c r="S21415" s="21"/>
      <c r="T21415" s="21"/>
      <c r="U21415" s="21"/>
      <c r="V21415" s="21"/>
      <c r="W21415" s="21"/>
      <c r="X21415" s="21"/>
      <c r="Y21415" s="21"/>
      <c r="Z21415"/>
      <c r="AA21415"/>
    </row>
    <row r="21416" spans="3:27" s="1" customFormat="1" ht="15" customHeight="1" x14ac:dyDescent="0.25">
      <c r="C21416" s="2"/>
      <c r="E21416" s="7"/>
      <c r="F21416" s="8"/>
      <c r="G21416" s="9"/>
      <c r="H21416" s="9"/>
      <c r="I21416" s="9"/>
      <c r="J21416" s="9"/>
      <c r="K21416" s="9"/>
      <c r="L21416" s="9"/>
      <c r="Q21416" s="21"/>
      <c r="R21416" s="21"/>
    </row>
    <row r="21417" spans="3:27" s="1" customFormat="1" ht="15" customHeight="1" x14ac:dyDescent="0.35">
      <c r="C21417" s="2"/>
      <c r="E21417" s="7"/>
      <c r="F21417" s="8"/>
      <c r="G21417" s="9"/>
      <c r="H21417" s="9"/>
      <c r="I21417" s="9"/>
      <c r="J21417" s="9"/>
      <c r="K21417" s="9"/>
      <c r="L21417" s="9"/>
      <c r="Q21417" s="21"/>
      <c r="S21417" s="21"/>
      <c r="T21417" s="21"/>
      <c r="U21417" s="21"/>
      <c r="V21417" s="21"/>
      <c r="W21417" s="21"/>
      <c r="X21417" s="21"/>
      <c r="Y21417" s="21"/>
      <c r="Z21417"/>
      <c r="AA21417"/>
    </row>
    <row r="21418" spans="3:27" s="1" customFormat="1" ht="15" customHeight="1" x14ac:dyDescent="0.35">
      <c r="C21418" s="2"/>
      <c r="E21418" s="7"/>
      <c r="F21418" s="8"/>
      <c r="G21418" s="9"/>
      <c r="H21418" s="9"/>
      <c r="I21418" s="9"/>
      <c r="J21418" s="9"/>
      <c r="K21418" s="9"/>
      <c r="L21418" s="9"/>
      <c r="O21418"/>
      <c r="P21418"/>
      <c r="Q21418" s="21"/>
      <c r="R21418" s="21"/>
      <c r="S21418" s="21"/>
      <c r="T21418" s="21"/>
      <c r="U21418" s="21"/>
      <c r="V21418" s="21"/>
      <c r="W21418" s="21"/>
      <c r="X21418" s="21"/>
      <c r="Y21418" s="21"/>
      <c r="Z21418"/>
      <c r="AA21418"/>
    </row>
    <row r="21419" spans="3:27" s="1" customFormat="1" ht="15" customHeight="1" x14ac:dyDescent="0.35">
      <c r="C21419" s="2"/>
      <c r="E21419" s="7"/>
      <c r="F21419" s="8"/>
      <c r="G21419" s="9"/>
      <c r="H21419" s="9"/>
      <c r="I21419" s="9"/>
      <c r="J21419" s="9"/>
      <c r="K21419" s="9"/>
      <c r="L21419" s="9"/>
      <c r="N21419" s="23"/>
      <c r="O21419"/>
      <c r="P21419"/>
      <c r="Q21419" s="21"/>
      <c r="R21419" s="21"/>
      <c r="S21419" s="21"/>
      <c r="T21419" s="21"/>
      <c r="U21419" s="21"/>
      <c r="V21419" s="21"/>
      <c r="W21419" s="21"/>
      <c r="X21419" s="21"/>
      <c r="Y21419" s="21"/>
      <c r="Z21419"/>
      <c r="AA21419"/>
    </row>
    <row r="21420" spans="3:27" s="1" customFormat="1" ht="12.75" customHeight="1" x14ac:dyDescent="0.25">
      <c r="C21420" s="2"/>
      <c r="E21420" s="7"/>
      <c r="F21420" s="8"/>
      <c r="G21420" s="9"/>
      <c r="H21420" s="9"/>
      <c r="I21420" s="9"/>
      <c r="J21420" s="9"/>
      <c r="K21420" s="9"/>
      <c r="L21420" s="9"/>
      <c r="Q21420" s="21"/>
      <c r="S21420" s="21"/>
      <c r="T21420" s="21"/>
      <c r="U21420" s="21"/>
      <c r="V21420" s="21"/>
      <c r="W21420" s="21"/>
      <c r="X21420" s="21"/>
      <c r="Y21420" s="21"/>
    </row>
    <row r="21421" spans="3:27" s="1" customFormat="1" ht="15" customHeight="1" x14ac:dyDescent="0.35">
      <c r="C21421" s="2"/>
      <c r="E21421" s="7"/>
      <c r="F21421" s="8"/>
      <c r="G21421" s="9"/>
      <c r="H21421" s="9"/>
      <c r="I21421" s="9"/>
      <c r="J21421" s="9"/>
      <c r="K21421" s="9"/>
      <c r="L21421" s="9"/>
      <c r="N21421" s="23"/>
      <c r="O21421"/>
      <c r="P21421"/>
      <c r="Q21421" s="21"/>
      <c r="R21421" s="21"/>
      <c r="S21421" s="21"/>
      <c r="T21421" s="21"/>
      <c r="U21421" s="21"/>
      <c r="V21421" s="21"/>
      <c r="W21421" s="21"/>
      <c r="X21421" s="21"/>
      <c r="Y21421" s="21"/>
      <c r="Z21421"/>
      <c r="AA21421"/>
    </row>
    <row r="21422" spans="3:27" s="1" customFormat="1" ht="14.5" x14ac:dyDescent="0.35">
      <c r="C21422" s="2"/>
      <c r="E21422" s="7"/>
      <c r="F21422" s="8"/>
      <c r="G21422" s="9"/>
      <c r="H21422" s="9"/>
      <c r="I21422" s="9"/>
      <c r="J21422" s="9"/>
      <c r="K21422" s="9"/>
      <c r="L21422" s="9"/>
      <c r="N21422" s="23"/>
      <c r="Q21422" s="21"/>
      <c r="R21422" s="21"/>
      <c r="S21422" s="21"/>
      <c r="T21422" s="21"/>
      <c r="U21422" s="21"/>
      <c r="V21422" s="21"/>
      <c r="W21422" s="21"/>
      <c r="X21422" s="21"/>
      <c r="Y21422" s="21"/>
    </row>
    <row r="21423" spans="3:27" s="1" customFormat="1" ht="15" customHeight="1" x14ac:dyDescent="0.35">
      <c r="C21423" s="2"/>
      <c r="E21423" s="7"/>
      <c r="F21423" s="8"/>
      <c r="G21423" s="9"/>
      <c r="H21423" s="9"/>
      <c r="I21423" s="9"/>
      <c r="J21423" s="9"/>
      <c r="K21423" s="9"/>
      <c r="L21423" s="9"/>
      <c r="N21423" s="23"/>
      <c r="O21423"/>
      <c r="P21423"/>
      <c r="Q21423" s="21"/>
      <c r="S21423" s="21"/>
      <c r="T21423" s="21"/>
      <c r="U21423" s="21"/>
      <c r="V21423" s="21"/>
      <c r="W21423" s="21"/>
      <c r="X21423" s="21"/>
      <c r="Y21423" s="21"/>
    </row>
    <row r="21424" spans="3:27" s="1" customFormat="1" ht="15" customHeight="1" x14ac:dyDescent="0.35">
      <c r="C21424" s="2"/>
      <c r="E21424" s="7"/>
      <c r="F21424" s="8"/>
      <c r="G21424" s="9"/>
      <c r="H21424" s="9"/>
      <c r="I21424" s="9"/>
      <c r="J21424" s="9"/>
      <c r="K21424" s="9"/>
      <c r="L21424" s="9"/>
      <c r="N21424" s="23"/>
      <c r="Q21424" s="21"/>
      <c r="R21424" s="21"/>
      <c r="S21424"/>
      <c r="T21424"/>
      <c r="U21424"/>
      <c r="V21424"/>
      <c r="W21424"/>
      <c r="X21424"/>
      <c r="Y21424"/>
    </row>
    <row r="21425" spans="3:27" s="1" customFormat="1" ht="15" customHeight="1" x14ac:dyDescent="0.35">
      <c r="C21425" s="2"/>
      <c r="E21425" s="7"/>
      <c r="F21425" s="8"/>
      <c r="G21425" s="9"/>
      <c r="H21425" s="9"/>
      <c r="I21425" s="9"/>
      <c r="J21425" s="9"/>
      <c r="K21425" s="9"/>
      <c r="L21425" s="9"/>
      <c r="N21425" s="23"/>
      <c r="Q21425" s="21"/>
      <c r="R21425" s="21"/>
      <c r="S21425" s="21"/>
      <c r="T21425" s="21"/>
      <c r="U21425" s="21"/>
      <c r="V21425" s="21"/>
      <c r="W21425" s="21"/>
      <c r="X21425" s="21"/>
      <c r="Y21425" s="21"/>
    </row>
    <row r="21426" spans="3:27" s="1" customFormat="1" ht="15" customHeight="1" x14ac:dyDescent="0.35">
      <c r="C21426" s="2"/>
      <c r="E21426" s="7"/>
      <c r="F21426" s="8"/>
      <c r="G21426" s="9"/>
      <c r="H21426" s="9"/>
      <c r="I21426" s="9"/>
      <c r="J21426" s="9"/>
      <c r="K21426" s="9"/>
      <c r="L21426" s="9"/>
      <c r="N21426" s="23"/>
      <c r="Q21426" s="21"/>
      <c r="R21426" s="21"/>
      <c r="S21426" s="21"/>
      <c r="T21426" s="21"/>
      <c r="U21426" s="21"/>
      <c r="V21426" s="21"/>
      <c r="W21426" s="21"/>
      <c r="X21426" s="21"/>
      <c r="Y21426" s="21"/>
    </row>
    <row r="21427" spans="3:27" s="1" customFormat="1" ht="15" customHeight="1" x14ac:dyDescent="0.35">
      <c r="C21427" s="2"/>
      <c r="E21427" s="7"/>
      <c r="F21427" s="8"/>
      <c r="G21427" s="9"/>
      <c r="H21427" s="9"/>
      <c r="I21427" s="9"/>
      <c r="J21427" s="9"/>
      <c r="K21427" s="9"/>
      <c r="L21427" s="9"/>
      <c r="N21427" s="23"/>
      <c r="Q21427" s="21"/>
      <c r="R21427" s="21"/>
      <c r="S21427" s="21"/>
      <c r="T21427" s="21"/>
      <c r="U21427" s="21"/>
      <c r="V21427" s="21"/>
      <c r="W21427" s="21"/>
      <c r="X21427" s="21"/>
      <c r="Y21427" s="21"/>
    </row>
    <row r="21428" spans="3:27" s="1" customFormat="1" ht="15" customHeight="1" x14ac:dyDescent="0.35">
      <c r="C21428" s="2"/>
      <c r="E21428" s="7"/>
      <c r="F21428" s="8"/>
      <c r="G21428" s="9"/>
      <c r="H21428" s="9"/>
      <c r="I21428" s="9"/>
      <c r="J21428" s="9"/>
      <c r="K21428" s="9"/>
      <c r="L21428" s="9"/>
      <c r="N21428" s="23"/>
      <c r="Q21428" s="21"/>
      <c r="R21428" s="21"/>
      <c r="S21428" s="21"/>
      <c r="T21428" s="21"/>
      <c r="U21428" s="21"/>
      <c r="V21428" s="21"/>
      <c r="W21428" s="21"/>
      <c r="X21428" s="21"/>
      <c r="Y21428" s="21"/>
    </row>
    <row r="21429" spans="3:27" s="1" customFormat="1" x14ac:dyDescent="0.25">
      <c r="C21429" s="2"/>
      <c r="E21429" s="7"/>
      <c r="F21429" s="8"/>
      <c r="G21429" s="9"/>
      <c r="H21429" s="9"/>
      <c r="I21429" s="9"/>
      <c r="J21429" s="9"/>
      <c r="K21429" s="9"/>
      <c r="L21429" s="9"/>
      <c r="Q21429" s="21"/>
      <c r="R21429" s="21"/>
      <c r="S21429" s="24"/>
      <c r="T21429" s="24"/>
      <c r="U21429" s="24"/>
      <c r="V21429" s="24"/>
      <c r="W21429" s="24"/>
      <c r="X21429" s="24"/>
      <c r="Y21429" s="24"/>
      <c r="Z21429" s="24"/>
      <c r="AA21429" s="24"/>
    </row>
    <row r="21430" spans="3:27" s="1" customFormat="1" ht="14.5" x14ac:dyDescent="0.35">
      <c r="C21430" s="2"/>
      <c r="E21430" s="7"/>
      <c r="F21430" s="8"/>
      <c r="G21430" s="9"/>
      <c r="H21430" s="9"/>
      <c r="I21430" s="9"/>
      <c r="J21430" s="9"/>
      <c r="K21430" s="9"/>
      <c r="L21430" s="9"/>
      <c r="N21430" s="23"/>
      <c r="Q21430" s="21"/>
      <c r="R21430"/>
      <c r="S21430" s="21"/>
      <c r="T21430" s="21"/>
      <c r="U21430" s="21"/>
      <c r="V21430" s="21"/>
      <c r="W21430" s="21"/>
      <c r="X21430" s="21"/>
      <c r="Y21430" s="21"/>
    </row>
    <row r="21431" spans="3:27" s="1" customFormat="1" ht="15" customHeight="1" x14ac:dyDescent="0.25">
      <c r="C21431" s="2"/>
      <c r="E21431" s="7"/>
      <c r="F21431" s="8"/>
      <c r="G21431" s="9"/>
      <c r="H21431" s="9"/>
      <c r="I21431" s="9"/>
      <c r="J21431" s="9"/>
      <c r="K21431" s="9"/>
      <c r="L21431" s="9"/>
      <c r="Q21431" s="21"/>
      <c r="R21431" s="21"/>
      <c r="S21431" s="21"/>
      <c r="T21431" s="21"/>
      <c r="U21431" s="21"/>
      <c r="V21431" s="21"/>
      <c r="W21431" s="21"/>
      <c r="X21431" s="21"/>
      <c r="Y21431" s="21"/>
    </row>
    <row r="21432" spans="3:27" s="1" customFormat="1" ht="15" customHeight="1" x14ac:dyDescent="0.35">
      <c r="C21432" s="2"/>
      <c r="E21432" s="7"/>
      <c r="F21432" s="8"/>
      <c r="G21432" s="9"/>
      <c r="H21432" s="9"/>
      <c r="I21432" s="9"/>
      <c r="J21432" s="9"/>
      <c r="K21432" s="9"/>
      <c r="L21432" s="9"/>
      <c r="N21432" s="23"/>
      <c r="Q21432" s="21"/>
      <c r="R21432" s="21"/>
      <c r="S21432" s="21"/>
      <c r="T21432" s="21"/>
      <c r="U21432" s="21"/>
      <c r="V21432" s="21"/>
      <c r="W21432" s="21"/>
      <c r="X21432" s="21"/>
      <c r="Y21432" s="21"/>
    </row>
    <row r="21433" spans="3:27" s="1" customFormat="1" ht="15" customHeight="1" x14ac:dyDescent="0.35">
      <c r="C21433" s="2"/>
      <c r="E21433" s="7"/>
      <c r="F21433" s="8"/>
      <c r="G21433" s="9"/>
      <c r="H21433" s="9"/>
      <c r="I21433" s="9"/>
      <c r="J21433" s="9"/>
      <c r="K21433" s="9"/>
      <c r="L21433" s="9"/>
      <c r="O21433"/>
      <c r="P21433"/>
      <c r="Q21433" s="21"/>
      <c r="R21433" s="21"/>
    </row>
    <row r="21434" spans="3:27" s="1" customFormat="1" ht="15" customHeight="1" x14ac:dyDescent="0.35">
      <c r="C21434" s="2"/>
      <c r="E21434" s="7"/>
      <c r="F21434" s="8"/>
      <c r="G21434" s="9"/>
      <c r="H21434" s="9"/>
      <c r="I21434" s="9"/>
      <c r="J21434" s="9"/>
      <c r="K21434" s="9"/>
      <c r="L21434" s="9"/>
      <c r="N21434" s="23"/>
      <c r="Q21434" s="21"/>
      <c r="R21434" s="21"/>
      <c r="S21434" s="21"/>
      <c r="T21434" s="21"/>
      <c r="U21434" s="21"/>
      <c r="V21434" s="21"/>
      <c r="W21434" s="21"/>
      <c r="X21434" s="21"/>
      <c r="Y21434" s="21"/>
    </row>
    <row r="21435" spans="3:27" s="1" customFormat="1" ht="12.75" customHeight="1" x14ac:dyDescent="0.35">
      <c r="C21435" s="2"/>
      <c r="E21435" s="7"/>
      <c r="F21435" s="8"/>
      <c r="G21435" s="9"/>
      <c r="H21435" s="9"/>
      <c r="I21435" s="9"/>
      <c r="J21435" s="9"/>
      <c r="K21435" s="9"/>
      <c r="L21435" s="9"/>
      <c r="N21435" s="23"/>
      <c r="O21435"/>
      <c r="P21435"/>
      <c r="Q21435" s="21"/>
      <c r="R21435" s="21"/>
      <c r="S21435" s="21"/>
      <c r="T21435" s="21"/>
      <c r="U21435" s="21"/>
      <c r="V21435" s="21"/>
      <c r="W21435" s="21"/>
      <c r="X21435" s="21"/>
      <c r="Y21435" s="21"/>
    </row>
    <row r="21436" spans="3:27" s="1" customFormat="1" ht="15" customHeight="1" x14ac:dyDescent="0.35">
      <c r="C21436" s="2"/>
      <c r="E21436" s="7"/>
      <c r="F21436" s="8"/>
      <c r="G21436" s="9"/>
      <c r="H21436" s="9"/>
      <c r="I21436" s="9"/>
      <c r="J21436" s="9"/>
      <c r="K21436" s="9"/>
      <c r="L21436" s="9"/>
      <c r="N21436" s="23"/>
      <c r="Q21436" s="21"/>
      <c r="R21436" s="21"/>
      <c r="S21436" s="21"/>
      <c r="T21436" s="21"/>
      <c r="U21436" s="21"/>
      <c r="V21436" s="21"/>
      <c r="W21436" s="21"/>
      <c r="X21436" s="21"/>
      <c r="Y21436" s="21"/>
    </row>
    <row r="21437" spans="3:27" s="1" customFormat="1" ht="15" customHeight="1" x14ac:dyDescent="0.35">
      <c r="C21437" s="2"/>
      <c r="E21437" s="7"/>
      <c r="F21437" s="8"/>
      <c r="G21437" s="9"/>
      <c r="H21437" s="9"/>
      <c r="I21437" s="9"/>
      <c r="J21437" s="9"/>
      <c r="K21437" s="9"/>
      <c r="L21437" s="9"/>
      <c r="N21437" s="23"/>
      <c r="O21437"/>
      <c r="P21437"/>
      <c r="Q21437" s="21"/>
      <c r="R21437" s="21"/>
    </row>
    <row r="21438" spans="3:27" s="1" customFormat="1" ht="15" customHeight="1" x14ac:dyDescent="0.25">
      <c r="C21438" s="2"/>
      <c r="E21438" s="7"/>
      <c r="F21438" s="8"/>
      <c r="G21438" s="9"/>
      <c r="H21438" s="9"/>
      <c r="I21438" s="9"/>
      <c r="J21438" s="9"/>
      <c r="K21438" s="9"/>
      <c r="L21438" s="9"/>
      <c r="Q21438" s="21"/>
      <c r="R21438" s="21"/>
      <c r="S21438" s="21"/>
      <c r="T21438" s="21"/>
      <c r="U21438" s="21"/>
      <c r="V21438" s="21"/>
      <c r="W21438" s="21"/>
      <c r="X21438" s="21"/>
      <c r="Y21438" s="21"/>
    </row>
    <row r="21439" spans="3:27" s="1" customFormat="1" ht="15" customHeight="1" x14ac:dyDescent="0.35">
      <c r="C21439" s="2"/>
      <c r="E21439" s="7"/>
      <c r="F21439" s="8"/>
      <c r="G21439" s="9"/>
      <c r="H21439" s="9"/>
      <c r="I21439" s="9"/>
      <c r="J21439" s="9"/>
      <c r="K21439" s="9"/>
      <c r="L21439" s="9"/>
      <c r="N21439" s="23"/>
      <c r="O21439"/>
      <c r="P21439"/>
      <c r="Q21439" s="21"/>
      <c r="R21439" s="21"/>
      <c r="S21439" s="21"/>
      <c r="T21439" s="21"/>
      <c r="U21439" s="21"/>
      <c r="V21439" s="21"/>
      <c r="W21439" s="21"/>
      <c r="X21439" s="21"/>
      <c r="Y21439" s="21"/>
      <c r="Z21439"/>
      <c r="AA21439"/>
    </row>
    <row r="21440" spans="3:27" s="1" customFormat="1" ht="15" customHeight="1" x14ac:dyDescent="0.35">
      <c r="C21440" s="2"/>
      <c r="E21440" s="7"/>
      <c r="F21440" s="8"/>
      <c r="G21440" s="9"/>
      <c r="H21440" s="9"/>
      <c r="I21440" s="9"/>
      <c r="J21440" s="9"/>
      <c r="K21440" s="9"/>
      <c r="L21440" s="9"/>
      <c r="N21440" s="23"/>
      <c r="Q21440" s="21"/>
      <c r="R21440" s="21"/>
      <c r="S21440" s="21"/>
      <c r="T21440" s="21"/>
      <c r="U21440" s="21"/>
      <c r="V21440" s="21"/>
      <c r="W21440" s="21"/>
      <c r="X21440" s="21"/>
      <c r="Y21440" s="21"/>
    </row>
    <row r="21441" spans="3:27" s="1" customFormat="1" ht="14.5" x14ac:dyDescent="0.35">
      <c r="C21441" s="2"/>
      <c r="E21441" s="7"/>
      <c r="F21441" s="8"/>
      <c r="G21441" s="9"/>
      <c r="H21441" s="9"/>
      <c r="I21441" s="9"/>
      <c r="J21441" s="9"/>
      <c r="K21441" s="9"/>
      <c r="L21441" s="9"/>
      <c r="N21441" s="23"/>
      <c r="O21441"/>
      <c r="P21441"/>
      <c r="Q21441" s="21"/>
      <c r="R21441" s="21"/>
      <c r="S21441" s="21"/>
      <c r="T21441" s="21"/>
      <c r="U21441" s="21"/>
      <c r="V21441" s="21"/>
      <c r="W21441" s="21"/>
      <c r="X21441" s="21"/>
      <c r="Y21441" s="21"/>
    </row>
    <row r="21442" spans="3:27" s="1" customFormat="1" ht="14.5" x14ac:dyDescent="0.35">
      <c r="C21442" s="2"/>
      <c r="E21442" s="7"/>
      <c r="F21442" s="8"/>
      <c r="G21442" s="9"/>
      <c r="H21442" s="9"/>
      <c r="I21442" s="9"/>
      <c r="J21442" s="9"/>
      <c r="K21442" s="9"/>
      <c r="L21442" s="9"/>
      <c r="N21442" s="23"/>
      <c r="Q21442" s="21"/>
      <c r="R21442" s="21"/>
      <c r="S21442" s="21"/>
      <c r="T21442" s="21"/>
      <c r="U21442" s="21"/>
      <c r="V21442" s="21"/>
      <c r="W21442" s="21"/>
      <c r="X21442" s="21"/>
      <c r="Y21442" s="21"/>
    </row>
    <row r="21443" spans="3:27" s="1" customFormat="1" ht="14.5" x14ac:dyDescent="0.35">
      <c r="C21443" s="2"/>
      <c r="E21443" s="7"/>
      <c r="F21443" s="8"/>
      <c r="G21443" s="9"/>
      <c r="H21443" s="9"/>
      <c r="I21443" s="9"/>
      <c r="J21443" s="9"/>
      <c r="K21443" s="9"/>
      <c r="L21443" s="9"/>
      <c r="N21443" s="23"/>
      <c r="O21443"/>
      <c r="P21443"/>
      <c r="Q21443" s="21"/>
      <c r="R21443" s="21"/>
      <c r="S21443" s="21"/>
      <c r="T21443" s="21"/>
      <c r="U21443" s="21"/>
      <c r="V21443" s="21"/>
      <c r="W21443" s="21"/>
      <c r="X21443" s="21"/>
      <c r="Y21443" s="21"/>
    </row>
    <row r="21444" spans="3:27" s="1" customFormat="1" ht="15" customHeight="1" x14ac:dyDescent="0.35">
      <c r="C21444" s="2"/>
      <c r="E21444" s="7"/>
      <c r="F21444" s="8"/>
      <c r="G21444" s="9"/>
      <c r="H21444" s="9"/>
      <c r="I21444" s="9"/>
      <c r="J21444" s="9"/>
      <c r="K21444" s="9"/>
      <c r="L21444" s="9"/>
      <c r="N21444" s="23"/>
      <c r="Q21444" s="21"/>
      <c r="R21444" s="21"/>
      <c r="S21444" s="21"/>
      <c r="T21444" s="21"/>
      <c r="U21444" s="21"/>
      <c r="V21444" s="21"/>
      <c r="W21444" s="21"/>
      <c r="X21444" s="21"/>
      <c r="Y21444" s="21"/>
    </row>
    <row r="21445" spans="3:27" s="1" customFormat="1" ht="14.5" x14ac:dyDescent="0.35">
      <c r="C21445" s="2"/>
      <c r="E21445" s="7"/>
      <c r="F21445" s="8"/>
      <c r="G21445" s="9"/>
      <c r="H21445" s="9"/>
      <c r="I21445" s="9"/>
      <c r="J21445" s="9"/>
      <c r="K21445" s="9"/>
      <c r="L21445" s="9"/>
      <c r="N21445" s="23"/>
      <c r="O21445"/>
      <c r="P21445"/>
      <c r="Q21445" s="21"/>
      <c r="R21445" s="21"/>
      <c r="S21445" s="21"/>
      <c r="T21445" s="21"/>
      <c r="U21445" s="21"/>
      <c r="V21445" s="21"/>
      <c r="W21445" s="21"/>
      <c r="X21445" s="21"/>
      <c r="Y21445" s="21"/>
    </row>
    <row r="21446" spans="3:27" s="1" customFormat="1" ht="15" customHeight="1" x14ac:dyDescent="0.35">
      <c r="C21446" s="2"/>
      <c r="E21446" s="7"/>
      <c r="F21446" s="8"/>
      <c r="G21446" s="9"/>
      <c r="H21446" s="9"/>
      <c r="I21446" s="9"/>
      <c r="J21446" s="9"/>
      <c r="K21446" s="9"/>
      <c r="L21446" s="9"/>
      <c r="N21446" s="23"/>
      <c r="O21446"/>
      <c r="P21446"/>
      <c r="Q21446" s="21"/>
      <c r="R21446" s="21"/>
      <c r="S21446" s="21"/>
      <c r="T21446" s="21"/>
      <c r="U21446" s="21"/>
      <c r="V21446" s="21"/>
      <c r="W21446" s="21"/>
      <c r="X21446" s="21"/>
      <c r="Y21446" s="21"/>
    </row>
    <row r="21447" spans="3:27" s="1" customFormat="1" ht="15" customHeight="1" x14ac:dyDescent="0.35">
      <c r="C21447" s="2"/>
      <c r="E21447" s="7"/>
      <c r="F21447" s="8"/>
      <c r="G21447" s="9"/>
      <c r="H21447" s="9"/>
      <c r="I21447" s="9"/>
      <c r="J21447" s="9"/>
      <c r="K21447" s="9"/>
      <c r="L21447" s="9"/>
      <c r="N21447" s="23"/>
      <c r="Q21447" s="21"/>
      <c r="R21447" s="21"/>
      <c r="S21447" s="21"/>
      <c r="T21447" s="21"/>
      <c r="U21447" s="21"/>
      <c r="V21447" s="21"/>
      <c r="W21447" s="21"/>
      <c r="X21447" s="21"/>
      <c r="Y21447" s="21"/>
    </row>
    <row r="21448" spans="3:27" s="1" customFormat="1" ht="14.5" x14ac:dyDescent="0.35">
      <c r="C21448" s="2"/>
      <c r="E21448" s="7"/>
      <c r="F21448" s="8"/>
      <c r="G21448" s="9"/>
      <c r="H21448" s="9"/>
      <c r="I21448" s="9"/>
      <c r="J21448" s="9"/>
      <c r="K21448" s="9"/>
      <c r="L21448" s="9"/>
      <c r="N21448" s="23"/>
      <c r="Q21448" s="21"/>
      <c r="R21448"/>
      <c r="S21448" s="21"/>
      <c r="T21448" s="21"/>
      <c r="U21448" s="21"/>
      <c r="V21448" s="21"/>
      <c r="W21448" s="21"/>
      <c r="X21448" s="21"/>
      <c r="Y21448" s="21"/>
      <c r="Z21448"/>
      <c r="AA21448"/>
    </row>
    <row r="21449" spans="3:27" s="1" customFormat="1" ht="14.5" x14ac:dyDescent="0.35">
      <c r="C21449" s="2"/>
      <c r="E21449" s="7"/>
      <c r="F21449" s="8"/>
      <c r="G21449" s="9"/>
      <c r="H21449" s="9"/>
      <c r="I21449" s="9"/>
      <c r="J21449" s="9"/>
      <c r="K21449" s="9"/>
      <c r="L21449" s="9"/>
      <c r="N21449" s="23"/>
      <c r="Q21449" s="21"/>
      <c r="R21449" s="21"/>
      <c r="S21449" s="21"/>
      <c r="T21449" s="21"/>
      <c r="U21449" s="21"/>
      <c r="V21449" s="21"/>
      <c r="W21449" s="21"/>
      <c r="X21449" s="21"/>
      <c r="Y21449" s="21"/>
    </row>
    <row r="21450" spans="3:27" s="1" customFormat="1" ht="14.5" x14ac:dyDescent="0.35">
      <c r="C21450" s="2"/>
      <c r="E21450" s="7"/>
      <c r="F21450" s="8"/>
      <c r="G21450" s="9"/>
      <c r="H21450" s="9"/>
      <c r="I21450" s="9"/>
      <c r="J21450" s="9"/>
      <c r="K21450" s="9"/>
      <c r="L21450" s="9"/>
      <c r="N21450" s="23"/>
      <c r="O21450"/>
      <c r="P21450"/>
      <c r="Q21450" s="21"/>
      <c r="R21450" s="21"/>
      <c r="S21450" s="21"/>
      <c r="T21450" s="21"/>
      <c r="U21450" s="21"/>
      <c r="V21450" s="21"/>
      <c r="W21450" s="21"/>
      <c r="X21450" s="21"/>
      <c r="Y21450" s="21"/>
      <c r="Z21450"/>
      <c r="AA21450"/>
    </row>
    <row r="21451" spans="3:27" s="1" customFormat="1" ht="15" customHeight="1" x14ac:dyDescent="0.35">
      <c r="C21451" s="2"/>
      <c r="E21451" s="7"/>
      <c r="F21451" s="8"/>
      <c r="G21451" s="9"/>
      <c r="H21451" s="9"/>
      <c r="I21451" s="9"/>
      <c r="J21451" s="9"/>
      <c r="K21451" s="9"/>
      <c r="L21451" s="9"/>
      <c r="N21451" s="23"/>
      <c r="Q21451" s="21"/>
      <c r="R21451" s="21"/>
      <c r="S21451" s="21"/>
      <c r="T21451" s="21"/>
      <c r="U21451" s="21"/>
      <c r="V21451" s="21"/>
      <c r="W21451" s="21"/>
      <c r="X21451" s="21"/>
      <c r="Y21451" s="21"/>
    </row>
    <row r="21452" spans="3:27" s="1" customFormat="1" ht="15" customHeight="1" x14ac:dyDescent="0.25">
      <c r="C21452" s="2"/>
      <c r="E21452" s="7"/>
      <c r="F21452" s="8"/>
      <c r="G21452" s="9"/>
      <c r="H21452" s="9"/>
      <c r="I21452" s="9"/>
      <c r="J21452" s="9"/>
      <c r="K21452" s="9"/>
      <c r="L21452" s="9"/>
      <c r="Q21452" s="21"/>
      <c r="R21452" s="21"/>
      <c r="S21452" s="21"/>
      <c r="T21452" s="21"/>
      <c r="U21452" s="21"/>
      <c r="V21452" s="21"/>
      <c r="W21452" s="21"/>
      <c r="X21452" s="21"/>
      <c r="Y21452" s="21"/>
    </row>
    <row r="21453" spans="3:27" s="1" customFormat="1" x14ac:dyDescent="0.25">
      <c r="C21453" s="2"/>
      <c r="E21453" s="7"/>
      <c r="F21453" s="8"/>
      <c r="G21453" s="9"/>
      <c r="H21453" s="9"/>
      <c r="I21453" s="9"/>
      <c r="J21453" s="9"/>
      <c r="K21453" s="9"/>
      <c r="L21453" s="9"/>
      <c r="Q21453" s="21"/>
      <c r="R21453" s="21"/>
      <c r="S21453" s="21"/>
      <c r="T21453" s="21"/>
      <c r="U21453" s="21"/>
      <c r="V21453" s="21"/>
      <c r="W21453" s="21"/>
      <c r="X21453" s="21"/>
      <c r="Y21453" s="21"/>
    </row>
    <row r="21454" spans="3:27" s="1" customFormat="1" ht="15" customHeight="1" x14ac:dyDescent="0.35">
      <c r="C21454" s="2"/>
      <c r="E21454" s="7"/>
      <c r="F21454" s="8"/>
      <c r="G21454" s="9"/>
      <c r="H21454" s="9"/>
      <c r="I21454" s="9"/>
      <c r="J21454" s="9"/>
      <c r="K21454" s="9"/>
      <c r="L21454" s="9"/>
      <c r="N21454" s="23"/>
      <c r="Q21454" s="21"/>
      <c r="R21454" s="21"/>
      <c r="S21454" s="21"/>
      <c r="T21454" s="21"/>
      <c r="U21454" s="21"/>
      <c r="V21454" s="21"/>
      <c r="W21454" s="21"/>
      <c r="X21454" s="21"/>
      <c r="Y21454" s="21"/>
    </row>
    <row r="21455" spans="3:27" s="1" customFormat="1" ht="12.75" customHeight="1" x14ac:dyDescent="0.35">
      <c r="C21455" s="2"/>
      <c r="E21455" s="7"/>
      <c r="F21455" s="8"/>
      <c r="G21455" s="9"/>
      <c r="H21455" s="9"/>
      <c r="I21455" s="9"/>
      <c r="J21455" s="9"/>
      <c r="K21455" s="9"/>
      <c r="L21455" s="9"/>
      <c r="N21455" s="23"/>
      <c r="Q21455" s="21"/>
      <c r="R21455" s="21"/>
    </row>
    <row r="21456" spans="3:27" s="1" customFormat="1" ht="15" customHeight="1" x14ac:dyDescent="0.35">
      <c r="C21456" s="2"/>
      <c r="E21456" s="7"/>
      <c r="F21456" s="8"/>
      <c r="G21456" s="9"/>
      <c r="H21456" s="9"/>
      <c r="I21456" s="9"/>
      <c r="J21456" s="9"/>
      <c r="K21456" s="9"/>
      <c r="L21456" s="9"/>
      <c r="N21456" s="23"/>
      <c r="Q21456" s="21"/>
      <c r="R21456" s="21"/>
      <c r="S21456" s="21"/>
      <c r="T21456" s="21"/>
      <c r="U21456" s="21"/>
      <c r="V21456" s="21"/>
      <c r="W21456" s="21"/>
      <c r="X21456" s="21"/>
      <c r="Y21456" s="21"/>
    </row>
    <row r="21457" spans="3:27" s="1" customFormat="1" ht="15" customHeight="1" x14ac:dyDescent="0.35">
      <c r="C21457" s="2"/>
      <c r="E21457" s="7"/>
      <c r="F21457" s="8"/>
      <c r="G21457" s="9"/>
      <c r="H21457" s="9"/>
      <c r="I21457" s="9"/>
      <c r="J21457" s="9"/>
      <c r="K21457" s="9"/>
      <c r="L21457" s="9"/>
      <c r="N21457" s="23"/>
      <c r="Q21457" s="21"/>
      <c r="R21457" s="24"/>
      <c r="S21457" s="21"/>
      <c r="T21457" s="21"/>
      <c r="U21457" s="21"/>
      <c r="V21457" s="21"/>
      <c r="W21457" s="21"/>
      <c r="X21457" s="21"/>
      <c r="Y21457" s="21"/>
    </row>
    <row r="21458" spans="3:27" s="1" customFormat="1" ht="12.75" customHeight="1" x14ac:dyDescent="0.35">
      <c r="C21458" s="2"/>
      <c r="E21458" s="7"/>
      <c r="F21458" s="8"/>
      <c r="G21458" s="9"/>
      <c r="H21458" s="9"/>
      <c r="I21458" s="9"/>
      <c r="J21458" s="9"/>
      <c r="K21458" s="9"/>
      <c r="L21458" s="9"/>
      <c r="N21458" s="23"/>
      <c r="O21458"/>
      <c r="P21458"/>
      <c r="Q21458" s="21"/>
      <c r="R21458" s="21"/>
      <c r="S21458" s="21"/>
      <c r="T21458" s="21"/>
      <c r="U21458" s="21"/>
      <c r="V21458" s="21"/>
      <c r="W21458" s="21"/>
      <c r="X21458" s="21"/>
      <c r="Y21458" s="21"/>
    </row>
    <row r="21459" spans="3:27" s="1" customFormat="1" ht="15" customHeight="1" x14ac:dyDescent="0.35">
      <c r="C21459" s="2"/>
      <c r="E21459" s="7"/>
      <c r="F21459" s="8"/>
      <c r="G21459" s="9"/>
      <c r="H21459" s="9"/>
      <c r="I21459" s="9"/>
      <c r="J21459" s="9"/>
      <c r="K21459" s="9"/>
      <c r="L21459" s="9"/>
      <c r="M21459" s="23"/>
      <c r="N21459" s="23"/>
      <c r="O21459"/>
      <c r="P21459"/>
      <c r="Q21459" s="21"/>
      <c r="R21459" s="21"/>
      <c r="S21459" s="21"/>
      <c r="T21459" s="21"/>
      <c r="U21459" s="21"/>
      <c r="V21459" s="21"/>
      <c r="W21459" s="21"/>
      <c r="X21459" s="21"/>
      <c r="Y21459" s="21"/>
    </row>
    <row r="21460" spans="3:27" s="1" customFormat="1" ht="15" customHeight="1" x14ac:dyDescent="0.25">
      <c r="C21460" s="2"/>
      <c r="E21460" s="7"/>
      <c r="F21460" s="8"/>
      <c r="G21460" s="9"/>
      <c r="H21460" s="9"/>
      <c r="I21460" s="9"/>
      <c r="J21460" s="9"/>
      <c r="K21460" s="9"/>
      <c r="L21460" s="9"/>
      <c r="Q21460" s="21"/>
      <c r="R21460" s="21"/>
    </row>
    <row r="21461" spans="3:27" s="1" customFormat="1" ht="15" customHeight="1" x14ac:dyDescent="0.25">
      <c r="C21461" s="2"/>
      <c r="E21461" s="7"/>
      <c r="F21461" s="8"/>
      <c r="G21461" s="9"/>
      <c r="H21461" s="9"/>
      <c r="I21461" s="9"/>
      <c r="J21461" s="9"/>
      <c r="K21461" s="9"/>
      <c r="L21461" s="9"/>
      <c r="Q21461" s="21"/>
      <c r="R21461" s="21"/>
    </row>
    <row r="21462" spans="3:27" s="1" customFormat="1" ht="15" customHeight="1" x14ac:dyDescent="0.35">
      <c r="C21462" s="2"/>
      <c r="E21462" s="7"/>
      <c r="F21462" s="8"/>
      <c r="G21462" s="9"/>
      <c r="H21462" s="9"/>
      <c r="I21462" s="9"/>
      <c r="J21462" s="9"/>
      <c r="K21462" s="9"/>
      <c r="L21462" s="9"/>
      <c r="N21462" s="23"/>
      <c r="Q21462" s="21"/>
      <c r="R21462" s="21"/>
      <c r="S21462" s="24"/>
      <c r="T21462" s="24"/>
      <c r="U21462" s="24"/>
      <c r="V21462" s="24"/>
      <c r="W21462" s="24"/>
      <c r="X21462" s="24"/>
      <c r="Y21462" s="24"/>
      <c r="Z21462" s="24"/>
      <c r="AA21462" s="24"/>
    </row>
    <row r="21463" spans="3:27" s="1" customFormat="1" ht="15" customHeight="1" x14ac:dyDescent="0.35">
      <c r="C21463" s="2"/>
      <c r="E21463" s="7"/>
      <c r="F21463" s="8"/>
      <c r="G21463" s="9"/>
      <c r="H21463" s="9"/>
      <c r="I21463" s="9"/>
      <c r="J21463" s="9"/>
      <c r="K21463" s="9"/>
      <c r="L21463" s="9"/>
      <c r="N21463" s="23"/>
      <c r="Q21463" s="21"/>
      <c r="R21463" s="21"/>
      <c r="S21463" s="21"/>
      <c r="T21463" s="21"/>
      <c r="U21463" s="21"/>
      <c r="V21463" s="21"/>
      <c r="W21463" s="21"/>
      <c r="X21463" s="21"/>
      <c r="Y21463" s="21"/>
    </row>
    <row r="21464" spans="3:27" s="1" customFormat="1" ht="15" customHeight="1" x14ac:dyDescent="0.35">
      <c r="C21464" s="2"/>
      <c r="E21464" s="7"/>
      <c r="F21464" s="8"/>
      <c r="G21464" s="9"/>
      <c r="H21464" s="9"/>
      <c r="I21464" s="9"/>
      <c r="J21464" s="9"/>
      <c r="K21464" s="9"/>
      <c r="L21464" s="9"/>
      <c r="N21464" s="23"/>
      <c r="Q21464" s="21"/>
      <c r="R21464" s="21"/>
      <c r="S21464" s="21"/>
      <c r="T21464" s="21"/>
      <c r="U21464" s="21"/>
      <c r="V21464" s="21"/>
      <c r="W21464" s="21"/>
      <c r="X21464" s="21"/>
      <c r="Y21464" s="21"/>
    </row>
    <row r="21465" spans="3:27" s="1" customFormat="1" ht="15" customHeight="1" x14ac:dyDescent="0.35">
      <c r="C21465" s="2"/>
      <c r="E21465" s="7"/>
      <c r="F21465" s="8"/>
      <c r="G21465" s="9"/>
      <c r="H21465" s="9"/>
      <c r="I21465" s="9"/>
      <c r="J21465" s="9"/>
      <c r="K21465" s="9"/>
      <c r="L21465" s="9"/>
      <c r="O21465"/>
      <c r="P21465"/>
      <c r="Q21465" s="21"/>
      <c r="R21465" s="21"/>
      <c r="S21465" s="21"/>
      <c r="T21465" s="21"/>
      <c r="U21465" s="21"/>
      <c r="V21465" s="21"/>
      <c r="W21465" s="21"/>
      <c r="X21465" s="21"/>
      <c r="Y21465" s="21"/>
    </row>
    <row r="21466" spans="3:27" s="1" customFormat="1" ht="15" customHeight="1" x14ac:dyDescent="0.35">
      <c r="C21466" s="2"/>
      <c r="E21466" s="7"/>
      <c r="F21466" s="8"/>
      <c r="G21466" s="9"/>
      <c r="H21466" s="9"/>
      <c r="I21466" s="9"/>
      <c r="J21466" s="9"/>
      <c r="K21466" s="9"/>
      <c r="L21466" s="9"/>
      <c r="O21466"/>
      <c r="P21466"/>
      <c r="Q21466" s="21"/>
      <c r="R21466" s="21"/>
      <c r="S21466" s="21"/>
      <c r="T21466" s="21"/>
      <c r="U21466" s="21"/>
      <c r="V21466" s="21"/>
      <c r="W21466" s="21"/>
      <c r="X21466" s="21"/>
      <c r="Y21466" s="21"/>
    </row>
    <row r="21467" spans="3:27" s="1" customFormat="1" ht="15" customHeight="1" x14ac:dyDescent="0.35">
      <c r="C21467" s="2"/>
      <c r="E21467" s="7"/>
      <c r="F21467" s="8"/>
      <c r="G21467" s="9"/>
      <c r="H21467" s="9"/>
      <c r="I21467" s="9"/>
      <c r="J21467" s="9"/>
      <c r="K21467" s="9"/>
      <c r="L21467" s="9"/>
      <c r="N21467" s="23"/>
      <c r="Q21467" s="21"/>
      <c r="S21467" s="21"/>
      <c r="T21467" s="21"/>
      <c r="U21467" s="21"/>
      <c r="V21467" s="21"/>
      <c r="W21467" s="21"/>
      <c r="X21467" s="21"/>
      <c r="Y21467" s="21"/>
      <c r="Z21467"/>
      <c r="AA21467"/>
    </row>
    <row r="21468" spans="3:27" s="1" customFormat="1" ht="15" customHeight="1" x14ac:dyDescent="0.35">
      <c r="C21468" s="2"/>
      <c r="E21468" s="7"/>
      <c r="F21468" s="8"/>
      <c r="G21468" s="9"/>
      <c r="H21468" s="9"/>
      <c r="I21468" s="9"/>
      <c r="J21468" s="9"/>
      <c r="K21468" s="9"/>
      <c r="L21468" s="9"/>
      <c r="N21468" s="23"/>
      <c r="Q21468" s="21"/>
      <c r="S21468" s="21"/>
      <c r="T21468" s="21"/>
      <c r="U21468" s="21"/>
      <c r="V21468" s="21"/>
      <c r="W21468" s="21"/>
      <c r="X21468" s="21"/>
      <c r="Y21468" s="21"/>
    </row>
    <row r="21469" spans="3:27" s="1" customFormat="1" ht="15" customHeight="1" x14ac:dyDescent="0.25">
      <c r="C21469" s="2"/>
      <c r="E21469" s="7"/>
      <c r="F21469" s="8"/>
      <c r="G21469" s="9"/>
      <c r="H21469" s="9"/>
      <c r="I21469" s="9"/>
      <c r="J21469" s="9"/>
      <c r="K21469" s="9"/>
      <c r="L21469" s="9"/>
      <c r="Q21469" s="21"/>
      <c r="R21469" s="21"/>
      <c r="S21469" s="21"/>
      <c r="T21469" s="21"/>
      <c r="U21469" s="21"/>
      <c r="V21469" s="21"/>
      <c r="W21469" s="21"/>
      <c r="X21469" s="21"/>
      <c r="Y21469" s="21"/>
    </row>
    <row r="21470" spans="3:27" s="1" customFormat="1" ht="15" customHeight="1" x14ac:dyDescent="0.35">
      <c r="C21470" s="2"/>
      <c r="E21470" s="7"/>
      <c r="F21470" s="8"/>
      <c r="G21470" s="9"/>
      <c r="H21470" s="9"/>
      <c r="I21470" s="9"/>
      <c r="J21470" s="9"/>
      <c r="K21470" s="9"/>
      <c r="L21470" s="9"/>
      <c r="N21470" s="23"/>
      <c r="Q21470" s="21"/>
      <c r="R21470" s="21"/>
      <c r="S21470" s="21"/>
      <c r="T21470" s="21"/>
      <c r="U21470" s="21"/>
      <c r="V21470" s="21"/>
      <c r="W21470" s="21"/>
      <c r="X21470" s="21"/>
      <c r="Y21470" s="21"/>
    </row>
    <row r="21471" spans="3:27" s="1" customFormat="1" ht="15" customHeight="1" x14ac:dyDescent="0.35">
      <c r="C21471" s="2"/>
      <c r="E21471" s="7"/>
      <c r="F21471" s="8"/>
      <c r="G21471" s="9"/>
      <c r="H21471" s="9"/>
      <c r="I21471" s="9"/>
      <c r="J21471" s="9"/>
      <c r="K21471" s="9"/>
      <c r="L21471" s="9"/>
      <c r="N21471" s="23"/>
      <c r="Q21471" s="21"/>
      <c r="S21471" s="21"/>
      <c r="T21471" s="21"/>
      <c r="U21471" s="21"/>
      <c r="V21471" s="21"/>
      <c r="W21471" s="21"/>
      <c r="X21471" s="21"/>
      <c r="Y21471" s="21"/>
      <c r="Z21471"/>
      <c r="AA21471"/>
    </row>
    <row r="21472" spans="3:27" s="1" customFormat="1" ht="15" customHeight="1" x14ac:dyDescent="0.35">
      <c r="C21472" s="2"/>
      <c r="E21472" s="7"/>
      <c r="F21472" s="8"/>
      <c r="G21472" s="9"/>
      <c r="H21472" s="9"/>
      <c r="I21472" s="9"/>
      <c r="J21472" s="9"/>
      <c r="K21472" s="9"/>
      <c r="L21472" s="9"/>
      <c r="N21472" s="23"/>
      <c r="Q21472" s="21"/>
      <c r="S21472" s="21"/>
      <c r="T21472" s="21"/>
      <c r="U21472" s="21"/>
      <c r="V21472" s="21"/>
      <c r="W21472" s="21"/>
      <c r="X21472" s="21"/>
      <c r="Y21472" s="21"/>
      <c r="Z21472"/>
      <c r="AA21472"/>
    </row>
    <row r="21473" spans="3:27" s="1" customFormat="1" ht="15" customHeight="1" x14ac:dyDescent="0.35">
      <c r="C21473" s="2"/>
      <c r="E21473" s="7"/>
      <c r="F21473" s="8"/>
      <c r="G21473" s="9"/>
      <c r="H21473" s="9"/>
      <c r="I21473" s="9"/>
      <c r="J21473" s="9"/>
      <c r="K21473" s="9"/>
      <c r="L21473" s="9"/>
      <c r="N21473" s="23"/>
      <c r="Q21473" s="21"/>
      <c r="S21473" s="21"/>
      <c r="T21473" s="21"/>
      <c r="U21473" s="21"/>
      <c r="V21473" s="21"/>
      <c r="W21473" s="21"/>
      <c r="X21473" s="21"/>
      <c r="Y21473" s="21"/>
    </row>
    <row r="21474" spans="3:27" s="1" customFormat="1" ht="15" customHeight="1" x14ac:dyDescent="0.35">
      <c r="C21474" s="2"/>
      <c r="E21474" s="7"/>
      <c r="F21474" s="8"/>
      <c r="G21474" s="9"/>
      <c r="H21474" s="9"/>
      <c r="I21474" s="9"/>
      <c r="J21474" s="9"/>
      <c r="K21474" s="9"/>
      <c r="L21474" s="9"/>
      <c r="N21474" s="23"/>
      <c r="O21474"/>
      <c r="P21474"/>
      <c r="Q21474" s="21"/>
      <c r="S21474" s="21"/>
      <c r="T21474" s="21"/>
      <c r="U21474" s="21"/>
      <c r="V21474" s="21"/>
      <c r="W21474" s="21"/>
      <c r="X21474" s="21"/>
      <c r="Y21474" s="21"/>
    </row>
    <row r="21475" spans="3:27" s="1" customFormat="1" ht="15" customHeight="1" x14ac:dyDescent="0.35">
      <c r="C21475" s="2"/>
      <c r="E21475" s="7"/>
      <c r="F21475" s="8"/>
      <c r="G21475" s="9"/>
      <c r="H21475" s="9"/>
      <c r="I21475" s="9"/>
      <c r="J21475" s="9"/>
      <c r="K21475" s="9"/>
      <c r="L21475" s="9"/>
      <c r="N21475" s="23"/>
      <c r="O21475"/>
      <c r="P21475"/>
      <c r="Q21475" s="21"/>
      <c r="S21475" s="21"/>
      <c r="T21475" s="21"/>
      <c r="U21475" s="21"/>
      <c r="V21475" s="21"/>
      <c r="W21475" s="21"/>
      <c r="X21475" s="21"/>
      <c r="Y21475" s="21"/>
    </row>
    <row r="21476" spans="3:27" s="1" customFormat="1" ht="14.5" x14ac:dyDescent="0.35">
      <c r="C21476" s="2"/>
      <c r="E21476" s="7"/>
      <c r="F21476" s="8"/>
      <c r="G21476" s="9"/>
      <c r="H21476" s="9"/>
      <c r="I21476" s="9"/>
      <c r="J21476" s="9"/>
      <c r="K21476" s="9"/>
      <c r="L21476" s="9"/>
      <c r="N21476" s="23"/>
      <c r="Q21476" s="21"/>
      <c r="R21476" s="21"/>
      <c r="S21476" s="21"/>
      <c r="T21476" s="21"/>
      <c r="U21476" s="21"/>
      <c r="V21476" s="21"/>
      <c r="W21476" s="21"/>
      <c r="X21476" s="21"/>
      <c r="Y21476" s="21"/>
    </row>
    <row r="21477" spans="3:27" s="1" customFormat="1" ht="15" customHeight="1" x14ac:dyDescent="0.35">
      <c r="C21477" s="2"/>
      <c r="E21477" s="7"/>
      <c r="F21477" s="8"/>
      <c r="G21477" s="9"/>
      <c r="H21477" s="9"/>
      <c r="I21477" s="9"/>
      <c r="J21477" s="9"/>
      <c r="K21477" s="9"/>
      <c r="L21477" s="9"/>
      <c r="N21477" s="23"/>
      <c r="Q21477" s="21"/>
      <c r="R21477" s="21"/>
      <c r="S21477" s="21"/>
      <c r="T21477" s="21"/>
      <c r="U21477" s="21"/>
      <c r="V21477" s="21"/>
      <c r="W21477" s="21"/>
      <c r="X21477" s="21"/>
      <c r="Y21477" s="21"/>
    </row>
    <row r="21478" spans="3:27" s="1" customFormat="1" ht="15" customHeight="1" x14ac:dyDescent="0.35">
      <c r="C21478" s="2"/>
      <c r="E21478" s="7"/>
      <c r="F21478" s="8"/>
      <c r="G21478" s="9"/>
      <c r="H21478" s="9"/>
      <c r="I21478" s="9"/>
      <c r="J21478" s="9"/>
      <c r="K21478" s="9"/>
      <c r="L21478" s="9"/>
      <c r="N21478" s="23"/>
      <c r="Q21478" s="21"/>
      <c r="R21478" s="21"/>
      <c r="S21478" s="21"/>
      <c r="T21478" s="21"/>
      <c r="U21478" s="21"/>
      <c r="V21478" s="21"/>
      <c r="W21478" s="21"/>
      <c r="X21478" s="21"/>
      <c r="Y21478" s="21"/>
    </row>
    <row r="21479" spans="3:27" s="1" customFormat="1" ht="15" customHeight="1" x14ac:dyDescent="0.35">
      <c r="C21479" s="2"/>
      <c r="E21479" s="7"/>
      <c r="F21479" s="8"/>
      <c r="G21479" s="9"/>
      <c r="H21479" s="9"/>
      <c r="I21479" s="9"/>
      <c r="J21479" s="9"/>
      <c r="K21479" s="9"/>
      <c r="L21479" s="9"/>
      <c r="N21479" s="23"/>
      <c r="Q21479" s="21"/>
      <c r="R21479" s="21"/>
    </row>
    <row r="21480" spans="3:27" s="1" customFormat="1" ht="15" customHeight="1" x14ac:dyDescent="0.25">
      <c r="C21480" s="2"/>
      <c r="E21480" s="7"/>
      <c r="F21480" s="8"/>
      <c r="G21480" s="9"/>
      <c r="H21480" s="9"/>
      <c r="I21480" s="9"/>
      <c r="J21480" s="9"/>
      <c r="K21480" s="9"/>
      <c r="L21480" s="9"/>
      <c r="Q21480" s="21"/>
      <c r="R21480" s="21"/>
      <c r="S21480" s="21"/>
      <c r="T21480" s="21"/>
      <c r="U21480" s="21"/>
      <c r="V21480" s="21"/>
      <c r="W21480" s="21"/>
      <c r="X21480" s="21"/>
      <c r="Y21480" s="21"/>
    </row>
    <row r="21481" spans="3:27" s="1" customFormat="1" ht="15" customHeight="1" x14ac:dyDescent="0.35">
      <c r="C21481" s="2"/>
      <c r="E21481" s="7"/>
      <c r="F21481" s="8"/>
      <c r="G21481" s="9"/>
      <c r="H21481" s="9"/>
      <c r="I21481" s="9"/>
      <c r="J21481" s="9"/>
      <c r="K21481" s="9"/>
      <c r="L21481" s="9"/>
      <c r="O21481"/>
      <c r="P21481"/>
      <c r="Q21481" s="21"/>
      <c r="R21481" s="21"/>
    </row>
    <row r="21482" spans="3:27" s="1" customFormat="1" ht="15" customHeight="1" x14ac:dyDescent="0.35">
      <c r="C21482" s="2"/>
      <c r="D21482" s="23"/>
      <c r="E21482" s="7"/>
      <c r="F21482" s="8"/>
      <c r="G21482" s="9"/>
      <c r="H21482" s="9"/>
      <c r="I21482" s="9"/>
      <c r="J21482" s="9"/>
      <c r="K21482" s="9"/>
      <c r="L21482" s="9"/>
      <c r="N21482" s="23"/>
      <c r="O21482"/>
      <c r="P21482"/>
      <c r="Q21482" s="21"/>
      <c r="R21482" s="21"/>
      <c r="S21482" s="21"/>
      <c r="T21482" s="21"/>
      <c r="U21482" s="21"/>
      <c r="V21482" s="21"/>
      <c r="W21482" s="21"/>
      <c r="X21482" s="21"/>
      <c r="Y21482" s="21"/>
      <c r="Z21482"/>
      <c r="AA21482"/>
    </row>
    <row r="21483" spans="3:27" s="1" customFormat="1" ht="12.75" customHeight="1" x14ac:dyDescent="0.35">
      <c r="C21483" s="2"/>
      <c r="D21483" s="23"/>
      <c r="E21483" s="7"/>
      <c r="F21483" s="8"/>
      <c r="G21483" s="9"/>
      <c r="H21483" s="9"/>
      <c r="I21483" s="9"/>
      <c r="J21483" s="9"/>
      <c r="K21483" s="9"/>
      <c r="L21483" s="9"/>
      <c r="O21483"/>
      <c r="P21483"/>
      <c r="Q21483" s="21"/>
      <c r="R21483" s="21"/>
      <c r="S21483" s="21"/>
      <c r="T21483" s="21"/>
      <c r="U21483" s="21"/>
      <c r="V21483" s="21"/>
      <c r="W21483" s="21"/>
      <c r="X21483" s="21"/>
      <c r="Y21483" s="21"/>
      <c r="Z21483"/>
      <c r="AA21483"/>
    </row>
    <row r="21484" spans="3:27" s="1" customFormat="1" ht="15" customHeight="1" x14ac:dyDescent="0.35">
      <c r="C21484" s="2"/>
      <c r="E21484" s="7"/>
      <c r="F21484" s="8"/>
      <c r="G21484" s="9"/>
      <c r="H21484" s="9"/>
      <c r="I21484" s="9"/>
      <c r="J21484" s="9"/>
      <c r="K21484" s="9"/>
      <c r="L21484" s="9"/>
      <c r="N21484" s="23"/>
      <c r="O21484"/>
      <c r="P21484"/>
      <c r="Q21484" s="21"/>
      <c r="R21484" s="21"/>
      <c r="S21484"/>
      <c r="T21484"/>
      <c r="U21484"/>
      <c r="V21484"/>
      <c r="W21484"/>
      <c r="X21484"/>
      <c r="Y21484"/>
    </row>
    <row r="21485" spans="3:27" s="1" customFormat="1" ht="15" customHeight="1" x14ac:dyDescent="0.35">
      <c r="C21485" s="2"/>
      <c r="E21485" s="7"/>
      <c r="F21485" s="8"/>
      <c r="G21485" s="9"/>
      <c r="H21485" s="9"/>
      <c r="I21485" s="9"/>
      <c r="J21485" s="9"/>
      <c r="K21485" s="9"/>
      <c r="L21485" s="9"/>
      <c r="O21485"/>
      <c r="P21485"/>
      <c r="Q21485" s="21"/>
      <c r="R21485" s="21"/>
    </row>
    <row r="21486" spans="3:27" s="1" customFormat="1" ht="14.5" x14ac:dyDescent="0.35">
      <c r="C21486" s="2"/>
      <c r="E21486" s="7"/>
      <c r="F21486" s="8"/>
      <c r="G21486" s="9"/>
      <c r="H21486" s="9"/>
      <c r="I21486" s="9"/>
      <c r="J21486" s="9"/>
      <c r="K21486" s="9"/>
      <c r="L21486" s="9"/>
      <c r="N21486" s="23"/>
      <c r="O21486"/>
      <c r="P21486"/>
      <c r="Q21486" s="21"/>
      <c r="R21486" s="21"/>
      <c r="S21486" s="21"/>
      <c r="T21486" s="21"/>
      <c r="U21486" s="21"/>
      <c r="V21486" s="21"/>
      <c r="W21486" s="21"/>
      <c r="X21486" s="21"/>
      <c r="Y21486" s="21"/>
    </row>
    <row r="21487" spans="3:27" s="1" customFormat="1" ht="14.5" x14ac:dyDescent="0.35">
      <c r="C21487" s="2"/>
      <c r="E21487" s="7"/>
      <c r="F21487" s="8"/>
      <c r="G21487" s="9"/>
      <c r="H21487" s="9"/>
      <c r="I21487" s="9"/>
      <c r="J21487" s="9"/>
      <c r="K21487" s="9"/>
      <c r="L21487" s="9"/>
      <c r="O21487"/>
      <c r="P21487"/>
      <c r="Q21487" s="21"/>
      <c r="R21487" s="21"/>
      <c r="S21487" s="21"/>
      <c r="T21487" s="21"/>
      <c r="U21487" s="21"/>
      <c r="V21487" s="21"/>
      <c r="W21487" s="21"/>
      <c r="X21487" s="21"/>
      <c r="Y21487" s="21"/>
    </row>
    <row r="21488" spans="3:27" s="1" customFormat="1" ht="15" customHeight="1" x14ac:dyDescent="0.35">
      <c r="C21488" s="2"/>
      <c r="E21488" s="7"/>
      <c r="F21488" s="8"/>
      <c r="G21488" s="9"/>
      <c r="H21488" s="9"/>
      <c r="I21488" s="9"/>
      <c r="J21488" s="9"/>
      <c r="K21488" s="9"/>
      <c r="L21488" s="9"/>
      <c r="N21488" s="23"/>
      <c r="O21488"/>
      <c r="P21488"/>
      <c r="Q21488" s="21"/>
      <c r="R21488" s="21"/>
      <c r="S21488" s="21"/>
      <c r="T21488" s="21"/>
      <c r="U21488" s="21"/>
      <c r="V21488" s="21"/>
      <c r="W21488" s="21"/>
      <c r="X21488" s="21"/>
      <c r="Y21488" s="21"/>
      <c r="Z21488"/>
      <c r="AA21488"/>
    </row>
    <row r="21489" spans="3:27" s="1" customFormat="1" ht="14.5" x14ac:dyDescent="0.35">
      <c r="C21489" s="2"/>
      <c r="E21489" s="7"/>
      <c r="F21489" s="8"/>
      <c r="G21489" s="9"/>
      <c r="H21489" s="9"/>
      <c r="I21489" s="9"/>
      <c r="J21489" s="9"/>
      <c r="K21489" s="9"/>
      <c r="L21489" s="9"/>
      <c r="O21489"/>
      <c r="P21489"/>
      <c r="Q21489" s="21"/>
      <c r="R21489" s="21"/>
      <c r="S21489" s="21"/>
      <c r="T21489" s="21"/>
      <c r="U21489" s="21"/>
      <c r="V21489" s="21"/>
      <c r="W21489" s="21"/>
      <c r="X21489" s="21"/>
      <c r="Y21489" s="21"/>
    </row>
    <row r="21490" spans="3:27" s="1" customFormat="1" ht="12.75" customHeight="1" x14ac:dyDescent="0.35">
      <c r="C21490" s="2"/>
      <c r="E21490" s="7"/>
      <c r="F21490" s="8"/>
      <c r="G21490" s="9"/>
      <c r="H21490" s="9"/>
      <c r="I21490" s="9"/>
      <c r="J21490" s="9"/>
      <c r="K21490" s="9"/>
      <c r="L21490" s="9"/>
      <c r="N21490" s="23"/>
      <c r="O21490"/>
      <c r="P21490"/>
      <c r="Q21490" s="21"/>
      <c r="R21490" s="21"/>
      <c r="S21490" s="21"/>
      <c r="T21490" s="21"/>
      <c r="U21490" s="21"/>
      <c r="V21490" s="21"/>
      <c r="W21490" s="21"/>
      <c r="X21490" s="21"/>
      <c r="Y21490" s="21"/>
    </row>
    <row r="21491" spans="3:27" s="1" customFormat="1" ht="15" customHeight="1" x14ac:dyDescent="0.35">
      <c r="C21491" s="2"/>
      <c r="E21491" s="7"/>
      <c r="F21491" s="8"/>
      <c r="G21491" s="9"/>
      <c r="H21491" s="9"/>
      <c r="I21491" s="9"/>
      <c r="J21491" s="9"/>
      <c r="K21491" s="9"/>
      <c r="L21491" s="9"/>
      <c r="O21491"/>
      <c r="P21491"/>
      <c r="Q21491" s="21"/>
      <c r="R21491" s="21"/>
      <c r="S21491" s="21"/>
      <c r="T21491" s="21"/>
      <c r="U21491" s="21"/>
      <c r="V21491" s="21"/>
      <c r="W21491" s="21"/>
      <c r="X21491" s="21"/>
      <c r="Y21491" s="21"/>
    </row>
    <row r="21492" spans="3:27" s="1" customFormat="1" ht="15" customHeight="1" x14ac:dyDescent="0.35">
      <c r="C21492" s="2"/>
      <c r="D21492" s="23"/>
      <c r="E21492" s="7"/>
      <c r="F21492" s="8"/>
      <c r="G21492" s="9"/>
      <c r="H21492" s="9"/>
      <c r="I21492" s="9"/>
      <c r="J21492" s="9"/>
      <c r="K21492" s="9"/>
      <c r="L21492" s="9"/>
      <c r="O21492"/>
      <c r="P21492"/>
      <c r="Q21492" s="21"/>
      <c r="R21492" s="21"/>
      <c r="S21492" s="21"/>
      <c r="T21492" s="21"/>
      <c r="U21492" s="21"/>
      <c r="V21492" s="21"/>
      <c r="W21492" s="21"/>
      <c r="X21492" s="21"/>
      <c r="Y21492" s="21"/>
    </row>
    <row r="21493" spans="3:27" s="1" customFormat="1" ht="14.5" x14ac:dyDescent="0.35">
      <c r="C21493" s="2"/>
      <c r="E21493" s="7"/>
      <c r="F21493" s="8"/>
      <c r="G21493" s="9"/>
      <c r="H21493" s="9"/>
      <c r="I21493" s="9"/>
      <c r="J21493" s="9"/>
      <c r="K21493" s="9"/>
      <c r="L21493" s="9"/>
      <c r="N21493" s="23"/>
      <c r="O21493"/>
      <c r="P21493"/>
      <c r="Q21493" s="21"/>
      <c r="R21493" s="21"/>
      <c r="S21493" s="21"/>
      <c r="T21493" s="21"/>
      <c r="U21493" s="21"/>
      <c r="V21493" s="21"/>
      <c r="W21493" s="21"/>
      <c r="X21493" s="21"/>
      <c r="Y21493" s="21"/>
      <c r="Z21493"/>
      <c r="AA21493"/>
    </row>
    <row r="21494" spans="3:27" s="1" customFormat="1" ht="14.5" x14ac:dyDescent="0.35">
      <c r="C21494" s="2"/>
      <c r="E21494" s="7"/>
      <c r="F21494" s="8"/>
      <c r="G21494" s="9"/>
      <c r="H21494" s="9"/>
      <c r="I21494" s="9"/>
      <c r="J21494" s="9"/>
      <c r="K21494" s="9"/>
      <c r="L21494" s="9"/>
      <c r="N21494" s="23"/>
      <c r="O21494"/>
      <c r="P21494"/>
      <c r="Q21494" s="21"/>
      <c r="R21494" s="21"/>
      <c r="S21494" s="21"/>
      <c r="T21494" s="21"/>
      <c r="U21494" s="21"/>
      <c r="V21494" s="21"/>
      <c r="W21494" s="21"/>
      <c r="X21494" s="21"/>
      <c r="Y21494" s="21"/>
    </row>
    <row r="21495" spans="3:27" s="1" customFormat="1" ht="15" customHeight="1" x14ac:dyDescent="0.35">
      <c r="C21495" s="2"/>
      <c r="E21495" s="7"/>
      <c r="F21495" s="8"/>
      <c r="G21495" s="9"/>
      <c r="H21495" s="9"/>
      <c r="I21495" s="9"/>
      <c r="J21495" s="9"/>
      <c r="K21495" s="9"/>
      <c r="L21495" s="9"/>
      <c r="N21495" s="23"/>
      <c r="O21495"/>
      <c r="P21495"/>
      <c r="Q21495" s="21"/>
      <c r="R21495" s="21"/>
    </row>
    <row r="21496" spans="3:27" s="1" customFormat="1" ht="15" customHeight="1" x14ac:dyDescent="0.35">
      <c r="C21496" s="2"/>
      <c r="E21496" s="7"/>
      <c r="F21496" s="8"/>
      <c r="G21496" s="9"/>
      <c r="H21496" s="9"/>
      <c r="I21496" s="9"/>
      <c r="J21496" s="9"/>
      <c r="K21496" s="9"/>
      <c r="L21496" s="9"/>
      <c r="O21496"/>
      <c r="P21496"/>
      <c r="Q21496" s="21"/>
      <c r="R21496" s="21"/>
      <c r="S21496"/>
      <c r="T21496"/>
      <c r="U21496"/>
      <c r="V21496"/>
      <c r="W21496"/>
      <c r="X21496"/>
      <c r="Y21496"/>
    </row>
    <row r="21497" spans="3:27" s="1" customFormat="1" ht="15" customHeight="1" x14ac:dyDescent="0.35">
      <c r="C21497" s="2"/>
      <c r="E21497" s="7"/>
      <c r="F21497" s="8"/>
      <c r="G21497" s="9"/>
      <c r="H21497" s="9"/>
      <c r="I21497" s="9"/>
      <c r="J21497" s="9"/>
      <c r="K21497" s="9"/>
      <c r="L21497" s="9"/>
      <c r="N21497" s="23"/>
      <c r="Q21497" s="21"/>
      <c r="R21497" s="21"/>
      <c r="S21497" s="21"/>
      <c r="T21497" s="21"/>
      <c r="U21497" s="21"/>
      <c r="V21497" s="21"/>
      <c r="W21497" s="21"/>
      <c r="X21497" s="21"/>
      <c r="Y21497" s="21"/>
    </row>
    <row r="21498" spans="3:27" s="1" customFormat="1" ht="15" customHeight="1" x14ac:dyDescent="0.35">
      <c r="C21498" s="2"/>
      <c r="E21498" s="7"/>
      <c r="F21498" s="8"/>
      <c r="G21498" s="9"/>
      <c r="H21498" s="9"/>
      <c r="I21498" s="9"/>
      <c r="J21498" s="9"/>
      <c r="K21498" s="9"/>
      <c r="L21498" s="9"/>
      <c r="N21498" s="23"/>
      <c r="Q21498" s="21"/>
      <c r="R21498" s="21"/>
      <c r="S21498" s="21"/>
      <c r="T21498" s="21"/>
      <c r="U21498" s="21"/>
      <c r="V21498" s="21"/>
      <c r="W21498" s="21"/>
      <c r="X21498" s="21"/>
      <c r="Y21498" s="21"/>
    </row>
    <row r="21499" spans="3:27" s="1" customFormat="1" ht="15" customHeight="1" x14ac:dyDescent="0.35">
      <c r="C21499" s="2"/>
      <c r="E21499" s="7"/>
      <c r="F21499" s="8"/>
      <c r="G21499" s="9"/>
      <c r="H21499" s="9"/>
      <c r="I21499" s="9"/>
      <c r="J21499" s="9"/>
      <c r="K21499" s="9"/>
      <c r="L21499" s="9"/>
      <c r="Q21499" s="21"/>
      <c r="R21499" s="21"/>
      <c r="S21499" s="21"/>
      <c r="T21499" s="21"/>
      <c r="U21499" s="21"/>
      <c r="V21499" s="21"/>
      <c r="W21499" s="21"/>
      <c r="X21499" s="21"/>
      <c r="Y21499" s="21"/>
      <c r="Z21499"/>
      <c r="AA21499"/>
    </row>
    <row r="21500" spans="3:27" s="1" customFormat="1" ht="14.5" x14ac:dyDescent="0.35">
      <c r="C21500" s="2"/>
      <c r="E21500" s="7"/>
      <c r="F21500" s="8"/>
      <c r="G21500" s="9"/>
      <c r="H21500" s="9"/>
      <c r="I21500" s="9"/>
      <c r="J21500" s="9"/>
      <c r="K21500" s="9"/>
      <c r="L21500" s="9"/>
      <c r="O21500"/>
      <c r="P21500"/>
      <c r="Q21500" s="21"/>
      <c r="R21500" s="21"/>
      <c r="S21500" s="21"/>
      <c r="T21500" s="21"/>
      <c r="U21500" s="21"/>
      <c r="V21500" s="21"/>
      <c r="W21500" s="21"/>
      <c r="X21500" s="21"/>
      <c r="Y21500" s="21"/>
      <c r="Z21500"/>
      <c r="AA21500"/>
    </row>
    <row r="21501" spans="3:27" s="1" customFormat="1" ht="15" customHeight="1" x14ac:dyDescent="0.25">
      <c r="C21501" s="2"/>
      <c r="E21501" s="7"/>
      <c r="F21501" s="8"/>
      <c r="G21501" s="9"/>
      <c r="H21501" s="9"/>
      <c r="I21501" s="9"/>
      <c r="J21501" s="9"/>
      <c r="K21501" s="9"/>
      <c r="L21501" s="9"/>
      <c r="Q21501" s="21"/>
      <c r="R21501" s="21"/>
      <c r="S21501" s="21"/>
      <c r="T21501" s="21"/>
      <c r="U21501" s="21"/>
      <c r="V21501" s="21"/>
      <c r="W21501" s="21"/>
      <c r="X21501" s="21"/>
      <c r="Y21501" s="21"/>
    </row>
    <row r="21502" spans="3:27" s="1" customFormat="1" ht="15" customHeight="1" x14ac:dyDescent="0.35">
      <c r="C21502" s="2"/>
      <c r="E21502" s="7"/>
      <c r="F21502" s="8"/>
      <c r="G21502" s="9"/>
      <c r="H21502" s="9"/>
      <c r="I21502" s="9"/>
      <c r="J21502" s="9"/>
      <c r="K21502" s="9"/>
      <c r="L21502" s="9"/>
      <c r="N21502" s="23"/>
      <c r="Q21502" s="21"/>
      <c r="R21502" s="21"/>
      <c r="S21502" s="21"/>
      <c r="T21502" s="21"/>
      <c r="U21502" s="21"/>
      <c r="V21502" s="21"/>
      <c r="W21502" s="21"/>
      <c r="X21502" s="21"/>
      <c r="Y21502" s="21"/>
    </row>
    <row r="21503" spans="3:27" s="1" customFormat="1" ht="15" customHeight="1" x14ac:dyDescent="0.25">
      <c r="C21503" s="2"/>
      <c r="E21503" s="7"/>
      <c r="F21503" s="8"/>
      <c r="G21503" s="9"/>
      <c r="H21503" s="9"/>
      <c r="I21503" s="9"/>
      <c r="J21503" s="9"/>
      <c r="K21503" s="9"/>
      <c r="L21503" s="9"/>
      <c r="Q21503" s="21"/>
      <c r="R21503" s="21"/>
      <c r="S21503" s="21"/>
      <c r="T21503" s="21"/>
      <c r="U21503" s="21"/>
      <c r="V21503" s="21"/>
      <c r="W21503" s="21"/>
      <c r="X21503" s="21"/>
      <c r="Y21503" s="21"/>
    </row>
    <row r="21504" spans="3:27" s="1" customFormat="1" ht="15" customHeight="1" x14ac:dyDescent="0.25">
      <c r="C21504" s="2"/>
      <c r="E21504" s="7"/>
      <c r="F21504" s="8"/>
      <c r="G21504" s="9"/>
      <c r="H21504" s="9"/>
      <c r="I21504" s="9"/>
      <c r="J21504" s="9"/>
      <c r="K21504" s="9"/>
      <c r="L21504" s="9"/>
      <c r="Q21504" s="21"/>
      <c r="R21504" s="21"/>
      <c r="S21504" s="21"/>
      <c r="T21504" s="21"/>
      <c r="U21504" s="21"/>
      <c r="V21504" s="21"/>
      <c r="W21504" s="21"/>
      <c r="X21504" s="21"/>
      <c r="Y21504" s="21"/>
    </row>
    <row r="21505" spans="3:27" s="1" customFormat="1" x14ac:dyDescent="0.25">
      <c r="C21505" s="2"/>
      <c r="E21505" s="7"/>
      <c r="F21505" s="8"/>
      <c r="G21505" s="9"/>
      <c r="H21505" s="9"/>
      <c r="I21505" s="9"/>
      <c r="J21505" s="9"/>
      <c r="K21505" s="9"/>
      <c r="L21505" s="9"/>
      <c r="Q21505" s="21"/>
      <c r="R21505" s="21"/>
      <c r="S21505" s="21"/>
      <c r="T21505" s="21"/>
      <c r="U21505" s="21"/>
      <c r="V21505" s="21"/>
      <c r="W21505" s="21"/>
      <c r="X21505" s="21"/>
      <c r="Y21505" s="21"/>
    </row>
    <row r="21506" spans="3:27" s="1" customFormat="1" x14ac:dyDescent="0.25">
      <c r="C21506" s="2"/>
      <c r="E21506" s="7"/>
      <c r="F21506" s="8"/>
      <c r="G21506" s="9"/>
      <c r="H21506" s="9"/>
      <c r="I21506" s="9"/>
      <c r="J21506" s="9"/>
      <c r="K21506" s="9"/>
      <c r="L21506" s="9"/>
      <c r="Q21506" s="21"/>
      <c r="R21506" s="21"/>
      <c r="S21506" s="21"/>
      <c r="T21506" s="21"/>
      <c r="U21506" s="21"/>
      <c r="V21506" s="21"/>
      <c r="W21506" s="21"/>
      <c r="X21506" s="21"/>
      <c r="Y21506" s="21"/>
    </row>
    <row r="21507" spans="3:27" s="1" customFormat="1" ht="15" customHeight="1" x14ac:dyDescent="0.35">
      <c r="C21507" s="2"/>
      <c r="E21507" s="7"/>
      <c r="F21507" s="8"/>
      <c r="G21507" s="9"/>
      <c r="H21507" s="9"/>
      <c r="I21507" s="9"/>
      <c r="J21507" s="9"/>
      <c r="K21507" s="9"/>
      <c r="L21507" s="9"/>
      <c r="O21507" s="24"/>
      <c r="P21507" s="24"/>
      <c r="Q21507" s="21"/>
      <c r="R21507"/>
      <c r="S21507" s="21"/>
      <c r="T21507" s="21"/>
      <c r="U21507" s="21"/>
      <c r="V21507" s="21"/>
      <c r="W21507" s="21"/>
      <c r="X21507" s="21"/>
      <c r="Y21507" s="21"/>
    </row>
    <row r="21508" spans="3:27" s="1" customFormat="1" ht="15" customHeight="1" x14ac:dyDescent="0.25">
      <c r="C21508" s="2"/>
      <c r="E21508" s="7"/>
      <c r="F21508" s="8"/>
      <c r="G21508" s="9"/>
      <c r="H21508" s="9"/>
      <c r="I21508" s="9"/>
      <c r="J21508" s="9"/>
      <c r="K21508" s="9"/>
      <c r="L21508" s="9"/>
      <c r="Q21508" s="21"/>
      <c r="R21508" s="21"/>
      <c r="S21508" s="21"/>
      <c r="T21508" s="21"/>
      <c r="U21508" s="21"/>
      <c r="V21508" s="21"/>
      <c r="W21508" s="21"/>
      <c r="X21508" s="21"/>
      <c r="Y21508" s="21"/>
    </row>
    <row r="21509" spans="3:27" s="1" customFormat="1" ht="15" customHeight="1" x14ac:dyDescent="0.35">
      <c r="C21509" s="2"/>
      <c r="D21509" s="23"/>
      <c r="E21509" s="7"/>
      <c r="F21509" s="8"/>
      <c r="G21509" s="9"/>
      <c r="H21509" s="9"/>
      <c r="I21509" s="9"/>
      <c r="J21509" s="9"/>
      <c r="K21509" s="9"/>
      <c r="L21509" s="9"/>
      <c r="Q21509" s="21"/>
      <c r="R21509" s="21"/>
      <c r="S21509"/>
      <c r="T21509"/>
      <c r="U21509"/>
      <c r="V21509"/>
      <c r="W21509"/>
      <c r="X21509"/>
      <c r="Y21509"/>
    </row>
    <row r="21510" spans="3:27" s="1" customFormat="1" ht="15" customHeight="1" x14ac:dyDescent="0.25">
      <c r="C21510" s="2"/>
      <c r="E21510" s="7"/>
      <c r="F21510" s="8"/>
      <c r="G21510" s="9"/>
      <c r="H21510" s="9"/>
      <c r="I21510" s="9"/>
      <c r="J21510" s="9"/>
      <c r="K21510" s="9"/>
      <c r="L21510" s="9"/>
      <c r="Q21510" s="21"/>
      <c r="R21510" s="21"/>
      <c r="S21510" s="21"/>
      <c r="T21510" s="21"/>
      <c r="U21510" s="21"/>
      <c r="V21510" s="21"/>
      <c r="W21510" s="21"/>
      <c r="X21510" s="21"/>
      <c r="Y21510" s="21"/>
    </row>
    <row r="21511" spans="3:27" s="1" customFormat="1" ht="15" customHeight="1" x14ac:dyDescent="0.35">
      <c r="C21511" s="2"/>
      <c r="E21511" s="7"/>
      <c r="F21511" s="8"/>
      <c r="G21511" s="9"/>
      <c r="H21511" s="9"/>
      <c r="I21511" s="9"/>
      <c r="J21511" s="9"/>
      <c r="K21511" s="9"/>
      <c r="L21511" s="9"/>
      <c r="Q21511" s="21"/>
      <c r="R21511" s="21"/>
      <c r="S21511"/>
      <c r="T21511"/>
      <c r="U21511"/>
      <c r="V21511"/>
      <c r="W21511"/>
      <c r="X21511"/>
      <c r="Y21511"/>
      <c r="Z21511"/>
      <c r="AA21511"/>
    </row>
    <row r="21512" spans="3:27" s="1" customFormat="1" ht="15" customHeight="1" x14ac:dyDescent="0.35">
      <c r="C21512" s="2"/>
      <c r="E21512" s="7"/>
      <c r="F21512" s="8"/>
      <c r="G21512" s="9"/>
      <c r="H21512" s="9"/>
      <c r="I21512" s="9"/>
      <c r="J21512" s="9"/>
      <c r="K21512" s="9"/>
      <c r="L21512" s="9"/>
      <c r="N21512" s="23"/>
      <c r="Q21512" s="21"/>
      <c r="R21512" s="21"/>
      <c r="S21512" s="21"/>
      <c r="T21512" s="21"/>
      <c r="U21512" s="21"/>
      <c r="V21512" s="21"/>
      <c r="W21512" s="21"/>
      <c r="X21512" s="21"/>
      <c r="Y21512" s="21"/>
    </row>
    <row r="21513" spans="3:27" s="1" customFormat="1" ht="14.5" x14ac:dyDescent="0.35">
      <c r="C21513" s="2"/>
      <c r="E21513" s="7"/>
      <c r="F21513" s="8"/>
      <c r="G21513" s="9"/>
      <c r="H21513" s="9"/>
      <c r="I21513" s="9"/>
      <c r="J21513" s="9"/>
      <c r="K21513" s="9"/>
      <c r="L21513" s="9"/>
      <c r="O21513"/>
      <c r="P21513"/>
      <c r="Q21513" s="21"/>
      <c r="R21513" s="21"/>
      <c r="S21513" s="21"/>
      <c r="T21513" s="21"/>
      <c r="U21513" s="21"/>
      <c r="V21513" s="21"/>
      <c r="W21513" s="21"/>
      <c r="X21513" s="21"/>
      <c r="Y21513" s="21"/>
    </row>
    <row r="21514" spans="3:27" s="1" customFormat="1" ht="15" customHeight="1" x14ac:dyDescent="0.35">
      <c r="C21514" s="2"/>
      <c r="E21514" s="7"/>
      <c r="F21514" s="8"/>
      <c r="G21514" s="9"/>
      <c r="H21514" s="9"/>
      <c r="I21514" s="9"/>
      <c r="J21514" s="9"/>
      <c r="K21514" s="9"/>
      <c r="L21514" s="9"/>
      <c r="O21514"/>
      <c r="P21514"/>
      <c r="Q21514" s="21"/>
      <c r="R21514" s="21"/>
      <c r="S21514" s="21"/>
      <c r="T21514" s="21"/>
      <c r="U21514" s="21"/>
      <c r="V21514" s="21"/>
      <c r="W21514" s="21"/>
      <c r="X21514" s="21"/>
      <c r="Y21514" s="21"/>
    </row>
    <row r="21515" spans="3:27" s="1" customFormat="1" ht="15" customHeight="1" x14ac:dyDescent="0.35">
      <c r="C21515" s="2"/>
      <c r="D21515" s="23"/>
      <c r="E21515" s="7"/>
      <c r="F21515" s="8"/>
      <c r="G21515" s="9"/>
      <c r="H21515" s="9"/>
      <c r="I21515" s="9"/>
      <c r="J21515" s="9"/>
      <c r="K21515" s="9"/>
      <c r="L21515" s="9"/>
      <c r="Q21515" s="21"/>
      <c r="R21515" s="21"/>
      <c r="S21515" s="21"/>
      <c r="T21515" s="21"/>
      <c r="U21515" s="21"/>
      <c r="V21515" s="21"/>
      <c r="W21515" s="21"/>
      <c r="X21515" s="21"/>
      <c r="Y21515" s="21"/>
    </row>
    <row r="21516" spans="3:27" s="1" customFormat="1" ht="15" customHeight="1" x14ac:dyDescent="0.35">
      <c r="C21516" s="2"/>
      <c r="E21516" s="7"/>
      <c r="F21516" s="8"/>
      <c r="G21516" s="9"/>
      <c r="H21516" s="9"/>
      <c r="I21516" s="9"/>
      <c r="J21516" s="9"/>
      <c r="K21516" s="9"/>
      <c r="L21516" s="9"/>
      <c r="Q21516" s="21"/>
      <c r="R21516" s="21"/>
      <c r="S21516" s="21"/>
      <c r="T21516" s="21"/>
      <c r="U21516" s="21"/>
      <c r="V21516" s="21"/>
      <c r="W21516" s="21"/>
      <c r="X21516" s="21"/>
      <c r="Y21516" s="21"/>
      <c r="Z21516"/>
      <c r="AA21516"/>
    </row>
    <row r="21517" spans="3:27" s="1" customFormat="1" ht="15" customHeight="1" x14ac:dyDescent="0.25">
      <c r="C21517" s="2"/>
      <c r="E21517" s="7"/>
      <c r="F21517" s="8"/>
      <c r="G21517" s="9"/>
      <c r="H21517" s="9"/>
      <c r="I21517" s="9"/>
      <c r="J21517" s="9"/>
      <c r="K21517" s="9"/>
      <c r="L21517" s="9"/>
      <c r="Q21517" s="21"/>
      <c r="R21517" s="21"/>
      <c r="S21517" s="21"/>
      <c r="T21517" s="21"/>
      <c r="U21517" s="21"/>
      <c r="V21517" s="21"/>
      <c r="W21517" s="21"/>
      <c r="X21517" s="21"/>
      <c r="Y21517" s="21"/>
    </row>
    <row r="21518" spans="3:27" s="1" customFormat="1" ht="12.75" customHeight="1" x14ac:dyDescent="0.25">
      <c r="C21518" s="2"/>
      <c r="E21518" s="7"/>
      <c r="F21518" s="8"/>
      <c r="G21518" s="9"/>
      <c r="H21518" s="9"/>
      <c r="I21518" s="9"/>
      <c r="J21518" s="9"/>
      <c r="K21518" s="9"/>
      <c r="L21518" s="9"/>
      <c r="Q21518" s="21"/>
      <c r="R21518" s="21"/>
      <c r="S21518" s="21"/>
      <c r="T21518" s="21"/>
      <c r="U21518" s="21"/>
      <c r="V21518" s="21"/>
      <c r="W21518" s="21"/>
      <c r="X21518" s="21"/>
      <c r="Y21518" s="21"/>
    </row>
    <row r="21519" spans="3:27" s="1" customFormat="1" ht="15" customHeight="1" x14ac:dyDescent="0.25">
      <c r="C21519" s="2"/>
      <c r="E21519" s="7"/>
      <c r="F21519" s="8"/>
      <c r="G21519" s="9"/>
      <c r="H21519" s="9"/>
      <c r="I21519" s="9"/>
      <c r="J21519" s="9"/>
      <c r="K21519" s="9"/>
      <c r="L21519" s="9"/>
      <c r="Q21519" s="21"/>
      <c r="R21519" s="21"/>
      <c r="S21519" s="21"/>
      <c r="T21519" s="21"/>
      <c r="U21519" s="21"/>
      <c r="V21519" s="21"/>
      <c r="W21519" s="21"/>
      <c r="X21519" s="21"/>
      <c r="Y21519" s="21"/>
    </row>
    <row r="21520" spans="3:27" s="1" customFormat="1" ht="15" customHeight="1" x14ac:dyDescent="0.25">
      <c r="C21520" s="2"/>
      <c r="E21520" s="7"/>
      <c r="F21520" s="8"/>
      <c r="G21520" s="9"/>
      <c r="H21520" s="9"/>
      <c r="I21520" s="9"/>
      <c r="J21520" s="9"/>
      <c r="K21520" s="9"/>
      <c r="L21520" s="9"/>
      <c r="Q21520" s="21"/>
      <c r="R21520" s="21"/>
      <c r="S21520" s="21"/>
      <c r="T21520" s="21"/>
      <c r="U21520" s="21"/>
      <c r="V21520" s="21"/>
      <c r="W21520" s="21"/>
      <c r="X21520" s="21"/>
      <c r="Y21520" s="21"/>
    </row>
    <row r="21521" spans="3:27" s="1" customFormat="1" ht="15" customHeight="1" x14ac:dyDescent="0.25">
      <c r="C21521" s="2"/>
      <c r="E21521" s="7"/>
      <c r="F21521" s="8"/>
      <c r="G21521" s="9"/>
      <c r="H21521" s="9"/>
      <c r="I21521" s="9"/>
      <c r="J21521" s="9"/>
      <c r="K21521" s="9"/>
      <c r="L21521" s="9"/>
      <c r="Q21521" s="21"/>
      <c r="R21521" s="21"/>
      <c r="S21521" s="21"/>
      <c r="T21521" s="21"/>
      <c r="U21521" s="21"/>
      <c r="V21521" s="21"/>
      <c r="W21521" s="21"/>
      <c r="X21521" s="21"/>
      <c r="Y21521" s="21"/>
    </row>
    <row r="21522" spans="3:27" s="1" customFormat="1" x14ac:dyDescent="0.25">
      <c r="C21522" s="2"/>
      <c r="E21522" s="7"/>
      <c r="F21522" s="8"/>
      <c r="G21522" s="9"/>
      <c r="H21522" s="9"/>
      <c r="I21522" s="9"/>
      <c r="J21522" s="9"/>
      <c r="K21522" s="9"/>
      <c r="L21522" s="9"/>
      <c r="Q21522" s="21"/>
      <c r="R21522" s="21"/>
      <c r="S21522" s="21"/>
      <c r="T21522" s="21"/>
      <c r="U21522" s="21"/>
      <c r="V21522" s="21"/>
      <c r="W21522" s="21"/>
      <c r="X21522" s="21"/>
      <c r="Y21522" s="21"/>
    </row>
    <row r="21523" spans="3:27" s="1" customFormat="1" ht="15" customHeight="1" x14ac:dyDescent="0.35">
      <c r="C21523" s="2"/>
      <c r="E21523" s="7"/>
      <c r="F21523" s="8"/>
      <c r="G21523" s="9"/>
      <c r="H21523" s="9"/>
      <c r="I21523" s="9"/>
      <c r="J21523" s="9"/>
      <c r="K21523" s="9"/>
      <c r="L21523" s="9"/>
      <c r="O21523"/>
      <c r="P21523"/>
      <c r="Q21523" s="21"/>
      <c r="R21523" s="21"/>
      <c r="S21523" s="21"/>
      <c r="T21523" s="21"/>
      <c r="U21523" s="21"/>
      <c r="V21523" s="21"/>
      <c r="W21523" s="21"/>
      <c r="X21523" s="21"/>
      <c r="Y21523" s="21"/>
    </row>
    <row r="21524" spans="3:27" s="1" customFormat="1" ht="15" customHeight="1" x14ac:dyDescent="0.35">
      <c r="C21524" s="2"/>
      <c r="E21524" s="7"/>
      <c r="F21524" s="8"/>
      <c r="G21524" s="9"/>
      <c r="H21524" s="9"/>
      <c r="I21524" s="9"/>
      <c r="J21524" s="9"/>
      <c r="K21524" s="9"/>
      <c r="L21524" s="9"/>
      <c r="O21524"/>
      <c r="P21524"/>
      <c r="Q21524" s="21"/>
      <c r="R21524" s="21"/>
      <c r="S21524" s="21"/>
      <c r="T21524" s="21"/>
      <c r="U21524" s="21"/>
      <c r="V21524" s="21"/>
      <c r="W21524" s="21"/>
      <c r="X21524" s="21"/>
      <c r="Y21524" s="21"/>
    </row>
    <row r="21525" spans="3:27" s="1" customFormat="1" ht="15" customHeight="1" x14ac:dyDescent="0.25">
      <c r="C21525" s="2"/>
      <c r="E21525" s="7"/>
      <c r="F21525" s="8"/>
      <c r="G21525" s="9"/>
      <c r="H21525" s="9"/>
      <c r="I21525" s="9"/>
      <c r="J21525" s="9"/>
      <c r="K21525" s="9"/>
      <c r="L21525" s="9"/>
      <c r="Q21525" s="21"/>
      <c r="R21525" s="21"/>
      <c r="S21525" s="21"/>
      <c r="T21525" s="21"/>
      <c r="U21525" s="21"/>
      <c r="V21525" s="21"/>
      <c r="W21525" s="21"/>
      <c r="X21525" s="21"/>
      <c r="Y21525" s="21"/>
    </row>
    <row r="21526" spans="3:27" s="1" customFormat="1" ht="15" customHeight="1" x14ac:dyDescent="0.35">
      <c r="C21526" s="2"/>
      <c r="E21526" s="7"/>
      <c r="F21526" s="8"/>
      <c r="G21526" s="9"/>
      <c r="H21526" s="9"/>
      <c r="I21526" s="9"/>
      <c r="J21526" s="9"/>
      <c r="K21526" s="9"/>
      <c r="L21526" s="9"/>
      <c r="N21526" s="23"/>
      <c r="Q21526" s="21"/>
      <c r="R21526" s="21"/>
      <c r="S21526" s="21"/>
      <c r="T21526" s="21"/>
      <c r="U21526" s="21"/>
      <c r="V21526" s="21"/>
      <c r="W21526" s="21"/>
      <c r="X21526" s="21"/>
      <c r="Y21526" s="21"/>
    </row>
    <row r="21527" spans="3:27" s="1" customFormat="1" ht="15" customHeight="1" x14ac:dyDescent="0.25">
      <c r="C21527" s="2"/>
      <c r="E21527" s="7"/>
      <c r="F21527" s="8"/>
      <c r="G21527" s="9"/>
      <c r="H21527" s="9"/>
      <c r="I21527" s="9"/>
      <c r="J21527" s="9"/>
      <c r="K21527" s="9"/>
      <c r="L21527" s="9"/>
      <c r="Q21527" s="21"/>
      <c r="R21527" s="21"/>
      <c r="S21527" s="21"/>
      <c r="T21527" s="21"/>
      <c r="U21527" s="21"/>
      <c r="V21527" s="21"/>
      <c r="W21527" s="21"/>
      <c r="X21527" s="21"/>
      <c r="Y21527" s="21"/>
    </row>
    <row r="21528" spans="3:27" s="1" customFormat="1" ht="15" customHeight="1" x14ac:dyDescent="0.35">
      <c r="C21528" s="2"/>
      <c r="E21528" s="7"/>
      <c r="F21528" s="8"/>
      <c r="G21528" s="9"/>
      <c r="H21528" s="9"/>
      <c r="I21528" s="9"/>
      <c r="J21528" s="9"/>
      <c r="K21528" s="9"/>
      <c r="L21528" s="9"/>
      <c r="N21528" s="23"/>
      <c r="Q21528" s="21"/>
      <c r="R21528" s="21"/>
      <c r="S21528" s="21"/>
      <c r="T21528" s="21"/>
      <c r="U21528" s="21"/>
      <c r="V21528" s="21"/>
      <c r="W21528" s="21"/>
      <c r="X21528" s="21"/>
      <c r="Y21528" s="21"/>
    </row>
    <row r="21529" spans="3:27" s="1" customFormat="1" ht="15" customHeight="1" x14ac:dyDescent="0.25">
      <c r="C21529" s="2"/>
      <c r="E21529" s="7"/>
      <c r="F21529" s="8"/>
      <c r="G21529" s="9"/>
      <c r="H21529" s="9"/>
      <c r="I21529" s="9"/>
      <c r="J21529" s="9"/>
      <c r="K21529" s="9"/>
      <c r="L21529" s="9"/>
      <c r="Q21529" s="21"/>
      <c r="R21529" s="21"/>
      <c r="S21529" s="21"/>
      <c r="T21529" s="21"/>
      <c r="U21529" s="21"/>
      <c r="V21529" s="21"/>
      <c r="W21529" s="21"/>
      <c r="X21529" s="21"/>
      <c r="Y21529" s="21"/>
    </row>
    <row r="21530" spans="3:27" s="1" customFormat="1" ht="15" customHeight="1" x14ac:dyDescent="0.35">
      <c r="C21530" s="2"/>
      <c r="E21530" s="7"/>
      <c r="F21530" s="8"/>
      <c r="G21530" s="9"/>
      <c r="H21530" s="9"/>
      <c r="I21530" s="9"/>
      <c r="J21530" s="9"/>
      <c r="K21530" s="9"/>
      <c r="L21530" s="9"/>
      <c r="Q21530" s="21"/>
      <c r="R21530" s="21"/>
      <c r="S21530"/>
      <c r="T21530"/>
      <c r="U21530"/>
      <c r="V21530"/>
      <c r="W21530"/>
      <c r="X21530"/>
      <c r="Y21530"/>
      <c r="Z21530"/>
      <c r="AA21530"/>
    </row>
    <row r="21531" spans="3:27" s="1" customFormat="1" ht="15" customHeight="1" x14ac:dyDescent="0.25">
      <c r="C21531" s="2"/>
      <c r="E21531" s="7"/>
      <c r="F21531" s="8"/>
      <c r="G21531" s="9"/>
      <c r="H21531" s="9"/>
      <c r="I21531" s="9"/>
      <c r="J21531" s="9"/>
      <c r="K21531" s="9"/>
      <c r="L21531" s="9"/>
      <c r="Q21531" s="21"/>
      <c r="R21531" s="21"/>
      <c r="S21531" s="21"/>
      <c r="T21531" s="21"/>
      <c r="U21531" s="21"/>
      <c r="V21531" s="21"/>
      <c r="W21531" s="21"/>
      <c r="X21531" s="21"/>
      <c r="Y21531" s="21"/>
    </row>
    <row r="21532" spans="3:27" s="1" customFormat="1" ht="15" customHeight="1" x14ac:dyDescent="0.25">
      <c r="C21532" s="2"/>
      <c r="E21532" s="7"/>
      <c r="F21532" s="8"/>
      <c r="G21532" s="9"/>
      <c r="H21532" s="9"/>
      <c r="I21532" s="9"/>
      <c r="J21532" s="9"/>
      <c r="K21532" s="9"/>
      <c r="L21532" s="9"/>
      <c r="Q21532" s="21"/>
      <c r="R21532" s="21"/>
      <c r="S21532" s="21"/>
      <c r="T21532" s="21"/>
      <c r="U21532" s="21"/>
      <c r="V21532" s="21"/>
      <c r="W21532" s="21"/>
      <c r="X21532" s="21"/>
      <c r="Y21532" s="21"/>
    </row>
    <row r="21533" spans="3:27" s="1" customFormat="1" ht="15" customHeight="1" x14ac:dyDescent="0.25">
      <c r="C21533" s="2"/>
      <c r="E21533" s="7"/>
      <c r="F21533" s="8"/>
      <c r="G21533" s="9"/>
      <c r="H21533" s="9"/>
      <c r="I21533" s="9"/>
      <c r="J21533" s="9"/>
      <c r="K21533" s="9"/>
      <c r="L21533" s="9"/>
      <c r="Q21533" s="21"/>
      <c r="R21533" s="21"/>
      <c r="S21533" s="21"/>
      <c r="T21533" s="21"/>
      <c r="U21533" s="21"/>
      <c r="V21533" s="21"/>
      <c r="W21533" s="21"/>
      <c r="X21533" s="21"/>
      <c r="Y21533" s="21"/>
    </row>
    <row r="21534" spans="3:27" s="1" customFormat="1" ht="15" customHeight="1" x14ac:dyDescent="0.35">
      <c r="C21534" s="2"/>
      <c r="E21534" s="7"/>
      <c r="F21534" s="8"/>
      <c r="G21534" s="9"/>
      <c r="H21534" s="9"/>
      <c r="I21534" s="9"/>
      <c r="J21534" s="9"/>
      <c r="K21534" s="9"/>
      <c r="L21534" s="9"/>
      <c r="N21534" s="23"/>
      <c r="Q21534" s="21"/>
      <c r="R21534" s="21"/>
      <c r="S21534"/>
      <c r="T21534"/>
      <c r="U21534"/>
      <c r="V21534"/>
      <c r="W21534"/>
      <c r="X21534"/>
      <c r="Y21534"/>
    </row>
    <row r="21535" spans="3:27" s="1" customFormat="1" ht="15" customHeight="1" x14ac:dyDescent="0.25">
      <c r="C21535" s="2"/>
      <c r="E21535" s="7"/>
      <c r="F21535" s="8"/>
      <c r="G21535" s="9"/>
      <c r="H21535" s="9"/>
      <c r="I21535" s="9"/>
      <c r="J21535" s="9"/>
      <c r="K21535" s="9"/>
      <c r="L21535" s="9"/>
      <c r="Q21535" s="21"/>
      <c r="R21535" s="21"/>
      <c r="S21535" s="21"/>
      <c r="T21535" s="21"/>
      <c r="U21535" s="21"/>
      <c r="V21535" s="21"/>
      <c r="W21535" s="21"/>
      <c r="X21535" s="21"/>
      <c r="Y21535" s="21"/>
    </row>
    <row r="21536" spans="3:27" s="1" customFormat="1" ht="15" customHeight="1" x14ac:dyDescent="0.35">
      <c r="C21536" s="2"/>
      <c r="D21536" s="23"/>
      <c r="E21536" s="42"/>
      <c r="F21536" s="8"/>
      <c r="G21536" s="9"/>
      <c r="H21536" s="9"/>
      <c r="I21536" s="9"/>
      <c r="J21536" s="9"/>
      <c r="K21536" s="9"/>
      <c r="L21536" s="9"/>
      <c r="N21536" s="23"/>
      <c r="Q21536" s="21"/>
      <c r="R21536" s="21"/>
      <c r="S21536" s="21"/>
      <c r="T21536" s="21"/>
      <c r="U21536" s="21"/>
      <c r="V21536" s="21"/>
      <c r="W21536" s="21"/>
      <c r="X21536" s="21"/>
      <c r="Y21536" s="21"/>
    </row>
    <row r="21537" spans="3:27" s="1" customFormat="1" ht="15" customHeight="1" x14ac:dyDescent="0.35">
      <c r="C21537" s="2"/>
      <c r="E21537" s="7"/>
      <c r="F21537" s="8"/>
      <c r="G21537" s="9"/>
      <c r="H21537" s="9"/>
      <c r="I21537" s="9"/>
      <c r="J21537" s="9"/>
      <c r="K21537" s="9"/>
      <c r="L21537" s="9"/>
      <c r="N21537" s="23"/>
      <c r="Q21537" s="21"/>
      <c r="R21537" s="21"/>
      <c r="S21537" s="21"/>
      <c r="T21537" s="21"/>
      <c r="U21537" s="21"/>
      <c r="V21537" s="21"/>
      <c r="W21537" s="21"/>
      <c r="X21537" s="21"/>
      <c r="Y21537" s="21"/>
    </row>
    <row r="21538" spans="3:27" s="1" customFormat="1" ht="15" customHeight="1" x14ac:dyDescent="0.35">
      <c r="C21538" s="2"/>
      <c r="E21538" s="7"/>
      <c r="F21538" s="8"/>
      <c r="G21538" s="9"/>
      <c r="H21538" s="9"/>
      <c r="I21538" s="9"/>
      <c r="J21538" s="9"/>
      <c r="K21538" s="9"/>
      <c r="L21538" s="9"/>
      <c r="N21538" s="23"/>
      <c r="Q21538" s="21"/>
      <c r="R21538" s="21"/>
      <c r="S21538" s="21"/>
      <c r="T21538" s="21"/>
      <c r="U21538" s="21"/>
      <c r="V21538" s="21"/>
      <c r="W21538" s="21"/>
      <c r="X21538" s="21"/>
      <c r="Y21538" s="21"/>
    </row>
    <row r="21539" spans="3:27" s="1" customFormat="1" ht="15" customHeight="1" x14ac:dyDescent="0.35">
      <c r="C21539" s="2"/>
      <c r="E21539" s="7"/>
      <c r="F21539" s="8"/>
      <c r="G21539" s="9"/>
      <c r="H21539" s="9"/>
      <c r="I21539" s="9"/>
      <c r="J21539" s="9"/>
      <c r="K21539" s="9"/>
      <c r="L21539" s="9"/>
      <c r="N21539" s="23"/>
      <c r="Q21539" s="21"/>
      <c r="R21539" s="21"/>
      <c r="S21539" s="21"/>
      <c r="T21539" s="21"/>
      <c r="U21539" s="21"/>
      <c r="V21539" s="21"/>
      <c r="W21539" s="21"/>
      <c r="X21539" s="21"/>
      <c r="Y21539" s="21"/>
    </row>
    <row r="21540" spans="3:27" s="1" customFormat="1" ht="12.75" customHeight="1" x14ac:dyDescent="0.35">
      <c r="C21540" s="2"/>
      <c r="E21540" s="7"/>
      <c r="F21540" s="8"/>
      <c r="G21540" s="9"/>
      <c r="H21540" s="9"/>
      <c r="I21540" s="9"/>
      <c r="J21540" s="9"/>
      <c r="K21540" s="9"/>
      <c r="L21540" s="9"/>
      <c r="N21540" s="23"/>
      <c r="Q21540" s="21"/>
      <c r="R21540" s="21"/>
      <c r="S21540" s="21"/>
      <c r="T21540" s="21"/>
      <c r="U21540" s="21"/>
      <c r="V21540" s="21"/>
      <c r="W21540" s="21"/>
      <c r="X21540" s="21"/>
      <c r="Y21540" s="21"/>
      <c r="Z21540"/>
      <c r="AA21540"/>
    </row>
    <row r="21541" spans="3:27" s="1" customFormat="1" x14ac:dyDescent="0.25">
      <c r="C21541" s="2"/>
      <c r="E21541" s="7"/>
      <c r="F21541" s="8"/>
      <c r="G21541" s="9"/>
      <c r="H21541" s="9"/>
      <c r="I21541" s="9"/>
      <c r="J21541" s="9"/>
      <c r="K21541" s="9"/>
      <c r="L21541" s="9"/>
      <c r="Q21541" s="21"/>
      <c r="R21541" s="21"/>
      <c r="S21541" s="21"/>
      <c r="T21541" s="21"/>
      <c r="U21541" s="21"/>
      <c r="V21541" s="21"/>
      <c r="W21541" s="21"/>
      <c r="X21541" s="21"/>
      <c r="Y21541" s="21"/>
    </row>
    <row r="21542" spans="3:27" s="1" customFormat="1" ht="15" customHeight="1" x14ac:dyDescent="0.35">
      <c r="C21542" s="2"/>
      <c r="E21542" s="7"/>
      <c r="F21542" s="8"/>
      <c r="G21542" s="9"/>
      <c r="H21542" s="9"/>
      <c r="I21542" s="9"/>
      <c r="J21542" s="9"/>
      <c r="K21542" s="9"/>
      <c r="L21542" s="9"/>
      <c r="N21542" s="23"/>
      <c r="Q21542" s="21"/>
      <c r="R21542" s="21"/>
      <c r="S21542" s="21"/>
      <c r="T21542" s="21"/>
      <c r="U21542" s="21"/>
      <c r="V21542" s="21"/>
      <c r="W21542" s="21"/>
      <c r="X21542" s="21"/>
      <c r="Y21542" s="21"/>
      <c r="Z21542"/>
      <c r="AA21542"/>
    </row>
    <row r="21543" spans="3:27" s="1" customFormat="1" ht="12.75" customHeight="1" x14ac:dyDescent="0.35">
      <c r="C21543" s="2"/>
      <c r="E21543" s="7"/>
      <c r="F21543" s="8"/>
      <c r="G21543" s="9"/>
      <c r="H21543" s="9"/>
      <c r="I21543" s="9"/>
      <c r="J21543" s="9"/>
      <c r="K21543" s="9"/>
      <c r="L21543" s="9"/>
      <c r="N21543" s="23"/>
      <c r="O21543"/>
      <c r="P21543"/>
      <c r="Q21543" s="21"/>
      <c r="R21543" s="21"/>
      <c r="S21543" s="21"/>
      <c r="T21543" s="21"/>
      <c r="U21543" s="21"/>
      <c r="V21543" s="21"/>
      <c r="W21543" s="21"/>
      <c r="X21543" s="21"/>
      <c r="Y21543" s="21"/>
    </row>
    <row r="21544" spans="3:27" s="1" customFormat="1" ht="15" customHeight="1" x14ac:dyDescent="0.35">
      <c r="C21544" s="2"/>
      <c r="E21544" s="7"/>
      <c r="F21544" s="8"/>
      <c r="G21544" s="9"/>
      <c r="H21544" s="9"/>
      <c r="I21544" s="9"/>
      <c r="J21544" s="9"/>
      <c r="K21544" s="9"/>
      <c r="L21544" s="9"/>
      <c r="N21544" s="23"/>
      <c r="Q21544" s="21"/>
      <c r="R21544" s="21"/>
      <c r="S21544" s="21"/>
      <c r="T21544" s="21"/>
      <c r="U21544" s="21"/>
      <c r="V21544" s="21"/>
      <c r="W21544" s="21"/>
      <c r="X21544" s="21"/>
      <c r="Y21544" s="21"/>
    </row>
    <row r="21545" spans="3:27" s="1" customFormat="1" ht="12.75" customHeight="1" x14ac:dyDescent="0.35">
      <c r="C21545" s="2"/>
      <c r="E21545" s="7"/>
      <c r="F21545" s="8"/>
      <c r="G21545" s="9"/>
      <c r="H21545" s="9"/>
      <c r="I21545" s="9"/>
      <c r="J21545" s="9"/>
      <c r="K21545" s="9"/>
      <c r="L21545" s="9"/>
      <c r="N21545" s="23"/>
      <c r="Q21545" s="21"/>
      <c r="R21545" s="21"/>
      <c r="S21545" s="21"/>
      <c r="T21545" s="21"/>
      <c r="U21545" s="21"/>
      <c r="V21545" s="21"/>
      <c r="W21545" s="21"/>
      <c r="X21545" s="21"/>
      <c r="Y21545" s="21"/>
    </row>
    <row r="21546" spans="3:27" s="1" customFormat="1" ht="12.75" customHeight="1" x14ac:dyDescent="0.35">
      <c r="C21546" s="2"/>
      <c r="E21546" s="7"/>
      <c r="F21546" s="8"/>
      <c r="G21546" s="9"/>
      <c r="H21546" s="9"/>
      <c r="I21546" s="9"/>
      <c r="J21546" s="9"/>
      <c r="K21546" s="9"/>
      <c r="L21546" s="9"/>
      <c r="N21546" s="23"/>
      <c r="Q21546" s="21"/>
      <c r="R21546" s="21"/>
    </row>
    <row r="21547" spans="3:27" s="1" customFormat="1" ht="15" customHeight="1" x14ac:dyDescent="0.35">
      <c r="C21547" s="2"/>
      <c r="E21547" s="7"/>
      <c r="F21547" s="8"/>
      <c r="G21547" s="9"/>
      <c r="H21547" s="9"/>
      <c r="I21547" s="9"/>
      <c r="J21547" s="9"/>
      <c r="K21547" s="9"/>
      <c r="L21547" s="9"/>
      <c r="N21547" s="23"/>
      <c r="Q21547" s="21"/>
      <c r="R21547" s="21"/>
    </row>
    <row r="21548" spans="3:27" s="1" customFormat="1" ht="15" customHeight="1" x14ac:dyDescent="0.35">
      <c r="C21548" s="2"/>
      <c r="E21548" s="7"/>
      <c r="F21548" s="8"/>
      <c r="G21548" s="9"/>
      <c r="H21548" s="9"/>
      <c r="I21548" s="9"/>
      <c r="J21548" s="9"/>
      <c r="K21548" s="9"/>
      <c r="L21548" s="9"/>
      <c r="N21548" s="23"/>
      <c r="Q21548" s="21"/>
      <c r="R21548" s="21"/>
    </row>
    <row r="21549" spans="3:27" s="1" customFormat="1" ht="15" customHeight="1" x14ac:dyDescent="0.35">
      <c r="C21549" s="2"/>
      <c r="E21549" s="7"/>
      <c r="F21549" s="8"/>
      <c r="G21549" s="9"/>
      <c r="H21549" s="9"/>
      <c r="I21549" s="9"/>
      <c r="J21549" s="9"/>
      <c r="K21549" s="9"/>
      <c r="L21549" s="9"/>
      <c r="N21549" s="23"/>
      <c r="Q21549" s="21"/>
      <c r="R21549" s="21"/>
      <c r="S21549" s="21"/>
      <c r="T21549" s="21"/>
      <c r="U21549" s="21"/>
      <c r="V21549" s="21"/>
      <c r="W21549" s="21"/>
      <c r="X21549" s="21"/>
      <c r="Y21549" s="21"/>
    </row>
    <row r="21550" spans="3:27" s="1" customFormat="1" ht="12.75" customHeight="1" x14ac:dyDescent="0.35">
      <c r="C21550" s="2"/>
      <c r="E21550" s="7"/>
      <c r="F21550" s="8"/>
      <c r="G21550" s="9"/>
      <c r="H21550" s="9"/>
      <c r="I21550" s="9"/>
      <c r="J21550" s="9"/>
      <c r="K21550" s="9"/>
      <c r="L21550" s="9"/>
      <c r="O21550"/>
      <c r="P21550"/>
      <c r="Q21550" s="21"/>
      <c r="R21550" s="21"/>
      <c r="S21550" s="21"/>
      <c r="T21550" s="21"/>
      <c r="U21550" s="21"/>
      <c r="V21550" s="21"/>
      <c r="W21550" s="21"/>
      <c r="X21550" s="21"/>
      <c r="Y21550" s="21"/>
    </row>
    <row r="21551" spans="3:27" s="1" customFormat="1" ht="15" customHeight="1" x14ac:dyDescent="0.35">
      <c r="C21551" s="2"/>
      <c r="E21551" s="7"/>
      <c r="F21551" s="8"/>
      <c r="G21551" s="9"/>
      <c r="H21551" s="9"/>
      <c r="I21551" s="9"/>
      <c r="J21551" s="9"/>
      <c r="K21551" s="9"/>
      <c r="L21551" s="9"/>
      <c r="N21551" s="23"/>
      <c r="O21551"/>
      <c r="P21551"/>
      <c r="Q21551" s="21"/>
      <c r="R21551" s="21"/>
    </row>
    <row r="21552" spans="3:27" s="1" customFormat="1" ht="15" customHeight="1" x14ac:dyDescent="0.35">
      <c r="C21552" s="2"/>
      <c r="E21552" s="7"/>
      <c r="F21552" s="8"/>
      <c r="G21552" s="9"/>
      <c r="H21552" s="9"/>
      <c r="I21552" s="9"/>
      <c r="J21552" s="9"/>
      <c r="K21552" s="9"/>
      <c r="L21552" s="9"/>
      <c r="O21552"/>
      <c r="P21552"/>
      <c r="Q21552" s="21"/>
      <c r="R21552" s="21"/>
      <c r="S21552" s="21"/>
      <c r="T21552" s="21"/>
      <c r="U21552" s="21"/>
      <c r="V21552" s="21"/>
      <c r="W21552" s="21"/>
      <c r="X21552" s="21"/>
      <c r="Y21552" s="21"/>
      <c r="Z21552"/>
      <c r="AA21552"/>
    </row>
    <row r="21553" spans="3:27" s="1" customFormat="1" ht="15" customHeight="1" x14ac:dyDescent="0.35">
      <c r="C21553" s="2"/>
      <c r="E21553" s="7"/>
      <c r="F21553" s="8"/>
      <c r="G21553" s="9"/>
      <c r="H21553" s="9"/>
      <c r="I21553" s="9"/>
      <c r="J21553" s="9"/>
      <c r="K21553" s="9"/>
      <c r="L21553" s="9"/>
      <c r="N21553" s="23"/>
      <c r="O21553"/>
      <c r="P21553"/>
      <c r="Q21553" s="21"/>
      <c r="R21553" s="21"/>
    </row>
    <row r="21554" spans="3:27" s="1" customFormat="1" ht="15" customHeight="1" x14ac:dyDescent="0.25">
      <c r="C21554" s="2"/>
      <c r="E21554" s="7"/>
      <c r="F21554" s="8"/>
      <c r="G21554" s="9"/>
      <c r="H21554" s="9"/>
      <c r="I21554" s="9"/>
      <c r="J21554" s="9"/>
      <c r="K21554" s="9"/>
      <c r="L21554" s="9"/>
      <c r="Q21554" s="21"/>
      <c r="R21554" s="21"/>
      <c r="S21554" s="21"/>
      <c r="T21554" s="21"/>
      <c r="U21554" s="21"/>
      <c r="V21554" s="21"/>
      <c r="W21554" s="21"/>
      <c r="X21554" s="21"/>
      <c r="Y21554" s="21"/>
    </row>
    <row r="21555" spans="3:27" s="1" customFormat="1" ht="15" customHeight="1" x14ac:dyDescent="0.35">
      <c r="C21555" s="2"/>
      <c r="E21555" s="7"/>
      <c r="F21555" s="8"/>
      <c r="G21555" s="9"/>
      <c r="H21555" s="9"/>
      <c r="I21555" s="9"/>
      <c r="J21555" s="9"/>
      <c r="K21555" s="9"/>
      <c r="L21555" s="9"/>
      <c r="N21555" s="23"/>
      <c r="Q21555" s="21"/>
      <c r="R21555" s="21"/>
      <c r="S21555" s="21"/>
      <c r="T21555" s="21"/>
      <c r="U21555" s="21"/>
      <c r="V21555" s="21"/>
      <c r="W21555" s="21"/>
      <c r="X21555" s="21"/>
      <c r="Y21555" s="21"/>
    </row>
    <row r="21556" spans="3:27" s="1" customFormat="1" ht="15" customHeight="1" x14ac:dyDescent="0.35">
      <c r="C21556" s="2"/>
      <c r="E21556" s="7"/>
      <c r="F21556" s="8"/>
      <c r="G21556" s="9"/>
      <c r="H21556" s="9"/>
      <c r="I21556" s="9"/>
      <c r="J21556" s="9"/>
      <c r="K21556" s="9"/>
      <c r="L21556" s="9"/>
      <c r="M21556" s="23"/>
      <c r="N21556" s="23"/>
      <c r="Q21556" s="21"/>
      <c r="R21556" s="21"/>
      <c r="S21556" s="21"/>
      <c r="T21556" s="21"/>
      <c r="U21556" s="21"/>
      <c r="V21556" s="21"/>
      <c r="W21556" s="21"/>
      <c r="X21556" s="21"/>
      <c r="Y21556" s="21"/>
      <c r="Z21556"/>
      <c r="AA21556"/>
    </row>
    <row r="21557" spans="3:27" s="1" customFormat="1" ht="15" customHeight="1" x14ac:dyDescent="0.25">
      <c r="C21557" s="2"/>
      <c r="E21557" s="7"/>
      <c r="F21557" s="8"/>
      <c r="G21557" s="9"/>
      <c r="H21557" s="9"/>
      <c r="I21557" s="9"/>
      <c r="J21557" s="9"/>
      <c r="K21557" s="9"/>
      <c r="L21557" s="9"/>
      <c r="Q21557" s="21"/>
      <c r="R21557" s="21"/>
    </row>
    <row r="21558" spans="3:27" s="1" customFormat="1" ht="12.75" customHeight="1" x14ac:dyDescent="0.35">
      <c r="C21558" s="2"/>
      <c r="E21558" s="7"/>
      <c r="F21558" s="8"/>
      <c r="G21558" s="9"/>
      <c r="H21558" s="9"/>
      <c r="I21558" s="9"/>
      <c r="J21558" s="9"/>
      <c r="K21558" s="9"/>
      <c r="L21558" s="9"/>
      <c r="M21558" s="23"/>
      <c r="N21558" s="23"/>
      <c r="Q21558" s="21"/>
      <c r="R21558" s="21"/>
      <c r="S21558" s="21"/>
      <c r="T21558" s="21"/>
      <c r="U21558" s="21"/>
      <c r="V21558" s="21"/>
      <c r="W21558" s="21"/>
      <c r="X21558" s="21"/>
      <c r="Y21558" s="21"/>
    </row>
    <row r="21559" spans="3:27" s="1" customFormat="1" ht="12.75" customHeight="1" x14ac:dyDescent="0.35">
      <c r="C21559" s="2"/>
      <c r="E21559" s="7"/>
      <c r="F21559" s="8"/>
      <c r="G21559" s="9"/>
      <c r="H21559" s="9"/>
      <c r="I21559" s="9"/>
      <c r="J21559" s="9"/>
      <c r="K21559" s="9"/>
      <c r="L21559" s="9"/>
      <c r="Q21559" s="21"/>
      <c r="R21559" s="21"/>
      <c r="S21559" s="21"/>
      <c r="T21559" s="21"/>
      <c r="U21559" s="21"/>
      <c r="V21559" s="21"/>
      <c r="W21559" s="21"/>
      <c r="X21559" s="21"/>
      <c r="Y21559" s="21"/>
      <c r="Z21559"/>
      <c r="AA21559"/>
    </row>
    <row r="21560" spans="3:27" s="1" customFormat="1" ht="12.75" customHeight="1" x14ac:dyDescent="0.35">
      <c r="C21560" s="2"/>
      <c r="E21560" s="7"/>
      <c r="F21560" s="8"/>
      <c r="G21560" s="9"/>
      <c r="H21560" s="9"/>
      <c r="I21560" s="9"/>
      <c r="J21560" s="9"/>
      <c r="K21560" s="9"/>
      <c r="L21560" s="9"/>
      <c r="M21560" s="23"/>
      <c r="N21560" s="23"/>
      <c r="Q21560" s="21"/>
      <c r="R21560" s="21"/>
      <c r="S21560" s="21"/>
      <c r="T21560" s="21"/>
      <c r="U21560" s="21"/>
      <c r="V21560" s="21"/>
      <c r="W21560" s="21"/>
      <c r="X21560" s="21"/>
      <c r="Y21560" s="21"/>
      <c r="Z21560"/>
      <c r="AA21560"/>
    </row>
    <row r="21561" spans="3:27" s="1" customFormat="1" ht="15" customHeight="1" x14ac:dyDescent="0.35">
      <c r="C21561" s="2"/>
      <c r="E21561" s="7"/>
      <c r="F21561" s="8"/>
      <c r="G21561" s="9"/>
      <c r="H21561" s="9"/>
      <c r="I21561" s="9"/>
      <c r="J21561" s="9"/>
      <c r="K21561" s="9"/>
      <c r="L21561" s="9"/>
      <c r="N21561" s="23"/>
      <c r="Q21561" s="21"/>
      <c r="R21561" s="21"/>
    </row>
    <row r="21562" spans="3:27" s="1" customFormat="1" ht="15" customHeight="1" x14ac:dyDescent="0.35">
      <c r="C21562" s="2"/>
      <c r="E21562" s="7"/>
      <c r="F21562" s="8"/>
      <c r="G21562" s="9"/>
      <c r="H21562" s="9"/>
      <c r="I21562" s="9"/>
      <c r="J21562" s="9"/>
      <c r="K21562" s="9"/>
      <c r="L21562" s="9"/>
      <c r="N21562" s="23"/>
      <c r="Q21562" s="21"/>
      <c r="R21562" s="21"/>
    </row>
    <row r="21563" spans="3:27" s="1" customFormat="1" ht="14.5" x14ac:dyDescent="0.35">
      <c r="C21563" s="2"/>
      <c r="E21563" s="7"/>
      <c r="F21563" s="8"/>
      <c r="G21563" s="9"/>
      <c r="H21563" s="9"/>
      <c r="I21563" s="9"/>
      <c r="J21563" s="9"/>
      <c r="K21563" s="9"/>
      <c r="L21563" s="9"/>
      <c r="N21563" s="23"/>
      <c r="Q21563" s="21"/>
      <c r="R21563" s="21"/>
    </row>
    <row r="21564" spans="3:27" s="1" customFormat="1" ht="15" customHeight="1" x14ac:dyDescent="0.35">
      <c r="C21564" s="2"/>
      <c r="E21564" s="7"/>
      <c r="F21564" s="8"/>
      <c r="G21564" s="9"/>
      <c r="H21564" s="9"/>
      <c r="I21564" s="9"/>
      <c r="J21564" s="9"/>
      <c r="K21564" s="9"/>
      <c r="L21564" s="9"/>
      <c r="Q21564" s="21"/>
      <c r="R21564" s="21"/>
      <c r="S21564" s="21"/>
      <c r="T21564" s="21"/>
      <c r="U21564" s="21"/>
      <c r="V21564" s="21"/>
      <c r="W21564" s="21"/>
      <c r="X21564" s="21"/>
      <c r="Y21564" s="21"/>
      <c r="Z21564"/>
      <c r="AA21564"/>
    </row>
    <row r="21565" spans="3:27" s="1" customFormat="1" ht="15" customHeight="1" x14ac:dyDescent="0.25">
      <c r="C21565" s="2"/>
      <c r="E21565" s="7"/>
      <c r="F21565" s="8"/>
      <c r="G21565" s="9"/>
      <c r="H21565" s="9"/>
      <c r="I21565" s="9"/>
      <c r="J21565" s="9"/>
      <c r="K21565" s="9"/>
      <c r="L21565" s="9"/>
      <c r="Q21565" s="21"/>
      <c r="R21565" s="21"/>
      <c r="S21565" s="21"/>
      <c r="T21565" s="21"/>
      <c r="U21565" s="21"/>
      <c r="V21565" s="21"/>
      <c r="W21565" s="21"/>
      <c r="X21565" s="21"/>
      <c r="Y21565" s="21"/>
    </row>
    <row r="21566" spans="3:27" s="1" customFormat="1" ht="15" customHeight="1" x14ac:dyDescent="0.25">
      <c r="C21566" s="2"/>
      <c r="E21566" s="7"/>
      <c r="F21566" s="8"/>
      <c r="G21566" s="9"/>
      <c r="H21566" s="9"/>
      <c r="I21566" s="9"/>
      <c r="J21566" s="9"/>
      <c r="K21566" s="9"/>
      <c r="L21566" s="9"/>
      <c r="Q21566" s="21"/>
      <c r="R21566" s="21"/>
    </row>
    <row r="21567" spans="3:27" s="1" customFormat="1" ht="15" customHeight="1" x14ac:dyDescent="0.35">
      <c r="C21567" s="2"/>
      <c r="E21567" s="7"/>
      <c r="F21567" s="8"/>
      <c r="G21567" s="9"/>
      <c r="H21567" s="9"/>
      <c r="I21567" s="9"/>
      <c r="J21567" s="9"/>
      <c r="K21567" s="9"/>
      <c r="L21567" s="9"/>
      <c r="Q21567" s="21"/>
      <c r="R21567" s="21"/>
      <c r="S21567" s="21"/>
      <c r="T21567" s="21"/>
      <c r="U21567" s="21"/>
      <c r="V21567" s="21"/>
      <c r="W21567" s="21"/>
      <c r="X21567" s="21"/>
      <c r="Y21567" s="21"/>
      <c r="Z21567"/>
      <c r="AA21567"/>
    </row>
    <row r="21568" spans="3:27" s="1" customFormat="1" ht="15" customHeight="1" x14ac:dyDescent="0.25">
      <c r="C21568" s="2"/>
      <c r="E21568" s="7"/>
      <c r="F21568" s="8"/>
      <c r="G21568" s="9"/>
      <c r="H21568" s="9"/>
      <c r="I21568" s="9"/>
      <c r="J21568" s="9"/>
      <c r="K21568" s="9"/>
      <c r="L21568" s="9"/>
      <c r="Q21568" s="21"/>
      <c r="R21568" s="21"/>
      <c r="S21568" s="21"/>
      <c r="T21568" s="21"/>
      <c r="U21568" s="21"/>
      <c r="V21568" s="21"/>
      <c r="W21568" s="21"/>
      <c r="X21568" s="21"/>
      <c r="Y21568" s="21"/>
    </row>
    <row r="21569" spans="3:27" s="1" customFormat="1" ht="14.5" x14ac:dyDescent="0.35">
      <c r="C21569" s="2"/>
      <c r="E21569" s="7"/>
      <c r="F21569" s="8"/>
      <c r="G21569" s="9"/>
      <c r="H21569" s="9"/>
      <c r="I21569" s="9"/>
      <c r="J21569" s="9"/>
      <c r="K21569" s="9"/>
      <c r="L21569" s="9"/>
      <c r="N21569" s="23"/>
      <c r="Q21569" s="21"/>
      <c r="R21569" s="21"/>
      <c r="S21569" s="21"/>
      <c r="T21569" s="21"/>
      <c r="U21569" s="21"/>
      <c r="V21569" s="21"/>
      <c r="W21569" s="21"/>
      <c r="X21569" s="21"/>
      <c r="Y21569" s="21"/>
      <c r="Z21569"/>
      <c r="AA21569"/>
    </row>
    <row r="21570" spans="3:27" s="1" customFormat="1" x14ac:dyDescent="0.25">
      <c r="C21570" s="2"/>
      <c r="E21570" s="7"/>
      <c r="F21570" s="8"/>
      <c r="G21570" s="9"/>
      <c r="H21570" s="9"/>
      <c r="I21570" s="9"/>
      <c r="J21570" s="9"/>
      <c r="K21570" s="9"/>
      <c r="L21570" s="9"/>
      <c r="Q21570" s="21"/>
      <c r="R21570" s="21"/>
      <c r="S21570" s="21"/>
      <c r="T21570" s="21"/>
      <c r="U21570" s="21"/>
      <c r="V21570" s="21"/>
      <c r="W21570" s="21"/>
      <c r="X21570" s="21"/>
      <c r="Y21570" s="21"/>
    </row>
    <row r="21571" spans="3:27" s="1" customFormat="1" ht="14.5" x14ac:dyDescent="0.35">
      <c r="C21571" s="2"/>
      <c r="E21571" s="7"/>
      <c r="F21571" s="8"/>
      <c r="G21571" s="9"/>
      <c r="H21571" s="9"/>
      <c r="I21571" s="9"/>
      <c r="J21571" s="9"/>
      <c r="K21571" s="9"/>
      <c r="L21571" s="9"/>
      <c r="Q21571" s="21"/>
      <c r="R21571" s="21"/>
      <c r="S21571"/>
      <c r="T21571"/>
      <c r="U21571"/>
      <c r="V21571"/>
      <c r="W21571"/>
      <c r="X21571"/>
      <c r="Y21571"/>
    </row>
    <row r="21572" spans="3:27" s="1" customFormat="1" ht="15" customHeight="1" x14ac:dyDescent="0.25">
      <c r="C21572" s="2"/>
      <c r="E21572" s="7"/>
      <c r="F21572" s="8"/>
      <c r="G21572" s="9"/>
      <c r="H21572" s="9"/>
      <c r="I21572" s="9"/>
      <c r="J21572" s="9"/>
      <c r="K21572" s="9"/>
      <c r="L21572" s="9"/>
      <c r="Q21572" s="21"/>
      <c r="R21572" s="21"/>
      <c r="S21572" s="21"/>
      <c r="T21572" s="21"/>
      <c r="U21572" s="21"/>
      <c r="V21572" s="21"/>
      <c r="W21572" s="21"/>
      <c r="X21572" s="21"/>
      <c r="Y21572" s="21"/>
    </row>
    <row r="21573" spans="3:27" s="1" customFormat="1" x14ac:dyDescent="0.25">
      <c r="C21573" s="2"/>
      <c r="E21573" s="7"/>
      <c r="F21573" s="8"/>
      <c r="G21573" s="9"/>
      <c r="H21573" s="9"/>
      <c r="I21573" s="9"/>
      <c r="J21573" s="9"/>
      <c r="K21573" s="9"/>
      <c r="L21573" s="9"/>
      <c r="Q21573" s="21"/>
      <c r="R21573" s="21"/>
      <c r="S21573" s="21"/>
      <c r="T21573" s="21"/>
      <c r="U21573" s="21"/>
      <c r="V21573" s="21"/>
      <c r="W21573" s="21"/>
      <c r="X21573" s="21"/>
      <c r="Y21573" s="21"/>
    </row>
    <row r="21574" spans="3:27" s="1" customFormat="1" ht="15" customHeight="1" x14ac:dyDescent="0.35">
      <c r="C21574" s="2"/>
      <c r="E21574" s="7"/>
      <c r="F21574" s="8"/>
      <c r="G21574" s="9"/>
      <c r="H21574" s="9"/>
      <c r="I21574" s="9"/>
      <c r="J21574" s="9"/>
      <c r="K21574" s="9"/>
      <c r="L21574" s="9"/>
      <c r="N21574" s="23"/>
      <c r="Q21574" s="21"/>
      <c r="R21574" s="21"/>
      <c r="S21574" s="21"/>
      <c r="T21574" s="21"/>
      <c r="U21574" s="21"/>
      <c r="V21574" s="21"/>
      <c r="W21574" s="21"/>
      <c r="X21574" s="21"/>
      <c r="Y21574" s="21"/>
      <c r="Z21574"/>
      <c r="AA21574"/>
    </row>
    <row r="21575" spans="3:27" s="1" customFormat="1" ht="15" customHeight="1" x14ac:dyDescent="0.35">
      <c r="C21575" s="2"/>
      <c r="E21575" s="7"/>
      <c r="F21575" s="8"/>
      <c r="G21575" s="9"/>
      <c r="H21575" s="9"/>
      <c r="I21575" s="9"/>
      <c r="J21575" s="9"/>
      <c r="K21575" s="9"/>
      <c r="L21575" s="9"/>
      <c r="N21575" s="23"/>
      <c r="Q21575" s="21"/>
      <c r="R21575" s="21"/>
      <c r="S21575" s="21"/>
      <c r="T21575" s="21"/>
      <c r="U21575" s="21"/>
      <c r="V21575" s="21"/>
      <c r="W21575" s="21"/>
      <c r="X21575" s="21"/>
      <c r="Y21575" s="21"/>
    </row>
    <row r="21576" spans="3:27" s="1" customFormat="1" ht="15" customHeight="1" x14ac:dyDescent="0.35">
      <c r="C21576" s="2"/>
      <c r="E21576" s="7"/>
      <c r="F21576" s="8"/>
      <c r="G21576" s="9"/>
      <c r="H21576" s="9"/>
      <c r="I21576" s="9"/>
      <c r="J21576" s="9"/>
      <c r="K21576" s="9"/>
      <c r="L21576" s="9"/>
      <c r="N21576" s="23"/>
      <c r="Q21576" s="21"/>
      <c r="R21576" s="21"/>
      <c r="S21576" s="24"/>
      <c r="T21576" s="24"/>
      <c r="U21576" s="24"/>
      <c r="V21576" s="24"/>
      <c r="W21576" s="24"/>
      <c r="X21576" s="24"/>
      <c r="Y21576" s="24"/>
      <c r="Z21576" s="24"/>
      <c r="AA21576" s="24"/>
    </row>
    <row r="21577" spans="3:27" s="1" customFormat="1" ht="15" customHeight="1" x14ac:dyDescent="0.35">
      <c r="C21577" s="2"/>
      <c r="E21577" s="7"/>
      <c r="F21577" s="8"/>
      <c r="G21577" s="9"/>
      <c r="H21577" s="9"/>
      <c r="I21577" s="9"/>
      <c r="J21577" s="9"/>
      <c r="K21577" s="9"/>
      <c r="L21577" s="9"/>
      <c r="N21577" s="23"/>
      <c r="Q21577" s="21"/>
      <c r="R21577" s="21"/>
      <c r="S21577" s="21"/>
      <c r="T21577" s="21"/>
      <c r="U21577" s="21"/>
      <c r="V21577" s="21"/>
      <c r="W21577" s="21"/>
      <c r="X21577" s="21"/>
      <c r="Y21577" s="21"/>
    </row>
    <row r="21578" spans="3:27" s="1" customFormat="1" ht="15" customHeight="1" x14ac:dyDescent="0.35">
      <c r="C21578" s="2"/>
      <c r="E21578" s="7"/>
      <c r="F21578" s="8"/>
      <c r="G21578" s="9"/>
      <c r="H21578" s="9"/>
      <c r="I21578" s="9"/>
      <c r="J21578" s="9"/>
      <c r="K21578" s="9"/>
      <c r="L21578" s="9"/>
      <c r="N21578" s="23"/>
      <c r="Q21578" s="21"/>
      <c r="R21578" s="21"/>
      <c r="S21578" s="21"/>
      <c r="T21578" s="21"/>
      <c r="U21578" s="21"/>
      <c r="V21578" s="21"/>
      <c r="W21578" s="21"/>
      <c r="X21578" s="21"/>
      <c r="Y21578" s="21"/>
    </row>
    <row r="21579" spans="3:27" s="1" customFormat="1" ht="14.5" x14ac:dyDescent="0.35">
      <c r="C21579" s="2"/>
      <c r="E21579" s="7"/>
      <c r="F21579" s="8"/>
      <c r="G21579" s="9"/>
      <c r="H21579" s="9"/>
      <c r="I21579" s="9"/>
      <c r="J21579" s="9"/>
      <c r="K21579" s="9"/>
      <c r="L21579" s="9"/>
      <c r="N21579" s="23"/>
      <c r="Q21579" s="21"/>
      <c r="R21579" s="21"/>
      <c r="S21579" s="21"/>
      <c r="T21579" s="21"/>
      <c r="U21579" s="21"/>
      <c r="V21579" s="21"/>
      <c r="W21579" s="21"/>
      <c r="X21579" s="21"/>
      <c r="Y21579" s="21"/>
      <c r="Z21579"/>
      <c r="AA21579"/>
    </row>
    <row r="21580" spans="3:27" s="1" customFormat="1" ht="15" customHeight="1" x14ac:dyDescent="0.25">
      <c r="C21580" s="2"/>
      <c r="E21580" s="7"/>
      <c r="F21580" s="8"/>
      <c r="G21580" s="9"/>
      <c r="H21580" s="9"/>
      <c r="I21580" s="9"/>
      <c r="J21580" s="9"/>
      <c r="K21580" s="9"/>
      <c r="L21580" s="9"/>
      <c r="Q21580" s="21"/>
      <c r="R21580" s="21"/>
      <c r="S21580" s="24"/>
      <c r="T21580" s="24"/>
      <c r="U21580" s="24"/>
      <c r="V21580" s="24"/>
      <c r="W21580" s="24"/>
      <c r="X21580" s="24"/>
      <c r="Y21580" s="24"/>
      <c r="Z21580" s="24"/>
      <c r="AA21580" s="24"/>
    </row>
    <row r="21581" spans="3:27" s="1" customFormat="1" ht="14.5" x14ac:dyDescent="0.35">
      <c r="C21581" s="2"/>
      <c r="E21581" s="7"/>
      <c r="F21581" s="8"/>
      <c r="G21581" s="9"/>
      <c r="H21581" s="9"/>
      <c r="I21581" s="9"/>
      <c r="J21581" s="9"/>
      <c r="K21581" s="9"/>
      <c r="L21581" s="9"/>
      <c r="N21581" s="23"/>
      <c r="Q21581" s="21"/>
      <c r="R21581" s="21"/>
      <c r="S21581" s="21"/>
      <c r="T21581" s="21"/>
      <c r="U21581" s="21"/>
      <c r="V21581" s="21"/>
      <c r="W21581" s="21"/>
      <c r="X21581" s="21"/>
      <c r="Y21581" s="21"/>
    </row>
    <row r="21582" spans="3:27" s="1" customFormat="1" ht="14.5" x14ac:dyDescent="0.35">
      <c r="C21582" s="2"/>
      <c r="D21582" s="23"/>
      <c r="E21582" s="7"/>
      <c r="F21582" s="8"/>
      <c r="G21582" s="9"/>
      <c r="H21582" s="9"/>
      <c r="I21582" s="9"/>
      <c r="J21582" s="9"/>
      <c r="K21582" s="9"/>
      <c r="L21582" s="9"/>
      <c r="N21582" s="23"/>
      <c r="Q21582" s="21"/>
      <c r="R21582" s="21"/>
      <c r="S21582" s="21"/>
      <c r="T21582" s="21"/>
      <c r="U21582" s="21"/>
      <c r="V21582" s="21"/>
      <c r="W21582" s="21"/>
      <c r="X21582" s="21"/>
      <c r="Y21582" s="21"/>
    </row>
    <row r="21583" spans="3:27" s="1" customFormat="1" ht="14.5" customHeight="1" x14ac:dyDescent="0.35">
      <c r="C21583" s="2"/>
      <c r="E21583" s="7"/>
      <c r="F21583" s="8"/>
      <c r="G21583" s="9"/>
      <c r="H21583" s="9"/>
      <c r="I21583" s="9"/>
      <c r="J21583" s="9"/>
      <c r="K21583" s="9"/>
      <c r="L21583" s="9"/>
      <c r="M21583" s="23"/>
      <c r="N21583" s="23"/>
      <c r="Q21583" s="21"/>
      <c r="R21583" s="21"/>
      <c r="S21583" s="21"/>
      <c r="T21583" s="21"/>
      <c r="U21583" s="21"/>
      <c r="V21583" s="21"/>
      <c r="W21583" s="21"/>
      <c r="X21583" s="21"/>
      <c r="Y21583" s="21"/>
    </row>
    <row r="21584" spans="3:27" s="1" customFormat="1" ht="15" customHeight="1" x14ac:dyDescent="0.35">
      <c r="C21584" s="2"/>
      <c r="E21584" s="7"/>
      <c r="F21584" s="8"/>
      <c r="G21584" s="9"/>
      <c r="H21584" s="9"/>
      <c r="I21584" s="9"/>
      <c r="J21584" s="9"/>
      <c r="K21584" s="9"/>
      <c r="L21584" s="9"/>
      <c r="M21584" s="23"/>
      <c r="N21584" s="23"/>
      <c r="O21584"/>
      <c r="P21584"/>
      <c r="Q21584" s="21"/>
      <c r="R21584" s="21"/>
      <c r="S21584" s="21"/>
      <c r="T21584" s="21"/>
      <c r="U21584" s="21"/>
      <c r="V21584" s="21"/>
      <c r="W21584" s="21"/>
      <c r="X21584" s="21"/>
      <c r="Y21584" s="21"/>
    </row>
    <row r="21585" spans="3:27" s="1" customFormat="1" ht="15" customHeight="1" x14ac:dyDescent="0.35">
      <c r="C21585" s="2"/>
      <c r="E21585" s="7"/>
      <c r="F21585" s="8"/>
      <c r="G21585" s="9"/>
      <c r="H21585" s="9"/>
      <c r="I21585" s="9"/>
      <c r="J21585" s="9"/>
      <c r="K21585" s="9"/>
      <c r="L21585" s="9"/>
      <c r="M21585" s="23"/>
      <c r="N21585" s="23"/>
      <c r="O21585"/>
      <c r="P21585"/>
      <c r="Q21585" s="21"/>
      <c r="R21585" s="21"/>
      <c r="S21585" s="21"/>
      <c r="T21585" s="21"/>
      <c r="U21585" s="21"/>
      <c r="V21585" s="21"/>
      <c r="W21585" s="21"/>
      <c r="X21585" s="21"/>
      <c r="Y21585" s="21"/>
    </row>
    <row r="21586" spans="3:27" s="1" customFormat="1" ht="14.5" x14ac:dyDescent="0.35">
      <c r="C21586" s="2"/>
      <c r="E21586" s="7"/>
      <c r="F21586" s="8"/>
      <c r="G21586" s="9"/>
      <c r="H21586" s="9"/>
      <c r="I21586" s="9"/>
      <c r="J21586" s="9"/>
      <c r="K21586" s="9"/>
      <c r="L21586" s="9"/>
      <c r="O21586"/>
      <c r="P21586"/>
      <c r="Q21586" s="21"/>
      <c r="R21586" s="21"/>
      <c r="S21586" s="21"/>
      <c r="T21586" s="21"/>
      <c r="U21586" s="21"/>
      <c r="V21586" s="21"/>
      <c r="W21586" s="21"/>
      <c r="X21586" s="21"/>
      <c r="Y21586" s="21"/>
    </row>
    <row r="21587" spans="3:27" s="1" customFormat="1" ht="14.5" x14ac:dyDescent="0.35">
      <c r="C21587" s="2"/>
      <c r="E21587" s="7"/>
      <c r="F21587" s="8"/>
      <c r="G21587" s="9"/>
      <c r="H21587" s="9"/>
      <c r="I21587" s="9"/>
      <c r="J21587" s="9"/>
      <c r="K21587" s="9"/>
      <c r="L21587" s="9"/>
      <c r="N21587" s="23"/>
      <c r="O21587"/>
      <c r="P21587"/>
      <c r="Q21587" s="21"/>
      <c r="R21587" s="21"/>
      <c r="S21587" s="21"/>
      <c r="T21587" s="21"/>
      <c r="U21587" s="21"/>
      <c r="V21587" s="21"/>
      <c r="W21587" s="21"/>
      <c r="X21587" s="21"/>
      <c r="Y21587" s="21"/>
    </row>
    <row r="21588" spans="3:27" s="1" customFormat="1" ht="15" customHeight="1" x14ac:dyDescent="0.35">
      <c r="C21588" s="2"/>
      <c r="E21588" s="7"/>
      <c r="F21588" s="8"/>
      <c r="G21588" s="9"/>
      <c r="H21588" s="9"/>
      <c r="I21588" s="9"/>
      <c r="J21588" s="9"/>
      <c r="K21588" s="9"/>
      <c r="L21588" s="9"/>
      <c r="N21588" s="23"/>
      <c r="O21588"/>
      <c r="P21588"/>
      <c r="Q21588" s="21"/>
      <c r="R21588" s="21"/>
      <c r="S21588" s="21"/>
      <c r="T21588" s="21"/>
      <c r="U21588" s="21"/>
      <c r="V21588" s="21"/>
      <c r="W21588" s="21"/>
      <c r="X21588" s="21"/>
      <c r="Y21588" s="21"/>
    </row>
    <row r="21589" spans="3:27" s="1" customFormat="1" ht="15" customHeight="1" x14ac:dyDescent="0.35">
      <c r="C21589" s="2"/>
      <c r="E21589" s="7"/>
      <c r="F21589" s="8"/>
      <c r="G21589" s="9"/>
      <c r="H21589" s="9"/>
      <c r="I21589" s="9"/>
      <c r="J21589" s="9"/>
      <c r="K21589" s="9"/>
      <c r="L21589" s="9"/>
      <c r="O21589"/>
      <c r="P21589"/>
      <c r="Q21589" s="21"/>
      <c r="R21589" s="21"/>
      <c r="S21589" s="21"/>
      <c r="T21589" s="21"/>
      <c r="U21589" s="21"/>
      <c r="V21589" s="21"/>
      <c r="W21589" s="21"/>
      <c r="X21589" s="21"/>
      <c r="Y21589" s="21"/>
    </row>
    <row r="21590" spans="3:27" s="1" customFormat="1" ht="14.5" x14ac:dyDescent="0.35">
      <c r="C21590" s="2"/>
      <c r="E21590" s="7"/>
      <c r="F21590" s="8"/>
      <c r="G21590" s="9"/>
      <c r="H21590" s="9"/>
      <c r="I21590" s="9"/>
      <c r="J21590" s="9"/>
      <c r="K21590" s="9"/>
      <c r="L21590" s="9"/>
      <c r="N21590" s="23"/>
      <c r="Q21590" s="21"/>
      <c r="R21590" s="21"/>
      <c r="S21590" s="21"/>
      <c r="T21590" s="21"/>
      <c r="U21590" s="21"/>
      <c r="V21590" s="21"/>
      <c r="W21590" s="21"/>
      <c r="X21590" s="21"/>
      <c r="Y21590" s="21"/>
    </row>
    <row r="21591" spans="3:27" s="1" customFormat="1" ht="14.5" x14ac:dyDescent="0.35">
      <c r="C21591" s="2"/>
      <c r="E21591" s="7"/>
      <c r="F21591" s="8"/>
      <c r="G21591" s="9"/>
      <c r="H21591" s="9"/>
      <c r="I21591" s="9"/>
      <c r="J21591" s="9"/>
      <c r="K21591" s="9"/>
      <c r="L21591" s="9"/>
      <c r="N21591" s="23"/>
      <c r="Q21591" s="21"/>
      <c r="R21591" s="21"/>
      <c r="S21591" s="21"/>
      <c r="T21591" s="21"/>
      <c r="U21591" s="21"/>
      <c r="V21591" s="21"/>
      <c r="W21591" s="21"/>
      <c r="X21591" s="21"/>
      <c r="Y21591" s="21"/>
    </row>
    <row r="21592" spans="3:27" s="1" customFormat="1" ht="15" customHeight="1" x14ac:dyDescent="0.25">
      <c r="C21592" s="2"/>
      <c r="E21592" s="7"/>
      <c r="F21592" s="8"/>
      <c r="G21592" s="9"/>
      <c r="H21592" s="9"/>
      <c r="I21592" s="9"/>
      <c r="J21592" s="9"/>
      <c r="K21592" s="9"/>
      <c r="L21592" s="9"/>
      <c r="Q21592" s="21"/>
      <c r="R21592" s="21"/>
      <c r="S21592" s="21"/>
      <c r="T21592" s="21"/>
      <c r="U21592" s="21"/>
      <c r="V21592" s="21"/>
      <c r="W21592" s="21"/>
      <c r="X21592" s="21"/>
      <c r="Y21592" s="21"/>
    </row>
    <row r="21593" spans="3:27" s="1" customFormat="1" ht="15" customHeight="1" x14ac:dyDescent="0.35">
      <c r="C21593" s="2"/>
      <c r="E21593" s="7"/>
      <c r="F21593" s="8"/>
      <c r="G21593" s="9"/>
      <c r="H21593" s="9"/>
      <c r="I21593" s="9"/>
      <c r="J21593" s="9"/>
      <c r="K21593" s="9"/>
      <c r="L21593" s="9"/>
      <c r="N21593" s="23"/>
      <c r="Q21593" s="21"/>
      <c r="R21593" s="21"/>
      <c r="S21593" s="21"/>
      <c r="T21593" s="21"/>
      <c r="U21593" s="21"/>
      <c r="V21593" s="21"/>
      <c r="W21593" s="21"/>
      <c r="X21593" s="21"/>
      <c r="Y21593" s="21"/>
    </row>
    <row r="21594" spans="3:27" s="1" customFormat="1" ht="15" customHeight="1" x14ac:dyDescent="0.35">
      <c r="C21594" s="2"/>
      <c r="E21594" s="7"/>
      <c r="F21594" s="8"/>
      <c r="G21594" s="9"/>
      <c r="H21594" s="9"/>
      <c r="I21594" s="9"/>
      <c r="J21594" s="9"/>
      <c r="K21594" s="9"/>
      <c r="L21594" s="9"/>
      <c r="Q21594" s="21"/>
      <c r="R21594"/>
      <c r="S21594"/>
      <c r="T21594"/>
      <c r="U21594"/>
      <c r="V21594"/>
      <c r="W21594"/>
      <c r="X21594"/>
      <c r="Y21594"/>
      <c r="Z21594"/>
      <c r="AA21594"/>
    </row>
    <row r="21595" spans="3:27" s="1" customFormat="1" ht="15" customHeight="1" x14ac:dyDescent="0.35">
      <c r="C21595" s="2"/>
      <c r="E21595" s="7"/>
      <c r="F21595" s="8"/>
      <c r="G21595" s="9"/>
      <c r="H21595" s="9"/>
      <c r="I21595" s="9"/>
      <c r="J21595" s="9"/>
      <c r="K21595" s="9"/>
      <c r="L21595" s="9"/>
      <c r="N21595" s="23"/>
      <c r="Q21595" s="21"/>
      <c r="R21595" s="21"/>
      <c r="S21595" s="21"/>
      <c r="T21595" s="21"/>
      <c r="U21595" s="21"/>
      <c r="V21595" s="21"/>
      <c r="W21595" s="21"/>
      <c r="X21595" s="21"/>
      <c r="Y21595" s="21"/>
    </row>
    <row r="21596" spans="3:27" s="1" customFormat="1" ht="15" customHeight="1" x14ac:dyDescent="0.25">
      <c r="C21596" s="2"/>
      <c r="E21596" s="7"/>
      <c r="F21596" s="8"/>
      <c r="G21596" s="9"/>
      <c r="H21596" s="9"/>
      <c r="I21596" s="9"/>
      <c r="J21596" s="9"/>
      <c r="K21596" s="9"/>
      <c r="L21596" s="9"/>
      <c r="Q21596" s="21"/>
      <c r="R21596" s="21"/>
      <c r="S21596" s="21"/>
      <c r="T21596" s="21"/>
      <c r="U21596" s="21"/>
      <c r="V21596" s="21"/>
      <c r="W21596" s="21"/>
      <c r="X21596" s="21"/>
      <c r="Y21596" s="21"/>
    </row>
    <row r="21597" spans="3:27" s="1" customFormat="1" ht="14.5" x14ac:dyDescent="0.35">
      <c r="C21597" s="2"/>
      <c r="E21597" s="7"/>
      <c r="F21597" s="8"/>
      <c r="G21597" s="9"/>
      <c r="H21597" s="9"/>
      <c r="I21597" s="9"/>
      <c r="J21597" s="9"/>
      <c r="K21597" s="9"/>
      <c r="L21597" s="9"/>
      <c r="O21597"/>
      <c r="P21597"/>
      <c r="Q21597" s="21"/>
      <c r="R21597" s="21"/>
      <c r="S21597" s="21"/>
      <c r="T21597" s="21"/>
      <c r="U21597" s="21"/>
      <c r="V21597" s="21"/>
      <c r="W21597" s="21"/>
      <c r="X21597" s="21"/>
      <c r="Y21597" s="21"/>
    </row>
    <row r="21598" spans="3:27" s="1" customFormat="1" ht="14.5" x14ac:dyDescent="0.35">
      <c r="C21598" s="2"/>
      <c r="D21598" s="23"/>
      <c r="E21598" s="7"/>
      <c r="F21598" s="8"/>
      <c r="G21598" s="9"/>
      <c r="H21598" s="9"/>
      <c r="I21598" s="9"/>
      <c r="J21598" s="9"/>
      <c r="K21598" s="9"/>
      <c r="L21598" s="9"/>
      <c r="N21598" s="23"/>
      <c r="O21598"/>
      <c r="P21598"/>
      <c r="Q21598" s="21"/>
      <c r="R21598" s="21"/>
      <c r="S21598" s="21"/>
      <c r="T21598" s="21"/>
      <c r="U21598" s="21"/>
      <c r="V21598" s="21"/>
      <c r="W21598" s="21"/>
      <c r="X21598" s="21"/>
      <c r="Y21598" s="21"/>
    </row>
    <row r="21599" spans="3:27" s="1" customFormat="1" x14ac:dyDescent="0.25">
      <c r="C21599" s="2"/>
      <c r="E21599" s="7"/>
      <c r="F21599" s="8"/>
      <c r="G21599" s="9"/>
      <c r="H21599" s="9"/>
      <c r="I21599" s="9"/>
      <c r="J21599" s="9"/>
      <c r="K21599" s="9"/>
      <c r="L21599" s="9"/>
      <c r="Q21599" s="21"/>
      <c r="R21599" s="21"/>
      <c r="S21599" s="21"/>
      <c r="T21599" s="21"/>
      <c r="U21599" s="21"/>
      <c r="V21599" s="21"/>
      <c r="W21599" s="21"/>
      <c r="X21599" s="21"/>
      <c r="Y21599" s="21"/>
    </row>
    <row r="21600" spans="3:27" s="1" customFormat="1" ht="14.5" x14ac:dyDescent="0.35">
      <c r="C21600" s="2"/>
      <c r="E21600" s="7"/>
      <c r="F21600" s="8"/>
      <c r="G21600" s="9"/>
      <c r="H21600" s="9"/>
      <c r="I21600" s="9"/>
      <c r="J21600" s="9"/>
      <c r="K21600" s="9"/>
      <c r="L21600" s="9"/>
      <c r="Q21600" s="21"/>
      <c r="R21600" s="21"/>
      <c r="S21600" s="21"/>
      <c r="T21600" s="21"/>
      <c r="U21600" s="21"/>
      <c r="V21600" s="21"/>
      <c r="W21600" s="21"/>
      <c r="X21600" s="21"/>
      <c r="Y21600" s="21"/>
      <c r="Z21600"/>
      <c r="AA21600"/>
    </row>
    <row r="21601" spans="3:27" s="1" customFormat="1" x14ac:dyDescent="0.25">
      <c r="C21601" s="2"/>
      <c r="E21601" s="7"/>
      <c r="F21601" s="8"/>
      <c r="G21601" s="9"/>
      <c r="H21601" s="9"/>
      <c r="I21601" s="9"/>
      <c r="J21601" s="9"/>
      <c r="K21601" s="9"/>
      <c r="L21601" s="9"/>
      <c r="Q21601" s="21"/>
      <c r="R21601" s="21"/>
      <c r="S21601" s="21"/>
      <c r="T21601" s="21"/>
      <c r="U21601" s="21"/>
      <c r="V21601" s="21"/>
      <c r="W21601" s="21"/>
      <c r="X21601" s="21"/>
      <c r="Y21601" s="21"/>
    </row>
    <row r="21602" spans="3:27" s="1" customFormat="1" ht="15" customHeight="1" x14ac:dyDescent="0.25">
      <c r="C21602" s="2"/>
      <c r="E21602" s="7"/>
      <c r="F21602" s="8"/>
      <c r="G21602" s="9"/>
      <c r="H21602" s="9"/>
      <c r="I21602" s="9"/>
      <c r="J21602" s="9"/>
      <c r="K21602" s="9"/>
      <c r="L21602" s="9"/>
      <c r="Q21602" s="21"/>
      <c r="R21602" s="21"/>
      <c r="S21602" s="21"/>
      <c r="T21602" s="21"/>
      <c r="U21602" s="21"/>
      <c r="V21602" s="21"/>
      <c r="W21602" s="21"/>
      <c r="X21602" s="21"/>
      <c r="Y21602" s="21"/>
    </row>
    <row r="21603" spans="3:27" s="1" customFormat="1" ht="15" customHeight="1" x14ac:dyDescent="0.25">
      <c r="C21603" s="2"/>
      <c r="E21603" s="7"/>
      <c r="F21603" s="8"/>
      <c r="G21603" s="9"/>
      <c r="H21603" s="9"/>
      <c r="I21603" s="9"/>
      <c r="J21603" s="9"/>
      <c r="K21603" s="9"/>
      <c r="L21603" s="9"/>
      <c r="Q21603" s="21"/>
      <c r="R21603" s="21"/>
      <c r="S21603" s="21"/>
      <c r="T21603" s="21"/>
      <c r="U21603" s="21"/>
      <c r="V21603" s="21"/>
      <c r="W21603" s="21"/>
      <c r="X21603" s="21"/>
      <c r="Y21603" s="21"/>
    </row>
    <row r="21604" spans="3:27" s="1" customFormat="1" ht="15" customHeight="1" x14ac:dyDescent="0.25">
      <c r="C21604" s="2"/>
      <c r="E21604" s="7"/>
      <c r="F21604" s="8"/>
      <c r="G21604" s="9"/>
      <c r="H21604" s="9"/>
      <c r="I21604" s="9"/>
      <c r="J21604" s="9"/>
      <c r="K21604" s="9"/>
      <c r="L21604" s="9"/>
      <c r="Q21604" s="21"/>
      <c r="R21604" s="21"/>
      <c r="S21604" s="21"/>
      <c r="T21604" s="21"/>
      <c r="U21604" s="21"/>
      <c r="V21604" s="21"/>
      <c r="W21604" s="21"/>
      <c r="X21604" s="21"/>
      <c r="Y21604" s="21"/>
    </row>
    <row r="21605" spans="3:27" s="1" customFormat="1" ht="15" customHeight="1" x14ac:dyDescent="0.35">
      <c r="C21605" s="2"/>
      <c r="E21605" s="7"/>
      <c r="F21605" s="8"/>
      <c r="G21605" s="9"/>
      <c r="H21605" s="9"/>
      <c r="I21605" s="9"/>
      <c r="J21605" s="9"/>
      <c r="K21605" s="9"/>
      <c r="L21605" s="9"/>
      <c r="Q21605" s="21"/>
      <c r="R21605" s="21"/>
      <c r="S21605" s="21"/>
      <c r="T21605" s="21"/>
      <c r="U21605" s="21"/>
      <c r="V21605" s="21"/>
      <c r="W21605" s="21"/>
      <c r="X21605" s="21"/>
      <c r="Y21605" s="21"/>
      <c r="Z21605"/>
      <c r="AA21605"/>
    </row>
    <row r="21606" spans="3:27" s="1" customFormat="1" ht="15" customHeight="1" x14ac:dyDescent="0.25">
      <c r="C21606" s="2"/>
      <c r="E21606" s="7"/>
      <c r="F21606" s="8"/>
      <c r="G21606" s="9"/>
      <c r="H21606" s="9"/>
      <c r="I21606" s="9"/>
      <c r="J21606" s="9"/>
      <c r="K21606" s="9"/>
      <c r="L21606" s="9"/>
      <c r="Q21606" s="21"/>
      <c r="R21606" s="21"/>
      <c r="S21606" s="21"/>
      <c r="T21606" s="21"/>
      <c r="U21606" s="21"/>
      <c r="V21606" s="21"/>
      <c r="W21606" s="21"/>
      <c r="X21606" s="21"/>
      <c r="Y21606" s="21"/>
    </row>
    <row r="21607" spans="3:27" s="1" customFormat="1" ht="15" customHeight="1" x14ac:dyDescent="0.25">
      <c r="C21607" s="2"/>
      <c r="E21607" s="7"/>
      <c r="F21607" s="8"/>
      <c r="G21607" s="9"/>
      <c r="H21607" s="9"/>
      <c r="I21607" s="9"/>
      <c r="J21607" s="9"/>
      <c r="K21607" s="9"/>
      <c r="L21607" s="9"/>
      <c r="Q21607" s="21"/>
      <c r="R21607" s="21"/>
      <c r="S21607" s="24"/>
      <c r="T21607" s="24"/>
      <c r="U21607" s="24"/>
      <c r="V21607" s="24"/>
      <c r="W21607" s="24"/>
      <c r="X21607" s="24"/>
      <c r="Y21607" s="24"/>
      <c r="Z21607" s="24"/>
      <c r="AA21607" s="24"/>
    </row>
    <row r="21608" spans="3:27" s="1" customFormat="1" ht="15" customHeight="1" x14ac:dyDescent="0.35">
      <c r="C21608" s="2"/>
      <c r="E21608" s="7"/>
      <c r="F21608" s="8"/>
      <c r="G21608" s="9"/>
      <c r="H21608" s="9"/>
      <c r="I21608" s="9"/>
      <c r="J21608" s="9"/>
      <c r="K21608" s="9"/>
      <c r="L21608" s="9"/>
      <c r="N21608" s="23"/>
      <c r="Q21608" s="21"/>
      <c r="R21608" s="21"/>
      <c r="S21608" s="21"/>
      <c r="T21608" s="21"/>
      <c r="U21608" s="21"/>
      <c r="V21608" s="21"/>
      <c r="W21608" s="21"/>
      <c r="X21608" s="21"/>
      <c r="Y21608" s="21"/>
    </row>
    <row r="21609" spans="3:27" s="1" customFormat="1" ht="15" customHeight="1" x14ac:dyDescent="0.35">
      <c r="C21609" s="2"/>
      <c r="E21609" s="7"/>
      <c r="F21609" s="8"/>
      <c r="G21609" s="9"/>
      <c r="H21609" s="9"/>
      <c r="I21609" s="9"/>
      <c r="J21609" s="9"/>
      <c r="K21609" s="9"/>
      <c r="L21609" s="9"/>
      <c r="Q21609" s="21"/>
      <c r="R21609" s="21"/>
      <c r="S21609" s="21"/>
      <c r="T21609" s="21"/>
      <c r="U21609" s="21"/>
      <c r="V21609" s="21"/>
      <c r="W21609" s="21"/>
      <c r="X21609" s="21"/>
      <c r="Y21609" s="21"/>
      <c r="Z21609"/>
      <c r="AA21609"/>
    </row>
    <row r="21610" spans="3:27" s="1" customFormat="1" ht="15" customHeight="1" x14ac:dyDescent="0.35">
      <c r="C21610" s="2"/>
      <c r="E21610" s="7"/>
      <c r="F21610" s="8"/>
      <c r="G21610" s="9"/>
      <c r="H21610" s="9"/>
      <c r="I21610" s="9"/>
      <c r="J21610" s="9"/>
      <c r="K21610" s="9"/>
      <c r="L21610" s="9"/>
      <c r="Q21610" s="21"/>
      <c r="R21610" s="21"/>
      <c r="S21610"/>
      <c r="T21610"/>
      <c r="U21610"/>
      <c r="V21610"/>
      <c r="W21610"/>
      <c r="X21610"/>
      <c r="Y21610"/>
    </row>
    <row r="21611" spans="3:27" s="1" customFormat="1" ht="15" customHeight="1" x14ac:dyDescent="0.35">
      <c r="C21611" s="2"/>
      <c r="D21611" s="23"/>
      <c r="E21611" s="42"/>
      <c r="F21611" s="8"/>
      <c r="G21611" s="9"/>
      <c r="H21611" s="9"/>
      <c r="I21611" s="9"/>
      <c r="J21611" s="9"/>
      <c r="K21611" s="9"/>
      <c r="L21611" s="9"/>
      <c r="Q21611" s="21"/>
      <c r="R21611" s="21"/>
      <c r="S21611" s="21"/>
      <c r="T21611" s="21"/>
      <c r="U21611" s="21"/>
      <c r="V21611" s="21"/>
      <c r="W21611" s="21"/>
      <c r="X21611" s="21"/>
      <c r="Y21611" s="21"/>
    </row>
    <row r="21612" spans="3:27" s="1" customFormat="1" ht="15" customHeight="1" x14ac:dyDescent="0.25">
      <c r="C21612" s="2"/>
      <c r="E21612" s="7"/>
      <c r="F21612" s="8"/>
      <c r="G21612" s="9"/>
      <c r="H21612" s="9"/>
      <c r="I21612" s="9"/>
      <c r="J21612" s="9"/>
      <c r="K21612" s="9"/>
      <c r="L21612" s="9"/>
      <c r="Q21612" s="21"/>
      <c r="R21612" s="21"/>
      <c r="S21612" s="21"/>
      <c r="T21612" s="21"/>
      <c r="U21612" s="21"/>
      <c r="V21612" s="21"/>
      <c r="W21612" s="21"/>
      <c r="X21612" s="21"/>
      <c r="Y21612" s="21"/>
    </row>
    <row r="21613" spans="3:27" s="1" customFormat="1" ht="15" customHeight="1" x14ac:dyDescent="0.25">
      <c r="C21613" s="2"/>
      <c r="E21613" s="7"/>
      <c r="F21613" s="8"/>
      <c r="G21613" s="9"/>
      <c r="H21613" s="9"/>
      <c r="I21613" s="9"/>
      <c r="J21613" s="9"/>
      <c r="K21613" s="9"/>
      <c r="L21613" s="9"/>
      <c r="Q21613" s="21"/>
      <c r="R21613" s="21"/>
      <c r="S21613" s="21"/>
      <c r="T21613" s="21"/>
      <c r="U21613" s="21"/>
      <c r="V21613" s="21"/>
      <c r="W21613" s="21"/>
      <c r="X21613" s="21"/>
      <c r="Y21613" s="21"/>
    </row>
    <row r="21614" spans="3:27" s="1" customFormat="1" ht="14.5" x14ac:dyDescent="0.35">
      <c r="C21614" s="2"/>
      <c r="E21614" s="7"/>
      <c r="F21614" s="8"/>
      <c r="G21614" s="9"/>
      <c r="H21614" s="9"/>
      <c r="I21614" s="9"/>
      <c r="J21614" s="9"/>
      <c r="K21614" s="9"/>
      <c r="L21614" s="9"/>
      <c r="Q21614" s="21"/>
      <c r="R21614" s="21"/>
      <c r="S21614"/>
      <c r="T21614"/>
      <c r="U21614"/>
      <c r="V21614"/>
      <c r="W21614"/>
      <c r="X21614"/>
      <c r="Y21614"/>
      <c r="Z21614"/>
      <c r="AA21614"/>
    </row>
    <row r="21615" spans="3:27" s="1" customFormat="1" ht="15" customHeight="1" x14ac:dyDescent="0.35">
      <c r="C21615" s="2"/>
      <c r="E21615" s="7"/>
      <c r="F21615" s="8"/>
      <c r="G21615" s="9"/>
      <c r="H21615" s="9"/>
      <c r="I21615" s="9"/>
      <c r="J21615" s="9"/>
      <c r="K21615" s="9"/>
      <c r="L21615" s="9"/>
      <c r="O21615"/>
      <c r="P21615"/>
      <c r="Q21615" s="21"/>
      <c r="R21615" s="21"/>
      <c r="S21615" s="21"/>
      <c r="T21615" s="21"/>
      <c r="U21615" s="21"/>
      <c r="V21615" s="21"/>
      <c r="W21615" s="21"/>
      <c r="X21615" s="21"/>
      <c r="Y21615" s="21"/>
    </row>
    <row r="21616" spans="3:27" s="1" customFormat="1" ht="15" customHeight="1" x14ac:dyDescent="0.35">
      <c r="C21616" s="2"/>
      <c r="E21616" s="7"/>
      <c r="F21616" s="8"/>
      <c r="G21616" s="9"/>
      <c r="H21616" s="9"/>
      <c r="I21616" s="9"/>
      <c r="J21616" s="9"/>
      <c r="K21616" s="9"/>
      <c r="L21616" s="9"/>
      <c r="N21616" s="23"/>
      <c r="Q21616" s="21"/>
      <c r="R21616" s="21"/>
      <c r="S21616" s="21"/>
      <c r="T21616" s="21"/>
      <c r="U21616" s="21"/>
      <c r="V21616" s="21"/>
      <c r="W21616" s="21"/>
      <c r="X21616" s="21"/>
      <c r="Y21616" s="21"/>
      <c r="Z21616"/>
      <c r="AA21616"/>
    </row>
    <row r="21617" spans="3:27" s="1" customFormat="1" ht="15" customHeight="1" x14ac:dyDescent="0.25">
      <c r="C21617" s="2"/>
      <c r="E21617" s="7"/>
      <c r="F21617" s="8"/>
      <c r="G21617" s="9"/>
      <c r="H21617" s="9"/>
      <c r="I21617" s="9"/>
      <c r="J21617" s="9"/>
      <c r="K21617" s="9"/>
      <c r="L21617" s="9"/>
      <c r="Q21617" s="21"/>
      <c r="R21617" s="21"/>
      <c r="S21617" s="21"/>
      <c r="T21617" s="21"/>
      <c r="U21617" s="21"/>
      <c r="V21617" s="21"/>
      <c r="W21617" s="21"/>
      <c r="X21617" s="21"/>
      <c r="Y21617" s="21"/>
    </row>
    <row r="21618" spans="3:27" s="1" customFormat="1" ht="15" customHeight="1" x14ac:dyDescent="0.25">
      <c r="C21618" s="2"/>
      <c r="E21618" s="7"/>
      <c r="F21618" s="8"/>
      <c r="G21618" s="9"/>
      <c r="H21618" s="9"/>
      <c r="I21618" s="9"/>
      <c r="J21618" s="9"/>
      <c r="K21618" s="9"/>
      <c r="L21618" s="9"/>
      <c r="Q21618" s="21"/>
      <c r="R21618" s="21"/>
      <c r="S21618" s="21"/>
      <c r="T21618" s="21"/>
      <c r="U21618" s="21"/>
      <c r="V21618" s="21"/>
      <c r="W21618" s="21"/>
      <c r="X21618" s="21"/>
      <c r="Y21618" s="21"/>
    </row>
    <row r="21619" spans="3:27" s="1" customFormat="1" ht="15" customHeight="1" x14ac:dyDescent="0.35">
      <c r="C21619" s="2"/>
      <c r="E21619" s="7"/>
      <c r="F21619" s="8"/>
      <c r="G21619" s="9"/>
      <c r="H21619" s="9"/>
      <c r="I21619" s="9"/>
      <c r="J21619" s="9"/>
      <c r="K21619" s="9"/>
      <c r="L21619" s="9"/>
      <c r="N21619" s="23"/>
      <c r="O21619"/>
      <c r="P21619"/>
      <c r="Q21619" s="21"/>
      <c r="R21619" s="21"/>
      <c r="S21619" s="21"/>
      <c r="T21619" s="21"/>
      <c r="U21619" s="21"/>
      <c r="V21619" s="21"/>
      <c r="W21619" s="21"/>
      <c r="X21619" s="21"/>
      <c r="Y21619" s="21"/>
    </row>
    <row r="21620" spans="3:27" s="1" customFormat="1" ht="14.5" x14ac:dyDescent="0.35">
      <c r="C21620" s="2"/>
      <c r="E21620" s="7"/>
      <c r="F21620" s="8"/>
      <c r="G21620" s="9"/>
      <c r="H21620" s="9"/>
      <c r="I21620" s="9"/>
      <c r="J21620" s="9"/>
      <c r="K21620" s="9"/>
      <c r="L21620" s="9"/>
      <c r="N21620" s="23"/>
      <c r="O21620"/>
      <c r="P21620"/>
      <c r="Q21620" s="21"/>
      <c r="R21620" s="21"/>
      <c r="S21620"/>
      <c r="T21620"/>
      <c r="U21620"/>
      <c r="V21620"/>
      <c r="W21620"/>
      <c r="X21620"/>
      <c r="Y21620"/>
    </row>
    <row r="21621" spans="3:27" s="1" customFormat="1" ht="15" customHeight="1" x14ac:dyDescent="0.35">
      <c r="C21621" s="2"/>
      <c r="E21621" s="7"/>
      <c r="F21621" s="8"/>
      <c r="G21621" s="9"/>
      <c r="H21621" s="9"/>
      <c r="I21621" s="9"/>
      <c r="J21621" s="9"/>
      <c r="K21621" s="9"/>
      <c r="L21621" s="9"/>
      <c r="N21621" s="23"/>
      <c r="O21621"/>
      <c r="P21621"/>
      <c r="Q21621" s="21"/>
      <c r="R21621" s="21"/>
      <c r="S21621"/>
      <c r="T21621"/>
      <c r="U21621"/>
      <c r="V21621"/>
      <c r="W21621"/>
      <c r="X21621"/>
      <c r="Y21621"/>
      <c r="Z21621"/>
      <c r="AA21621"/>
    </row>
    <row r="21622" spans="3:27" s="1" customFormat="1" ht="14.5" x14ac:dyDescent="0.35">
      <c r="C21622" s="2"/>
      <c r="E21622" s="7"/>
      <c r="F21622" s="8"/>
      <c r="G21622" s="9"/>
      <c r="H21622" s="9"/>
      <c r="I21622" s="9"/>
      <c r="J21622" s="9"/>
      <c r="K21622" s="9"/>
      <c r="L21622" s="9"/>
      <c r="N21622" s="23"/>
      <c r="O21622"/>
      <c r="P21622"/>
      <c r="Q21622" s="21"/>
      <c r="R21622" s="21"/>
      <c r="S21622" s="21"/>
      <c r="T21622" s="21"/>
      <c r="U21622" s="21"/>
      <c r="V21622" s="21"/>
      <c r="W21622" s="21"/>
      <c r="X21622" s="21"/>
      <c r="Y21622" s="21"/>
    </row>
    <row r="21623" spans="3:27" s="1" customFormat="1" x14ac:dyDescent="0.25">
      <c r="C21623" s="2"/>
      <c r="E21623" s="7"/>
      <c r="F21623" s="8"/>
      <c r="G21623" s="9"/>
      <c r="H21623" s="9"/>
      <c r="I21623" s="9"/>
      <c r="J21623" s="9"/>
      <c r="K21623" s="9"/>
      <c r="L21623" s="9"/>
      <c r="Q21623" s="21"/>
      <c r="R21623" s="21"/>
      <c r="S21623" s="21"/>
      <c r="T21623" s="21"/>
      <c r="U21623" s="21"/>
      <c r="V21623" s="21"/>
      <c r="W21623" s="21"/>
      <c r="X21623" s="21"/>
      <c r="Y21623" s="21"/>
    </row>
    <row r="21624" spans="3:27" s="1" customFormat="1" ht="15" customHeight="1" x14ac:dyDescent="0.35">
      <c r="C21624" s="2"/>
      <c r="E21624" s="7"/>
      <c r="F21624" s="45"/>
      <c r="G21624" s="35"/>
      <c r="H21624" s="35"/>
      <c r="I21624" s="35"/>
      <c r="J21624" s="35"/>
      <c r="K21624" s="35"/>
      <c r="L21624" s="35"/>
      <c r="N21624" s="23"/>
      <c r="Q21624" s="21"/>
      <c r="R21624" s="21"/>
      <c r="S21624" s="21"/>
      <c r="T21624" s="21"/>
      <c r="U21624" s="21"/>
      <c r="V21624" s="21"/>
      <c r="W21624" s="21"/>
      <c r="X21624" s="21"/>
      <c r="Y21624" s="21"/>
    </row>
    <row r="21625" spans="3:27" s="1" customFormat="1" ht="15" customHeight="1" x14ac:dyDescent="0.35">
      <c r="C21625" s="2"/>
      <c r="E21625" s="7"/>
      <c r="F21625" s="8"/>
      <c r="G21625" s="9"/>
      <c r="H21625" s="9"/>
      <c r="I21625" s="9"/>
      <c r="J21625" s="9"/>
      <c r="K21625" s="9"/>
      <c r="L21625" s="9"/>
      <c r="M21625" s="23"/>
      <c r="N21625" s="23"/>
      <c r="O21625"/>
      <c r="P21625"/>
      <c r="Q21625" s="21"/>
      <c r="R21625" s="21"/>
      <c r="S21625" s="21"/>
      <c r="T21625" s="21"/>
      <c r="U21625" s="21"/>
      <c r="V21625" s="21"/>
      <c r="W21625" s="21"/>
      <c r="X21625" s="21"/>
      <c r="Y21625" s="21"/>
    </row>
    <row r="21626" spans="3:27" s="1" customFormat="1" ht="15" customHeight="1" x14ac:dyDescent="0.35">
      <c r="C21626" s="2"/>
      <c r="E21626" s="7"/>
      <c r="F21626" s="8"/>
      <c r="G21626" s="9"/>
      <c r="H21626" s="9"/>
      <c r="I21626" s="9"/>
      <c r="J21626" s="9"/>
      <c r="K21626" s="9"/>
      <c r="L21626" s="9"/>
      <c r="O21626"/>
      <c r="P21626"/>
      <c r="Q21626" s="21"/>
      <c r="R21626"/>
      <c r="S21626" s="21"/>
      <c r="T21626" s="21"/>
      <c r="U21626" s="21"/>
      <c r="V21626" s="21"/>
      <c r="W21626" s="21"/>
      <c r="X21626" s="21"/>
      <c r="Y21626" s="21"/>
    </row>
    <row r="21627" spans="3:27" s="1" customFormat="1" ht="15" customHeight="1" x14ac:dyDescent="0.35">
      <c r="C21627" s="2"/>
      <c r="E21627" s="7"/>
      <c r="F21627" s="8"/>
      <c r="G21627" s="9"/>
      <c r="H21627" s="9"/>
      <c r="I21627" s="9"/>
      <c r="J21627" s="9"/>
      <c r="K21627" s="9"/>
      <c r="L21627" s="9"/>
      <c r="M21627" s="23"/>
      <c r="N21627" s="23"/>
      <c r="Q21627" s="21"/>
      <c r="R21627" s="21"/>
      <c r="S21627" s="21"/>
      <c r="T21627" s="21"/>
      <c r="U21627" s="21"/>
      <c r="V21627" s="21"/>
      <c r="W21627" s="21"/>
      <c r="X21627" s="21"/>
      <c r="Y21627" s="21"/>
    </row>
    <row r="21628" spans="3:27" s="1" customFormat="1" ht="15" customHeight="1" x14ac:dyDescent="0.25">
      <c r="C21628" s="2"/>
      <c r="E21628" s="7"/>
      <c r="F21628" s="8"/>
      <c r="G21628" s="9"/>
      <c r="H21628" s="9"/>
      <c r="I21628" s="9"/>
      <c r="J21628" s="9"/>
      <c r="K21628" s="9"/>
      <c r="L21628" s="9"/>
      <c r="Q21628" s="21"/>
      <c r="R21628" s="21"/>
      <c r="S21628" s="21"/>
      <c r="T21628" s="21"/>
      <c r="U21628" s="21"/>
      <c r="V21628" s="21"/>
      <c r="W21628" s="21"/>
      <c r="X21628" s="21"/>
      <c r="Y21628" s="21"/>
    </row>
    <row r="21629" spans="3:27" s="1" customFormat="1" ht="15" customHeight="1" x14ac:dyDescent="0.35">
      <c r="C21629" s="2"/>
      <c r="E21629" s="7"/>
      <c r="F21629" s="8"/>
      <c r="G21629" s="9"/>
      <c r="H21629" s="9"/>
      <c r="I21629" s="9"/>
      <c r="J21629" s="9"/>
      <c r="K21629" s="9"/>
      <c r="L21629" s="9"/>
      <c r="O21629"/>
      <c r="P21629"/>
      <c r="Q21629" s="21"/>
      <c r="R21629" s="21"/>
      <c r="S21629" s="21"/>
      <c r="T21629" s="21"/>
      <c r="U21629" s="21"/>
      <c r="V21629" s="21"/>
      <c r="W21629" s="21"/>
      <c r="X21629" s="21"/>
      <c r="Y21629" s="21"/>
    </row>
    <row r="21630" spans="3:27" s="1" customFormat="1" ht="14.5" x14ac:dyDescent="0.35">
      <c r="C21630" s="2"/>
      <c r="E21630" s="7"/>
      <c r="F21630" s="8"/>
      <c r="G21630" s="9"/>
      <c r="H21630" s="9"/>
      <c r="I21630" s="9"/>
      <c r="J21630" s="9"/>
      <c r="K21630" s="9"/>
      <c r="L21630" s="9"/>
      <c r="N21630" s="23"/>
      <c r="O21630"/>
      <c r="P21630"/>
      <c r="Q21630" s="21"/>
      <c r="R21630" s="21"/>
      <c r="S21630" s="21"/>
      <c r="T21630" s="21"/>
      <c r="U21630" s="21"/>
      <c r="V21630" s="21"/>
      <c r="W21630" s="21"/>
      <c r="X21630" s="21"/>
      <c r="Y21630" s="21"/>
    </row>
    <row r="21631" spans="3:27" s="1" customFormat="1" ht="15" customHeight="1" x14ac:dyDescent="0.25">
      <c r="C21631" s="2"/>
      <c r="E21631" s="7"/>
      <c r="F21631" s="8"/>
      <c r="G21631" s="9"/>
      <c r="H21631" s="9"/>
      <c r="I21631" s="9"/>
      <c r="J21631" s="9"/>
      <c r="K21631" s="9"/>
      <c r="L21631" s="9"/>
      <c r="Q21631" s="21"/>
      <c r="R21631" s="21"/>
      <c r="S21631" s="21"/>
      <c r="T21631" s="21"/>
      <c r="U21631" s="21"/>
      <c r="V21631" s="21"/>
      <c r="W21631" s="21"/>
      <c r="X21631" s="21"/>
      <c r="Y21631" s="21"/>
    </row>
    <row r="21632" spans="3:27" s="1" customFormat="1" ht="15" customHeight="1" x14ac:dyDescent="0.35">
      <c r="C21632" s="2"/>
      <c r="E21632" s="7"/>
      <c r="F21632" s="8"/>
      <c r="G21632" s="9"/>
      <c r="H21632" s="9"/>
      <c r="I21632" s="9"/>
      <c r="J21632" s="9"/>
      <c r="K21632" s="9"/>
      <c r="L21632" s="9"/>
      <c r="N21632" s="23"/>
      <c r="O21632"/>
      <c r="P21632"/>
      <c r="Q21632" s="21"/>
      <c r="R21632" s="21"/>
      <c r="S21632" s="21"/>
      <c r="T21632" s="21"/>
      <c r="U21632" s="21"/>
      <c r="V21632" s="21"/>
      <c r="W21632" s="21"/>
      <c r="X21632" s="21"/>
      <c r="Y21632" s="21"/>
    </row>
    <row r="21633" spans="3:27" s="1" customFormat="1" ht="15" customHeight="1" x14ac:dyDescent="0.35">
      <c r="C21633" s="2"/>
      <c r="E21633" s="7"/>
      <c r="F21633" s="8"/>
      <c r="G21633" s="9"/>
      <c r="H21633" s="9"/>
      <c r="I21633" s="9"/>
      <c r="J21633" s="9"/>
      <c r="K21633" s="9"/>
      <c r="L21633" s="9"/>
      <c r="O21633"/>
      <c r="P21633"/>
      <c r="Q21633" s="21"/>
      <c r="R21633" s="21"/>
      <c r="S21633"/>
      <c r="T21633"/>
      <c r="U21633"/>
      <c r="V21633"/>
      <c r="W21633"/>
      <c r="X21633"/>
      <c r="Y21633"/>
      <c r="Z21633"/>
      <c r="AA21633"/>
    </row>
    <row r="21634" spans="3:27" s="1" customFormat="1" ht="15" customHeight="1" x14ac:dyDescent="0.35">
      <c r="C21634" s="2"/>
      <c r="E21634" s="7"/>
      <c r="F21634" s="8"/>
      <c r="G21634" s="9"/>
      <c r="H21634" s="9"/>
      <c r="I21634" s="9"/>
      <c r="J21634" s="9"/>
      <c r="K21634" s="9"/>
      <c r="L21634" s="9"/>
      <c r="N21634" s="23"/>
      <c r="O21634"/>
      <c r="P21634"/>
      <c r="Q21634" s="21"/>
      <c r="R21634" s="21"/>
      <c r="S21634" s="21"/>
      <c r="T21634" s="21"/>
      <c r="U21634" s="21"/>
      <c r="V21634" s="21"/>
      <c r="W21634" s="21"/>
      <c r="X21634" s="21"/>
      <c r="Y21634" s="21"/>
    </row>
    <row r="21635" spans="3:27" s="1" customFormat="1" ht="15" customHeight="1" x14ac:dyDescent="0.35">
      <c r="C21635" s="2"/>
      <c r="E21635" s="7"/>
      <c r="F21635" s="8"/>
      <c r="G21635" s="9"/>
      <c r="H21635" s="9"/>
      <c r="I21635" s="9"/>
      <c r="J21635" s="9"/>
      <c r="K21635" s="9"/>
      <c r="L21635" s="9"/>
      <c r="N21635" s="23"/>
      <c r="O21635"/>
      <c r="P21635"/>
      <c r="Q21635" s="21"/>
      <c r="R21635" s="21"/>
      <c r="S21635" s="21"/>
      <c r="T21635" s="21"/>
      <c r="U21635" s="21"/>
      <c r="V21635" s="21"/>
      <c r="W21635" s="21"/>
      <c r="X21635" s="21"/>
      <c r="Y21635" s="21"/>
    </row>
    <row r="21636" spans="3:27" s="1" customFormat="1" ht="15" customHeight="1" x14ac:dyDescent="0.35">
      <c r="C21636" s="2"/>
      <c r="E21636" s="7"/>
      <c r="F21636" s="8"/>
      <c r="G21636" s="9"/>
      <c r="H21636" s="9"/>
      <c r="I21636" s="9"/>
      <c r="J21636" s="9"/>
      <c r="K21636" s="9"/>
      <c r="L21636" s="9"/>
      <c r="N21636" s="23"/>
      <c r="O21636"/>
      <c r="P21636"/>
      <c r="Q21636" s="21"/>
      <c r="R21636" s="21"/>
      <c r="S21636" s="21"/>
      <c r="T21636" s="21"/>
      <c r="U21636" s="21"/>
      <c r="V21636" s="21"/>
      <c r="W21636" s="21"/>
      <c r="X21636" s="21"/>
      <c r="Y21636" s="21"/>
      <c r="Z21636"/>
      <c r="AA21636"/>
    </row>
    <row r="21637" spans="3:27" s="1" customFormat="1" ht="14.5" x14ac:dyDescent="0.35">
      <c r="C21637" s="2"/>
      <c r="E21637" s="7"/>
      <c r="F21637" s="8"/>
      <c r="G21637" s="9"/>
      <c r="H21637" s="9"/>
      <c r="I21637" s="9"/>
      <c r="J21637" s="9"/>
      <c r="K21637" s="9"/>
      <c r="L21637" s="9"/>
      <c r="N21637" s="23"/>
      <c r="O21637"/>
      <c r="P21637"/>
      <c r="Q21637" s="21"/>
      <c r="R21637" s="21"/>
      <c r="S21637"/>
      <c r="T21637"/>
      <c r="U21637"/>
      <c r="V21637"/>
      <c r="W21637"/>
      <c r="X21637"/>
      <c r="Y21637"/>
    </row>
    <row r="21638" spans="3:27" s="1" customFormat="1" ht="15" customHeight="1" x14ac:dyDescent="0.35">
      <c r="C21638" s="2"/>
      <c r="E21638" s="7"/>
      <c r="F21638" s="8"/>
      <c r="G21638" s="9"/>
      <c r="H21638" s="9"/>
      <c r="I21638" s="9"/>
      <c r="J21638" s="9"/>
      <c r="K21638" s="9"/>
      <c r="L21638" s="9"/>
      <c r="N21638" s="23"/>
      <c r="O21638"/>
      <c r="P21638"/>
      <c r="Q21638" s="21"/>
      <c r="R21638" s="21"/>
      <c r="S21638" s="21"/>
      <c r="T21638" s="21"/>
      <c r="U21638" s="21"/>
      <c r="V21638" s="21"/>
      <c r="W21638" s="21"/>
      <c r="X21638" s="21"/>
      <c r="Y21638" s="21"/>
    </row>
    <row r="21639" spans="3:27" s="1" customFormat="1" ht="14.5" x14ac:dyDescent="0.35">
      <c r="C21639" s="2"/>
      <c r="E21639" s="7"/>
      <c r="F21639" s="8"/>
      <c r="G21639" s="9"/>
      <c r="H21639" s="9"/>
      <c r="I21639" s="9"/>
      <c r="J21639" s="9"/>
      <c r="K21639" s="9"/>
      <c r="L21639" s="9"/>
      <c r="O21639"/>
      <c r="P21639"/>
      <c r="Q21639" s="21"/>
      <c r="R21639" s="21"/>
      <c r="S21639" s="21"/>
      <c r="T21639" s="21"/>
      <c r="U21639" s="21"/>
      <c r="V21639" s="21"/>
      <c r="W21639" s="21"/>
      <c r="X21639" s="21"/>
      <c r="Y21639" s="21"/>
      <c r="Z21639"/>
      <c r="AA21639"/>
    </row>
    <row r="21640" spans="3:27" s="1" customFormat="1" ht="14.5" x14ac:dyDescent="0.35">
      <c r="C21640" s="2"/>
      <c r="E21640" s="7"/>
      <c r="F21640" s="8"/>
      <c r="G21640" s="9"/>
      <c r="H21640" s="9"/>
      <c r="I21640" s="9"/>
      <c r="J21640" s="9"/>
      <c r="K21640" s="9"/>
      <c r="L21640" s="9"/>
      <c r="N21640" s="23"/>
      <c r="O21640"/>
      <c r="P21640"/>
      <c r="Q21640" s="21"/>
      <c r="R21640" s="21"/>
      <c r="S21640" s="21"/>
      <c r="T21640" s="21"/>
      <c r="U21640" s="21"/>
      <c r="V21640" s="21"/>
      <c r="W21640" s="21"/>
      <c r="X21640" s="21"/>
      <c r="Y21640" s="21"/>
      <c r="Z21640"/>
      <c r="AA21640"/>
    </row>
    <row r="21641" spans="3:27" s="1" customFormat="1" ht="15" customHeight="1" x14ac:dyDescent="0.35">
      <c r="C21641" s="2"/>
      <c r="E21641" s="7"/>
      <c r="F21641" s="8"/>
      <c r="G21641" s="9"/>
      <c r="H21641" s="9"/>
      <c r="I21641" s="9"/>
      <c r="J21641" s="9"/>
      <c r="K21641" s="9"/>
      <c r="L21641" s="9"/>
      <c r="O21641"/>
      <c r="P21641"/>
      <c r="Q21641" s="21"/>
      <c r="R21641" s="21"/>
      <c r="S21641" s="21"/>
      <c r="T21641" s="21"/>
      <c r="U21641" s="21"/>
      <c r="V21641" s="21"/>
      <c r="W21641" s="21"/>
      <c r="X21641" s="21"/>
      <c r="Y21641" s="21"/>
    </row>
    <row r="21642" spans="3:27" s="1" customFormat="1" ht="15" customHeight="1" x14ac:dyDescent="0.35">
      <c r="C21642" s="2"/>
      <c r="E21642" s="7"/>
      <c r="F21642" s="8"/>
      <c r="G21642" s="9"/>
      <c r="H21642" s="9"/>
      <c r="I21642" s="9"/>
      <c r="J21642" s="9"/>
      <c r="K21642" s="9"/>
      <c r="L21642" s="9"/>
      <c r="O21642"/>
      <c r="P21642"/>
      <c r="Q21642" s="21"/>
      <c r="R21642" s="21"/>
      <c r="S21642" s="21"/>
      <c r="T21642" s="21"/>
      <c r="U21642" s="21"/>
      <c r="V21642" s="21"/>
      <c r="W21642" s="21"/>
      <c r="X21642" s="21"/>
      <c r="Y21642" s="21"/>
    </row>
    <row r="21643" spans="3:27" s="1" customFormat="1" ht="15" customHeight="1" x14ac:dyDescent="0.35">
      <c r="C21643" s="2"/>
      <c r="E21643" s="7"/>
      <c r="F21643" s="8"/>
      <c r="G21643" s="9"/>
      <c r="H21643" s="9"/>
      <c r="I21643" s="9"/>
      <c r="J21643" s="9"/>
      <c r="K21643" s="9"/>
      <c r="L21643" s="9"/>
      <c r="N21643" s="23"/>
      <c r="O21643"/>
      <c r="P21643"/>
      <c r="Q21643" s="21"/>
      <c r="R21643" s="21"/>
      <c r="S21643" s="21"/>
      <c r="T21643" s="21"/>
      <c r="U21643" s="21"/>
      <c r="V21643" s="21"/>
      <c r="W21643" s="21"/>
      <c r="X21643" s="21"/>
      <c r="Y21643" s="21"/>
    </row>
    <row r="21644" spans="3:27" s="1" customFormat="1" ht="15" customHeight="1" x14ac:dyDescent="0.35">
      <c r="C21644" s="2"/>
      <c r="E21644" s="7"/>
      <c r="F21644" s="8"/>
      <c r="G21644" s="9"/>
      <c r="H21644" s="9"/>
      <c r="I21644" s="9"/>
      <c r="J21644" s="9"/>
      <c r="K21644" s="9"/>
      <c r="L21644" s="9"/>
      <c r="N21644" s="23"/>
      <c r="O21644"/>
      <c r="P21644"/>
      <c r="Q21644" s="21"/>
      <c r="R21644" s="21"/>
      <c r="S21644" s="21"/>
      <c r="T21644" s="21"/>
      <c r="U21644" s="21"/>
      <c r="V21644" s="21"/>
      <c r="W21644" s="21"/>
      <c r="X21644" s="21"/>
      <c r="Y21644" s="21"/>
    </row>
    <row r="21645" spans="3:27" s="1" customFormat="1" ht="15" customHeight="1" x14ac:dyDescent="0.35">
      <c r="C21645" s="2"/>
      <c r="E21645" s="7"/>
      <c r="F21645" s="8"/>
      <c r="G21645" s="9"/>
      <c r="H21645" s="9"/>
      <c r="I21645" s="9"/>
      <c r="J21645" s="9"/>
      <c r="K21645" s="9"/>
      <c r="L21645" s="9"/>
      <c r="O21645"/>
      <c r="P21645"/>
      <c r="Q21645" s="21"/>
      <c r="R21645" s="21"/>
      <c r="S21645" s="21"/>
      <c r="T21645" s="21"/>
      <c r="U21645" s="21"/>
      <c r="V21645" s="21"/>
      <c r="W21645" s="21"/>
      <c r="X21645" s="21"/>
      <c r="Y21645" s="21"/>
    </row>
    <row r="21646" spans="3:27" s="1" customFormat="1" ht="14.5" x14ac:dyDescent="0.35">
      <c r="C21646" s="2"/>
      <c r="E21646" s="7"/>
      <c r="F21646" s="8"/>
      <c r="G21646" s="9"/>
      <c r="H21646" s="9"/>
      <c r="I21646" s="9"/>
      <c r="J21646" s="9"/>
      <c r="K21646" s="9"/>
      <c r="L21646" s="9"/>
      <c r="O21646"/>
      <c r="P21646"/>
      <c r="Q21646" s="21"/>
      <c r="R21646" s="21"/>
      <c r="S21646" s="21"/>
      <c r="T21646" s="21"/>
      <c r="U21646" s="21"/>
      <c r="V21646" s="21"/>
      <c r="W21646" s="21"/>
      <c r="X21646" s="21"/>
      <c r="Y21646" s="21"/>
    </row>
    <row r="21647" spans="3:27" s="1" customFormat="1" ht="15" customHeight="1" x14ac:dyDescent="0.35">
      <c r="C21647" s="2"/>
      <c r="E21647" s="7"/>
      <c r="F21647" s="8"/>
      <c r="G21647" s="9"/>
      <c r="H21647" s="9"/>
      <c r="I21647" s="9"/>
      <c r="J21647" s="9"/>
      <c r="K21647" s="9"/>
      <c r="L21647" s="9"/>
      <c r="N21647" s="23"/>
      <c r="Q21647" s="21"/>
      <c r="R21647" s="21"/>
      <c r="S21647" s="21"/>
      <c r="T21647" s="21"/>
      <c r="U21647" s="21"/>
      <c r="V21647" s="21"/>
      <c r="W21647" s="21"/>
      <c r="X21647" s="21"/>
      <c r="Y21647" s="21"/>
    </row>
    <row r="21648" spans="3:27" s="1" customFormat="1" ht="15" customHeight="1" x14ac:dyDescent="0.25">
      <c r="C21648" s="2"/>
      <c r="E21648" s="7"/>
      <c r="F21648" s="8"/>
      <c r="G21648" s="9"/>
      <c r="H21648" s="9"/>
      <c r="I21648" s="9"/>
      <c r="J21648" s="9"/>
      <c r="K21648" s="9"/>
      <c r="L21648" s="9"/>
      <c r="Q21648" s="21"/>
      <c r="R21648" s="21"/>
      <c r="S21648" s="21"/>
      <c r="T21648" s="21"/>
      <c r="U21648" s="21"/>
      <c r="V21648" s="21"/>
      <c r="W21648" s="21"/>
      <c r="X21648" s="21"/>
      <c r="Y21648" s="21"/>
    </row>
    <row r="21649" spans="3:27" s="1" customFormat="1" ht="15" customHeight="1" x14ac:dyDescent="0.35">
      <c r="C21649" s="2"/>
      <c r="E21649" s="7"/>
      <c r="F21649" s="8"/>
      <c r="G21649" s="9"/>
      <c r="H21649" s="9"/>
      <c r="I21649" s="9"/>
      <c r="J21649" s="9"/>
      <c r="K21649" s="9"/>
      <c r="L21649" s="9"/>
      <c r="N21649" s="23"/>
      <c r="Q21649" s="21"/>
      <c r="R21649" s="21"/>
      <c r="S21649" s="21"/>
      <c r="T21649" s="21"/>
      <c r="U21649" s="21"/>
      <c r="V21649" s="21"/>
      <c r="W21649" s="21"/>
      <c r="X21649" s="21"/>
      <c r="Y21649" s="21"/>
    </row>
    <row r="21650" spans="3:27" s="1" customFormat="1" ht="15" customHeight="1" x14ac:dyDescent="0.35">
      <c r="C21650" s="2"/>
      <c r="E21650" s="7"/>
      <c r="F21650" s="8"/>
      <c r="G21650" s="9"/>
      <c r="H21650" s="9"/>
      <c r="I21650" s="9"/>
      <c r="J21650" s="9"/>
      <c r="K21650" s="9"/>
      <c r="L21650" s="9"/>
      <c r="N21650" s="23"/>
      <c r="Q21650" s="21"/>
      <c r="S21650" s="21"/>
      <c r="T21650" s="21"/>
      <c r="U21650" s="21"/>
      <c r="V21650" s="21"/>
      <c r="W21650" s="21"/>
      <c r="X21650" s="21"/>
      <c r="Y21650" s="21"/>
    </row>
    <row r="21651" spans="3:27" s="1" customFormat="1" ht="15" customHeight="1" x14ac:dyDescent="0.25">
      <c r="C21651" s="2"/>
      <c r="E21651" s="7"/>
      <c r="F21651" s="8"/>
      <c r="G21651" s="9"/>
      <c r="H21651" s="9"/>
      <c r="I21651" s="9"/>
      <c r="J21651" s="9"/>
      <c r="K21651" s="9"/>
      <c r="L21651" s="9"/>
      <c r="Q21651" s="21"/>
      <c r="R21651" s="21"/>
      <c r="S21651" s="21"/>
      <c r="T21651" s="21"/>
      <c r="U21651" s="21"/>
      <c r="V21651" s="21"/>
      <c r="W21651" s="21"/>
      <c r="X21651" s="21"/>
      <c r="Y21651" s="21"/>
    </row>
    <row r="21652" spans="3:27" s="1" customFormat="1" ht="15" customHeight="1" x14ac:dyDescent="0.35">
      <c r="C21652" s="2"/>
      <c r="E21652" s="7"/>
      <c r="F21652" s="8"/>
      <c r="G21652" s="9"/>
      <c r="H21652" s="9"/>
      <c r="I21652" s="9"/>
      <c r="J21652" s="9"/>
      <c r="K21652" s="9"/>
      <c r="L21652" s="9"/>
      <c r="N21652" s="23"/>
      <c r="Q21652" s="21"/>
      <c r="R21652" s="21"/>
    </row>
    <row r="21653" spans="3:27" s="1" customFormat="1" ht="15" customHeight="1" x14ac:dyDescent="0.35">
      <c r="C21653" s="2"/>
      <c r="E21653" s="7"/>
      <c r="F21653" s="8"/>
      <c r="G21653" s="9"/>
      <c r="H21653" s="9"/>
      <c r="I21653" s="9"/>
      <c r="J21653" s="9"/>
      <c r="K21653" s="9"/>
      <c r="L21653" s="9"/>
      <c r="Q21653" s="21"/>
      <c r="R21653" s="21"/>
      <c r="S21653" s="21"/>
      <c r="T21653" s="21"/>
      <c r="U21653" s="21"/>
      <c r="V21653" s="21"/>
      <c r="W21653" s="21"/>
      <c r="X21653" s="21"/>
      <c r="Y21653" s="21"/>
      <c r="Z21653"/>
      <c r="AA21653"/>
    </row>
    <row r="21654" spans="3:27" s="1" customFormat="1" ht="15" customHeight="1" x14ac:dyDescent="0.35">
      <c r="C21654" s="2"/>
      <c r="E21654" s="7"/>
      <c r="F21654" s="8"/>
      <c r="G21654" s="9"/>
      <c r="H21654" s="9"/>
      <c r="I21654" s="9"/>
      <c r="J21654" s="9"/>
      <c r="K21654" s="9"/>
      <c r="L21654" s="9"/>
      <c r="N21654" s="23"/>
      <c r="O21654"/>
      <c r="P21654"/>
      <c r="Q21654" s="21"/>
      <c r="R21654" s="21"/>
      <c r="S21654" s="21"/>
      <c r="T21654" s="21"/>
      <c r="U21654" s="21"/>
      <c r="V21654" s="21"/>
      <c r="W21654" s="21"/>
      <c r="X21654" s="21"/>
      <c r="Y21654" s="21"/>
    </row>
    <row r="21655" spans="3:27" s="1" customFormat="1" ht="15" customHeight="1" x14ac:dyDescent="0.35">
      <c r="C21655" s="2"/>
      <c r="D21655" s="23"/>
      <c r="E21655" s="7"/>
      <c r="F21655" s="8"/>
      <c r="G21655" s="9"/>
      <c r="H21655" s="9"/>
      <c r="I21655" s="9"/>
      <c r="J21655" s="9"/>
      <c r="K21655" s="9"/>
      <c r="L21655" s="9"/>
      <c r="Q21655" s="21"/>
      <c r="R21655" s="21"/>
    </row>
    <row r="21656" spans="3:27" s="1" customFormat="1" ht="15" customHeight="1" x14ac:dyDescent="0.35">
      <c r="C21656" s="2"/>
      <c r="E21656" s="7"/>
      <c r="F21656" s="8"/>
      <c r="G21656" s="9"/>
      <c r="H21656" s="9"/>
      <c r="I21656" s="9"/>
      <c r="J21656" s="9"/>
      <c r="K21656" s="9"/>
      <c r="L21656" s="9"/>
      <c r="N21656" s="23"/>
      <c r="Q21656" s="21"/>
      <c r="R21656" s="21"/>
      <c r="S21656" s="21"/>
      <c r="T21656" s="21"/>
      <c r="U21656" s="21"/>
      <c r="V21656" s="21"/>
      <c r="W21656" s="21"/>
      <c r="X21656" s="21"/>
      <c r="Y21656" s="21"/>
    </row>
    <row r="21657" spans="3:27" s="1" customFormat="1" ht="15" customHeight="1" x14ac:dyDescent="0.35">
      <c r="C21657" s="2"/>
      <c r="E21657" s="7"/>
      <c r="F21657" s="8"/>
      <c r="G21657" s="9"/>
      <c r="H21657" s="9"/>
      <c r="I21657" s="9"/>
      <c r="J21657" s="9"/>
      <c r="K21657" s="9"/>
      <c r="L21657" s="9"/>
      <c r="N21657" s="23"/>
      <c r="Q21657" s="21"/>
    </row>
    <row r="21658" spans="3:27" s="1" customFormat="1" ht="15" customHeight="1" x14ac:dyDescent="0.35">
      <c r="C21658" s="2"/>
      <c r="E21658" s="7"/>
      <c r="F21658" s="8"/>
      <c r="G21658" s="9"/>
      <c r="H21658" s="9"/>
      <c r="I21658" s="9"/>
      <c r="J21658" s="9"/>
      <c r="K21658" s="9"/>
      <c r="L21658" s="9"/>
      <c r="Q21658" s="21"/>
      <c r="R21658" s="21"/>
      <c r="S21658"/>
      <c r="T21658"/>
      <c r="U21658"/>
      <c r="V21658"/>
      <c r="W21658"/>
      <c r="X21658"/>
      <c r="Y21658"/>
      <c r="Z21658"/>
      <c r="AA21658"/>
    </row>
    <row r="21659" spans="3:27" s="1" customFormat="1" ht="15" customHeight="1" x14ac:dyDescent="0.35">
      <c r="C21659" s="2"/>
      <c r="E21659" s="7"/>
      <c r="F21659" s="8"/>
      <c r="G21659" s="9"/>
      <c r="H21659" s="9"/>
      <c r="I21659" s="9"/>
      <c r="J21659" s="9"/>
      <c r="K21659" s="9"/>
      <c r="L21659" s="9"/>
      <c r="N21659" s="23"/>
      <c r="Q21659" s="21"/>
      <c r="R21659" s="21"/>
      <c r="S21659" s="21"/>
      <c r="T21659" s="21"/>
      <c r="U21659" s="21"/>
      <c r="V21659" s="21"/>
      <c r="W21659" s="21"/>
      <c r="X21659" s="21"/>
      <c r="Y21659" s="21"/>
      <c r="Z21659"/>
      <c r="AA21659"/>
    </row>
    <row r="21660" spans="3:27" s="1" customFormat="1" ht="15" customHeight="1" x14ac:dyDescent="0.25">
      <c r="C21660" s="2"/>
      <c r="E21660" s="7"/>
      <c r="F21660" s="8"/>
      <c r="G21660" s="9"/>
      <c r="H21660" s="9"/>
      <c r="I21660" s="9"/>
      <c r="J21660" s="9"/>
      <c r="K21660" s="9"/>
      <c r="L21660" s="9"/>
      <c r="Q21660" s="21"/>
      <c r="R21660" s="21"/>
      <c r="S21660" s="21"/>
      <c r="T21660" s="21"/>
      <c r="U21660" s="21"/>
      <c r="V21660" s="21"/>
      <c r="W21660" s="21"/>
      <c r="X21660" s="21"/>
      <c r="Y21660" s="21"/>
    </row>
    <row r="21661" spans="3:27" s="1" customFormat="1" ht="14.5" x14ac:dyDescent="0.35">
      <c r="C21661" s="2"/>
      <c r="E21661" s="7"/>
      <c r="F21661" s="8"/>
      <c r="G21661" s="9"/>
      <c r="H21661" s="9"/>
      <c r="I21661" s="9"/>
      <c r="J21661" s="9"/>
      <c r="K21661" s="9"/>
      <c r="L21661" s="9"/>
      <c r="N21661" s="23"/>
      <c r="Q21661" s="21"/>
      <c r="R21661" s="21"/>
      <c r="S21661" s="21"/>
      <c r="T21661" s="21"/>
      <c r="U21661" s="21"/>
      <c r="V21661" s="21"/>
      <c r="W21661" s="21"/>
      <c r="X21661" s="21"/>
      <c r="Y21661" s="21"/>
    </row>
    <row r="21662" spans="3:27" s="1" customFormat="1" ht="15" customHeight="1" x14ac:dyDescent="0.35">
      <c r="C21662" s="2"/>
      <c r="E21662" s="7"/>
      <c r="F21662" s="8"/>
      <c r="G21662" s="9"/>
      <c r="H21662" s="9"/>
      <c r="I21662" s="9"/>
      <c r="J21662" s="9"/>
      <c r="K21662" s="9"/>
      <c r="L21662" s="9"/>
      <c r="N21662" s="23"/>
      <c r="Q21662" s="21"/>
      <c r="R21662" s="21"/>
      <c r="S21662" s="21"/>
      <c r="T21662" s="21"/>
      <c r="U21662" s="21"/>
      <c r="V21662" s="21"/>
      <c r="W21662" s="21"/>
      <c r="X21662" s="21"/>
      <c r="Y21662" s="21"/>
    </row>
    <row r="21663" spans="3:27" s="1" customFormat="1" ht="14.5" x14ac:dyDescent="0.35">
      <c r="C21663" s="2"/>
      <c r="D21663" s="23"/>
      <c r="E21663" s="7"/>
      <c r="F21663" s="8"/>
      <c r="G21663" s="9"/>
      <c r="H21663" s="9"/>
      <c r="I21663" s="9"/>
      <c r="J21663" s="9"/>
      <c r="K21663" s="9"/>
      <c r="L21663" s="9"/>
      <c r="N21663" s="23"/>
      <c r="Q21663" s="21"/>
      <c r="R21663" s="21"/>
      <c r="S21663" s="21"/>
      <c r="T21663" s="21"/>
      <c r="U21663" s="21"/>
      <c r="V21663" s="21"/>
      <c r="W21663" s="21"/>
      <c r="X21663" s="21"/>
      <c r="Y21663" s="21"/>
    </row>
    <row r="21664" spans="3:27" s="1" customFormat="1" ht="12.75" customHeight="1" x14ac:dyDescent="0.35">
      <c r="C21664" s="2"/>
      <c r="E21664" s="7"/>
      <c r="F21664" s="8"/>
      <c r="G21664" s="9"/>
      <c r="H21664" s="9"/>
      <c r="I21664" s="9"/>
      <c r="J21664" s="9"/>
      <c r="K21664" s="9"/>
      <c r="L21664" s="9"/>
      <c r="Q21664" s="21"/>
      <c r="R21664" s="21"/>
      <c r="S21664" s="21"/>
      <c r="T21664" s="21"/>
      <c r="U21664" s="21"/>
      <c r="V21664" s="21"/>
      <c r="W21664" s="21"/>
      <c r="X21664" s="21"/>
      <c r="Y21664" s="21"/>
      <c r="Z21664"/>
      <c r="AA21664"/>
    </row>
    <row r="21665" spans="3:27" s="1" customFormat="1" ht="15" customHeight="1" x14ac:dyDescent="0.35">
      <c r="C21665" s="2"/>
      <c r="E21665" s="7"/>
      <c r="F21665" s="8"/>
      <c r="G21665" s="9"/>
      <c r="H21665" s="9"/>
      <c r="I21665" s="9"/>
      <c r="J21665" s="9"/>
      <c r="K21665" s="9"/>
      <c r="L21665" s="9"/>
      <c r="O21665"/>
      <c r="P21665"/>
      <c r="Q21665" s="21"/>
      <c r="R21665" s="21"/>
      <c r="S21665" s="21"/>
      <c r="T21665" s="21"/>
      <c r="U21665" s="21"/>
      <c r="V21665" s="21"/>
      <c r="W21665" s="21"/>
      <c r="X21665" s="21"/>
      <c r="Y21665" s="21"/>
      <c r="Z21665"/>
      <c r="AA21665"/>
    </row>
    <row r="21666" spans="3:27" s="1" customFormat="1" ht="15" customHeight="1" x14ac:dyDescent="0.35">
      <c r="C21666" s="2"/>
      <c r="E21666" s="7"/>
      <c r="F21666" s="8"/>
      <c r="G21666" s="9"/>
      <c r="H21666" s="9"/>
      <c r="I21666" s="9"/>
      <c r="J21666" s="9"/>
      <c r="K21666" s="9"/>
      <c r="L21666" s="9"/>
      <c r="N21666" s="23"/>
      <c r="O21666"/>
      <c r="P21666"/>
      <c r="Q21666" s="21"/>
      <c r="R21666" s="21"/>
    </row>
    <row r="21667" spans="3:27" s="1" customFormat="1" ht="15" customHeight="1" x14ac:dyDescent="0.25">
      <c r="C21667" s="2"/>
      <c r="E21667" s="7"/>
      <c r="F21667" s="8"/>
      <c r="G21667" s="9"/>
      <c r="H21667" s="9"/>
      <c r="I21667" s="9"/>
      <c r="J21667" s="9"/>
      <c r="K21667" s="9"/>
      <c r="L21667" s="9"/>
      <c r="Q21667" s="21"/>
      <c r="R21667" s="21"/>
      <c r="S21667" s="21"/>
      <c r="T21667" s="21"/>
      <c r="U21667" s="21"/>
      <c r="V21667" s="21"/>
      <c r="W21667" s="21"/>
      <c r="X21667" s="21"/>
      <c r="Y21667" s="21"/>
    </row>
    <row r="21668" spans="3:27" s="1" customFormat="1" ht="15" customHeight="1" x14ac:dyDescent="0.35">
      <c r="C21668" s="2"/>
      <c r="E21668" s="7"/>
      <c r="F21668" s="8"/>
      <c r="G21668" s="9"/>
      <c r="H21668" s="9"/>
      <c r="I21668" s="9"/>
      <c r="J21668" s="9"/>
      <c r="K21668" s="9"/>
      <c r="L21668" s="9"/>
      <c r="N21668" s="23"/>
      <c r="Q21668" s="21"/>
      <c r="R21668" s="21"/>
      <c r="S21668" s="21"/>
      <c r="T21668" s="21"/>
      <c r="U21668" s="21"/>
      <c r="V21668" s="21"/>
      <c r="W21668" s="21"/>
      <c r="X21668" s="21"/>
      <c r="Y21668" s="21"/>
    </row>
    <row r="21669" spans="3:27" s="1" customFormat="1" ht="14.5" x14ac:dyDescent="0.35">
      <c r="C21669" s="2"/>
      <c r="E21669" s="7"/>
      <c r="F21669" s="8"/>
      <c r="G21669" s="9"/>
      <c r="H21669" s="9"/>
      <c r="I21669" s="9"/>
      <c r="J21669" s="9"/>
      <c r="K21669" s="9"/>
      <c r="L21669" s="9"/>
      <c r="N21669" s="23"/>
      <c r="O21669"/>
      <c r="P21669"/>
      <c r="Q21669" s="21"/>
    </row>
    <row r="21670" spans="3:27" s="1" customFormat="1" ht="14.5" x14ac:dyDescent="0.35">
      <c r="C21670" s="2"/>
      <c r="E21670" s="7"/>
      <c r="F21670" s="8"/>
      <c r="G21670" s="9"/>
      <c r="H21670" s="9"/>
      <c r="I21670" s="9"/>
      <c r="J21670" s="9"/>
      <c r="K21670" s="9"/>
      <c r="L21670" s="9"/>
      <c r="N21670" s="23"/>
      <c r="O21670"/>
      <c r="P21670"/>
      <c r="Q21670" s="21"/>
      <c r="R21670" s="21"/>
      <c r="S21670" s="21"/>
      <c r="T21670" s="21"/>
      <c r="U21670" s="21"/>
      <c r="V21670" s="21"/>
      <c r="W21670" s="21"/>
      <c r="X21670" s="21"/>
      <c r="Y21670" s="21"/>
    </row>
    <row r="21671" spans="3:27" s="1" customFormat="1" ht="15" customHeight="1" x14ac:dyDescent="0.35">
      <c r="C21671" s="2"/>
      <c r="E21671" s="7"/>
      <c r="F21671" s="8"/>
      <c r="G21671" s="9"/>
      <c r="H21671" s="9"/>
      <c r="I21671" s="9"/>
      <c r="J21671" s="9"/>
      <c r="K21671" s="9"/>
      <c r="L21671" s="9"/>
      <c r="N21671" s="23"/>
      <c r="Q21671" s="21"/>
      <c r="R21671" s="21"/>
      <c r="S21671" s="21"/>
      <c r="T21671" s="21"/>
      <c r="U21671" s="21"/>
      <c r="V21671" s="21"/>
      <c r="W21671" s="21"/>
      <c r="X21671" s="21"/>
      <c r="Y21671" s="21"/>
    </row>
    <row r="21672" spans="3:27" s="1" customFormat="1" ht="15" customHeight="1" x14ac:dyDescent="0.25">
      <c r="C21672" s="2"/>
      <c r="E21672" s="7"/>
      <c r="F21672" s="8"/>
      <c r="G21672" s="9"/>
      <c r="H21672" s="9"/>
      <c r="I21672" s="9"/>
      <c r="J21672" s="9"/>
      <c r="K21672" s="9"/>
      <c r="L21672" s="9"/>
      <c r="Q21672" s="21"/>
      <c r="R21672" s="21"/>
      <c r="S21672" s="21"/>
      <c r="T21672" s="21"/>
      <c r="U21672" s="21"/>
      <c r="V21672" s="21"/>
      <c r="W21672" s="21"/>
      <c r="X21672" s="21"/>
      <c r="Y21672" s="21"/>
    </row>
    <row r="21673" spans="3:27" s="1" customFormat="1" ht="15" customHeight="1" x14ac:dyDescent="0.35">
      <c r="C21673" s="2"/>
      <c r="E21673" s="7"/>
      <c r="F21673" s="8"/>
      <c r="G21673" s="9"/>
      <c r="H21673" s="9"/>
      <c r="I21673" s="9"/>
      <c r="J21673" s="9"/>
      <c r="K21673" s="9"/>
      <c r="L21673" s="9"/>
      <c r="N21673" s="23"/>
      <c r="O21673"/>
      <c r="P21673"/>
      <c r="Q21673" s="21"/>
      <c r="R21673" s="21"/>
    </row>
    <row r="21674" spans="3:27" s="1" customFormat="1" ht="12.75" customHeight="1" x14ac:dyDescent="0.35">
      <c r="C21674" s="2"/>
      <c r="E21674" s="7"/>
      <c r="F21674" s="8"/>
      <c r="G21674" s="9"/>
      <c r="H21674" s="9"/>
      <c r="I21674" s="9"/>
      <c r="J21674" s="9"/>
      <c r="K21674" s="9"/>
      <c r="L21674" s="9"/>
      <c r="N21674" s="23"/>
      <c r="O21674"/>
      <c r="P21674"/>
      <c r="Q21674" s="21"/>
      <c r="R21674" s="21"/>
    </row>
    <row r="21675" spans="3:27" s="1" customFormat="1" ht="14.5" x14ac:dyDescent="0.35">
      <c r="C21675" s="2"/>
      <c r="E21675" s="7"/>
      <c r="F21675" s="8"/>
      <c r="G21675" s="9"/>
      <c r="H21675" s="9"/>
      <c r="I21675" s="9"/>
      <c r="J21675" s="9"/>
      <c r="K21675" s="9"/>
      <c r="L21675" s="9"/>
      <c r="N21675" s="23"/>
      <c r="O21675"/>
      <c r="P21675"/>
      <c r="Q21675" s="21"/>
      <c r="R21675" s="21"/>
      <c r="S21675" s="21"/>
      <c r="T21675" s="21"/>
      <c r="U21675" s="21"/>
      <c r="V21675" s="21"/>
      <c r="W21675" s="21"/>
      <c r="X21675" s="21"/>
      <c r="Y21675" s="21"/>
    </row>
    <row r="21676" spans="3:27" s="1" customFormat="1" ht="12.75" customHeight="1" x14ac:dyDescent="0.35">
      <c r="C21676" s="2"/>
      <c r="E21676" s="7"/>
      <c r="F21676" s="8"/>
      <c r="G21676" s="9"/>
      <c r="H21676" s="9"/>
      <c r="I21676" s="9"/>
      <c r="J21676" s="9"/>
      <c r="K21676" s="9"/>
      <c r="L21676" s="9"/>
      <c r="N21676" s="23"/>
      <c r="Q21676" s="21"/>
      <c r="R21676" s="21"/>
      <c r="S21676" s="21"/>
      <c r="T21676" s="21"/>
      <c r="U21676" s="21"/>
      <c r="V21676" s="21"/>
      <c r="W21676" s="21"/>
      <c r="X21676" s="21"/>
      <c r="Y21676" s="21"/>
      <c r="Z21676"/>
      <c r="AA21676"/>
    </row>
    <row r="21677" spans="3:27" s="1" customFormat="1" ht="12.75" customHeight="1" x14ac:dyDescent="0.25">
      <c r="C21677" s="2"/>
      <c r="E21677" s="7"/>
      <c r="F21677" s="8"/>
      <c r="G21677" s="9"/>
      <c r="H21677" s="9"/>
      <c r="I21677" s="9"/>
      <c r="J21677" s="9"/>
      <c r="K21677" s="9"/>
      <c r="L21677" s="9"/>
      <c r="Q21677" s="21"/>
      <c r="R21677" s="21"/>
    </row>
    <row r="21678" spans="3:27" s="1" customFormat="1" ht="12.75" customHeight="1" x14ac:dyDescent="0.35">
      <c r="C21678" s="2"/>
      <c r="E21678" s="7"/>
      <c r="F21678" s="8"/>
      <c r="G21678" s="9"/>
      <c r="H21678" s="9"/>
      <c r="I21678" s="9"/>
      <c r="J21678" s="9"/>
      <c r="K21678" s="9"/>
      <c r="L21678" s="9"/>
      <c r="N21678" s="23"/>
      <c r="O21678"/>
      <c r="P21678"/>
      <c r="Q21678" s="21"/>
      <c r="R21678" s="21"/>
      <c r="S21678" s="21"/>
      <c r="T21678" s="21"/>
      <c r="U21678" s="21"/>
      <c r="V21678" s="21"/>
      <c r="W21678" s="21"/>
      <c r="X21678" s="21"/>
      <c r="Y21678" s="21"/>
    </row>
    <row r="21679" spans="3:27" s="1" customFormat="1" ht="15" customHeight="1" x14ac:dyDescent="0.35">
      <c r="C21679" s="2"/>
      <c r="E21679" s="7"/>
      <c r="F21679" s="8"/>
      <c r="G21679" s="9"/>
      <c r="H21679" s="9"/>
      <c r="I21679" s="9"/>
      <c r="J21679" s="9"/>
      <c r="K21679" s="9"/>
      <c r="L21679" s="9"/>
      <c r="N21679" s="23"/>
      <c r="O21679"/>
      <c r="P21679"/>
      <c r="Q21679" s="21"/>
      <c r="R21679" s="21"/>
      <c r="S21679" s="21"/>
      <c r="T21679" s="21"/>
      <c r="U21679" s="21"/>
      <c r="V21679" s="21"/>
      <c r="W21679" s="21"/>
      <c r="X21679" s="21"/>
      <c r="Y21679" s="21"/>
    </row>
    <row r="21680" spans="3:27" s="1" customFormat="1" ht="15" customHeight="1" x14ac:dyDescent="0.25">
      <c r="C21680" s="2"/>
      <c r="E21680" s="7"/>
      <c r="F21680" s="8"/>
      <c r="G21680" s="9"/>
      <c r="H21680" s="9"/>
      <c r="I21680" s="9"/>
      <c r="J21680" s="9"/>
      <c r="K21680" s="9"/>
      <c r="L21680" s="9"/>
      <c r="Q21680" s="21"/>
      <c r="R21680" s="21"/>
    </row>
    <row r="21681" spans="3:27" s="1" customFormat="1" ht="12.75" customHeight="1" x14ac:dyDescent="0.35">
      <c r="C21681" s="2"/>
      <c r="E21681" s="7"/>
      <c r="F21681" s="8"/>
      <c r="G21681" s="9"/>
      <c r="H21681" s="9"/>
      <c r="I21681" s="9"/>
      <c r="J21681" s="9"/>
      <c r="K21681" s="9"/>
      <c r="L21681" s="9"/>
      <c r="N21681" s="23"/>
      <c r="Q21681" s="21"/>
      <c r="R21681" s="21"/>
      <c r="S21681" s="21"/>
      <c r="T21681" s="21"/>
      <c r="U21681" s="21"/>
      <c r="V21681" s="21"/>
      <c r="W21681" s="21"/>
      <c r="X21681" s="21"/>
      <c r="Y21681" s="21"/>
    </row>
    <row r="21682" spans="3:27" s="1" customFormat="1" x14ac:dyDescent="0.25">
      <c r="C21682" s="2"/>
      <c r="E21682" s="7"/>
      <c r="F21682" s="8"/>
      <c r="G21682" s="9"/>
      <c r="H21682" s="9"/>
      <c r="I21682" s="9"/>
      <c r="J21682" s="9"/>
      <c r="K21682" s="9"/>
      <c r="L21682" s="9"/>
      <c r="Q21682" s="21"/>
      <c r="R21682" s="21"/>
      <c r="S21682" s="21"/>
      <c r="T21682" s="21"/>
      <c r="U21682" s="21"/>
      <c r="V21682" s="21"/>
      <c r="W21682" s="21"/>
      <c r="X21682" s="21"/>
      <c r="Y21682" s="21"/>
    </row>
    <row r="21683" spans="3:27" s="1" customFormat="1" ht="15" customHeight="1" x14ac:dyDescent="0.35">
      <c r="C21683" s="2"/>
      <c r="E21683" s="7"/>
      <c r="F21683" s="8"/>
      <c r="G21683" s="9"/>
      <c r="H21683" s="9"/>
      <c r="I21683" s="9"/>
      <c r="J21683" s="9"/>
      <c r="K21683" s="9"/>
      <c r="L21683" s="9"/>
      <c r="N21683" s="23"/>
      <c r="Q21683" s="21"/>
      <c r="R21683" s="21"/>
    </row>
    <row r="21684" spans="3:27" s="1" customFormat="1" ht="15" customHeight="1" x14ac:dyDescent="0.25">
      <c r="C21684" s="2"/>
      <c r="E21684" s="7"/>
      <c r="F21684" s="8"/>
      <c r="G21684" s="9"/>
      <c r="H21684" s="9"/>
      <c r="I21684" s="9"/>
      <c r="J21684" s="9"/>
      <c r="K21684" s="9"/>
      <c r="L21684" s="9"/>
      <c r="Q21684" s="21"/>
      <c r="S21684" s="21"/>
      <c r="T21684" s="21"/>
      <c r="U21684" s="21"/>
      <c r="V21684" s="21"/>
      <c r="W21684" s="21"/>
      <c r="X21684" s="21"/>
      <c r="Y21684" s="21"/>
    </row>
    <row r="21685" spans="3:27" s="1" customFormat="1" ht="15" customHeight="1" x14ac:dyDescent="0.35">
      <c r="C21685" s="2"/>
      <c r="E21685" s="7"/>
      <c r="F21685" s="8"/>
      <c r="G21685" s="9"/>
      <c r="H21685" s="9"/>
      <c r="I21685" s="9"/>
      <c r="J21685" s="9"/>
      <c r="K21685" s="9"/>
      <c r="L21685" s="9"/>
      <c r="N21685" s="23"/>
      <c r="Q21685" s="21"/>
      <c r="S21685" s="21"/>
      <c r="T21685" s="21"/>
      <c r="U21685" s="21"/>
      <c r="V21685" s="21"/>
      <c r="W21685" s="21"/>
      <c r="X21685" s="21"/>
      <c r="Y21685" s="21"/>
    </row>
    <row r="21686" spans="3:27" s="1" customFormat="1" ht="15" customHeight="1" x14ac:dyDescent="0.35">
      <c r="C21686" s="2"/>
      <c r="E21686" s="7"/>
      <c r="F21686" s="8"/>
      <c r="G21686" s="9"/>
      <c r="H21686" s="9"/>
      <c r="I21686" s="9"/>
      <c r="J21686" s="9"/>
      <c r="K21686" s="9"/>
      <c r="L21686" s="9"/>
      <c r="N21686" s="23"/>
      <c r="Q21686" s="21"/>
      <c r="S21686"/>
      <c r="T21686"/>
      <c r="U21686"/>
      <c r="V21686"/>
      <c r="W21686"/>
      <c r="X21686"/>
      <c r="Y21686"/>
      <c r="Z21686"/>
      <c r="AA21686"/>
    </row>
    <row r="21687" spans="3:27" s="1" customFormat="1" ht="15" customHeight="1" x14ac:dyDescent="0.35">
      <c r="C21687" s="2"/>
      <c r="D21687" s="23"/>
      <c r="E21687" s="7"/>
      <c r="F21687" s="8"/>
      <c r="G21687" s="9"/>
      <c r="H21687" s="9"/>
      <c r="I21687" s="9"/>
      <c r="J21687" s="9"/>
      <c r="K21687" s="9"/>
      <c r="L21687" s="9"/>
      <c r="Q21687" s="21"/>
      <c r="S21687" s="21"/>
      <c r="T21687" s="21"/>
      <c r="U21687" s="21"/>
      <c r="V21687" s="21"/>
      <c r="W21687" s="21"/>
      <c r="X21687" s="21"/>
      <c r="Y21687" s="21"/>
    </row>
    <row r="21688" spans="3:27" s="1" customFormat="1" ht="15" customHeight="1" x14ac:dyDescent="0.25">
      <c r="C21688" s="2"/>
      <c r="E21688" s="7"/>
      <c r="F21688" s="8"/>
      <c r="G21688" s="9"/>
      <c r="H21688" s="9"/>
      <c r="I21688" s="9"/>
      <c r="J21688" s="9"/>
      <c r="K21688" s="9"/>
      <c r="L21688" s="9"/>
      <c r="Q21688" s="21"/>
      <c r="S21688" s="21"/>
      <c r="T21688" s="21"/>
      <c r="U21688" s="21"/>
      <c r="V21688" s="21"/>
      <c r="W21688" s="21"/>
      <c r="X21688" s="21"/>
      <c r="Y21688" s="21"/>
    </row>
    <row r="21689" spans="3:27" s="1" customFormat="1" ht="15" customHeight="1" x14ac:dyDescent="0.35">
      <c r="C21689" s="2"/>
      <c r="E21689" s="7"/>
      <c r="F21689" s="8"/>
      <c r="G21689" s="9"/>
      <c r="H21689" s="9"/>
      <c r="I21689" s="9"/>
      <c r="J21689" s="9"/>
      <c r="K21689" s="9"/>
      <c r="L21689" s="9"/>
      <c r="N21689" s="23"/>
      <c r="O21689"/>
      <c r="P21689"/>
      <c r="Q21689" s="21"/>
      <c r="R21689" s="21"/>
      <c r="S21689" s="21"/>
      <c r="T21689" s="21"/>
      <c r="U21689" s="21"/>
      <c r="V21689" s="21"/>
      <c r="W21689" s="21"/>
      <c r="X21689" s="21"/>
      <c r="Y21689" s="21"/>
      <c r="Z21689"/>
      <c r="AA21689"/>
    </row>
    <row r="21690" spans="3:27" s="1" customFormat="1" ht="15" customHeight="1" x14ac:dyDescent="0.25">
      <c r="C21690" s="2"/>
      <c r="E21690" s="7"/>
      <c r="F21690" s="8"/>
      <c r="G21690" s="9"/>
      <c r="H21690" s="9"/>
      <c r="I21690" s="9"/>
      <c r="J21690" s="9"/>
      <c r="K21690" s="9"/>
      <c r="L21690" s="9"/>
      <c r="Q21690" s="21"/>
      <c r="R21690" s="21"/>
      <c r="S21690" s="21"/>
      <c r="T21690" s="21"/>
      <c r="U21690" s="21"/>
      <c r="V21690" s="21"/>
      <c r="W21690" s="21"/>
      <c r="X21690" s="21"/>
      <c r="Y21690" s="21"/>
    </row>
    <row r="21691" spans="3:27" s="1" customFormat="1" ht="14.5" x14ac:dyDescent="0.35">
      <c r="C21691" s="2"/>
      <c r="E21691" s="7"/>
      <c r="F21691" s="8"/>
      <c r="G21691" s="9"/>
      <c r="H21691" s="9"/>
      <c r="I21691" s="9"/>
      <c r="J21691" s="9"/>
      <c r="K21691" s="9"/>
      <c r="L21691" s="9"/>
      <c r="O21691"/>
      <c r="P21691"/>
      <c r="Q21691" s="21"/>
      <c r="R21691" s="21"/>
    </row>
    <row r="21692" spans="3:27" s="1" customFormat="1" x14ac:dyDescent="0.25">
      <c r="C21692" s="2"/>
      <c r="E21692" s="7"/>
      <c r="F21692" s="8"/>
      <c r="G21692" s="9"/>
      <c r="H21692" s="9"/>
      <c r="I21692" s="9"/>
      <c r="J21692" s="9"/>
      <c r="K21692" s="9"/>
      <c r="L21692" s="9"/>
      <c r="Q21692" s="21"/>
      <c r="R21692" s="21"/>
      <c r="S21692" s="21"/>
      <c r="T21692" s="21"/>
      <c r="U21692" s="21"/>
      <c r="V21692" s="21"/>
      <c r="W21692" s="21"/>
      <c r="X21692" s="21"/>
      <c r="Y21692" s="21"/>
    </row>
    <row r="21693" spans="3:27" s="1" customFormat="1" ht="14.5" x14ac:dyDescent="0.35">
      <c r="C21693" s="2"/>
      <c r="D21693" s="23"/>
      <c r="E21693" s="7"/>
      <c r="F21693" s="8"/>
      <c r="G21693" s="9"/>
      <c r="H21693" s="9"/>
      <c r="I21693" s="9"/>
      <c r="J21693" s="9"/>
      <c r="K21693" s="9"/>
      <c r="L21693" s="9"/>
      <c r="N21693" s="23"/>
      <c r="Q21693" s="21"/>
      <c r="R21693" s="21"/>
      <c r="S21693" s="21"/>
      <c r="T21693" s="21"/>
      <c r="U21693" s="21"/>
      <c r="V21693" s="21"/>
      <c r="W21693" s="21"/>
      <c r="X21693" s="21"/>
      <c r="Y21693" s="21"/>
    </row>
    <row r="21694" spans="3:27" s="1" customFormat="1" ht="12.75" customHeight="1" x14ac:dyDescent="0.25">
      <c r="C21694" s="2"/>
      <c r="E21694" s="7"/>
      <c r="F21694" s="8"/>
      <c r="G21694" s="9"/>
      <c r="H21694" s="9"/>
      <c r="I21694" s="9"/>
      <c r="J21694" s="9"/>
      <c r="K21694" s="9"/>
      <c r="L21694" s="9"/>
      <c r="Q21694" s="21"/>
      <c r="R21694" s="21"/>
    </row>
    <row r="21695" spans="3:27" s="1" customFormat="1" ht="12.75" customHeight="1" x14ac:dyDescent="0.35">
      <c r="C21695" s="2"/>
      <c r="E21695" s="7"/>
      <c r="F21695" s="8"/>
      <c r="G21695" s="9"/>
      <c r="H21695" s="9"/>
      <c r="I21695" s="9"/>
      <c r="J21695" s="9"/>
      <c r="K21695" s="9"/>
      <c r="L21695" s="9"/>
      <c r="N21695" s="23"/>
      <c r="Q21695" s="21"/>
      <c r="R21695" s="24"/>
      <c r="S21695"/>
      <c r="T21695"/>
      <c r="U21695"/>
      <c r="V21695"/>
      <c r="W21695"/>
      <c r="X21695"/>
      <c r="Y21695"/>
    </row>
    <row r="21696" spans="3:27" s="1" customFormat="1" ht="14.5" x14ac:dyDescent="0.35">
      <c r="C21696" s="2"/>
      <c r="E21696" s="7"/>
      <c r="F21696" s="8"/>
      <c r="G21696" s="9"/>
      <c r="H21696" s="9"/>
      <c r="I21696" s="9"/>
      <c r="J21696" s="9"/>
      <c r="K21696" s="9"/>
      <c r="L21696" s="9"/>
      <c r="N21696" s="23"/>
      <c r="Q21696" s="21"/>
      <c r="R21696" s="21"/>
      <c r="S21696" s="21"/>
      <c r="T21696" s="21"/>
      <c r="U21696" s="21"/>
      <c r="V21696" s="21"/>
      <c r="W21696" s="21"/>
      <c r="X21696" s="21"/>
      <c r="Y21696" s="21"/>
    </row>
    <row r="21697" spans="3:27" s="1" customFormat="1" ht="14.5" x14ac:dyDescent="0.35">
      <c r="C21697" s="2"/>
      <c r="E21697" s="7"/>
      <c r="F21697" s="8"/>
      <c r="G21697" s="9"/>
      <c r="H21697" s="9"/>
      <c r="I21697" s="9"/>
      <c r="J21697" s="9"/>
      <c r="K21697" s="9"/>
      <c r="L21697" s="9"/>
      <c r="N21697" s="23"/>
      <c r="Q21697" s="21"/>
      <c r="R21697" s="21"/>
    </row>
    <row r="21698" spans="3:27" s="1" customFormat="1" ht="14.5" x14ac:dyDescent="0.35">
      <c r="C21698" s="2"/>
      <c r="E21698" s="7"/>
      <c r="F21698" s="8"/>
      <c r="G21698" s="9"/>
      <c r="H21698" s="9"/>
      <c r="I21698" s="9"/>
      <c r="J21698" s="9"/>
      <c r="K21698" s="9"/>
      <c r="L21698" s="9"/>
      <c r="N21698" s="23"/>
      <c r="O21698"/>
      <c r="P21698"/>
      <c r="Q21698" s="21"/>
      <c r="R21698" s="21"/>
      <c r="S21698" s="21"/>
      <c r="T21698" s="21"/>
      <c r="U21698" s="21"/>
      <c r="V21698" s="21"/>
      <c r="W21698" s="21"/>
      <c r="X21698" s="21"/>
      <c r="Y21698" s="21"/>
    </row>
    <row r="21699" spans="3:27" s="1" customFormat="1" ht="15" customHeight="1" x14ac:dyDescent="0.25">
      <c r="C21699" s="2"/>
      <c r="E21699" s="7"/>
      <c r="F21699" s="8"/>
      <c r="G21699" s="9"/>
      <c r="H21699" s="9"/>
      <c r="I21699" s="9"/>
      <c r="J21699" s="9"/>
      <c r="K21699" s="9"/>
      <c r="L21699" s="9"/>
      <c r="Q21699" s="21"/>
      <c r="R21699" s="21"/>
      <c r="S21699" s="21"/>
      <c r="T21699" s="21"/>
      <c r="U21699" s="21"/>
      <c r="V21699" s="21"/>
      <c r="W21699" s="21"/>
      <c r="X21699" s="21"/>
      <c r="Y21699" s="21"/>
    </row>
    <row r="21700" spans="3:27" s="1" customFormat="1" ht="12.75" customHeight="1" x14ac:dyDescent="0.35">
      <c r="C21700" s="2"/>
      <c r="E21700" s="7"/>
      <c r="F21700" s="8"/>
      <c r="G21700" s="9"/>
      <c r="H21700" s="9"/>
      <c r="I21700" s="9"/>
      <c r="J21700" s="9"/>
      <c r="K21700" s="9"/>
      <c r="L21700" s="9"/>
      <c r="N21700" s="23"/>
      <c r="Q21700" s="21"/>
      <c r="R21700" s="21"/>
    </row>
    <row r="21701" spans="3:27" s="1" customFormat="1" ht="15" customHeight="1" x14ac:dyDescent="0.35">
      <c r="C21701" s="2"/>
      <c r="E21701" s="7"/>
      <c r="F21701" s="8"/>
      <c r="G21701" s="9"/>
      <c r="H21701" s="9"/>
      <c r="I21701" s="9"/>
      <c r="J21701" s="9"/>
      <c r="K21701" s="9"/>
      <c r="L21701" s="9"/>
      <c r="N21701" s="23"/>
      <c r="Q21701" s="21"/>
      <c r="R21701" s="21"/>
      <c r="S21701" s="21"/>
      <c r="T21701" s="21"/>
      <c r="U21701" s="21"/>
      <c r="V21701" s="21"/>
      <c r="W21701" s="21"/>
      <c r="X21701" s="21"/>
      <c r="Y21701" s="21"/>
      <c r="Z21701"/>
      <c r="AA21701"/>
    </row>
    <row r="21702" spans="3:27" s="1" customFormat="1" ht="14.5" x14ac:dyDescent="0.35">
      <c r="C21702" s="2"/>
      <c r="E21702" s="7"/>
      <c r="F21702" s="8"/>
      <c r="G21702" s="9"/>
      <c r="H21702" s="9"/>
      <c r="I21702" s="9"/>
      <c r="J21702" s="9"/>
      <c r="K21702" s="9"/>
      <c r="L21702" s="9"/>
      <c r="N21702" s="23"/>
      <c r="O21702"/>
      <c r="P21702"/>
      <c r="Q21702" s="21"/>
      <c r="R21702" s="21"/>
      <c r="S21702" s="21"/>
      <c r="T21702" s="21"/>
      <c r="U21702" s="21"/>
      <c r="V21702" s="21"/>
      <c r="W21702" s="21"/>
      <c r="X21702" s="21"/>
      <c r="Y21702" s="21"/>
    </row>
    <row r="21703" spans="3:27" s="1" customFormat="1" ht="15" customHeight="1" x14ac:dyDescent="0.35">
      <c r="C21703" s="2"/>
      <c r="E21703" s="7"/>
      <c r="F21703" s="8"/>
      <c r="G21703" s="9"/>
      <c r="H21703" s="9"/>
      <c r="I21703" s="9"/>
      <c r="J21703" s="9"/>
      <c r="K21703" s="9"/>
      <c r="L21703" s="9"/>
      <c r="N21703" s="23"/>
      <c r="Q21703" s="21"/>
      <c r="R21703" s="21"/>
    </row>
    <row r="21704" spans="3:27" s="1" customFormat="1" ht="12.75" customHeight="1" x14ac:dyDescent="0.35">
      <c r="C21704" s="2"/>
      <c r="E21704" s="7"/>
      <c r="F21704" s="8"/>
      <c r="G21704" s="9"/>
      <c r="H21704" s="9"/>
      <c r="I21704" s="9"/>
      <c r="J21704" s="9"/>
      <c r="K21704" s="9"/>
      <c r="L21704" s="9"/>
      <c r="N21704" s="23"/>
      <c r="Q21704" s="21"/>
      <c r="R21704" s="21"/>
      <c r="S21704" s="21"/>
      <c r="T21704" s="21"/>
      <c r="U21704" s="21"/>
      <c r="V21704" s="21"/>
      <c r="W21704" s="21"/>
      <c r="X21704" s="21"/>
      <c r="Y21704" s="21"/>
    </row>
    <row r="21705" spans="3:27" s="1" customFormat="1" ht="15" customHeight="1" x14ac:dyDescent="0.35">
      <c r="C21705" s="2"/>
      <c r="E21705" s="7"/>
      <c r="F21705" s="8"/>
      <c r="G21705" s="9"/>
      <c r="H21705" s="9"/>
      <c r="I21705" s="9"/>
      <c r="J21705" s="9"/>
      <c r="K21705" s="9"/>
      <c r="L21705" s="9"/>
      <c r="N21705" s="23"/>
      <c r="Q21705" s="21"/>
      <c r="R21705" s="21"/>
    </row>
    <row r="21706" spans="3:27" s="1" customFormat="1" ht="15" customHeight="1" x14ac:dyDescent="0.35">
      <c r="C21706" s="2"/>
      <c r="E21706" s="7"/>
      <c r="F21706" s="8"/>
      <c r="G21706" s="9"/>
      <c r="H21706" s="9"/>
      <c r="I21706" s="9"/>
      <c r="J21706" s="9"/>
      <c r="K21706" s="9"/>
      <c r="L21706" s="9"/>
      <c r="N21706" s="23"/>
      <c r="Q21706" s="21"/>
      <c r="R21706" s="21"/>
    </row>
    <row r="21707" spans="3:27" s="1" customFormat="1" ht="15" customHeight="1" x14ac:dyDescent="0.35">
      <c r="C21707" s="2"/>
      <c r="E21707" s="7"/>
      <c r="F21707" s="8"/>
      <c r="G21707" s="9"/>
      <c r="H21707" s="9"/>
      <c r="I21707" s="9"/>
      <c r="J21707" s="9"/>
      <c r="K21707" s="9"/>
      <c r="L21707" s="9"/>
      <c r="N21707" s="23"/>
      <c r="Q21707" s="21"/>
      <c r="R21707"/>
    </row>
    <row r="21708" spans="3:27" s="1" customFormat="1" ht="15" customHeight="1" x14ac:dyDescent="0.35">
      <c r="C21708" s="2"/>
      <c r="E21708" s="7"/>
      <c r="F21708" s="8"/>
      <c r="G21708" s="9"/>
      <c r="H21708" s="9"/>
      <c r="I21708" s="9"/>
      <c r="J21708" s="9"/>
      <c r="K21708" s="9"/>
      <c r="L21708" s="9"/>
      <c r="N21708" s="23"/>
      <c r="Q21708" s="21"/>
      <c r="R21708" s="21"/>
    </row>
    <row r="21709" spans="3:27" s="1" customFormat="1" ht="14.5" x14ac:dyDescent="0.35">
      <c r="C21709" s="2"/>
      <c r="E21709" s="7"/>
      <c r="F21709" s="8"/>
      <c r="G21709" s="9"/>
      <c r="H21709" s="9"/>
      <c r="I21709" s="9"/>
      <c r="J21709" s="9"/>
      <c r="K21709" s="9"/>
      <c r="L21709" s="9"/>
      <c r="N21709" s="23"/>
      <c r="O21709"/>
      <c r="P21709"/>
      <c r="Q21709" s="21"/>
      <c r="R21709" s="21"/>
    </row>
    <row r="21710" spans="3:27" s="1" customFormat="1" ht="14.5" x14ac:dyDescent="0.35">
      <c r="C21710" s="2"/>
      <c r="E21710" s="7"/>
      <c r="F21710" s="8"/>
      <c r="G21710" s="9"/>
      <c r="H21710" s="9"/>
      <c r="I21710" s="9"/>
      <c r="J21710" s="9"/>
      <c r="K21710" s="9"/>
      <c r="L21710" s="9"/>
      <c r="O21710"/>
      <c r="P21710"/>
      <c r="Q21710" s="21"/>
      <c r="R21710" s="21"/>
      <c r="S21710" s="24"/>
      <c r="T21710" s="24"/>
      <c r="U21710" s="24"/>
      <c r="V21710" s="24"/>
      <c r="W21710" s="24"/>
      <c r="X21710" s="24"/>
      <c r="Y21710" s="24"/>
      <c r="Z21710" s="24"/>
      <c r="AA21710" s="24"/>
    </row>
    <row r="21711" spans="3:27" s="1" customFormat="1" ht="15" customHeight="1" x14ac:dyDescent="0.35">
      <c r="C21711" s="2"/>
      <c r="E21711" s="7"/>
      <c r="F21711" s="8"/>
      <c r="G21711" s="9"/>
      <c r="H21711" s="9"/>
      <c r="I21711" s="9"/>
      <c r="J21711" s="9"/>
      <c r="K21711" s="9"/>
      <c r="L21711" s="9"/>
      <c r="O21711"/>
      <c r="P21711"/>
      <c r="Q21711" s="21"/>
      <c r="R21711" s="21"/>
      <c r="S21711" s="21"/>
      <c r="T21711" s="21"/>
      <c r="U21711" s="21"/>
      <c r="V21711" s="21"/>
      <c r="W21711" s="21"/>
      <c r="X21711" s="21"/>
      <c r="Y21711" s="21"/>
    </row>
    <row r="21712" spans="3:27" s="1" customFormat="1" ht="15" customHeight="1" x14ac:dyDescent="0.35">
      <c r="C21712" s="2"/>
      <c r="E21712" s="7"/>
      <c r="F21712" s="8"/>
      <c r="G21712" s="9"/>
      <c r="H21712" s="9"/>
      <c r="I21712" s="9"/>
      <c r="J21712" s="9"/>
      <c r="K21712" s="9"/>
      <c r="L21712" s="9"/>
      <c r="O21712"/>
      <c r="P21712"/>
      <c r="Q21712" s="21"/>
      <c r="R21712" s="21"/>
      <c r="S21712" s="21"/>
      <c r="T21712" s="21"/>
      <c r="U21712" s="21"/>
      <c r="V21712" s="21"/>
      <c r="W21712" s="21"/>
      <c r="X21712" s="21"/>
      <c r="Y21712" s="21"/>
    </row>
    <row r="21713" spans="3:27" s="1" customFormat="1" ht="15" customHeight="1" x14ac:dyDescent="0.35">
      <c r="C21713" s="2"/>
      <c r="E21713" s="7"/>
      <c r="F21713" s="8"/>
      <c r="G21713" s="9"/>
      <c r="H21713" s="9"/>
      <c r="I21713" s="9"/>
      <c r="J21713" s="9"/>
      <c r="K21713" s="9"/>
      <c r="L21713" s="9"/>
      <c r="M21713" s="23"/>
      <c r="N21713" s="23"/>
      <c r="O21713"/>
      <c r="P21713"/>
      <c r="Q21713" s="21"/>
      <c r="R21713" s="21"/>
      <c r="S21713" s="21"/>
      <c r="T21713" s="21"/>
      <c r="U21713" s="21"/>
      <c r="V21713" s="21"/>
      <c r="W21713" s="21"/>
      <c r="X21713" s="21"/>
      <c r="Y21713" s="21"/>
    </row>
    <row r="21714" spans="3:27" s="1" customFormat="1" ht="15" customHeight="1" x14ac:dyDescent="0.25">
      <c r="C21714" s="2"/>
      <c r="E21714" s="7"/>
      <c r="F21714" s="8"/>
      <c r="G21714" s="9"/>
      <c r="H21714" s="9"/>
      <c r="I21714" s="9"/>
      <c r="J21714" s="9"/>
      <c r="K21714" s="9"/>
      <c r="L21714" s="9"/>
      <c r="Q21714" s="21"/>
      <c r="R21714" s="21"/>
      <c r="S21714" s="21"/>
      <c r="T21714" s="21"/>
      <c r="U21714" s="21"/>
      <c r="V21714" s="21"/>
      <c r="W21714" s="21"/>
      <c r="X21714" s="21"/>
      <c r="Y21714" s="21"/>
    </row>
    <row r="21715" spans="3:27" s="1" customFormat="1" ht="15" customHeight="1" x14ac:dyDescent="0.35">
      <c r="C21715" s="2"/>
      <c r="E21715" s="7"/>
      <c r="F21715" s="8"/>
      <c r="G21715" s="9"/>
      <c r="H21715" s="9"/>
      <c r="I21715" s="9"/>
      <c r="J21715" s="9"/>
      <c r="K21715" s="9"/>
      <c r="L21715" s="9"/>
      <c r="N21715" s="23"/>
      <c r="O21715"/>
      <c r="P21715"/>
      <c r="Q21715" s="21"/>
      <c r="R21715" s="21"/>
      <c r="S21715" s="21"/>
      <c r="T21715" s="21"/>
      <c r="U21715" s="21"/>
      <c r="V21715" s="21"/>
      <c r="W21715" s="21"/>
      <c r="X21715" s="21"/>
      <c r="Y21715" s="21"/>
    </row>
    <row r="21716" spans="3:27" s="1" customFormat="1" ht="15" customHeight="1" x14ac:dyDescent="0.35">
      <c r="C21716" s="2"/>
      <c r="E21716" s="7"/>
      <c r="F21716" s="8"/>
      <c r="G21716" s="9"/>
      <c r="H21716" s="9"/>
      <c r="I21716" s="9"/>
      <c r="J21716" s="9"/>
      <c r="K21716" s="9"/>
      <c r="L21716" s="9"/>
      <c r="N21716" s="23"/>
      <c r="O21716"/>
      <c r="P21716"/>
      <c r="Q21716" s="21"/>
      <c r="R21716"/>
      <c r="S21716" s="21"/>
      <c r="T21716" s="21"/>
      <c r="U21716" s="21"/>
      <c r="V21716" s="21"/>
      <c r="W21716" s="21"/>
      <c r="X21716" s="21"/>
      <c r="Y21716" s="21"/>
    </row>
    <row r="21717" spans="3:27" s="1" customFormat="1" ht="15" customHeight="1" x14ac:dyDescent="0.35">
      <c r="C21717" s="2"/>
      <c r="E21717" s="7"/>
      <c r="F21717" s="8"/>
      <c r="G21717" s="9"/>
      <c r="H21717" s="9"/>
      <c r="I21717" s="9"/>
      <c r="J21717" s="9"/>
      <c r="K21717" s="9"/>
      <c r="L21717" s="9"/>
      <c r="O21717"/>
      <c r="P21717"/>
      <c r="Q21717" s="21"/>
      <c r="R21717" s="21"/>
      <c r="S21717" s="21"/>
      <c r="T21717" s="21"/>
      <c r="U21717" s="21"/>
      <c r="V21717" s="21"/>
      <c r="W21717" s="21"/>
      <c r="X21717" s="21"/>
      <c r="Y21717" s="21"/>
      <c r="Z21717"/>
      <c r="AA21717"/>
    </row>
    <row r="21718" spans="3:27" s="1" customFormat="1" ht="14.5" x14ac:dyDescent="0.35">
      <c r="C21718" s="2"/>
      <c r="E21718" s="7"/>
      <c r="F21718" s="8"/>
      <c r="G21718" s="9"/>
      <c r="H21718" s="9"/>
      <c r="I21718" s="9"/>
      <c r="J21718" s="9"/>
      <c r="K21718" s="9"/>
      <c r="L21718" s="9"/>
      <c r="O21718"/>
      <c r="P21718"/>
      <c r="Q21718" s="21"/>
      <c r="R21718" s="21"/>
      <c r="S21718" s="21"/>
      <c r="T21718" s="21"/>
      <c r="U21718" s="21"/>
      <c r="V21718" s="21"/>
      <c r="W21718" s="21"/>
      <c r="X21718" s="21"/>
      <c r="Y21718" s="21"/>
    </row>
    <row r="21719" spans="3:27" s="1" customFormat="1" ht="12.75" customHeight="1" x14ac:dyDescent="0.35">
      <c r="C21719" s="2"/>
      <c r="E21719" s="7"/>
      <c r="F21719" s="8"/>
      <c r="G21719" s="9"/>
      <c r="H21719" s="9"/>
      <c r="I21719" s="9"/>
      <c r="J21719" s="9"/>
      <c r="K21719" s="9"/>
      <c r="L21719" s="9"/>
      <c r="O21719"/>
      <c r="P21719"/>
      <c r="Q21719" s="21"/>
      <c r="R21719" s="21"/>
      <c r="S21719" s="21"/>
      <c r="T21719" s="21"/>
      <c r="U21719" s="21"/>
      <c r="V21719" s="21"/>
      <c r="W21719" s="21"/>
      <c r="X21719" s="21"/>
      <c r="Y21719" s="21"/>
    </row>
    <row r="21720" spans="3:27" s="1" customFormat="1" ht="14.5" x14ac:dyDescent="0.35">
      <c r="C21720" s="2"/>
      <c r="E21720" s="7"/>
      <c r="F21720" s="8"/>
      <c r="G21720" s="9"/>
      <c r="H21720" s="9"/>
      <c r="I21720" s="9"/>
      <c r="J21720" s="9"/>
      <c r="K21720" s="9"/>
      <c r="L21720" s="9"/>
      <c r="O21720"/>
      <c r="P21720"/>
      <c r="Q21720" s="21"/>
      <c r="R21720" s="21"/>
      <c r="S21720" s="21"/>
      <c r="T21720" s="21"/>
      <c r="U21720" s="21"/>
      <c r="V21720" s="21"/>
      <c r="W21720" s="21"/>
      <c r="X21720" s="21"/>
      <c r="Y21720" s="21"/>
    </row>
    <row r="21721" spans="3:27" s="1" customFormat="1" ht="15" customHeight="1" x14ac:dyDescent="0.35">
      <c r="C21721" s="2"/>
      <c r="E21721" s="7"/>
      <c r="F21721" s="8"/>
      <c r="G21721" s="9"/>
      <c r="H21721" s="9"/>
      <c r="I21721" s="9"/>
      <c r="J21721" s="9"/>
      <c r="K21721" s="9"/>
      <c r="L21721" s="9"/>
      <c r="O21721"/>
      <c r="P21721"/>
      <c r="Q21721" s="21"/>
      <c r="R21721" s="21"/>
      <c r="S21721" s="21"/>
      <c r="T21721" s="21"/>
      <c r="U21721" s="21"/>
      <c r="V21721" s="21"/>
      <c r="W21721" s="21"/>
      <c r="X21721" s="21"/>
      <c r="Y21721" s="21"/>
    </row>
    <row r="21722" spans="3:27" s="1" customFormat="1" ht="15" customHeight="1" x14ac:dyDescent="0.35">
      <c r="C21722" s="2"/>
      <c r="E21722" s="7"/>
      <c r="F21722" s="8"/>
      <c r="G21722" s="9"/>
      <c r="H21722" s="9"/>
      <c r="I21722" s="9"/>
      <c r="J21722" s="9"/>
      <c r="K21722" s="9"/>
      <c r="L21722" s="9"/>
      <c r="O21722"/>
      <c r="P21722"/>
      <c r="Q21722" s="21"/>
      <c r="R21722" s="21"/>
      <c r="S21722" s="21"/>
      <c r="T21722" s="21"/>
      <c r="U21722" s="21"/>
      <c r="V21722" s="21"/>
      <c r="W21722" s="21"/>
      <c r="X21722" s="21"/>
      <c r="Y21722" s="21"/>
    </row>
    <row r="21723" spans="3:27" s="1" customFormat="1" ht="12.75" customHeight="1" x14ac:dyDescent="0.35">
      <c r="C21723" s="2"/>
      <c r="E21723" s="7"/>
      <c r="F21723" s="8"/>
      <c r="G21723" s="9"/>
      <c r="H21723" s="9"/>
      <c r="I21723" s="9"/>
      <c r="J21723" s="9"/>
      <c r="K21723" s="9"/>
      <c r="L21723" s="9"/>
      <c r="O21723"/>
      <c r="P21723"/>
      <c r="Q21723" s="21"/>
      <c r="R21723" s="21"/>
      <c r="S21723" s="21"/>
      <c r="T21723" s="21"/>
      <c r="U21723" s="21"/>
      <c r="V21723" s="21"/>
      <c r="W21723" s="21"/>
      <c r="X21723" s="21"/>
      <c r="Y21723" s="21"/>
    </row>
    <row r="21724" spans="3:27" s="1" customFormat="1" ht="12.75" customHeight="1" x14ac:dyDescent="0.35">
      <c r="C21724" s="2"/>
      <c r="E21724" s="7"/>
      <c r="F21724" s="8"/>
      <c r="G21724" s="9"/>
      <c r="H21724" s="9"/>
      <c r="I21724" s="9"/>
      <c r="J21724" s="9"/>
      <c r="K21724" s="9"/>
      <c r="L21724" s="9"/>
      <c r="Q21724" s="21"/>
      <c r="R21724" s="21"/>
      <c r="S21724" s="21"/>
      <c r="T21724" s="21"/>
      <c r="U21724" s="21"/>
      <c r="V21724" s="21"/>
      <c r="W21724" s="21"/>
      <c r="X21724" s="21"/>
      <c r="Y21724" s="21"/>
      <c r="Z21724"/>
      <c r="AA21724"/>
    </row>
    <row r="21725" spans="3:27" s="1" customFormat="1" ht="15" customHeight="1" x14ac:dyDescent="0.35">
      <c r="C21725" s="2"/>
      <c r="E21725" s="7"/>
      <c r="F21725" s="8"/>
      <c r="G21725" s="9"/>
      <c r="H21725" s="9"/>
      <c r="I21725" s="9"/>
      <c r="J21725" s="9"/>
      <c r="K21725" s="9"/>
      <c r="L21725" s="9"/>
      <c r="O21725"/>
      <c r="P21725"/>
      <c r="Q21725" s="21"/>
      <c r="R21725" s="24"/>
      <c r="S21725" s="21"/>
      <c r="T21725" s="21"/>
      <c r="U21725" s="21"/>
      <c r="V21725" s="21"/>
      <c r="W21725" s="21"/>
      <c r="X21725" s="21"/>
      <c r="Y21725" s="21"/>
    </row>
    <row r="21726" spans="3:27" s="1" customFormat="1" ht="15" customHeight="1" x14ac:dyDescent="0.35">
      <c r="C21726" s="2"/>
      <c r="E21726" s="7"/>
      <c r="F21726" s="8"/>
      <c r="G21726" s="9"/>
      <c r="H21726" s="9"/>
      <c r="I21726" s="9"/>
      <c r="J21726" s="9"/>
      <c r="K21726" s="9"/>
      <c r="L21726" s="9"/>
      <c r="O21726"/>
      <c r="P21726"/>
      <c r="Q21726" s="21"/>
      <c r="R21726" s="21"/>
      <c r="S21726" s="21"/>
      <c r="T21726" s="21"/>
      <c r="U21726" s="21"/>
      <c r="V21726" s="21"/>
      <c r="W21726" s="21"/>
      <c r="X21726" s="21"/>
      <c r="Y21726" s="21"/>
    </row>
    <row r="21727" spans="3:27" s="1" customFormat="1" ht="15" customHeight="1" x14ac:dyDescent="0.35">
      <c r="C21727" s="2"/>
      <c r="E21727" s="7"/>
      <c r="F21727" s="8"/>
      <c r="G21727" s="9"/>
      <c r="H21727" s="9"/>
      <c r="I21727" s="9"/>
      <c r="J21727" s="9"/>
      <c r="K21727" s="9"/>
      <c r="L21727" s="9"/>
      <c r="O21727"/>
      <c r="P21727"/>
      <c r="Q21727" s="21"/>
      <c r="R21727" s="21"/>
      <c r="S21727" s="21"/>
      <c r="T21727" s="21"/>
      <c r="U21727" s="21"/>
      <c r="V21727" s="21"/>
      <c r="W21727" s="21"/>
      <c r="X21727" s="21"/>
      <c r="Y21727" s="21"/>
    </row>
    <row r="21728" spans="3:27" s="1" customFormat="1" ht="14.5" x14ac:dyDescent="0.35">
      <c r="C21728" s="2"/>
      <c r="E21728" s="7"/>
      <c r="F21728" s="8"/>
      <c r="G21728" s="9"/>
      <c r="H21728" s="9"/>
      <c r="I21728" s="9"/>
      <c r="J21728" s="9"/>
      <c r="K21728" s="9"/>
      <c r="L21728" s="9"/>
      <c r="M21728" s="23"/>
      <c r="N21728" s="23"/>
      <c r="O21728"/>
      <c r="P21728"/>
      <c r="Q21728" s="21"/>
      <c r="R21728"/>
      <c r="S21728" s="21"/>
      <c r="T21728" s="21"/>
      <c r="U21728" s="21"/>
      <c r="V21728" s="21"/>
      <c r="W21728" s="21"/>
      <c r="X21728" s="21"/>
      <c r="Y21728" s="21"/>
    </row>
    <row r="21729" spans="3:27" s="1" customFormat="1" ht="14.5" x14ac:dyDescent="0.35">
      <c r="C21729" s="2"/>
      <c r="E21729" s="7"/>
      <c r="F21729" s="8"/>
      <c r="G21729" s="9"/>
      <c r="H21729" s="9"/>
      <c r="I21729" s="9"/>
      <c r="J21729" s="9"/>
      <c r="K21729" s="9"/>
      <c r="L21729" s="9"/>
      <c r="O21729"/>
      <c r="P21729"/>
      <c r="Q21729" s="21"/>
      <c r="R21729" s="21"/>
      <c r="S21729" s="21"/>
      <c r="T21729" s="21"/>
      <c r="U21729" s="21"/>
      <c r="V21729" s="21"/>
      <c r="W21729" s="21"/>
      <c r="X21729" s="21"/>
      <c r="Y21729" s="21"/>
    </row>
    <row r="21730" spans="3:27" s="1" customFormat="1" ht="14.5" x14ac:dyDescent="0.35">
      <c r="C21730" s="2"/>
      <c r="E21730" s="7"/>
      <c r="F21730" s="8"/>
      <c r="G21730" s="9"/>
      <c r="H21730" s="9"/>
      <c r="I21730" s="9"/>
      <c r="J21730" s="9"/>
      <c r="K21730" s="9"/>
      <c r="L21730" s="9"/>
      <c r="M21730" s="23"/>
      <c r="N21730" s="23"/>
      <c r="O21730"/>
      <c r="P21730"/>
      <c r="Q21730" s="21"/>
      <c r="R21730" s="21"/>
      <c r="S21730" s="21"/>
      <c r="T21730" s="21"/>
      <c r="U21730" s="21"/>
      <c r="V21730" s="21"/>
      <c r="W21730" s="21"/>
      <c r="X21730" s="21"/>
      <c r="Y21730" s="21"/>
    </row>
    <row r="21731" spans="3:27" s="1" customFormat="1" ht="15" customHeight="1" x14ac:dyDescent="0.35">
      <c r="C21731" s="2"/>
      <c r="E21731" s="7"/>
      <c r="F21731" s="8"/>
      <c r="G21731" s="9"/>
      <c r="H21731" s="9"/>
      <c r="I21731" s="9"/>
      <c r="J21731" s="9"/>
      <c r="K21731" s="9"/>
      <c r="L21731" s="9"/>
      <c r="O21731"/>
      <c r="P21731"/>
      <c r="Q21731" s="21"/>
      <c r="R21731" s="21"/>
      <c r="S21731" s="24"/>
      <c r="T21731" s="24"/>
      <c r="U21731" s="24"/>
      <c r="V21731" s="24"/>
      <c r="W21731" s="24"/>
      <c r="X21731" s="24"/>
      <c r="Y21731" s="24"/>
      <c r="Z21731" s="24"/>
      <c r="AA21731" s="24"/>
    </row>
    <row r="21732" spans="3:27" s="1" customFormat="1" ht="15" customHeight="1" x14ac:dyDescent="0.25">
      <c r="C21732" s="2"/>
      <c r="E21732" s="7"/>
      <c r="F21732" s="8"/>
      <c r="G21732" s="9"/>
      <c r="H21732" s="9"/>
      <c r="I21732" s="9"/>
      <c r="J21732" s="9"/>
      <c r="K21732" s="9"/>
      <c r="L21732" s="9"/>
      <c r="Q21732" s="21"/>
      <c r="R21732" s="21"/>
      <c r="S21732" s="21"/>
      <c r="T21732" s="21"/>
      <c r="U21732" s="21"/>
      <c r="V21732" s="21"/>
      <c r="W21732" s="21"/>
      <c r="X21732" s="21"/>
      <c r="Y21732" s="21"/>
    </row>
    <row r="21733" spans="3:27" s="1" customFormat="1" ht="15" customHeight="1" x14ac:dyDescent="0.35">
      <c r="C21733" s="2"/>
      <c r="E21733" s="7"/>
      <c r="F21733" s="8"/>
      <c r="G21733" s="9"/>
      <c r="H21733" s="9"/>
      <c r="I21733" s="9"/>
      <c r="J21733" s="9"/>
      <c r="K21733" s="9"/>
      <c r="L21733" s="9"/>
      <c r="O21733"/>
      <c r="P21733"/>
      <c r="Q21733" s="21"/>
      <c r="R21733" s="21"/>
      <c r="S21733" s="21"/>
      <c r="T21733" s="21"/>
      <c r="U21733" s="21"/>
      <c r="V21733" s="21"/>
      <c r="W21733" s="21"/>
      <c r="X21733" s="21"/>
      <c r="Y21733" s="21"/>
    </row>
    <row r="21734" spans="3:27" s="1" customFormat="1" ht="15" customHeight="1" x14ac:dyDescent="0.35">
      <c r="C21734" s="2"/>
      <c r="E21734" s="7"/>
      <c r="F21734" s="8"/>
      <c r="G21734" s="9"/>
      <c r="H21734" s="9"/>
      <c r="I21734" s="9"/>
      <c r="J21734" s="9"/>
      <c r="K21734" s="9"/>
      <c r="L21734" s="9"/>
      <c r="O21734"/>
      <c r="P21734"/>
      <c r="Q21734" s="21"/>
      <c r="R21734" s="21"/>
      <c r="S21734" s="21"/>
      <c r="T21734" s="21"/>
      <c r="U21734" s="21"/>
      <c r="V21734" s="21"/>
      <c r="W21734" s="21"/>
      <c r="X21734" s="21"/>
      <c r="Y21734" s="21"/>
    </row>
    <row r="21735" spans="3:27" s="1" customFormat="1" ht="15" customHeight="1" x14ac:dyDescent="0.35">
      <c r="C21735" s="2"/>
      <c r="E21735" s="7"/>
      <c r="F21735" s="8"/>
      <c r="G21735" s="9"/>
      <c r="H21735" s="9"/>
      <c r="I21735" s="9"/>
      <c r="J21735" s="9"/>
      <c r="K21735" s="9"/>
      <c r="L21735" s="9"/>
      <c r="O21735"/>
      <c r="P21735"/>
      <c r="Q21735" s="21"/>
      <c r="R21735" s="21"/>
      <c r="S21735" s="21"/>
      <c r="T21735" s="21"/>
      <c r="U21735" s="21"/>
      <c r="V21735" s="21"/>
      <c r="W21735" s="21"/>
      <c r="X21735" s="21"/>
      <c r="Y21735" s="21"/>
    </row>
    <row r="21736" spans="3:27" s="1" customFormat="1" ht="15" customHeight="1" x14ac:dyDescent="0.35">
      <c r="C21736" s="2"/>
      <c r="E21736" s="7"/>
      <c r="F21736" s="8"/>
      <c r="G21736" s="9"/>
      <c r="H21736" s="9"/>
      <c r="I21736" s="9"/>
      <c r="J21736" s="9"/>
      <c r="K21736" s="9"/>
      <c r="L21736" s="9"/>
      <c r="O21736"/>
      <c r="P21736"/>
      <c r="Q21736" s="21"/>
      <c r="R21736" s="21"/>
      <c r="S21736" s="21"/>
      <c r="T21736" s="21"/>
      <c r="U21736" s="21"/>
      <c r="V21736" s="21"/>
      <c r="W21736" s="21"/>
      <c r="X21736" s="21"/>
      <c r="Y21736" s="21"/>
    </row>
    <row r="21737" spans="3:27" s="1" customFormat="1" ht="15" customHeight="1" x14ac:dyDescent="0.35">
      <c r="C21737" s="2"/>
      <c r="E21737" s="7"/>
      <c r="F21737" s="8"/>
      <c r="G21737" s="9"/>
      <c r="H21737" s="9"/>
      <c r="I21737" s="9"/>
      <c r="J21737" s="9"/>
      <c r="K21737" s="9"/>
      <c r="L21737" s="9"/>
      <c r="O21737"/>
      <c r="P21737"/>
      <c r="Q21737" s="21"/>
      <c r="R21737" s="21"/>
      <c r="S21737" s="21"/>
      <c r="T21737" s="21"/>
      <c r="U21737" s="21"/>
      <c r="V21737" s="21"/>
      <c r="W21737" s="21"/>
      <c r="X21737" s="21"/>
      <c r="Y21737" s="21"/>
      <c r="Z21737"/>
      <c r="AA21737"/>
    </row>
    <row r="21738" spans="3:27" s="1" customFormat="1" ht="15" customHeight="1" x14ac:dyDescent="0.35">
      <c r="C21738" s="2"/>
      <c r="E21738" s="7"/>
      <c r="F21738" s="8"/>
      <c r="G21738" s="9"/>
      <c r="H21738" s="9"/>
      <c r="I21738" s="9"/>
      <c r="J21738" s="9"/>
      <c r="K21738" s="9"/>
      <c r="L21738" s="9"/>
      <c r="O21738"/>
      <c r="P21738"/>
      <c r="Q21738" s="21"/>
      <c r="R21738" s="21"/>
      <c r="S21738" s="21"/>
      <c r="T21738" s="21"/>
      <c r="U21738" s="21"/>
      <c r="V21738" s="21"/>
      <c r="W21738" s="21"/>
      <c r="X21738" s="21"/>
      <c r="Y21738" s="21"/>
    </row>
    <row r="21739" spans="3:27" s="1" customFormat="1" ht="15" customHeight="1" x14ac:dyDescent="0.35">
      <c r="C21739" s="2"/>
      <c r="E21739" s="7"/>
      <c r="F21739" s="8"/>
      <c r="G21739" s="9"/>
      <c r="H21739" s="9"/>
      <c r="I21739" s="9"/>
      <c r="J21739" s="9"/>
      <c r="K21739" s="9"/>
      <c r="L21739" s="9"/>
      <c r="N21739" s="23"/>
      <c r="Q21739" s="21"/>
      <c r="R21739" s="21"/>
      <c r="S21739" s="21"/>
      <c r="T21739" s="21"/>
      <c r="U21739" s="21"/>
      <c r="V21739" s="21"/>
      <c r="W21739" s="21"/>
      <c r="X21739" s="21"/>
      <c r="Y21739" s="21"/>
    </row>
    <row r="21740" spans="3:27" s="1" customFormat="1" ht="15" customHeight="1" x14ac:dyDescent="0.25">
      <c r="C21740" s="2"/>
      <c r="E21740" s="7"/>
      <c r="F21740" s="8"/>
      <c r="G21740" s="9"/>
      <c r="H21740" s="9"/>
      <c r="I21740" s="9"/>
      <c r="J21740" s="9"/>
      <c r="K21740" s="9"/>
      <c r="L21740" s="9"/>
      <c r="Q21740" s="21"/>
      <c r="R21740" s="21"/>
      <c r="S21740" s="21"/>
      <c r="T21740" s="21"/>
      <c r="U21740" s="21"/>
      <c r="V21740" s="21"/>
      <c r="W21740" s="21"/>
      <c r="X21740" s="21"/>
      <c r="Y21740" s="21"/>
    </row>
    <row r="21741" spans="3:27" s="1" customFormat="1" ht="15" customHeight="1" x14ac:dyDescent="0.35">
      <c r="C21741" s="2"/>
      <c r="E21741" s="7"/>
      <c r="F21741" s="8"/>
      <c r="G21741" s="9"/>
      <c r="H21741" s="9"/>
      <c r="I21741" s="9"/>
      <c r="J21741" s="9"/>
      <c r="K21741" s="9"/>
      <c r="L21741" s="9"/>
      <c r="N21741" s="23"/>
      <c r="Q21741" s="21"/>
      <c r="R21741" s="21"/>
      <c r="S21741" s="21"/>
      <c r="T21741" s="21"/>
      <c r="U21741" s="21"/>
      <c r="V21741" s="21"/>
      <c r="W21741" s="21"/>
      <c r="X21741" s="21"/>
      <c r="Y21741" s="21"/>
    </row>
    <row r="21742" spans="3:27" s="1" customFormat="1" ht="14.5" x14ac:dyDescent="0.35">
      <c r="C21742" s="2"/>
      <c r="E21742" s="7"/>
      <c r="F21742" s="8"/>
      <c r="G21742" s="9"/>
      <c r="H21742" s="9"/>
      <c r="I21742" s="9"/>
      <c r="J21742" s="9"/>
      <c r="K21742" s="9"/>
      <c r="L21742" s="9"/>
      <c r="N21742" s="23"/>
      <c r="O21742"/>
      <c r="P21742"/>
      <c r="Q21742" s="21"/>
      <c r="R21742" s="21"/>
      <c r="S21742" s="21"/>
      <c r="T21742" s="21"/>
      <c r="U21742" s="21"/>
      <c r="V21742" s="21"/>
      <c r="W21742" s="21"/>
      <c r="X21742" s="21"/>
      <c r="Y21742" s="21"/>
    </row>
    <row r="21743" spans="3:27" s="1" customFormat="1" ht="15" customHeight="1" x14ac:dyDescent="0.25">
      <c r="C21743" s="2"/>
      <c r="E21743" s="7"/>
      <c r="F21743" s="8"/>
      <c r="G21743" s="9"/>
      <c r="H21743" s="9"/>
      <c r="I21743" s="9"/>
      <c r="J21743" s="9"/>
      <c r="K21743" s="9"/>
      <c r="L21743" s="9"/>
      <c r="Q21743" s="21"/>
      <c r="R21743" s="21"/>
      <c r="S21743" s="21"/>
      <c r="T21743" s="21"/>
      <c r="U21743" s="21"/>
      <c r="V21743" s="21"/>
      <c r="W21743" s="21"/>
      <c r="X21743" s="21"/>
      <c r="Y21743" s="21"/>
    </row>
    <row r="21744" spans="3:27" s="1" customFormat="1" ht="15" customHeight="1" x14ac:dyDescent="0.35">
      <c r="C21744" s="2"/>
      <c r="E21744" s="7"/>
      <c r="F21744" s="8"/>
      <c r="G21744" s="9"/>
      <c r="H21744" s="9"/>
      <c r="I21744" s="9"/>
      <c r="J21744" s="9"/>
      <c r="K21744" s="9"/>
      <c r="L21744" s="9"/>
      <c r="M21744" s="23"/>
      <c r="N21744" s="23"/>
      <c r="O21744"/>
      <c r="P21744"/>
      <c r="Q21744" s="21"/>
      <c r="R21744" s="21"/>
      <c r="S21744" s="21"/>
      <c r="T21744" s="21"/>
      <c r="U21744" s="21"/>
      <c r="V21744" s="21"/>
      <c r="W21744" s="21"/>
      <c r="X21744" s="21"/>
      <c r="Y21744" s="21"/>
    </row>
    <row r="21745" spans="3:27" s="1" customFormat="1" ht="12.75" customHeight="1" x14ac:dyDescent="0.35">
      <c r="C21745" s="2"/>
      <c r="E21745" s="7"/>
      <c r="F21745" s="8"/>
      <c r="G21745" s="9"/>
      <c r="H21745" s="9"/>
      <c r="I21745" s="9"/>
      <c r="J21745" s="9"/>
      <c r="K21745" s="9"/>
      <c r="L21745" s="9"/>
      <c r="N21745" s="23"/>
      <c r="O21745"/>
      <c r="P21745"/>
      <c r="Q21745" s="21"/>
      <c r="R21745" s="21"/>
      <c r="S21745"/>
      <c r="T21745"/>
      <c r="U21745"/>
      <c r="V21745"/>
      <c r="W21745"/>
      <c r="X21745"/>
      <c r="Y21745"/>
      <c r="Z21745"/>
      <c r="AA21745"/>
    </row>
    <row r="21746" spans="3:27" s="1" customFormat="1" ht="15" customHeight="1" x14ac:dyDescent="0.35">
      <c r="C21746" s="2"/>
      <c r="E21746" s="7"/>
      <c r="F21746" s="8"/>
      <c r="G21746" s="9"/>
      <c r="H21746" s="9"/>
      <c r="I21746" s="9"/>
      <c r="J21746" s="9"/>
      <c r="K21746" s="9"/>
      <c r="L21746" s="9"/>
      <c r="N21746" s="23"/>
      <c r="O21746"/>
      <c r="P21746"/>
      <c r="Q21746" s="21"/>
      <c r="R21746" s="21"/>
      <c r="S21746" s="21"/>
      <c r="T21746" s="21"/>
      <c r="U21746" s="21"/>
      <c r="V21746" s="21"/>
      <c r="W21746" s="21"/>
      <c r="X21746" s="21"/>
      <c r="Y21746" s="21"/>
    </row>
    <row r="21747" spans="3:27" s="1" customFormat="1" ht="14.5" x14ac:dyDescent="0.35">
      <c r="C21747" s="2"/>
      <c r="E21747" s="7"/>
      <c r="F21747" s="8"/>
      <c r="G21747" s="9"/>
      <c r="H21747" s="9"/>
      <c r="I21747" s="9"/>
      <c r="J21747" s="9"/>
      <c r="K21747" s="9"/>
      <c r="L21747" s="9"/>
      <c r="N21747" s="23"/>
      <c r="O21747"/>
      <c r="P21747"/>
      <c r="Q21747" s="21"/>
      <c r="R21747" s="21"/>
      <c r="S21747" s="21"/>
      <c r="T21747" s="21"/>
      <c r="U21747" s="21"/>
      <c r="V21747" s="21"/>
      <c r="W21747" s="21"/>
      <c r="X21747" s="21"/>
      <c r="Y21747" s="21"/>
    </row>
    <row r="21748" spans="3:27" s="1" customFormat="1" ht="12.75" customHeight="1" x14ac:dyDescent="0.35">
      <c r="C21748" s="2"/>
      <c r="E21748" s="7"/>
      <c r="F21748" s="8"/>
      <c r="G21748" s="9"/>
      <c r="H21748" s="9"/>
      <c r="I21748" s="9"/>
      <c r="J21748" s="9"/>
      <c r="K21748" s="9"/>
      <c r="L21748" s="9"/>
      <c r="N21748" s="23"/>
      <c r="O21748"/>
      <c r="P21748"/>
      <c r="Q21748" s="21"/>
      <c r="R21748" s="21"/>
      <c r="S21748" s="21"/>
      <c r="T21748" s="21"/>
      <c r="U21748" s="21"/>
      <c r="V21748" s="21"/>
      <c r="W21748" s="21"/>
      <c r="X21748" s="21"/>
      <c r="Y21748" s="21"/>
    </row>
    <row r="21749" spans="3:27" s="1" customFormat="1" ht="15" customHeight="1" x14ac:dyDescent="0.35">
      <c r="C21749" s="2"/>
      <c r="E21749" s="7"/>
      <c r="F21749" s="8"/>
      <c r="G21749" s="9"/>
      <c r="H21749" s="9"/>
      <c r="I21749" s="9"/>
      <c r="J21749" s="9"/>
      <c r="K21749" s="9"/>
      <c r="L21749" s="9"/>
      <c r="N21749" s="23"/>
      <c r="O21749"/>
      <c r="P21749"/>
      <c r="Q21749" s="21"/>
      <c r="R21749" s="21"/>
      <c r="S21749" s="21"/>
      <c r="T21749" s="21"/>
      <c r="U21749" s="21"/>
      <c r="V21749" s="21"/>
      <c r="W21749" s="21"/>
      <c r="X21749" s="21"/>
      <c r="Y21749" s="21"/>
    </row>
    <row r="21750" spans="3:27" s="1" customFormat="1" ht="12.75" customHeight="1" x14ac:dyDescent="0.35">
      <c r="C21750" s="2"/>
      <c r="E21750" s="7"/>
      <c r="F21750" s="8"/>
      <c r="G21750" s="9"/>
      <c r="H21750" s="9"/>
      <c r="I21750" s="9"/>
      <c r="J21750" s="9"/>
      <c r="K21750" s="9"/>
      <c r="L21750" s="9"/>
      <c r="N21750" s="23"/>
      <c r="Q21750" s="21"/>
      <c r="R21750" s="21"/>
      <c r="S21750" s="21"/>
      <c r="T21750" s="21"/>
      <c r="U21750" s="21"/>
      <c r="V21750" s="21"/>
      <c r="W21750" s="21"/>
      <c r="X21750" s="21"/>
      <c r="Y21750" s="21"/>
    </row>
    <row r="21751" spans="3:27" s="1" customFormat="1" ht="12.75" customHeight="1" x14ac:dyDescent="0.35">
      <c r="C21751" s="2"/>
      <c r="E21751" s="7"/>
      <c r="F21751" s="8"/>
      <c r="G21751" s="9"/>
      <c r="H21751" s="9"/>
      <c r="I21751" s="9"/>
      <c r="J21751" s="9"/>
      <c r="K21751" s="9"/>
      <c r="L21751" s="9"/>
      <c r="O21751"/>
      <c r="P21751"/>
      <c r="Q21751" s="21"/>
      <c r="R21751" s="21"/>
      <c r="S21751" s="21"/>
      <c r="T21751" s="21"/>
      <c r="U21751" s="21"/>
      <c r="V21751" s="21"/>
      <c r="W21751" s="21"/>
      <c r="X21751" s="21"/>
      <c r="Y21751" s="21"/>
    </row>
    <row r="21752" spans="3:27" s="1" customFormat="1" ht="15" customHeight="1" x14ac:dyDescent="0.35">
      <c r="C21752" s="2"/>
      <c r="E21752" s="7"/>
      <c r="F21752" s="8"/>
      <c r="G21752" s="9"/>
      <c r="H21752" s="9"/>
      <c r="I21752" s="9"/>
      <c r="J21752" s="9"/>
      <c r="K21752" s="9"/>
      <c r="L21752" s="9"/>
      <c r="O21752"/>
      <c r="P21752"/>
      <c r="Q21752" s="21"/>
      <c r="R21752" s="21"/>
      <c r="S21752" s="21"/>
      <c r="T21752" s="21"/>
      <c r="U21752" s="21"/>
      <c r="V21752" s="21"/>
      <c r="W21752" s="21"/>
      <c r="X21752" s="21"/>
      <c r="Y21752" s="21"/>
    </row>
    <row r="21753" spans="3:27" s="1" customFormat="1" ht="15" customHeight="1" x14ac:dyDescent="0.35">
      <c r="C21753" s="2"/>
      <c r="E21753" s="7"/>
      <c r="F21753" s="8"/>
      <c r="G21753" s="9"/>
      <c r="H21753" s="9"/>
      <c r="I21753" s="9"/>
      <c r="J21753" s="9"/>
      <c r="K21753" s="9"/>
      <c r="L21753" s="9"/>
      <c r="M21753" s="23"/>
      <c r="N21753" s="23"/>
      <c r="O21753"/>
      <c r="P21753"/>
      <c r="Q21753" s="21"/>
      <c r="R21753" s="21"/>
      <c r="S21753" s="21"/>
      <c r="T21753" s="21"/>
      <c r="U21753" s="21"/>
      <c r="V21753" s="21"/>
      <c r="W21753" s="21"/>
      <c r="X21753" s="21"/>
      <c r="Y21753" s="21"/>
    </row>
    <row r="21754" spans="3:27" s="1" customFormat="1" ht="15" customHeight="1" x14ac:dyDescent="0.35">
      <c r="C21754" s="2"/>
      <c r="E21754" s="7"/>
      <c r="F21754" s="8"/>
      <c r="G21754" s="9"/>
      <c r="H21754" s="9"/>
      <c r="I21754" s="9"/>
      <c r="J21754" s="9"/>
      <c r="K21754" s="9"/>
      <c r="L21754" s="9"/>
      <c r="N21754" s="23"/>
      <c r="O21754"/>
      <c r="P21754"/>
      <c r="Q21754" s="21"/>
      <c r="R21754" s="21"/>
      <c r="S21754" s="21"/>
      <c r="T21754" s="21"/>
      <c r="U21754" s="21"/>
      <c r="V21754" s="21"/>
      <c r="W21754" s="21"/>
      <c r="X21754" s="21"/>
      <c r="Y21754" s="21"/>
    </row>
    <row r="21755" spans="3:27" s="1" customFormat="1" ht="15" customHeight="1" x14ac:dyDescent="0.35">
      <c r="C21755" s="2"/>
      <c r="E21755" s="7"/>
      <c r="F21755" s="8"/>
      <c r="G21755" s="9"/>
      <c r="H21755" s="9"/>
      <c r="I21755" s="9"/>
      <c r="J21755" s="9"/>
      <c r="K21755" s="9"/>
      <c r="L21755" s="9"/>
      <c r="N21755" s="23"/>
      <c r="O21755"/>
      <c r="P21755"/>
      <c r="Q21755" s="21"/>
      <c r="R21755" s="21"/>
      <c r="S21755" s="21"/>
      <c r="T21755" s="21"/>
      <c r="U21755" s="21"/>
      <c r="V21755" s="21"/>
      <c r="W21755" s="21"/>
      <c r="X21755" s="21"/>
      <c r="Y21755" s="21"/>
    </row>
    <row r="21756" spans="3:27" s="1" customFormat="1" ht="12.75" customHeight="1" x14ac:dyDescent="0.35">
      <c r="C21756" s="2"/>
      <c r="E21756" s="7"/>
      <c r="F21756" s="8"/>
      <c r="G21756" s="9"/>
      <c r="H21756" s="9"/>
      <c r="I21756" s="9"/>
      <c r="J21756" s="9"/>
      <c r="K21756" s="9"/>
      <c r="L21756" s="9"/>
      <c r="M21756" s="23"/>
      <c r="N21756" s="23"/>
      <c r="O21756"/>
      <c r="P21756"/>
      <c r="Q21756" s="21"/>
      <c r="R21756" s="21"/>
    </row>
    <row r="21757" spans="3:27" s="1" customFormat="1" ht="15" customHeight="1" x14ac:dyDescent="0.35">
      <c r="C21757" s="2"/>
      <c r="E21757" s="7"/>
      <c r="F21757" s="8"/>
      <c r="G21757" s="9"/>
      <c r="H21757" s="9"/>
      <c r="I21757" s="9"/>
      <c r="J21757" s="9"/>
      <c r="K21757" s="9"/>
      <c r="L21757" s="9"/>
      <c r="N21757" s="23"/>
      <c r="Q21757" s="21"/>
      <c r="R21757" s="21"/>
      <c r="S21757" s="24"/>
      <c r="T21757" s="24"/>
      <c r="U21757" s="24"/>
      <c r="V21757" s="24"/>
      <c r="W21757" s="24"/>
      <c r="X21757" s="24"/>
      <c r="Y21757" s="24"/>
      <c r="Z21757" s="24"/>
      <c r="AA21757" s="24"/>
    </row>
    <row r="21758" spans="3:27" s="1" customFormat="1" ht="15" customHeight="1" x14ac:dyDescent="0.35">
      <c r="C21758" s="2"/>
      <c r="E21758" s="7"/>
      <c r="F21758" s="8"/>
      <c r="G21758" s="9"/>
      <c r="H21758" s="9"/>
      <c r="I21758" s="9"/>
      <c r="J21758" s="9"/>
      <c r="K21758" s="9"/>
      <c r="L21758" s="9"/>
      <c r="N21758" s="23"/>
      <c r="Q21758" s="21"/>
      <c r="R21758" s="21"/>
    </row>
    <row r="21759" spans="3:27" s="1" customFormat="1" ht="15" customHeight="1" x14ac:dyDescent="0.35">
      <c r="C21759" s="2"/>
      <c r="E21759" s="7"/>
      <c r="F21759" s="8"/>
      <c r="G21759" s="9"/>
      <c r="H21759" s="9"/>
      <c r="I21759" s="9"/>
      <c r="J21759" s="9"/>
      <c r="K21759" s="9"/>
      <c r="L21759" s="9"/>
      <c r="N21759" s="23"/>
      <c r="O21759"/>
      <c r="P21759"/>
      <c r="Q21759" s="21"/>
      <c r="R21759" s="21"/>
      <c r="S21759" s="21"/>
      <c r="T21759" s="21"/>
      <c r="U21759" s="21"/>
      <c r="V21759" s="21"/>
      <c r="W21759" s="21"/>
      <c r="X21759" s="21"/>
      <c r="Y21759" s="21"/>
    </row>
    <row r="21760" spans="3:27" s="1" customFormat="1" ht="15" customHeight="1" x14ac:dyDescent="0.35">
      <c r="C21760" s="2"/>
      <c r="E21760" s="7"/>
      <c r="F21760" s="8"/>
      <c r="G21760" s="9"/>
      <c r="H21760" s="9"/>
      <c r="I21760" s="9"/>
      <c r="J21760" s="9"/>
      <c r="K21760" s="9"/>
      <c r="L21760" s="9"/>
      <c r="N21760" s="23"/>
      <c r="O21760"/>
      <c r="P21760"/>
      <c r="Q21760" s="21"/>
      <c r="R21760" s="21"/>
    </row>
    <row r="21761" spans="3:27" s="1" customFormat="1" ht="15" customHeight="1" x14ac:dyDescent="0.35">
      <c r="C21761" s="2"/>
      <c r="E21761" s="7"/>
      <c r="F21761" s="8"/>
      <c r="G21761" s="9"/>
      <c r="H21761" s="9"/>
      <c r="I21761" s="9"/>
      <c r="J21761" s="9"/>
      <c r="K21761" s="9"/>
      <c r="L21761" s="9"/>
      <c r="N21761" s="23"/>
      <c r="O21761"/>
      <c r="P21761"/>
      <c r="Q21761" s="21"/>
      <c r="R21761" s="21"/>
    </row>
    <row r="21762" spans="3:27" s="1" customFormat="1" ht="14.5" x14ac:dyDescent="0.35">
      <c r="C21762" s="2"/>
      <c r="E21762" s="7"/>
      <c r="F21762" s="8"/>
      <c r="G21762" s="9"/>
      <c r="H21762" s="9"/>
      <c r="I21762" s="9"/>
      <c r="J21762" s="9"/>
      <c r="K21762" s="9"/>
      <c r="L21762" s="9"/>
      <c r="O21762"/>
      <c r="P21762"/>
      <c r="Q21762" s="21"/>
      <c r="R21762"/>
      <c r="S21762"/>
      <c r="T21762"/>
      <c r="U21762"/>
      <c r="V21762"/>
      <c r="W21762"/>
      <c r="X21762"/>
      <c r="Y21762"/>
    </row>
    <row r="21763" spans="3:27" s="1" customFormat="1" ht="12.75" customHeight="1" x14ac:dyDescent="0.35">
      <c r="C21763" s="2"/>
      <c r="E21763" s="7"/>
      <c r="F21763" s="8"/>
      <c r="G21763" s="9"/>
      <c r="H21763" s="9"/>
      <c r="I21763" s="9"/>
      <c r="J21763" s="9"/>
      <c r="K21763" s="9"/>
      <c r="L21763" s="9"/>
      <c r="N21763" s="23"/>
      <c r="O21763"/>
      <c r="P21763"/>
      <c r="Q21763" s="21"/>
      <c r="R21763" s="21"/>
      <c r="S21763" s="21"/>
      <c r="T21763" s="21"/>
      <c r="U21763" s="21"/>
      <c r="V21763" s="21"/>
      <c r="W21763" s="21"/>
      <c r="X21763" s="21"/>
      <c r="Y21763" s="21"/>
    </row>
    <row r="21764" spans="3:27" s="1" customFormat="1" ht="15" customHeight="1" x14ac:dyDescent="0.35">
      <c r="C21764" s="2"/>
      <c r="E21764" s="7"/>
      <c r="F21764" s="8"/>
      <c r="G21764" s="9"/>
      <c r="H21764" s="9"/>
      <c r="I21764" s="9"/>
      <c r="J21764" s="9"/>
      <c r="K21764" s="9"/>
      <c r="L21764" s="9"/>
      <c r="N21764" s="23"/>
      <c r="O21764"/>
      <c r="P21764"/>
      <c r="Q21764" s="21"/>
      <c r="R21764" s="21"/>
      <c r="S21764" s="21"/>
      <c r="T21764" s="21"/>
      <c r="U21764" s="21"/>
      <c r="V21764" s="21"/>
      <c r="W21764" s="21"/>
      <c r="X21764" s="21"/>
      <c r="Y21764" s="21"/>
    </row>
    <row r="21765" spans="3:27" s="1" customFormat="1" ht="15" customHeight="1" x14ac:dyDescent="0.35">
      <c r="C21765" s="2"/>
      <c r="E21765" s="7"/>
      <c r="F21765" s="8"/>
      <c r="G21765" s="9"/>
      <c r="H21765" s="9"/>
      <c r="I21765" s="9"/>
      <c r="J21765" s="9"/>
      <c r="K21765" s="9"/>
      <c r="L21765" s="9"/>
      <c r="O21765"/>
      <c r="P21765"/>
      <c r="Q21765" s="21"/>
      <c r="R21765" s="21"/>
    </row>
    <row r="21766" spans="3:27" s="1" customFormat="1" ht="12.75" customHeight="1" x14ac:dyDescent="0.35">
      <c r="C21766" s="2"/>
      <c r="E21766" s="7"/>
      <c r="F21766" s="8"/>
      <c r="G21766" s="9"/>
      <c r="H21766" s="9"/>
      <c r="I21766" s="9"/>
      <c r="J21766" s="9"/>
      <c r="K21766" s="9"/>
      <c r="L21766" s="9"/>
      <c r="O21766"/>
      <c r="P21766"/>
      <c r="Q21766" s="21"/>
      <c r="R21766" s="21"/>
    </row>
    <row r="21767" spans="3:27" s="1" customFormat="1" ht="15" customHeight="1" x14ac:dyDescent="0.35">
      <c r="C21767" s="2"/>
      <c r="E21767" s="7"/>
      <c r="F21767" s="8"/>
      <c r="G21767" s="9"/>
      <c r="H21767" s="9"/>
      <c r="I21767" s="9"/>
      <c r="J21767" s="9"/>
      <c r="K21767" s="9"/>
      <c r="L21767" s="9"/>
      <c r="O21767"/>
      <c r="P21767"/>
      <c r="Q21767" s="21"/>
      <c r="R21767" s="21"/>
      <c r="S21767" s="21"/>
      <c r="T21767" s="21"/>
      <c r="U21767" s="21"/>
      <c r="V21767" s="21"/>
      <c r="W21767" s="21"/>
      <c r="X21767" s="21"/>
      <c r="Y21767" s="21"/>
    </row>
    <row r="21768" spans="3:27" s="1" customFormat="1" ht="12.75" customHeight="1" x14ac:dyDescent="0.35">
      <c r="C21768" s="2"/>
      <c r="E21768" s="7"/>
      <c r="F21768" s="8"/>
      <c r="G21768" s="9"/>
      <c r="H21768" s="9"/>
      <c r="I21768" s="9"/>
      <c r="J21768" s="9"/>
      <c r="K21768" s="9"/>
      <c r="L21768" s="9"/>
      <c r="O21768"/>
      <c r="P21768"/>
      <c r="Q21768" s="21"/>
      <c r="R21768" s="21"/>
    </row>
    <row r="21769" spans="3:27" s="1" customFormat="1" ht="12.75" customHeight="1" x14ac:dyDescent="0.35">
      <c r="C21769" s="2"/>
      <c r="E21769" s="7"/>
      <c r="F21769" s="8"/>
      <c r="G21769" s="9"/>
      <c r="H21769" s="9"/>
      <c r="I21769" s="9"/>
      <c r="J21769" s="9"/>
      <c r="K21769" s="9"/>
      <c r="L21769" s="9"/>
      <c r="O21769"/>
      <c r="P21769"/>
      <c r="Q21769" s="21"/>
      <c r="R21769" s="21"/>
      <c r="S21769" s="21"/>
      <c r="T21769" s="21"/>
      <c r="U21769" s="21"/>
      <c r="V21769" s="21"/>
      <c r="W21769" s="21"/>
      <c r="X21769" s="21"/>
      <c r="Y21769" s="21"/>
      <c r="Z21769"/>
      <c r="AA21769"/>
    </row>
    <row r="21770" spans="3:27" s="1" customFormat="1" ht="14.5" x14ac:dyDescent="0.35">
      <c r="C21770" s="2"/>
      <c r="E21770" s="7"/>
      <c r="F21770" s="8"/>
      <c r="G21770" s="9"/>
      <c r="H21770" s="9"/>
      <c r="I21770" s="9"/>
      <c r="J21770" s="9"/>
      <c r="K21770" s="9"/>
      <c r="L21770" s="9"/>
      <c r="O21770"/>
      <c r="P21770"/>
      <c r="Q21770" s="21"/>
      <c r="R21770" s="21"/>
      <c r="S21770" s="21"/>
      <c r="T21770" s="21"/>
      <c r="U21770" s="21"/>
      <c r="V21770" s="21"/>
      <c r="W21770" s="21"/>
      <c r="X21770" s="21"/>
      <c r="Y21770" s="21"/>
    </row>
    <row r="21771" spans="3:27" s="1" customFormat="1" ht="12.75" customHeight="1" x14ac:dyDescent="0.35">
      <c r="C21771" s="2"/>
      <c r="E21771" s="7"/>
      <c r="F21771" s="8"/>
      <c r="G21771" s="9"/>
      <c r="H21771" s="9"/>
      <c r="I21771" s="9"/>
      <c r="J21771" s="9"/>
      <c r="K21771" s="9"/>
      <c r="L21771" s="9"/>
      <c r="O21771"/>
      <c r="P21771"/>
      <c r="Q21771" s="21"/>
      <c r="R21771" s="21"/>
    </row>
    <row r="21772" spans="3:27" s="1" customFormat="1" ht="14.5" x14ac:dyDescent="0.35">
      <c r="C21772" s="2"/>
      <c r="E21772" s="7"/>
      <c r="F21772" s="8"/>
      <c r="G21772" s="9"/>
      <c r="H21772" s="9"/>
      <c r="I21772" s="9"/>
      <c r="J21772" s="9"/>
      <c r="K21772" s="9"/>
      <c r="L21772" s="9"/>
      <c r="O21772"/>
      <c r="P21772"/>
      <c r="Q21772" s="21"/>
      <c r="R21772" s="21"/>
      <c r="S21772" s="21"/>
      <c r="T21772" s="21"/>
      <c r="U21772" s="21"/>
      <c r="V21772" s="21"/>
      <c r="W21772" s="21"/>
      <c r="X21772" s="21"/>
      <c r="Y21772" s="21"/>
    </row>
    <row r="21773" spans="3:27" s="1" customFormat="1" ht="12.75" customHeight="1" x14ac:dyDescent="0.25">
      <c r="C21773" s="2"/>
      <c r="E21773" s="7"/>
      <c r="F21773" s="8"/>
      <c r="G21773" s="9"/>
      <c r="H21773" s="9"/>
      <c r="I21773" s="9"/>
      <c r="J21773" s="9"/>
      <c r="K21773" s="9"/>
      <c r="L21773" s="9"/>
      <c r="Q21773" s="21"/>
      <c r="R21773" s="21"/>
      <c r="S21773" s="21"/>
      <c r="T21773" s="21"/>
      <c r="U21773" s="21"/>
      <c r="V21773" s="21"/>
      <c r="W21773" s="21"/>
      <c r="X21773" s="21"/>
      <c r="Y21773" s="21"/>
    </row>
    <row r="21774" spans="3:27" s="1" customFormat="1" ht="15" customHeight="1" x14ac:dyDescent="0.25">
      <c r="C21774" s="2"/>
      <c r="E21774" s="7"/>
      <c r="F21774" s="8"/>
      <c r="G21774" s="9"/>
      <c r="H21774" s="9"/>
      <c r="I21774" s="9"/>
      <c r="J21774" s="9"/>
      <c r="K21774" s="9"/>
      <c r="L21774" s="9"/>
      <c r="Q21774" s="21"/>
      <c r="R21774" s="21"/>
      <c r="S21774" s="21"/>
      <c r="T21774" s="21"/>
      <c r="U21774" s="21"/>
      <c r="V21774" s="21"/>
      <c r="W21774" s="21"/>
      <c r="X21774" s="21"/>
      <c r="Y21774" s="21"/>
    </row>
    <row r="21775" spans="3:27" s="1" customFormat="1" ht="12.75" customHeight="1" x14ac:dyDescent="0.35">
      <c r="C21775" s="2"/>
      <c r="E21775" s="7"/>
      <c r="F21775" s="8"/>
      <c r="G21775" s="9"/>
      <c r="H21775" s="9"/>
      <c r="I21775" s="9"/>
      <c r="J21775" s="9"/>
      <c r="K21775" s="9"/>
      <c r="L21775" s="9"/>
      <c r="O21775"/>
      <c r="P21775"/>
      <c r="Q21775" s="21"/>
      <c r="R21775" s="21"/>
    </row>
    <row r="21776" spans="3:27" s="1" customFormat="1" ht="15" customHeight="1" x14ac:dyDescent="0.35">
      <c r="C21776" s="2"/>
      <c r="E21776" s="7"/>
      <c r="F21776" s="8"/>
      <c r="G21776" s="9"/>
      <c r="H21776" s="9"/>
      <c r="I21776" s="9"/>
      <c r="J21776" s="9"/>
      <c r="K21776" s="9"/>
      <c r="L21776" s="9"/>
      <c r="Q21776" s="21"/>
      <c r="R21776"/>
      <c r="S21776" s="21"/>
      <c r="T21776" s="21"/>
      <c r="U21776" s="21"/>
      <c r="V21776" s="21"/>
      <c r="W21776" s="21"/>
      <c r="X21776" s="21"/>
      <c r="Y21776" s="21"/>
    </row>
    <row r="21777" spans="3:25" s="1" customFormat="1" ht="15" customHeight="1" x14ac:dyDescent="0.25">
      <c r="C21777" s="2"/>
      <c r="E21777" s="7"/>
      <c r="F21777" s="8"/>
      <c r="G21777" s="9"/>
      <c r="H21777" s="9"/>
      <c r="I21777" s="9"/>
      <c r="J21777" s="9"/>
      <c r="K21777" s="9"/>
      <c r="L21777" s="9"/>
      <c r="Q21777" s="21"/>
      <c r="R21777" s="21"/>
    </row>
    <row r="21778" spans="3:25" s="1" customFormat="1" ht="15" customHeight="1" x14ac:dyDescent="0.25">
      <c r="C21778" s="2"/>
      <c r="E21778" s="7"/>
      <c r="F21778" s="8"/>
      <c r="G21778" s="9"/>
      <c r="H21778" s="9"/>
      <c r="I21778" s="9"/>
      <c r="J21778" s="9"/>
      <c r="K21778" s="9"/>
      <c r="L21778" s="9"/>
      <c r="Q21778" s="21"/>
      <c r="R21778" s="21"/>
      <c r="S21778" s="21"/>
      <c r="T21778" s="21"/>
      <c r="U21778" s="21"/>
      <c r="V21778" s="21"/>
      <c r="W21778" s="21"/>
      <c r="X21778" s="21"/>
      <c r="Y21778" s="21"/>
    </row>
    <row r="21779" spans="3:25" s="1" customFormat="1" ht="12.75" customHeight="1" x14ac:dyDescent="0.25">
      <c r="C21779" s="2"/>
      <c r="E21779" s="7"/>
      <c r="F21779" s="8"/>
      <c r="G21779" s="9"/>
      <c r="H21779" s="9"/>
      <c r="I21779" s="9"/>
      <c r="J21779" s="9"/>
      <c r="K21779" s="9"/>
      <c r="L21779" s="9"/>
      <c r="Q21779" s="21"/>
      <c r="R21779" s="21"/>
      <c r="S21779" s="21"/>
      <c r="T21779" s="21"/>
      <c r="U21779" s="21"/>
      <c r="V21779" s="21"/>
      <c r="W21779" s="21"/>
      <c r="X21779" s="21"/>
      <c r="Y21779" s="21"/>
    </row>
    <row r="21780" spans="3:25" s="1" customFormat="1" ht="15" customHeight="1" x14ac:dyDescent="0.25">
      <c r="C21780" s="2"/>
      <c r="E21780" s="7"/>
      <c r="F21780" s="8"/>
      <c r="G21780" s="9"/>
      <c r="H21780" s="9"/>
      <c r="I21780" s="9"/>
      <c r="J21780" s="9"/>
      <c r="K21780" s="9"/>
      <c r="L21780" s="9"/>
      <c r="Q21780" s="21"/>
      <c r="R21780" s="21"/>
    </row>
    <row r="21781" spans="3:25" s="1" customFormat="1" ht="15" customHeight="1" x14ac:dyDescent="0.25">
      <c r="C21781" s="2"/>
      <c r="E21781" s="7"/>
      <c r="F21781" s="8"/>
      <c r="G21781" s="9"/>
      <c r="H21781" s="9"/>
      <c r="I21781" s="9"/>
      <c r="J21781" s="9"/>
      <c r="K21781" s="9"/>
      <c r="L21781" s="9"/>
      <c r="Q21781" s="21"/>
      <c r="R21781" s="21"/>
      <c r="S21781" s="21"/>
      <c r="T21781" s="21"/>
      <c r="U21781" s="21"/>
      <c r="V21781" s="21"/>
      <c r="W21781" s="21"/>
      <c r="X21781" s="21"/>
      <c r="Y21781" s="21"/>
    </row>
    <row r="21782" spans="3:25" s="1" customFormat="1" ht="14.5" x14ac:dyDescent="0.35">
      <c r="C21782" s="2"/>
      <c r="E21782" s="7"/>
      <c r="F21782" s="8"/>
      <c r="G21782" s="9"/>
      <c r="H21782" s="9"/>
      <c r="I21782" s="9"/>
      <c r="J21782" s="9"/>
      <c r="K21782" s="9"/>
      <c r="L21782" s="9"/>
      <c r="N21782" s="23"/>
      <c r="Q21782" s="21"/>
      <c r="R21782" s="21"/>
      <c r="S21782" s="21"/>
      <c r="T21782" s="21"/>
      <c r="U21782" s="21"/>
      <c r="V21782" s="21"/>
      <c r="W21782" s="21"/>
      <c r="X21782" s="21"/>
      <c r="Y21782" s="21"/>
    </row>
    <row r="21783" spans="3:25" s="1" customFormat="1" ht="14.5" x14ac:dyDescent="0.35">
      <c r="C21783" s="2"/>
      <c r="E21783" s="7"/>
      <c r="F21783" s="8"/>
      <c r="G21783" s="9"/>
      <c r="H21783" s="9"/>
      <c r="I21783" s="9"/>
      <c r="J21783" s="9"/>
      <c r="K21783" s="9"/>
      <c r="L21783" s="9"/>
      <c r="N21783" s="23"/>
      <c r="Q21783" s="21"/>
      <c r="R21783"/>
      <c r="S21783" s="21"/>
      <c r="T21783" s="21"/>
      <c r="U21783" s="21"/>
      <c r="V21783" s="21"/>
      <c r="W21783" s="21"/>
      <c r="X21783" s="21"/>
      <c r="Y21783" s="21"/>
    </row>
    <row r="21784" spans="3:25" s="1" customFormat="1" ht="14.5" x14ac:dyDescent="0.35">
      <c r="C21784" s="2"/>
      <c r="E21784" s="7"/>
      <c r="F21784" s="8"/>
      <c r="G21784" s="9"/>
      <c r="H21784" s="9"/>
      <c r="I21784" s="9"/>
      <c r="J21784" s="9"/>
      <c r="K21784" s="9"/>
      <c r="L21784" s="9"/>
      <c r="N21784" s="23"/>
      <c r="Q21784" s="21"/>
      <c r="R21784"/>
    </row>
    <row r="21785" spans="3:25" s="1" customFormat="1" ht="12.75" customHeight="1" x14ac:dyDescent="0.35">
      <c r="C21785" s="2"/>
      <c r="E21785" s="7"/>
      <c r="F21785" s="8"/>
      <c r="G21785" s="9"/>
      <c r="H21785" s="9"/>
      <c r="I21785" s="9"/>
      <c r="J21785" s="9"/>
      <c r="K21785" s="9"/>
      <c r="L21785" s="9"/>
      <c r="N21785" s="23"/>
      <c r="Q21785" s="21"/>
      <c r="R21785" s="21"/>
      <c r="S21785" s="21"/>
      <c r="T21785" s="21"/>
      <c r="U21785" s="21"/>
      <c r="V21785" s="21"/>
      <c r="W21785" s="21"/>
      <c r="X21785" s="21"/>
      <c r="Y21785" s="21"/>
    </row>
    <row r="21786" spans="3:25" s="1" customFormat="1" ht="15" customHeight="1" x14ac:dyDescent="0.35">
      <c r="C21786" s="2"/>
      <c r="E21786" s="7"/>
      <c r="F21786" s="8"/>
      <c r="G21786" s="9"/>
      <c r="H21786" s="9"/>
      <c r="I21786" s="9"/>
      <c r="J21786" s="9"/>
      <c r="K21786" s="9"/>
      <c r="L21786" s="9"/>
      <c r="N21786" s="23"/>
      <c r="Q21786" s="21"/>
      <c r="R21786" s="21"/>
      <c r="S21786" s="21"/>
      <c r="T21786" s="21"/>
      <c r="U21786" s="21"/>
      <c r="V21786" s="21"/>
      <c r="W21786" s="21"/>
      <c r="X21786" s="21"/>
      <c r="Y21786" s="21"/>
    </row>
    <row r="21787" spans="3:25" s="1" customFormat="1" ht="14.5" x14ac:dyDescent="0.35">
      <c r="C21787" s="2"/>
      <c r="E21787" s="7"/>
      <c r="F21787" s="8"/>
      <c r="G21787" s="9"/>
      <c r="H21787" s="9"/>
      <c r="I21787" s="9"/>
      <c r="J21787" s="9"/>
      <c r="K21787" s="9"/>
      <c r="L21787" s="9"/>
      <c r="N21787" s="23"/>
      <c r="Q21787" s="21"/>
      <c r="R21787" s="21"/>
      <c r="S21787" s="21"/>
      <c r="T21787" s="21"/>
      <c r="U21787" s="21"/>
      <c r="V21787" s="21"/>
      <c r="W21787" s="21"/>
      <c r="X21787" s="21"/>
      <c r="Y21787" s="21"/>
    </row>
    <row r="21788" spans="3:25" s="1" customFormat="1" ht="14.5" x14ac:dyDescent="0.35">
      <c r="C21788" s="2"/>
      <c r="E21788" s="7"/>
      <c r="F21788" s="8"/>
      <c r="G21788" s="9"/>
      <c r="H21788" s="9"/>
      <c r="I21788" s="9"/>
      <c r="J21788" s="9"/>
      <c r="K21788" s="9"/>
      <c r="L21788" s="9"/>
      <c r="N21788" s="23"/>
      <c r="Q21788" s="21"/>
      <c r="R21788" s="21"/>
    </row>
    <row r="21789" spans="3:25" s="1" customFormat="1" ht="14.5" x14ac:dyDescent="0.35">
      <c r="C21789" s="2"/>
      <c r="E21789" s="7"/>
      <c r="F21789" s="8"/>
      <c r="G21789" s="9"/>
      <c r="H21789" s="9"/>
      <c r="I21789" s="9"/>
      <c r="J21789" s="9"/>
      <c r="K21789" s="9"/>
      <c r="L21789" s="9"/>
      <c r="N21789" s="23"/>
      <c r="Q21789" s="21"/>
      <c r="R21789" s="21"/>
      <c r="S21789" s="21"/>
      <c r="T21789" s="21"/>
      <c r="U21789" s="21"/>
      <c r="V21789" s="21"/>
      <c r="W21789" s="21"/>
      <c r="X21789" s="21"/>
      <c r="Y21789" s="21"/>
    </row>
    <row r="21790" spans="3:25" s="1" customFormat="1" ht="15" customHeight="1" x14ac:dyDescent="0.35">
      <c r="C21790" s="2"/>
      <c r="E21790" s="7"/>
      <c r="F21790" s="8"/>
      <c r="G21790" s="9"/>
      <c r="H21790" s="9"/>
      <c r="I21790" s="9"/>
      <c r="J21790" s="9"/>
      <c r="K21790" s="9"/>
      <c r="L21790" s="9"/>
      <c r="N21790" s="23"/>
      <c r="Q21790" s="21"/>
      <c r="R21790" s="21"/>
      <c r="S21790" s="21"/>
      <c r="T21790" s="21"/>
      <c r="U21790" s="21"/>
      <c r="V21790" s="21"/>
      <c r="W21790" s="21"/>
      <c r="X21790" s="21"/>
      <c r="Y21790" s="21"/>
    </row>
    <row r="21791" spans="3:25" s="1" customFormat="1" ht="15" customHeight="1" x14ac:dyDescent="0.35">
      <c r="C21791" s="2"/>
      <c r="E21791" s="7"/>
      <c r="F21791" s="8"/>
      <c r="G21791" s="9"/>
      <c r="H21791" s="9"/>
      <c r="I21791" s="9"/>
      <c r="J21791" s="9"/>
      <c r="K21791" s="9"/>
      <c r="L21791" s="9"/>
      <c r="N21791" s="23"/>
      <c r="Q21791" s="21"/>
      <c r="R21791" s="21"/>
      <c r="S21791" s="21"/>
      <c r="T21791" s="21"/>
      <c r="U21791" s="21"/>
      <c r="V21791" s="21"/>
      <c r="W21791" s="21"/>
      <c r="X21791" s="21"/>
      <c r="Y21791" s="21"/>
    </row>
    <row r="21792" spans="3:25" s="1" customFormat="1" ht="14.5" x14ac:dyDescent="0.35">
      <c r="C21792" s="2"/>
      <c r="E21792" s="7"/>
      <c r="F21792" s="8"/>
      <c r="G21792" s="9"/>
      <c r="H21792" s="9"/>
      <c r="I21792" s="9"/>
      <c r="J21792" s="9"/>
      <c r="K21792" s="9"/>
      <c r="L21792" s="9"/>
      <c r="N21792" s="23"/>
      <c r="Q21792" s="21"/>
      <c r="R21792" s="21"/>
      <c r="S21792"/>
      <c r="T21792"/>
      <c r="U21792"/>
      <c r="V21792"/>
      <c r="W21792"/>
      <c r="X21792"/>
      <c r="Y21792"/>
    </row>
    <row r="21793" spans="3:25" s="1" customFormat="1" ht="15" customHeight="1" x14ac:dyDescent="0.35">
      <c r="C21793" s="2"/>
      <c r="E21793" s="7"/>
      <c r="F21793" s="8"/>
      <c r="G21793" s="9"/>
      <c r="H21793" s="9"/>
      <c r="I21793" s="9"/>
      <c r="J21793" s="9"/>
      <c r="K21793" s="9"/>
      <c r="L21793" s="9"/>
      <c r="N21793" s="23"/>
      <c r="Q21793" s="21"/>
      <c r="R21793" s="21"/>
      <c r="S21793" s="21"/>
      <c r="T21793" s="21"/>
      <c r="U21793" s="21"/>
      <c r="V21793" s="21"/>
      <c r="W21793" s="21"/>
      <c r="X21793" s="21"/>
      <c r="Y21793" s="21"/>
    </row>
    <row r="21794" spans="3:25" s="1" customFormat="1" ht="14.5" x14ac:dyDescent="0.35">
      <c r="C21794" s="2"/>
      <c r="E21794" s="7"/>
      <c r="F21794" s="8"/>
      <c r="G21794" s="9"/>
      <c r="H21794" s="9"/>
      <c r="I21794" s="9"/>
      <c r="J21794" s="9"/>
      <c r="K21794" s="9"/>
      <c r="L21794" s="9"/>
      <c r="N21794" s="23"/>
      <c r="Q21794" s="21"/>
      <c r="R21794" s="21"/>
    </row>
    <row r="21795" spans="3:25" s="1" customFormat="1" ht="14.5" x14ac:dyDescent="0.35">
      <c r="C21795" s="2"/>
      <c r="E21795" s="7"/>
      <c r="F21795" s="8"/>
      <c r="G21795" s="9"/>
      <c r="H21795" s="9"/>
      <c r="I21795" s="9"/>
      <c r="J21795" s="9"/>
      <c r="K21795" s="9"/>
      <c r="L21795" s="9"/>
      <c r="N21795" s="23"/>
      <c r="Q21795" s="21"/>
      <c r="R21795" s="21"/>
      <c r="S21795" s="21"/>
      <c r="T21795" s="21"/>
      <c r="U21795" s="21"/>
      <c r="V21795" s="21"/>
      <c r="W21795" s="21"/>
      <c r="X21795" s="21"/>
      <c r="Y21795" s="21"/>
    </row>
    <row r="21796" spans="3:25" s="1" customFormat="1" ht="12.75" customHeight="1" x14ac:dyDescent="0.35">
      <c r="C21796" s="2"/>
      <c r="E21796" s="7"/>
      <c r="F21796" s="8"/>
      <c r="G21796" s="9"/>
      <c r="H21796" s="9"/>
      <c r="I21796" s="9"/>
      <c r="J21796" s="9"/>
      <c r="K21796" s="9"/>
      <c r="L21796" s="9"/>
      <c r="N21796" s="23"/>
      <c r="Q21796" s="21"/>
      <c r="R21796" s="21"/>
      <c r="S21796" s="21"/>
      <c r="T21796" s="21"/>
      <c r="U21796" s="21"/>
      <c r="V21796" s="21"/>
      <c r="W21796" s="21"/>
      <c r="X21796" s="21"/>
      <c r="Y21796" s="21"/>
    </row>
    <row r="21797" spans="3:25" s="1" customFormat="1" ht="15" customHeight="1" x14ac:dyDescent="0.35">
      <c r="C21797" s="2"/>
      <c r="E21797" s="7"/>
      <c r="F21797" s="8"/>
      <c r="G21797" s="9"/>
      <c r="H21797" s="9"/>
      <c r="I21797" s="9"/>
      <c r="J21797" s="9"/>
      <c r="K21797" s="9"/>
      <c r="L21797" s="9"/>
      <c r="N21797" s="23"/>
      <c r="Q21797" s="21"/>
      <c r="R21797" s="21"/>
      <c r="S21797" s="21"/>
      <c r="T21797" s="21"/>
      <c r="U21797" s="21"/>
      <c r="V21797" s="21"/>
      <c r="W21797" s="21"/>
      <c r="X21797" s="21"/>
      <c r="Y21797" s="21"/>
    </row>
    <row r="21798" spans="3:25" s="1" customFormat="1" ht="14.5" x14ac:dyDescent="0.35">
      <c r="C21798" s="2"/>
      <c r="E21798" s="7"/>
      <c r="F21798" s="8"/>
      <c r="G21798" s="9"/>
      <c r="H21798" s="9"/>
      <c r="I21798" s="9"/>
      <c r="J21798" s="9"/>
      <c r="K21798" s="9"/>
      <c r="L21798" s="9"/>
      <c r="N21798" s="23"/>
      <c r="Q21798" s="21"/>
      <c r="R21798" s="21"/>
      <c r="S21798" s="21"/>
      <c r="T21798" s="21"/>
      <c r="U21798" s="21"/>
      <c r="V21798" s="21"/>
      <c r="W21798" s="21"/>
      <c r="X21798" s="21"/>
      <c r="Y21798" s="21"/>
    </row>
    <row r="21799" spans="3:25" s="1" customFormat="1" ht="15" customHeight="1" x14ac:dyDescent="0.35">
      <c r="C21799" s="2"/>
      <c r="E21799" s="7"/>
      <c r="F21799" s="8"/>
      <c r="G21799" s="9"/>
      <c r="H21799" s="9"/>
      <c r="I21799" s="9"/>
      <c r="J21799" s="9"/>
      <c r="K21799" s="9"/>
      <c r="L21799" s="9"/>
      <c r="N21799" s="23"/>
      <c r="Q21799" s="21"/>
      <c r="R21799" s="21"/>
    </row>
    <row r="21800" spans="3:25" s="1" customFormat="1" ht="15" customHeight="1" x14ac:dyDescent="0.35">
      <c r="C21800" s="2"/>
      <c r="E21800" s="7"/>
      <c r="F21800" s="8"/>
      <c r="G21800" s="9"/>
      <c r="H21800" s="9"/>
      <c r="I21800" s="9"/>
      <c r="J21800" s="9"/>
      <c r="K21800" s="9"/>
      <c r="L21800" s="9"/>
      <c r="N21800" s="23"/>
      <c r="Q21800" s="21"/>
      <c r="R21800" s="21"/>
    </row>
    <row r="21801" spans="3:25" s="1" customFormat="1" ht="15" customHeight="1" x14ac:dyDescent="0.25">
      <c r="C21801" s="2"/>
      <c r="E21801" s="7"/>
      <c r="F21801" s="8"/>
      <c r="G21801" s="9"/>
      <c r="H21801" s="9"/>
      <c r="I21801" s="9"/>
      <c r="J21801" s="9"/>
      <c r="K21801" s="9"/>
      <c r="L21801" s="9"/>
      <c r="Q21801" s="21"/>
      <c r="R21801" s="21"/>
    </row>
    <row r="21802" spans="3:25" s="1" customFormat="1" ht="15" customHeight="1" x14ac:dyDescent="0.35">
      <c r="C21802" s="2"/>
      <c r="E21802" s="7"/>
      <c r="F21802" s="8"/>
      <c r="G21802" s="9"/>
      <c r="H21802" s="9"/>
      <c r="I21802" s="9"/>
      <c r="J21802" s="9"/>
      <c r="K21802" s="9"/>
      <c r="L21802" s="9"/>
      <c r="N21802" s="23"/>
      <c r="Q21802" s="21"/>
      <c r="R21802" s="24"/>
    </row>
    <row r="21803" spans="3:25" s="1" customFormat="1" ht="14.5" x14ac:dyDescent="0.35">
      <c r="C21803" s="2"/>
      <c r="E21803" s="7"/>
      <c r="F21803" s="8"/>
      <c r="G21803" s="9"/>
      <c r="H21803" s="9"/>
      <c r="I21803" s="9"/>
      <c r="J21803" s="9"/>
      <c r="K21803" s="9"/>
      <c r="L21803" s="9"/>
      <c r="N21803" s="23"/>
      <c r="O21803"/>
      <c r="P21803"/>
      <c r="Q21803" s="21"/>
      <c r="R21803" s="21"/>
    </row>
    <row r="21804" spans="3:25" s="1" customFormat="1" ht="14.5" x14ac:dyDescent="0.35">
      <c r="C21804" s="2"/>
      <c r="E21804" s="7"/>
      <c r="F21804" s="8"/>
      <c r="G21804" s="9"/>
      <c r="H21804" s="9"/>
      <c r="I21804" s="9"/>
      <c r="J21804" s="9"/>
      <c r="K21804" s="9"/>
      <c r="L21804" s="9"/>
      <c r="N21804" s="23"/>
      <c r="O21804"/>
      <c r="P21804"/>
      <c r="Q21804" s="21"/>
      <c r="R21804" s="21"/>
      <c r="S21804" s="21"/>
      <c r="T21804" s="21"/>
      <c r="U21804" s="21"/>
      <c r="V21804" s="21"/>
      <c r="W21804" s="21"/>
      <c r="X21804" s="21"/>
      <c r="Y21804" s="21"/>
    </row>
    <row r="21805" spans="3:25" s="1" customFormat="1" x14ac:dyDescent="0.25">
      <c r="C21805" s="2"/>
      <c r="E21805" s="7"/>
      <c r="F21805" s="8"/>
      <c r="G21805" s="9"/>
      <c r="H21805" s="9"/>
      <c r="I21805" s="9"/>
      <c r="J21805" s="9"/>
      <c r="K21805" s="9"/>
      <c r="L21805" s="9"/>
      <c r="Q21805" s="21"/>
      <c r="R21805" s="21"/>
      <c r="S21805" s="21"/>
      <c r="T21805" s="21"/>
      <c r="U21805" s="21"/>
      <c r="V21805" s="21"/>
      <c r="W21805" s="21"/>
      <c r="X21805" s="21"/>
      <c r="Y21805" s="21"/>
    </row>
    <row r="21806" spans="3:25" s="1" customFormat="1" ht="15" customHeight="1" x14ac:dyDescent="0.35">
      <c r="C21806" s="2"/>
      <c r="E21806" s="7"/>
      <c r="F21806" s="8"/>
      <c r="G21806" s="9"/>
      <c r="H21806" s="9"/>
      <c r="I21806" s="9"/>
      <c r="J21806" s="9"/>
      <c r="K21806" s="9"/>
      <c r="L21806" s="9"/>
      <c r="N21806" s="23"/>
      <c r="O21806"/>
      <c r="P21806"/>
      <c r="Q21806" s="21"/>
      <c r="R21806" s="21"/>
    </row>
    <row r="21807" spans="3:25" s="1" customFormat="1" ht="15" customHeight="1" x14ac:dyDescent="0.35">
      <c r="C21807" s="2"/>
      <c r="E21807" s="7"/>
      <c r="F21807" s="8"/>
      <c r="G21807" s="9"/>
      <c r="H21807" s="9"/>
      <c r="I21807" s="9"/>
      <c r="J21807" s="9"/>
      <c r="K21807" s="9"/>
      <c r="L21807" s="9"/>
      <c r="N21807" s="23"/>
      <c r="O21807" s="24"/>
      <c r="P21807" s="24"/>
      <c r="Q21807" s="21"/>
      <c r="R21807" s="21"/>
      <c r="S21807" s="21"/>
      <c r="T21807" s="21"/>
      <c r="U21807" s="21"/>
      <c r="V21807" s="21"/>
      <c r="W21807" s="21"/>
      <c r="X21807" s="21"/>
      <c r="Y21807" s="21"/>
    </row>
    <row r="21808" spans="3:25" s="1" customFormat="1" ht="14.5" x14ac:dyDescent="0.35">
      <c r="C21808" s="2"/>
      <c r="E21808" s="7"/>
      <c r="F21808" s="8"/>
      <c r="G21808" s="9"/>
      <c r="H21808" s="9"/>
      <c r="I21808" s="9"/>
      <c r="J21808" s="9"/>
      <c r="K21808" s="9"/>
      <c r="L21808" s="9"/>
      <c r="O21808"/>
      <c r="P21808"/>
      <c r="Q21808" s="21"/>
      <c r="R21808" s="21"/>
      <c r="S21808"/>
      <c r="T21808"/>
      <c r="U21808"/>
      <c r="V21808"/>
      <c r="W21808"/>
      <c r="X21808"/>
      <c r="Y21808"/>
    </row>
    <row r="21809" spans="3:27" s="1" customFormat="1" ht="15" customHeight="1" x14ac:dyDescent="0.25">
      <c r="C21809" s="2"/>
      <c r="E21809" s="7"/>
      <c r="F21809" s="8"/>
      <c r="G21809" s="9"/>
      <c r="H21809" s="9"/>
      <c r="I21809" s="9"/>
      <c r="J21809" s="9"/>
      <c r="K21809" s="9"/>
      <c r="L21809" s="9"/>
      <c r="Q21809" s="21"/>
      <c r="R21809" s="21"/>
    </row>
    <row r="21810" spans="3:27" s="1" customFormat="1" ht="15" customHeight="1" x14ac:dyDescent="0.35">
      <c r="C21810" s="2"/>
      <c r="E21810" s="7"/>
      <c r="F21810" s="8"/>
      <c r="G21810" s="9"/>
      <c r="H21810" s="9"/>
      <c r="I21810" s="9"/>
      <c r="J21810" s="9"/>
      <c r="K21810" s="9"/>
      <c r="L21810" s="9"/>
      <c r="N21810" s="23"/>
      <c r="Q21810" s="21"/>
      <c r="R21810" s="21"/>
      <c r="S21810" s="21"/>
      <c r="T21810" s="21"/>
      <c r="U21810" s="21"/>
      <c r="V21810" s="21"/>
      <c r="W21810" s="21"/>
      <c r="X21810" s="21"/>
      <c r="Y21810" s="21"/>
    </row>
    <row r="21811" spans="3:27" s="1" customFormat="1" ht="15" customHeight="1" x14ac:dyDescent="0.35">
      <c r="C21811" s="2"/>
      <c r="E21811" s="7"/>
      <c r="F21811" s="8"/>
      <c r="G21811" s="9"/>
      <c r="H21811" s="9"/>
      <c r="I21811" s="9"/>
      <c r="J21811" s="9"/>
      <c r="K21811" s="9"/>
      <c r="L21811" s="9"/>
      <c r="N21811" s="23"/>
      <c r="O21811"/>
      <c r="P21811"/>
      <c r="Q21811" s="21"/>
      <c r="R21811" s="21"/>
      <c r="S21811" s="21"/>
      <c r="T21811" s="21"/>
      <c r="U21811" s="21"/>
      <c r="V21811" s="21"/>
      <c r="W21811" s="21"/>
      <c r="X21811" s="21"/>
      <c r="Y21811" s="21"/>
    </row>
    <row r="21812" spans="3:27" s="1" customFormat="1" ht="15" customHeight="1" x14ac:dyDescent="0.35">
      <c r="C21812" s="2"/>
      <c r="E21812" s="7"/>
      <c r="F21812" s="8"/>
      <c r="G21812" s="9"/>
      <c r="H21812" s="9"/>
      <c r="I21812" s="9"/>
      <c r="J21812" s="9"/>
      <c r="K21812" s="9"/>
      <c r="L21812" s="9"/>
      <c r="N21812" s="23"/>
      <c r="Q21812" s="21"/>
      <c r="R21812" s="21"/>
      <c r="S21812" s="21"/>
      <c r="T21812" s="21"/>
      <c r="U21812" s="21"/>
      <c r="V21812" s="21"/>
      <c r="W21812" s="21"/>
      <c r="X21812" s="21"/>
      <c r="Y21812" s="21"/>
    </row>
    <row r="21813" spans="3:27" s="1" customFormat="1" ht="15" customHeight="1" x14ac:dyDescent="0.35">
      <c r="C21813" s="2"/>
      <c r="E21813" s="7"/>
      <c r="F21813" s="8"/>
      <c r="G21813" s="9"/>
      <c r="H21813" s="9"/>
      <c r="I21813" s="9"/>
      <c r="J21813" s="9"/>
      <c r="K21813" s="9"/>
      <c r="L21813" s="9"/>
      <c r="N21813" s="23"/>
      <c r="Q21813" s="21"/>
      <c r="R21813"/>
    </row>
    <row r="21814" spans="3:27" s="1" customFormat="1" ht="15" customHeight="1" x14ac:dyDescent="0.35">
      <c r="C21814" s="2"/>
      <c r="E21814" s="7"/>
      <c r="F21814" s="8"/>
      <c r="G21814" s="9"/>
      <c r="H21814" s="9"/>
      <c r="I21814" s="9"/>
      <c r="J21814" s="9"/>
      <c r="K21814" s="9"/>
      <c r="L21814" s="9"/>
      <c r="N21814" s="23"/>
      <c r="O21814"/>
      <c r="P21814"/>
      <c r="Q21814" s="21"/>
      <c r="R21814" s="21"/>
    </row>
    <row r="21815" spans="3:27" s="1" customFormat="1" ht="15" customHeight="1" x14ac:dyDescent="0.35">
      <c r="C21815" s="2"/>
      <c r="E21815" s="7"/>
      <c r="F21815" s="8"/>
      <c r="G21815" s="9"/>
      <c r="H21815" s="9"/>
      <c r="I21815" s="9"/>
      <c r="J21815" s="9"/>
      <c r="K21815" s="9"/>
      <c r="L21815" s="9"/>
      <c r="M21815" s="23"/>
      <c r="N21815" s="23"/>
      <c r="Q21815" s="21"/>
      <c r="R21815" s="21"/>
      <c r="S21815" s="21"/>
      <c r="T21815" s="21"/>
      <c r="U21815" s="21"/>
      <c r="V21815" s="21"/>
      <c r="W21815" s="21"/>
      <c r="X21815" s="21"/>
      <c r="Y21815" s="21"/>
      <c r="Z21815"/>
      <c r="AA21815"/>
    </row>
    <row r="21816" spans="3:27" s="1" customFormat="1" ht="15" customHeight="1" x14ac:dyDescent="0.35">
      <c r="C21816" s="2"/>
      <c r="E21816" s="7"/>
      <c r="F21816" s="8"/>
      <c r="G21816" s="9"/>
      <c r="H21816" s="9"/>
      <c r="I21816" s="9"/>
      <c r="J21816" s="9"/>
      <c r="K21816" s="9"/>
      <c r="L21816" s="9"/>
      <c r="O21816"/>
      <c r="P21816"/>
      <c r="Q21816" s="21"/>
      <c r="R21816" s="21"/>
      <c r="S21816" s="21"/>
      <c r="T21816" s="21"/>
      <c r="U21816" s="21"/>
      <c r="V21816" s="21"/>
      <c r="W21816" s="21"/>
      <c r="X21816" s="21"/>
      <c r="Y21816" s="21"/>
    </row>
    <row r="21817" spans="3:27" s="1" customFormat="1" ht="15" customHeight="1" x14ac:dyDescent="0.35">
      <c r="C21817" s="2"/>
      <c r="E21817" s="7"/>
      <c r="F21817" s="8"/>
      <c r="G21817" s="9"/>
      <c r="H21817" s="9"/>
      <c r="I21817" s="9"/>
      <c r="J21817" s="9"/>
      <c r="K21817" s="9"/>
      <c r="L21817" s="9"/>
      <c r="O21817"/>
      <c r="P21817"/>
      <c r="Q21817" s="21"/>
      <c r="R21817" s="21"/>
    </row>
    <row r="21818" spans="3:27" s="1" customFormat="1" ht="15" customHeight="1" x14ac:dyDescent="0.35">
      <c r="C21818" s="2"/>
      <c r="E21818" s="7"/>
      <c r="F21818" s="8"/>
      <c r="G21818" s="9"/>
      <c r="H21818" s="9"/>
      <c r="I21818" s="9"/>
      <c r="J21818" s="9"/>
      <c r="K21818" s="9"/>
      <c r="L21818" s="9"/>
      <c r="N21818" s="23"/>
      <c r="O21818"/>
      <c r="P21818"/>
      <c r="Q21818" s="21"/>
      <c r="R21818" s="21"/>
      <c r="S21818" s="21"/>
      <c r="T21818" s="21"/>
      <c r="U21818" s="21"/>
      <c r="V21818" s="21"/>
      <c r="W21818" s="21"/>
      <c r="X21818" s="21"/>
      <c r="Y21818" s="21"/>
    </row>
    <row r="21819" spans="3:27" s="1" customFormat="1" ht="14.5" x14ac:dyDescent="0.35">
      <c r="C21819" s="2"/>
      <c r="E21819" s="7"/>
      <c r="F21819" s="8"/>
      <c r="G21819" s="9"/>
      <c r="H21819" s="9"/>
      <c r="I21819" s="9"/>
      <c r="J21819" s="9"/>
      <c r="K21819" s="9"/>
      <c r="L21819" s="9"/>
      <c r="O21819"/>
      <c r="P21819"/>
      <c r="Q21819" s="21"/>
      <c r="R21819"/>
      <c r="S21819" s="21"/>
      <c r="T21819" s="21"/>
      <c r="U21819" s="21"/>
      <c r="V21819" s="21"/>
      <c r="W21819" s="21"/>
      <c r="X21819" s="21"/>
      <c r="Y21819" s="21"/>
    </row>
    <row r="21820" spans="3:27" s="1" customFormat="1" ht="15" customHeight="1" x14ac:dyDescent="0.25">
      <c r="C21820" s="2"/>
      <c r="E21820" s="7"/>
      <c r="F21820" s="8"/>
      <c r="G21820" s="9"/>
      <c r="H21820" s="9"/>
      <c r="I21820" s="9"/>
      <c r="J21820" s="9"/>
      <c r="K21820" s="9"/>
      <c r="L21820" s="9"/>
      <c r="Q21820" s="21"/>
      <c r="R21820" s="21"/>
    </row>
    <row r="21821" spans="3:27" s="1" customFormat="1" ht="15" customHeight="1" x14ac:dyDescent="0.35">
      <c r="C21821" s="2"/>
      <c r="E21821" s="7"/>
      <c r="F21821" s="8"/>
      <c r="G21821" s="9"/>
      <c r="H21821" s="9"/>
      <c r="I21821" s="9"/>
      <c r="J21821" s="9"/>
      <c r="K21821" s="9"/>
      <c r="L21821" s="9"/>
      <c r="N21821" s="23"/>
      <c r="Q21821" s="21"/>
      <c r="R21821" s="21"/>
      <c r="S21821"/>
      <c r="T21821"/>
      <c r="U21821"/>
      <c r="V21821"/>
      <c r="W21821"/>
      <c r="X21821"/>
      <c r="Y21821"/>
    </row>
    <row r="21822" spans="3:27" s="1" customFormat="1" ht="15" customHeight="1" x14ac:dyDescent="0.35">
      <c r="C21822" s="2"/>
      <c r="E21822" s="7"/>
      <c r="F21822" s="8"/>
      <c r="G21822" s="9"/>
      <c r="H21822" s="9"/>
      <c r="I21822" s="9"/>
      <c r="J21822" s="9"/>
      <c r="K21822" s="9"/>
      <c r="L21822" s="9"/>
      <c r="N21822" s="23"/>
      <c r="Q21822" s="21"/>
      <c r="R21822" s="21"/>
      <c r="S21822" s="21"/>
      <c r="T21822" s="21"/>
      <c r="U21822" s="21"/>
      <c r="V21822" s="21"/>
      <c r="W21822" s="21"/>
      <c r="X21822" s="21"/>
      <c r="Y21822" s="21"/>
    </row>
    <row r="21823" spans="3:27" s="1" customFormat="1" ht="15" customHeight="1" x14ac:dyDescent="0.35">
      <c r="C21823" s="2"/>
      <c r="E21823" s="7"/>
      <c r="F21823" s="8"/>
      <c r="G21823" s="9"/>
      <c r="H21823" s="9"/>
      <c r="I21823" s="9"/>
      <c r="J21823" s="9"/>
      <c r="K21823" s="9"/>
      <c r="L21823" s="9"/>
      <c r="O21823"/>
      <c r="P21823"/>
      <c r="Q21823" s="21"/>
      <c r="R21823" s="21"/>
      <c r="S21823" s="21"/>
      <c r="T21823" s="21"/>
      <c r="U21823" s="21"/>
      <c r="V21823" s="21"/>
      <c r="W21823" s="21"/>
      <c r="X21823" s="21"/>
      <c r="Y21823" s="21"/>
      <c r="Z21823"/>
      <c r="AA21823"/>
    </row>
    <row r="21824" spans="3:27" s="1" customFormat="1" ht="15" customHeight="1" x14ac:dyDescent="0.35">
      <c r="C21824" s="2"/>
      <c r="E21824" s="7"/>
      <c r="F21824" s="8"/>
      <c r="G21824" s="9"/>
      <c r="H21824" s="9"/>
      <c r="I21824" s="9"/>
      <c r="J21824" s="9"/>
      <c r="K21824" s="9"/>
      <c r="L21824" s="9"/>
      <c r="N21824" s="23"/>
      <c r="Q21824" s="21"/>
      <c r="R21824" s="21"/>
      <c r="S21824" s="21"/>
      <c r="T21824" s="21"/>
      <c r="U21824" s="21"/>
      <c r="V21824" s="21"/>
      <c r="W21824" s="21"/>
      <c r="X21824" s="21"/>
      <c r="Y21824" s="21"/>
    </row>
    <row r="21825" spans="3:27" s="1" customFormat="1" ht="15" customHeight="1" x14ac:dyDescent="0.35">
      <c r="C21825" s="2"/>
      <c r="E21825" s="7"/>
      <c r="F21825" s="8"/>
      <c r="G21825" s="9"/>
      <c r="H21825" s="9"/>
      <c r="I21825" s="9"/>
      <c r="J21825" s="9"/>
      <c r="K21825" s="9"/>
      <c r="L21825" s="9"/>
      <c r="O21825"/>
      <c r="P21825"/>
      <c r="Q21825" s="21"/>
      <c r="R21825"/>
      <c r="S21825" s="21"/>
      <c r="T21825" s="21"/>
      <c r="U21825" s="21"/>
      <c r="V21825" s="21"/>
      <c r="W21825" s="21"/>
      <c r="X21825" s="21"/>
      <c r="Y21825" s="21"/>
    </row>
    <row r="21826" spans="3:27" s="1" customFormat="1" ht="12.75" customHeight="1" x14ac:dyDescent="0.35">
      <c r="C21826" s="2"/>
      <c r="E21826" s="7"/>
      <c r="F21826" s="8"/>
      <c r="G21826" s="9"/>
      <c r="H21826" s="9"/>
      <c r="I21826" s="9"/>
      <c r="J21826" s="9"/>
      <c r="K21826" s="9"/>
      <c r="L21826" s="9"/>
      <c r="N21826" s="23"/>
      <c r="O21826"/>
      <c r="P21826"/>
      <c r="Q21826" s="21"/>
      <c r="R21826" s="21"/>
      <c r="S21826" s="21"/>
      <c r="T21826" s="21"/>
      <c r="U21826" s="21"/>
      <c r="V21826" s="21"/>
      <c r="W21826" s="21"/>
      <c r="X21826" s="21"/>
      <c r="Y21826" s="21"/>
    </row>
    <row r="21827" spans="3:27" s="1" customFormat="1" ht="15" customHeight="1" x14ac:dyDescent="0.35">
      <c r="C21827" s="2"/>
      <c r="E21827" s="7"/>
      <c r="F21827" s="8"/>
      <c r="G21827" s="9"/>
      <c r="H21827" s="9"/>
      <c r="I21827" s="9"/>
      <c r="J21827" s="9"/>
      <c r="K21827" s="9"/>
      <c r="L21827" s="9"/>
      <c r="O21827"/>
      <c r="P21827"/>
      <c r="Q21827" s="21"/>
      <c r="R21827" s="21"/>
      <c r="S21827" s="21"/>
      <c r="T21827" s="21"/>
      <c r="U21827" s="21"/>
      <c r="V21827" s="21"/>
      <c r="W21827" s="21"/>
      <c r="X21827" s="21"/>
      <c r="Y21827" s="21"/>
    </row>
    <row r="21828" spans="3:27" s="1" customFormat="1" ht="12.75" customHeight="1" x14ac:dyDescent="0.35">
      <c r="C21828" s="2"/>
      <c r="E21828" s="7"/>
      <c r="F21828" s="8"/>
      <c r="G21828" s="9"/>
      <c r="H21828" s="9"/>
      <c r="I21828" s="9"/>
      <c r="J21828" s="9"/>
      <c r="K21828" s="9"/>
      <c r="L21828" s="9"/>
      <c r="O21828"/>
      <c r="P21828"/>
      <c r="Q21828" s="21"/>
      <c r="R21828" s="21"/>
    </row>
    <row r="21829" spans="3:27" s="1" customFormat="1" ht="14.5" x14ac:dyDescent="0.35">
      <c r="C21829" s="2"/>
      <c r="E21829" s="7"/>
      <c r="F21829" s="8"/>
      <c r="G21829" s="9"/>
      <c r="H21829" s="9"/>
      <c r="I21829" s="9"/>
      <c r="J21829" s="9"/>
      <c r="K21829" s="9"/>
      <c r="L21829" s="9"/>
      <c r="N21829" s="23"/>
      <c r="O21829"/>
      <c r="P21829"/>
      <c r="Q21829" s="21"/>
      <c r="R21829" s="21"/>
      <c r="S21829" s="21"/>
      <c r="T21829" s="21"/>
      <c r="U21829" s="21"/>
      <c r="V21829" s="21"/>
      <c r="W21829" s="21"/>
      <c r="X21829" s="21"/>
      <c r="Y21829" s="21"/>
    </row>
    <row r="21830" spans="3:27" s="1" customFormat="1" ht="15" customHeight="1" x14ac:dyDescent="0.35">
      <c r="C21830" s="2"/>
      <c r="D21830" s="23"/>
      <c r="E21830" s="42"/>
      <c r="F21830" s="8"/>
      <c r="G21830" s="9"/>
      <c r="H21830" s="9"/>
      <c r="I21830" s="9"/>
      <c r="J21830" s="9"/>
      <c r="K21830" s="9"/>
      <c r="L21830" s="9"/>
      <c r="N21830" s="23"/>
      <c r="Q21830" s="21"/>
      <c r="R21830"/>
      <c r="S21830" s="21"/>
      <c r="T21830" s="21"/>
      <c r="U21830" s="21"/>
      <c r="V21830" s="21"/>
      <c r="W21830" s="21"/>
      <c r="X21830" s="21"/>
      <c r="Y21830" s="21"/>
    </row>
    <row r="21831" spans="3:27" s="1" customFormat="1" ht="15" customHeight="1" x14ac:dyDescent="0.25">
      <c r="C21831" s="2"/>
      <c r="E21831" s="7"/>
      <c r="F21831" s="8"/>
      <c r="G21831" s="9"/>
      <c r="H21831" s="9"/>
      <c r="I21831" s="9"/>
      <c r="J21831" s="9"/>
      <c r="K21831" s="9"/>
      <c r="L21831" s="9"/>
      <c r="Q21831" s="21"/>
      <c r="R21831" s="21"/>
    </row>
    <row r="21832" spans="3:27" s="1" customFormat="1" ht="14.5" x14ac:dyDescent="0.35">
      <c r="C21832" s="2"/>
      <c r="E21832" s="7"/>
      <c r="F21832" s="8"/>
      <c r="G21832" s="9"/>
      <c r="H21832" s="9"/>
      <c r="I21832" s="9"/>
      <c r="J21832" s="9"/>
      <c r="K21832" s="9"/>
      <c r="L21832" s="9"/>
      <c r="N21832" s="23"/>
      <c r="O21832"/>
      <c r="P21832"/>
      <c r="Q21832" s="21"/>
      <c r="R21832" s="21"/>
      <c r="S21832" s="21"/>
      <c r="T21832" s="21"/>
      <c r="U21832" s="21"/>
      <c r="V21832" s="21"/>
      <c r="W21832" s="21"/>
      <c r="X21832" s="21"/>
      <c r="Y21832" s="21"/>
    </row>
    <row r="21833" spans="3:27" s="1" customFormat="1" ht="15" customHeight="1" x14ac:dyDescent="0.25">
      <c r="C21833" s="2"/>
      <c r="E21833" s="7"/>
      <c r="F21833" s="8"/>
      <c r="G21833" s="9"/>
      <c r="H21833" s="9"/>
      <c r="I21833" s="9"/>
      <c r="J21833" s="9"/>
      <c r="K21833" s="9"/>
      <c r="L21833" s="9"/>
      <c r="Q21833" s="21"/>
      <c r="R21833" s="21"/>
      <c r="S21833" s="21"/>
      <c r="T21833" s="21"/>
      <c r="U21833" s="21"/>
      <c r="V21833" s="21"/>
      <c r="W21833" s="21"/>
      <c r="X21833" s="21"/>
      <c r="Y21833" s="21"/>
    </row>
    <row r="21834" spans="3:27" s="1" customFormat="1" ht="15" customHeight="1" x14ac:dyDescent="0.35">
      <c r="C21834" s="2"/>
      <c r="E21834" s="7"/>
      <c r="F21834" s="8"/>
      <c r="G21834" s="9"/>
      <c r="H21834" s="9"/>
      <c r="I21834" s="9"/>
      <c r="J21834" s="9"/>
      <c r="K21834" s="9"/>
      <c r="L21834" s="9"/>
      <c r="N21834" s="23"/>
      <c r="Q21834" s="21"/>
      <c r="R21834" s="21"/>
    </row>
    <row r="21835" spans="3:27" s="1" customFormat="1" ht="15" customHeight="1" x14ac:dyDescent="0.25">
      <c r="C21835" s="2"/>
      <c r="E21835" s="7"/>
      <c r="F21835" s="8"/>
      <c r="G21835" s="9"/>
      <c r="H21835" s="9"/>
      <c r="I21835" s="9"/>
      <c r="J21835" s="9"/>
      <c r="K21835" s="9"/>
      <c r="L21835" s="9"/>
      <c r="Q21835" s="21"/>
      <c r="R21835" s="21"/>
      <c r="S21835" s="21"/>
      <c r="T21835" s="21"/>
      <c r="U21835" s="21"/>
      <c r="V21835" s="21"/>
      <c r="W21835" s="21"/>
      <c r="X21835" s="21"/>
      <c r="Y21835" s="21"/>
    </row>
    <row r="21836" spans="3:27" s="1" customFormat="1" ht="14.5" x14ac:dyDescent="0.35">
      <c r="C21836" s="2"/>
      <c r="E21836" s="7"/>
      <c r="F21836" s="8"/>
      <c r="G21836" s="9"/>
      <c r="H21836" s="9"/>
      <c r="I21836" s="9"/>
      <c r="J21836" s="9"/>
      <c r="K21836" s="9"/>
      <c r="L21836" s="9"/>
      <c r="Q21836" s="21"/>
      <c r="R21836" s="21"/>
      <c r="S21836" s="21"/>
      <c r="T21836" s="21"/>
      <c r="U21836" s="21"/>
      <c r="V21836" s="21"/>
      <c r="W21836" s="21"/>
      <c r="X21836" s="21"/>
      <c r="Y21836" s="21"/>
      <c r="Z21836"/>
      <c r="AA21836"/>
    </row>
    <row r="21837" spans="3:27" s="1" customFormat="1" x14ac:dyDescent="0.25">
      <c r="C21837" s="2"/>
      <c r="E21837" s="7"/>
      <c r="F21837" s="8"/>
      <c r="G21837" s="9"/>
      <c r="H21837" s="9"/>
      <c r="I21837" s="9"/>
      <c r="J21837" s="9"/>
      <c r="K21837" s="9"/>
      <c r="L21837" s="9"/>
      <c r="Q21837" s="21"/>
      <c r="R21837" s="21"/>
    </row>
    <row r="21838" spans="3:27" s="1" customFormat="1" ht="15" customHeight="1" x14ac:dyDescent="0.35">
      <c r="C21838" s="2"/>
      <c r="E21838" s="7"/>
      <c r="F21838" s="8"/>
      <c r="G21838" s="9"/>
      <c r="H21838" s="9"/>
      <c r="I21838" s="9"/>
      <c r="J21838" s="9"/>
      <c r="K21838" s="9"/>
      <c r="L21838" s="9"/>
      <c r="N21838" s="23"/>
      <c r="O21838"/>
      <c r="P21838"/>
      <c r="Q21838" s="21"/>
      <c r="R21838"/>
      <c r="S21838" s="21"/>
      <c r="T21838" s="21"/>
      <c r="U21838" s="21"/>
      <c r="V21838" s="21"/>
      <c r="W21838" s="21"/>
      <c r="X21838" s="21"/>
      <c r="Y21838" s="21"/>
    </row>
    <row r="21839" spans="3:27" s="1" customFormat="1" ht="14.5" x14ac:dyDescent="0.35">
      <c r="C21839" s="2"/>
      <c r="E21839" s="7"/>
      <c r="F21839" s="8"/>
      <c r="G21839" s="9"/>
      <c r="H21839" s="9"/>
      <c r="I21839" s="9"/>
      <c r="J21839" s="9"/>
      <c r="K21839" s="9"/>
      <c r="L21839" s="9"/>
      <c r="N21839" s="23"/>
      <c r="Q21839" s="21"/>
      <c r="R21839" s="21"/>
      <c r="S21839" s="21"/>
      <c r="T21839" s="21"/>
      <c r="U21839" s="21"/>
      <c r="V21839" s="21"/>
      <c r="W21839" s="21"/>
      <c r="X21839" s="21"/>
      <c r="Y21839" s="21"/>
    </row>
    <row r="21840" spans="3:27" s="1" customFormat="1" ht="14.5" x14ac:dyDescent="0.35">
      <c r="C21840" s="2"/>
      <c r="E21840" s="7"/>
      <c r="F21840" s="8"/>
      <c r="G21840" s="9"/>
      <c r="H21840" s="9"/>
      <c r="I21840" s="9"/>
      <c r="J21840" s="9"/>
      <c r="K21840" s="9"/>
      <c r="L21840" s="9"/>
      <c r="N21840" s="23"/>
      <c r="O21840"/>
      <c r="P21840"/>
      <c r="Q21840" s="21"/>
      <c r="R21840" s="21"/>
    </row>
    <row r="21841" spans="3:25" s="1" customFormat="1" ht="15" customHeight="1" x14ac:dyDescent="0.35">
      <c r="C21841" s="2"/>
      <c r="E21841" s="7"/>
      <c r="F21841" s="8"/>
      <c r="G21841" s="9"/>
      <c r="H21841" s="9"/>
      <c r="I21841" s="9"/>
      <c r="J21841" s="9"/>
      <c r="K21841" s="9"/>
      <c r="L21841" s="9"/>
      <c r="O21841"/>
      <c r="P21841"/>
    </row>
    <row r="21842" spans="3:25" s="1" customFormat="1" ht="15" customHeight="1" x14ac:dyDescent="0.25">
      <c r="C21842" s="2"/>
      <c r="E21842" s="7"/>
      <c r="F21842" s="8"/>
      <c r="G21842" s="9"/>
      <c r="H21842" s="9"/>
      <c r="I21842" s="9"/>
      <c r="J21842" s="9"/>
      <c r="K21842" s="9"/>
      <c r="L21842" s="9"/>
    </row>
    <row r="21843" spans="3:25" s="1" customFormat="1" ht="15" customHeight="1" x14ac:dyDescent="0.35">
      <c r="C21843" s="2"/>
      <c r="E21843" s="7"/>
      <c r="F21843" s="8"/>
      <c r="G21843" s="9"/>
      <c r="H21843" s="9"/>
      <c r="I21843" s="9"/>
      <c r="J21843" s="9"/>
      <c r="K21843" s="9"/>
      <c r="L21843" s="9"/>
      <c r="O21843"/>
      <c r="P21843"/>
      <c r="Q21843" s="21"/>
      <c r="S21843" s="21"/>
      <c r="T21843" s="21"/>
      <c r="U21843" s="21"/>
      <c r="V21843" s="21"/>
      <c r="W21843" s="21"/>
      <c r="X21843" s="21"/>
      <c r="Y21843" s="21"/>
    </row>
    <row r="21844" spans="3:25" s="1" customFormat="1" ht="15" customHeight="1" x14ac:dyDescent="0.25">
      <c r="C21844" s="2"/>
      <c r="E21844" s="7"/>
      <c r="F21844" s="8"/>
      <c r="G21844" s="9"/>
      <c r="H21844" s="9"/>
      <c r="I21844" s="9"/>
      <c r="J21844" s="9"/>
      <c r="K21844" s="9"/>
      <c r="L21844" s="9"/>
      <c r="Q21844" s="21"/>
      <c r="R21844" s="21"/>
      <c r="S21844" s="21"/>
      <c r="T21844" s="21"/>
      <c r="U21844" s="21"/>
      <c r="V21844" s="21"/>
      <c r="W21844" s="21"/>
      <c r="X21844" s="21"/>
      <c r="Y21844" s="21"/>
    </row>
    <row r="21845" spans="3:25" s="1" customFormat="1" ht="15" customHeight="1" x14ac:dyDescent="0.35">
      <c r="C21845" s="2"/>
      <c r="E21845" s="7"/>
      <c r="F21845" s="8"/>
      <c r="G21845" s="9"/>
      <c r="H21845" s="9"/>
      <c r="I21845" s="9"/>
      <c r="J21845" s="9"/>
      <c r="K21845" s="9"/>
      <c r="L21845" s="9"/>
      <c r="N21845" s="23"/>
      <c r="O21845"/>
      <c r="P21845"/>
      <c r="Q21845" s="21"/>
      <c r="R21845" s="21"/>
    </row>
    <row r="21846" spans="3:25" s="1" customFormat="1" ht="14.5" x14ac:dyDescent="0.35">
      <c r="C21846" s="2"/>
      <c r="E21846" s="7"/>
      <c r="F21846" s="8"/>
      <c r="G21846" s="9"/>
      <c r="H21846" s="9"/>
      <c r="I21846" s="9"/>
      <c r="J21846" s="9"/>
      <c r="K21846" s="9"/>
      <c r="L21846" s="9"/>
      <c r="N21846" s="23"/>
      <c r="O21846"/>
      <c r="P21846"/>
      <c r="Q21846" s="21"/>
      <c r="R21846" s="21"/>
      <c r="S21846" s="21"/>
      <c r="T21846" s="21"/>
      <c r="U21846" s="21"/>
      <c r="V21846" s="21"/>
      <c r="W21846" s="21"/>
      <c r="X21846" s="21"/>
      <c r="Y21846" s="21"/>
    </row>
    <row r="21847" spans="3:25" s="1" customFormat="1" ht="15" customHeight="1" x14ac:dyDescent="0.35">
      <c r="C21847" s="2"/>
      <c r="E21847" s="7"/>
      <c r="F21847" s="8"/>
      <c r="G21847" s="9"/>
      <c r="H21847" s="9"/>
      <c r="I21847" s="9"/>
      <c r="J21847" s="9"/>
      <c r="K21847" s="9"/>
      <c r="L21847" s="9"/>
      <c r="N21847" s="23"/>
      <c r="Q21847" s="21"/>
      <c r="R21847" s="21"/>
      <c r="S21847" s="21"/>
      <c r="T21847" s="21"/>
      <c r="U21847" s="21"/>
      <c r="V21847" s="21"/>
      <c r="W21847" s="21"/>
      <c r="X21847" s="21"/>
      <c r="Y21847" s="21"/>
    </row>
    <row r="21848" spans="3:25" s="1" customFormat="1" ht="15" customHeight="1" x14ac:dyDescent="0.25">
      <c r="C21848" s="2"/>
      <c r="E21848" s="7"/>
      <c r="F21848" s="8"/>
      <c r="G21848" s="9"/>
      <c r="H21848" s="9"/>
      <c r="I21848" s="9"/>
      <c r="J21848" s="9"/>
      <c r="K21848" s="9"/>
      <c r="L21848" s="9"/>
      <c r="Q21848" s="21"/>
      <c r="R21848" s="21"/>
    </row>
    <row r="21849" spans="3:25" s="1" customFormat="1" ht="15" customHeight="1" x14ac:dyDescent="0.35">
      <c r="C21849" s="2"/>
      <c r="E21849" s="7"/>
      <c r="F21849" s="8"/>
      <c r="G21849" s="9"/>
      <c r="H21849" s="9"/>
      <c r="I21849" s="9"/>
      <c r="J21849" s="9"/>
      <c r="K21849" s="9"/>
      <c r="L21849" s="9"/>
      <c r="O21849"/>
      <c r="P21849"/>
    </row>
    <row r="21850" spans="3:25" s="1" customFormat="1" ht="15" customHeight="1" x14ac:dyDescent="0.35">
      <c r="C21850" s="2"/>
      <c r="E21850" s="7"/>
      <c r="F21850" s="8"/>
      <c r="G21850" s="9"/>
      <c r="H21850" s="9"/>
      <c r="I21850" s="9"/>
      <c r="J21850" s="9"/>
      <c r="K21850" s="9"/>
      <c r="L21850" s="9"/>
      <c r="O21850"/>
      <c r="P21850"/>
    </row>
    <row r="21851" spans="3:25" s="1" customFormat="1" ht="15" customHeight="1" x14ac:dyDescent="0.35">
      <c r="C21851" s="2"/>
      <c r="E21851" s="7"/>
      <c r="F21851" s="8"/>
      <c r="G21851" s="9"/>
      <c r="H21851" s="9"/>
      <c r="I21851" s="9"/>
      <c r="J21851" s="9"/>
      <c r="K21851" s="9"/>
      <c r="L21851" s="9"/>
      <c r="O21851"/>
      <c r="P21851"/>
    </row>
    <row r="21852" spans="3:25" s="1" customFormat="1" ht="15" customHeight="1" x14ac:dyDescent="0.35">
      <c r="C21852" s="2"/>
      <c r="E21852" s="7"/>
      <c r="F21852" s="8"/>
      <c r="G21852" s="9"/>
      <c r="H21852" s="9"/>
      <c r="I21852" s="9"/>
      <c r="J21852" s="9"/>
      <c r="K21852" s="9"/>
      <c r="L21852" s="9"/>
      <c r="O21852"/>
      <c r="P21852"/>
    </row>
    <row r="21853" spans="3:25" s="1" customFormat="1" ht="15" customHeight="1" x14ac:dyDescent="0.25">
      <c r="C21853" s="2"/>
      <c r="E21853" s="7"/>
      <c r="F21853" s="8"/>
      <c r="G21853" s="9"/>
      <c r="H21853" s="9"/>
      <c r="I21853" s="9"/>
      <c r="J21853" s="9"/>
      <c r="K21853" s="9"/>
      <c r="L21853" s="9"/>
      <c r="Q21853" s="21"/>
      <c r="R21853" s="21"/>
      <c r="S21853" s="21"/>
      <c r="T21853" s="21"/>
      <c r="U21853" s="21"/>
      <c r="V21853" s="21"/>
      <c r="W21853" s="21"/>
      <c r="X21853" s="21"/>
      <c r="Y21853" s="21"/>
    </row>
    <row r="21854" spans="3:25" s="1" customFormat="1" ht="15" customHeight="1" x14ac:dyDescent="0.25">
      <c r="C21854" s="2"/>
      <c r="E21854" s="7"/>
      <c r="F21854" s="8"/>
      <c r="G21854" s="9"/>
      <c r="H21854" s="9"/>
      <c r="I21854" s="9"/>
      <c r="J21854" s="9"/>
      <c r="K21854" s="9"/>
      <c r="L21854" s="9"/>
      <c r="Q21854" s="21"/>
      <c r="R21854" s="21"/>
      <c r="S21854" s="21"/>
      <c r="T21854" s="21"/>
      <c r="U21854" s="21"/>
      <c r="V21854" s="21"/>
      <c r="W21854" s="21"/>
      <c r="X21854" s="21"/>
      <c r="Y21854" s="21"/>
    </row>
    <row r="21855" spans="3:25" s="1" customFormat="1" ht="15" customHeight="1" x14ac:dyDescent="0.35">
      <c r="C21855" s="2"/>
      <c r="E21855" s="7"/>
      <c r="F21855" s="8"/>
      <c r="G21855" s="9"/>
      <c r="H21855" s="9"/>
      <c r="I21855" s="9"/>
      <c r="J21855" s="9"/>
      <c r="K21855" s="9"/>
      <c r="L21855" s="9"/>
      <c r="Q21855" s="21"/>
      <c r="R21855"/>
    </row>
    <row r="21856" spans="3:25" s="1" customFormat="1" ht="14.5" x14ac:dyDescent="0.35">
      <c r="C21856" s="2"/>
      <c r="E21856" s="7"/>
      <c r="F21856" s="8"/>
      <c r="G21856" s="9"/>
      <c r="H21856" s="9"/>
      <c r="I21856" s="9"/>
      <c r="J21856" s="9"/>
      <c r="K21856" s="9"/>
      <c r="L21856" s="9"/>
      <c r="O21856"/>
      <c r="P21856"/>
      <c r="Q21856" s="21"/>
      <c r="R21856" s="21"/>
      <c r="S21856" s="21"/>
      <c r="T21856" s="21"/>
      <c r="U21856" s="21"/>
      <c r="V21856" s="21"/>
      <c r="W21856" s="21"/>
      <c r="X21856" s="21"/>
      <c r="Y21856" s="21"/>
    </row>
    <row r="21857" spans="3:27" s="1" customFormat="1" ht="14.5" x14ac:dyDescent="0.35">
      <c r="C21857" s="2"/>
      <c r="E21857" s="7"/>
      <c r="F21857" s="8"/>
      <c r="G21857" s="9"/>
      <c r="H21857" s="9"/>
      <c r="I21857" s="9"/>
      <c r="J21857" s="9"/>
      <c r="K21857" s="9"/>
      <c r="L21857" s="9"/>
      <c r="O21857"/>
      <c r="P21857"/>
      <c r="Q21857" s="21"/>
      <c r="R21857" s="21"/>
      <c r="S21857" s="21"/>
      <c r="T21857" s="21"/>
      <c r="U21857" s="21"/>
      <c r="V21857" s="21"/>
      <c r="W21857" s="21"/>
      <c r="X21857" s="21"/>
      <c r="Y21857" s="21"/>
    </row>
    <row r="21858" spans="3:27" s="1" customFormat="1" ht="14.5" x14ac:dyDescent="0.35">
      <c r="C21858" s="2"/>
      <c r="E21858" s="7"/>
      <c r="F21858" s="8"/>
      <c r="G21858" s="9"/>
      <c r="H21858" s="9"/>
      <c r="I21858" s="9"/>
      <c r="J21858" s="9"/>
      <c r="K21858" s="9"/>
      <c r="L21858" s="9"/>
      <c r="O21858"/>
      <c r="P21858"/>
      <c r="Q21858" s="21"/>
      <c r="R21858" s="21"/>
    </row>
    <row r="21859" spans="3:27" s="1" customFormat="1" ht="15" customHeight="1" x14ac:dyDescent="0.25">
      <c r="C21859" s="2"/>
      <c r="E21859" s="7"/>
      <c r="F21859" s="8"/>
      <c r="G21859" s="9"/>
      <c r="H21859" s="9"/>
      <c r="I21859" s="9"/>
      <c r="J21859" s="9"/>
      <c r="K21859" s="9"/>
      <c r="L21859" s="9"/>
      <c r="Q21859" s="21"/>
      <c r="R21859" s="21"/>
      <c r="S21859" s="21"/>
      <c r="T21859" s="21"/>
      <c r="U21859" s="21"/>
      <c r="V21859" s="21"/>
      <c r="W21859" s="21"/>
      <c r="X21859" s="21"/>
      <c r="Y21859" s="21"/>
    </row>
    <row r="21860" spans="3:27" s="1" customFormat="1" ht="15" customHeight="1" x14ac:dyDescent="0.25">
      <c r="C21860" s="2"/>
      <c r="E21860" s="7"/>
      <c r="F21860" s="8"/>
      <c r="G21860" s="9"/>
      <c r="H21860" s="9"/>
      <c r="I21860" s="9"/>
      <c r="J21860" s="9"/>
      <c r="K21860" s="9"/>
      <c r="L21860" s="9"/>
      <c r="Q21860" s="21"/>
      <c r="R21860" s="21"/>
      <c r="S21860" s="21"/>
      <c r="T21860" s="21"/>
      <c r="U21860" s="21"/>
      <c r="V21860" s="21"/>
      <c r="W21860" s="21"/>
      <c r="X21860" s="21"/>
      <c r="Y21860" s="21"/>
    </row>
    <row r="21861" spans="3:27" s="1" customFormat="1" ht="15" customHeight="1" x14ac:dyDescent="0.25">
      <c r="C21861" s="2"/>
      <c r="E21861" s="7"/>
      <c r="F21861" s="8"/>
      <c r="G21861" s="9"/>
      <c r="H21861" s="9"/>
      <c r="I21861" s="9"/>
      <c r="J21861" s="9"/>
      <c r="K21861" s="9"/>
      <c r="L21861" s="9"/>
      <c r="Q21861" s="21"/>
      <c r="R21861" s="21"/>
    </row>
    <row r="21862" spans="3:27" s="1" customFormat="1" ht="14.5" x14ac:dyDescent="0.35">
      <c r="C21862" s="2"/>
      <c r="E21862" s="7"/>
      <c r="F21862" s="8"/>
      <c r="G21862" s="9"/>
      <c r="H21862" s="9"/>
      <c r="I21862" s="9"/>
      <c r="J21862" s="9"/>
      <c r="K21862" s="9"/>
      <c r="L21862" s="9"/>
      <c r="O21862"/>
      <c r="P21862"/>
      <c r="Q21862" s="21"/>
      <c r="R21862" s="21"/>
      <c r="S21862" s="21"/>
      <c r="T21862" s="21"/>
      <c r="U21862" s="21"/>
      <c r="V21862" s="21"/>
      <c r="W21862" s="21"/>
      <c r="X21862" s="21"/>
      <c r="Y21862" s="21"/>
    </row>
    <row r="21863" spans="3:27" s="1" customFormat="1" ht="15" customHeight="1" x14ac:dyDescent="0.25">
      <c r="C21863" s="2"/>
      <c r="E21863" s="7"/>
      <c r="F21863" s="8"/>
      <c r="G21863" s="9"/>
      <c r="H21863" s="9"/>
      <c r="I21863" s="9"/>
      <c r="J21863" s="9"/>
      <c r="K21863" s="9"/>
      <c r="L21863" s="9"/>
      <c r="Q21863" s="21"/>
      <c r="R21863" s="21"/>
      <c r="S21863" s="21"/>
      <c r="T21863" s="21"/>
      <c r="U21863" s="21"/>
      <c r="V21863" s="21"/>
      <c r="W21863" s="21"/>
      <c r="X21863" s="21"/>
      <c r="Y21863" s="21"/>
    </row>
    <row r="21864" spans="3:27" s="1" customFormat="1" ht="15" customHeight="1" x14ac:dyDescent="0.25">
      <c r="C21864" s="2"/>
      <c r="E21864" s="7"/>
      <c r="F21864" s="8"/>
      <c r="G21864" s="9"/>
      <c r="H21864" s="9"/>
      <c r="I21864" s="9"/>
      <c r="J21864" s="9"/>
      <c r="K21864" s="9"/>
      <c r="L21864" s="9"/>
      <c r="Q21864" s="21"/>
      <c r="R21864" s="21"/>
    </row>
    <row r="21865" spans="3:27" s="1" customFormat="1" ht="14.5" x14ac:dyDescent="0.35">
      <c r="C21865" s="2"/>
      <c r="E21865" s="7"/>
      <c r="F21865" s="8"/>
      <c r="G21865" s="9"/>
      <c r="H21865" s="9"/>
      <c r="I21865" s="9"/>
      <c r="J21865" s="9"/>
      <c r="K21865" s="9"/>
      <c r="L21865" s="9"/>
      <c r="O21865"/>
      <c r="P21865"/>
      <c r="Q21865" s="21"/>
      <c r="R21865" s="21"/>
      <c r="S21865" s="21"/>
      <c r="T21865" s="21"/>
      <c r="U21865" s="21"/>
      <c r="V21865" s="21"/>
      <c r="W21865" s="21"/>
      <c r="X21865" s="21"/>
      <c r="Y21865" s="21"/>
    </row>
    <row r="21866" spans="3:27" s="1" customFormat="1" ht="14.5" x14ac:dyDescent="0.35">
      <c r="C21866" s="2"/>
      <c r="E21866" s="7"/>
      <c r="F21866" s="8"/>
      <c r="G21866" s="9"/>
      <c r="H21866" s="9"/>
      <c r="I21866" s="9"/>
      <c r="J21866" s="9"/>
      <c r="K21866" s="9"/>
      <c r="L21866" s="9"/>
      <c r="N21866" s="23"/>
      <c r="Q21866" s="21"/>
      <c r="R21866" s="21"/>
    </row>
    <row r="21867" spans="3:27" s="1" customFormat="1" ht="14.5" x14ac:dyDescent="0.35">
      <c r="C21867" s="2"/>
      <c r="E21867" s="7"/>
      <c r="F21867" s="8"/>
      <c r="G21867" s="9"/>
      <c r="H21867" s="9"/>
      <c r="I21867" s="9"/>
      <c r="J21867" s="9"/>
      <c r="K21867" s="9"/>
      <c r="L21867" s="9"/>
      <c r="O21867"/>
      <c r="P21867"/>
      <c r="Q21867" s="21"/>
      <c r="R21867" s="21"/>
      <c r="S21867" s="21"/>
      <c r="T21867" s="21"/>
      <c r="U21867" s="21"/>
      <c r="V21867" s="21"/>
      <c r="W21867" s="21"/>
      <c r="X21867" s="21"/>
      <c r="Y21867" s="21"/>
    </row>
    <row r="21868" spans="3:27" s="1" customFormat="1" ht="15" customHeight="1" x14ac:dyDescent="0.35">
      <c r="C21868" s="2"/>
      <c r="E21868" s="7"/>
      <c r="F21868" s="8"/>
      <c r="G21868" s="9"/>
      <c r="H21868" s="9"/>
      <c r="I21868" s="9"/>
      <c r="J21868" s="9"/>
      <c r="K21868" s="9"/>
      <c r="L21868" s="9"/>
      <c r="O21868"/>
      <c r="P21868"/>
      <c r="Q21868" s="21"/>
      <c r="R21868" s="21"/>
      <c r="S21868" s="21"/>
      <c r="T21868" s="21"/>
      <c r="U21868" s="21"/>
      <c r="V21868" s="21"/>
      <c r="W21868" s="21"/>
      <c r="X21868" s="21"/>
      <c r="Y21868" s="21"/>
    </row>
    <row r="21869" spans="3:27" s="1" customFormat="1" ht="15" customHeight="1" x14ac:dyDescent="0.35">
      <c r="C21869" s="2"/>
      <c r="E21869" s="7"/>
      <c r="F21869" s="8"/>
      <c r="G21869" s="9"/>
      <c r="H21869" s="9"/>
      <c r="I21869" s="9"/>
      <c r="J21869" s="9"/>
      <c r="K21869" s="9"/>
      <c r="L21869" s="9"/>
      <c r="N21869" s="23"/>
      <c r="Q21869" s="21"/>
      <c r="R21869" s="21"/>
      <c r="S21869" s="21"/>
      <c r="T21869" s="21"/>
      <c r="U21869" s="21"/>
      <c r="V21869" s="21"/>
      <c r="W21869" s="21"/>
      <c r="X21869" s="21"/>
      <c r="Y21869" s="21"/>
      <c r="Z21869" s="24"/>
      <c r="AA21869" s="24"/>
    </row>
    <row r="21870" spans="3:27" s="1" customFormat="1" ht="12.75" customHeight="1" x14ac:dyDescent="0.35">
      <c r="C21870" s="2"/>
      <c r="E21870" s="7"/>
      <c r="F21870" s="8"/>
      <c r="G21870" s="9"/>
      <c r="H21870" s="9"/>
      <c r="I21870" s="9"/>
      <c r="J21870" s="9"/>
      <c r="K21870" s="9"/>
      <c r="L21870" s="9"/>
      <c r="N21870" s="23"/>
      <c r="Q21870" s="21"/>
      <c r="R21870"/>
      <c r="S21870" s="21"/>
      <c r="T21870" s="21"/>
      <c r="U21870" s="21"/>
      <c r="V21870" s="21"/>
      <c r="W21870" s="21"/>
      <c r="X21870" s="21"/>
      <c r="Y21870" s="21"/>
    </row>
    <row r="21871" spans="3:27" s="1" customFormat="1" ht="15" customHeight="1" x14ac:dyDescent="0.35">
      <c r="C21871" s="2"/>
      <c r="E21871" s="7"/>
      <c r="F21871" s="8"/>
      <c r="G21871" s="9"/>
      <c r="H21871" s="9"/>
      <c r="I21871" s="9"/>
      <c r="J21871" s="9"/>
      <c r="K21871" s="9"/>
      <c r="L21871" s="9"/>
      <c r="N21871" s="23"/>
      <c r="Q21871" s="21"/>
      <c r="R21871" s="21"/>
      <c r="S21871"/>
      <c r="T21871"/>
      <c r="U21871"/>
      <c r="V21871"/>
      <c r="W21871"/>
      <c r="X21871"/>
      <c r="Y21871"/>
    </row>
    <row r="21872" spans="3:27" s="1" customFormat="1" ht="15" customHeight="1" x14ac:dyDescent="0.35">
      <c r="C21872" s="2"/>
      <c r="E21872" s="7"/>
      <c r="F21872" s="8"/>
      <c r="G21872" s="9"/>
      <c r="H21872" s="9"/>
      <c r="I21872" s="9"/>
      <c r="J21872" s="9"/>
      <c r="K21872" s="9"/>
      <c r="L21872" s="9"/>
      <c r="N21872" s="23"/>
      <c r="Q21872" s="21"/>
      <c r="R21872" s="21"/>
      <c r="S21872" s="21"/>
      <c r="T21872" s="21"/>
      <c r="U21872" s="21"/>
      <c r="V21872" s="21"/>
      <c r="W21872" s="21"/>
      <c r="X21872" s="21"/>
      <c r="Y21872" s="21"/>
    </row>
    <row r="21873" spans="3:25" s="1" customFormat="1" ht="15" customHeight="1" x14ac:dyDescent="0.35">
      <c r="C21873" s="2"/>
      <c r="E21873" s="7"/>
      <c r="F21873" s="8"/>
      <c r="G21873" s="9"/>
      <c r="H21873" s="9"/>
      <c r="I21873" s="9"/>
      <c r="J21873" s="9"/>
      <c r="K21873" s="9"/>
      <c r="L21873" s="9"/>
      <c r="N21873" s="23"/>
      <c r="Q21873" s="21"/>
      <c r="R21873" s="21"/>
      <c r="S21873" s="21"/>
      <c r="T21873" s="21"/>
      <c r="U21873" s="21"/>
      <c r="V21873" s="21"/>
      <c r="W21873" s="21"/>
      <c r="X21873" s="21"/>
      <c r="Y21873" s="21"/>
    </row>
    <row r="21874" spans="3:25" s="1" customFormat="1" ht="15" customHeight="1" x14ac:dyDescent="0.35">
      <c r="C21874" s="2"/>
      <c r="E21874" s="7"/>
      <c r="F21874" s="8"/>
      <c r="G21874" s="9"/>
      <c r="H21874" s="9"/>
      <c r="I21874" s="9"/>
      <c r="J21874" s="9"/>
      <c r="K21874" s="9"/>
      <c r="L21874" s="9"/>
      <c r="N21874" s="23"/>
      <c r="Q21874" s="21"/>
      <c r="R21874"/>
      <c r="S21874" s="21"/>
      <c r="T21874" s="21"/>
      <c r="U21874" s="21"/>
      <c r="V21874" s="21"/>
      <c r="W21874" s="21"/>
      <c r="X21874" s="21"/>
      <c r="Y21874" s="21"/>
    </row>
    <row r="21875" spans="3:25" s="1" customFormat="1" ht="15" customHeight="1" x14ac:dyDescent="0.35">
      <c r="C21875" s="2"/>
      <c r="E21875" s="7"/>
      <c r="F21875" s="8"/>
      <c r="G21875" s="9"/>
      <c r="H21875" s="9"/>
      <c r="I21875" s="9"/>
      <c r="J21875" s="9"/>
      <c r="K21875" s="9"/>
      <c r="L21875" s="9"/>
      <c r="N21875" s="23"/>
      <c r="O21875"/>
      <c r="P21875"/>
      <c r="Q21875" s="21"/>
      <c r="R21875" s="21"/>
      <c r="S21875" s="21"/>
      <c r="T21875" s="21"/>
      <c r="U21875" s="21"/>
      <c r="V21875" s="21"/>
      <c r="W21875" s="21"/>
      <c r="X21875" s="21"/>
      <c r="Y21875" s="21"/>
    </row>
    <row r="21876" spans="3:25" s="1" customFormat="1" ht="15" customHeight="1" x14ac:dyDescent="0.35">
      <c r="C21876" s="2"/>
      <c r="E21876" s="7"/>
      <c r="F21876" s="8"/>
      <c r="G21876" s="9"/>
      <c r="H21876" s="9"/>
      <c r="I21876" s="9"/>
      <c r="J21876" s="9"/>
      <c r="K21876" s="9"/>
      <c r="L21876" s="9"/>
      <c r="N21876" s="23"/>
      <c r="O21876"/>
      <c r="P21876"/>
      <c r="Q21876" s="21"/>
      <c r="R21876" s="21"/>
      <c r="S21876" s="21"/>
      <c r="T21876" s="21"/>
      <c r="U21876" s="21"/>
      <c r="V21876" s="21"/>
      <c r="W21876" s="21"/>
      <c r="X21876" s="21"/>
      <c r="Y21876" s="21"/>
    </row>
    <row r="21877" spans="3:25" s="1" customFormat="1" ht="15" customHeight="1" x14ac:dyDescent="0.35">
      <c r="C21877" s="2"/>
      <c r="E21877" s="7"/>
      <c r="F21877" s="8"/>
      <c r="G21877" s="9"/>
      <c r="H21877" s="9"/>
      <c r="I21877" s="9"/>
      <c r="J21877" s="9"/>
      <c r="K21877" s="9"/>
      <c r="L21877" s="9"/>
      <c r="N21877" s="23"/>
    </row>
    <row r="21878" spans="3:25" s="1" customFormat="1" ht="15" customHeight="1" x14ac:dyDescent="0.35">
      <c r="C21878" s="2"/>
      <c r="E21878" s="7"/>
      <c r="F21878" s="8"/>
      <c r="G21878" s="9"/>
      <c r="H21878" s="9"/>
      <c r="I21878" s="9"/>
      <c r="J21878" s="9"/>
      <c r="K21878" s="9"/>
      <c r="L21878" s="9"/>
      <c r="N21878" s="23"/>
      <c r="O21878"/>
      <c r="P21878"/>
    </row>
    <row r="21879" spans="3:25" s="1" customFormat="1" ht="15" customHeight="1" x14ac:dyDescent="0.25">
      <c r="C21879" s="2"/>
      <c r="E21879" s="7"/>
      <c r="F21879" s="8"/>
      <c r="G21879" s="9"/>
      <c r="H21879" s="9"/>
      <c r="I21879" s="9"/>
      <c r="J21879" s="9"/>
      <c r="K21879" s="9"/>
      <c r="L21879" s="9"/>
      <c r="Q21879" s="21"/>
      <c r="S21879" s="21"/>
      <c r="T21879" s="21"/>
      <c r="U21879" s="21"/>
      <c r="V21879" s="21"/>
      <c r="W21879" s="21"/>
      <c r="X21879" s="21"/>
      <c r="Y21879" s="21"/>
    </row>
    <row r="21880" spans="3:25" s="1" customFormat="1" ht="14.5" x14ac:dyDescent="0.35">
      <c r="C21880" s="2"/>
      <c r="E21880" s="7"/>
      <c r="F21880" s="8"/>
      <c r="G21880" s="9"/>
      <c r="H21880" s="9"/>
      <c r="I21880" s="9"/>
      <c r="J21880" s="9"/>
      <c r="K21880" s="9"/>
      <c r="L21880" s="9"/>
      <c r="N21880" s="23"/>
      <c r="O21880"/>
      <c r="P21880"/>
      <c r="Q21880" s="21"/>
      <c r="S21880"/>
      <c r="T21880"/>
      <c r="U21880"/>
      <c r="V21880"/>
      <c r="W21880"/>
      <c r="X21880"/>
      <c r="Y21880"/>
    </row>
    <row r="21881" spans="3:25" s="1" customFormat="1" ht="15" customHeight="1" x14ac:dyDescent="0.35">
      <c r="C21881" s="2"/>
      <c r="E21881" s="7"/>
      <c r="F21881" s="8"/>
      <c r="G21881" s="9"/>
      <c r="H21881" s="9"/>
      <c r="I21881" s="9"/>
      <c r="J21881" s="9"/>
      <c r="K21881" s="9"/>
      <c r="L21881" s="9"/>
      <c r="N21881" s="23"/>
      <c r="O21881"/>
      <c r="P21881"/>
      <c r="Q21881" s="21"/>
      <c r="S21881" s="21"/>
      <c r="T21881" s="21"/>
      <c r="U21881" s="21"/>
      <c r="V21881" s="21"/>
      <c r="W21881" s="21"/>
      <c r="X21881" s="21"/>
      <c r="Y21881" s="21"/>
    </row>
    <row r="21882" spans="3:25" s="1" customFormat="1" ht="15" customHeight="1" x14ac:dyDescent="0.35">
      <c r="C21882" s="2"/>
      <c r="E21882" s="7"/>
      <c r="F21882" s="8"/>
      <c r="G21882" s="9"/>
      <c r="H21882" s="9"/>
      <c r="I21882" s="9"/>
      <c r="J21882" s="9"/>
      <c r="K21882" s="9"/>
      <c r="L21882" s="9"/>
      <c r="N21882" s="23"/>
      <c r="O21882"/>
      <c r="P21882"/>
      <c r="Q21882" s="21"/>
      <c r="S21882" s="21"/>
      <c r="T21882" s="21"/>
      <c r="U21882" s="21"/>
      <c r="V21882" s="21"/>
      <c r="W21882" s="21"/>
      <c r="X21882" s="21"/>
      <c r="Y21882" s="21"/>
    </row>
    <row r="21883" spans="3:25" s="1" customFormat="1" ht="15" customHeight="1" x14ac:dyDescent="0.35">
      <c r="C21883" s="2"/>
      <c r="E21883" s="7"/>
      <c r="F21883" s="8"/>
      <c r="G21883" s="9"/>
      <c r="H21883" s="9"/>
      <c r="I21883" s="9"/>
      <c r="J21883" s="9"/>
      <c r="K21883" s="9"/>
      <c r="L21883" s="9"/>
      <c r="N21883" s="23"/>
      <c r="Q21883" s="21"/>
      <c r="R21883" s="21"/>
      <c r="S21883" s="21"/>
      <c r="T21883" s="21"/>
      <c r="U21883" s="21"/>
      <c r="V21883" s="21"/>
      <c r="W21883" s="21"/>
      <c r="X21883" s="21"/>
      <c r="Y21883" s="21"/>
    </row>
    <row r="21884" spans="3:25" s="1" customFormat="1" ht="15" customHeight="1" x14ac:dyDescent="0.35">
      <c r="C21884" s="2"/>
      <c r="E21884" s="7"/>
      <c r="F21884" s="8"/>
      <c r="G21884" s="9"/>
      <c r="H21884" s="9"/>
      <c r="I21884" s="9"/>
      <c r="J21884" s="9"/>
      <c r="K21884" s="9"/>
      <c r="L21884" s="9"/>
      <c r="N21884" s="23"/>
      <c r="Q21884" s="21"/>
      <c r="R21884"/>
      <c r="S21884" s="21"/>
      <c r="T21884" s="21"/>
      <c r="U21884" s="21"/>
      <c r="V21884" s="21"/>
      <c r="W21884" s="21"/>
      <c r="X21884" s="21"/>
      <c r="Y21884" s="21"/>
    </row>
    <row r="21885" spans="3:25" s="1" customFormat="1" ht="15" customHeight="1" x14ac:dyDescent="0.35">
      <c r="C21885" s="2"/>
      <c r="E21885" s="7"/>
      <c r="F21885" s="8"/>
      <c r="G21885" s="9"/>
      <c r="H21885" s="9"/>
      <c r="I21885" s="9"/>
      <c r="J21885" s="9"/>
      <c r="K21885" s="9"/>
      <c r="L21885" s="9"/>
      <c r="N21885" s="23"/>
      <c r="Q21885" s="21"/>
      <c r="R21885"/>
      <c r="S21885" s="21"/>
      <c r="T21885" s="21"/>
      <c r="U21885" s="21"/>
      <c r="V21885" s="21"/>
      <c r="W21885" s="21"/>
      <c r="X21885" s="21"/>
      <c r="Y21885" s="21"/>
    </row>
    <row r="21886" spans="3:25" s="1" customFormat="1" ht="15" customHeight="1" x14ac:dyDescent="0.35">
      <c r="C21886" s="2"/>
      <c r="E21886" s="7"/>
      <c r="F21886" s="8"/>
      <c r="G21886" s="9"/>
      <c r="H21886" s="9"/>
      <c r="I21886" s="9"/>
      <c r="J21886" s="9"/>
      <c r="K21886" s="9"/>
      <c r="L21886" s="9"/>
      <c r="N21886" s="23"/>
      <c r="O21886"/>
      <c r="P21886"/>
      <c r="Q21886" s="21"/>
      <c r="R21886" s="21"/>
      <c r="S21886" s="21"/>
      <c r="T21886" s="21"/>
      <c r="U21886" s="21"/>
      <c r="V21886" s="21"/>
      <c r="W21886" s="21"/>
      <c r="X21886" s="21"/>
      <c r="Y21886" s="21"/>
    </row>
    <row r="21887" spans="3:25" s="1" customFormat="1" ht="15" customHeight="1" x14ac:dyDescent="0.35">
      <c r="C21887" s="2"/>
      <c r="E21887" s="7"/>
      <c r="F21887" s="8"/>
      <c r="G21887" s="9"/>
      <c r="H21887" s="9"/>
      <c r="I21887" s="9"/>
      <c r="J21887" s="9"/>
      <c r="K21887" s="9"/>
      <c r="L21887" s="9"/>
      <c r="N21887" s="23"/>
      <c r="Q21887" s="21"/>
      <c r="S21887" s="21"/>
      <c r="T21887" s="21"/>
      <c r="U21887" s="21"/>
      <c r="V21887" s="21"/>
      <c r="W21887" s="21"/>
      <c r="X21887" s="21"/>
      <c r="Y21887" s="21"/>
    </row>
    <row r="21888" spans="3:25" s="1" customFormat="1" ht="15" customHeight="1" x14ac:dyDescent="0.35">
      <c r="C21888" s="2"/>
      <c r="E21888" s="7"/>
      <c r="F21888" s="8"/>
      <c r="G21888" s="9"/>
      <c r="H21888" s="9"/>
      <c r="I21888" s="9"/>
      <c r="J21888" s="9"/>
      <c r="K21888" s="9"/>
      <c r="L21888" s="9"/>
      <c r="N21888" s="23"/>
      <c r="Q21888" s="21"/>
      <c r="R21888" s="21"/>
      <c r="S21888" s="21"/>
      <c r="T21888" s="21"/>
      <c r="U21888" s="21"/>
      <c r="V21888" s="21"/>
      <c r="W21888" s="21"/>
      <c r="X21888" s="21"/>
      <c r="Y21888" s="21"/>
    </row>
    <row r="21889" spans="3:27" s="1" customFormat="1" ht="15" customHeight="1" x14ac:dyDescent="0.35">
      <c r="C21889" s="2"/>
      <c r="E21889" s="7"/>
      <c r="F21889" s="8"/>
      <c r="G21889" s="9"/>
      <c r="H21889" s="9"/>
      <c r="I21889" s="9"/>
      <c r="J21889" s="9"/>
      <c r="K21889" s="9"/>
      <c r="L21889" s="9"/>
      <c r="N21889" s="23"/>
      <c r="Q21889" s="21"/>
      <c r="R21889" s="21"/>
      <c r="S21889" s="21"/>
      <c r="T21889" s="21"/>
      <c r="U21889" s="21"/>
      <c r="V21889" s="21"/>
      <c r="W21889" s="21"/>
      <c r="X21889" s="21"/>
      <c r="Y21889" s="21"/>
      <c r="Z21889" s="24"/>
      <c r="AA21889" s="24"/>
    </row>
    <row r="21890" spans="3:27" s="1" customFormat="1" ht="15" customHeight="1" x14ac:dyDescent="0.35">
      <c r="C21890" s="2"/>
      <c r="E21890" s="7"/>
      <c r="F21890" s="8"/>
      <c r="G21890" s="9"/>
      <c r="H21890" s="9"/>
      <c r="I21890" s="9"/>
      <c r="J21890" s="9"/>
      <c r="K21890" s="9"/>
      <c r="L21890" s="9"/>
      <c r="N21890" s="23"/>
      <c r="Q21890" s="21"/>
      <c r="R21890" s="24"/>
      <c r="S21890" s="21"/>
      <c r="T21890" s="21"/>
      <c r="U21890" s="21"/>
      <c r="V21890" s="21"/>
      <c r="W21890" s="21"/>
      <c r="X21890" s="21"/>
      <c r="Y21890" s="21"/>
    </row>
    <row r="21891" spans="3:27" s="1" customFormat="1" ht="15" customHeight="1" x14ac:dyDescent="0.35">
      <c r="C21891" s="2"/>
      <c r="E21891" s="7"/>
      <c r="F21891" s="8"/>
      <c r="G21891" s="9"/>
      <c r="H21891" s="9"/>
      <c r="I21891" s="9"/>
      <c r="J21891" s="9"/>
      <c r="K21891" s="9"/>
      <c r="L21891" s="9"/>
      <c r="N21891" s="23"/>
      <c r="Q21891" s="21"/>
      <c r="R21891" s="21"/>
      <c r="S21891" s="21"/>
      <c r="T21891" s="21"/>
      <c r="U21891" s="21"/>
      <c r="V21891" s="21"/>
      <c r="W21891" s="21"/>
      <c r="X21891" s="21"/>
      <c r="Y21891" s="21"/>
    </row>
    <row r="21892" spans="3:27" s="1" customFormat="1" ht="15" customHeight="1" x14ac:dyDescent="0.35">
      <c r="C21892" s="2"/>
      <c r="E21892" s="7"/>
      <c r="F21892" s="8"/>
      <c r="G21892" s="9"/>
      <c r="H21892" s="9"/>
      <c r="I21892" s="9"/>
      <c r="J21892" s="9"/>
      <c r="K21892" s="9"/>
      <c r="L21892" s="9"/>
      <c r="N21892" s="23"/>
      <c r="Q21892" s="21"/>
      <c r="R21892" s="21"/>
      <c r="S21892" s="21"/>
      <c r="T21892" s="21"/>
      <c r="U21892" s="21"/>
      <c r="V21892" s="21"/>
      <c r="W21892" s="21"/>
      <c r="X21892" s="21"/>
      <c r="Y21892" s="21"/>
    </row>
    <row r="21893" spans="3:27" s="1" customFormat="1" ht="14.5" x14ac:dyDescent="0.35">
      <c r="C21893" s="2"/>
      <c r="E21893" s="7"/>
      <c r="F21893" s="8"/>
      <c r="G21893" s="9"/>
      <c r="H21893" s="9"/>
      <c r="I21893" s="9"/>
      <c r="J21893" s="9"/>
      <c r="K21893" s="9"/>
      <c r="L21893" s="9"/>
      <c r="N21893" s="23"/>
      <c r="O21893"/>
      <c r="P21893"/>
      <c r="Q21893" s="21"/>
      <c r="R21893" s="21"/>
      <c r="S21893" s="21"/>
      <c r="T21893" s="21"/>
      <c r="U21893" s="21"/>
      <c r="V21893" s="21"/>
      <c r="W21893" s="21"/>
      <c r="X21893" s="21"/>
      <c r="Y21893" s="21"/>
    </row>
    <row r="21894" spans="3:27" s="1" customFormat="1" ht="15" customHeight="1" x14ac:dyDescent="0.35">
      <c r="C21894" s="2"/>
      <c r="D21894" s="23"/>
      <c r="E21894" s="7"/>
      <c r="F21894" s="8"/>
      <c r="G21894" s="9"/>
      <c r="H21894" s="9"/>
      <c r="I21894" s="9"/>
      <c r="J21894" s="9"/>
      <c r="K21894" s="9"/>
      <c r="L21894" s="9"/>
      <c r="N21894" s="23"/>
      <c r="O21894"/>
      <c r="P21894"/>
      <c r="Q21894" s="21"/>
      <c r="R21894" s="21"/>
      <c r="S21894" s="21"/>
      <c r="T21894" s="21"/>
      <c r="U21894" s="21"/>
      <c r="V21894" s="21"/>
      <c r="W21894" s="21"/>
      <c r="X21894" s="21"/>
      <c r="Y21894" s="21"/>
    </row>
    <row r="21895" spans="3:27" s="1" customFormat="1" ht="15" customHeight="1" x14ac:dyDescent="0.35">
      <c r="C21895" s="2"/>
      <c r="E21895" s="7"/>
      <c r="F21895" s="8"/>
      <c r="G21895" s="9"/>
      <c r="H21895" s="9"/>
      <c r="I21895" s="9"/>
      <c r="J21895" s="9"/>
      <c r="K21895" s="9"/>
      <c r="L21895" s="9"/>
      <c r="N21895" s="23"/>
      <c r="O21895"/>
      <c r="P21895"/>
      <c r="Q21895" s="21"/>
      <c r="R21895" s="21"/>
      <c r="S21895" s="21"/>
      <c r="T21895" s="21"/>
      <c r="U21895" s="21"/>
      <c r="V21895" s="21"/>
      <c r="W21895" s="21"/>
      <c r="X21895" s="21"/>
      <c r="Y21895" s="21"/>
    </row>
    <row r="21896" spans="3:27" s="1" customFormat="1" ht="15" customHeight="1" x14ac:dyDescent="0.35">
      <c r="C21896" s="2"/>
      <c r="E21896" s="7"/>
      <c r="F21896" s="8"/>
      <c r="G21896" s="9"/>
      <c r="H21896" s="9"/>
      <c r="I21896" s="9"/>
      <c r="J21896" s="9"/>
      <c r="K21896" s="9"/>
      <c r="L21896" s="9"/>
      <c r="N21896" s="23"/>
      <c r="O21896"/>
      <c r="P21896"/>
      <c r="Q21896" s="21"/>
      <c r="R21896" s="21"/>
      <c r="S21896" s="21"/>
      <c r="T21896" s="21"/>
      <c r="U21896" s="21"/>
      <c r="V21896" s="21"/>
      <c r="W21896" s="21"/>
      <c r="X21896" s="21"/>
      <c r="Y21896" s="21"/>
    </row>
    <row r="21897" spans="3:27" s="1" customFormat="1" ht="15" customHeight="1" x14ac:dyDescent="0.35">
      <c r="C21897" s="2"/>
      <c r="E21897" s="7"/>
      <c r="F21897" s="8"/>
      <c r="G21897" s="9"/>
      <c r="H21897" s="9"/>
      <c r="I21897" s="9"/>
      <c r="J21897" s="9"/>
      <c r="K21897" s="9"/>
      <c r="L21897" s="9"/>
      <c r="O21897"/>
      <c r="P21897"/>
      <c r="Q21897" s="21"/>
      <c r="R21897"/>
      <c r="S21897" s="21"/>
      <c r="T21897" s="21"/>
      <c r="U21897" s="21"/>
      <c r="V21897" s="21"/>
      <c r="W21897" s="21"/>
      <c r="X21897" s="21"/>
      <c r="Y21897" s="21"/>
    </row>
    <row r="21898" spans="3:27" s="1" customFormat="1" ht="15" customHeight="1" x14ac:dyDescent="0.35">
      <c r="C21898" s="2"/>
      <c r="E21898" s="7"/>
      <c r="F21898" s="8"/>
      <c r="G21898" s="9"/>
      <c r="H21898" s="9"/>
      <c r="I21898" s="9"/>
      <c r="J21898" s="9"/>
      <c r="K21898" s="9"/>
      <c r="L21898" s="9"/>
      <c r="N21898" s="23"/>
      <c r="O21898"/>
      <c r="P21898"/>
      <c r="Q21898" s="21"/>
      <c r="R21898" s="21"/>
      <c r="S21898" s="21"/>
      <c r="T21898" s="21"/>
      <c r="U21898" s="21"/>
      <c r="V21898" s="21"/>
      <c r="W21898" s="21"/>
      <c r="X21898" s="21"/>
      <c r="Y21898" s="21"/>
    </row>
    <row r="21899" spans="3:27" s="1" customFormat="1" ht="15" customHeight="1" x14ac:dyDescent="0.35">
      <c r="C21899" s="2"/>
      <c r="E21899" s="7"/>
      <c r="F21899" s="8"/>
      <c r="G21899" s="9"/>
      <c r="H21899" s="9"/>
      <c r="I21899" s="9"/>
      <c r="J21899" s="9"/>
      <c r="K21899" s="9"/>
      <c r="L21899" s="9"/>
      <c r="Q21899" s="21"/>
      <c r="R21899"/>
      <c r="S21899" s="21"/>
      <c r="T21899" s="21"/>
      <c r="U21899" s="21"/>
      <c r="V21899" s="21"/>
      <c r="W21899" s="21"/>
      <c r="X21899" s="21"/>
      <c r="Y21899" s="21"/>
      <c r="Z21899"/>
      <c r="AA21899"/>
    </row>
    <row r="21900" spans="3:27" s="1" customFormat="1" ht="15" customHeight="1" x14ac:dyDescent="0.35">
      <c r="C21900" s="2"/>
      <c r="E21900" s="7"/>
      <c r="F21900" s="8"/>
      <c r="G21900" s="9"/>
      <c r="H21900" s="9"/>
      <c r="I21900" s="9"/>
      <c r="J21900" s="9"/>
      <c r="K21900" s="9"/>
      <c r="L21900" s="9"/>
      <c r="N21900" s="23"/>
      <c r="Q21900" s="21"/>
      <c r="R21900" s="21"/>
      <c r="S21900" s="21"/>
      <c r="T21900" s="21"/>
      <c r="U21900" s="21"/>
      <c r="V21900" s="21"/>
      <c r="W21900" s="21"/>
      <c r="X21900" s="21"/>
      <c r="Y21900" s="21"/>
    </row>
    <row r="21901" spans="3:27" s="1" customFormat="1" ht="15" customHeight="1" x14ac:dyDescent="0.35">
      <c r="C21901" s="2"/>
      <c r="E21901" s="7"/>
      <c r="F21901" s="8"/>
      <c r="G21901" s="9"/>
      <c r="H21901" s="9"/>
      <c r="I21901" s="9"/>
      <c r="J21901" s="9"/>
      <c r="K21901" s="9"/>
      <c r="L21901" s="9"/>
      <c r="N21901" s="23"/>
      <c r="Q21901" s="21"/>
      <c r="R21901" s="21"/>
      <c r="S21901" s="21"/>
      <c r="T21901" s="21"/>
      <c r="U21901" s="21"/>
      <c r="V21901" s="21"/>
      <c r="W21901" s="21"/>
      <c r="X21901" s="21"/>
      <c r="Y21901" s="21"/>
    </row>
    <row r="21902" spans="3:27" s="1" customFormat="1" ht="15" customHeight="1" x14ac:dyDescent="0.35">
      <c r="C21902" s="2"/>
      <c r="E21902" s="7"/>
      <c r="F21902" s="8"/>
      <c r="G21902" s="9"/>
      <c r="H21902" s="9"/>
      <c r="I21902" s="9"/>
      <c r="J21902" s="9"/>
      <c r="K21902" s="9"/>
      <c r="L21902" s="9"/>
      <c r="Q21902" s="21"/>
      <c r="R21902"/>
      <c r="S21902" s="21"/>
      <c r="T21902" s="21"/>
      <c r="U21902" s="21"/>
      <c r="V21902" s="21"/>
      <c r="W21902" s="21"/>
      <c r="X21902" s="21"/>
      <c r="Y21902" s="21"/>
    </row>
    <row r="21903" spans="3:27" s="1" customFormat="1" ht="15" customHeight="1" x14ac:dyDescent="0.35">
      <c r="C21903" s="2"/>
      <c r="E21903" s="7"/>
      <c r="F21903" s="8"/>
      <c r="G21903" s="9"/>
      <c r="H21903" s="9"/>
      <c r="I21903" s="9"/>
      <c r="J21903" s="9"/>
      <c r="K21903" s="9"/>
      <c r="L21903" s="9"/>
      <c r="N21903" s="23"/>
      <c r="Q21903" s="21"/>
      <c r="R21903" s="21"/>
      <c r="S21903" s="21"/>
      <c r="T21903" s="21"/>
      <c r="U21903" s="21"/>
      <c r="V21903" s="21"/>
      <c r="W21903" s="21"/>
      <c r="X21903" s="21"/>
      <c r="Y21903" s="21"/>
    </row>
    <row r="21904" spans="3:27" s="1" customFormat="1" ht="15" customHeight="1" x14ac:dyDescent="0.25">
      <c r="C21904" s="2"/>
      <c r="E21904" s="7"/>
      <c r="F21904" s="8"/>
      <c r="G21904" s="9"/>
      <c r="H21904" s="9"/>
      <c r="I21904" s="9"/>
      <c r="J21904" s="9"/>
      <c r="K21904" s="9"/>
      <c r="L21904" s="9"/>
      <c r="Q21904" s="21"/>
      <c r="R21904" s="21"/>
      <c r="S21904" s="21"/>
      <c r="T21904" s="21"/>
      <c r="U21904" s="21"/>
      <c r="V21904" s="21"/>
      <c r="W21904" s="21"/>
      <c r="X21904" s="21"/>
      <c r="Y21904" s="21"/>
    </row>
    <row r="21905" spans="3:25" s="1" customFormat="1" ht="15" customHeight="1" x14ac:dyDescent="0.25">
      <c r="C21905" s="2"/>
      <c r="E21905" s="7"/>
      <c r="F21905" s="8"/>
      <c r="G21905" s="9"/>
      <c r="H21905" s="9"/>
      <c r="I21905" s="9"/>
      <c r="J21905" s="9"/>
      <c r="K21905" s="9"/>
      <c r="L21905" s="9"/>
      <c r="Q21905" s="21"/>
      <c r="S21905" s="21"/>
      <c r="T21905" s="21"/>
      <c r="U21905" s="21"/>
      <c r="V21905" s="21"/>
      <c r="W21905" s="21"/>
      <c r="X21905" s="21"/>
      <c r="Y21905" s="21"/>
    </row>
    <row r="21906" spans="3:25" s="1" customFormat="1" ht="15" customHeight="1" x14ac:dyDescent="0.35">
      <c r="C21906" s="2"/>
      <c r="E21906" s="7"/>
      <c r="F21906" s="8"/>
      <c r="G21906" s="9"/>
      <c r="H21906" s="9"/>
      <c r="I21906" s="9"/>
      <c r="J21906" s="9"/>
      <c r="K21906" s="9"/>
      <c r="L21906" s="9"/>
      <c r="N21906" s="23"/>
      <c r="Q21906" s="21"/>
      <c r="R21906" s="21"/>
      <c r="S21906" s="21"/>
      <c r="T21906" s="21"/>
      <c r="U21906" s="21"/>
      <c r="V21906" s="21"/>
      <c r="W21906" s="21"/>
      <c r="X21906" s="21"/>
      <c r="Y21906" s="21"/>
    </row>
    <row r="21907" spans="3:25" s="1" customFormat="1" ht="15" customHeight="1" x14ac:dyDescent="0.35">
      <c r="C21907" s="2"/>
      <c r="E21907" s="7"/>
      <c r="F21907" s="8"/>
      <c r="G21907" s="9"/>
      <c r="H21907" s="9"/>
      <c r="I21907" s="9"/>
      <c r="J21907" s="9"/>
      <c r="K21907" s="9"/>
      <c r="L21907" s="9"/>
      <c r="N21907" s="23"/>
      <c r="Q21907" s="21"/>
      <c r="R21907"/>
    </row>
    <row r="21908" spans="3:25" s="1" customFormat="1" ht="15" customHeight="1" x14ac:dyDescent="0.35">
      <c r="C21908" s="2"/>
      <c r="E21908" s="7"/>
      <c r="F21908" s="8"/>
      <c r="G21908" s="9"/>
      <c r="H21908" s="9"/>
      <c r="I21908" s="9"/>
      <c r="J21908" s="9"/>
      <c r="K21908" s="9"/>
      <c r="L21908" s="9"/>
      <c r="N21908" s="23"/>
      <c r="Q21908" s="21"/>
      <c r="R21908" s="21"/>
      <c r="S21908" s="21"/>
      <c r="T21908" s="21"/>
      <c r="U21908" s="21"/>
      <c r="V21908" s="21"/>
      <c r="W21908" s="21"/>
      <c r="X21908" s="21"/>
      <c r="Y21908" s="21"/>
    </row>
    <row r="21909" spans="3:25" s="1" customFormat="1" ht="15" customHeight="1" x14ac:dyDescent="0.35">
      <c r="C21909" s="2"/>
      <c r="E21909" s="7"/>
      <c r="F21909" s="8"/>
      <c r="G21909" s="9"/>
      <c r="H21909" s="9"/>
      <c r="I21909" s="9"/>
      <c r="J21909" s="9"/>
      <c r="K21909" s="9"/>
      <c r="L21909" s="9"/>
      <c r="N21909" s="23"/>
      <c r="Q21909" s="21"/>
      <c r="R21909" s="21"/>
      <c r="S21909" s="21"/>
      <c r="T21909" s="21"/>
      <c r="U21909" s="21"/>
      <c r="V21909" s="21"/>
      <c r="W21909" s="21"/>
      <c r="X21909" s="21"/>
      <c r="Y21909" s="21"/>
    </row>
    <row r="21910" spans="3:25" s="1" customFormat="1" ht="15" customHeight="1" x14ac:dyDescent="0.35">
      <c r="C21910" s="2"/>
      <c r="E21910" s="7"/>
      <c r="F21910" s="8"/>
      <c r="G21910" s="9"/>
      <c r="H21910" s="9"/>
      <c r="I21910" s="9"/>
      <c r="J21910" s="9"/>
      <c r="K21910" s="9"/>
      <c r="L21910" s="9"/>
      <c r="N21910" s="23"/>
      <c r="Q21910" s="21"/>
      <c r="R21910" s="21"/>
      <c r="S21910"/>
      <c r="T21910"/>
      <c r="U21910"/>
      <c r="V21910"/>
      <c r="W21910"/>
      <c r="X21910"/>
      <c r="Y21910"/>
    </row>
    <row r="21911" spans="3:25" s="1" customFormat="1" ht="15" customHeight="1" x14ac:dyDescent="0.25">
      <c r="C21911" s="2"/>
      <c r="E21911" s="7"/>
      <c r="F21911" s="8"/>
      <c r="G21911" s="9"/>
      <c r="H21911" s="9"/>
      <c r="I21911" s="9"/>
      <c r="J21911" s="9"/>
      <c r="K21911" s="9"/>
      <c r="L21911" s="9"/>
      <c r="Q21911" s="21"/>
      <c r="R21911" s="21"/>
      <c r="S21911" s="21"/>
      <c r="T21911" s="21"/>
      <c r="U21911" s="21"/>
      <c r="V21911" s="21"/>
      <c r="W21911" s="21"/>
      <c r="X21911" s="21"/>
      <c r="Y21911" s="21"/>
    </row>
    <row r="21912" spans="3:25" s="1" customFormat="1" ht="15" customHeight="1" x14ac:dyDescent="0.25">
      <c r="C21912" s="2"/>
      <c r="E21912" s="7"/>
      <c r="F21912" s="8"/>
      <c r="G21912" s="9"/>
      <c r="H21912" s="9"/>
      <c r="I21912" s="9"/>
      <c r="J21912" s="9"/>
      <c r="K21912" s="9"/>
      <c r="L21912" s="9"/>
      <c r="Q21912" s="21"/>
      <c r="S21912" s="21"/>
      <c r="T21912" s="21"/>
      <c r="U21912" s="21"/>
      <c r="V21912" s="21"/>
      <c r="W21912" s="21"/>
      <c r="X21912" s="21"/>
      <c r="Y21912" s="21"/>
    </row>
    <row r="21913" spans="3:25" s="1" customFormat="1" ht="15" customHeight="1" x14ac:dyDescent="0.25">
      <c r="C21913" s="2"/>
      <c r="E21913" s="7"/>
      <c r="F21913" s="8"/>
      <c r="G21913" s="9"/>
      <c r="H21913" s="9"/>
      <c r="I21913" s="9"/>
      <c r="J21913" s="9"/>
      <c r="K21913" s="9"/>
      <c r="L21913" s="9"/>
      <c r="Q21913" s="21"/>
      <c r="R21913" s="21"/>
      <c r="S21913" s="21"/>
      <c r="T21913" s="21"/>
      <c r="U21913" s="21"/>
      <c r="V21913" s="21"/>
      <c r="W21913" s="21"/>
      <c r="X21913" s="21"/>
      <c r="Y21913" s="21"/>
    </row>
    <row r="21914" spans="3:25" s="1" customFormat="1" ht="15" customHeight="1" x14ac:dyDescent="0.25">
      <c r="C21914" s="2"/>
      <c r="E21914" s="7"/>
      <c r="F21914" s="8"/>
      <c r="G21914" s="9"/>
      <c r="H21914" s="9"/>
      <c r="I21914" s="9"/>
      <c r="J21914" s="9"/>
      <c r="K21914" s="9"/>
      <c r="L21914" s="9"/>
      <c r="Q21914" s="21"/>
      <c r="R21914" s="21"/>
      <c r="S21914" s="21"/>
      <c r="T21914" s="21"/>
      <c r="U21914" s="21"/>
      <c r="V21914" s="21"/>
      <c r="W21914" s="21"/>
      <c r="X21914" s="21"/>
      <c r="Y21914" s="21"/>
    </row>
    <row r="21915" spans="3:25" s="1" customFormat="1" ht="15" customHeight="1" x14ac:dyDescent="0.25">
      <c r="C21915" s="2"/>
      <c r="E21915" s="7"/>
      <c r="F21915" s="8"/>
      <c r="G21915" s="9"/>
      <c r="H21915" s="9"/>
      <c r="I21915" s="9"/>
      <c r="J21915" s="9"/>
      <c r="K21915" s="9"/>
      <c r="L21915" s="9"/>
      <c r="Q21915" s="21"/>
      <c r="R21915" s="21"/>
      <c r="S21915" s="21"/>
      <c r="T21915" s="21"/>
      <c r="U21915" s="21"/>
      <c r="V21915" s="21"/>
      <c r="W21915" s="21"/>
      <c r="X21915" s="21"/>
      <c r="Y21915" s="21"/>
    </row>
    <row r="21916" spans="3:25" s="1" customFormat="1" ht="15" customHeight="1" x14ac:dyDescent="0.25">
      <c r="C21916" s="2"/>
      <c r="E21916" s="7"/>
      <c r="F21916" s="8"/>
      <c r="G21916" s="9"/>
      <c r="H21916" s="9"/>
      <c r="I21916" s="9"/>
      <c r="J21916" s="9"/>
      <c r="K21916" s="9"/>
      <c r="L21916" s="9"/>
      <c r="Q21916" s="21"/>
      <c r="R21916" s="21"/>
      <c r="S21916" s="21"/>
      <c r="T21916" s="21"/>
      <c r="U21916" s="21"/>
      <c r="V21916" s="21"/>
      <c r="W21916" s="21"/>
      <c r="X21916" s="21"/>
      <c r="Y21916" s="21"/>
    </row>
    <row r="21917" spans="3:25" s="1" customFormat="1" ht="15" customHeight="1" x14ac:dyDescent="0.35">
      <c r="C21917" s="2"/>
      <c r="E21917" s="7"/>
      <c r="F21917" s="8"/>
      <c r="G21917" s="9"/>
      <c r="H21917" s="9"/>
      <c r="I21917" s="9"/>
      <c r="J21917" s="9"/>
      <c r="K21917" s="9"/>
      <c r="L21917" s="9"/>
      <c r="O21917"/>
      <c r="P21917"/>
      <c r="Q21917" s="21"/>
      <c r="R21917" s="21"/>
      <c r="S21917" s="21"/>
      <c r="T21917" s="21"/>
      <c r="U21917" s="21"/>
      <c r="V21917" s="21"/>
      <c r="W21917" s="21"/>
      <c r="X21917" s="21"/>
      <c r="Y21917" s="21"/>
    </row>
    <row r="21918" spans="3:25" s="1" customFormat="1" ht="15" customHeight="1" x14ac:dyDescent="0.25">
      <c r="C21918" s="2"/>
      <c r="E21918" s="7"/>
      <c r="F21918" s="8"/>
      <c r="G21918" s="9"/>
      <c r="H21918" s="9"/>
      <c r="I21918" s="9"/>
      <c r="J21918" s="9"/>
      <c r="K21918" s="9"/>
      <c r="L21918" s="9"/>
      <c r="Q21918" s="21"/>
      <c r="R21918" s="21"/>
      <c r="S21918" s="21"/>
      <c r="T21918" s="21"/>
      <c r="U21918" s="21"/>
      <c r="V21918" s="21"/>
      <c r="W21918" s="21"/>
      <c r="X21918" s="21"/>
      <c r="Y21918" s="21"/>
    </row>
    <row r="21919" spans="3:25" s="1" customFormat="1" ht="14.5" x14ac:dyDescent="0.35">
      <c r="C21919" s="2"/>
      <c r="E21919" s="7"/>
      <c r="F21919" s="8"/>
      <c r="G21919" s="9"/>
      <c r="H21919" s="9"/>
      <c r="I21919" s="9"/>
      <c r="J21919" s="9"/>
      <c r="K21919" s="9"/>
      <c r="L21919" s="9"/>
      <c r="O21919"/>
      <c r="P21919"/>
      <c r="Q21919" s="21"/>
      <c r="R21919" s="21"/>
      <c r="S21919" s="21"/>
      <c r="T21919" s="21"/>
      <c r="U21919" s="21"/>
      <c r="V21919" s="21"/>
      <c r="W21919" s="21"/>
      <c r="X21919" s="21"/>
      <c r="Y21919" s="21"/>
    </row>
    <row r="21920" spans="3:25" s="1" customFormat="1" x14ac:dyDescent="0.25">
      <c r="C21920" s="2"/>
      <c r="E21920" s="7"/>
      <c r="F21920" s="8"/>
      <c r="G21920" s="9"/>
      <c r="H21920" s="9"/>
      <c r="I21920" s="9"/>
      <c r="J21920" s="9"/>
      <c r="K21920" s="9"/>
      <c r="L21920" s="9"/>
      <c r="Q21920" s="21"/>
      <c r="R21920" s="21"/>
      <c r="S21920" s="21"/>
      <c r="T21920" s="21"/>
      <c r="U21920" s="21"/>
      <c r="V21920" s="21"/>
      <c r="W21920" s="21"/>
      <c r="X21920" s="21"/>
      <c r="Y21920" s="21"/>
    </row>
    <row r="21921" spans="3:27" s="1" customFormat="1" ht="14.5" x14ac:dyDescent="0.35">
      <c r="C21921" s="2"/>
      <c r="E21921" s="7"/>
      <c r="F21921" s="8"/>
      <c r="G21921" s="9"/>
      <c r="H21921" s="9"/>
      <c r="I21921" s="9"/>
      <c r="J21921" s="9"/>
      <c r="K21921" s="9"/>
      <c r="L21921" s="9"/>
      <c r="N21921" s="23"/>
      <c r="O21921"/>
      <c r="P21921"/>
      <c r="Q21921" s="21"/>
      <c r="R21921" s="21"/>
      <c r="S21921"/>
      <c r="T21921"/>
      <c r="U21921"/>
      <c r="V21921"/>
      <c r="W21921"/>
      <c r="X21921"/>
      <c r="Y21921"/>
    </row>
    <row r="21922" spans="3:27" s="1" customFormat="1" ht="15" customHeight="1" x14ac:dyDescent="0.25">
      <c r="C21922" s="2"/>
      <c r="E21922" s="7"/>
      <c r="F21922" s="8"/>
      <c r="G21922" s="9"/>
      <c r="H21922" s="9"/>
      <c r="I21922" s="9"/>
      <c r="J21922" s="9"/>
      <c r="K21922" s="9"/>
      <c r="L21922" s="9"/>
      <c r="Q21922" s="21"/>
      <c r="R21922" s="21"/>
      <c r="S21922" s="21"/>
      <c r="T21922" s="21"/>
      <c r="U21922" s="21"/>
      <c r="V21922" s="21"/>
      <c r="W21922" s="21"/>
      <c r="X21922" s="21"/>
      <c r="Y21922" s="21"/>
    </row>
    <row r="21923" spans="3:27" s="1" customFormat="1" ht="15" customHeight="1" x14ac:dyDescent="0.25">
      <c r="C21923" s="2"/>
      <c r="E21923" s="7"/>
      <c r="F21923" s="8"/>
      <c r="G21923" s="9"/>
      <c r="H21923" s="9"/>
      <c r="I21923" s="9"/>
      <c r="J21923" s="9"/>
      <c r="K21923" s="9"/>
      <c r="L21923" s="9"/>
      <c r="Q21923" s="21"/>
      <c r="R21923" s="21"/>
      <c r="S21923" s="21"/>
      <c r="T21923" s="21"/>
      <c r="U21923" s="21"/>
      <c r="V21923" s="21"/>
      <c r="W21923" s="21"/>
      <c r="X21923" s="21"/>
      <c r="Y21923" s="21"/>
    </row>
    <row r="21924" spans="3:27" s="1" customFormat="1" ht="15" customHeight="1" x14ac:dyDescent="0.25">
      <c r="C21924" s="2"/>
      <c r="E21924" s="7"/>
      <c r="F21924" s="8"/>
      <c r="G21924" s="9"/>
      <c r="H21924" s="9"/>
      <c r="I21924" s="9"/>
      <c r="J21924" s="9"/>
      <c r="K21924" s="9"/>
      <c r="L21924" s="9"/>
      <c r="Q21924" s="21"/>
      <c r="R21924" s="21"/>
      <c r="S21924" s="21"/>
      <c r="T21924" s="21"/>
      <c r="U21924" s="21"/>
      <c r="V21924" s="21"/>
      <c r="W21924" s="21"/>
      <c r="X21924" s="21"/>
      <c r="Y21924" s="21"/>
    </row>
    <row r="21925" spans="3:27" s="1" customFormat="1" ht="14.5" x14ac:dyDescent="0.35">
      <c r="C21925" s="2"/>
      <c r="E21925" s="7"/>
      <c r="F21925" s="8"/>
      <c r="G21925" s="9"/>
      <c r="H21925" s="9"/>
      <c r="I21925" s="9"/>
      <c r="J21925" s="9"/>
      <c r="K21925" s="9"/>
      <c r="L21925" s="9"/>
      <c r="N21925" s="23"/>
      <c r="Q21925" s="21"/>
      <c r="R21925" s="21"/>
      <c r="S21925" s="21"/>
      <c r="T21925" s="21"/>
      <c r="U21925" s="21"/>
      <c r="V21925" s="21"/>
      <c r="W21925" s="21"/>
      <c r="X21925" s="21"/>
      <c r="Y21925" s="21"/>
    </row>
    <row r="21926" spans="3:27" s="1" customFormat="1" ht="15" customHeight="1" x14ac:dyDescent="0.25">
      <c r="C21926" s="2"/>
      <c r="E21926" s="7"/>
      <c r="F21926" s="8"/>
      <c r="G21926" s="9"/>
      <c r="H21926" s="9"/>
      <c r="I21926" s="9"/>
      <c r="J21926" s="9"/>
      <c r="K21926" s="9"/>
      <c r="L21926" s="9"/>
      <c r="Q21926" s="21"/>
      <c r="R21926" s="21"/>
      <c r="S21926" s="21"/>
      <c r="T21926" s="21"/>
      <c r="U21926" s="21"/>
      <c r="V21926" s="21"/>
      <c r="W21926" s="21"/>
      <c r="X21926" s="21"/>
      <c r="Y21926" s="21"/>
    </row>
    <row r="21927" spans="3:27" s="1" customFormat="1" ht="15" customHeight="1" x14ac:dyDescent="0.25">
      <c r="C21927" s="2"/>
      <c r="E21927" s="7"/>
      <c r="F21927" s="8"/>
      <c r="G21927" s="9"/>
      <c r="H21927" s="9"/>
      <c r="I21927" s="9"/>
      <c r="J21927" s="9"/>
      <c r="K21927" s="9"/>
      <c r="L21927" s="9"/>
      <c r="Q21927" s="21"/>
      <c r="R21927" s="21"/>
      <c r="S21927" s="21"/>
      <c r="T21927" s="21"/>
      <c r="U21927" s="21"/>
      <c r="V21927" s="21"/>
      <c r="W21927" s="21"/>
      <c r="X21927" s="21"/>
      <c r="Y21927" s="21"/>
    </row>
    <row r="21928" spans="3:27" s="1" customFormat="1" ht="15" customHeight="1" x14ac:dyDescent="0.25">
      <c r="C21928" s="2"/>
      <c r="E21928" s="7"/>
      <c r="F21928" s="8"/>
      <c r="G21928" s="9"/>
      <c r="H21928" s="9"/>
      <c r="I21928" s="9"/>
      <c r="J21928" s="9"/>
      <c r="K21928" s="9"/>
      <c r="L21928" s="9"/>
      <c r="Q21928" s="21"/>
      <c r="R21928" s="21"/>
    </row>
    <row r="21929" spans="3:27" s="1" customFormat="1" ht="15" customHeight="1" x14ac:dyDescent="0.35">
      <c r="C21929" s="2"/>
      <c r="E21929" s="7"/>
      <c r="F21929" s="8"/>
      <c r="G21929" s="9"/>
      <c r="H21929" s="9"/>
      <c r="I21929" s="9"/>
      <c r="J21929" s="9"/>
      <c r="K21929" s="9"/>
      <c r="L21929" s="9"/>
      <c r="N21929" s="23"/>
      <c r="Q21929" s="21"/>
      <c r="R21929" s="21"/>
      <c r="S21929" s="21"/>
      <c r="T21929" s="21"/>
      <c r="U21929" s="21"/>
      <c r="V21929" s="21"/>
      <c r="W21929" s="21"/>
      <c r="X21929" s="21"/>
      <c r="Y21929" s="21"/>
    </row>
    <row r="21930" spans="3:27" s="1" customFormat="1" ht="15" customHeight="1" x14ac:dyDescent="0.35">
      <c r="C21930" s="2"/>
      <c r="E21930" s="7"/>
      <c r="F21930" s="8"/>
      <c r="G21930" s="9"/>
      <c r="H21930" s="9"/>
      <c r="I21930" s="9"/>
      <c r="J21930" s="9"/>
      <c r="K21930" s="9"/>
      <c r="L21930" s="9"/>
      <c r="N21930" s="23"/>
      <c r="Q21930" s="21"/>
      <c r="R21930" s="21"/>
      <c r="S21930" s="21"/>
      <c r="T21930" s="21"/>
      <c r="U21930" s="21"/>
      <c r="V21930" s="21"/>
      <c r="W21930" s="21"/>
      <c r="X21930" s="21"/>
      <c r="Y21930" s="21"/>
    </row>
    <row r="21931" spans="3:27" s="1" customFormat="1" ht="15" customHeight="1" x14ac:dyDescent="0.35">
      <c r="C21931" s="2"/>
      <c r="E21931" s="7"/>
      <c r="F21931" s="8"/>
      <c r="G21931" s="9"/>
      <c r="H21931" s="9"/>
      <c r="I21931" s="9"/>
      <c r="J21931" s="9"/>
      <c r="K21931" s="9"/>
      <c r="L21931" s="9"/>
      <c r="N21931" s="23"/>
      <c r="O21931"/>
      <c r="P21931"/>
      <c r="Q21931" s="21"/>
      <c r="R21931" s="21"/>
      <c r="S21931" s="21"/>
      <c r="T21931" s="21"/>
      <c r="U21931" s="21"/>
      <c r="V21931" s="21"/>
      <c r="W21931" s="21"/>
      <c r="X21931" s="21"/>
      <c r="Y21931" s="21"/>
    </row>
    <row r="21932" spans="3:27" s="1" customFormat="1" ht="15" customHeight="1" x14ac:dyDescent="0.35">
      <c r="C21932" s="2"/>
      <c r="E21932" s="7"/>
      <c r="F21932" s="8"/>
      <c r="G21932" s="9"/>
      <c r="H21932" s="9"/>
      <c r="I21932" s="9"/>
      <c r="J21932" s="9"/>
      <c r="K21932" s="9"/>
      <c r="L21932" s="9"/>
      <c r="N21932" s="23"/>
      <c r="Q21932" s="21"/>
      <c r="R21932" s="21"/>
      <c r="S21932" s="21"/>
      <c r="T21932" s="21"/>
      <c r="U21932" s="21"/>
      <c r="V21932" s="21"/>
      <c r="W21932" s="21"/>
      <c r="X21932" s="21"/>
      <c r="Y21932" s="21"/>
    </row>
    <row r="21933" spans="3:27" s="1" customFormat="1" ht="15" customHeight="1" x14ac:dyDescent="0.35">
      <c r="C21933" s="2"/>
      <c r="E21933" s="7"/>
      <c r="F21933" s="8"/>
      <c r="G21933" s="9"/>
      <c r="H21933" s="9"/>
      <c r="I21933" s="9"/>
      <c r="J21933" s="9"/>
      <c r="K21933" s="9"/>
      <c r="L21933" s="9"/>
      <c r="N21933" s="23"/>
      <c r="Q21933" s="21"/>
      <c r="R21933" s="21"/>
      <c r="S21933"/>
      <c r="T21933"/>
      <c r="U21933"/>
      <c r="V21933"/>
      <c r="W21933"/>
      <c r="X21933"/>
      <c r="Y21933"/>
    </row>
    <row r="21934" spans="3:27" s="1" customFormat="1" ht="14.5" x14ac:dyDescent="0.35">
      <c r="C21934" s="2"/>
      <c r="E21934" s="7"/>
      <c r="F21934" s="8"/>
      <c r="G21934" s="9"/>
      <c r="H21934" s="9"/>
      <c r="I21934" s="9"/>
      <c r="J21934" s="9"/>
      <c r="K21934" s="9"/>
      <c r="L21934" s="9"/>
      <c r="N21934" s="23"/>
      <c r="Q21934" s="21"/>
      <c r="R21934" s="21"/>
      <c r="S21934" s="21"/>
      <c r="T21934" s="21"/>
      <c r="U21934" s="21"/>
      <c r="V21934" s="21"/>
      <c r="W21934" s="21"/>
      <c r="X21934" s="21"/>
      <c r="Y21934" s="21"/>
    </row>
    <row r="21935" spans="3:27" s="1" customFormat="1" ht="14.5" x14ac:dyDescent="0.35">
      <c r="C21935" s="2"/>
      <c r="E21935" s="7"/>
      <c r="F21935" s="8"/>
      <c r="G21935" s="9"/>
      <c r="H21935" s="9"/>
      <c r="I21935" s="9"/>
      <c r="J21935" s="9"/>
      <c r="K21935" s="9"/>
      <c r="L21935" s="9"/>
      <c r="N21935" s="23"/>
      <c r="Q21935" s="21"/>
      <c r="R21935" s="21"/>
      <c r="S21935"/>
      <c r="T21935"/>
      <c r="U21935"/>
      <c r="V21935"/>
      <c r="W21935"/>
      <c r="X21935"/>
      <c r="Y21935"/>
      <c r="Z21935"/>
      <c r="AA21935"/>
    </row>
    <row r="21936" spans="3:27" s="1" customFormat="1" ht="14.5" x14ac:dyDescent="0.35">
      <c r="C21936" s="2"/>
      <c r="E21936" s="7"/>
      <c r="F21936" s="43"/>
      <c r="G21936" s="9"/>
      <c r="H21936" s="9"/>
      <c r="I21936" s="9"/>
      <c r="J21936" s="9"/>
      <c r="K21936" s="9"/>
      <c r="L21936" s="9"/>
      <c r="N21936" s="23"/>
      <c r="Q21936" s="21"/>
      <c r="R21936" s="21"/>
      <c r="S21936" s="21"/>
      <c r="T21936" s="21"/>
      <c r="U21936" s="21"/>
      <c r="V21936" s="21"/>
      <c r="W21936" s="21"/>
      <c r="X21936" s="21"/>
      <c r="Y21936" s="21"/>
    </row>
    <row r="21937" spans="3:27" s="1" customFormat="1" ht="12.75" customHeight="1" x14ac:dyDescent="0.35">
      <c r="C21937" s="2"/>
      <c r="E21937" s="7"/>
      <c r="F21937" s="43"/>
      <c r="G21937" s="9"/>
      <c r="H21937" s="9"/>
      <c r="I21937" s="9"/>
      <c r="J21937" s="9"/>
      <c r="K21937" s="9"/>
      <c r="L21937" s="9"/>
      <c r="N21937" s="23"/>
      <c r="Q21937" s="21"/>
      <c r="R21937"/>
      <c r="S21937" s="21"/>
      <c r="T21937" s="21"/>
      <c r="U21937" s="21"/>
      <c r="V21937" s="21"/>
      <c r="W21937" s="21"/>
      <c r="X21937" s="21"/>
      <c r="Y21937" s="21"/>
    </row>
    <row r="21938" spans="3:27" s="1" customFormat="1" ht="14.5" x14ac:dyDescent="0.35">
      <c r="C21938" s="2"/>
      <c r="E21938" s="7"/>
      <c r="F21938" s="43"/>
      <c r="G21938" s="9"/>
      <c r="H21938" s="9"/>
      <c r="I21938" s="9"/>
      <c r="J21938" s="9"/>
      <c r="K21938" s="9"/>
      <c r="L21938" s="9"/>
      <c r="N21938" s="23"/>
      <c r="Q21938" s="21"/>
      <c r="R21938" s="21"/>
      <c r="S21938" s="21"/>
      <c r="T21938" s="21"/>
      <c r="U21938" s="21"/>
      <c r="V21938" s="21"/>
      <c r="W21938" s="21"/>
      <c r="X21938" s="21"/>
      <c r="Y21938" s="21"/>
    </row>
    <row r="21939" spans="3:27" s="1" customFormat="1" ht="12.75" customHeight="1" x14ac:dyDescent="0.35">
      <c r="C21939" s="2"/>
      <c r="E21939" s="7"/>
      <c r="F21939" s="43"/>
      <c r="G21939" s="9"/>
      <c r="H21939" s="9"/>
      <c r="I21939" s="9"/>
      <c r="J21939" s="9"/>
      <c r="K21939" s="9"/>
      <c r="L21939" s="9"/>
      <c r="N21939" s="23"/>
      <c r="Q21939" s="21"/>
      <c r="R21939" s="21"/>
      <c r="S21939" s="21"/>
      <c r="T21939" s="21"/>
      <c r="U21939" s="21"/>
      <c r="V21939" s="21"/>
      <c r="W21939" s="21"/>
      <c r="X21939" s="21"/>
      <c r="Y21939" s="21"/>
    </row>
    <row r="21940" spans="3:27" s="1" customFormat="1" ht="15" customHeight="1" x14ac:dyDescent="0.35">
      <c r="C21940" s="2"/>
      <c r="E21940" s="7"/>
      <c r="F21940" s="43"/>
      <c r="G21940" s="9"/>
      <c r="H21940" s="9"/>
      <c r="I21940" s="9"/>
      <c r="J21940" s="9"/>
      <c r="K21940" s="9"/>
      <c r="L21940" s="9"/>
      <c r="N21940" s="23"/>
      <c r="O21940"/>
      <c r="P21940"/>
      <c r="Q21940" s="21"/>
      <c r="R21940" s="21"/>
      <c r="S21940" s="21"/>
      <c r="T21940" s="21"/>
      <c r="U21940" s="21"/>
      <c r="V21940" s="21"/>
      <c r="W21940" s="21"/>
      <c r="X21940" s="21"/>
      <c r="Y21940" s="21"/>
    </row>
    <row r="21941" spans="3:27" s="1" customFormat="1" ht="14.5" x14ac:dyDescent="0.35">
      <c r="C21941" s="2"/>
      <c r="E21941" s="7"/>
      <c r="F21941" s="43"/>
      <c r="G21941" s="9"/>
      <c r="H21941" s="9"/>
      <c r="I21941" s="9"/>
      <c r="J21941" s="9"/>
      <c r="K21941" s="9"/>
      <c r="L21941" s="9"/>
      <c r="N21941" s="23"/>
      <c r="Q21941" s="21"/>
      <c r="R21941" s="21"/>
      <c r="S21941" s="21"/>
      <c r="T21941" s="21"/>
      <c r="U21941" s="21"/>
      <c r="V21941" s="21"/>
      <c r="W21941" s="21"/>
      <c r="X21941" s="21"/>
      <c r="Y21941" s="21"/>
    </row>
    <row r="21942" spans="3:27" s="1" customFormat="1" ht="15" customHeight="1" x14ac:dyDescent="0.25">
      <c r="C21942" s="2"/>
      <c r="E21942" s="7"/>
      <c r="F21942" s="43"/>
      <c r="G21942" s="9"/>
      <c r="H21942" s="9"/>
      <c r="I21942" s="9"/>
      <c r="J21942" s="9"/>
      <c r="K21942" s="9"/>
      <c r="L21942" s="9"/>
      <c r="Q21942" s="21"/>
      <c r="R21942" s="21"/>
      <c r="S21942" s="21"/>
      <c r="T21942" s="21"/>
      <c r="U21942" s="21"/>
      <c r="V21942" s="21"/>
      <c r="W21942" s="21"/>
      <c r="X21942" s="21"/>
      <c r="Y21942" s="21"/>
    </row>
    <row r="21943" spans="3:27" s="1" customFormat="1" ht="15" customHeight="1" x14ac:dyDescent="0.35">
      <c r="C21943" s="2"/>
      <c r="E21943" s="7"/>
      <c r="F21943" s="43"/>
      <c r="G21943" s="9"/>
      <c r="H21943" s="9"/>
      <c r="I21943" s="9"/>
      <c r="J21943" s="9"/>
      <c r="K21943" s="9"/>
      <c r="L21943" s="9"/>
      <c r="N21943" s="23"/>
      <c r="Q21943" s="21"/>
      <c r="R21943" s="21"/>
      <c r="S21943" s="21"/>
      <c r="T21943" s="21"/>
      <c r="U21943" s="21"/>
      <c r="V21943" s="21"/>
      <c r="W21943" s="21"/>
      <c r="X21943" s="21"/>
      <c r="Y21943" s="21"/>
      <c r="Z21943"/>
      <c r="AA21943"/>
    </row>
    <row r="21944" spans="3:27" s="1" customFormat="1" ht="15" customHeight="1" x14ac:dyDescent="0.35">
      <c r="C21944" s="2"/>
      <c r="E21944" s="7"/>
      <c r="F21944" s="43"/>
      <c r="G21944" s="9"/>
      <c r="H21944" s="9"/>
      <c r="I21944" s="9"/>
      <c r="J21944" s="9"/>
      <c r="K21944" s="9"/>
      <c r="L21944" s="9"/>
      <c r="N21944" s="23"/>
      <c r="O21944"/>
      <c r="P21944"/>
      <c r="Q21944" s="21"/>
      <c r="R21944" s="21"/>
      <c r="S21944" s="21"/>
      <c r="T21944" s="21"/>
      <c r="U21944" s="21"/>
      <c r="V21944" s="21"/>
      <c r="W21944" s="21"/>
      <c r="X21944" s="21"/>
      <c r="Y21944" s="21"/>
    </row>
    <row r="21945" spans="3:27" s="1" customFormat="1" ht="15" customHeight="1" x14ac:dyDescent="0.35">
      <c r="C21945" s="2"/>
      <c r="E21945" s="7"/>
      <c r="F21945" s="43"/>
      <c r="G21945" s="9"/>
      <c r="H21945" s="9"/>
      <c r="I21945" s="9"/>
      <c r="J21945" s="9"/>
      <c r="K21945" s="9"/>
      <c r="L21945" s="9"/>
      <c r="M21945" s="23"/>
      <c r="N21945" s="23"/>
      <c r="Q21945" s="21"/>
      <c r="R21945" s="21"/>
      <c r="S21945"/>
      <c r="T21945"/>
      <c r="U21945"/>
      <c r="V21945"/>
      <c r="W21945"/>
      <c r="X21945"/>
      <c r="Y21945"/>
    </row>
    <row r="21946" spans="3:27" s="1" customFormat="1" x14ac:dyDescent="0.25">
      <c r="C21946" s="2"/>
      <c r="E21946" s="7"/>
      <c r="F21946" s="43"/>
      <c r="G21946" s="9"/>
      <c r="H21946" s="9"/>
      <c r="I21946" s="9"/>
      <c r="J21946" s="9"/>
      <c r="K21946" s="9"/>
      <c r="L21946" s="9"/>
      <c r="Q21946" s="21"/>
      <c r="R21946" s="21"/>
      <c r="S21946" s="21"/>
      <c r="T21946" s="21"/>
      <c r="U21946" s="21"/>
      <c r="V21946" s="21"/>
      <c r="W21946" s="21"/>
      <c r="X21946" s="21"/>
      <c r="Y21946" s="21"/>
    </row>
    <row r="21947" spans="3:27" s="1" customFormat="1" ht="15" customHeight="1" x14ac:dyDescent="0.35">
      <c r="C21947" s="2"/>
      <c r="E21947" s="7"/>
      <c r="F21947" s="43"/>
      <c r="G21947" s="9"/>
      <c r="H21947" s="9"/>
      <c r="I21947" s="9"/>
      <c r="J21947" s="9"/>
      <c r="K21947" s="9"/>
      <c r="L21947" s="9"/>
      <c r="O21947"/>
      <c r="P21947"/>
      <c r="Q21947" s="21"/>
      <c r="R21947" s="21"/>
    </row>
    <row r="21948" spans="3:27" s="1" customFormat="1" ht="15" customHeight="1" x14ac:dyDescent="0.25">
      <c r="C21948" s="2"/>
      <c r="E21948" s="7"/>
      <c r="F21948" s="43"/>
      <c r="G21948" s="9"/>
      <c r="H21948" s="9"/>
      <c r="I21948" s="9"/>
      <c r="J21948" s="9"/>
      <c r="K21948" s="9"/>
      <c r="L21948" s="9"/>
      <c r="Q21948" s="21"/>
      <c r="R21948" s="21"/>
      <c r="S21948" s="21"/>
      <c r="T21948" s="21"/>
      <c r="U21948" s="21"/>
      <c r="V21948" s="21"/>
      <c r="W21948" s="21"/>
      <c r="X21948" s="21"/>
      <c r="Y21948" s="21"/>
    </row>
    <row r="21949" spans="3:27" s="1" customFormat="1" ht="15" customHeight="1" x14ac:dyDescent="0.35">
      <c r="C21949" s="2"/>
      <c r="E21949" s="7"/>
      <c r="F21949" s="43"/>
      <c r="G21949" s="9"/>
      <c r="H21949" s="9"/>
      <c r="I21949" s="9"/>
      <c r="J21949" s="9"/>
      <c r="K21949" s="9"/>
      <c r="L21949" s="9"/>
      <c r="N21949" s="23"/>
      <c r="O21949"/>
      <c r="P21949"/>
      <c r="Q21949" s="21"/>
      <c r="R21949" s="21"/>
      <c r="S21949" s="21"/>
      <c r="T21949" s="21"/>
      <c r="U21949" s="21"/>
      <c r="V21949" s="21"/>
      <c r="W21949" s="21"/>
      <c r="X21949" s="21"/>
      <c r="Y21949" s="21"/>
    </row>
    <row r="21950" spans="3:27" s="1" customFormat="1" ht="14.5" x14ac:dyDescent="0.35">
      <c r="C21950" s="2"/>
      <c r="E21950" s="7"/>
      <c r="F21950" s="43"/>
      <c r="G21950" s="9"/>
      <c r="H21950" s="9"/>
      <c r="I21950" s="9"/>
      <c r="J21950" s="9"/>
      <c r="K21950" s="9"/>
      <c r="L21950" s="9"/>
      <c r="N21950" s="23"/>
      <c r="O21950"/>
      <c r="P21950"/>
      <c r="Q21950" s="21"/>
      <c r="R21950" s="21"/>
      <c r="S21950"/>
      <c r="T21950"/>
      <c r="U21950"/>
      <c r="V21950"/>
      <c r="W21950"/>
      <c r="X21950"/>
      <c r="Y21950"/>
      <c r="Z21950"/>
      <c r="AA21950"/>
    </row>
    <row r="21951" spans="3:27" s="1" customFormat="1" ht="15" customHeight="1" x14ac:dyDescent="0.35">
      <c r="C21951" s="2"/>
      <c r="E21951" s="7"/>
      <c r="F21951" s="43"/>
      <c r="G21951" s="9"/>
      <c r="H21951" s="9"/>
      <c r="I21951" s="9"/>
      <c r="J21951" s="9"/>
      <c r="K21951" s="9"/>
      <c r="L21951" s="9"/>
      <c r="N21951" s="23"/>
      <c r="Q21951" s="21"/>
      <c r="R21951" s="21"/>
      <c r="S21951" s="21"/>
      <c r="T21951" s="21"/>
      <c r="U21951" s="21"/>
      <c r="V21951" s="21"/>
      <c r="W21951" s="21"/>
      <c r="X21951" s="21"/>
      <c r="Y21951" s="21"/>
    </row>
    <row r="21952" spans="3:27" s="1" customFormat="1" ht="15" customHeight="1" x14ac:dyDescent="0.35">
      <c r="C21952" s="2"/>
      <c r="E21952" s="7"/>
      <c r="F21952" s="43"/>
      <c r="G21952" s="9"/>
      <c r="H21952" s="9"/>
      <c r="I21952" s="9"/>
      <c r="J21952" s="9"/>
      <c r="K21952" s="9"/>
      <c r="L21952" s="9"/>
      <c r="N21952" s="23"/>
      <c r="Q21952" s="21"/>
      <c r="R21952" s="21"/>
      <c r="S21952" s="21"/>
      <c r="T21952" s="21"/>
      <c r="U21952" s="21"/>
      <c r="V21952" s="21"/>
      <c r="W21952" s="21"/>
      <c r="X21952" s="21"/>
      <c r="Y21952" s="21"/>
    </row>
    <row r="21953" spans="3:27" s="1" customFormat="1" ht="15" customHeight="1" x14ac:dyDescent="0.35">
      <c r="C21953" s="2"/>
      <c r="E21953" s="7"/>
      <c r="F21953" s="43"/>
      <c r="G21953" s="9"/>
      <c r="H21953" s="9"/>
      <c r="I21953" s="9"/>
      <c r="J21953" s="9"/>
      <c r="K21953" s="9"/>
      <c r="L21953" s="9"/>
      <c r="N21953" s="23"/>
      <c r="Q21953" s="21"/>
      <c r="R21953" s="21"/>
      <c r="S21953" s="21"/>
      <c r="T21953" s="21"/>
      <c r="U21953" s="21"/>
      <c r="V21953" s="21"/>
      <c r="W21953" s="21"/>
      <c r="X21953" s="21"/>
      <c r="Y21953" s="21"/>
    </row>
    <row r="21954" spans="3:27" s="1" customFormat="1" ht="15" customHeight="1" x14ac:dyDescent="0.35">
      <c r="C21954" s="2"/>
      <c r="E21954" s="7"/>
      <c r="F21954" s="43"/>
      <c r="G21954" s="9"/>
      <c r="H21954" s="9"/>
      <c r="I21954" s="9"/>
      <c r="J21954" s="9"/>
      <c r="K21954" s="9"/>
      <c r="L21954" s="9"/>
      <c r="N21954" s="23"/>
      <c r="Q21954" s="21"/>
      <c r="R21954" s="21"/>
      <c r="S21954" s="21"/>
      <c r="T21954" s="21"/>
      <c r="U21954" s="21"/>
      <c r="V21954" s="21"/>
      <c r="W21954" s="21"/>
      <c r="X21954" s="21"/>
      <c r="Y21954" s="21"/>
    </row>
    <row r="21955" spans="3:27" s="1" customFormat="1" ht="15" customHeight="1" x14ac:dyDescent="0.25">
      <c r="C21955" s="2"/>
      <c r="E21955" s="7"/>
      <c r="F21955" s="43"/>
      <c r="G21955" s="9"/>
      <c r="H21955" s="9"/>
      <c r="I21955" s="9"/>
      <c r="J21955" s="9"/>
      <c r="K21955" s="9"/>
      <c r="L21955" s="9"/>
      <c r="Q21955" s="21"/>
      <c r="R21955" s="21"/>
      <c r="S21955" s="21"/>
      <c r="T21955" s="21"/>
      <c r="U21955" s="21"/>
      <c r="V21955" s="21"/>
      <c r="W21955" s="21"/>
      <c r="X21955" s="21"/>
      <c r="Y21955" s="21"/>
    </row>
    <row r="21956" spans="3:27" s="1" customFormat="1" ht="15" customHeight="1" x14ac:dyDescent="0.25">
      <c r="C21956" s="2"/>
      <c r="E21956" s="7"/>
      <c r="F21956" s="43"/>
      <c r="G21956" s="9"/>
      <c r="H21956" s="9"/>
      <c r="I21956" s="9"/>
      <c r="J21956" s="9"/>
      <c r="K21956" s="9"/>
      <c r="L21956" s="9"/>
      <c r="Q21956" s="21"/>
      <c r="R21956" s="21"/>
      <c r="S21956" s="21"/>
      <c r="T21956" s="21"/>
      <c r="U21956" s="21"/>
      <c r="V21956" s="21"/>
      <c r="W21956" s="21"/>
      <c r="X21956" s="21"/>
      <c r="Y21956" s="21"/>
    </row>
    <row r="21957" spans="3:27" s="1" customFormat="1" ht="15" customHeight="1" x14ac:dyDescent="0.25">
      <c r="C21957" s="2"/>
      <c r="E21957" s="7"/>
      <c r="F21957" s="43"/>
      <c r="G21957" s="9"/>
      <c r="H21957" s="9"/>
      <c r="I21957" s="9"/>
      <c r="J21957" s="9"/>
      <c r="K21957" s="9"/>
      <c r="L21957" s="9"/>
      <c r="Q21957" s="21"/>
      <c r="R21957" s="21"/>
      <c r="S21957" s="21"/>
      <c r="T21957" s="21"/>
      <c r="U21957" s="21"/>
      <c r="V21957" s="21"/>
      <c r="W21957" s="21"/>
      <c r="X21957" s="21"/>
      <c r="Y21957" s="21"/>
    </row>
    <row r="21958" spans="3:27" s="1" customFormat="1" ht="15" customHeight="1" x14ac:dyDescent="0.25">
      <c r="C21958" s="2"/>
      <c r="E21958" s="7"/>
      <c r="F21958" s="43"/>
      <c r="G21958" s="9"/>
      <c r="H21958" s="9"/>
      <c r="I21958" s="9"/>
      <c r="J21958" s="9"/>
      <c r="K21958" s="9"/>
      <c r="L21958" s="9"/>
      <c r="Q21958" s="21"/>
      <c r="R21958" s="21"/>
      <c r="S21958" s="21"/>
      <c r="T21958" s="21"/>
      <c r="U21958" s="21"/>
      <c r="V21958" s="21"/>
      <c r="W21958" s="21"/>
      <c r="X21958" s="21"/>
      <c r="Y21958" s="21"/>
    </row>
    <row r="21959" spans="3:27" s="1" customFormat="1" ht="14.5" x14ac:dyDescent="0.35">
      <c r="C21959" s="2"/>
      <c r="E21959" s="7"/>
      <c r="F21959" s="43"/>
      <c r="G21959" s="9"/>
      <c r="H21959" s="9"/>
      <c r="I21959" s="9"/>
      <c r="J21959" s="9"/>
      <c r="K21959" s="9"/>
      <c r="L21959" s="9"/>
      <c r="N21959" s="23"/>
      <c r="O21959"/>
      <c r="P21959"/>
      <c r="Q21959" s="21"/>
      <c r="R21959" s="21"/>
      <c r="S21959" s="21"/>
      <c r="T21959" s="21"/>
      <c r="U21959" s="21"/>
      <c r="V21959" s="21"/>
      <c r="W21959" s="21"/>
      <c r="X21959" s="21"/>
      <c r="Y21959" s="21"/>
    </row>
    <row r="21960" spans="3:27" s="1" customFormat="1" ht="15" customHeight="1" x14ac:dyDescent="0.35">
      <c r="C21960" s="2"/>
      <c r="E21960" s="7"/>
      <c r="F21960" s="43"/>
      <c r="G21960" s="9"/>
      <c r="H21960" s="9"/>
      <c r="I21960" s="9"/>
      <c r="J21960" s="9"/>
      <c r="K21960" s="9"/>
      <c r="L21960" s="9"/>
      <c r="N21960" s="23"/>
      <c r="O21960"/>
      <c r="P21960"/>
      <c r="Q21960" s="21"/>
      <c r="R21960" s="21"/>
      <c r="S21960" s="21"/>
      <c r="T21960" s="21"/>
      <c r="U21960" s="21"/>
      <c r="V21960" s="21"/>
      <c r="W21960" s="21"/>
      <c r="X21960" s="21"/>
      <c r="Y21960" s="21"/>
    </row>
    <row r="21961" spans="3:27" s="1" customFormat="1" ht="15" customHeight="1" x14ac:dyDescent="0.35">
      <c r="C21961" s="2"/>
      <c r="E21961" s="7"/>
      <c r="F21961" s="43"/>
      <c r="G21961" s="9"/>
      <c r="H21961" s="9"/>
      <c r="I21961" s="9"/>
      <c r="J21961" s="9"/>
      <c r="K21961" s="9"/>
      <c r="L21961" s="9"/>
      <c r="N21961" s="23"/>
      <c r="O21961"/>
      <c r="P21961"/>
      <c r="Q21961" s="21"/>
      <c r="R21961" s="21"/>
      <c r="S21961" s="21"/>
      <c r="T21961" s="21"/>
      <c r="U21961" s="21"/>
      <c r="V21961" s="21"/>
      <c r="W21961" s="21"/>
      <c r="X21961" s="21"/>
      <c r="Y21961" s="21"/>
    </row>
    <row r="21962" spans="3:27" s="1" customFormat="1" ht="14.5" x14ac:dyDescent="0.35">
      <c r="C21962" s="2"/>
      <c r="E21962" s="7"/>
      <c r="F21962" s="43"/>
      <c r="G21962" s="9"/>
      <c r="H21962" s="9"/>
      <c r="I21962" s="9"/>
      <c r="J21962" s="9"/>
      <c r="K21962" s="9"/>
      <c r="L21962" s="9"/>
      <c r="O21962"/>
      <c r="P21962"/>
      <c r="Q21962" s="21"/>
      <c r="R21962" s="21"/>
      <c r="S21962" s="21"/>
      <c r="T21962" s="21"/>
      <c r="U21962" s="21"/>
      <c r="V21962" s="21"/>
      <c r="W21962" s="21"/>
      <c r="X21962" s="21"/>
      <c r="Y21962" s="21"/>
    </row>
    <row r="21963" spans="3:27" s="1" customFormat="1" ht="15" customHeight="1" x14ac:dyDescent="0.25">
      <c r="C21963" s="2"/>
      <c r="E21963" s="7"/>
      <c r="F21963" s="43"/>
      <c r="G21963" s="9"/>
      <c r="H21963" s="9"/>
      <c r="I21963" s="9"/>
      <c r="J21963" s="9"/>
      <c r="K21963" s="9"/>
      <c r="L21963" s="9"/>
      <c r="Q21963" s="21"/>
      <c r="R21963" s="21"/>
      <c r="S21963" s="21"/>
      <c r="T21963" s="21"/>
      <c r="U21963" s="21"/>
      <c r="V21963" s="21"/>
      <c r="W21963" s="21"/>
      <c r="X21963" s="21"/>
      <c r="Y21963" s="21"/>
    </row>
    <row r="21964" spans="3:27" s="1" customFormat="1" ht="15" customHeight="1" x14ac:dyDescent="0.25">
      <c r="C21964" s="2"/>
      <c r="E21964" s="7"/>
      <c r="F21964" s="43"/>
      <c r="G21964" s="9"/>
      <c r="H21964" s="9"/>
      <c r="I21964" s="9"/>
      <c r="J21964" s="9"/>
      <c r="K21964" s="9"/>
      <c r="L21964" s="9"/>
      <c r="O21964" s="24"/>
      <c r="P21964" s="24"/>
      <c r="Q21964" s="21"/>
      <c r="R21964" s="21"/>
      <c r="S21964" s="21"/>
      <c r="T21964" s="21"/>
      <c r="U21964" s="21"/>
      <c r="V21964" s="21"/>
      <c r="W21964" s="21"/>
      <c r="X21964" s="21"/>
      <c r="Y21964" s="21"/>
    </row>
    <row r="21965" spans="3:27" s="1" customFormat="1" ht="14.5" x14ac:dyDescent="0.35">
      <c r="C21965" s="2"/>
      <c r="E21965" s="7"/>
      <c r="F21965" s="43"/>
      <c r="G21965" s="9"/>
      <c r="H21965" s="9"/>
      <c r="I21965" s="9"/>
      <c r="J21965" s="9"/>
      <c r="K21965" s="9"/>
      <c r="L21965" s="9"/>
      <c r="N21965" s="23"/>
      <c r="O21965"/>
      <c r="P21965"/>
      <c r="Q21965" s="21"/>
      <c r="R21965" s="21"/>
      <c r="S21965" s="21"/>
      <c r="T21965" s="21"/>
      <c r="U21965" s="21"/>
      <c r="V21965" s="21"/>
      <c r="W21965" s="21"/>
      <c r="X21965" s="21"/>
      <c r="Y21965" s="21"/>
      <c r="Z21965"/>
      <c r="AA21965"/>
    </row>
    <row r="21966" spans="3:27" s="1" customFormat="1" ht="15" customHeight="1" x14ac:dyDescent="0.35">
      <c r="C21966" s="2"/>
      <c r="E21966" s="7"/>
      <c r="F21966" s="43"/>
      <c r="G21966" s="9"/>
      <c r="H21966" s="9"/>
      <c r="I21966" s="9"/>
      <c r="J21966" s="9"/>
      <c r="K21966" s="9"/>
      <c r="L21966" s="9"/>
      <c r="N21966" s="23"/>
      <c r="O21966"/>
      <c r="P21966"/>
      <c r="Q21966" s="21"/>
      <c r="R21966" s="21"/>
      <c r="S21966" s="21"/>
      <c r="T21966" s="21"/>
      <c r="U21966" s="21"/>
      <c r="V21966" s="21"/>
      <c r="W21966" s="21"/>
      <c r="X21966" s="21"/>
      <c r="Y21966" s="21"/>
    </row>
    <row r="21967" spans="3:27" s="1" customFormat="1" ht="15" customHeight="1" x14ac:dyDescent="0.35">
      <c r="C21967" s="2"/>
      <c r="E21967" s="7"/>
      <c r="F21967" s="43"/>
      <c r="G21967" s="9"/>
      <c r="H21967" s="9"/>
      <c r="I21967" s="9"/>
      <c r="J21967" s="9"/>
      <c r="K21967" s="9"/>
      <c r="L21967" s="9"/>
      <c r="N21967" s="23"/>
      <c r="O21967"/>
      <c r="P21967"/>
      <c r="Q21967" s="21"/>
      <c r="R21967" s="21"/>
      <c r="S21967" s="21"/>
      <c r="T21967" s="21"/>
      <c r="U21967" s="21"/>
      <c r="V21967" s="21"/>
      <c r="W21967" s="21"/>
      <c r="X21967" s="21"/>
      <c r="Y21967" s="21"/>
    </row>
    <row r="21968" spans="3:27" s="1" customFormat="1" ht="14.5" x14ac:dyDescent="0.35">
      <c r="C21968" s="2"/>
      <c r="E21968" s="7"/>
      <c r="F21968" s="43"/>
      <c r="G21968" s="9"/>
      <c r="H21968" s="9"/>
      <c r="I21968" s="9"/>
      <c r="J21968" s="9"/>
      <c r="K21968" s="9"/>
      <c r="L21968" s="9"/>
      <c r="O21968"/>
      <c r="P21968"/>
      <c r="Q21968" s="21"/>
      <c r="R21968" s="21"/>
      <c r="S21968"/>
      <c r="T21968"/>
      <c r="U21968"/>
      <c r="V21968"/>
      <c r="W21968"/>
      <c r="X21968"/>
      <c r="Y21968"/>
    </row>
    <row r="21969" spans="3:25" s="1" customFormat="1" ht="15" customHeight="1" x14ac:dyDescent="0.35">
      <c r="C21969" s="2"/>
      <c r="E21969" s="7"/>
      <c r="F21969" s="43"/>
      <c r="G21969" s="9"/>
      <c r="H21969" s="9"/>
      <c r="I21969" s="9"/>
      <c r="J21969" s="9"/>
      <c r="K21969" s="9"/>
      <c r="L21969" s="9"/>
      <c r="N21969" s="23"/>
      <c r="O21969"/>
      <c r="P21969"/>
      <c r="Q21969" s="21"/>
      <c r="R21969" s="21"/>
      <c r="S21969" s="21"/>
      <c r="T21969" s="21"/>
      <c r="U21969" s="21"/>
      <c r="V21969" s="21"/>
      <c r="W21969" s="21"/>
      <c r="X21969" s="21"/>
      <c r="Y21969" s="21"/>
    </row>
    <row r="21970" spans="3:25" s="1" customFormat="1" ht="15" customHeight="1" x14ac:dyDescent="0.35">
      <c r="C21970" s="2"/>
      <c r="E21970" s="7"/>
      <c r="F21970" s="43"/>
      <c r="G21970" s="9"/>
      <c r="H21970" s="9"/>
      <c r="I21970" s="9"/>
      <c r="J21970" s="9"/>
      <c r="K21970" s="9"/>
      <c r="L21970" s="9"/>
      <c r="N21970" s="23"/>
      <c r="Q21970" s="21"/>
      <c r="R21970" s="21"/>
      <c r="S21970" s="21"/>
      <c r="T21970" s="21"/>
      <c r="U21970" s="21"/>
      <c r="V21970" s="21"/>
      <c r="W21970" s="21"/>
      <c r="X21970" s="21"/>
      <c r="Y21970" s="21"/>
    </row>
    <row r="21971" spans="3:25" s="1" customFormat="1" ht="15" customHeight="1" x14ac:dyDescent="0.35">
      <c r="C21971" s="2"/>
      <c r="E21971" s="7"/>
      <c r="F21971" s="43"/>
      <c r="G21971" s="9"/>
      <c r="H21971" s="9"/>
      <c r="I21971" s="9"/>
      <c r="J21971" s="9"/>
      <c r="K21971" s="9"/>
      <c r="L21971" s="9"/>
      <c r="N21971" s="23"/>
      <c r="O21971"/>
      <c r="P21971"/>
      <c r="Q21971" s="21"/>
      <c r="R21971" s="21"/>
      <c r="S21971" s="21"/>
      <c r="T21971" s="21"/>
      <c r="U21971" s="21"/>
      <c r="V21971" s="21"/>
      <c r="W21971" s="21"/>
      <c r="X21971" s="21"/>
      <c r="Y21971" s="21"/>
    </row>
    <row r="21972" spans="3:25" s="1" customFormat="1" ht="12.75" customHeight="1" x14ac:dyDescent="0.35">
      <c r="C21972" s="2"/>
      <c r="E21972" s="7"/>
      <c r="F21972" s="43"/>
      <c r="G21972" s="9"/>
      <c r="H21972" s="9"/>
      <c r="I21972" s="9"/>
      <c r="J21972" s="9"/>
      <c r="K21972" s="9"/>
      <c r="L21972" s="9"/>
      <c r="N21972" s="23"/>
      <c r="Q21972" s="21"/>
      <c r="R21972" s="21"/>
      <c r="S21972" s="21"/>
      <c r="T21972" s="21"/>
      <c r="U21972" s="21"/>
      <c r="V21972" s="21"/>
      <c r="W21972" s="21"/>
      <c r="X21972" s="21"/>
      <c r="Y21972" s="21"/>
    </row>
    <row r="21973" spans="3:25" s="1" customFormat="1" ht="12.75" customHeight="1" x14ac:dyDescent="0.35">
      <c r="C21973" s="2"/>
      <c r="E21973" s="7"/>
      <c r="F21973" s="43"/>
      <c r="G21973" s="9"/>
      <c r="H21973" s="9"/>
      <c r="I21973" s="9"/>
      <c r="J21973" s="9"/>
      <c r="K21973" s="9"/>
      <c r="L21973" s="9"/>
      <c r="N21973" s="23"/>
      <c r="O21973"/>
      <c r="P21973"/>
      <c r="Q21973" s="21"/>
      <c r="R21973" s="21"/>
      <c r="S21973" s="21"/>
      <c r="T21973" s="21"/>
      <c r="U21973" s="21"/>
      <c r="V21973" s="21"/>
      <c r="W21973" s="21"/>
      <c r="X21973" s="21"/>
      <c r="Y21973" s="21"/>
    </row>
    <row r="21974" spans="3:25" s="1" customFormat="1" ht="12.75" customHeight="1" x14ac:dyDescent="0.35">
      <c r="C21974" s="2"/>
      <c r="E21974" s="7"/>
      <c r="F21974" s="43"/>
      <c r="G21974" s="9"/>
      <c r="H21974" s="9"/>
      <c r="I21974" s="9"/>
      <c r="J21974" s="9"/>
      <c r="K21974" s="9"/>
      <c r="L21974" s="9"/>
      <c r="N21974" s="23"/>
      <c r="O21974"/>
      <c r="P21974"/>
      <c r="Q21974" s="21"/>
      <c r="R21974" s="21"/>
      <c r="S21974" s="21"/>
      <c r="T21974" s="21"/>
      <c r="U21974" s="21"/>
      <c r="V21974" s="21"/>
      <c r="W21974" s="21"/>
      <c r="X21974" s="21"/>
      <c r="Y21974" s="21"/>
    </row>
    <row r="21975" spans="3:25" s="1" customFormat="1" ht="15" customHeight="1" x14ac:dyDescent="0.35">
      <c r="C21975" s="2"/>
      <c r="E21975" s="7"/>
      <c r="F21975" s="43"/>
      <c r="G21975" s="9"/>
      <c r="H21975" s="9"/>
      <c r="I21975" s="9"/>
      <c r="J21975" s="9"/>
      <c r="K21975" s="9"/>
      <c r="L21975" s="9"/>
      <c r="N21975" s="23"/>
      <c r="O21975" s="24"/>
      <c r="P21975" s="24"/>
      <c r="Q21975" s="21"/>
      <c r="R21975" s="21"/>
      <c r="S21975" s="21"/>
      <c r="T21975" s="21"/>
      <c r="U21975" s="21"/>
      <c r="V21975" s="21"/>
      <c r="W21975" s="21"/>
      <c r="X21975" s="21"/>
      <c r="Y21975" s="21"/>
    </row>
    <row r="21976" spans="3:25" s="1" customFormat="1" ht="15" customHeight="1" x14ac:dyDescent="0.35">
      <c r="C21976" s="2"/>
      <c r="E21976" s="7"/>
      <c r="F21976" s="43"/>
      <c r="G21976" s="9"/>
      <c r="H21976" s="9"/>
      <c r="I21976" s="9"/>
      <c r="J21976" s="9"/>
      <c r="K21976" s="9"/>
      <c r="L21976" s="9"/>
      <c r="N21976" s="23"/>
      <c r="O21976" s="24"/>
      <c r="P21976" s="24"/>
      <c r="Q21976" s="21"/>
      <c r="R21976" s="21"/>
      <c r="S21976" s="21"/>
      <c r="T21976" s="21"/>
      <c r="U21976" s="21"/>
      <c r="V21976" s="21"/>
      <c r="W21976" s="21"/>
      <c r="X21976" s="21"/>
      <c r="Y21976" s="21"/>
    </row>
    <row r="21977" spans="3:25" s="1" customFormat="1" ht="15" customHeight="1" x14ac:dyDescent="0.35">
      <c r="C21977" s="2"/>
      <c r="D21977" s="23"/>
      <c r="E21977" s="42"/>
      <c r="F21977" s="43"/>
      <c r="G21977" s="9"/>
      <c r="H21977" s="9"/>
      <c r="I21977" s="9"/>
      <c r="J21977" s="9"/>
      <c r="K21977" s="9"/>
      <c r="L21977" s="9"/>
      <c r="N21977" s="23"/>
      <c r="O21977" s="24"/>
      <c r="P21977" s="24"/>
      <c r="Q21977" s="21"/>
      <c r="R21977" s="21"/>
      <c r="S21977" s="21"/>
      <c r="T21977" s="21"/>
      <c r="U21977" s="21"/>
      <c r="V21977" s="21"/>
      <c r="W21977" s="21"/>
      <c r="X21977" s="21"/>
      <c r="Y21977" s="21"/>
    </row>
    <row r="21978" spans="3:25" s="1" customFormat="1" ht="15" customHeight="1" x14ac:dyDescent="0.25">
      <c r="C21978" s="2"/>
      <c r="E21978" s="7"/>
      <c r="F21978" s="43"/>
      <c r="G21978" s="9"/>
      <c r="H21978" s="9"/>
      <c r="I21978" s="9"/>
      <c r="J21978" s="9"/>
      <c r="K21978" s="9"/>
      <c r="L21978" s="9"/>
      <c r="O21978" s="24"/>
      <c r="P21978" s="24"/>
      <c r="Q21978" s="21"/>
      <c r="R21978" s="21"/>
    </row>
    <row r="21979" spans="3:25" s="1" customFormat="1" ht="15" customHeight="1" x14ac:dyDescent="0.35">
      <c r="C21979" s="2"/>
      <c r="E21979" s="7"/>
      <c r="F21979" s="43"/>
      <c r="G21979" s="9"/>
      <c r="H21979" s="9"/>
      <c r="I21979" s="9"/>
      <c r="J21979" s="9"/>
      <c r="K21979" s="9"/>
      <c r="L21979" s="9"/>
      <c r="N21979" s="23"/>
      <c r="O21979"/>
      <c r="P21979"/>
      <c r="Q21979" s="21"/>
      <c r="R21979" s="21"/>
      <c r="S21979" s="21"/>
      <c r="T21979" s="21"/>
      <c r="U21979" s="21"/>
      <c r="V21979" s="21"/>
      <c r="W21979" s="21"/>
      <c r="X21979" s="21"/>
      <c r="Y21979" s="21"/>
    </row>
    <row r="21980" spans="3:25" s="1" customFormat="1" ht="14.5" x14ac:dyDescent="0.35">
      <c r="C21980" s="2"/>
      <c r="E21980" s="7"/>
      <c r="F21980" s="43"/>
      <c r="G21980" s="9"/>
      <c r="H21980" s="9"/>
      <c r="I21980" s="9"/>
      <c r="J21980" s="9"/>
      <c r="K21980" s="9"/>
      <c r="L21980" s="9"/>
      <c r="O21980"/>
      <c r="P21980"/>
      <c r="Q21980" s="21"/>
      <c r="R21980" s="21"/>
      <c r="S21980" s="21"/>
      <c r="T21980" s="21"/>
      <c r="U21980" s="21"/>
      <c r="V21980" s="21"/>
      <c r="W21980" s="21"/>
      <c r="X21980" s="21"/>
      <c r="Y21980" s="21"/>
    </row>
    <row r="21981" spans="3:25" s="1" customFormat="1" ht="14.5" x14ac:dyDescent="0.35">
      <c r="C21981" s="2"/>
      <c r="E21981" s="7"/>
      <c r="F21981" s="43"/>
      <c r="G21981" s="9"/>
      <c r="H21981" s="9"/>
      <c r="I21981" s="9"/>
      <c r="J21981" s="9"/>
      <c r="K21981" s="9"/>
      <c r="L21981" s="9"/>
      <c r="O21981"/>
      <c r="P21981"/>
      <c r="Q21981" s="21"/>
      <c r="R21981" s="21"/>
      <c r="S21981" s="21"/>
      <c r="T21981" s="21"/>
      <c r="U21981" s="21"/>
      <c r="V21981" s="21"/>
      <c r="W21981" s="21"/>
      <c r="X21981" s="21"/>
      <c r="Y21981" s="21"/>
    </row>
    <row r="21982" spans="3:25" s="1" customFormat="1" ht="15" customHeight="1" x14ac:dyDescent="0.35">
      <c r="C21982" s="2"/>
      <c r="E21982" s="7"/>
      <c r="F21982" s="43"/>
      <c r="G21982" s="9"/>
      <c r="H21982" s="9"/>
      <c r="I21982" s="9"/>
      <c r="J21982" s="9"/>
      <c r="K21982" s="9"/>
      <c r="L21982" s="9"/>
      <c r="N21982" s="23"/>
      <c r="Q21982" s="21"/>
      <c r="R21982" s="21"/>
      <c r="S21982" s="21"/>
      <c r="T21982" s="21"/>
      <c r="U21982" s="21"/>
      <c r="V21982" s="21"/>
      <c r="W21982" s="21"/>
      <c r="X21982" s="21"/>
      <c r="Y21982" s="21"/>
    </row>
    <row r="21983" spans="3:25" s="1" customFormat="1" ht="15" customHeight="1" x14ac:dyDescent="0.35">
      <c r="C21983" s="2"/>
      <c r="E21983" s="7"/>
      <c r="F21983" s="43"/>
      <c r="G21983" s="9"/>
      <c r="H21983" s="9"/>
      <c r="I21983" s="9"/>
      <c r="J21983" s="9"/>
      <c r="K21983" s="9"/>
      <c r="L21983" s="9"/>
      <c r="N21983" s="23"/>
      <c r="Q21983" s="21"/>
      <c r="R21983" s="21"/>
      <c r="S21983" s="21"/>
      <c r="T21983" s="21"/>
      <c r="U21983" s="21"/>
      <c r="V21983" s="21"/>
      <c r="W21983" s="21"/>
      <c r="X21983" s="21"/>
      <c r="Y21983" s="21"/>
    </row>
    <row r="21984" spans="3:25" s="1" customFormat="1" ht="15" customHeight="1" x14ac:dyDescent="0.35">
      <c r="C21984" s="2"/>
      <c r="E21984" s="7"/>
      <c r="F21984" s="43"/>
      <c r="G21984" s="9"/>
      <c r="H21984" s="9"/>
      <c r="I21984" s="9"/>
      <c r="J21984" s="9"/>
      <c r="K21984" s="9"/>
      <c r="L21984" s="9"/>
      <c r="N21984" s="23"/>
      <c r="Q21984" s="21"/>
      <c r="R21984" s="21"/>
      <c r="S21984" s="21"/>
      <c r="T21984" s="21"/>
      <c r="U21984" s="21"/>
      <c r="V21984" s="21"/>
      <c r="W21984" s="21"/>
      <c r="X21984" s="21"/>
      <c r="Y21984" s="21"/>
    </row>
    <row r="21985" spans="3:25" s="1" customFormat="1" ht="14.5" x14ac:dyDescent="0.35">
      <c r="C21985" s="2"/>
      <c r="E21985" s="7"/>
      <c r="F21985" s="43"/>
      <c r="G21985" s="9"/>
      <c r="H21985" s="9"/>
      <c r="I21985" s="9"/>
      <c r="J21985" s="9"/>
      <c r="K21985" s="9"/>
      <c r="L21985" s="9"/>
      <c r="N21985" s="23"/>
      <c r="O21985"/>
      <c r="P21985"/>
      <c r="Q21985" s="21"/>
      <c r="R21985" s="21"/>
      <c r="S21985" s="21"/>
      <c r="T21985" s="21"/>
      <c r="U21985" s="21"/>
      <c r="V21985" s="21"/>
      <c r="W21985" s="21"/>
      <c r="X21985" s="21"/>
      <c r="Y21985" s="21"/>
    </row>
    <row r="21986" spans="3:25" s="1" customFormat="1" x14ac:dyDescent="0.25">
      <c r="C21986" s="2"/>
      <c r="E21986" s="7"/>
      <c r="F21986" s="43"/>
      <c r="G21986" s="9"/>
      <c r="H21986" s="9"/>
      <c r="I21986" s="9"/>
      <c r="J21986" s="9"/>
      <c r="K21986" s="9"/>
      <c r="L21986" s="9"/>
      <c r="Q21986" s="21"/>
      <c r="R21986" s="21"/>
      <c r="S21986" s="21"/>
      <c r="T21986" s="21"/>
      <c r="U21986" s="21"/>
      <c r="V21986" s="21"/>
      <c r="W21986" s="21"/>
      <c r="X21986" s="21"/>
      <c r="Y21986" s="21"/>
    </row>
    <row r="21987" spans="3:25" s="1" customFormat="1" ht="14.5" x14ac:dyDescent="0.35">
      <c r="C21987" s="2"/>
      <c r="E21987" s="7"/>
      <c r="F21987" s="43"/>
      <c r="G21987" s="9"/>
      <c r="H21987" s="9"/>
      <c r="I21987" s="9"/>
      <c r="J21987" s="9"/>
      <c r="K21987" s="9"/>
      <c r="L21987" s="9"/>
      <c r="O21987"/>
      <c r="P21987"/>
      <c r="Q21987" s="21"/>
      <c r="R21987" s="21"/>
      <c r="S21987" s="21"/>
      <c r="T21987" s="21"/>
      <c r="U21987" s="21"/>
      <c r="V21987" s="21"/>
      <c r="W21987" s="21"/>
      <c r="X21987" s="21"/>
      <c r="Y21987" s="21"/>
    </row>
    <row r="21988" spans="3:25" s="1" customFormat="1" ht="15" customHeight="1" x14ac:dyDescent="0.35">
      <c r="C21988" s="2"/>
      <c r="E21988" s="7"/>
      <c r="F21988" s="43"/>
      <c r="G21988" s="9"/>
      <c r="H21988" s="9"/>
      <c r="I21988" s="9"/>
      <c r="J21988" s="9"/>
      <c r="K21988" s="9"/>
      <c r="L21988" s="9"/>
      <c r="O21988"/>
      <c r="P21988"/>
      <c r="Q21988" s="21"/>
      <c r="R21988" s="21"/>
      <c r="S21988" s="21"/>
      <c r="T21988" s="21"/>
      <c r="U21988" s="21"/>
      <c r="V21988" s="21"/>
      <c r="W21988" s="21"/>
      <c r="X21988" s="21"/>
      <c r="Y21988" s="21"/>
    </row>
    <row r="21989" spans="3:25" s="1" customFormat="1" ht="15" customHeight="1" x14ac:dyDescent="0.25">
      <c r="C21989" s="2"/>
      <c r="E21989" s="7"/>
      <c r="F21989" s="43"/>
      <c r="G21989" s="9"/>
      <c r="H21989" s="9"/>
      <c r="I21989" s="9"/>
      <c r="J21989" s="9"/>
      <c r="K21989" s="9"/>
      <c r="L21989" s="9"/>
      <c r="Q21989" s="21"/>
      <c r="R21989" s="21"/>
      <c r="S21989" s="21"/>
      <c r="T21989" s="21"/>
      <c r="U21989" s="21"/>
      <c r="V21989" s="21"/>
      <c r="W21989" s="21"/>
      <c r="X21989" s="21"/>
      <c r="Y21989" s="21"/>
    </row>
    <row r="21990" spans="3:25" s="1" customFormat="1" ht="15" customHeight="1" x14ac:dyDescent="0.35">
      <c r="C21990" s="2"/>
      <c r="E21990" s="7"/>
      <c r="F21990" s="43"/>
      <c r="G21990" s="9"/>
      <c r="H21990" s="9"/>
      <c r="I21990" s="9"/>
      <c r="J21990" s="9"/>
      <c r="K21990" s="9"/>
      <c r="L21990" s="9"/>
      <c r="N21990" s="23"/>
      <c r="O21990"/>
      <c r="P21990"/>
      <c r="Q21990" s="21"/>
      <c r="R21990" s="21"/>
      <c r="S21990" s="21"/>
      <c r="T21990" s="21"/>
      <c r="U21990" s="21"/>
      <c r="V21990" s="21"/>
      <c r="W21990" s="21"/>
      <c r="X21990" s="21"/>
      <c r="Y21990" s="21"/>
    </row>
    <row r="21991" spans="3:25" s="1" customFormat="1" ht="15" customHeight="1" x14ac:dyDescent="0.25">
      <c r="C21991" s="2"/>
      <c r="E21991" s="7"/>
      <c r="F21991" s="43"/>
      <c r="G21991" s="9"/>
      <c r="H21991" s="9"/>
      <c r="I21991" s="9"/>
      <c r="J21991" s="9"/>
      <c r="K21991" s="9"/>
      <c r="L21991" s="9"/>
      <c r="Q21991" s="21"/>
      <c r="R21991" s="21"/>
      <c r="S21991" s="21"/>
      <c r="T21991" s="21"/>
      <c r="U21991" s="21"/>
      <c r="V21991" s="21"/>
      <c r="W21991" s="21"/>
      <c r="X21991" s="21"/>
      <c r="Y21991" s="21"/>
    </row>
    <row r="21992" spans="3:25" s="1" customFormat="1" ht="14.5" x14ac:dyDescent="0.35">
      <c r="C21992" s="2"/>
      <c r="E21992" s="7"/>
      <c r="F21992" s="43"/>
      <c r="G21992" s="9"/>
      <c r="H21992" s="9"/>
      <c r="I21992" s="9"/>
      <c r="J21992" s="9"/>
      <c r="K21992" s="9"/>
      <c r="L21992" s="9"/>
      <c r="N21992" s="23"/>
      <c r="O21992"/>
      <c r="P21992"/>
      <c r="Q21992" s="21"/>
      <c r="R21992" s="21"/>
      <c r="S21992" s="21"/>
      <c r="T21992" s="21"/>
      <c r="U21992" s="21"/>
      <c r="V21992" s="21"/>
      <c r="W21992" s="21"/>
      <c r="X21992" s="21"/>
      <c r="Y21992" s="21"/>
    </row>
    <row r="21993" spans="3:25" s="1" customFormat="1" ht="15" customHeight="1" x14ac:dyDescent="0.35">
      <c r="C21993" s="2"/>
      <c r="E21993" s="7"/>
      <c r="F21993" s="43"/>
      <c r="G21993" s="9"/>
      <c r="H21993" s="9"/>
      <c r="I21993" s="9"/>
      <c r="J21993" s="9"/>
      <c r="K21993" s="9"/>
      <c r="L21993" s="9"/>
      <c r="N21993" s="23"/>
      <c r="O21993" s="24"/>
      <c r="P21993" s="24"/>
      <c r="Q21993" s="21"/>
      <c r="R21993" s="21"/>
      <c r="S21993" s="21"/>
      <c r="T21993" s="21"/>
      <c r="U21993" s="21"/>
      <c r="V21993" s="21"/>
      <c r="W21993" s="21"/>
      <c r="X21993" s="21"/>
      <c r="Y21993" s="21"/>
    </row>
    <row r="21994" spans="3:25" s="1" customFormat="1" ht="15" customHeight="1" x14ac:dyDescent="0.25">
      <c r="C21994" s="2"/>
      <c r="E21994" s="7"/>
      <c r="F21994" s="43"/>
      <c r="G21994" s="9"/>
      <c r="H21994" s="9"/>
      <c r="I21994" s="9"/>
      <c r="J21994" s="9"/>
      <c r="K21994" s="9"/>
      <c r="L21994" s="9"/>
      <c r="Q21994" s="21"/>
      <c r="R21994" s="21"/>
      <c r="S21994" s="21"/>
      <c r="T21994" s="21"/>
      <c r="U21994" s="21"/>
      <c r="V21994" s="21"/>
      <c r="W21994" s="21"/>
      <c r="X21994" s="21"/>
      <c r="Y21994" s="21"/>
    </row>
    <row r="21995" spans="3:25" s="1" customFormat="1" ht="12.75" customHeight="1" x14ac:dyDescent="0.35">
      <c r="C21995" s="2"/>
      <c r="E21995" s="7"/>
      <c r="F21995" s="43"/>
      <c r="G21995" s="9"/>
      <c r="H21995" s="9"/>
      <c r="I21995" s="9"/>
      <c r="J21995" s="9"/>
      <c r="K21995" s="9"/>
      <c r="L21995" s="9"/>
      <c r="N21995" s="23"/>
      <c r="Q21995" s="21"/>
      <c r="R21995" s="21"/>
      <c r="S21995" s="21"/>
      <c r="T21995" s="21"/>
      <c r="U21995" s="21"/>
      <c r="V21995" s="21"/>
      <c r="W21995" s="21"/>
      <c r="X21995" s="21"/>
      <c r="Y21995" s="21"/>
    </row>
    <row r="21996" spans="3:25" s="1" customFormat="1" ht="15" customHeight="1" x14ac:dyDescent="0.35">
      <c r="C21996" s="2"/>
      <c r="E21996" s="7"/>
      <c r="F21996" s="43"/>
      <c r="G21996" s="9"/>
      <c r="H21996" s="9"/>
      <c r="I21996" s="9"/>
      <c r="J21996" s="9"/>
      <c r="K21996" s="9"/>
      <c r="L21996" s="9"/>
      <c r="N21996" s="23"/>
      <c r="O21996"/>
      <c r="P21996"/>
      <c r="Q21996" s="21"/>
      <c r="R21996" s="21"/>
      <c r="S21996" s="21"/>
      <c r="T21996" s="21"/>
      <c r="U21996" s="21"/>
      <c r="V21996" s="21"/>
      <c r="W21996" s="21"/>
      <c r="X21996" s="21"/>
      <c r="Y21996" s="21"/>
    </row>
    <row r="21997" spans="3:25" s="1" customFormat="1" x14ac:dyDescent="0.25">
      <c r="C21997" s="2"/>
      <c r="E21997" s="7"/>
      <c r="F21997" s="43"/>
      <c r="G21997" s="9"/>
      <c r="H21997" s="9"/>
      <c r="I21997" s="9"/>
      <c r="J21997" s="9"/>
      <c r="K21997" s="9"/>
      <c r="L21997" s="9"/>
      <c r="Q21997" s="21"/>
      <c r="R21997" s="21"/>
      <c r="S21997" s="21"/>
      <c r="T21997" s="21"/>
      <c r="U21997" s="21"/>
      <c r="V21997" s="21"/>
      <c r="W21997" s="21"/>
      <c r="X21997" s="21"/>
      <c r="Y21997" s="21"/>
    </row>
    <row r="21998" spans="3:25" s="1" customFormat="1" ht="12.75" customHeight="1" x14ac:dyDescent="0.25">
      <c r="C21998" s="2"/>
      <c r="E21998" s="7"/>
      <c r="F21998" s="43"/>
      <c r="G21998" s="9"/>
      <c r="H21998" s="9"/>
      <c r="I21998" s="9"/>
      <c r="J21998" s="9"/>
      <c r="K21998" s="9"/>
      <c r="L21998" s="9"/>
      <c r="Q21998" s="21"/>
      <c r="R21998" s="21"/>
      <c r="S21998" s="21"/>
      <c r="T21998" s="21"/>
      <c r="U21998" s="21"/>
      <c r="V21998" s="21"/>
      <c r="W21998" s="21"/>
      <c r="X21998" s="21"/>
      <c r="Y21998" s="21"/>
    </row>
    <row r="21999" spans="3:25" s="1" customFormat="1" ht="14.5" x14ac:dyDescent="0.35">
      <c r="C21999" s="2"/>
      <c r="E21999" s="7"/>
      <c r="F21999" s="43"/>
      <c r="G21999" s="9"/>
      <c r="H21999" s="9"/>
      <c r="I21999" s="9"/>
      <c r="J21999" s="9"/>
      <c r="K21999" s="9"/>
      <c r="L21999" s="9"/>
      <c r="N21999" s="23"/>
      <c r="Q21999" s="21"/>
      <c r="R21999" s="21"/>
      <c r="S21999" s="21"/>
      <c r="T21999" s="21"/>
      <c r="U21999" s="21"/>
      <c r="V21999" s="21"/>
      <c r="W21999" s="21"/>
      <c r="X21999" s="21"/>
      <c r="Y21999" s="21"/>
    </row>
    <row r="22000" spans="3:25" s="1" customFormat="1" ht="15" customHeight="1" x14ac:dyDescent="0.35">
      <c r="C22000" s="2"/>
      <c r="E22000" s="7"/>
      <c r="F22000" s="43"/>
      <c r="G22000" s="9"/>
      <c r="H22000" s="9"/>
      <c r="I22000" s="9"/>
      <c r="J22000" s="9"/>
      <c r="K22000" s="9"/>
      <c r="L22000" s="9"/>
      <c r="N22000" s="23"/>
      <c r="Q22000" s="21"/>
      <c r="R22000" s="21"/>
      <c r="S22000"/>
      <c r="T22000"/>
      <c r="U22000"/>
      <c r="V22000"/>
      <c r="W22000"/>
      <c r="X22000"/>
      <c r="Y22000"/>
    </row>
    <row r="22001" spans="3:27" s="1" customFormat="1" ht="14.5" x14ac:dyDescent="0.35">
      <c r="C22001" s="2"/>
      <c r="E22001" s="7"/>
      <c r="F22001" s="43"/>
      <c r="G22001" s="9"/>
      <c r="H22001" s="9"/>
      <c r="I22001" s="9"/>
      <c r="J22001" s="9"/>
      <c r="K22001" s="9"/>
      <c r="L22001" s="9"/>
      <c r="N22001" s="23"/>
      <c r="Q22001" s="21"/>
      <c r="R22001"/>
      <c r="S22001" s="21"/>
      <c r="T22001" s="21"/>
      <c r="U22001" s="21"/>
      <c r="V22001" s="21"/>
      <c r="W22001" s="21"/>
      <c r="X22001" s="21"/>
      <c r="Y22001" s="21"/>
      <c r="Z22001" s="24"/>
      <c r="AA22001" s="24"/>
    </row>
    <row r="22002" spans="3:27" s="1" customFormat="1" ht="15" customHeight="1" x14ac:dyDescent="0.35">
      <c r="C22002" s="2"/>
      <c r="E22002" s="7"/>
      <c r="F22002" s="43"/>
      <c r="G22002" s="9"/>
      <c r="H22002" s="9"/>
      <c r="I22002" s="9"/>
      <c r="J22002" s="9"/>
      <c r="K22002" s="9"/>
      <c r="L22002" s="9"/>
      <c r="N22002" s="23"/>
      <c r="Q22002" s="21"/>
      <c r="R22002" s="21"/>
      <c r="S22002" s="21"/>
      <c r="T22002" s="21"/>
      <c r="U22002" s="21"/>
      <c r="V22002" s="21"/>
      <c r="W22002" s="21"/>
      <c r="X22002" s="21"/>
      <c r="Y22002" s="21"/>
    </row>
    <row r="22003" spans="3:27" s="1" customFormat="1" ht="15" customHeight="1" x14ac:dyDescent="0.35">
      <c r="C22003" s="2"/>
      <c r="E22003" s="7"/>
      <c r="F22003" s="43"/>
      <c r="G22003" s="9"/>
      <c r="H22003" s="9"/>
      <c r="I22003" s="9"/>
      <c r="J22003" s="9"/>
      <c r="K22003" s="9"/>
      <c r="L22003" s="9"/>
      <c r="N22003" s="23"/>
      <c r="Q22003" s="21"/>
      <c r="R22003" s="21"/>
      <c r="S22003"/>
      <c r="T22003"/>
      <c r="U22003"/>
      <c r="V22003"/>
      <c r="W22003"/>
      <c r="X22003"/>
      <c r="Y22003"/>
    </row>
    <row r="22004" spans="3:27" s="1" customFormat="1" ht="15" customHeight="1" x14ac:dyDescent="0.35">
      <c r="C22004" s="2"/>
      <c r="E22004" s="7"/>
      <c r="F22004" s="43"/>
      <c r="G22004" s="9"/>
      <c r="H22004" s="9"/>
      <c r="I22004" s="9"/>
      <c r="J22004" s="9"/>
      <c r="K22004" s="9"/>
      <c r="L22004" s="9"/>
      <c r="N22004" s="23"/>
      <c r="Q22004" s="21"/>
      <c r="R22004" s="21"/>
      <c r="S22004" s="21"/>
      <c r="T22004" s="21"/>
      <c r="U22004" s="21"/>
      <c r="V22004" s="21"/>
      <c r="W22004" s="21"/>
      <c r="X22004" s="21"/>
      <c r="Y22004" s="21"/>
    </row>
    <row r="22005" spans="3:27" s="1" customFormat="1" ht="12.75" customHeight="1" x14ac:dyDescent="0.35">
      <c r="C22005" s="2"/>
      <c r="E22005" s="7"/>
      <c r="F22005" s="43"/>
      <c r="G22005" s="9"/>
      <c r="H22005" s="9"/>
      <c r="I22005" s="9"/>
      <c r="J22005" s="9"/>
      <c r="K22005" s="9"/>
      <c r="L22005" s="9"/>
      <c r="N22005" s="23"/>
      <c r="Q22005" s="21"/>
      <c r="R22005" s="21"/>
      <c r="S22005" s="21"/>
      <c r="T22005" s="21"/>
      <c r="U22005" s="21"/>
      <c r="V22005" s="21"/>
      <c r="W22005" s="21"/>
      <c r="X22005" s="21"/>
      <c r="Y22005" s="21"/>
    </row>
    <row r="22006" spans="3:27" s="1" customFormat="1" ht="15" customHeight="1" x14ac:dyDescent="0.25">
      <c r="C22006" s="2"/>
      <c r="E22006" s="7"/>
      <c r="F22006" s="43"/>
      <c r="G22006" s="9"/>
      <c r="H22006" s="9"/>
      <c r="I22006" s="9"/>
      <c r="J22006" s="9"/>
      <c r="K22006" s="9"/>
      <c r="L22006" s="9"/>
    </row>
    <row r="22007" spans="3:27" s="1" customFormat="1" ht="15" customHeight="1" x14ac:dyDescent="0.35">
      <c r="C22007" s="2"/>
      <c r="E22007" s="7"/>
      <c r="F22007" s="43"/>
      <c r="G22007" s="9"/>
      <c r="H22007" s="9"/>
      <c r="I22007" s="9"/>
      <c r="J22007" s="9"/>
      <c r="K22007" s="9"/>
      <c r="L22007" s="9"/>
      <c r="N22007" s="23"/>
    </row>
    <row r="22008" spans="3:27" s="1" customFormat="1" ht="15" customHeight="1" x14ac:dyDescent="0.25">
      <c r="C22008" s="2"/>
      <c r="E22008" s="7"/>
      <c r="F22008" s="43"/>
      <c r="G22008" s="9"/>
      <c r="H22008" s="9"/>
      <c r="I22008" s="9"/>
      <c r="J22008" s="9"/>
      <c r="K22008" s="9"/>
      <c r="L22008" s="9"/>
    </row>
    <row r="22009" spans="3:27" s="1" customFormat="1" ht="15" customHeight="1" x14ac:dyDescent="0.35">
      <c r="C22009" s="2"/>
      <c r="E22009" s="7"/>
      <c r="F22009" s="43"/>
      <c r="G22009" s="9"/>
      <c r="H22009" s="9"/>
      <c r="I22009" s="9"/>
      <c r="J22009" s="9"/>
      <c r="K22009" s="9"/>
      <c r="L22009" s="9"/>
      <c r="N22009" s="23"/>
    </row>
    <row r="22010" spans="3:27" s="1" customFormat="1" ht="15" customHeight="1" x14ac:dyDescent="0.25">
      <c r="C22010" s="2"/>
      <c r="E22010" s="7"/>
      <c r="F22010" s="43"/>
      <c r="G22010" s="9"/>
      <c r="H22010" s="9"/>
      <c r="I22010" s="9"/>
      <c r="J22010" s="9"/>
      <c r="K22010" s="9"/>
      <c r="L22010" s="9"/>
    </row>
    <row r="22011" spans="3:27" s="1" customFormat="1" ht="12.75" customHeight="1" x14ac:dyDescent="0.35">
      <c r="C22011" s="2"/>
      <c r="E22011" s="7"/>
      <c r="F22011" s="43"/>
      <c r="G22011" s="9"/>
      <c r="H22011" s="9"/>
      <c r="I22011" s="9"/>
      <c r="J22011" s="9"/>
      <c r="K22011" s="9"/>
      <c r="L22011" s="9"/>
      <c r="N22011" s="23"/>
      <c r="Q22011" s="21"/>
      <c r="R22011" s="21"/>
      <c r="S22011" s="21"/>
      <c r="T22011" s="21"/>
      <c r="U22011" s="21"/>
      <c r="V22011" s="21"/>
      <c r="W22011" s="21"/>
      <c r="X22011" s="21"/>
      <c r="Y22011" s="21"/>
    </row>
    <row r="22012" spans="3:27" s="1" customFormat="1" ht="12.75" customHeight="1" x14ac:dyDescent="0.35">
      <c r="C22012" s="2"/>
      <c r="E22012" s="7"/>
      <c r="F22012" s="43"/>
      <c r="G22012" s="9"/>
      <c r="H22012" s="9"/>
      <c r="I22012" s="9"/>
      <c r="J22012" s="9"/>
      <c r="K22012" s="9"/>
      <c r="L22012" s="9"/>
      <c r="O22012"/>
      <c r="P22012"/>
    </row>
    <row r="22013" spans="3:27" s="1" customFormat="1" ht="12.75" customHeight="1" x14ac:dyDescent="0.35">
      <c r="C22013" s="2"/>
      <c r="E22013" s="7"/>
      <c r="F22013" s="43"/>
      <c r="G22013" s="9"/>
      <c r="H22013" s="9"/>
      <c r="I22013" s="9"/>
      <c r="J22013" s="9"/>
      <c r="K22013" s="9"/>
      <c r="L22013" s="9"/>
      <c r="N22013" s="23"/>
    </row>
    <row r="22014" spans="3:27" s="1" customFormat="1" ht="12.75" customHeight="1" x14ac:dyDescent="0.35">
      <c r="C22014" s="2"/>
      <c r="E22014" s="7"/>
      <c r="F22014" s="43"/>
      <c r="G22014" s="9"/>
      <c r="H22014" s="9"/>
      <c r="I22014" s="9"/>
      <c r="J22014" s="9"/>
      <c r="K22014" s="9"/>
      <c r="L22014" s="9"/>
      <c r="N22014" s="23"/>
      <c r="O22014"/>
      <c r="P22014"/>
    </row>
    <row r="22015" spans="3:27" s="1" customFormat="1" ht="12.75" customHeight="1" x14ac:dyDescent="0.35">
      <c r="C22015" s="2"/>
      <c r="E22015" s="7"/>
      <c r="F22015" s="43"/>
      <c r="G22015" s="9"/>
      <c r="H22015" s="9"/>
      <c r="I22015" s="9"/>
      <c r="J22015" s="9"/>
      <c r="K22015" s="9"/>
      <c r="L22015" s="9"/>
      <c r="O22015"/>
      <c r="P22015"/>
    </row>
    <row r="22016" spans="3:27" s="1" customFormat="1" ht="12.75" customHeight="1" x14ac:dyDescent="0.35">
      <c r="C22016" s="2"/>
      <c r="E22016" s="7"/>
      <c r="F22016" s="43"/>
      <c r="G22016" s="9"/>
      <c r="H22016" s="9"/>
      <c r="I22016" s="9"/>
      <c r="J22016" s="9"/>
      <c r="K22016" s="9"/>
      <c r="L22016" s="9"/>
      <c r="O22016"/>
      <c r="P22016"/>
    </row>
    <row r="22017" spans="3:27" s="1" customFormat="1" ht="12.75" customHeight="1" x14ac:dyDescent="0.25">
      <c r="C22017" s="2"/>
      <c r="E22017" s="7"/>
      <c r="F22017" s="43"/>
      <c r="G22017" s="9"/>
      <c r="H22017" s="9"/>
      <c r="I22017" s="9"/>
      <c r="J22017" s="9"/>
      <c r="K22017" s="9"/>
      <c r="L22017" s="9"/>
      <c r="Q22017" s="21"/>
      <c r="R22017" s="21"/>
      <c r="S22017" s="21"/>
      <c r="T22017" s="21"/>
      <c r="U22017" s="21"/>
      <c r="V22017" s="21"/>
      <c r="W22017" s="21"/>
      <c r="X22017" s="21"/>
      <c r="Y22017" s="21"/>
    </row>
    <row r="22018" spans="3:27" s="1" customFormat="1" ht="12.75" customHeight="1" x14ac:dyDescent="0.35">
      <c r="C22018" s="2"/>
      <c r="E22018" s="7"/>
      <c r="F22018" s="43"/>
      <c r="G22018" s="9"/>
      <c r="H22018" s="9"/>
      <c r="I22018" s="9"/>
      <c r="J22018" s="9"/>
      <c r="K22018" s="9"/>
      <c r="L22018" s="9"/>
      <c r="N22018" s="23"/>
      <c r="Q22018" s="21"/>
      <c r="R22018" s="21"/>
      <c r="S22018" s="21"/>
      <c r="T22018" s="21"/>
      <c r="U22018" s="21"/>
      <c r="V22018" s="21"/>
      <c r="W22018" s="21"/>
      <c r="X22018" s="21"/>
      <c r="Y22018" s="21"/>
    </row>
    <row r="22019" spans="3:27" s="1" customFormat="1" ht="12.75" customHeight="1" x14ac:dyDescent="0.35">
      <c r="C22019" s="2"/>
      <c r="E22019" s="7"/>
      <c r="F22019" s="43"/>
      <c r="G22019" s="9"/>
      <c r="H22019" s="9"/>
      <c r="I22019" s="9"/>
      <c r="J22019" s="9"/>
      <c r="K22019" s="9"/>
      <c r="L22019" s="9"/>
      <c r="O22019"/>
      <c r="P22019"/>
      <c r="Q22019" s="21"/>
      <c r="R22019" s="21"/>
      <c r="S22019"/>
      <c r="T22019"/>
      <c r="U22019"/>
      <c r="V22019"/>
      <c r="W22019"/>
      <c r="X22019"/>
      <c r="Y22019"/>
    </row>
    <row r="22020" spans="3:27" s="1" customFormat="1" ht="12.75" customHeight="1" x14ac:dyDescent="0.35">
      <c r="C22020" s="2"/>
      <c r="E22020" s="7"/>
      <c r="F22020" s="43"/>
      <c r="G22020" s="9"/>
      <c r="H22020" s="9"/>
      <c r="I22020" s="9"/>
      <c r="J22020" s="9"/>
      <c r="K22020" s="9"/>
      <c r="L22020" s="9"/>
      <c r="N22020" s="23"/>
      <c r="Q22020" s="21"/>
      <c r="R22020" s="24"/>
      <c r="S22020" s="21"/>
      <c r="T22020" s="21"/>
      <c r="U22020" s="21"/>
      <c r="V22020" s="21"/>
      <c r="W22020" s="21"/>
      <c r="X22020" s="21"/>
      <c r="Y22020" s="21"/>
    </row>
    <row r="22021" spans="3:27" s="1" customFormat="1" ht="12.75" customHeight="1" x14ac:dyDescent="0.35">
      <c r="C22021" s="2"/>
      <c r="E22021" s="7"/>
      <c r="F22021" s="43"/>
      <c r="G22021" s="9"/>
      <c r="H22021" s="9"/>
      <c r="I22021" s="9"/>
      <c r="J22021" s="9"/>
      <c r="K22021" s="9"/>
      <c r="L22021" s="9"/>
      <c r="N22021" s="23"/>
      <c r="O22021"/>
      <c r="P22021"/>
      <c r="Q22021" s="21"/>
      <c r="R22021" s="21"/>
      <c r="S22021" s="21"/>
      <c r="T22021" s="21"/>
      <c r="U22021" s="21"/>
      <c r="V22021" s="21"/>
      <c r="W22021" s="21"/>
      <c r="X22021" s="21"/>
      <c r="Y22021" s="21"/>
    </row>
    <row r="22022" spans="3:27" s="1" customFormat="1" ht="12.75" customHeight="1" x14ac:dyDescent="0.35">
      <c r="C22022" s="2"/>
      <c r="E22022" s="7"/>
      <c r="F22022" s="43"/>
      <c r="G22022" s="9"/>
      <c r="H22022" s="9"/>
      <c r="I22022" s="9"/>
      <c r="J22022" s="9"/>
      <c r="K22022" s="9"/>
      <c r="L22022" s="9"/>
      <c r="N22022" s="23"/>
      <c r="Q22022" s="21"/>
      <c r="R22022" s="21"/>
      <c r="S22022" s="21"/>
      <c r="T22022" s="21"/>
      <c r="U22022" s="21"/>
      <c r="V22022" s="21"/>
      <c r="W22022" s="21"/>
      <c r="X22022" s="21"/>
      <c r="Y22022" s="21"/>
    </row>
    <row r="22023" spans="3:27" s="1" customFormat="1" ht="12.75" customHeight="1" x14ac:dyDescent="0.35">
      <c r="C22023" s="2"/>
      <c r="E22023" s="7"/>
      <c r="F22023" s="43"/>
      <c r="G22023" s="9"/>
      <c r="H22023" s="9"/>
      <c r="I22023" s="9"/>
      <c r="J22023" s="9"/>
      <c r="K22023" s="9"/>
      <c r="L22023" s="9"/>
      <c r="O22023"/>
      <c r="P22023"/>
      <c r="Q22023" s="21"/>
      <c r="R22023" s="21"/>
      <c r="S22023" s="21"/>
      <c r="T22023" s="21"/>
      <c r="U22023" s="21"/>
      <c r="V22023" s="21"/>
      <c r="W22023" s="21"/>
      <c r="X22023" s="21"/>
      <c r="Y22023" s="21"/>
    </row>
    <row r="22024" spans="3:27" s="1" customFormat="1" ht="12.75" customHeight="1" x14ac:dyDescent="0.35">
      <c r="C22024" s="2"/>
      <c r="E22024" s="7"/>
      <c r="F22024" s="43"/>
      <c r="G22024" s="9"/>
      <c r="H22024" s="9"/>
      <c r="I22024" s="9"/>
      <c r="J22024" s="9"/>
      <c r="K22024" s="9"/>
      <c r="L22024" s="9"/>
      <c r="N22024" s="23"/>
      <c r="O22024"/>
      <c r="P22024"/>
      <c r="Q22024" s="21"/>
      <c r="R22024" s="21"/>
      <c r="S22024" s="21"/>
      <c r="T22024" s="21"/>
      <c r="U22024" s="21"/>
      <c r="V22024" s="21"/>
      <c r="W22024" s="21"/>
      <c r="X22024" s="21"/>
      <c r="Y22024" s="21"/>
      <c r="Z22024" s="24"/>
      <c r="AA22024" s="24"/>
    </row>
    <row r="22025" spans="3:27" s="1" customFormat="1" ht="15" customHeight="1" x14ac:dyDescent="0.35">
      <c r="C22025" s="2"/>
      <c r="E22025" s="7"/>
      <c r="F22025" s="43"/>
      <c r="G22025" s="9"/>
      <c r="H22025" s="9"/>
      <c r="I22025" s="9"/>
      <c r="J22025" s="9"/>
      <c r="K22025" s="9"/>
      <c r="L22025" s="9"/>
      <c r="N22025" s="23"/>
      <c r="Q22025" s="21"/>
      <c r="R22025" s="21"/>
      <c r="S22025" s="21"/>
      <c r="T22025" s="21"/>
      <c r="U22025" s="21"/>
      <c r="V22025" s="21"/>
      <c r="W22025" s="21"/>
      <c r="X22025" s="21"/>
      <c r="Y22025" s="21"/>
    </row>
    <row r="22026" spans="3:27" s="1" customFormat="1" ht="15" customHeight="1" x14ac:dyDescent="0.35">
      <c r="C22026" s="2"/>
      <c r="E22026" s="7"/>
      <c r="F22026" s="43"/>
      <c r="G22026" s="9"/>
      <c r="H22026" s="9"/>
      <c r="I22026" s="9"/>
      <c r="J22026" s="9"/>
      <c r="K22026" s="9"/>
      <c r="L22026" s="9"/>
      <c r="N22026" s="23"/>
      <c r="Q22026" s="21"/>
      <c r="R22026" s="21"/>
      <c r="S22026" s="21"/>
      <c r="T22026" s="21"/>
      <c r="U22026" s="21"/>
      <c r="V22026" s="21"/>
      <c r="W22026" s="21"/>
      <c r="X22026" s="21"/>
      <c r="Y22026" s="21"/>
    </row>
    <row r="22027" spans="3:27" s="1" customFormat="1" ht="15" customHeight="1" x14ac:dyDescent="0.35">
      <c r="C22027" s="2"/>
      <c r="E22027" s="7"/>
      <c r="F22027" s="43"/>
      <c r="G22027" s="9"/>
      <c r="H22027" s="9"/>
      <c r="I22027" s="9"/>
      <c r="J22027" s="9"/>
      <c r="K22027" s="9"/>
      <c r="L22027" s="9"/>
      <c r="O22027"/>
      <c r="P22027"/>
      <c r="Q22027" s="21"/>
      <c r="R22027" s="21"/>
      <c r="S22027" s="21"/>
      <c r="T22027" s="21"/>
      <c r="U22027" s="21"/>
      <c r="V22027" s="21"/>
      <c r="W22027" s="21"/>
      <c r="X22027" s="21"/>
      <c r="Y22027" s="21"/>
    </row>
    <row r="22028" spans="3:27" s="1" customFormat="1" ht="12.75" customHeight="1" x14ac:dyDescent="0.35">
      <c r="C22028" s="2"/>
      <c r="E22028" s="7"/>
      <c r="F22028" s="43"/>
      <c r="G22028" s="9"/>
      <c r="H22028" s="9"/>
      <c r="I22028" s="9"/>
      <c r="J22028" s="9"/>
      <c r="K22028" s="9"/>
      <c r="L22028" s="9"/>
      <c r="N22028" s="23"/>
    </row>
    <row r="22029" spans="3:27" s="1" customFormat="1" ht="12.75" customHeight="1" x14ac:dyDescent="0.35">
      <c r="C22029" s="2"/>
      <c r="E22029" s="7"/>
      <c r="F22029" s="43"/>
      <c r="G22029" s="9"/>
      <c r="H22029" s="9"/>
      <c r="I22029" s="9"/>
      <c r="J22029" s="9"/>
      <c r="K22029" s="9"/>
      <c r="L22029" s="9"/>
      <c r="O22029"/>
      <c r="P22029"/>
    </row>
    <row r="22030" spans="3:27" s="1" customFormat="1" ht="12.75" customHeight="1" x14ac:dyDescent="0.35">
      <c r="C22030" s="2"/>
      <c r="E22030" s="7"/>
      <c r="F22030" s="43"/>
      <c r="G22030" s="9"/>
      <c r="H22030" s="9"/>
      <c r="I22030" s="9"/>
      <c r="J22030" s="9"/>
      <c r="K22030" s="9"/>
      <c r="L22030" s="9"/>
      <c r="N22030" s="23"/>
    </row>
    <row r="22031" spans="3:27" s="1" customFormat="1" ht="12.75" customHeight="1" x14ac:dyDescent="0.35">
      <c r="C22031" s="2"/>
      <c r="E22031" s="7"/>
      <c r="F22031" s="43"/>
      <c r="G22031" s="9"/>
      <c r="H22031" s="9"/>
      <c r="I22031" s="9"/>
      <c r="J22031" s="9"/>
      <c r="K22031" s="9"/>
      <c r="L22031" s="9"/>
      <c r="N22031" s="23"/>
    </row>
    <row r="22032" spans="3:27" s="1" customFormat="1" ht="12.75" customHeight="1" x14ac:dyDescent="0.35">
      <c r="C22032" s="2"/>
      <c r="E22032" s="7"/>
      <c r="F22032" s="43"/>
      <c r="G22032" s="9"/>
      <c r="H22032" s="9"/>
      <c r="I22032" s="9"/>
      <c r="J22032" s="9"/>
      <c r="K22032" s="9"/>
      <c r="L22032" s="9"/>
      <c r="N22032" s="23"/>
    </row>
    <row r="22033" spans="3:25" s="1" customFormat="1" ht="12.75" customHeight="1" x14ac:dyDescent="0.25">
      <c r="C22033" s="2"/>
      <c r="E22033" s="7"/>
      <c r="F22033" s="43"/>
      <c r="G22033" s="9"/>
      <c r="H22033" s="9"/>
      <c r="I22033" s="9"/>
      <c r="J22033" s="9"/>
      <c r="K22033" s="9"/>
      <c r="L22033" s="9"/>
      <c r="Q22033" s="21"/>
      <c r="R22033" s="21"/>
      <c r="S22033" s="21"/>
      <c r="T22033" s="21"/>
      <c r="U22033" s="21"/>
      <c r="V22033" s="21"/>
      <c r="W22033" s="21"/>
      <c r="X22033" s="21"/>
      <c r="Y22033" s="21"/>
    </row>
    <row r="22034" spans="3:25" s="1" customFormat="1" ht="15" customHeight="1" x14ac:dyDescent="0.25">
      <c r="C22034" s="2"/>
      <c r="E22034" s="7"/>
      <c r="F22034" s="43"/>
      <c r="G22034" s="9"/>
      <c r="H22034" s="9"/>
      <c r="I22034" s="9"/>
      <c r="J22034" s="9"/>
      <c r="K22034" s="9"/>
      <c r="L22034" s="9"/>
    </row>
    <row r="22035" spans="3:25" s="1" customFormat="1" ht="15" customHeight="1" x14ac:dyDescent="0.35">
      <c r="C22035" s="2"/>
      <c r="E22035" s="7"/>
      <c r="F22035" s="43"/>
      <c r="G22035" s="9"/>
      <c r="H22035" s="9"/>
      <c r="I22035" s="9"/>
      <c r="J22035" s="9"/>
      <c r="K22035" s="9"/>
      <c r="L22035" s="9"/>
      <c r="N22035" s="23"/>
    </row>
    <row r="22036" spans="3:25" s="1" customFormat="1" ht="15" customHeight="1" x14ac:dyDescent="0.35">
      <c r="C22036" s="2"/>
      <c r="E22036" s="7"/>
      <c r="F22036" s="43"/>
      <c r="G22036" s="9"/>
      <c r="H22036" s="9"/>
      <c r="I22036" s="9"/>
      <c r="J22036" s="9"/>
      <c r="K22036" s="9"/>
      <c r="L22036" s="9"/>
      <c r="N22036" s="23"/>
    </row>
    <row r="22037" spans="3:25" s="1" customFormat="1" ht="15" customHeight="1" x14ac:dyDescent="0.35">
      <c r="C22037" s="2"/>
      <c r="E22037" s="7"/>
      <c r="F22037" s="43"/>
      <c r="G22037" s="9"/>
      <c r="H22037" s="9"/>
      <c r="I22037" s="9"/>
      <c r="J22037" s="9"/>
      <c r="K22037" s="9"/>
      <c r="L22037" s="9"/>
      <c r="N22037" s="23"/>
    </row>
    <row r="22038" spans="3:25" s="1" customFormat="1" ht="15" customHeight="1" x14ac:dyDescent="0.35">
      <c r="C22038" s="2"/>
      <c r="E22038" s="7"/>
      <c r="F22038" s="43"/>
      <c r="G22038" s="9"/>
      <c r="H22038" s="9"/>
      <c r="I22038" s="9"/>
      <c r="J22038" s="9"/>
      <c r="K22038" s="9"/>
      <c r="L22038" s="9"/>
      <c r="N22038" s="23"/>
    </row>
    <row r="22039" spans="3:25" s="1" customFormat="1" ht="15" customHeight="1" x14ac:dyDescent="0.35">
      <c r="C22039" s="2"/>
      <c r="E22039" s="7"/>
      <c r="F22039" s="43"/>
      <c r="G22039" s="9"/>
      <c r="H22039" s="9"/>
      <c r="I22039" s="9"/>
      <c r="J22039" s="9"/>
      <c r="K22039" s="9"/>
      <c r="L22039" s="9"/>
      <c r="N22039" s="23"/>
      <c r="O22039"/>
      <c r="P22039"/>
    </row>
    <row r="22040" spans="3:25" s="1" customFormat="1" ht="15" customHeight="1" x14ac:dyDescent="0.35">
      <c r="C22040" s="2"/>
      <c r="E22040" s="7"/>
      <c r="F22040" s="43"/>
      <c r="G22040" s="9"/>
      <c r="H22040" s="9"/>
      <c r="I22040" s="9"/>
      <c r="J22040" s="9"/>
      <c r="K22040" s="9"/>
      <c r="L22040" s="9"/>
      <c r="N22040" s="23"/>
    </row>
    <row r="22041" spans="3:25" s="1" customFormat="1" ht="15" customHeight="1" x14ac:dyDescent="0.35">
      <c r="C22041" s="2"/>
      <c r="E22041" s="7"/>
      <c r="F22041" s="43"/>
      <c r="G22041" s="9"/>
      <c r="H22041" s="9"/>
      <c r="I22041" s="9"/>
      <c r="J22041" s="9"/>
      <c r="K22041" s="9"/>
      <c r="L22041" s="9"/>
      <c r="M22041" s="23"/>
      <c r="N22041" s="23"/>
    </row>
    <row r="22042" spans="3:25" s="1" customFormat="1" ht="15" customHeight="1" x14ac:dyDescent="0.35">
      <c r="C22042" s="2"/>
      <c r="E22042" s="7"/>
      <c r="F22042" s="43"/>
      <c r="G22042" s="9"/>
      <c r="H22042" s="9"/>
      <c r="I22042" s="9"/>
      <c r="J22042" s="9"/>
      <c r="K22042" s="9"/>
      <c r="L22042" s="9"/>
      <c r="M22042" s="23"/>
      <c r="N22042" s="23"/>
    </row>
    <row r="22043" spans="3:25" s="1" customFormat="1" ht="15" customHeight="1" x14ac:dyDescent="0.35">
      <c r="C22043" s="2"/>
      <c r="E22043" s="7"/>
      <c r="F22043" s="43"/>
      <c r="G22043" s="9"/>
      <c r="H22043" s="9"/>
      <c r="I22043" s="9"/>
      <c r="J22043" s="9"/>
      <c r="K22043" s="9"/>
      <c r="L22043" s="9"/>
      <c r="O22043"/>
      <c r="P22043"/>
    </row>
    <row r="22044" spans="3:25" s="1" customFormat="1" ht="12.75" customHeight="1" x14ac:dyDescent="0.35">
      <c r="C22044" s="2"/>
      <c r="E22044" s="7"/>
      <c r="F22044" s="43"/>
      <c r="G22044" s="9"/>
      <c r="H22044" s="9"/>
      <c r="I22044" s="9"/>
      <c r="J22044" s="9"/>
      <c r="K22044" s="9"/>
      <c r="L22044" s="9"/>
      <c r="O22044"/>
      <c r="P22044"/>
      <c r="Q22044" s="21"/>
      <c r="R22044" s="21"/>
      <c r="S22044" s="21"/>
      <c r="T22044" s="21"/>
      <c r="U22044" s="21"/>
      <c r="V22044" s="21"/>
      <c r="W22044" s="21"/>
      <c r="X22044" s="21"/>
      <c r="Y22044" s="21"/>
    </row>
    <row r="22045" spans="3:25" s="1" customFormat="1" ht="15" customHeight="1" x14ac:dyDescent="0.35">
      <c r="C22045" s="2"/>
      <c r="E22045" s="7"/>
      <c r="F22045" s="43"/>
      <c r="G22045" s="9"/>
      <c r="H22045" s="9"/>
      <c r="I22045" s="9"/>
      <c r="J22045" s="9"/>
      <c r="K22045" s="9"/>
      <c r="L22045" s="9"/>
      <c r="N22045" s="23"/>
      <c r="O22045"/>
      <c r="P22045"/>
      <c r="Q22045" s="21"/>
      <c r="R22045" s="21"/>
      <c r="S22045" s="21"/>
      <c r="T22045" s="21"/>
      <c r="U22045" s="21"/>
      <c r="V22045" s="21"/>
      <c r="W22045" s="21"/>
      <c r="X22045" s="21"/>
      <c r="Y22045" s="21"/>
    </row>
    <row r="22046" spans="3:25" s="1" customFormat="1" ht="15" customHeight="1" x14ac:dyDescent="0.35">
      <c r="C22046" s="2"/>
      <c r="E22046" s="7"/>
      <c r="F22046" s="43"/>
      <c r="G22046" s="9"/>
      <c r="H22046" s="9"/>
      <c r="I22046" s="9"/>
      <c r="J22046" s="9"/>
      <c r="K22046" s="9"/>
      <c r="L22046" s="9"/>
      <c r="N22046" s="23"/>
    </row>
    <row r="22047" spans="3:25" s="1" customFormat="1" ht="15" customHeight="1" x14ac:dyDescent="0.35">
      <c r="C22047" s="2"/>
      <c r="E22047" s="7"/>
      <c r="F22047" s="43"/>
      <c r="G22047" s="9"/>
      <c r="H22047" s="9"/>
      <c r="I22047" s="9"/>
      <c r="J22047" s="9"/>
      <c r="K22047" s="9"/>
      <c r="L22047" s="9"/>
      <c r="N22047" s="23"/>
    </row>
    <row r="22048" spans="3:25" s="1" customFormat="1" ht="15" customHeight="1" x14ac:dyDescent="0.35">
      <c r="C22048" s="2"/>
      <c r="E22048" s="7"/>
      <c r="F22048" s="43"/>
      <c r="G22048" s="9"/>
      <c r="H22048" s="9"/>
      <c r="I22048" s="9"/>
      <c r="J22048" s="9"/>
      <c r="K22048" s="9"/>
      <c r="L22048" s="9"/>
      <c r="O22048"/>
      <c r="P22048"/>
    </row>
    <row r="22049" spans="3:27" s="1" customFormat="1" ht="15" customHeight="1" x14ac:dyDescent="0.35">
      <c r="C22049" s="2"/>
      <c r="E22049" s="7"/>
      <c r="F22049" s="43"/>
      <c r="G22049" s="9"/>
      <c r="H22049" s="9"/>
      <c r="I22049" s="9"/>
      <c r="J22049" s="9"/>
      <c r="K22049" s="9"/>
      <c r="L22049" s="9"/>
      <c r="N22049" s="23"/>
      <c r="O22049"/>
      <c r="P22049"/>
    </row>
    <row r="22050" spans="3:27" s="1" customFormat="1" ht="15" customHeight="1" x14ac:dyDescent="0.35">
      <c r="C22050" s="2"/>
      <c r="E22050" s="7"/>
      <c r="F22050" s="43"/>
      <c r="G22050" s="9"/>
      <c r="H22050" s="9"/>
      <c r="I22050" s="9"/>
      <c r="J22050" s="9"/>
      <c r="K22050" s="9"/>
      <c r="L22050" s="9"/>
      <c r="O22050"/>
      <c r="P22050"/>
    </row>
    <row r="22051" spans="3:27" s="1" customFormat="1" ht="15" customHeight="1" x14ac:dyDescent="0.35">
      <c r="C22051" s="2"/>
      <c r="E22051" s="7"/>
      <c r="F22051" s="43"/>
      <c r="G22051" s="9"/>
      <c r="H22051" s="9"/>
      <c r="I22051" s="9"/>
      <c r="J22051" s="9"/>
      <c r="K22051" s="9"/>
      <c r="L22051" s="9"/>
      <c r="N22051" s="23"/>
    </row>
    <row r="22052" spans="3:27" s="1" customFormat="1" ht="15" customHeight="1" x14ac:dyDescent="0.35">
      <c r="C22052" s="2"/>
      <c r="E22052" s="7"/>
      <c r="F22052" s="43"/>
      <c r="G22052" s="9"/>
      <c r="H22052" s="9"/>
      <c r="I22052" s="9"/>
      <c r="J22052" s="9"/>
      <c r="K22052" s="9"/>
      <c r="L22052" s="9"/>
      <c r="N22052" s="23"/>
      <c r="O22052"/>
      <c r="P22052"/>
    </row>
    <row r="22053" spans="3:27" s="1" customFormat="1" ht="15" customHeight="1" x14ac:dyDescent="0.35">
      <c r="C22053" s="2"/>
      <c r="E22053" s="7"/>
      <c r="F22053" s="43"/>
      <c r="G22053" s="9"/>
      <c r="H22053" s="9"/>
      <c r="I22053" s="9"/>
      <c r="J22053" s="9"/>
      <c r="K22053" s="9"/>
      <c r="L22053" s="9"/>
      <c r="N22053" s="23"/>
    </row>
    <row r="22054" spans="3:27" s="1" customFormat="1" ht="15" customHeight="1" x14ac:dyDescent="0.35">
      <c r="C22054" s="2"/>
      <c r="E22054" s="7"/>
      <c r="F22054" s="43"/>
      <c r="G22054" s="9"/>
      <c r="H22054" s="9"/>
      <c r="I22054" s="9"/>
      <c r="J22054" s="9"/>
      <c r="K22054" s="9"/>
      <c r="L22054" s="9"/>
      <c r="O22054"/>
      <c r="P22054"/>
    </row>
    <row r="22055" spans="3:27" s="1" customFormat="1" ht="15" customHeight="1" x14ac:dyDescent="0.35">
      <c r="C22055" s="2"/>
      <c r="E22055" s="7"/>
      <c r="F22055" s="43"/>
      <c r="G22055" s="9"/>
      <c r="H22055" s="9"/>
      <c r="I22055" s="9"/>
      <c r="J22055" s="9"/>
      <c r="K22055" s="9"/>
      <c r="L22055" s="9"/>
      <c r="N22055" s="23"/>
    </row>
    <row r="22056" spans="3:27" s="1" customFormat="1" ht="15" customHeight="1" x14ac:dyDescent="0.35">
      <c r="C22056" s="2"/>
      <c r="E22056" s="7"/>
      <c r="F22056" s="43"/>
      <c r="G22056" s="9"/>
      <c r="H22056" s="9"/>
      <c r="I22056" s="9"/>
      <c r="J22056" s="9"/>
      <c r="K22056" s="9"/>
      <c r="L22056" s="9"/>
      <c r="N22056" s="23"/>
      <c r="O22056"/>
      <c r="P22056"/>
      <c r="Q22056" s="21"/>
      <c r="R22056" s="21"/>
      <c r="S22056" s="21"/>
      <c r="T22056" s="21"/>
      <c r="U22056" s="21"/>
      <c r="V22056" s="21"/>
      <c r="W22056" s="21"/>
      <c r="X22056" s="21"/>
      <c r="Y22056" s="21"/>
    </row>
    <row r="22057" spans="3:27" s="1" customFormat="1" ht="15" customHeight="1" x14ac:dyDescent="0.35">
      <c r="C22057" s="2"/>
      <c r="E22057" s="7"/>
      <c r="F22057" s="43"/>
      <c r="G22057" s="9"/>
      <c r="H22057" s="9"/>
      <c r="I22057" s="9"/>
      <c r="J22057" s="9"/>
      <c r="K22057" s="9"/>
      <c r="L22057" s="9"/>
      <c r="N22057" s="23"/>
      <c r="O22057"/>
      <c r="P22057"/>
      <c r="Q22057" s="21"/>
      <c r="R22057" s="21"/>
      <c r="S22057" s="21"/>
      <c r="T22057" s="21"/>
      <c r="U22057" s="21"/>
      <c r="V22057" s="21"/>
      <c r="W22057" s="21"/>
      <c r="X22057" s="21"/>
      <c r="Y22057" s="21"/>
      <c r="Z22057" s="24"/>
      <c r="AA22057" s="24"/>
    </row>
    <row r="22058" spans="3:27" s="1" customFormat="1" ht="15" customHeight="1" x14ac:dyDescent="0.35">
      <c r="C22058" s="2"/>
      <c r="E22058" s="7"/>
      <c r="F22058" s="43"/>
      <c r="G22058" s="9"/>
      <c r="H22058" s="9"/>
      <c r="I22058" s="9"/>
      <c r="J22058" s="9"/>
      <c r="K22058" s="9"/>
      <c r="L22058" s="9"/>
      <c r="O22058"/>
      <c r="P22058"/>
      <c r="Q22058" s="21"/>
      <c r="R22058" s="21"/>
      <c r="S22058"/>
      <c r="T22058"/>
      <c r="U22058"/>
      <c r="V22058"/>
      <c r="W22058"/>
      <c r="X22058"/>
      <c r="Y22058"/>
    </row>
    <row r="22059" spans="3:27" s="1" customFormat="1" ht="15" customHeight="1" x14ac:dyDescent="0.35">
      <c r="C22059" s="2"/>
      <c r="E22059" s="7"/>
      <c r="F22059" s="43"/>
      <c r="G22059" s="9"/>
      <c r="H22059" s="9"/>
      <c r="I22059" s="9"/>
      <c r="J22059" s="9"/>
      <c r="K22059" s="9"/>
      <c r="L22059" s="9"/>
      <c r="O22059"/>
      <c r="P22059"/>
      <c r="Q22059" s="21"/>
      <c r="R22059" s="21"/>
      <c r="S22059" s="21"/>
      <c r="T22059" s="21"/>
      <c r="U22059" s="21"/>
      <c r="V22059" s="21"/>
      <c r="W22059" s="21"/>
      <c r="X22059" s="21"/>
      <c r="Y22059" s="21"/>
    </row>
    <row r="22060" spans="3:27" s="1" customFormat="1" ht="14.5" x14ac:dyDescent="0.35">
      <c r="C22060" s="2"/>
      <c r="E22060" s="7"/>
      <c r="F22060" s="43"/>
      <c r="G22060" s="9"/>
      <c r="H22060" s="9"/>
      <c r="I22060" s="9"/>
      <c r="J22060" s="9"/>
      <c r="K22060" s="9"/>
      <c r="L22060" s="9"/>
      <c r="N22060" s="23"/>
      <c r="O22060"/>
      <c r="P22060"/>
      <c r="Q22060" s="21"/>
      <c r="R22060" s="21"/>
      <c r="S22060" s="21"/>
      <c r="T22060" s="21"/>
      <c r="U22060" s="21"/>
      <c r="V22060" s="21"/>
      <c r="W22060" s="21"/>
      <c r="X22060" s="21"/>
      <c r="Y22060" s="21"/>
    </row>
    <row r="22061" spans="3:27" s="1" customFormat="1" ht="15" customHeight="1" x14ac:dyDescent="0.25">
      <c r="C22061" s="2"/>
      <c r="E22061" s="7"/>
      <c r="F22061" s="43"/>
      <c r="G22061" s="9"/>
      <c r="H22061" s="9"/>
      <c r="I22061" s="9"/>
      <c r="J22061" s="9"/>
      <c r="K22061" s="9"/>
      <c r="L22061" s="9"/>
      <c r="Q22061" s="21"/>
      <c r="R22061" s="21"/>
      <c r="S22061" s="21"/>
      <c r="T22061" s="21"/>
      <c r="U22061" s="21"/>
      <c r="V22061" s="21"/>
      <c r="W22061" s="21"/>
      <c r="X22061" s="21"/>
      <c r="Y22061" s="21"/>
    </row>
    <row r="22062" spans="3:27" s="1" customFormat="1" ht="15" customHeight="1" x14ac:dyDescent="0.35">
      <c r="C22062" s="2"/>
      <c r="E22062" s="7"/>
      <c r="F22062" s="43"/>
      <c r="G22062" s="9"/>
      <c r="H22062" s="9"/>
      <c r="I22062" s="9"/>
      <c r="J22062" s="9"/>
      <c r="K22062" s="9"/>
      <c r="L22062" s="9"/>
      <c r="N22062" s="23"/>
      <c r="Q22062" s="21"/>
      <c r="R22062" s="21"/>
      <c r="S22062" s="21"/>
      <c r="T22062" s="21"/>
      <c r="U22062" s="21"/>
      <c r="V22062" s="21"/>
      <c r="W22062" s="21"/>
      <c r="X22062" s="21"/>
      <c r="Y22062" s="21"/>
    </row>
    <row r="22063" spans="3:27" s="1" customFormat="1" ht="15" customHeight="1" x14ac:dyDescent="0.35">
      <c r="C22063" s="2"/>
      <c r="E22063" s="7"/>
      <c r="F22063" s="43"/>
      <c r="G22063" s="9"/>
      <c r="H22063" s="9"/>
      <c r="I22063" s="9"/>
      <c r="J22063" s="9"/>
      <c r="K22063" s="9"/>
      <c r="L22063" s="9"/>
      <c r="N22063" s="23"/>
      <c r="O22063"/>
      <c r="P22063"/>
      <c r="Q22063" s="21"/>
      <c r="R22063"/>
      <c r="S22063" s="21"/>
      <c r="T22063" s="21"/>
      <c r="U22063" s="21"/>
      <c r="V22063" s="21"/>
      <c r="W22063" s="21"/>
      <c r="X22063" s="21"/>
      <c r="Y22063" s="21"/>
    </row>
    <row r="22064" spans="3:27" s="1" customFormat="1" ht="14.5" x14ac:dyDescent="0.35">
      <c r="C22064" s="2"/>
      <c r="E22064" s="7"/>
      <c r="F22064" s="43"/>
      <c r="G22064" s="9"/>
      <c r="H22064" s="9"/>
      <c r="I22064" s="9"/>
      <c r="J22064" s="9"/>
      <c r="K22064" s="9"/>
      <c r="L22064" s="9"/>
      <c r="N22064" s="23"/>
      <c r="O22064"/>
      <c r="P22064"/>
      <c r="Q22064" s="21"/>
      <c r="R22064" s="21"/>
      <c r="S22064" s="21"/>
      <c r="T22064" s="21"/>
      <c r="U22064" s="21"/>
      <c r="V22064" s="21"/>
      <c r="W22064" s="21"/>
      <c r="X22064" s="21"/>
      <c r="Y22064" s="21"/>
    </row>
    <row r="22065" spans="3:16" s="1" customFormat="1" ht="15" customHeight="1" x14ac:dyDescent="0.35">
      <c r="C22065" s="2"/>
      <c r="E22065" s="7"/>
      <c r="F22065" s="43"/>
      <c r="G22065" s="9"/>
      <c r="H22065" s="9"/>
      <c r="I22065" s="9"/>
      <c r="J22065" s="9"/>
      <c r="K22065" s="9"/>
      <c r="L22065" s="9"/>
      <c r="O22065"/>
      <c r="P22065"/>
    </row>
    <row r="22066" spans="3:16" s="1" customFormat="1" ht="15" customHeight="1" x14ac:dyDescent="0.35">
      <c r="C22066" s="2"/>
      <c r="E22066" s="7"/>
      <c r="F22066" s="43"/>
      <c r="G22066" s="9"/>
      <c r="H22066" s="9"/>
      <c r="I22066" s="9"/>
      <c r="J22066" s="9"/>
      <c r="K22066" s="9"/>
      <c r="L22066" s="9"/>
      <c r="N22066" s="23"/>
      <c r="O22066"/>
      <c r="P22066"/>
    </row>
    <row r="22067" spans="3:16" s="1" customFormat="1" ht="15" customHeight="1" x14ac:dyDescent="0.35">
      <c r="C22067" s="2"/>
      <c r="E22067" s="7"/>
      <c r="F22067" s="43"/>
      <c r="G22067" s="9"/>
      <c r="H22067" s="9"/>
      <c r="I22067" s="9"/>
      <c r="J22067" s="9"/>
      <c r="K22067" s="9"/>
      <c r="L22067" s="9"/>
      <c r="N22067" s="23"/>
      <c r="O22067"/>
      <c r="P22067"/>
    </row>
    <row r="22068" spans="3:16" s="1" customFormat="1" ht="15" customHeight="1" x14ac:dyDescent="0.35">
      <c r="C22068" s="2"/>
      <c r="E22068" s="7"/>
      <c r="F22068" s="43"/>
      <c r="G22068" s="9"/>
      <c r="H22068" s="9"/>
      <c r="I22068" s="9"/>
      <c r="J22068" s="9"/>
      <c r="K22068" s="9"/>
      <c r="L22068" s="9"/>
      <c r="N22068" s="23"/>
    </row>
    <row r="22069" spans="3:16" s="1" customFormat="1" ht="15" customHeight="1" x14ac:dyDescent="0.35">
      <c r="C22069" s="2"/>
      <c r="E22069" s="7"/>
      <c r="F22069" s="43"/>
      <c r="G22069" s="9"/>
      <c r="H22069" s="9"/>
      <c r="I22069" s="9"/>
      <c r="J22069" s="9"/>
      <c r="K22069" s="9"/>
      <c r="L22069" s="9"/>
      <c r="N22069" s="23"/>
      <c r="O22069"/>
      <c r="P22069"/>
    </row>
    <row r="22070" spans="3:16" s="1" customFormat="1" ht="15" customHeight="1" x14ac:dyDescent="0.35">
      <c r="C22070" s="2"/>
      <c r="E22070" s="7"/>
      <c r="F22070" s="43"/>
      <c r="G22070" s="9"/>
      <c r="H22070" s="9"/>
      <c r="I22070" s="9"/>
      <c r="J22070" s="9"/>
      <c r="K22070" s="9"/>
      <c r="L22070" s="9"/>
      <c r="N22070" s="23"/>
    </row>
    <row r="22071" spans="3:16" s="1" customFormat="1" ht="15" customHeight="1" x14ac:dyDescent="0.35">
      <c r="C22071" s="2"/>
      <c r="E22071" s="7"/>
      <c r="F22071" s="43"/>
      <c r="G22071" s="9"/>
      <c r="H22071" s="9"/>
      <c r="I22071" s="9"/>
      <c r="J22071" s="9"/>
      <c r="K22071" s="9"/>
      <c r="L22071" s="9"/>
      <c r="N22071" s="23"/>
      <c r="O22071"/>
      <c r="P22071"/>
    </row>
    <row r="22072" spans="3:16" s="1" customFormat="1" ht="15" customHeight="1" x14ac:dyDescent="0.35">
      <c r="C22072" s="2"/>
      <c r="E22072" s="7"/>
      <c r="F22072" s="43"/>
      <c r="G22072" s="9"/>
      <c r="H22072" s="9"/>
      <c r="I22072" s="9"/>
      <c r="J22072" s="9"/>
      <c r="K22072" s="9"/>
      <c r="L22072" s="9"/>
      <c r="N22072" s="23"/>
    </row>
    <row r="22073" spans="3:16" s="1" customFormat="1" ht="15" customHeight="1" x14ac:dyDescent="0.35">
      <c r="C22073" s="2"/>
      <c r="E22073" s="7"/>
      <c r="F22073" s="43"/>
      <c r="G22073" s="9"/>
      <c r="H22073" s="9"/>
      <c r="I22073" s="9"/>
      <c r="J22073" s="9"/>
      <c r="K22073" s="9"/>
      <c r="L22073" s="9"/>
      <c r="O22073"/>
      <c r="P22073"/>
    </row>
    <row r="22074" spans="3:16" s="1" customFormat="1" ht="15" customHeight="1" x14ac:dyDescent="0.35">
      <c r="C22074" s="2"/>
      <c r="E22074" s="7"/>
      <c r="F22074" s="43"/>
      <c r="G22074" s="9"/>
      <c r="H22074" s="9"/>
      <c r="I22074" s="9"/>
      <c r="J22074" s="9"/>
      <c r="K22074" s="9"/>
      <c r="L22074" s="9"/>
      <c r="N22074" s="23"/>
    </row>
    <row r="22075" spans="3:16" s="1" customFormat="1" ht="15" customHeight="1" x14ac:dyDescent="0.35">
      <c r="C22075" s="2"/>
      <c r="E22075" s="7"/>
      <c r="F22075" s="43"/>
      <c r="G22075" s="9"/>
      <c r="H22075" s="9"/>
      <c r="I22075" s="9"/>
      <c r="J22075" s="9"/>
      <c r="K22075" s="9"/>
      <c r="L22075" s="9"/>
      <c r="N22075" s="23"/>
    </row>
    <row r="22076" spans="3:16" s="1" customFormat="1" ht="15" customHeight="1" x14ac:dyDescent="0.35">
      <c r="C22076" s="2"/>
      <c r="E22076" s="7"/>
      <c r="F22076" s="43"/>
      <c r="G22076" s="9"/>
      <c r="H22076" s="9"/>
      <c r="I22076" s="9"/>
      <c r="J22076" s="9"/>
      <c r="K22076" s="9"/>
      <c r="L22076" s="9"/>
      <c r="N22076" s="23"/>
      <c r="O22076"/>
      <c r="P22076"/>
    </row>
    <row r="22077" spans="3:16" s="1" customFormat="1" ht="15" customHeight="1" x14ac:dyDescent="0.35">
      <c r="C22077" s="2"/>
      <c r="E22077" s="7"/>
      <c r="F22077" s="43"/>
      <c r="G22077" s="9"/>
      <c r="H22077" s="9"/>
      <c r="I22077" s="9"/>
      <c r="J22077" s="9"/>
      <c r="K22077" s="9"/>
      <c r="L22077" s="9"/>
      <c r="N22077" s="23"/>
      <c r="O22077"/>
      <c r="P22077"/>
    </row>
    <row r="22078" spans="3:16" s="1" customFormat="1" ht="15" customHeight="1" x14ac:dyDescent="0.35">
      <c r="C22078" s="2"/>
      <c r="E22078" s="7"/>
      <c r="F22078" s="43"/>
      <c r="G22078" s="9"/>
      <c r="H22078" s="9"/>
      <c r="I22078" s="9"/>
      <c r="J22078" s="9"/>
      <c r="K22078" s="9"/>
      <c r="L22078" s="9"/>
      <c r="N22078" s="23"/>
      <c r="O22078"/>
      <c r="P22078"/>
    </row>
    <row r="22079" spans="3:16" s="1" customFormat="1" ht="15" customHeight="1" x14ac:dyDescent="0.35">
      <c r="C22079" s="2"/>
      <c r="E22079" s="7"/>
      <c r="F22079" s="43"/>
      <c r="G22079" s="9"/>
      <c r="H22079" s="9"/>
      <c r="I22079" s="9"/>
      <c r="J22079" s="9"/>
      <c r="K22079" s="9"/>
      <c r="L22079" s="9"/>
      <c r="N22079" s="23"/>
      <c r="O22079"/>
      <c r="P22079"/>
    </row>
    <row r="22080" spans="3:16" s="1" customFormat="1" ht="15" customHeight="1" x14ac:dyDescent="0.35">
      <c r="C22080" s="2"/>
      <c r="E22080" s="7"/>
      <c r="F22080" s="43"/>
      <c r="G22080" s="9"/>
      <c r="H22080" s="9"/>
      <c r="I22080" s="9"/>
      <c r="J22080" s="9"/>
      <c r="K22080" s="9"/>
      <c r="L22080" s="9"/>
      <c r="N22080" s="23"/>
    </row>
    <row r="22081" spans="3:16" s="1" customFormat="1" ht="15" customHeight="1" x14ac:dyDescent="0.35">
      <c r="C22081" s="2"/>
      <c r="E22081" s="7"/>
      <c r="F22081" s="43"/>
      <c r="G22081" s="9"/>
      <c r="H22081" s="9"/>
      <c r="I22081" s="9"/>
      <c r="J22081" s="9"/>
      <c r="K22081" s="9"/>
      <c r="L22081" s="9"/>
      <c r="N22081" s="23"/>
    </row>
    <row r="22082" spans="3:16" s="1" customFormat="1" ht="15" customHeight="1" x14ac:dyDescent="0.25">
      <c r="C22082" s="2"/>
      <c r="E22082" s="7"/>
      <c r="F22082" s="43"/>
      <c r="G22082" s="9"/>
      <c r="H22082" s="9"/>
      <c r="I22082" s="9"/>
      <c r="J22082" s="9"/>
      <c r="K22082" s="9"/>
      <c r="L22082" s="9"/>
    </row>
    <row r="22083" spans="3:16" s="1" customFormat="1" ht="15" customHeight="1" x14ac:dyDescent="0.25">
      <c r="C22083" s="2"/>
      <c r="E22083" s="7"/>
      <c r="F22083" s="43"/>
      <c r="G22083" s="9"/>
      <c r="H22083" s="9"/>
      <c r="I22083" s="9"/>
      <c r="J22083" s="9"/>
      <c r="K22083" s="9"/>
      <c r="L22083" s="9"/>
    </row>
    <row r="22084" spans="3:16" s="1" customFormat="1" ht="15" customHeight="1" x14ac:dyDescent="0.25">
      <c r="C22084" s="2"/>
      <c r="E22084" s="7"/>
      <c r="F22084" s="43"/>
      <c r="G22084" s="9"/>
      <c r="H22084" s="9"/>
      <c r="I22084" s="9"/>
      <c r="J22084" s="9"/>
      <c r="K22084" s="9"/>
      <c r="L22084" s="9"/>
    </row>
    <row r="22085" spans="3:16" s="1" customFormat="1" ht="15" customHeight="1" x14ac:dyDescent="0.35">
      <c r="C22085" s="2"/>
      <c r="E22085" s="7"/>
      <c r="F22085" s="43"/>
      <c r="G22085" s="9"/>
      <c r="H22085" s="9"/>
      <c r="I22085" s="9"/>
      <c r="J22085" s="9"/>
      <c r="K22085" s="9"/>
      <c r="L22085" s="9"/>
      <c r="O22085"/>
      <c r="P22085"/>
    </row>
    <row r="22086" spans="3:16" s="1" customFormat="1" ht="15" customHeight="1" x14ac:dyDescent="0.25">
      <c r="C22086" s="2"/>
      <c r="E22086" s="7"/>
      <c r="F22086" s="43"/>
      <c r="G22086" s="9"/>
      <c r="H22086" s="9"/>
      <c r="I22086" s="9"/>
      <c r="J22086" s="9"/>
      <c r="K22086" s="9"/>
      <c r="L22086" s="9"/>
    </row>
    <row r="22087" spans="3:16" s="1" customFormat="1" ht="15" customHeight="1" x14ac:dyDescent="0.35">
      <c r="C22087" s="2"/>
      <c r="E22087" s="7"/>
      <c r="F22087" s="43"/>
      <c r="G22087" s="9"/>
      <c r="H22087" s="9"/>
      <c r="I22087" s="9"/>
      <c r="J22087" s="9"/>
      <c r="K22087" s="9"/>
      <c r="L22087" s="9"/>
      <c r="N22087" s="23"/>
    </row>
    <row r="22088" spans="3:16" s="1" customFormat="1" ht="15" customHeight="1" x14ac:dyDescent="0.25">
      <c r="C22088" s="2"/>
      <c r="E22088" s="7"/>
      <c r="F22088" s="43"/>
      <c r="G22088" s="9"/>
      <c r="H22088" s="9"/>
      <c r="I22088" s="9"/>
      <c r="J22088" s="9"/>
      <c r="K22088" s="9"/>
      <c r="L22088" s="9"/>
    </row>
    <row r="22089" spans="3:16" s="1" customFormat="1" ht="15" customHeight="1" x14ac:dyDescent="0.35">
      <c r="C22089" s="2"/>
      <c r="E22089" s="7"/>
      <c r="F22089" s="43"/>
      <c r="G22089" s="9"/>
      <c r="H22089" s="9"/>
      <c r="I22089" s="9"/>
      <c r="J22089" s="9"/>
      <c r="K22089" s="9"/>
      <c r="L22089" s="9"/>
      <c r="O22089"/>
      <c r="P22089"/>
    </row>
    <row r="22090" spans="3:16" s="1" customFormat="1" ht="15" customHeight="1" x14ac:dyDescent="0.35">
      <c r="C22090" s="2"/>
      <c r="E22090" s="7"/>
      <c r="F22090" s="43"/>
      <c r="G22090" s="9"/>
      <c r="H22090" s="9"/>
      <c r="I22090" s="9"/>
      <c r="J22090" s="9"/>
      <c r="K22090" s="9"/>
      <c r="L22090" s="9"/>
      <c r="O22090"/>
      <c r="P22090"/>
    </row>
    <row r="22091" spans="3:16" s="1" customFormat="1" ht="15" customHeight="1" x14ac:dyDescent="0.25">
      <c r="C22091" s="2"/>
      <c r="E22091" s="7"/>
      <c r="F22091" s="43"/>
      <c r="G22091" s="9"/>
      <c r="H22091" s="9"/>
      <c r="I22091" s="9"/>
      <c r="J22091" s="9"/>
      <c r="K22091" s="9"/>
      <c r="L22091" s="9"/>
    </row>
    <row r="22092" spans="3:16" s="1" customFormat="1" ht="15" customHeight="1" x14ac:dyDescent="0.35">
      <c r="C22092" s="2"/>
      <c r="E22092" s="7"/>
      <c r="F22092" s="43"/>
      <c r="G22092" s="9"/>
      <c r="H22092" s="9"/>
      <c r="I22092" s="9"/>
      <c r="J22092" s="9"/>
      <c r="K22092" s="9"/>
      <c r="L22092" s="9"/>
      <c r="O22092"/>
      <c r="P22092"/>
    </row>
    <row r="22093" spans="3:16" s="1" customFormat="1" ht="15" customHeight="1" x14ac:dyDescent="0.35">
      <c r="C22093" s="2"/>
      <c r="E22093" s="7"/>
      <c r="F22093" s="43"/>
      <c r="G22093" s="9"/>
      <c r="H22093" s="9"/>
      <c r="I22093" s="9"/>
      <c r="J22093" s="9"/>
      <c r="K22093" s="9"/>
      <c r="L22093" s="9"/>
      <c r="O22093"/>
      <c r="P22093"/>
    </row>
    <row r="22094" spans="3:16" s="1" customFormat="1" ht="15" customHeight="1" x14ac:dyDescent="0.25">
      <c r="C22094" s="2"/>
      <c r="E22094" s="7"/>
      <c r="F22094" s="43"/>
      <c r="G22094" s="9"/>
      <c r="H22094" s="9"/>
      <c r="I22094" s="9"/>
      <c r="J22094" s="9"/>
      <c r="K22094" s="9"/>
      <c r="L22094" s="9"/>
    </row>
    <row r="22095" spans="3:16" s="1" customFormat="1" ht="15" customHeight="1" x14ac:dyDescent="0.35">
      <c r="C22095" s="2"/>
      <c r="E22095" s="7"/>
      <c r="F22095" s="43"/>
      <c r="G22095" s="9"/>
      <c r="H22095" s="9"/>
      <c r="I22095" s="9"/>
      <c r="J22095" s="9"/>
      <c r="K22095" s="9"/>
      <c r="L22095" s="9"/>
      <c r="O22095"/>
      <c r="P22095"/>
    </row>
    <row r="22096" spans="3:16" s="1" customFormat="1" ht="15" customHeight="1" x14ac:dyDescent="0.35">
      <c r="C22096" s="2"/>
      <c r="E22096" s="7"/>
      <c r="F22096" s="43"/>
      <c r="G22096" s="9"/>
      <c r="H22096" s="9"/>
      <c r="I22096" s="9"/>
      <c r="J22096" s="9"/>
      <c r="K22096" s="9"/>
      <c r="L22096" s="9"/>
      <c r="N22096" s="23"/>
    </row>
    <row r="22097" spans="3:16" s="1" customFormat="1" ht="15" customHeight="1" x14ac:dyDescent="0.35">
      <c r="C22097" s="2"/>
      <c r="E22097" s="7"/>
      <c r="F22097" s="43"/>
      <c r="G22097" s="9"/>
      <c r="H22097" s="9"/>
      <c r="I22097" s="9"/>
      <c r="J22097" s="9"/>
      <c r="K22097" s="9"/>
      <c r="L22097" s="9"/>
      <c r="N22097" s="23"/>
    </row>
    <row r="22098" spans="3:16" s="1" customFormat="1" ht="15" customHeight="1" x14ac:dyDescent="0.35">
      <c r="C22098" s="2"/>
      <c r="E22098" s="7"/>
      <c r="F22098" s="43"/>
      <c r="G22098" s="9"/>
      <c r="H22098" s="9"/>
      <c r="I22098" s="9"/>
      <c r="J22098" s="9"/>
      <c r="K22098" s="9"/>
      <c r="L22098" s="9"/>
      <c r="N22098" s="23"/>
      <c r="O22098"/>
      <c r="P22098"/>
    </row>
    <row r="22099" spans="3:16" s="1" customFormat="1" ht="15" customHeight="1" x14ac:dyDescent="0.35">
      <c r="C22099" s="2"/>
      <c r="E22099" s="7"/>
      <c r="F22099" s="43"/>
      <c r="G22099" s="9"/>
      <c r="H22099" s="9"/>
      <c r="I22099" s="9"/>
      <c r="J22099" s="9"/>
      <c r="K22099" s="9"/>
      <c r="L22099" s="9"/>
      <c r="M22099" s="23"/>
      <c r="N22099" s="23"/>
    </row>
    <row r="22100" spans="3:16" s="1" customFormat="1" ht="15" customHeight="1" x14ac:dyDescent="0.35">
      <c r="C22100" s="2"/>
      <c r="E22100" s="7"/>
      <c r="F22100" s="43"/>
      <c r="G22100" s="9"/>
      <c r="H22100" s="9"/>
      <c r="I22100" s="9"/>
      <c r="J22100" s="9"/>
      <c r="K22100" s="9"/>
      <c r="L22100" s="9"/>
      <c r="N22100" s="23"/>
    </row>
    <row r="22101" spans="3:16" s="1" customFormat="1" ht="15" customHeight="1" x14ac:dyDescent="0.35">
      <c r="C22101" s="2"/>
      <c r="E22101" s="7"/>
      <c r="F22101" s="43"/>
      <c r="G22101" s="9"/>
      <c r="H22101" s="9"/>
      <c r="I22101" s="9"/>
      <c r="J22101" s="9"/>
      <c r="K22101" s="9"/>
      <c r="L22101" s="9"/>
      <c r="M22101" s="23"/>
      <c r="N22101" s="23"/>
      <c r="O22101"/>
      <c r="P22101"/>
    </row>
    <row r="22102" spans="3:16" s="1" customFormat="1" ht="15" customHeight="1" x14ac:dyDescent="0.35">
      <c r="C22102" s="2"/>
      <c r="E22102" s="7"/>
      <c r="F22102" s="43"/>
      <c r="G22102" s="9"/>
      <c r="H22102" s="9"/>
      <c r="I22102" s="9"/>
      <c r="J22102" s="9"/>
      <c r="K22102" s="9"/>
      <c r="L22102" s="9"/>
      <c r="M22102" s="23"/>
      <c r="N22102" s="23"/>
      <c r="O22102"/>
      <c r="P22102"/>
    </row>
    <row r="22103" spans="3:16" s="1" customFormat="1" ht="15" customHeight="1" x14ac:dyDescent="0.35">
      <c r="C22103" s="2"/>
      <c r="E22103" s="7"/>
      <c r="F22103" s="43"/>
      <c r="G22103" s="9"/>
      <c r="H22103" s="9"/>
      <c r="I22103" s="9"/>
      <c r="J22103" s="9"/>
      <c r="K22103" s="9"/>
      <c r="L22103" s="9"/>
      <c r="M22103" s="23"/>
      <c r="N22103" s="23"/>
      <c r="O22103"/>
      <c r="P22103"/>
    </row>
    <row r="22104" spans="3:16" s="1" customFormat="1" ht="15" customHeight="1" x14ac:dyDescent="0.35">
      <c r="C22104" s="2"/>
      <c r="E22104" s="7"/>
      <c r="F22104" s="43"/>
      <c r="G22104" s="9"/>
      <c r="H22104" s="9"/>
      <c r="I22104" s="9"/>
      <c r="J22104" s="9"/>
      <c r="K22104" s="9"/>
      <c r="L22104" s="9"/>
      <c r="M22104" s="23"/>
      <c r="N22104" s="23"/>
    </row>
    <row r="22105" spans="3:16" s="1" customFormat="1" ht="15" customHeight="1" x14ac:dyDescent="0.35">
      <c r="C22105" s="2"/>
      <c r="E22105" s="7"/>
      <c r="F22105" s="43"/>
      <c r="G22105" s="9"/>
      <c r="H22105" s="9"/>
      <c r="I22105" s="9"/>
      <c r="J22105" s="9"/>
      <c r="K22105" s="9"/>
      <c r="L22105" s="9"/>
      <c r="M22105" s="23"/>
      <c r="N22105" s="23"/>
    </row>
    <row r="22106" spans="3:16" s="1" customFormat="1" ht="15" customHeight="1" x14ac:dyDescent="0.25">
      <c r="C22106" s="2"/>
      <c r="E22106" s="7"/>
      <c r="F22106" s="43"/>
      <c r="G22106" s="9"/>
      <c r="H22106" s="9"/>
      <c r="I22106" s="9"/>
      <c r="J22106" s="9"/>
      <c r="K22106" s="9"/>
      <c r="L22106" s="9"/>
    </row>
    <row r="22107" spans="3:16" s="1" customFormat="1" ht="15" customHeight="1" x14ac:dyDescent="0.25">
      <c r="C22107" s="2"/>
      <c r="E22107" s="7"/>
      <c r="F22107" s="43"/>
      <c r="G22107" s="9"/>
      <c r="H22107" s="9"/>
      <c r="I22107" s="9"/>
      <c r="J22107" s="9"/>
      <c r="K22107" s="9"/>
      <c r="L22107" s="9"/>
    </row>
    <row r="22108" spans="3:16" s="1" customFormat="1" ht="15" customHeight="1" x14ac:dyDescent="0.35">
      <c r="C22108" s="2"/>
      <c r="E22108" s="7"/>
      <c r="F22108" s="43"/>
      <c r="G22108" s="9"/>
      <c r="H22108" s="9"/>
      <c r="I22108" s="9"/>
      <c r="J22108" s="9"/>
      <c r="K22108" s="9"/>
      <c r="L22108" s="9"/>
      <c r="N22108" s="23"/>
      <c r="O22108"/>
      <c r="P22108"/>
    </row>
    <row r="22109" spans="3:16" s="1" customFormat="1" ht="15" customHeight="1" x14ac:dyDescent="0.35">
      <c r="C22109" s="2"/>
      <c r="E22109" s="7"/>
      <c r="F22109" s="43"/>
      <c r="G22109" s="9"/>
      <c r="H22109" s="9"/>
      <c r="I22109" s="9"/>
      <c r="J22109" s="9"/>
      <c r="K22109" s="9"/>
      <c r="L22109" s="9"/>
      <c r="N22109" s="23"/>
    </row>
    <row r="22110" spans="3:16" s="1" customFormat="1" ht="15" customHeight="1" x14ac:dyDescent="0.35">
      <c r="C22110" s="2"/>
      <c r="E22110" s="7"/>
      <c r="F22110" s="43"/>
      <c r="G22110" s="9"/>
      <c r="H22110" s="9"/>
      <c r="I22110" s="9"/>
      <c r="J22110" s="9"/>
      <c r="K22110" s="9"/>
      <c r="L22110" s="9"/>
      <c r="N22110" s="23"/>
      <c r="O22110"/>
      <c r="P22110"/>
    </row>
    <row r="22111" spans="3:16" s="1" customFormat="1" ht="15" customHeight="1" x14ac:dyDescent="0.35">
      <c r="C22111" s="2"/>
      <c r="E22111" s="7"/>
      <c r="F22111" s="43"/>
      <c r="G22111" s="9"/>
      <c r="H22111" s="9"/>
      <c r="I22111" s="9"/>
      <c r="J22111" s="9"/>
      <c r="K22111" s="9"/>
      <c r="L22111" s="9"/>
      <c r="N22111" s="23"/>
    </row>
    <row r="22112" spans="3:16" s="1" customFormat="1" ht="15" customHeight="1" x14ac:dyDescent="0.35">
      <c r="C22112" s="2"/>
      <c r="E22112" s="7"/>
      <c r="F22112" s="43"/>
      <c r="G22112" s="9"/>
      <c r="H22112" s="9"/>
      <c r="I22112" s="9"/>
      <c r="J22112" s="9"/>
      <c r="K22112" s="9"/>
      <c r="L22112" s="9"/>
      <c r="N22112" s="23"/>
      <c r="O22112"/>
      <c r="P22112"/>
    </row>
    <row r="22113" spans="3:16" s="1" customFormat="1" ht="15" customHeight="1" x14ac:dyDescent="0.35">
      <c r="C22113" s="2"/>
      <c r="E22113" s="7"/>
      <c r="F22113" s="43"/>
      <c r="G22113" s="9"/>
      <c r="H22113" s="9"/>
      <c r="I22113" s="9"/>
      <c r="J22113" s="9"/>
      <c r="K22113" s="9"/>
      <c r="L22113" s="9"/>
      <c r="N22113" s="23"/>
    </row>
    <row r="22114" spans="3:16" s="1" customFormat="1" ht="15" customHeight="1" x14ac:dyDescent="0.35">
      <c r="C22114" s="2"/>
      <c r="E22114" s="7"/>
      <c r="F22114" s="43"/>
      <c r="G22114" s="9"/>
      <c r="H22114" s="9"/>
      <c r="I22114" s="9"/>
      <c r="J22114" s="9"/>
      <c r="K22114" s="9"/>
      <c r="L22114" s="9"/>
      <c r="N22114" s="23"/>
      <c r="O22114"/>
      <c r="P22114"/>
    </row>
    <row r="22115" spans="3:16" s="1" customFormat="1" ht="15" customHeight="1" x14ac:dyDescent="0.35">
      <c r="C22115" s="2"/>
      <c r="E22115" s="7"/>
      <c r="F22115" s="43"/>
      <c r="G22115" s="9"/>
      <c r="H22115" s="9"/>
      <c r="I22115" s="9"/>
      <c r="J22115" s="9"/>
      <c r="K22115" s="9"/>
      <c r="L22115" s="9"/>
      <c r="N22115" s="23"/>
    </row>
    <row r="22116" spans="3:16" s="1" customFormat="1" ht="15" customHeight="1" x14ac:dyDescent="0.35">
      <c r="C22116" s="2"/>
      <c r="E22116" s="7"/>
      <c r="F22116" s="43"/>
      <c r="G22116" s="9"/>
      <c r="H22116" s="9"/>
      <c r="I22116" s="9"/>
      <c r="J22116" s="9"/>
      <c r="K22116" s="9"/>
      <c r="L22116" s="9"/>
      <c r="N22116" s="23"/>
    </row>
    <row r="22117" spans="3:16" s="1" customFormat="1" ht="15" customHeight="1" x14ac:dyDescent="0.35">
      <c r="C22117" s="2"/>
      <c r="E22117" s="7"/>
      <c r="F22117" s="43"/>
      <c r="G22117" s="9"/>
      <c r="H22117" s="9"/>
      <c r="I22117" s="9"/>
      <c r="J22117" s="9"/>
      <c r="K22117" s="9"/>
      <c r="L22117" s="9"/>
      <c r="N22117" s="23"/>
    </row>
    <row r="22118" spans="3:16" s="1" customFormat="1" ht="15" customHeight="1" x14ac:dyDescent="0.35">
      <c r="C22118" s="2"/>
      <c r="E22118" s="7"/>
      <c r="F22118" s="43"/>
      <c r="G22118" s="9"/>
      <c r="H22118" s="9"/>
      <c r="I22118" s="9"/>
      <c r="J22118" s="9"/>
      <c r="K22118" s="9"/>
      <c r="L22118" s="9"/>
      <c r="N22118" s="23"/>
      <c r="O22118"/>
      <c r="P22118"/>
    </row>
    <row r="22119" spans="3:16" s="1" customFormat="1" ht="15" customHeight="1" x14ac:dyDescent="0.35">
      <c r="C22119" s="2"/>
      <c r="E22119" s="7"/>
      <c r="F22119" s="43"/>
      <c r="G22119" s="9"/>
      <c r="H22119" s="9"/>
      <c r="I22119" s="9"/>
      <c r="J22119" s="9"/>
      <c r="K22119" s="9"/>
      <c r="L22119" s="9"/>
      <c r="N22119" s="23"/>
    </row>
    <row r="22120" spans="3:16" s="1" customFormat="1" ht="15" customHeight="1" x14ac:dyDescent="0.35">
      <c r="C22120" s="2"/>
      <c r="E22120" s="7"/>
      <c r="F22120" s="43"/>
      <c r="G22120" s="9"/>
      <c r="H22120" s="9"/>
      <c r="I22120" s="9"/>
      <c r="J22120" s="9"/>
      <c r="K22120" s="9"/>
      <c r="L22120" s="9"/>
      <c r="N22120" s="23"/>
    </row>
    <row r="22121" spans="3:16" s="1" customFormat="1" ht="15" customHeight="1" x14ac:dyDescent="0.35">
      <c r="C22121" s="2"/>
      <c r="E22121" s="7"/>
      <c r="F22121" s="43"/>
      <c r="G22121" s="9"/>
      <c r="H22121" s="9"/>
      <c r="I22121" s="9"/>
      <c r="J22121" s="9"/>
      <c r="K22121" s="9"/>
      <c r="L22121" s="9"/>
      <c r="N22121" s="23"/>
    </row>
    <row r="22122" spans="3:16" s="1" customFormat="1" ht="15" customHeight="1" x14ac:dyDescent="0.35">
      <c r="C22122" s="2"/>
      <c r="E22122" s="7"/>
      <c r="F22122" s="43"/>
      <c r="G22122" s="9"/>
      <c r="H22122" s="9"/>
      <c r="I22122" s="9"/>
      <c r="J22122" s="9"/>
      <c r="K22122" s="9"/>
      <c r="L22122" s="9"/>
      <c r="N22122" s="23"/>
    </row>
    <row r="22123" spans="3:16" s="1" customFormat="1" ht="15" customHeight="1" x14ac:dyDescent="0.35">
      <c r="C22123" s="2"/>
      <c r="E22123" s="7"/>
      <c r="F22123" s="43"/>
      <c r="G22123" s="9"/>
      <c r="H22123" s="9"/>
      <c r="I22123" s="9"/>
      <c r="J22123" s="9"/>
      <c r="K22123" s="9"/>
      <c r="L22123" s="9"/>
      <c r="N22123" s="23"/>
      <c r="O22123"/>
      <c r="P22123"/>
    </row>
    <row r="22124" spans="3:16" s="1" customFormat="1" ht="15" customHeight="1" x14ac:dyDescent="0.35">
      <c r="C22124" s="2"/>
      <c r="E22124" s="7"/>
      <c r="F22124" s="43"/>
      <c r="G22124" s="9"/>
      <c r="H22124" s="9"/>
      <c r="I22124" s="9"/>
      <c r="J22124" s="9"/>
      <c r="K22124" s="9"/>
      <c r="L22124" s="9"/>
      <c r="N22124" s="23"/>
    </row>
    <row r="22125" spans="3:16" s="1" customFormat="1" ht="15" customHeight="1" x14ac:dyDescent="0.35">
      <c r="C22125" s="2"/>
      <c r="E22125" s="7"/>
      <c r="F22125" s="43"/>
      <c r="G22125" s="9"/>
      <c r="H22125" s="9"/>
      <c r="I22125" s="9"/>
      <c r="J22125" s="9"/>
      <c r="K22125" s="9"/>
      <c r="L22125" s="9"/>
      <c r="N22125" s="23"/>
    </row>
    <row r="22126" spans="3:16" s="1" customFormat="1" ht="15" customHeight="1" x14ac:dyDescent="0.35">
      <c r="C22126" s="2"/>
      <c r="E22126" s="7"/>
      <c r="F22126" s="43"/>
      <c r="G22126" s="9"/>
      <c r="H22126" s="9"/>
      <c r="I22126" s="9"/>
      <c r="J22126" s="9"/>
      <c r="K22126" s="9"/>
      <c r="L22126" s="9"/>
      <c r="N22126" s="23"/>
      <c r="O22126"/>
      <c r="P22126"/>
    </row>
    <row r="22127" spans="3:16" s="1" customFormat="1" ht="15" customHeight="1" x14ac:dyDescent="0.35">
      <c r="C22127" s="2"/>
      <c r="E22127" s="7"/>
      <c r="F22127" s="43"/>
      <c r="G22127" s="9"/>
      <c r="H22127" s="9"/>
      <c r="I22127" s="9"/>
      <c r="J22127" s="9"/>
      <c r="K22127" s="9"/>
      <c r="L22127" s="9"/>
      <c r="N22127" s="23"/>
      <c r="O22127"/>
      <c r="P22127"/>
    </row>
    <row r="22128" spans="3:16" s="1" customFormat="1" ht="12.75" customHeight="1" x14ac:dyDescent="0.35">
      <c r="C22128" s="2"/>
      <c r="E22128" s="7"/>
      <c r="F22128" s="43"/>
      <c r="G22128" s="9"/>
      <c r="H22128" s="9"/>
      <c r="I22128" s="9"/>
      <c r="J22128" s="9"/>
      <c r="K22128" s="9"/>
      <c r="L22128" s="9"/>
      <c r="N22128" s="23"/>
      <c r="O22128"/>
      <c r="P22128"/>
    </row>
    <row r="22129" spans="3:16" s="1" customFormat="1" ht="12.75" customHeight="1" x14ac:dyDescent="0.35">
      <c r="C22129" s="2"/>
      <c r="E22129" s="7"/>
      <c r="F22129" s="43"/>
      <c r="G22129" s="9"/>
      <c r="H22129" s="9"/>
      <c r="I22129" s="9"/>
      <c r="J22129" s="9"/>
      <c r="K22129" s="9"/>
      <c r="L22129" s="9"/>
      <c r="O22129"/>
      <c r="P22129"/>
    </row>
    <row r="22130" spans="3:16" s="1" customFormat="1" ht="12.75" customHeight="1" x14ac:dyDescent="0.35">
      <c r="C22130" s="2"/>
      <c r="E22130" s="7"/>
      <c r="F22130" s="43"/>
      <c r="G22130" s="9"/>
      <c r="H22130" s="9"/>
      <c r="I22130" s="9"/>
      <c r="J22130" s="9"/>
      <c r="K22130" s="9"/>
      <c r="L22130" s="9"/>
      <c r="N22130" s="23"/>
      <c r="O22130"/>
      <c r="P22130"/>
    </row>
    <row r="22131" spans="3:16" s="1" customFormat="1" ht="12.75" customHeight="1" x14ac:dyDescent="0.35">
      <c r="C22131" s="2"/>
      <c r="E22131" s="7"/>
      <c r="F22131" s="43"/>
      <c r="G22131" s="9"/>
      <c r="H22131" s="9"/>
      <c r="I22131" s="9"/>
      <c r="J22131" s="9"/>
      <c r="K22131" s="9"/>
      <c r="L22131" s="9"/>
      <c r="N22131" s="23"/>
    </row>
    <row r="22132" spans="3:16" s="1" customFormat="1" ht="12.75" customHeight="1" x14ac:dyDescent="0.35">
      <c r="C22132" s="2"/>
      <c r="E22132" s="7"/>
      <c r="F22132" s="43"/>
      <c r="G22132" s="9"/>
      <c r="H22132" s="9"/>
      <c r="I22132" s="9"/>
      <c r="J22132" s="9"/>
      <c r="K22132" s="9"/>
      <c r="L22132" s="9"/>
      <c r="N22132" s="23"/>
    </row>
    <row r="22133" spans="3:16" s="1" customFormat="1" ht="12.75" customHeight="1" x14ac:dyDescent="0.35">
      <c r="C22133" s="2"/>
      <c r="E22133" s="7"/>
      <c r="F22133" s="43"/>
      <c r="G22133" s="9"/>
      <c r="H22133" s="9"/>
      <c r="I22133" s="9"/>
      <c r="J22133" s="9"/>
      <c r="K22133" s="9"/>
      <c r="L22133" s="9"/>
      <c r="N22133" s="23"/>
    </row>
    <row r="22134" spans="3:16" s="1" customFormat="1" ht="12.75" customHeight="1" x14ac:dyDescent="0.35">
      <c r="C22134" s="2"/>
      <c r="E22134" s="7"/>
      <c r="F22134" s="43"/>
      <c r="G22134" s="9"/>
      <c r="H22134" s="9"/>
      <c r="I22134" s="9"/>
      <c r="J22134" s="9"/>
      <c r="K22134" s="9"/>
      <c r="L22134" s="9"/>
      <c r="N22134" s="23"/>
    </row>
    <row r="22135" spans="3:16" s="1" customFormat="1" ht="12.75" customHeight="1" x14ac:dyDescent="0.35">
      <c r="C22135" s="2"/>
      <c r="E22135" s="7"/>
      <c r="F22135" s="43"/>
      <c r="G22135" s="9"/>
      <c r="H22135" s="9"/>
      <c r="I22135" s="9"/>
      <c r="J22135" s="9"/>
      <c r="K22135" s="9"/>
      <c r="L22135" s="9"/>
      <c r="N22135" s="23"/>
      <c r="O22135"/>
      <c r="P22135"/>
    </row>
    <row r="22136" spans="3:16" s="1" customFormat="1" ht="12.75" customHeight="1" x14ac:dyDescent="0.35">
      <c r="C22136" s="2"/>
      <c r="E22136" s="7"/>
      <c r="F22136" s="43"/>
      <c r="G22136" s="9"/>
      <c r="H22136" s="9"/>
      <c r="I22136" s="9"/>
      <c r="J22136" s="9"/>
      <c r="K22136" s="9"/>
      <c r="L22136" s="9"/>
      <c r="N22136" s="23"/>
      <c r="O22136"/>
      <c r="P22136"/>
    </row>
    <row r="22137" spans="3:16" s="1" customFormat="1" ht="15" customHeight="1" x14ac:dyDescent="0.35">
      <c r="C22137" s="2"/>
      <c r="E22137" s="7"/>
      <c r="F22137" s="43"/>
      <c r="G22137" s="9"/>
      <c r="H22137" s="9"/>
      <c r="I22137" s="9"/>
      <c r="J22137" s="9"/>
      <c r="K22137" s="9"/>
      <c r="L22137" s="9"/>
      <c r="N22137" s="23"/>
      <c r="O22137"/>
      <c r="P22137"/>
    </row>
    <row r="22138" spans="3:16" s="1" customFormat="1" ht="15" customHeight="1" x14ac:dyDescent="0.35">
      <c r="C22138" s="2"/>
      <c r="E22138" s="7"/>
      <c r="F22138" s="43"/>
      <c r="G22138" s="9"/>
      <c r="H22138" s="9"/>
      <c r="I22138" s="9"/>
      <c r="J22138" s="9"/>
      <c r="K22138" s="9"/>
      <c r="L22138" s="9"/>
      <c r="N22138" s="23"/>
    </row>
    <row r="22139" spans="3:16" s="1" customFormat="1" ht="15" customHeight="1" x14ac:dyDescent="0.35">
      <c r="C22139" s="2"/>
      <c r="E22139" s="7"/>
      <c r="F22139" s="43"/>
      <c r="G22139" s="9"/>
      <c r="H22139" s="9"/>
      <c r="I22139" s="9"/>
      <c r="J22139" s="9"/>
      <c r="K22139" s="9"/>
      <c r="L22139" s="9"/>
      <c r="N22139" s="23"/>
      <c r="O22139"/>
      <c r="P22139"/>
    </row>
    <row r="22140" spans="3:16" s="1" customFormat="1" ht="15" customHeight="1" x14ac:dyDescent="0.35">
      <c r="C22140" s="2"/>
      <c r="E22140" s="7"/>
      <c r="F22140" s="43"/>
      <c r="G22140" s="9"/>
      <c r="H22140" s="9"/>
      <c r="I22140" s="9"/>
      <c r="J22140" s="9"/>
      <c r="K22140" s="9"/>
      <c r="L22140" s="9"/>
      <c r="N22140" s="23"/>
    </row>
    <row r="22141" spans="3:16" s="1" customFormat="1" ht="15" customHeight="1" x14ac:dyDescent="0.35">
      <c r="C22141" s="2"/>
      <c r="E22141" s="7"/>
      <c r="F22141" s="43"/>
      <c r="G22141" s="9"/>
      <c r="H22141" s="9"/>
      <c r="I22141" s="9"/>
      <c r="J22141" s="9"/>
      <c r="K22141" s="9"/>
      <c r="L22141" s="9"/>
      <c r="N22141" s="23"/>
    </row>
    <row r="22142" spans="3:16" s="1" customFormat="1" ht="15" customHeight="1" x14ac:dyDescent="0.35">
      <c r="C22142" s="2"/>
      <c r="E22142" s="7"/>
      <c r="F22142" s="43"/>
      <c r="G22142" s="9"/>
      <c r="H22142" s="9"/>
      <c r="I22142" s="9"/>
      <c r="J22142" s="9"/>
      <c r="K22142" s="9"/>
      <c r="L22142" s="9"/>
      <c r="N22142" s="23"/>
    </row>
    <row r="22143" spans="3:16" s="1" customFormat="1" ht="15" customHeight="1" x14ac:dyDescent="0.35">
      <c r="C22143" s="2"/>
      <c r="E22143" s="7"/>
      <c r="F22143" s="43"/>
      <c r="G22143" s="9"/>
      <c r="H22143" s="9"/>
      <c r="I22143" s="9"/>
      <c r="J22143" s="9"/>
      <c r="K22143" s="9"/>
      <c r="L22143" s="9"/>
      <c r="N22143" s="23"/>
      <c r="O22143"/>
      <c r="P22143"/>
    </row>
    <row r="22144" spans="3:16" s="1" customFormat="1" ht="15" customHeight="1" x14ac:dyDescent="0.35">
      <c r="C22144" s="2"/>
      <c r="E22144" s="7"/>
      <c r="F22144" s="43"/>
      <c r="G22144" s="9"/>
      <c r="H22144" s="9"/>
      <c r="I22144" s="9"/>
      <c r="J22144" s="9"/>
      <c r="K22144" s="9"/>
      <c r="L22144" s="9"/>
      <c r="N22144" s="23"/>
      <c r="O22144"/>
      <c r="P22144"/>
    </row>
    <row r="22145" spans="3:16" s="1" customFormat="1" ht="15" customHeight="1" x14ac:dyDescent="0.35">
      <c r="C22145" s="2"/>
      <c r="E22145" s="7"/>
      <c r="F22145" s="43"/>
      <c r="G22145" s="9"/>
      <c r="H22145" s="9"/>
      <c r="I22145" s="9"/>
      <c r="J22145" s="9"/>
      <c r="K22145" s="9"/>
      <c r="L22145" s="9"/>
      <c r="N22145" s="23"/>
      <c r="O22145"/>
      <c r="P22145"/>
    </row>
    <row r="22146" spans="3:16" s="1" customFormat="1" ht="15" customHeight="1" x14ac:dyDescent="0.35">
      <c r="C22146" s="2"/>
      <c r="E22146" s="7"/>
      <c r="F22146" s="43"/>
      <c r="G22146" s="9"/>
      <c r="H22146" s="9"/>
      <c r="I22146" s="9"/>
      <c r="J22146" s="9"/>
      <c r="K22146" s="9"/>
      <c r="L22146" s="9"/>
      <c r="M22146" s="23"/>
      <c r="N22146" s="23"/>
    </row>
    <row r="22147" spans="3:16" s="1" customFormat="1" ht="15" customHeight="1" x14ac:dyDescent="0.35">
      <c r="C22147" s="2"/>
      <c r="E22147" s="7"/>
      <c r="F22147" s="43"/>
      <c r="G22147" s="9"/>
      <c r="H22147" s="9"/>
      <c r="I22147" s="9"/>
      <c r="J22147" s="9"/>
      <c r="K22147" s="9"/>
      <c r="L22147" s="9"/>
      <c r="M22147" s="23"/>
      <c r="N22147" s="23"/>
    </row>
    <row r="22148" spans="3:16" s="1" customFormat="1" ht="15" customHeight="1" x14ac:dyDescent="0.35">
      <c r="C22148" s="2"/>
      <c r="E22148" s="7"/>
      <c r="F22148" s="43"/>
      <c r="G22148" s="9"/>
      <c r="H22148" s="9"/>
      <c r="I22148" s="9"/>
      <c r="J22148" s="9"/>
      <c r="K22148" s="9"/>
      <c r="L22148" s="9"/>
      <c r="O22148"/>
      <c r="P22148"/>
    </row>
    <row r="22149" spans="3:16" s="1" customFormat="1" ht="15" customHeight="1" x14ac:dyDescent="0.35">
      <c r="C22149" s="2"/>
      <c r="E22149" s="7"/>
      <c r="F22149" s="43"/>
      <c r="G22149" s="9"/>
      <c r="H22149" s="9"/>
      <c r="I22149" s="9"/>
      <c r="J22149" s="9"/>
      <c r="K22149" s="9"/>
      <c r="L22149" s="9"/>
      <c r="O22149"/>
      <c r="P22149"/>
    </row>
    <row r="22150" spans="3:16" s="1" customFormat="1" ht="15" customHeight="1" x14ac:dyDescent="0.35">
      <c r="C22150" s="2"/>
      <c r="E22150" s="7"/>
      <c r="F22150" s="43"/>
      <c r="G22150" s="9"/>
      <c r="H22150" s="9"/>
      <c r="I22150" s="9"/>
      <c r="J22150" s="9"/>
      <c r="K22150" s="9"/>
      <c r="L22150" s="9"/>
      <c r="M22150" s="23"/>
      <c r="N22150" s="23"/>
    </row>
    <row r="22151" spans="3:16" s="1" customFormat="1" ht="15" customHeight="1" x14ac:dyDescent="0.35">
      <c r="C22151" s="2"/>
      <c r="E22151" s="7"/>
      <c r="F22151" s="43"/>
      <c r="G22151" s="9"/>
      <c r="H22151" s="9"/>
      <c r="I22151" s="9"/>
      <c r="J22151" s="9"/>
      <c r="K22151" s="9"/>
      <c r="L22151" s="9"/>
      <c r="M22151" s="23"/>
      <c r="N22151" s="23"/>
    </row>
    <row r="22152" spans="3:16" s="1" customFormat="1" ht="15" customHeight="1" x14ac:dyDescent="0.25">
      <c r="C22152" s="2"/>
      <c r="E22152" s="7"/>
      <c r="F22152" s="43"/>
      <c r="G22152" s="9"/>
      <c r="H22152" s="9"/>
      <c r="I22152" s="9"/>
      <c r="J22152" s="9"/>
      <c r="K22152" s="9"/>
      <c r="L22152" s="9"/>
    </row>
    <row r="22153" spans="3:16" s="1" customFormat="1" ht="15" customHeight="1" x14ac:dyDescent="0.25">
      <c r="C22153" s="2"/>
      <c r="E22153" s="7"/>
      <c r="F22153" s="43"/>
      <c r="G22153" s="9"/>
      <c r="H22153" s="9"/>
      <c r="I22153" s="9"/>
      <c r="J22153" s="9"/>
      <c r="K22153" s="9"/>
      <c r="L22153" s="9"/>
    </row>
    <row r="22154" spans="3:16" s="1" customFormat="1" ht="15" customHeight="1" x14ac:dyDescent="0.35">
      <c r="C22154" s="2"/>
      <c r="E22154" s="7"/>
      <c r="F22154" s="43"/>
      <c r="G22154" s="9"/>
      <c r="H22154" s="9"/>
      <c r="I22154" s="9"/>
      <c r="J22154" s="9"/>
      <c r="K22154" s="9"/>
      <c r="L22154" s="9"/>
      <c r="N22154" s="23"/>
    </row>
    <row r="22155" spans="3:16" s="1" customFormat="1" ht="15" customHeight="1" x14ac:dyDescent="0.35">
      <c r="C22155" s="2"/>
      <c r="E22155" s="7"/>
      <c r="F22155" s="43"/>
      <c r="G22155" s="9"/>
      <c r="H22155" s="9"/>
      <c r="I22155" s="9"/>
      <c r="J22155" s="9"/>
      <c r="K22155" s="9"/>
      <c r="L22155" s="9"/>
      <c r="N22155" s="23"/>
    </row>
    <row r="22156" spans="3:16" s="1" customFormat="1" ht="15" customHeight="1" x14ac:dyDescent="0.35">
      <c r="C22156" s="2"/>
      <c r="E22156" s="7"/>
      <c r="F22156" s="43"/>
      <c r="G22156" s="9"/>
      <c r="H22156" s="9"/>
      <c r="I22156" s="9"/>
      <c r="J22156" s="9"/>
      <c r="K22156" s="9"/>
      <c r="L22156" s="9"/>
      <c r="N22156" s="23"/>
    </row>
    <row r="22157" spans="3:16" s="1" customFormat="1" ht="15" customHeight="1" x14ac:dyDescent="0.35">
      <c r="C22157" s="2"/>
      <c r="E22157" s="7"/>
      <c r="F22157" s="43"/>
      <c r="G22157" s="9"/>
      <c r="H22157" s="9"/>
      <c r="I22157" s="9"/>
      <c r="J22157" s="9"/>
      <c r="K22157" s="9"/>
      <c r="L22157" s="9"/>
      <c r="N22157" s="23"/>
      <c r="O22157"/>
      <c r="P22157"/>
    </row>
    <row r="22158" spans="3:16" s="1" customFormat="1" ht="15" customHeight="1" x14ac:dyDescent="0.35">
      <c r="C22158" s="2"/>
      <c r="E22158" s="7"/>
      <c r="F22158" s="43"/>
      <c r="G22158" s="9"/>
      <c r="H22158" s="9"/>
      <c r="I22158" s="9"/>
      <c r="J22158" s="9"/>
      <c r="K22158" s="9"/>
      <c r="L22158" s="9"/>
      <c r="N22158" s="23"/>
    </row>
    <row r="22159" spans="3:16" s="1" customFormat="1" ht="15" customHeight="1" x14ac:dyDescent="0.35">
      <c r="C22159" s="2"/>
      <c r="E22159" s="7"/>
      <c r="F22159" s="43"/>
      <c r="G22159" s="9"/>
      <c r="H22159" s="9"/>
      <c r="I22159" s="9"/>
      <c r="J22159" s="9"/>
      <c r="K22159" s="9"/>
      <c r="L22159" s="9"/>
      <c r="N22159" s="23"/>
    </row>
    <row r="22160" spans="3:16" s="1" customFormat="1" ht="15" customHeight="1" x14ac:dyDescent="0.35">
      <c r="C22160" s="2"/>
      <c r="E22160" s="7"/>
      <c r="F22160" s="43"/>
      <c r="G22160" s="9"/>
      <c r="H22160" s="9"/>
      <c r="I22160" s="9"/>
      <c r="J22160" s="9"/>
      <c r="K22160" s="9"/>
      <c r="L22160" s="9"/>
      <c r="N22160" s="23"/>
    </row>
    <row r="22161" spans="3:25" s="1" customFormat="1" ht="15" customHeight="1" x14ac:dyDescent="0.35">
      <c r="C22161" s="2"/>
      <c r="E22161" s="7"/>
      <c r="F22161" s="43"/>
      <c r="G22161" s="9"/>
      <c r="H22161" s="9"/>
      <c r="I22161" s="9"/>
      <c r="J22161" s="9"/>
      <c r="K22161" s="9"/>
      <c r="L22161" s="9"/>
      <c r="N22161" s="23"/>
    </row>
    <row r="22162" spans="3:25" s="1" customFormat="1" ht="15" customHeight="1" x14ac:dyDescent="0.35">
      <c r="C22162" s="2"/>
      <c r="E22162" s="7"/>
      <c r="F22162" s="43"/>
      <c r="G22162" s="9"/>
      <c r="H22162" s="9"/>
      <c r="I22162" s="9"/>
      <c r="J22162" s="9"/>
      <c r="K22162" s="9"/>
      <c r="L22162" s="9"/>
      <c r="N22162" s="23"/>
    </row>
    <row r="22163" spans="3:25" s="1" customFormat="1" ht="15" customHeight="1" x14ac:dyDescent="0.35">
      <c r="C22163" s="2"/>
      <c r="E22163" s="7"/>
      <c r="F22163" s="43"/>
      <c r="G22163" s="9"/>
      <c r="H22163" s="9"/>
      <c r="I22163" s="9"/>
      <c r="J22163" s="9"/>
      <c r="K22163" s="9"/>
      <c r="L22163" s="9"/>
      <c r="N22163" s="23"/>
    </row>
    <row r="22164" spans="3:25" s="1" customFormat="1" ht="15" customHeight="1" x14ac:dyDescent="0.35">
      <c r="C22164" s="2"/>
      <c r="E22164" s="7"/>
      <c r="F22164" s="43"/>
      <c r="G22164" s="9"/>
      <c r="H22164" s="9"/>
      <c r="I22164" s="9"/>
      <c r="J22164" s="9"/>
      <c r="K22164" s="9"/>
      <c r="L22164" s="9"/>
      <c r="N22164" s="23"/>
    </row>
    <row r="22165" spans="3:25" s="1" customFormat="1" ht="15" customHeight="1" x14ac:dyDescent="0.35">
      <c r="C22165" s="2"/>
      <c r="E22165" s="7"/>
      <c r="F22165" s="43"/>
      <c r="G22165" s="9"/>
      <c r="H22165" s="9"/>
      <c r="I22165" s="9"/>
      <c r="J22165" s="9"/>
      <c r="K22165" s="9"/>
      <c r="L22165" s="9"/>
      <c r="N22165" s="23"/>
    </row>
    <row r="22166" spans="3:25" s="1" customFormat="1" ht="15" customHeight="1" x14ac:dyDescent="0.35">
      <c r="C22166" s="2"/>
      <c r="E22166" s="7"/>
      <c r="F22166" s="43"/>
      <c r="G22166" s="9"/>
      <c r="H22166" s="9"/>
      <c r="I22166" s="9"/>
      <c r="J22166" s="9"/>
      <c r="K22166" s="9"/>
      <c r="L22166" s="9"/>
      <c r="N22166" s="23"/>
    </row>
    <row r="22167" spans="3:25" s="1" customFormat="1" ht="15" customHeight="1" x14ac:dyDescent="0.35">
      <c r="C22167" s="2"/>
      <c r="E22167" s="7"/>
      <c r="F22167" s="43"/>
      <c r="G22167" s="9"/>
      <c r="H22167" s="9"/>
      <c r="I22167" s="9"/>
      <c r="J22167" s="9"/>
      <c r="K22167" s="9"/>
      <c r="L22167" s="9"/>
      <c r="N22167" s="23"/>
      <c r="O22167" s="24"/>
      <c r="P22167" s="24"/>
    </row>
    <row r="22168" spans="3:25" s="1" customFormat="1" ht="15" customHeight="1" x14ac:dyDescent="0.25">
      <c r="C22168" s="2"/>
      <c r="E22168" s="7"/>
      <c r="F22168" s="43"/>
      <c r="G22168" s="9"/>
      <c r="H22168" s="9"/>
      <c r="I22168" s="9"/>
      <c r="J22168" s="9"/>
      <c r="K22168" s="9"/>
      <c r="L22168" s="9"/>
      <c r="O22168" s="24"/>
      <c r="P22168" s="24"/>
    </row>
    <row r="22169" spans="3:25" s="1" customFormat="1" ht="15" customHeight="1" x14ac:dyDescent="0.35">
      <c r="C22169" s="2"/>
      <c r="E22169" s="7"/>
      <c r="F22169" s="43"/>
      <c r="G22169" s="9"/>
      <c r="H22169" s="9"/>
      <c r="I22169" s="9"/>
      <c r="J22169" s="9"/>
      <c r="K22169" s="9"/>
      <c r="L22169" s="9"/>
      <c r="O22169"/>
      <c r="P22169"/>
    </row>
    <row r="22170" spans="3:25" s="1" customFormat="1" ht="15" customHeight="1" x14ac:dyDescent="0.35">
      <c r="C22170" s="2"/>
      <c r="E22170" s="7"/>
      <c r="F22170" s="43"/>
      <c r="G22170" s="9"/>
      <c r="H22170" s="9"/>
      <c r="I22170" s="9"/>
      <c r="J22170" s="9"/>
      <c r="K22170" s="9"/>
      <c r="L22170" s="9"/>
      <c r="N22170" s="23"/>
    </row>
    <row r="22171" spans="3:25" s="1" customFormat="1" ht="15" customHeight="1" x14ac:dyDescent="0.35">
      <c r="C22171" s="2"/>
      <c r="E22171" s="7"/>
      <c r="F22171" s="43"/>
      <c r="G22171" s="9"/>
      <c r="H22171" s="9"/>
      <c r="I22171" s="9"/>
      <c r="J22171" s="9"/>
      <c r="K22171" s="9"/>
      <c r="L22171" s="9"/>
      <c r="N22171" s="23"/>
    </row>
    <row r="22172" spans="3:25" s="1" customFormat="1" ht="15" customHeight="1" x14ac:dyDescent="0.35">
      <c r="C22172" s="2"/>
      <c r="E22172" s="7"/>
      <c r="F22172" s="43"/>
      <c r="G22172" s="9"/>
      <c r="H22172" s="9"/>
      <c r="I22172" s="9"/>
      <c r="J22172" s="9"/>
      <c r="K22172" s="9"/>
      <c r="L22172" s="9"/>
      <c r="N22172" s="23"/>
    </row>
    <row r="22173" spans="3:25" s="1" customFormat="1" ht="15" customHeight="1" x14ac:dyDescent="0.35">
      <c r="C22173" s="2"/>
      <c r="E22173" s="7"/>
      <c r="F22173" s="43"/>
      <c r="G22173" s="9"/>
      <c r="H22173" s="9"/>
      <c r="I22173" s="9"/>
      <c r="J22173" s="9"/>
      <c r="K22173" s="9"/>
      <c r="L22173" s="9"/>
      <c r="N22173" s="23"/>
      <c r="Q22173" s="21"/>
      <c r="R22173" s="21"/>
      <c r="S22173" s="21"/>
      <c r="T22173" s="21"/>
      <c r="U22173" s="21"/>
      <c r="V22173" s="21"/>
      <c r="W22173" s="21"/>
      <c r="X22173" s="21"/>
      <c r="Y22173" s="21"/>
    </row>
    <row r="22174" spans="3:25" s="1" customFormat="1" ht="15" customHeight="1" x14ac:dyDescent="0.35">
      <c r="C22174" s="2"/>
      <c r="E22174" s="7"/>
      <c r="F22174" s="43"/>
      <c r="G22174" s="9"/>
      <c r="H22174" s="9"/>
      <c r="I22174" s="9"/>
      <c r="J22174" s="9"/>
      <c r="K22174" s="9"/>
      <c r="L22174" s="9"/>
      <c r="N22174" s="23"/>
      <c r="Q22174" s="21"/>
      <c r="R22174" s="21"/>
      <c r="S22174" s="21"/>
      <c r="T22174" s="21"/>
      <c r="U22174" s="21"/>
      <c r="V22174" s="21"/>
      <c r="W22174" s="21"/>
      <c r="X22174" s="21"/>
      <c r="Y22174" s="21"/>
    </row>
    <row r="22175" spans="3:25" s="1" customFormat="1" ht="15" customHeight="1" x14ac:dyDescent="0.35">
      <c r="C22175" s="2"/>
      <c r="E22175" s="7"/>
      <c r="F22175" s="43"/>
      <c r="G22175" s="9"/>
      <c r="H22175" s="9"/>
      <c r="I22175" s="9"/>
      <c r="J22175" s="9"/>
      <c r="K22175" s="9"/>
      <c r="L22175" s="9"/>
      <c r="N22175" s="23"/>
      <c r="Q22175" s="21"/>
      <c r="S22175" s="21"/>
      <c r="T22175" s="21"/>
      <c r="U22175" s="21"/>
      <c r="V22175" s="21"/>
      <c r="W22175" s="21"/>
      <c r="X22175" s="21"/>
      <c r="Y22175" s="21"/>
    </row>
    <row r="22176" spans="3:25" s="1" customFormat="1" x14ac:dyDescent="0.25">
      <c r="C22176" s="2"/>
      <c r="E22176" s="7"/>
      <c r="F22176" s="43"/>
      <c r="G22176" s="9"/>
      <c r="H22176" s="9"/>
      <c r="I22176" s="9"/>
      <c r="J22176" s="9"/>
      <c r="K22176" s="9"/>
      <c r="L22176" s="9"/>
      <c r="Q22176" s="21"/>
      <c r="R22176" s="21"/>
      <c r="S22176" s="21"/>
      <c r="T22176" s="21"/>
      <c r="U22176" s="21"/>
      <c r="V22176" s="21"/>
      <c r="W22176" s="21"/>
      <c r="X22176" s="21"/>
      <c r="Y22176" s="21"/>
    </row>
    <row r="22177" spans="3:27" s="1" customFormat="1" ht="15" customHeight="1" x14ac:dyDescent="0.35">
      <c r="C22177" s="2"/>
      <c r="E22177" s="7"/>
      <c r="F22177" s="43"/>
      <c r="G22177" s="9"/>
      <c r="H22177" s="9"/>
      <c r="I22177" s="9"/>
      <c r="J22177" s="9"/>
      <c r="K22177" s="9"/>
      <c r="L22177" s="9"/>
      <c r="N22177" s="23"/>
      <c r="Q22177" s="21"/>
      <c r="R22177" s="21"/>
      <c r="S22177" s="21"/>
      <c r="T22177" s="21"/>
      <c r="U22177" s="21"/>
      <c r="V22177" s="21"/>
      <c r="W22177" s="21"/>
      <c r="X22177" s="21"/>
      <c r="Y22177" s="21"/>
    </row>
    <row r="22178" spans="3:27" s="1" customFormat="1" ht="15" customHeight="1" x14ac:dyDescent="0.35">
      <c r="C22178" s="2"/>
      <c r="E22178" s="7"/>
      <c r="F22178" s="43"/>
      <c r="G22178" s="9"/>
      <c r="H22178" s="9"/>
      <c r="I22178" s="9"/>
      <c r="J22178" s="9"/>
      <c r="K22178" s="9"/>
      <c r="L22178" s="9"/>
      <c r="N22178" s="23"/>
      <c r="Q22178" s="21"/>
      <c r="R22178" s="21"/>
      <c r="S22178" s="21"/>
      <c r="T22178" s="21"/>
      <c r="U22178" s="21"/>
      <c r="V22178" s="21"/>
      <c r="W22178" s="21"/>
      <c r="X22178" s="21"/>
      <c r="Y22178" s="21"/>
    </row>
    <row r="22179" spans="3:27" s="1" customFormat="1" ht="14.5" x14ac:dyDescent="0.35">
      <c r="C22179" s="2"/>
      <c r="E22179" s="7"/>
      <c r="F22179" s="43"/>
      <c r="G22179" s="9"/>
      <c r="H22179" s="9"/>
      <c r="I22179" s="9"/>
      <c r="J22179" s="9"/>
      <c r="K22179" s="9"/>
      <c r="L22179" s="9"/>
      <c r="N22179" s="23"/>
      <c r="Q22179" s="21"/>
      <c r="R22179" s="21"/>
      <c r="S22179" s="21"/>
      <c r="T22179" s="21"/>
      <c r="U22179" s="21"/>
      <c r="V22179" s="21"/>
      <c r="W22179" s="21"/>
      <c r="X22179" s="21"/>
      <c r="Y22179" s="21"/>
      <c r="Z22179"/>
      <c r="AA22179"/>
    </row>
    <row r="22180" spans="3:27" s="1" customFormat="1" ht="15" customHeight="1" x14ac:dyDescent="0.35">
      <c r="C22180" s="2"/>
      <c r="E22180" s="7"/>
      <c r="F22180" s="43"/>
      <c r="G22180" s="9"/>
      <c r="H22180" s="9"/>
      <c r="I22180" s="9"/>
      <c r="J22180" s="9"/>
      <c r="K22180" s="9"/>
      <c r="L22180" s="9"/>
      <c r="N22180" s="23"/>
      <c r="Q22180" s="21"/>
      <c r="R22180" s="21"/>
      <c r="S22180" s="21"/>
      <c r="T22180" s="21"/>
      <c r="U22180" s="21"/>
      <c r="V22180" s="21"/>
      <c r="W22180" s="21"/>
      <c r="X22180" s="21"/>
      <c r="Y22180" s="21"/>
      <c r="Z22180"/>
      <c r="AA22180"/>
    </row>
    <row r="22181" spans="3:27" s="1" customFormat="1" ht="15" customHeight="1" x14ac:dyDescent="0.35">
      <c r="C22181" s="2"/>
      <c r="E22181" s="7"/>
      <c r="F22181" s="43"/>
      <c r="G22181" s="9"/>
      <c r="H22181" s="9"/>
      <c r="I22181" s="9"/>
      <c r="J22181" s="9"/>
      <c r="K22181" s="9"/>
      <c r="L22181" s="9"/>
      <c r="N22181" s="23"/>
      <c r="Q22181" s="21"/>
      <c r="R22181" s="21"/>
      <c r="S22181" s="21"/>
      <c r="T22181" s="21"/>
      <c r="U22181" s="21"/>
      <c r="V22181" s="21"/>
      <c r="W22181" s="21"/>
      <c r="X22181" s="21"/>
      <c r="Y22181" s="21"/>
    </row>
    <row r="22182" spans="3:27" s="1" customFormat="1" ht="15" customHeight="1" x14ac:dyDescent="0.35">
      <c r="C22182" s="2"/>
      <c r="E22182" s="7"/>
      <c r="F22182" s="43"/>
      <c r="G22182" s="9"/>
      <c r="H22182" s="9"/>
      <c r="I22182" s="9"/>
      <c r="J22182" s="9"/>
      <c r="K22182" s="9"/>
      <c r="L22182" s="9"/>
      <c r="M22182" s="23"/>
      <c r="N22182" s="23"/>
      <c r="O22182"/>
      <c r="P22182"/>
      <c r="Q22182" s="21"/>
      <c r="R22182" s="21"/>
      <c r="S22182" s="21"/>
      <c r="T22182" s="21"/>
      <c r="U22182" s="21"/>
      <c r="V22182" s="21"/>
      <c r="W22182" s="21"/>
      <c r="X22182" s="21"/>
      <c r="Y22182" s="21"/>
    </row>
    <row r="22183" spans="3:27" s="1" customFormat="1" ht="15" customHeight="1" x14ac:dyDescent="0.35">
      <c r="C22183" s="2"/>
      <c r="E22183" s="7"/>
      <c r="F22183" s="43"/>
      <c r="G22183" s="9"/>
      <c r="H22183" s="9"/>
      <c r="I22183" s="9"/>
      <c r="J22183" s="9"/>
      <c r="K22183" s="9"/>
      <c r="L22183" s="9"/>
      <c r="M22183" s="23"/>
      <c r="N22183" s="23"/>
      <c r="Q22183" s="21"/>
      <c r="R22183" s="21"/>
    </row>
    <row r="22184" spans="3:27" s="1" customFormat="1" ht="15" customHeight="1" x14ac:dyDescent="0.35">
      <c r="C22184" s="2"/>
      <c r="E22184" s="7"/>
      <c r="F22184" s="43"/>
      <c r="G22184" s="9"/>
      <c r="H22184" s="9"/>
      <c r="I22184" s="9"/>
      <c r="J22184" s="9"/>
      <c r="K22184" s="9"/>
      <c r="L22184" s="9"/>
      <c r="M22184" s="23"/>
      <c r="N22184" s="23"/>
      <c r="Q22184" s="21"/>
      <c r="R22184" s="21"/>
      <c r="S22184" s="21"/>
      <c r="T22184" s="21"/>
      <c r="U22184" s="21"/>
      <c r="V22184" s="21"/>
      <c r="W22184" s="21"/>
      <c r="X22184" s="21"/>
      <c r="Y22184" s="21"/>
    </row>
    <row r="22185" spans="3:27" s="1" customFormat="1" ht="15" customHeight="1" x14ac:dyDescent="0.35">
      <c r="C22185" s="2"/>
      <c r="E22185" s="7"/>
      <c r="F22185" s="43"/>
      <c r="G22185" s="9"/>
      <c r="H22185" s="9"/>
      <c r="I22185" s="9"/>
      <c r="J22185" s="9"/>
      <c r="K22185" s="9"/>
      <c r="L22185" s="9"/>
      <c r="M22185" s="23"/>
      <c r="N22185" s="23"/>
      <c r="Q22185" s="21"/>
      <c r="R22185" s="21"/>
      <c r="S22185" s="21"/>
      <c r="T22185" s="21"/>
      <c r="U22185" s="21"/>
      <c r="V22185" s="21"/>
      <c r="W22185" s="21"/>
      <c r="X22185" s="21"/>
      <c r="Y22185" s="21"/>
    </row>
    <row r="22186" spans="3:27" s="1" customFormat="1" ht="15" customHeight="1" x14ac:dyDescent="0.35">
      <c r="C22186" s="2"/>
      <c r="E22186" s="7"/>
      <c r="F22186" s="43"/>
      <c r="G22186" s="9"/>
      <c r="H22186" s="9"/>
      <c r="I22186" s="9"/>
      <c r="J22186" s="9"/>
      <c r="K22186" s="9"/>
      <c r="L22186" s="9"/>
      <c r="M22186" s="23"/>
      <c r="N22186" s="23"/>
    </row>
    <row r="22187" spans="3:27" s="1" customFormat="1" ht="15" customHeight="1" x14ac:dyDescent="0.35">
      <c r="C22187" s="2"/>
      <c r="E22187" s="7"/>
      <c r="F22187" s="43"/>
      <c r="G22187" s="9"/>
      <c r="H22187" s="9"/>
      <c r="I22187" s="9"/>
      <c r="J22187" s="9"/>
      <c r="K22187" s="9"/>
      <c r="L22187" s="9"/>
      <c r="M22187" s="23"/>
      <c r="N22187" s="23"/>
    </row>
    <row r="22188" spans="3:27" s="1" customFormat="1" ht="15" customHeight="1" x14ac:dyDescent="0.35">
      <c r="C22188" s="2"/>
      <c r="E22188" s="7"/>
      <c r="F22188" s="43"/>
      <c r="G22188" s="9"/>
      <c r="H22188" s="9"/>
      <c r="I22188" s="9"/>
      <c r="J22188" s="9"/>
      <c r="K22188" s="9"/>
      <c r="L22188" s="9"/>
      <c r="M22188" s="23"/>
      <c r="N22188" s="23"/>
      <c r="O22188"/>
      <c r="P22188"/>
    </row>
    <row r="22189" spans="3:27" s="1" customFormat="1" ht="15" customHeight="1" x14ac:dyDescent="0.25">
      <c r="C22189" s="2"/>
      <c r="E22189" s="7"/>
      <c r="F22189" s="43"/>
      <c r="G22189" s="9"/>
      <c r="H22189" s="9"/>
      <c r="I22189" s="9"/>
      <c r="J22189" s="9"/>
      <c r="K22189" s="9"/>
      <c r="L22189" s="9"/>
    </row>
    <row r="22190" spans="3:27" s="1" customFormat="1" ht="15" customHeight="1" x14ac:dyDescent="0.35">
      <c r="C22190" s="2"/>
      <c r="E22190" s="7"/>
      <c r="F22190" s="43"/>
      <c r="G22190" s="9"/>
      <c r="H22190" s="9"/>
      <c r="I22190" s="9"/>
      <c r="J22190" s="9"/>
      <c r="K22190" s="9"/>
      <c r="L22190" s="9"/>
      <c r="M22190" s="23"/>
      <c r="N22190" s="23"/>
      <c r="O22190"/>
      <c r="P22190"/>
    </row>
    <row r="22191" spans="3:27" s="1" customFormat="1" ht="15" customHeight="1" x14ac:dyDescent="0.35">
      <c r="C22191" s="2"/>
      <c r="E22191" s="7"/>
      <c r="F22191" s="43"/>
      <c r="G22191" s="9"/>
      <c r="H22191" s="9"/>
      <c r="I22191" s="9"/>
      <c r="J22191" s="9"/>
      <c r="K22191" s="9"/>
      <c r="L22191" s="9"/>
      <c r="M22191" s="23"/>
      <c r="N22191" s="23"/>
      <c r="O22191"/>
      <c r="P22191"/>
    </row>
    <row r="22192" spans="3:27" s="1" customFormat="1" ht="15" customHeight="1" x14ac:dyDescent="0.35">
      <c r="C22192" s="2"/>
      <c r="E22192" s="7"/>
      <c r="F22192" s="43"/>
      <c r="G22192" s="9"/>
      <c r="H22192" s="9"/>
      <c r="I22192" s="9"/>
      <c r="J22192" s="9"/>
      <c r="K22192" s="9"/>
      <c r="L22192" s="9"/>
      <c r="M22192" s="23"/>
      <c r="N22192" s="23"/>
      <c r="O22192"/>
      <c r="P22192"/>
      <c r="Q22192" s="21"/>
      <c r="R22192" s="21"/>
      <c r="S22192" s="21"/>
      <c r="T22192" s="21"/>
      <c r="U22192" s="21"/>
      <c r="V22192" s="21"/>
      <c r="W22192" s="21"/>
      <c r="X22192" s="21"/>
      <c r="Y22192" s="21"/>
    </row>
    <row r="22193" spans="3:25" s="1" customFormat="1" ht="14.5" x14ac:dyDescent="0.35">
      <c r="C22193" s="2"/>
      <c r="E22193" s="7"/>
      <c r="F22193" s="43"/>
      <c r="G22193" s="9"/>
      <c r="H22193" s="9"/>
      <c r="I22193" s="9"/>
      <c r="J22193" s="9"/>
      <c r="K22193" s="9"/>
      <c r="L22193" s="9"/>
      <c r="M22193" s="23"/>
      <c r="N22193" s="23"/>
      <c r="Q22193" s="21"/>
      <c r="R22193" s="21"/>
      <c r="S22193" s="21"/>
      <c r="T22193" s="21"/>
      <c r="U22193" s="21"/>
      <c r="V22193" s="21"/>
      <c r="W22193" s="21"/>
      <c r="X22193" s="21"/>
      <c r="Y22193" s="21"/>
    </row>
    <row r="22194" spans="3:25" s="1" customFormat="1" ht="15" customHeight="1" x14ac:dyDescent="0.35">
      <c r="C22194" s="2"/>
      <c r="E22194" s="7"/>
      <c r="F22194" s="43"/>
      <c r="G22194" s="9"/>
      <c r="H22194" s="9"/>
      <c r="I22194" s="9"/>
      <c r="J22194" s="9"/>
      <c r="K22194" s="9"/>
      <c r="L22194" s="9"/>
      <c r="M22194" s="23"/>
      <c r="N22194" s="23"/>
      <c r="O22194"/>
      <c r="P22194"/>
      <c r="Q22194" s="21"/>
      <c r="R22194" s="21"/>
      <c r="S22194" s="21"/>
      <c r="T22194" s="21"/>
      <c r="U22194" s="21"/>
      <c r="V22194" s="21"/>
      <c r="W22194" s="21"/>
      <c r="X22194" s="21"/>
      <c r="Y22194" s="21"/>
    </row>
    <row r="22195" spans="3:25" s="1" customFormat="1" ht="15" customHeight="1" x14ac:dyDescent="0.35">
      <c r="C22195" s="2"/>
      <c r="E22195" s="7"/>
      <c r="F22195" s="43"/>
      <c r="G22195" s="9"/>
      <c r="H22195" s="9"/>
      <c r="I22195" s="9"/>
      <c r="J22195" s="9"/>
      <c r="K22195" s="9"/>
      <c r="L22195" s="9"/>
      <c r="M22195" s="23"/>
      <c r="N22195" s="23"/>
      <c r="O22195"/>
      <c r="P22195"/>
      <c r="Q22195" s="21"/>
      <c r="R22195" s="21"/>
      <c r="S22195" s="21"/>
      <c r="T22195" s="21"/>
      <c r="U22195" s="21"/>
      <c r="V22195" s="21"/>
      <c r="W22195" s="21"/>
      <c r="X22195" s="21"/>
      <c r="Y22195" s="21"/>
    </row>
    <row r="22196" spans="3:25" s="1" customFormat="1" ht="15" customHeight="1" x14ac:dyDescent="0.35">
      <c r="C22196" s="2"/>
      <c r="E22196" s="7"/>
      <c r="F22196" s="43"/>
      <c r="G22196" s="9"/>
      <c r="H22196" s="9"/>
      <c r="I22196" s="9"/>
      <c r="J22196" s="9"/>
      <c r="K22196" s="9"/>
      <c r="L22196" s="9"/>
      <c r="M22196" s="23"/>
      <c r="N22196" s="23"/>
      <c r="Q22196" s="21"/>
      <c r="R22196"/>
      <c r="S22196" s="21"/>
      <c r="T22196" s="21"/>
      <c r="U22196" s="21"/>
      <c r="V22196" s="21"/>
      <c r="W22196" s="21"/>
      <c r="X22196" s="21"/>
      <c r="Y22196" s="21"/>
    </row>
    <row r="22197" spans="3:25" s="1" customFormat="1" ht="15" customHeight="1" x14ac:dyDescent="0.35">
      <c r="C22197" s="2"/>
      <c r="E22197" s="7"/>
      <c r="F22197" s="43"/>
      <c r="G22197" s="9"/>
      <c r="H22197" s="9"/>
      <c r="I22197" s="9"/>
      <c r="J22197" s="9"/>
      <c r="K22197" s="9"/>
      <c r="L22197" s="9"/>
      <c r="O22197"/>
      <c r="P22197"/>
      <c r="Q22197" s="21"/>
      <c r="R22197" s="21"/>
      <c r="S22197" s="21"/>
      <c r="T22197" s="21"/>
      <c r="U22197" s="21"/>
      <c r="V22197" s="21"/>
      <c r="W22197" s="21"/>
      <c r="X22197" s="21"/>
      <c r="Y22197" s="21"/>
    </row>
    <row r="22198" spans="3:25" s="1" customFormat="1" ht="15" customHeight="1" x14ac:dyDescent="0.35">
      <c r="C22198" s="2"/>
      <c r="E22198" s="7"/>
      <c r="F22198" s="43"/>
      <c r="G22198" s="9"/>
      <c r="H22198" s="9"/>
      <c r="I22198" s="9"/>
      <c r="J22198" s="9"/>
      <c r="K22198" s="9"/>
      <c r="L22198" s="9"/>
      <c r="M22198" s="23"/>
      <c r="N22198" s="23"/>
    </row>
    <row r="22199" spans="3:25" s="1" customFormat="1" ht="15" customHeight="1" x14ac:dyDescent="0.35">
      <c r="C22199" s="2"/>
      <c r="E22199" s="7"/>
      <c r="F22199" s="43"/>
      <c r="G22199" s="9"/>
      <c r="H22199" s="9"/>
      <c r="I22199" s="9"/>
      <c r="J22199" s="9"/>
      <c r="K22199" s="9"/>
      <c r="L22199" s="9"/>
      <c r="M22199" s="23"/>
      <c r="N22199" s="23"/>
      <c r="O22199"/>
      <c r="P22199"/>
    </row>
    <row r="22200" spans="3:25" s="1" customFormat="1" ht="15" customHeight="1" x14ac:dyDescent="0.35">
      <c r="C22200" s="2"/>
      <c r="E22200" s="7"/>
      <c r="F22200" s="43"/>
      <c r="G22200" s="9"/>
      <c r="H22200" s="9"/>
      <c r="I22200" s="9"/>
      <c r="J22200" s="9"/>
      <c r="K22200" s="9"/>
      <c r="L22200" s="9"/>
      <c r="M22200" s="23"/>
      <c r="N22200" s="23"/>
      <c r="O22200"/>
      <c r="P22200"/>
    </row>
    <row r="22201" spans="3:25" s="1" customFormat="1" ht="15" customHeight="1" x14ac:dyDescent="0.35">
      <c r="C22201" s="2"/>
      <c r="E22201" s="7"/>
      <c r="F22201" s="43"/>
      <c r="G22201" s="9"/>
      <c r="H22201" s="9"/>
      <c r="I22201" s="9"/>
      <c r="J22201" s="9"/>
      <c r="K22201" s="9"/>
      <c r="L22201" s="9"/>
      <c r="M22201" s="23"/>
      <c r="N22201" s="23"/>
      <c r="O22201"/>
      <c r="P22201"/>
    </row>
    <row r="22202" spans="3:25" s="1" customFormat="1" ht="15" customHeight="1" x14ac:dyDescent="0.35">
      <c r="C22202" s="2"/>
      <c r="E22202" s="7"/>
      <c r="F22202" s="43"/>
      <c r="G22202" s="9"/>
      <c r="H22202" s="9"/>
      <c r="I22202" s="9"/>
      <c r="J22202" s="9"/>
      <c r="K22202" s="9"/>
      <c r="L22202" s="9"/>
      <c r="M22202" s="23"/>
      <c r="N22202" s="23"/>
    </row>
    <row r="22203" spans="3:25" s="1" customFormat="1" ht="15" customHeight="1" x14ac:dyDescent="0.35">
      <c r="C22203" s="2"/>
      <c r="E22203" s="7"/>
      <c r="F22203" s="43"/>
      <c r="G22203" s="9"/>
      <c r="H22203" s="9"/>
      <c r="I22203" s="9"/>
      <c r="J22203" s="9"/>
      <c r="K22203" s="9"/>
      <c r="L22203" s="9"/>
      <c r="M22203" s="23"/>
      <c r="N22203" s="23"/>
    </row>
    <row r="22204" spans="3:25" s="1" customFormat="1" ht="15" customHeight="1" x14ac:dyDescent="0.35">
      <c r="C22204" s="2"/>
      <c r="E22204" s="7"/>
      <c r="F22204" s="43"/>
      <c r="G22204" s="9"/>
      <c r="H22204" s="9"/>
      <c r="I22204" s="9"/>
      <c r="J22204" s="9"/>
      <c r="K22204" s="9"/>
      <c r="L22204" s="9"/>
      <c r="O22204"/>
      <c r="P22204"/>
    </row>
    <row r="22205" spans="3:25" s="1" customFormat="1" ht="15" customHeight="1" x14ac:dyDescent="0.25">
      <c r="C22205" s="2"/>
      <c r="E22205" s="7"/>
      <c r="F22205" s="43"/>
      <c r="G22205" s="9"/>
      <c r="H22205" s="9"/>
      <c r="I22205" s="9"/>
      <c r="J22205" s="9"/>
      <c r="K22205" s="9"/>
      <c r="L22205" s="9"/>
    </row>
    <row r="22206" spans="3:25" s="1" customFormat="1" ht="15" customHeight="1" x14ac:dyDescent="0.25">
      <c r="C22206" s="2"/>
      <c r="E22206" s="7"/>
      <c r="F22206" s="43"/>
      <c r="G22206" s="9"/>
      <c r="H22206" s="9"/>
      <c r="I22206" s="9"/>
      <c r="J22206" s="9"/>
      <c r="K22206" s="9"/>
      <c r="L22206" s="9"/>
    </row>
    <row r="22207" spans="3:25" s="1" customFormat="1" ht="15" customHeight="1" x14ac:dyDescent="0.35">
      <c r="C22207" s="2"/>
      <c r="E22207" s="7"/>
      <c r="F22207" s="43"/>
      <c r="G22207" s="9"/>
      <c r="H22207" s="9"/>
      <c r="I22207" s="9"/>
      <c r="J22207" s="9"/>
      <c r="K22207" s="9"/>
      <c r="L22207" s="9"/>
      <c r="M22207" s="23"/>
      <c r="N22207" s="23"/>
    </row>
    <row r="22208" spans="3:25" s="1" customFormat="1" ht="15" customHeight="1" x14ac:dyDescent="0.25">
      <c r="C22208" s="2"/>
      <c r="E22208" s="7"/>
      <c r="F22208" s="43"/>
      <c r="G22208" s="9"/>
      <c r="H22208" s="9"/>
      <c r="I22208" s="9"/>
      <c r="J22208" s="9"/>
      <c r="K22208" s="9"/>
      <c r="L22208" s="9"/>
    </row>
    <row r="22209" spans="3:16" s="1" customFormat="1" ht="15" customHeight="1" x14ac:dyDescent="0.35">
      <c r="C22209" s="2"/>
      <c r="E22209" s="7"/>
      <c r="F22209" s="43"/>
      <c r="G22209" s="9"/>
      <c r="H22209" s="9"/>
      <c r="I22209" s="9"/>
      <c r="J22209" s="9"/>
      <c r="K22209" s="9"/>
      <c r="L22209" s="9"/>
      <c r="M22209" s="23"/>
      <c r="N22209" s="23"/>
    </row>
    <row r="22210" spans="3:16" s="1" customFormat="1" ht="15" customHeight="1" x14ac:dyDescent="0.35">
      <c r="C22210" s="2"/>
      <c r="E22210" s="7"/>
      <c r="F22210" s="43"/>
      <c r="G22210" s="9"/>
      <c r="H22210" s="9"/>
      <c r="I22210" s="9"/>
      <c r="J22210" s="9"/>
      <c r="K22210" s="9"/>
      <c r="L22210" s="9"/>
      <c r="M22210" s="23"/>
      <c r="N22210" s="23"/>
      <c r="O22210"/>
      <c r="P22210"/>
    </row>
    <row r="22211" spans="3:16" s="1" customFormat="1" ht="15" customHeight="1" x14ac:dyDescent="0.35">
      <c r="C22211" s="2"/>
      <c r="E22211" s="7"/>
      <c r="F22211" s="43"/>
      <c r="G22211" s="9"/>
      <c r="H22211" s="9"/>
      <c r="I22211" s="9"/>
      <c r="J22211" s="9"/>
      <c r="K22211" s="9"/>
      <c r="L22211" s="9"/>
      <c r="M22211" s="23"/>
      <c r="N22211" s="23"/>
    </row>
    <row r="22212" spans="3:16" s="1" customFormat="1" ht="15" customHeight="1" x14ac:dyDescent="0.35">
      <c r="C22212" s="2"/>
      <c r="E22212" s="7"/>
      <c r="F22212" s="43"/>
      <c r="G22212" s="9"/>
      <c r="H22212" s="9"/>
      <c r="I22212" s="9"/>
      <c r="J22212" s="9"/>
      <c r="K22212" s="9"/>
      <c r="L22212" s="9"/>
      <c r="M22212" s="23"/>
      <c r="N22212" s="23"/>
    </row>
    <row r="22213" spans="3:16" s="1" customFormat="1" ht="15" customHeight="1" x14ac:dyDescent="0.35">
      <c r="C22213" s="2"/>
      <c r="E22213" s="7"/>
      <c r="F22213" s="43"/>
      <c r="G22213" s="9"/>
      <c r="H22213" s="9"/>
      <c r="I22213" s="9"/>
      <c r="J22213" s="9"/>
      <c r="K22213" s="9"/>
      <c r="L22213" s="9"/>
      <c r="M22213" s="23"/>
      <c r="N22213" s="23"/>
    </row>
    <row r="22214" spans="3:16" s="1" customFormat="1" ht="15" customHeight="1" x14ac:dyDescent="0.35">
      <c r="C22214" s="2"/>
      <c r="E22214" s="7"/>
      <c r="F22214" s="43"/>
      <c r="G22214" s="9"/>
      <c r="H22214" s="9"/>
      <c r="I22214" s="9"/>
      <c r="J22214" s="9"/>
      <c r="K22214" s="9"/>
      <c r="L22214" s="9"/>
      <c r="M22214" s="23"/>
      <c r="N22214" s="23"/>
    </row>
    <row r="22215" spans="3:16" s="1" customFormat="1" ht="15" customHeight="1" x14ac:dyDescent="0.35">
      <c r="C22215" s="2"/>
      <c r="E22215" s="7"/>
      <c r="F22215" s="43"/>
      <c r="G22215" s="9"/>
      <c r="H22215" s="9"/>
      <c r="I22215" s="9"/>
      <c r="J22215" s="9"/>
      <c r="K22215" s="9"/>
      <c r="L22215" s="9"/>
      <c r="O22215"/>
      <c r="P22215"/>
    </row>
    <row r="22216" spans="3:16" s="1" customFormat="1" ht="15" customHeight="1" x14ac:dyDescent="0.35">
      <c r="C22216" s="2"/>
      <c r="E22216" s="7"/>
      <c r="F22216" s="43"/>
      <c r="G22216" s="9"/>
      <c r="H22216" s="9"/>
      <c r="I22216" s="9"/>
      <c r="J22216" s="9"/>
      <c r="K22216" s="9"/>
      <c r="L22216" s="9"/>
      <c r="M22216" s="23"/>
      <c r="N22216" s="23"/>
    </row>
    <row r="22217" spans="3:16" s="1" customFormat="1" ht="15" customHeight="1" x14ac:dyDescent="0.35">
      <c r="C22217" s="2"/>
      <c r="E22217" s="7"/>
      <c r="F22217" s="43"/>
      <c r="G22217" s="9"/>
      <c r="H22217" s="9"/>
      <c r="I22217" s="9"/>
      <c r="J22217" s="9"/>
      <c r="K22217" s="9"/>
      <c r="L22217" s="9"/>
      <c r="M22217" s="23"/>
      <c r="N22217" s="23"/>
    </row>
    <row r="22218" spans="3:16" s="1" customFormat="1" ht="15" customHeight="1" x14ac:dyDescent="0.35">
      <c r="C22218" s="2"/>
      <c r="E22218" s="7"/>
      <c r="F22218" s="43"/>
      <c r="G22218" s="9"/>
      <c r="H22218" s="9"/>
      <c r="I22218" s="9"/>
      <c r="J22218" s="9"/>
      <c r="K22218" s="9"/>
      <c r="L22218" s="9"/>
      <c r="M22218" s="23"/>
      <c r="N22218" s="23"/>
      <c r="O22218"/>
      <c r="P22218"/>
    </row>
    <row r="22219" spans="3:16" s="1" customFormat="1" ht="15" customHeight="1" x14ac:dyDescent="0.35">
      <c r="C22219" s="2"/>
      <c r="E22219" s="7"/>
      <c r="F22219" s="43"/>
      <c r="G22219" s="9"/>
      <c r="H22219" s="9"/>
      <c r="I22219" s="9"/>
      <c r="J22219" s="9"/>
      <c r="K22219" s="9"/>
      <c r="L22219" s="9"/>
      <c r="N22219" s="23"/>
    </row>
    <row r="22220" spans="3:16" s="1" customFormat="1" ht="15" customHeight="1" x14ac:dyDescent="0.35">
      <c r="C22220" s="2"/>
      <c r="E22220" s="7"/>
      <c r="F22220" s="43"/>
      <c r="G22220" s="9"/>
      <c r="H22220" s="9"/>
      <c r="I22220" s="9"/>
      <c r="J22220" s="9"/>
      <c r="K22220" s="9"/>
      <c r="L22220" s="9"/>
      <c r="M22220" s="23"/>
      <c r="N22220" s="23"/>
    </row>
    <row r="22221" spans="3:16" s="1" customFormat="1" ht="15" customHeight="1" x14ac:dyDescent="0.35">
      <c r="C22221" s="2"/>
      <c r="E22221" s="7"/>
      <c r="F22221" s="43"/>
      <c r="G22221" s="9"/>
      <c r="H22221" s="9"/>
      <c r="I22221" s="9"/>
      <c r="J22221" s="9"/>
      <c r="K22221" s="9"/>
      <c r="L22221" s="9"/>
      <c r="M22221" s="23"/>
      <c r="N22221" s="23"/>
    </row>
    <row r="22222" spans="3:16" s="1" customFormat="1" ht="15" customHeight="1" x14ac:dyDescent="0.35">
      <c r="C22222" s="2"/>
      <c r="E22222" s="7"/>
      <c r="F22222" s="43"/>
      <c r="G22222" s="9"/>
      <c r="H22222" s="9"/>
      <c r="I22222" s="9"/>
      <c r="J22222" s="9"/>
      <c r="K22222" s="9"/>
      <c r="L22222" s="9"/>
      <c r="O22222"/>
      <c r="P22222"/>
    </row>
    <row r="22223" spans="3:16" s="1" customFormat="1" ht="15" customHeight="1" x14ac:dyDescent="0.25">
      <c r="C22223" s="2"/>
      <c r="E22223" s="7"/>
      <c r="F22223" s="43"/>
      <c r="G22223" s="9"/>
      <c r="H22223" s="9"/>
      <c r="I22223" s="9"/>
      <c r="J22223" s="9"/>
      <c r="K22223" s="9"/>
      <c r="L22223" s="9"/>
    </row>
    <row r="22224" spans="3:16" s="1" customFormat="1" ht="15" customHeight="1" x14ac:dyDescent="0.35">
      <c r="C22224" s="2"/>
      <c r="E22224" s="7"/>
      <c r="F22224" s="43"/>
      <c r="G22224" s="9"/>
      <c r="H22224" s="9"/>
      <c r="I22224" s="9"/>
      <c r="J22224" s="9"/>
      <c r="K22224" s="9"/>
      <c r="L22224" s="9"/>
      <c r="M22224" s="23"/>
      <c r="N22224" s="23"/>
    </row>
    <row r="22225" spans="3:27" s="1" customFormat="1" ht="15" customHeight="1" x14ac:dyDescent="0.35">
      <c r="C22225" s="2"/>
      <c r="E22225" s="7"/>
      <c r="F22225" s="43"/>
      <c r="G22225" s="9"/>
      <c r="H22225" s="9"/>
      <c r="I22225" s="9"/>
      <c r="J22225" s="9"/>
      <c r="K22225" s="9"/>
      <c r="L22225" s="9"/>
      <c r="M22225" s="23"/>
      <c r="N22225" s="23"/>
      <c r="O22225"/>
      <c r="P22225"/>
      <c r="Q22225" s="21"/>
      <c r="R22225" s="21"/>
      <c r="S22225" s="21"/>
      <c r="T22225" s="21"/>
      <c r="U22225" s="21"/>
      <c r="V22225" s="21"/>
      <c r="W22225" s="21"/>
      <c r="X22225" s="21"/>
      <c r="Y22225" s="21"/>
    </row>
    <row r="22226" spans="3:27" s="1" customFormat="1" ht="15" customHeight="1" x14ac:dyDescent="0.35">
      <c r="C22226" s="2"/>
      <c r="E22226" s="7"/>
      <c r="F22226" s="43"/>
      <c r="G22226" s="9"/>
      <c r="H22226" s="9"/>
      <c r="I22226" s="9"/>
      <c r="J22226" s="9"/>
      <c r="K22226" s="9"/>
      <c r="L22226" s="9"/>
      <c r="M22226" s="23"/>
      <c r="N22226" s="23"/>
      <c r="Q22226" s="21"/>
      <c r="R22226" s="21"/>
      <c r="S22226" s="21"/>
      <c r="T22226" s="21"/>
      <c r="U22226" s="21"/>
      <c r="V22226" s="21"/>
      <c r="W22226" s="21"/>
      <c r="X22226" s="21"/>
      <c r="Y22226" s="21"/>
    </row>
    <row r="22227" spans="3:27" s="1" customFormat="1" ht="15" customHeight="1" x14ac:dyDescent="0.35">
      <c r="C22227" s="2"/>
      <c r="E22227" s="7"/>
      <c r="F22227" s="43"/>
      <c r="G22227" s="9"/>
      <c r="H22227" s="9"/>
      <c r="I22227" s="9"/>
      <c r="J22227" s="9"/>
      <c r="K22227" s="9"/>
      <c r="L22227" s="9"/>
      <c r="M22227" s="23"/>
      <c r="N22227" s="23"/>
      <c r="Q22227" s="21"/>
      <c r="R22227" s="21"/>
      <c r="S22227" s="21"/>
      <c r="T22227" s="21"/>
      <c r="U22227" s="21"/>
      <c r="V22227" s="21"/>
      <c r="W22227" s="21"/>
      <c r="X22227" s="21"/>
      <c r="Y22227" s="21"/>
    </row>
    <row r="22228" spans="3:27" s="1" customFormat="1" ht="15" customHeight="1" x14ac:dyDescent="0.35">
      <c r="C22228" s="2"/>
      <c r="E22228" s="7"/>
      <c r="F22228" s="43"/>
      <c r="G22228" s="9"/>
      <c r="H22228" s="9"/>
      <c r="I22228" s="9"/>
      <c r="J22228" s="9"/>
      <c r="K22228" s="9"/>
      <c r="L22228" s="9"/>
      <c r="N22228" s="23"/>
      <c r="Q22228" s="21"/>
      <c r="R22228" s="21"/>
      <c r="S22228" s="21"/>
      <c r="T22228" s="21"/>
      <c r="U22228" s="21"/>
      <c r="V22228" s="21"/>
      <c r="W22228" s="21"/>
      <c r="X22228" s="21"/>
      <c r="Y22228" s="21"/>
      <c r="Z22228"/>
      <c r="AA22228"/>
    </row>
    <row r="22229" spans="3:27" s="1" customFormat="1" ht="15" customHeight="1" x14ac:dyDescent="0.35">
      <c r="C22229" s="2"/>
      <c r="E22229" s="7"/>
      <c r="F22229" s="43"/>
      <c r="G22229" s="9"/>
      <c r="H22229" s="9"/>
      <c r="I22229" s="9"/>
      <c r="J22229" s="9"/>
      <c r="K22229" s="9"/>
      <c r="L22229" s="9"/>
      <c r="N22229" s="23"/>
      <c r="O22229"/>
      <c r="P22229"/>
      <c r="Q22229" s="21"/>
      <c r="R22229" s="21"/>
      <c r="S22229" s="21"/>
      <c r="T22229" s="21"/>
      <c r="U22229" s="21"/>
      <c r="V22229" s="21"/>
      <c r="W22229" s="21"/>
      <c r="X22229" s="21"/>
      <c r="Y22229" s="21"/>
      <c r="Z22229"/>
      <c r="AA22229"/>
    </row>
    <row r="22230" spans="3:27" s="1" customFormat="1" ht="15" customHeight="1" x14ac:dyDescent="0.35">
      <c r="C22230" s="2"/>
      <c r="E22230" s="7"/>
      <c r="F22230" s="43"/>
      <c r="G22230" s="9"/>
      <c r="H22230" s="9"/>
      <c r="I22230" s="9"/>
      <c r="J22230" s="9"/>
      <c r="K22230" s="9"/>
      <c r="L22230" s="9"/>
      <c r="N22230" s="23"/>
      <c r="Q22230" s="21"/>
      <c r="R22230" s="21"/>
      <c r="S22230" s="21"/>
      <c r="T22230" s="21"/>
      <c r="U22230" s="21"/>
      <c r="V22230" s="21"/>
      <c r="W22230" s="21"/>
      <c r="X22230" s="21"/>
      <c r="Y22230" s="21"/>
    </row>
    <row r="22231" spans="3:27" s="1" customFormat="1" ht="15" customHeight="1" x14ac:dyDescent="0.35">
      <c r="C22231" s="2"/>
      <c r="E22231" s="7"/>
      <c r="F22231" s="43"/>
      <c r="G22231" s="9"/>
      <c r="H22231" s="9"/>
      <c r="I22231" s="9"/>
      <c r="J22231" s="9"/>
      <c r="K22231" s="9"/>
      <c r="L22231" s="9"/>
      <c r="M22231" s="23"/>
      <c r="N22231" s="23"/>
      <c r="Q22231" s="21"/>
      <c r="R22231" s="21"/>
      <c r="S22231" s="21"/>
      <c r="T22231" s="21"/>
      <c r="U22231" s="21"/>
      <c r="V22231" s="21"/>
      <c r="W22231" s="21"/>
      <c r="X22231" s="21"/>
      <c r="Y22231" s="21"/>
    </row>
    <row r="22232" spans="3:27" s="1" customFormat="1" ht="15" customHeight="1" x14ac:dyDescent="0.35">
      <c r="C22232" s="2"/>
      <c r="E22232" s="7"/>
      <c r="F22232" s="43"/>
      <c r="G22232" s="9"/>
      <c r="H22232" s="9"/>
      <c r="I22232" s="9"/>
      <c r="J22232" s="9"/>
      <c r="K22232" s="9"/>
      <c r="L22232" s="9"/>
      <c r="M22232" s="23"/>
      <c r="N22232" s="23"/>
      <c r="O22232"/>
      <c r="P22232"/>
      <c r="Q22232" s="21"/>
      <c r="R22232" s="21"/>
      <c r="S22232"/>
      <c r="T22232"/>
      <c r="U22232"/>
      <c r="V22232"/>
      <c r="W22232"/>
      <c r="X22232"/>
      <c r="Y22232"/>
    </row>
    <row r="22233" spans="3:27" s="1" customFormat="1" ht="15" customHeight="1" x14ac:dyDescent="0.35">
      <c r="C22233" s="2"/>
      <c r="E22233" s="7"/>
      <c r="F22233" s="43"/>
      <c r="G22233" s="9"/>
      <c r="H22233" s="9"/>
      <c r="I22233" s="9"/>
      <c r="J22233" s="9"/>
      <c r="K22233" s="9"/>
      <c r="L22233" s="9"/>
      <c r="N22233" s="23"/>
      <c r="O22233"/>
      <c r="P22233"/>
      <c r="Q22233" s="21"/>
      <c r="R22233" s="21"/>
      <c r="S22233"/>
      <c r="T22233"/>
      <c r="U22233"/>
      <c r="V22233"/>
      <c r="W22233"/>
      <c r="X22233"/>
      <c r="Y22233"/>
      <c r="Z22233"/>
      <c r="AA22233"/>
    </row>
    <row r="22234" spans="3:27" s="1" customFormat="1" ht="15" customHeight="1" x14ac:dyDescent="0.35">
      <c r="C22234" s="2"/>
      <c r="E22234" s="7"/>
      <c r="F22234" s="43"/>
      <c r="G22234" s="9"/>
      <c r="H22234" s="9"/>
      <c r="I22234" s="9"/>
      <c r="J22234" s="9"/>
      <c r="K22234" s="9"/>
      <c r="L22234" s="9"/>
      <c r="M22234" s="23"/>
      <c r="N22234" s="23"/>
      <c r="Q22234" s="21"/>
      <c r="R22234" s="21"/>
      <c r="S22234" s="21"/>
      <c r="T22234" s="21"/>
      <c r="U22234" s="21"/>
      <c r="V22234" s="21"/>
      <c r="W22234" s="21"/>
      <c r="X22234" s="21"/>
      <c r="Y22234" s="21"/>
    </row>
    <row r="22235" spans="3:27" s="1" customFormat="1" ht="15" customHeight="1" x14ac:dyDescent="0.35">
      <c r="C22235" s="2"/>
      <c r="E22235" s="7"/>
      <c r="F22235" s="43"/>
      <c r="G22235" s="9"/>
      <c r="H22235" s="9"/>
      <c r="I22235" s="9"/>
      <c r="J22235" s="9"/>
      <c r="K22235" s="9"/>
      <c r="L22235" s="9"/>
      <c r="M22235" s="23"/>
      <c r="N22235" s="23"/>
      <c r="O22235"/>
      <c r="P22235"/>
      <c r="Q22235" s="21"/>
      <c r="R22235" s="21"/>
      <c r="S22235" s="21"/>
      <c r="T22235" s="21"/>
      <c r="U22235" s="21"/>
      <c r="V22235" s="21"/>
      <c r="W22235" s="21"/>
      <c r="X22235" s="21"/>
      <c r="Y22235" s="21"/>
      <c r="Z22235"/>
      <c r="AA22235"/>
    </row>
    <row r="22236" spans="3:27" s="1" customFormat="1" ht="15" customHeight="1" x14ac:dyDescent="0.35">
      <c r="C22236" s="2"/>
      <c r="E22236" s="7"/>
      <c r="F22236" s="43"/>
      <c r="G22236" s="9"/>
      <c r="H22236" s="9"/>
      <c r="I22236" s="9"/>
      <c r="J22236" s="9"/>
      <c r="K22236" s="9"/>
      <c r="L22236" s="9"/>
      <c r="M22236" s="23"/>
      <c r="N22236" s="23"/>
      <c r="Q22236" s="21"/>
      <c r="R22236" s="21"/>
    </row>
    <row r="22237" spans="3:27" s="1" customFormat="1" ht="15" customHeight="1" x14ac:dyDescent="0.35">
      <c r="C22237" s="2"/>
      <c r="E22237" s="7"/>
      <c r="F22237" s="43"/>
      <c r="G22237" s="9"/>
      <c r="H22237" s="9"/>
      <c r="I22237" s="9"/>
      <c r="J22237" s="9"/>
      <c r="K22237" s="9"/>
      <c r="L22237" s="9"/>
      <c r="M22237" s="23"/>
      <c r="N22237" s="23"/>
      <c r="O22237"/>
      <c r="P22237"/>
      <c r="Q22237" s="21"/>
      <c r="R22237" s="21"/>
    </row>
    <row r="22238" spans="3:27" s="1" customFormat="1" ht="15" customHeight="1" x14ac:dyDescent="0.35">
      <c r="C22238" s="2"/>
      <c r="E22238" s="7"/>
      <c r="F22238" s="43"/>
      <c r="G22238" s="9"/>
      <c r="H22238" s="9"/>
      <c r="I22238" s="9"/>
      <c r="J22238" s="9"/>
      <c r="K22238" s="9"/>
      <c r="L22238" s="9"/>
      <c r="N22238" s="23"/>
      <c r="Q22238" s="21"/>
      <c r="R22238" s="21"/>
    </row>
    <row r="22239" spans="3:27" s="1" customFormat="1" ht="15" customHeight="1" x14ac:dyDescent="0.35">
      <c r="C22239" s="2"/>
      <c r="E22239" s="7"/>
      <c r="F22239" s="43"/>
      <c r="G22239" s="9"/>
      <c r="H22239" s="9"/>
      <c r="I22239" s="9"/>
      <c r="J22239" s="9"/>
      <c r="K22239" s="9"/>
      <c r="L22239" s="9"/>
      <c r="N22239" s="23"/>
      <c r="Q22239" s="21"/>
      <c r="R22239" s="21"/>
    </row>
    <row r="22240" spans="3:27" s="1" customFormat="1" ht="15" customHeight="1" x14ac:dyDescent="0.25">
      <c r="C22240" s="2"/>
      <c r="E22240" s="7"/>
      <c r="F22240" s="43"/>
      <c r="G22240" s="9"/>
      <c r="H22240" s="9"/>
      <c r="I22240" s="9"/>
      <c r="J22240" s="9"/>
      <c r="K22240" s="9"/>
      <c r="L22240" s="9"/>
      <c r="Q22240" s="21"/>
      <c r="R22240" s="21"/>
    </row>
    <row r="22241" spans="3:27" s="1" customFormat="1" ht="14.5" x14ac:dyDescent="0.35">
      <c r="C22241" s="2"/>
      <c r="E22241" s="7"/>
      <c r="F22241" s="43"/>
      <c r="G22241" s="9"/>
      <c r="H22241" s="9"/>
      <c r="I22241" s="9"/>
      <c r="J22241" s="9"/>
      <c r="K22241" s="9"/>
      <c r="L22241" s="9"/>
      <c r="N22241" s="23"/>
      <c r="Q22241" s="21"/>
      <c r="R22241" s="21"/>
      <c r="S22241" s="21"/>
      <c r="T22241" s="21"/>
      <c r="U22241" s="21"/>
      <c r="V22241" s="21"/>
      <c r="W22241" s="21"/>
      <c r="X22241" s="21"/>
      <c r="Y22241" s="21"/>
    </row>
    <row r="22242" spans="3:27" s="1" customFormat="1" ht="15" customHeight="1" x14ac:dyDescent="0.35">
      <c r="C22242" s="2"/>
      <c r="E22242" s="7"/>
      <c r="F22242" s="43"/>
      <c r="G22242" s="9"/>
      <c r="H22242" s="9"/>
      <c r="I22242" s="9"/>
      <c r="J22242" s="9"/>
      <c r="K22242" s="9"/>
      <c r="L22242" s="9"/>
      <c r="N22242" s="23"/>
      <c r="Q22242" s="21"/>
      <c r="R22242" s="21"/>
      <c r="S22242" s="21"/>
      <c r="T22242" s="21"/>
      <c r="U22242" s="21"/>
      <c r="V22242" s="21"/>
      <c r="W22242" s="21"/>
      <c r="X22242" s="21"/>
      <c r="Y22242" s="21"/>
    </row>
    <row r="22243" spans="3:27" s="1" customFormat="1" ht="15" customHeight="1" x14ac:dyDescent="0.35">
      <c r="C22243" s="2"/>
      <c r="E22243" s="7"/>
      <c r="F22243" s="43"/>
      <c r="G22243" s="9"/>
      <c r="H22243" s="9"/>
      <c r="I22243" s="9"/>
      <c r="J22243" s="9"/>
      <c r="K22243" s="9"/>
      <c r="L22243" s="9"/>
      <c r="O22243"/>
      <c r="P22243"/>
      <c r="Q22243" s="21"/>
      <c r="R22243" s="21"/>
      <c r="S22243" s="21"/>
      <c r="T22243" s="21"/>
      <c r="U22243" s="21"/>
      <c r="V22243" s="21"/>
      <c r="W22243" s="21"/>
      <c r="X22243" s="21"/>
      <c r="Y22243" s="21"/>
    </row>
    <row r="22244" spans="3:27" s="1" customFormat="1" ht="12.75" customHeight="1" x14ac:dyDescent="0.35">
      <c r="C22244" s="2"/>
      <c r="E22244" s="7"/>
      <c r="F22244" s="43"/>
      <c r="G22244" s="9"/>
      <c r="H22244" s="9"/>
      <c r="I22244" s="9"/>
      <c r="J22244" s="9"/>
      <c r="K22244" s="9"/>
      <c r="L22244" s="9"/>
      <c r="O22244"/>
      <c r="P22244"/>
      <c r="Q22244" s="21"/>
      <c r="R22244" s="21"/>
      <c r="S22244" s="21"/>
      <c r="T22244" s="21"/>
      <c r="U22244" s="21"/>
      <c r="V22244" s="21"/>
      <c r="W22244" s="21"/>
      <c r="X22244" s="21"/>
      <c r="Y22244" s="21"/>
    </row>
    <row r="22245" spans="3:27" s="1" customFormat="1" ht="14.5" x14ac:dyDescent="0.35">
      <c r="C22245" s="2"/>
      <c r="E22245" s="7"/>
      <c r="F22245" s="43"/>
      <c r="G22245" s="9"/>
      <c r="H22245" s="9"/>
      <c r="I22245" s="9"/>
      <c r="J22245" s="9"/>
      <c r="K22245" s="9"/>
      <c r="L22245" s="9"/>
      <c r="N22245" s="23"/>
      <c r="O22245"/>
      <c r="P22245"/>
      <c r="Q22245" s="21"/>
      <c r="R22245"/>
      <c r="S22245" s="21"/>
      <c r="T22245" s="21"/>
      <c r="U22245" s="21"/>
      <c r="V22245" s="21"/>
      <c r="W22245" s="21"/>
      <c r="X22245" s="21"/>
      <c r="Y22245" s="21"/>
      <c r="Z22245"/>
      <c r="AA22245"/>
    </row>
    <row r="22246" spans="3:27" s="1" customFormat="1" ht="15" customHeight="1" x14ac:dyDescent="0.35">
      <c r="C22246" s="2"/>
      <c r="E22246" s="7"/>
      <c r="F22246" s="43"/>
      <c r="G22246" s="9"/>
      <c r="H22246" s="9"/>
      <c r="I22246" s="9"/>
      <c r="J22246" s="9"/>
      <c r="K22246" s="9"/>
      <c r="L22246" s="9"/>
      <c r="N22246" s="23"/>
      <c r="O22246"/>
      <c r="P22246"/>
      <c r="Q22246" s="21"/>
      <c r="R22246" s="24"/>
      <c r="S22246" s="21"/>
      <c r="T22246" s="21"/>
      <c r="U22246" s="21"/>
      <c r="V22246" s="21"/>
      <c r="W22246" s="21"/>
      <c r="X22246" s="21"/>
      <c r="Y22246" s="21"/>
    </row>
    <row r="22247" spans="3:27" s="1" customFormat="1" ht="15" customHeight="1" x14ac:dyDescent="0.35">
      <c r="C22247" s="2"/>
      <c r="E22247" s="7"/>
      <c r="F22247" s="43"/>
      <c r="G22247" s="9"/>
      <c r="H22247" s="9"/>
      <c r="I22247" s="9"/>
      <c r="J22247" s="9"/>
      <c r="K22247" s="9"/>
      <c r="L22247" s="9"/>
      <c r="N22247" s="23"/>
      <c r="Q22247" s="21"/>
      <c r="R22247" s="21"/>
      <c r="S22247" s="21"/>
      <c r="T22247" s="21"/>
      <c r="U22247" s="21"/>
      <c r="V22247" s="21"/>
      <c r="W22247" s="21"/>
      <c r="X22247" s="21"/>
      <c r="Y22247" s="21"/>
    </row>
    <row r="22248" spans="3:27" s="1" customFormat="1" ht="15" customHeight="1" x14ac:dyDescent="0.35">
      <c r="C22248" s="2"/>
      <c r="E22248" s="7"/>
      <c r="F22248" s="43"/>
      <c r="G22248" s="9"/>
      <c r="H22248" s="9"/>
      <c r="I22248" s="9"/>
      <c r="J22248" s="9"/>
      <c r="K22248" s="9"/>
      <c r="L22248" s="9"/>
      <c r="N22248" s="23"/>
      <c r="Q22248" s="21"/>
      <c r="R22248" s="21"/>
      <c r="S22248" s="21"/>
      <c r="T22248" s="21"/>
      <c r="U22248" s="21"/>
      <c r="V22248" s="21"/>
      <c r="W22248" s="21"/>
      <c r="X22248" s="21"/>
      <c r="Y22248" s="21"/>
      <c r="Z22248"/>
      <c r="AA22248"/>
    </row>
    <row r="22249" spans="3:27" s="1" customFormat="1" ht="15" customHeight="1" x14ac:dyDescent="0.35">
      <c r="C22249" s="2"/>
      <c r="E22249" s="7"/>
      <c r="F22249" s="43"/>
      <c r="G22249" s="9"/>
      <c r="H22249" s="9"/>
      <c r="I22249" s="9"/>
      <c r="J22249" s="9"/>
      <c r="K22249" s="9"/>
      <c r="L22249" s="9"/>
      <c r="N22249" s="23"/>
      <c r="Q22249" s="21"/>
      <c r="R22249" s="21"/>
      <c r="S22249" s="21"/>
      <c r="T22249" s="21"/>
      <c r="U22249" s="21"/>
      <c r="V22249" s="21"/>
      <c r="W22249" s="21"/>
      <c r="X22249" s="21"/>
      <c r="Y22249" s="21"/>
    </row>
    <row r="22250" spans="3:27" s="1" customFormat="1" ht="15" customHeight="1" x14ac:dyDescent="0.35">
      <c r="C22250" s="2"/>
      <c r="E22250" s="7"/>
      <c r="F22250" s="43"/>
      <c r="G22250" s="9"/>
      <c r="H22250" s="9"/>
      <c r="I22250" s="9"/>
      <c r="J22250" s="9"/>
      <c r="K22250" s="9"/>
      <c r="L22250" s="9"/>
      <c r="N22250" s="23"/>
      <c r="O22250"/>
      <c r="P22250"/>
      <c r="Q22250" s="21"/>
      <c r="R22250" s="21"/>
      <c r="S22250" s="21"/>
      <c r="T22250" s="21"/>
      <c r="U22250" s="21"/>
      <c r="V22250" s="21"/>
      <c r="W22250" s="21"/>
      <c r="X22250" s="21"/>
      <c r="Y22250" s="21"/>
    </row>
    <row r="22251" spans="3:27" s="1" customFormat="1" ht="15" customHeight="1" x14ac:dyDescent="0.35">
      <c r="C22251" s="2"/>
      <c r="E22251" s="7"/>
      <c r="F22251" s="43"/>
      <c r="G22251" s="9"/>
      <c r="H22251" s="9"/>
      <c r="I22251" s="9"/>
      <c r="J22251" s="9"/>
      <c r="K22251" s="9"/>
      <c r="L22251" s="9"/>
      <c r="N22251" s="23"/>
      <c r="O22251"/>
      <c r="P22251"/>
      <c r="Q22251" s="21"/>
      <c r="R22251" s="21"/>
      <c r="S22251" s="21"/>
      <c r="T22251" s="21"/>
      <c r="U22251" s="21"/>
      <c r="V22251" s="21"/>
      <c r="W22251" s="21"/>
      <c r="X22251" s="21"/>
      <c r="Y22251" s="21"/>
    </row>
    <row r="22252" spans="3:27" s="1" customFormat="1" ht="15" customHeight="1" x14ac:dyDescent="0.35">
      <c r="C22252" s="2"/>
      <c r="E22252" s="7"/>
      <c r="F22252" s="43"/>
      <c r="G22252" s="9"/>
      <c r="H22252" s="9"/>
      <c r="I22252" s="9"/>
      <c r="J22252" s="9"/>
      <c r="K22252" s="9"/>
      <c r="L22252" s="9"/>
      <c r="N22252" s="23"/>
      <c r="Q22252" s="21"/>
      <c r="R22252" s="21"/>
      <c r="S22252" s="21"/>
      <c r="T22252" s="21"/>
      <c r="U22252" s="21"/>
      <c r="V22252" s="21"/>
      <c r="W22252" s="21"/>
      <c r="X22252" s="21"/>
      <c r="Y22252" s="21"/>
    </row>
    <row r="22253" spans="3:27" s="1" customFormat="1" ht="14.5" x14ac:dyDescent="0.35">
      <c r="C22253" s="2"/>
      <c r="E22253" s="7"/>
      <c r="F22253" s="43"/>
      <c r="G22253" s="9"/>
      <c r="H22253" s="9"/>
      <c r="I22253" s="9"/>
      <c r="J22253" s="9"/>
      <c r="K22253" s="9"/>
      <c r="L22253" s="9"/>
      <c r="N22253" s="23"/>
      <c r="O22253"/>
      <c r="P22253"/>
      <c r="Q22253" s="21"/>
      <c r="R22253" s="21"/>
      <c r="S22253" s="24"/>
      <c r="T22253" s="24"/>
      <c r="U22253" s="24"/>
      <c r="V22253" s="24"/>
      <c r="W22253" s="24"/>
      <c r="X22253" s="24"/>
      <c r="Y22253" s="24"/>
      <c r="Z22253" s="24"/>
      <c r="AA22253" s="24"/>
    </row>
    <row r="22254" spans="3:27" s="1" customFormat="1" ht="15" customHeight="1" x14ac:dyDescent="0.35">
      <c r="C22254" s="2"/>
      <c r="E22254" s="7"/>
      <c r="F22254" s="43"/>
      <c r="G22254" s="9"/>
      <c r="H22254" s="9"/>
      <c r="I22254" s="9"/>
      <c r="J22254" s="9"/>
      <c r="K22254" s="9"/>
      <c r="L22254" s="9"/>
      <c r="N22254" s="23"/>
      <c r="O22254"/>
      <c r="P22254"/>
      <c r="Q22254" s="21"/>
      <c r="R22254" s="21"/>
      <c r="S22254" s="21"/>
      <c r="T22254" s="21"/>
      <c r="U22254" s="21"/>
      <c r="V22254" s="21"/>
      <c r="W22254" s="21"/>
      <c r="X22254" s="21"/>
      <c r="Y22254" s="21"/>
    </row>
    <row r="22255" spans="3:27" s="1" customFormat="1" ht="15" customHeight="1" x14ac:dyDescent="0.35">
      <c r="C22255" s="2"/>
      <c r="E22255" s="7"/>
      <c r="F22255" s="43"/>
      <c r="G22255" s="9"/>
      <c r="H22255" s="9"/>
      <c r="I22255" s="9"/>
      <c r="J22255" s="9"/>
      <c r="K22255" s="9"/>
      <c r="L22255" s="9"/>
      <c r="O22255"/>
      <c r="P22255"/>
      <c r="Q22255" s="21"/>
      <c r="R22255" s="21"/>
      <c r="S22255" s="21"/>
      <c r="T22255" s="21"/>
      <c r="U22255" s="21"/>
      <c r="V22255" s="21"/>
      <c r="W22255" s="21"/>
      <c r="X22255" s="21"/>
      <c r="Y22255" s="21"/>
    </row>
    <row r="22256" spans="3:27" s="1" customFormat="1" ht="15" customHeight="1" x14ac:dyDescent="0.35">
      <c r="C22256" s="2"/>
      <c r="E22256" s="7"/>
      <c r="F22256" s="43"/>
      <c r="G22256" s="9"/>
      <c r="H22256" s="9"/>
      <c r="I22256" s="9"/>
      <c r="J22256" s="9"/>
      <c r="K22256" s="9"/>
      <c r="L22256" s="9"/>
      <c r="O22256"/>
      <c r="P22256"/>
      <c r="Q22256" s="21"/>
      <c r="S22256" s="21"/>
      <c r="T22256" s="21"/>
      <c r="U22256" s="21"/>
      <c r="V22256" s="21"/>
      <c r="W22256" s="21"/>
      <c r="X22256" s="21"/>
      <c r="Y22256" s="21"/>
    </row>
    <row r="22257" spans="3:27" s="1" customFormat="1" ht="15" customHeight="1" x14ac:dyDescent="0.35">
      <c r="C22257" s="2"/>
      <c r="E22257" s="7"/>
      <c r="F22257" s="43"/>
      <c r="G22257" s="9"/>
      <c r="H22257" s="9"/>
      <c r="I22257" s="9"/>
      <c r="J22257" s="9"/>
      <c r="K22257" s="9"/>
      <c r="L22257" s="9"/>
      <c r="N22257" s="23"/>
      <c r="O22257"/>
      <c r="P22257"/>
      <c r="Q22257" s="21"/>
      <c r="S22257" s="21"/>
      <c r="T22257" s="21"/>
      <c r="U22257" s="21"/>
      <c r="V22257" s="21"/>
      <c r="W22257" s="21"/>
      <c r="X22257" s="21"/>
      <c r="Y22257" s="21"/>
      <c r="Z22257"/>
      <c r="AA22257"/>
    </row>
    <row r="22258" spans="3:27" s="1" customFormat="1" ht="15" customHeight="1" x14ac:dyDescent="0.35">
      <c r="C22258" s="2"/>
      <c r="E22258" s="7"/>
      <c r="F22258" s="43"/>
      <c r="G22258" s="9"/>
      <c r="H22258" s="9"/>
      <c r="I22258" s="9"/>
      <c r="J22258" s="9"/>
      <c r="K22258" s="9"/>
      <c r="L22258" s="9"/>
      <c r="N22258" s="23"/>
      <c r="Q22258" s="21"/>
      <c r="S22258"/>
      <c r="T22258"/>
      <c r="U22258"/>
      <c r="V22258"/>
      <c r="W22258"/>
      <c r="X22258"/>
      <c r="Y22258"/>
    </row>
    <row r="22259" spans="3:27" s="1" customFormat="1" ht="15" customHeight="1" x14ac:dyDescent="0.35">
      <c r="C22259" s="2"/>
      <c r="E22259" s="7"/>
      <c r="F22259" s="43"/>
      <c r="G22259" s="9"/>
      <c r="H22259" s="9"/>
      <c r="I22259" s="9"/>
      <c r="J22259" s="9"/>
      <c r="K22259" s="9"/>
      <c r="L22259" s="9"/>
      <c r="N22259" s="23"/>
      <c r="O22259"/>
      <c r="P22259"/>
      <c r="Q22259" s="21"/>
      <c r="S22259" s="21"/>
      <c r="T22259" s="21"/>
      <c r="U22259" s="21"/>
      <c r="V22259" s="21"/>
      <c r="W22259" s="21"/>
      <c r="X22259" s="21"/>
      <c r="Y22259" s="21"/>
    </row>
    <row r="22260" spans="3:27" s="1" customFormat="1" ht="15" customHeight="1" x14ac:dyDescent="0.35">
      <c r="C22260" s="2"/>
      <c r="E22260" s="7"/>
      <c r="F22260" s="43"/>
      <c r="G22260" s="9"/>
      <c r="H22260" s="9"/>
      <c r="I22260" s="9"/>
      <c r="J22260" s="9"/>
      <c r="K22260" s="9"/>
      <c r="L22260" s="9"/>
      <c r="O22260"/>
      <c r="P22260"/>
      <c r="Q22260" s="21"/>
      <c r="S22260" s="21"/>
      <c r="T22260" s="21"/>
      <c r="U22260" s="21"/>
      <c r="V22260" s="21"/>
      <c r="W22260" s="21"/>
      <c r="X22260" s="21"/>
      <c r="Y22260" s="21"/>
    </row>
    <row r="22261" spans="3:27" s="1" customFormat="1" ht="15" customHeight="1" x14ac:dyDescent="0.35">
      <c r="C22261" s="2"/>
      <c r="E22261" s="7"/>
      <c r="F22261" s="43"/>
      <c r="G22261" s="9"/>
      <c r="H22261" s="9"/>
      <c r="I22261" s="9"/>
      <c r="J22261" s="9"/>
      <c r="K22261" s="9"/>
      <c r="L22261" s="9"/>
      <c r="N22261" s="23"/>
      <c r="O22261"/>
      <c r="P22261"/>
      <c r="Q22261" s="21"/>
      <c r="S22261" s="21"/>
      <c r="T22261" s="21"/>
      <c r="U22261" s="21"/>
      <c r="V22261" s="21"/>
      <c r="W22261" s="21"/>
      <c r="X22261" s="21"/>
      <c r="Y22261" s="21"/>
    </row>
    <row r="22262" spans="3:27" s="1" customFormat="1" ht="15" customHeight="1" x14ac:dyDescent="0.25">
      <c r="C22262" s="2"/>
      <c r="E22262" s="7"/>
      <c r="F22262" s="43"/>
      <c r="G22262" s="9"/>
      <c r="H22262" s="9"/>
      <c r="I22262" s="9"/>
      <c r="J22262" s="9"/>
      <c r="K22262" s="9"/>
      <c r="L22262" s="9"/>
      <c r="Q22262" s="21"/>
      <c r="S22262" s="21"/>
      <c r="T22262" s="21"/>
      <c r="U22262" s="21"/>
      <c r="V22262" s="21"/>
      <c r="W22262" s="21"/>
      <c r="X22262" s="21"/>
      <c r="Y22262" s="21"/>
    </row>
    <row r="22263" spans="3:27" s="1" customFormat="1" ht="15" customHeight="1" x14ac:dyDescent="0.35">
      <c r="C22263" s="2"/>
      <c r="E22263" s="7"/>
      <c r="F22263" s="43"/>
      <c r="G22263" s="9"/>
      <c r="H22263" s="9"/>
      <c r="I22263" s="9"/>
      <c r="J22263" s="9"/>
      <c r="K22263" s="9"/>
      <c r="L22263" s="9"/>
      <c r="N22263" s="23"/>
      <c r="Q22263" s="21"/>
      <c r="S22263" s="21"/>
      <c r="T22263" s="21"/>
      <c r="U22263" s="21"/>
      <c r="V22263" s="21"/>
      <c r="W22263" s="21"/>
      <c r="X22263" s="21"/>
      <c r="Y22263" s="21"/>
    </row>
    <row r="22264" spans="3:27" s="1" customFormat="1" ht="15" customHeight="1" x14ac:dyDescent="0.35">
      <c r="C22264" s="2"/>
      <c r="E22264" s="7"/>
      <c r="F22264" s="43"/>
      <c r="G22264" s="9"/>
      <c r="H22264" s="9"/>
      <c r="I22264" s="9"/>
      <c r="J22264" s="9"/>
      <c r="K22264" s="9"/>
      <c r="L22264" s="9"/>
      <c r="N22264" s="23"/>
      <c r="O22264"/>
      <c r="P22264"/>
      <c r="Q22264" s="21"/>
      <c r="S22264"/>
      <c r="T22264"/>
      <c r="U22264"/>
      <c r="V22264"/>
      <c r="W22264"/>
      <c r="X22264"/>
      <c r="Y22264"/>
    </row>
    <row r="22265" spans="3:27" s="1" customFormat="1" ht="15" customHeight="1" x14ac:dyDescent="0.25">
      <c r="C22265" s="2"/>
      <c r="E22265" s="7"/>
      <c r="F22265" s="43"/>
      <c r="G22265" s="9"/>
      <c r="H22265" s="9"/>
      <c r="I22265" s="9"/>
      <c r="J22265" s="9"/>
      <c r="K22265" s="9"/>
      <c r="L22265" s="9"/>
      <c r="Q22265" s="21"/>
      <c r="S22265" s="21"/>
      <c r="T22265" s="21"/>
      <c r="U22265" s="21"/>
      <c r="V22265" s="21"/>
      <c r="W22265" s="21"/>
      <c r="X22265" s="21"/>
      <c r="Y22265" s="21"/>
    </row>
    <row r="22266" spans="3:27" s="1" customFormat="1" ht="15" customHeight="1" x14ac:dyDescent="0.35">
      <c r="C22266" s="2"/>
      <c r="E22266" s="7"/>
      <c r="F22266" s="43"/>
      <c r="G22266" s="9"/>
      <c r="H22266" s="9"/>
      <c r="I22266" s="9"/>
      <c r="J22266" s="9"/>
      <c r="K22266" s="9"/>
      <c r="L22266" s="9"/>
      <c r="N22266" s="23"/>
      <c r="Q22266" s="21"/>
      <c r="R22266" s="21"/>
      <c r="S22266" s="21"/>
      <c r="T22266" s="21"/>
      <c r="U22266" s="21"/>
      <c r="V22266" s="21"/>
      <c r="W22266" s="21"/>
      <c r="X22266" s="21"/>
      <c r="Y22266" s="21"/>
    </row>
    <row r="22267" spans="3:27" s="1" customFormat="1" ht="15" customHeight="1" x14ac:dyDescent="0.35">
      <c r="C22267" s="2"/>
      <c r="E22267" s="7"/>
      <c r="F22267" s="43"/>
      <c r="G22267" s="9"/>
      <c r="H22267" s="9"/>
      <c r="I22267" s="9"/>
      <c r="J22267" s="9"/>
      <c r="K22267" s="9"/>
      <c r="L22267" s="9"/>
      <c r="N22267" s="23"/>
      <c r="Q22267" s="21"/>
      <c r="R22267" s="21"/>
      <c r="S22267" s="21"/>
      <c r="T22267" s="21"/>
      <c r="U22267" s="21"/>
      <c r="V22267" s="21"/>
      <c r="W22267" s="21"/>
      <c r="X22267" s="21"/>
      <c r="Y22267" s="21"/>
      <c r="Z22267"/>
      <c r="AA22267"/>
    </row>
    <row r="22268" spans="3:27" s="1" customFormat="1" ht="15" customHeight="1" x14ac:dyDescent="0.35">
      <c r="C22268" s="2"/>
      <c r="E22268" s="7"/>
      <c r="F22268" s="43"/>
      <c r="G22268" s="9"/>
      <c r="H22268" s="9"/>
      <c r="I22268" s="9"/>
      <c r="J22268" s="9"/>
      <c r="K22268" s="9"/>
      <c r="L22268" s="9"/>
      <c r="N22268" s="23"/>
      <c r="Q22268" s="21"/>
      <c r="R22268" s="21"/>
    </row>
    <row r="22269" spans="3:27" s="1" customFormat="1" ht="14.5" x14ac:dyDescent="0.35">
      <c r="C22269" s="2"/>
      <c r="E22269" s="7"/>
      <c r="F22269" s="43"/>
      <c r="G22269" s="9"/>
      <c r="H22269" s="9"/>
      <c r="I22269" s="9"/>
      <c r="J22269" s="9"/>
      <c r="K22269" s="9"/>
      <c r="L22269" s="9"/>
      <c r="N22269" s="23"/>
      <c r="O22269"/>
      <c r="P22269"/>
      <c r="Q22269" s="21"/>
      <c r="R22269" s="21"/>
    </row>
    <row r="22270" spans="3:27" s="1" customFormat="1" ht="15" customHeight="1" x14ac:dyDescent="0.35">
      <c r="C22270" s="2"/>
      <c r="E22270" s="7"/>
      <c r="F22270" s="43"/>
      <c r="G22270" s="9"/>
      <c r="H22270" s="9"/>
      <c r="I22270" s="9"/>
      <c r="J22270" s="9"/>
      <c r="K22270" s="9"/>
      <c r="L22270" s="9"/>
      <c r="N22270" s="23"/>
      <c r="Q22270" s="21"/>
      <c r="R22270" s="21"/>
    </row>
    <row r="22271" spans="3:27" s="1" customFormat="1" ht="15" customHeight="1" x14ac:dyDescent="0.35">
      <c r="C22271" s="2"/>
      <c r="E22271" s="7"/>
      <c r="F22271" s="43"/>
      <c r="G22271" s="9"/>
      <c r="H22271" s="9"/>
      <c r="I22271" s="9"/>
      <c r="J22271" s="9"/>
      <c r="K22271" s="9"/>
      <c r="L22271" s="9"/>
      <c r="N22271" s="23"/>
      <c r="O22271"/>
      <c r="P22271"/>
      <c r="Q22271" s="21"/>
      <c r="R22271" s="21"/>
    </row>
    <row r="22272" spans="3:27" s="1" customFormat="1" ht="15" customHeight="1" x14ac:dyDescent="0.35">
      <c r="C22272" s="2"/>
      <c r="E22272" s="7"/>
      <c r="F22272" s="43"/>
      <c r="G22272" s="9"/>
      <c r="H22272" s="9"/>
      <c r="I22272" s="9"/>
      <c r="J22272" s="9"/>
      <c r="K22272" s="9"/>
      <c r="L22272" s="9"/>
      <c r="N22272" s="23"/>
      <c r="Q22272" s="21"/>
      <c r="R22272" s="21"/>
    </row>
    <row r="22273" spans="3:27" s="1" customFormat="1" ht="15" customHeight="1" x14ac:dyDescent="0.35">
      <c r="C22273" s="2"/>
      <c r="E22273" s="7"/>
      <c r="F22273" s="43"/>
      <c r="G22273" s="9"/>
      <c r="H22273" s="9"/>
      <c r="I22273" s="9"/>
      <c r="J22273" s="9"/>
      <c r="K22273" s="9"/>
      <c r="L22273" s="9"/>
      <c r="N22273" s="23"/>
      <c r="O22273"/>
      <c r="P22273"/>
      <c r="Q22273" s="21"/>
      <c r="R22273" s="21"/>
      <c r="S22273" s="21"/>
      <c r="T22273" s="21"/>
      <c r="U22273" s="21"/>
      <c r="V22273" s="21"/>
      <c r="W22273" s="21"/>
      <c r="X22273" s="21"/>
      <c r="Y22273" s="21"/>
    </row>
    <row r="22274" spans="3:27" s="1" customFormat="1" ht="14.5" x14ac:dyDescent="0.35">
      <c r="C22274" s="2"/>
      <c r="E22274" s="7"/>
      <c r="F22274" s="43"/>
      <c r="G22274" s="9"/>
      <c r="H22274" s="9"/>
      <c r="I22274" s="9"/>
      <c r="J22274" s="9"/>
      <c r="K22274" s="9"/>
      <c r="L22274" s="9"/>
      <c r="Q22274" s="21"/>
      <c r="R22274"/>
      <c r="S22274" s="21"/>
      <c r="T22274" s="21"/>
      <c r="U22274" s="21"/>
      <c r="V22274" s="21"/>
      <c r="W22274" s="21"/>
      <c r="X22274" s="21"/>
      <c r="Y22274" s="21"/>
    </row>
    <row r="22275" spans="3:27" s="1" customFormat="1" ht="15" customHeight="1" x14ac:dyDescent="0.35">
      <c r="C22275" s="2"/>
      <c r="E22275" s="7"/>
      <c r="F22275" s="43"/>
      <c r="G22275" s="9"/>
      <c r="H22275" s="9"/>
      <c r="I22275" s="9"/>
      <c r="J22275" s="9"/>
      <c r="K22275" s="9"/>
      <c r="L22275" s="9"/>
      <c r="O22275"/>
      <c r="P22275"/>
      <c r="Q22275" s="21"/>
      <c r="R22275" s="21"/>
      <c r="S22275" s="21"/>
      <c r="T22275" s="21"/>
      <c r="U22275" s="21"/>
      <c r="V22275" s="21"/>
      <c r="W22275" s="21"/>
      <c r="X22275" s="21"/>
      <c r="Y22275" s="21"/>
    </row>
    <row r="22276" spans="3:27" s="1" customFormat="1" ht="15" customHeight="1" x14ac:dyDescent="0.25">
      <c r="C22276" s="2"/>
      <c r="E22276" s="7"/>
      <c r="F22276" s="43"/>
      <c r="G22276" s="9"/>
      <c r="H22276" s="9"/>
      <c r="I22276" s="9"/>
      <c r="J22276" s="9"/>
      <c r="K22276" s="9"/>
      <c r="L22276" s="9"/>
      <c r="Q22276" s="21"/>
    </row>
    <row r="22277" spans="3:27" s="1" customFormat="1" ht="15" customHeight="1" x14ac:dyDescent="0.25">
      <c r="C22277" s="2"/>
      <c r="E22277" s="7"/>
      <c r="F22277" s="43"/>
      <c r="G22277" s="9"/>
      <c r="H22277" s="9"/>
      <c r="I22277" s="9"/>
      <c r="J22277" s="9"/>
      <c r="K22277" s="9"/>
      <c r="L22277" s="9"/>
      <c r="Q22277" s="21"/>
    </row>
    <row r="22278" spans="3:27" s="1" customFormat="1" ht="15" customHeight="1" x14ac:dyDescent="0.35">
      <c r="C22278" s="2"/>
      <c r="E22278" s="7"/>
      <c r="F22278" s="43"/>
      <c r="G22278" s="9"/>
      <c r="H22278" s="9"/>
      <c r="I22278" s="9"/>
      <c r="J22278" s="9"/>
      <c r="K22278" s="9"/>
      <c r="L22278" s="9"/>
      <c r="N22278" s="23"/>
      <c r="Q22278" s="21"/>
      <c r="S22278" s="21"/>
      <c r="T22278" s="21"/>
      <c r="U22278" s="21"/>
      <c r="V22278" s="21"/>
      <c r="W22278" s="21"/>
      <c r="X22278" s="21"/>
      <c r="Y22278" s="21"/>
    </row>
    <row r="22279" spans="3:27" s="1" customFormat="1" ht="15" customHeight="1" x14ac:dyDescent="0.35">
      <c r="C22279" s="2"/>
      <c r="E22279" s="7"/>
      <c r="F22279" s="43"/>
      <c r="G22279" s="9"/>
      <c r="H22279" s="9"/>
      <c r="I22279" s="9"/>
      <c r="J22279" s="9"/>
      <c r="K22279" s="9"/>
      <c r="L22279" s="9"/>
      <c r="N22279" s="23"/>
      <c r="Q22279" s="21"/>
      <c r="S22279" s="24"/>
      <c r="T22279" s="24"/>
      <c r="U22279" s="24"/>
      <c r="V22279" s="24"/>
      <c r="W22279" s="24"/>
      <c r="X22279" s="24"/>
      <c r="Y22279" s="24"/>
      <c r="Z22279" s="24"/>
      <c r="AA22279" s="24"/>
    </row>
    <row r="22280" spans="3:27" s="1" customFormat="1" ht="15" customHeight="1" x14ac:dyDescent="0.25">
      <c r="C22280" s="2"/>
      <c r="E22280" s="7"/>
      <c r="F22280" s="43"/>
      <c r="G22280" s="9"/>
      <c r="H22280" s="9"/>
      <c r="I22280" s="9"/>
      <c r="J22280" s="9"/>
      <c r="K22280" s="9"/>
      <c r="L22280" s="9"/>
      <c r="Q22280" s="21"/>
      <c r="S22280" s="21"/>
      <c r="T22280" s="21"/>
      <c r="U22280" s="21"/>
      <c r="V22280" s="21"/>
      <c r="W22280" s="21"/>
      <c r="X22280" s="21"/>
      <c r="Y22280" s="21"/>
    </row>
    <row r="22281" spans="3:27" s="1" customFormat="1" ht="15" customHeight="1" x14ac:dyDescent="0.35">
      <c r="C22281" s="2"/>
      <c r="E22281" s="42"/>
      <c r="F22281" s="43"/>
      <c r="G22281" s="9"/>
      <c r="H22281" s="9"/>
      <c r="I22281" s="9"/>
      <c r="J22281" s="9"/>
      <c r="K22281" s="9"/>
      <c r="L22281" s="9"/>
      <c r="N22281" s="23"/>
      <c r="Q22281" s="21"/>
      <c r="R22281" s="21"/>
      <c r="S22281" s="21"/>
      <c r="T22281" s="21"/>
      <c r="U22281" s="21"/>
      <c r="V22281" s="21"/>
      <c r="W22281" s="21"/>
      <c r="X22281" s="21"/>
      <c r="Y22281" s="21"/>
    </row>
    <row r="22282" spans="3:27" s="1" customFormat="1" ht="15" customHeight="1" x14ac:dyDescent="0.25">
      <c r="C22282" s="2"/>
      <c r="E22282" s="7"/>
      <c r="F22282" s="43"/>
      <c r="G22282" s="9"/>
      <c r="H22282" s="9"/>
      <c r="I22282" s="9"/>
      <c r="J22282" s="9"/>
      <c r="K22282" s="9"/>
      <c r="L22282" s="9"/>
      <c r="Q22282" s="21"/>
    </row>
    <row r="22283" spans="3:27" s="1" customFormat="1" ht="15" customHeight="1" x14ac:dyDescent="0.35">
      <c r="C22283" s="2"/>
      <c r="E22283" s="7"/>
      <c r="F22283" s="43"/>
      <c r="G22283" s="9"/>
      <c r="H22283" s="9"/>
      <c r="I22283" s="9"/>
      <c r="J22283" s="9"/>
      <c r="K22283" s="9"/>
      <c r="L22283" s="9"/>
      <c r="O22283"/>
      <c r="P22283"/>
      <c r="Q22283" s="21"/>
      <c r="S22283" s="21"/>
      <c r="T22283" s="21"/>
      <c r="U22283" s="21"/>
      <c r="V22283" s="21"/>
      <c r="W22283" s="21"/>
      <c r="X22283" s="21"/>
      <c r="Y22283" s="21"/>
    </row>
    <row r="22284" spans="3:27" s="1" customFormat="1" ht="15" customHeight="1" x14ac:dyDescent="0.35">
      <c r="C22284" s="2"/>
      <c r="E22284" s="7"/>
      <c r="F22284" s="43"/>
      <c r="G22284" s="9"/>
      <c r="H22284" s="9"/>
      <c r="I22284" s="9"/>
      <c r="J22284" s="9"/>
      <c r="K22284" s="9"/>
      <c r="L22284" s="9"/>
      <c r="Q22284" s="21"/>
      <c r="S22284" s="21"/>
      <c r="T22284" s="21"/>
      <c r="U22284" s="21"/>
      <c r="V22284" s="21"/>
      <c r="W22284" s="21"/>
      <c r="X22284" s="21"/>
      <c r="Y22284" s="21"/>
      <c r="Z22284"/>
      <c r="AA22284"/>
    </row>
    <row r="22285" spans="3:27" s="1" customFormat="1" ht="15" customHeight="1" x14ac:dyDescent="0.35">
      <c r="C22285" s="2"/>
      <c r="E22285" s="7"/>
      <c r="F22285" s="43"/>
      <c r="G22285" s="9"/>
      <c r="H22285" s="9"/>
      <c r="I22285" s="9"/>
      <c r="J22285" s="9"/>
      <c r="K22285" s="9"/>
      <c r="L22285" s="9"/>
      <c r="N22285" s="23"/>
      <c r="Q22285" s="21"/>
      <c r="S22285" s="21"/>
      <c r="T22285" s="21"/>
      <c r="U22285" s="21"/>
      <c r="V22285" s="21"/>
      <c r="W22285" s="21"/>
      <c r="X22285" s="21"/>
      <c r="Y22285" s="21"/>
    </row>
    <row r="22286" spans="3:27" s="1" customFormat="1" ht="12.75" customHeight="1" x14ac:dyDescent="0.35">
      <c r="C22286" s="2"/>
      <c r="E22286" s="7"/>
      <c r="F22286" s="43"/>
      <c r="G22286" s="9"/>
      <c r="H22286" s="9"/>
      <c r="I22286" s="9"/>
      <c r="J22286" s="9"/>
      <c r="K22286" s="9"/>
      <c r="L22286" s="9"/>
      <c r="N22286" s="23"/>
      <c r="Q22286" s="21"/>
      <c r="S22286" s="21"/>
      <c r="T22286" s="21"/>
      <c r="U22286" s="21"/>
      <c r="V22286" s="21"/>
      <c r="W22286" s="21"/>
      <c r="X22286" s="21"/>
      <c r="Y22286" s="21"/>
    </row>
    <row r="22287" spans="3:27" s="1" customFormat="1" ht="15" customHeight="1" x14ac:dyDescent="0.35">
      <c r="C22287" s="2"/>
      <c r="E22287" s="7"/>
      <c r="F22287" s="43"/>
      <c r="G22287" s="9"/>
      <c r="H22287" s="9"/>
      <c r="I22287" s="9"/>
      <c r="J22287" s="9"/>
      <c r="K22287" s="9"/>
      <c r="L22287" s="9"/>
      <c r="M22287" s="23"/>
      <c r="N22287" s="23"/>
      <c r="O22287"/>
      <c r="P22287"/>
      <c r="Q22287" s="21"/>
      <c r="R22287" s="21"/>
    </row>
    <row r="22288" spans="3:27" s="1" customFormat="1" ht="14.5" x14ac:dyDescent="0.35">
      <c r="C22288" s="2"/>
      <c r="E22288" s="7"/>
      <c r="F22288" s="44"/>
      <c r="G22288" s="9"/>
      <c r="H22288" s="9"/>
      <c r="I22288" s="9"/>
      <c r="J22288" s="9"/>
      <c r="K22288" s="9"/>
      <c r="L22288" s="9"/>
      <c r="M22288" s="23"/>
      <c r="N22288" s="23"/>
      <c r="O22288"/>
      <c r="P22288"/>
      <c r="Q22288" s="21"/>
      <c r="R22288"/>
      <c r="S22288" s="21"/>
      <c r="T22288" s="21"/>
      <c r="U22288" s="21"/>
      <c r="V22288" s="21"/>
      <c r="W22288" s="21"/>
      <c r="X22288" s="21"/>
      <c r="Y22288" s="21"/>
    </row>
    <row r="22289" spans="3:27" s="1" customFormat="1" ht="15" customHeight="1" x14ac:dyDescent="0.25">
      <c r="C22289" s="2"/>
      <c r="E22289" s="7"/>
      <c r="F22289" s="44"/>
      <c r="G22289" s="9"/>
      <c r="H22289" s="9"/>
      <c r="I22289" s="9"/>
      <c r="J22289" s="9"/>
      <c r="K22289" s="9"/>
      <c r="L22289" s="9"/>
      <c r="Q22289" s="21"/>
      <c r="R22289" s="21"/>
      <c r="S22289" s="21"/>
      <c r="T22289" s="21"/>
      <c r="U22289" s="21"/>
      <c r="V22289" s="21"/>
      <c r="W22289" s="21"/>
      <c r="X22289" s="21"/>
      <c r="Y22289" s="21"/>
    </row>
    <row r="22290" spans="3:27" s="1" customFormat="1" ht="15" customHeight="1" x14ac:dyDescent="0.25">
      <c r="C22290" s="2"/>
      <c r="E22290" s="7"/>
      <c r="F22290" s="44"/>
      <c r="G22290" s="9"/>
      <c r="H22290" s="9"/>
      <c r="I22290" s="9"/>
      <c r="J22290" s="9"/>
      <c r="K22290" s="9"/>
      <c r="L22290" s="9"/>
      <c r="Q22290" s="21"/>
      <c r="R22290" s="21"/>
      <c r="S22290" s="21"/>
      <c r="T22290" s="21"/>
      <c r="U22290" s="21"/>
      <c r="V22290" s="21"/>
      <c r="W22290" s="21"/>
      <c r="X22290" s="21"/>
      <c r="Y22290" s="21"/>
    </row>
    <row r="22291" spans="3:27" s="1" customFormat="1" ht="15" customHeight="1" x14ac:dyDescent="0.35">
      <c r="C22291" s="2"/>
      <c r="E22291" s="7"/>
      <c r="F22291" s="44"/>
      <c r="G22291" s="9"/>
      <c r="H22291" s="9"/>
      <c r="I22291" s="9"/>
      <c r="J22291" s="9"/>
      <c r="K22291" s="9"/>
      <c r="L22291" s="9"/>
      <c r="M22291" s="23"/>
      <c r="N22291" s="23"/>
      <c r="Q22291" s="21"/>
      <c r="R22291" s="21"/>
    </row>
    <row r="22292" spans="3:27" s="1" customFormat="1" ht="15" customHeight="1" x14ac:dyDescent="0.35">
      <c r="C22292" s="2"/>
      <c r="E22292" s="7"/>
      <c r="F22292" s="44"/>
      <c r="G22292" s="9"/>
      <c r="H22292" s="9"/>
      <c r="I22292" s="9"/>
      <c r="J22292" s="9"/>
      <c r="K22292" s="9"/>
      <c r="L22292" s="9"/>
      <c r="M22292" s="23"/>
      <c r="N22292" s="23"/>
      <c r="Q22292" s="21"/>
      <c r="R22292" s="21"/>
    </row>
    <row r="22293" spans="3:27" s="1" customFormat="1" ht="15" customHeight="1" x14ac:dyDescent="0.35">
      <c r="C22293" s="2"/>
      <c r="E22293" s="7"/>
      <c r="F22293" s="44"/>
      <c r="G22293" s="9"/>
      <c r="H22293" s="9"/>
      <c r="I22293" s="9"/>
      <c r="J22293" s="9"/>
      <c r="K22293" s="9"/>
      <c r="L22293" s="9"/>
      <c r="N22293" s="23"/>
      <c r="Q22293" s="21"/>
      <c r="R22293" s="21"/>
      <c r="S22293" s="21"/>
      <c r="T22293" s="21"/>
      <c r="U22293" s="21"/>
      <c r="V22293" s="21"/>
      <c r="W22293" s="21"/>
      <c r="X22293" s="21"/>
      <c r="Y22293" s="21"/>
    </row>
    <row r="22294" spans="3:27" s="1" customFormat="1" ht="15" customHeight="1" x14ac:dyDescent="0.25">
      <c r="C22294" s="2"/>
      <c r="E22294" s="7"/>
      <c r="F22294" s="44"/>
      <c r="G22294" s="9"/>
      <c r="H22294" s="9"/>
      <c r="I22294" s="9"/>
      <c r="J22294" s="9"/>
      <c r="K22294" s="9"/>
      <c r="L22294" s="9"/>
      <c r="Q22294" s="21"/>
      <c r="R22294" s="21"/>
      <c r="S22294" s="21"/>
      <c r="T22294" s="21"/>
      <c r="U22294" s="21"/>
      <c r="V22294" s="21"/>
      <c r="W22294" s="21"/>
      <c r="X22294" s="21"/>
      <c r="Y22294" s="21"/>
    </row>
    <row r="22295" spans="3:27" s="1" customFormat="1" ht="15" customHeight="1" x14ac:dyDescent="0.35">
      <c r="C22295" s="2"/>
      <c r="E22295" s="7"/>
      <c r="F22295" s="44"/>
      <c r="G22295" s="9"/>
      <c r="H22295" s="9"/>
      <c r="I22295" s="9"/>
      <c r="J22295" s="9"/>
      <c r="K22295" s="9"/>
      <c r="L22295" s="9"/>
      <c r="N22295" s="23"/>
      <c r="Q22295" s="21"/>
      <c r="R22295" s="21"/>
      <c r="S22295" s="21"/>
      <c r="T22295" s="21"/>
      <c r="U22295" s="21"/>
      <c r="V22295" s="21"/>
      <c r="W22295" s="21"/>
      <c r="X22295" s="21"/>
      <c r="Y22295" s="21"/>
    </row>
    <row r="22296" spans="3:27" s="1" customFormat="1" ht="15" customHeight="1" x14ac:dyDescent="0.35">
      <c r="C22296" s="2"/>
      <c r="E22296" s="7"/>
      <c r="F22296" s="43"/>
      <c r="G22296" s="9"/>
      <c r="H22296" s="9"/>
      <c r="I22296" s="9"/>
      <c r="J22296" s="9"/>
      <c r="K22296" s="9"/>
      <c r="L22296" s="9"/>
      <c r="N22296" s="23"/>
      <c r="O22296"/>
      <c r="P22296"/>
      <c r="Q22296" s="21"/>
      <c r="R22296" s="21"/>
    </row>
    <row r="22297" spans="3:27" s="1" customFormat="1" ht="15" customHeight="1" x14ac:dyDescent="0.25">
      <c r="C22297" s="2"/>
      <c r="E22297" s="7"/>
      <c r="F22297" s="43"/>
      <c r="G22297" s="9"/>
      <c r="H22297" s="9"/>
      <c r="I22297" s="9"/>
      <c r="J22297" s="9"/>
      <c r="K22297" s="9"/>
      <c r="L22297" s="9"/>
      <c r="Q22297" s="21"/>
      <c r="R22297" s="21"/>
      <c r="S22297" s="21"/>
      <c r="T22297" s="21"/>
      <c r="U22297" s="21"/>
      <c r="V22297" s="21"/>
      <c r="W22297" s="21"/>
      <c r="X22297" s="21"/>
      <c r="Y22297" s="21"/>
    </row>
    <row r="22298" spans="3:27" s="1" customFormat="1" ht="15" customHeight="1" x14ac:dyDescent="0.35">
      <c r="C22298" s="2"/>
      <c r="E22298" s="7"/>
      <c r="F22298" s="43"/>
      <c r="G22298" s="9"/>
      <c r="H22298" s="9"/>
      <c r="I22298" s="9"/>
      <c r="J22298" s="9"/>
      <c r="K22298" s="9"/>
      <c r="L22298" s="9"/>
      <c r="N22298" s="23"/>
      <c r="Q22298" s="21"/>
      <c r="R22298" s="21"/>
      <c r="S22298"/>
      <c r="T22298"/>
      <c r="U22298"/>
      <c r="V22298"/>
      <c r="W22298"/>
      <c r="X22298"/>
      <c r="Y22298"/>
    </row>
    <row r="22299" spans="3:27" s="1" customFormat="1" x14ac:dyDescent="0.25">
      <c r="C22299" s="2"/>
      <c r="E22299" s="7"/>
      <c r="F22299" s="43"/>
      <c r="G22299" s="9"/>
      <c r="H22299" s="9"/>
      <c r="I22299" s="9"/>
      <c r="J22299" s="9"/>
      <c r="K22299" s="9"/>
      <c r="L22299" s="9"/>
      <c r="Q22299" s="21"/>
      <c r="R22299" s="21"/>
      <c r="S22299" s="21"/>
      <c r="T22299" s="21"/>
      <c r="U22299" s="21"/>
      <c r="V22299" s="21"/>
      <c r="W22299" s="21"/>
      <c r="X22299" s="21"/>
      <c r="Y22299" s="21"/>
    </row>
    <row r="22300" spans="3:27" s="1" customFormat="1" ht="15" customHeight="1" x14ac:dyDescent="0.35">
      <c r="C22300" s="2"/>
      <c r="E22300" s="7"/>
      <c r="F22300" s="43"/>
      <c r="G22300" s="9"/>
      <c r="H22300" s="9"/>
      <c r="I22300" s="9"/>
      <c r="J22300" s="9"/>
      <c r="K22300" s="9"/>
      <c r="L22300" s="9"/>
      <c r="N22300" s="23"/>
      <c r="Q22300" s="21"/>
      <c r="R22300" s="21"/>
      <c r="S22300" s="21"/>
      <c r="T22300" s="21"/>
      <c r="U22300" s="21"/>
      <c r="V22300" s="21"/>
      <c r="W22300" s="21"/>
      <c r="X22300" s="21"/>
      <c r="Y22300" s="21"/>
    </row>
    <row r="22301" spans="3:27" s="1" customFormat="1" ht="15" customHeight="1" x14ac:dyDescent="0.35">
      <c r="C22301" s="2"/>
      <c r="E22301" s="7"/>
      <c r="F22301" s="43"/>
      <c r="G22301" s="9"/>
      <c r="H22301" s="9"/>
      <c r="I22301" s="9"/>
      <c r="J22301" s="9"/>
      <c r="K22301" s="9"/>
      <c r="L22301" s="9"/>
      <c r="N22301" s="23"/>
      <c r="Q22301" s="21"/>
      <c r="R22301" s="21"/>
      <c r="S22301" s="21"/>
      <c r="T22301" s="21"/>
      <c r="U22301" s="21"/>
      <c r="V22301" s="21"/>
      <c r="W22301" s="21"/>
      <c r="X22301" s="21"/>
      <c r="Y22301" s="21"/>
    </row>
    <row r="22302" spans="3:27" s="1" customFormat="1" ht="15" customHeight="1" x14ac:dyDescent="0.35">
      <c r="C22302" s="2"/>
      <c r="E22302" s="7"/>
      <c r="F22302" s="43"/>
      <c r="G22302" s="9"/>
      <c r="H22302" s="9"/>
      <c r="I22302" s="9"/>
      <c r="J22302" s="9"/>
      <c r="K22302" s="9"/>
      <c r="L22302" s="9"/>
      <c r="N22302" s="23"/>
      <c r="Q22302" s="21"/>
      <c r="R22302" s="21"/>
      <c r="S22302" s="21"/>
      <c r="T22302" s="21"/>
      <c r="U22302" s="21"/>
      <c r="V22302" s="21"/>
      <c r="W22302" s="21"/>
      <c r="X22302" s="21"/>
      <c r="Y22302" s="21"/>
    </row>
    <row r="22303" spans="3:27" s="1" customFormat="1" ht="15" customHeight="1" x14ac:dyDescent="0.35">
      <c r="C22303" s="2"/>
      <c r="E22303" s="7"/>
      <c r="F22303" s="43"/>
      <c r="G22303" s="9"/>
      <c r="H22303" s="9"/>
      <c r="I22303" s="9"/>
      <c r="J22303" s="9"/>
      <c r="K22303" s="9"/>
      <c r="L22303" s="9"/>
      <c r="M22303" s="23"/>
      <c r="N22303" s="23"/>
      <c r="Q22303" s="21"/>
      <c r="R22303" s="21"/>
      <c r="S22303" s="21"/>
      <c r="T22303" s="21"/>
      <c r="U22303" s="21"/>
      <c r="V22303" s="21"/>
      <c r="W22303" s="21"/>
      <c r="X22303" s="21"/>
      <c r="Y22303" s="21"/>
    </row>
    <row r="22304" spans="3:27" s="1" customFormat="1" ht="15" customHeight="1" x14ac:dyDescent="0.35">
      <c r="C22304" s="2"/>
      <c r="E22304" s="7"/>
      <c r="F22304" s="43"/>
      <c r="G22304" s="9"/>
      <c r="H22304" s="9"/>
      <c r="I22304" s="9"/>
      <c r="J22304" s="9"/>
      <c r="K22304" s="9"/>
      <c r="L22304" s="9"/>
      <c r="M22304" s="23"/>
      <c r="N22304" s="23"/>
      <c r="Q22304" s="21"/>
      <c r="S22304"/>
      <c r="T22304"/>
      <c r="U22304"/>
      <c r="V22304"/>
      <c r="W22304"/>
      <c r="X22304"/>
      <c r="Y22304"/>
      <c r="Z22304"/>
      <c r="AA22304"/>
    </row>
    <row r="22305" spans="3:27" s="1" customFormat="1" ht="15" customHeight="1" x14ac:dyDescent="0.25">
      <c r="C22305" s="2"/>
      <c r="E22305" s="7"/>
      <c r="F22305" s="43"/>
      <c r="G22305" s="9"/>
      <c r="H22305" s="9"/>
      <c r="I22305" s="9"/>
      <c r="J22305" s="9"/>
      <c r="K22305" s="9"/>
      <c r="L22305" s="9"/>
      <c r="Q22305" s="21"/>
      <c r="S22305" s="21"/>
      <c r="T22305" s="21"/>
      <c r="U22305" s="21"/>
      <c r="V22305" s="21"/>
      <c r="W22305" s="21"/>
      <c r="X22305" s="21"/>
      <c r="Y22305" s="21"/>
    </row>
    <row r="22306" spans="3:27" s="1" customFormat="1" ht="14.5" x14ac:dyDescent="0.35">
      <c r="C22306" s="2"/>
      <c r="E22306" s="7"/>
      <c r="F22306" s="43"/>
      <c r="G22306" s="9"/>
      <c r="H22306" s="9"/>
      <c r="I22306" s="9"/>
      <c r="J22306" s="9"/>
      <c r="K22306" s="9"/>
      <c r="L22306" s="9"/>
      <c r="N22306" s="23"/>
      <c r="Q22306" s="21"/>
      <c r="S22306"/>
      <c r="T22306"/>
      <c r="U22306"/>
      <c r="V22306"/>
      <c r="W22306"/>
      <c r="X22306"/>
      <c r="Y22306"/>
    </row>
    <row r="22307" spans="3:27" s="1" customFormat="1" ht="14.5" x14ac:dyDescent="0.35">
      <c r="C22307" s="2"/>
      <c r="E22307" s="7"/>
      <c r="F22307" s="43"/>
      <c r="G22307" s="9"/>
      <c r="H22307" s="9"/>
      <c r="I22307" s="9"/>
      <c r="J22307" s="9"/>
      <c r="K22307" s="9"/>
      <c r="L22307" s="9"/>
      <c r="N22307" s="23"/>
      <c r="O22307"/>
      <c r="P22307"/>
      <c r="Q22307" s="21"/>
      <c r="S22307" s="21"/>
      <c r="T22307" s="21"/>
      <c r="U22307" s="21"/>
      <c r="V22307" s="21"/>
      <c r="W22307" s="21"/>
      <c r="X22307" s="21"/>
      <c r="Y22307" s="21"/>
      <c r="Z22307"/>
      <c r="AA22307"/>
    </row>
    <row r="22308" spans="3:27" s="1" customFormat="1" ht="15" customHeight="1" x14ac:dyDescent="0.35">
      <c r="C22308" s="2"/>
      <c r="E22308" s="7"/>
      <c r="F22308" s="43"/>
      <c r="G22308" s="9"/>
      <c r="H22308" s="9"/>
      <c r="I22308" s="9"/>
      <c r="J22308" s="9"/>
      <c r="K22308" s="9"/>
      <c r="L22308" s="9"/>
      <c r="M22308" s="23"/>
      <c r="N22308" s="23"/>
      <c r="Q22308" s="21"/>
      <c r="S22308" s="21"/>
      <c r="T22308" s="21"/>
      <c r="U22308" s="21"/>
      <c r="V22308" s="21"/>
      <c r="W22308" s="21"/>
      <c r="X22308" s="21"/>
      <c r="Y22308" s="21"/>
    </row>
    <row r="22309" spans="3:27" s="1" customFormat="1" ht="15" customHeight="1" x14ac:dyDescent="0.35">
      <c r="C22309" s="2"/>
      <c r="E22309" s="7"/>
      <c r="F22309" s="46"/>
      <c r="G22309" s="35"/>
      <c r="H22309" s="35"/>
      <c r="I22309" s="35"/>
      <c r="J22309" s="35"/>
      <c r="K22309" s="35"/>
      <c r="L22309" s="35"/>
      <c r="O22309"/>
      <c r="P22309"/>
      <c r="Q22309" s="21"/>
      <c r="S22309" s="21"/>
      <c r="T22309" s="21"/>
      <c r="U22309" s="21"/>
      <c r="V22309" s="21"/>
      <c r="W22309" s="21"/>
      <c r="X22309" s="21"/>
      <c r="Y22309" s="21"/>
    </row>
    <row r="22310" spans="3:27" s="1" customFormat="1" ht="14.5" x14ac:dyDescent="0.35">
      <c r="C22310" s="2"/>
      <c r="E22310" s="7"/>
      <c r="F22310" s="43"/>
      <c r="G22310" s="9"/>
      <c r="H22310" s="9"/>
      <c r="I22310" s="9"/>
      <c r="J22310" s="9"/>
      <c r="K22310" s="9"/>
      <c r="L22310" s="9"/>
      <c r="N22310" s="23"/>
      <c r="Q22310" s="21"/>
      <c r="R22310" s="21"/>
      <c r="S22310" s="21"/>
      <c r="T22310" s="21"/>
      <c r="U22310" s="21"/>
      <c r="V22310" s="21"/>
      <c r="W22310" s="21"/>
      <c r="X22310" s="21"/>
      <c r="Y22310" s="21"/>
      <c r="Z22310"/>
      <c r="AA22310"/>
    </row>
    <row r="22311" spans="3:27" s="1" customFormat="1" ht="14.5" x14ac:dyDescent="0.35">
      <c r="C22311" s="2"/>
      <c r="E22311" s="7"/>
      <c r="F22311" s="43"/>
      <c r="G22311" s="9"/>
      <c r="H22311" s="9"/>
      <c r="I22311" s="9"/>
      <c r="J22311" s="9"/>
      <c r="K22311" s="9"/>
      <c r="L22311" s="9"/>
      <c r="Q22311" s="21"/>
      <c r="R22311"/>
      <c r="S22311" s="21"/>
      <c r="T22311" s="21"/>
      <c r="U22311" s="21"/>
      <c r="V22311" s="21"/>
      <c r="W22311" s="21"/>
      <c r="X22311" s="21"/>
      <c r="Y22311" s="21"/>
    </row>
    <row r="22312" spans="3:27" s="1" customFormat="1" ht="15" customHeight="1" x14ac:dyDescent="0.35">
      <c r="C22312" s="2"/>
      <c r="E22312" s="7"/>
      <c r="F22312" s="43"/>
      <c r="G22312" s="9"/>
      <c r="H22312" s="9"/>
      <c r="I22312" s="9"/>
      <c r="J22312" s="9"/>
      <c r="K22312" s="9"/>
      <c r="L22312" s="9"/>
      <c r="N22312" s="23"/>
      <c r="Q22312" s="21"/>
      <c r="R22312" s="21"/>
      <c r="S22312" s="21"/>
      <c r="T22312" s="21"/>
      <c r="U22312" s="21"/>
      <c r="V22312" s="21"/>
      <c r="W22312" s="21"/>
      <c r="X22312" s="21"/>
      <c r="Y22312" s="21"/>
    </row>
    <row r="22313" spans="3:27" s="1" customFormat="1" ht="14.5" x14ac:dyDescent="0.35">
      <c r="C22313" s="2"/>
      <c r="E22313" s="7"/>
      <c r="F22313" s="43"/>
      <c r="G22313" s="9"/>
      <c r="H22313" s="9"/>
      <c r="I22313" s="9"/>
      <c r="J22313" s="9"/>
      <c r="K22313" s="9"/>
      <c r="L22313" s="9"/>
      <c r="N22313" s="23"/>
      <c r="Q22313" s="21"/>
      <c r="R22313" s="21"/>
      <c r="S22313" s="21"/>
      <c r="T22313" s="21"/>
      <c r="U22313" s="21"/>
      <c r="V22313" s="21"/>
      <c r="W22313" s="21"/>
      <c r="X22313" s="21"/>
      <c r="Y22313" s="21"/>
    </row>
    <row r="22314" spans="3:27" s="1" customFormat="1" ht="15" customHeight="1" x14ac:dyDescent="0.35">
      <c r="C22314" s="2"/>
      <c r="E22314" s="7"/>
      <c r="F22314" s="43"/>
      <c r="G22314" s="9"/>
      <c r="H22314" s="9"/>
      <c r="I22314" s="9"/>
      <c r="J22314" s="9"/>
      <c r="K22314" s="9"/>
      <c r="L22314" s="9"/>
      <c r="N22314" s="23"/>
      <c r="Q22314" s="21"/>
      <c r="R22314" s="21"/>
      <c r="S22314" s="21"/>
      <c r="T22314" s="21"/>
      <c r="U22314" s="21"/>
      <c r="V22314" s="21"/>
      <c r="W22314" s="21"/>
      <c r="X22314" s="21"/>
      <c r="Y22314" s="21"/>
    </row>
    <row r="22315" spans="3:27" s="1" customFormat="1" ht="14.5" x14ac:dyDescent="0.35">
      <c r="C22315" s="2"/>
      <c r="E22315" s="39"/>
      <c r="F22315" s="43"/>
      <c r="G22315" s="9"/>
      <c r="H22315" s="9"/>
      <c r="I22315" s="9"/>
      <c r="J22315" s="9"/>
      <c r="K22315" s="9"/>
      <c r="L22315" s="9"/>
      <c r="N22315" s="23"/>
      <c r="Q22315" s="21"/>
      <c r="R22315" s="21"/>
      <c r="S22315" s="21"/>
      <c r="T22315" s="21"/>
      <c r="U22315" s="21"/>
      <c r="V22315" s="21"/>
      <c r="W22315" s="21"/>
      <c r="X22315" s="21"/>
      <c r="Y22315" s="21"/>
    </row>
    <row r="22316" spans="3:27" s="1" customFormat="1" ht="15" customHeight="1" x14ac:dyDescent="0.35">
      <c r="C22316" s="2"/>
      <c r="E22316" s="7"/>
      <c r="F22316" s="43"/>
      <c r="G22316" s="9"/>
      <c r="H22316" s="9"/>
      <c r="I22316" s="9"/>
      <c r="J22316" s="9"/>
      <c r="K22316" s="9"/>
      <c r="L22316" s="9"/>
      <c r="N22316" s="23"/>
      <c r="Q22316" s="21"/>
      <c r="R22316" s="21"/>
      <c r="S22316" s="21"/>
      <c r="T22316" s="21"/>
      <c r="U22316" s="21"/>
      <c r="V22316" s="21"/>
      <c r="W22316" s="21"/>
      <c r="X22316" s="21"/>
      <c r="Y22316" s="21"/>
    </row>
    <row r="22317" spans="3:27" s="1" customFormat="1" ht="14.5" x14ac:dyDescent="0.35">
      <c r="C22317" s="2"/>
      <c r="E22317" s="7"/>
      <c r="F22317" s="43"/>
      <c r="G22317" s="9"/>
      <c r="H22317" s="9"/>
      <c r="I22317" s="9"/>
      <c r="J22317" s="9"/>
      <c r="K22317" s="9"/>
      <c r="L22317" s="9"/>
      <c r="N22317" s="23"/>
      <c r="Q22317" s="21"/>
      <c r="R22317" s="21"/>
      <c r="S22317" s="21"/>
      <c r="T22317" s="21"/>
      <c r="U22317" s="21"/>
      <c r="V22317" s="21"/>
      <c r="W22317" s="21"/>
      <c r="X22317" s="21"/>
      <c r="Y22317" s="21"/>
      <c r="Z22317"/>
      <c r="AA22317"/>
    </row>
    <row r="22318" spans="3:27" s="1" customFormat="1" ht="15" customHeight="1" x14ac:dyDescent="0.35">
      <c r="C22318" s="2"/>
      <c r="E22318" s="7"/>
      <c r="F22318" s="43"/>
      <c r="G22318" s="9"/>
      <c r="H22318" s="9"/>
      <c r="I22318" s="9"/>
      <c r="J22318" s="9"/>
      <c r="K22318" s="9"/>
      <c r="L22318" s="9"/>
      <c r="N22318" s="23"/>
      <c r="O22318"/>
      <c r="P22318"/>
      <c r="Q22318" s="21"/>
      <c r="R22318" s="21"/>
      <c r="S22318" s="21"/>
      <c r="T22318" s="21"/>
      <c r="U22318" s="21"/>
      <c r="V22318" s="21"/>
      <c r="W22318" s="21"/>
      <c r="X22318" s="21"/>
      <c r="Y22318" s="21"/>
      <c r="Z22318"/>
      <c r="AA22318"/>
    </row>
    <row r="22319" spans="3:27" s="1" customFormat="1" ht="15" customHeight="1" x14ac:dyDescent="0.35">
      <c r="C22319" s="2"/>
      <c r="E22319" s="7"/>
      <c r="F22319" s="43"/>
      <c r="G22319" s="9"/>
      <c r="H22319" s="9"/>
      <c r="I22319" s="9"/>
      <c r="J22319" s="9"/>
      <c r="K22319" s="9"/>
      <c r="L22319" s="9"/>
      <c r="N22319" s="23"/>
      <c r="Q22319" s="21"/>
      <c r="R22319" s="21"/>
      <c r="S22319" s="21"/>
      <c r="T22319" s="21"/>
      <c r="U22319" s="21"/>
      <c r="V22319" s="21"/>
      <c r="W22319" s="21"/>
      <c r="X22319" s="21"/>
      <c r="Y22319" s="21"/>
    </row>
    <row r="22320" spans="3:27" s="1" customFormat="1" ht="12.75" customHeight="1" x14ac:dyDescent="0.35">
      <c r="C22320" s="2"/>
      <c r="E22320" s="7"/>
      <c r="F22320" s="43"/>
      <c r="G22320" s="9"/>
      <c r="H22320" s="9"/>
      <c r="I22320" s="9"/>
      <c r="J22320" s="9"/>
      <c r="K22320" s="9"/>
      <c r="L22320" s="9"/>
      <c r="N22320" s="23"/>
      <c r="Q22320" s="21"/>
      <c r="R22320" s="21"/>
      <c r="S22320" s="21"/>
      <c r="T22320" s="21"/>
      <c r="U22320" s="21"/>
      <c r="V22320" s="21"/>
      <c r="W22320" s="21"/>
      <c r="X22320" s="21"/>
      <c r="Y22320" s="21"/>
    </row>
    <row r="22321" spans="3:27" s="1" customFormat="1" ht="15" customHeight="1" x14ac:dyDescent="0.35">
      <c r="C22321" s="2"/>
      <c r="E22321" s="7"/>
      <c r="F22321" s="43"/>
      <c r="G22321" s="9"/>
      <c r="H22321" s="9"/>
      <c r="I22321" s="9"/>
      <c r="J22321" s="9"/>
      <c r="K22321" s="9"/>
      <c r="L22321" s="9"/>
      <c r="N22321" s="23"/>
      <c r="Q22321" s="21"/>
      <c r="R22321" s="21"/>
      <c r="S22321" s="21"/>
      <c r="T22321" s="21"/>
      <c r="U22321" s="21"/>
      <c r="V22321" s="21"/>
      <c r="W22321" s="21"/>
      <c r="X22321" s="21"/>
      <c r="Y22321" s="21"/>
      <c r="Z22321"/>
      <c r="AA22321"/>
    </row>
    <row r="22322" spans="3:27" s="1" customFormat="1" ht="15" customHeight="1" x14ac:dyDescent="0.35">
      <c r="C22322" s="2"/>
      <c r="E22322" s="7"/>
      <c r="F22322" s="43"/>
      <c r="G22322" s="9"/>
      <c r="H22322" s="9"/>
      <c r="I22322" s="9"/>
      <c r="J22322" s="9"/>
      <c r="K22322" s="9"/>
      <c r="L22322" s="9"/>
      <c r="N22322" s="23"/>
      <c r="Q22322" s="21"/>
      <c r="R22322" s="21"/>
      <c r="S22322"/>
      <c r="T22322"/>
      <c r="U22322"/>
      <c r="V22322"/>
      <c r="W22322"/>
      <c r="X22322"/>
      <c r="Y22322"/>
    </row>
    <row r="22323" spans="3:27" s="1" customFormat="1" ht="15" customHeight="1" x14ac:dyDescent="0.35">
      <c r="C22323" s="2"/>
      <c r="E22323" s="7"/>
      <c r="F22323" s="43"/>
      <c r="G22323" s="9"/>
      <c r="H22323" s="9"/>
      <c r="I22323" s="9"/>
      <c r="J22323" s="9"/>
      <c r="K22323" s="9"/>
      <c r="L22323" s="9"/>
      <c r="N22323" s="23"/>
      <c r="Q22323" s="21"/>
      <c r="R22323" s="21"/>
      <c r="S22323" s="21"/>
      <c r="T22323" s="21"/>
      <c r="U22323" s="21"/>
      <c r="V22323" s="21"/>
      <c r="W22323" s="21"/>
      <c r="X22323" s="21"/>
      <c r="Y22323" s="21"/>
      <c r="Z22323"/>
      <c r="AA22323"/>
    </row>
    <row r="22324" spans="3:27" s="1" customFormat="1" ht="15" customHeight="1" x14ac:dyDescent="0.35">
      <c r="C22324" s="2"/>
      <c r="E22324" s="7"/>
      <c r="F22324" s="43"/>
      <c r="G22324" s="9"/>
      <c r="H22324" s="9"/>
      <c r="I22324" s="9"/>
      <c r="J22324" s="9"/>
      <c r="K22324" s="9"/>
      <c r="L22324" s="9"/>
      <c r="N22324" s="23"/>
      <c r="Q22324" s="21"/>
      <c r="R22324" s="21"/>
      <c r="S22324"/>
      <c r="T22324"/>
      <c r="U22324"/>
      <c r="V22324"/>
      <c r="W22324"/>
      <c r="X22324"/>
      <c r="Y22324"/>
      <c r="Z22324"/>
      <c r="AA22324"/>
    </row>
    <row r="22325" spans="3:27" s="1" customFormat="1" ht="15" customHeight="1" x14ac:dyDescent="0.35">
      <c r="C22325" s="2"/>
      <c r="E22325" s="7"/>
      <c r="F22325" s="43"/>
      <c r="G22325" s="9"/>
      <c r="H22325" s="9"/>
      <c r="I22325" s="9"/>
      <c r="J22325" s="9"/>
      <c r="K22325" s="9"/>
      <c r="L22325" s="9"/>
      <c r="N22325" s="23"/>
      <c r="Q22325" s="21"/>
      <c r="R22325" s="21"/>
      <c r="S22325" s="21"/>
      <c r="T22325" s="21"/>
      <c r="U22325" s="21"/>
      <c r="V22325" s="21"/>
      <c r="W22325" s="21"/>
      <c r="X22325" s="21"/>
      <c r="Y22325" s="21"/>
      <c r="Z22325"/>
      <c r="AA22325"/>
    </row>
    <row r="22326" spans="3:27" s="1" customFormat="1" ht="14.5" x14ac:dyDescent="0.35">
      <c r="C22326" s="2"/>
      <c r="E22326" s="7"/>
      <c r="F22326" s="43"/>
      <c r="G22326" s="9"/>
      <c r="H22326" s="9"/>
      <c r="I22326" s="9"/>
      <c r="J22326" s="9"/>
      <c r="K22326" s="9"/>
      <c r="L22326" s="9"/>
      <c r="N22326" s="23"/>
      <c r="Q22326" s="21"/>
      <c r="R22326" s="21"/>
      <c r="S22326" s="24"/>
      <c r="T22326" s="24"/>
      <c r="U22326" s="24"/>
      <c r="V22326" s="24"/>
      <c r="W22326" s="24"/>
      <c r="X22326" s="24"/>
      <c r="Y22326" s="24"/>
      <c r="Z22326" s="24"/>
      <c r="AA22326" s="24"/>
    </row>
    <row r="22327" spans="3:27" s="1" customFormat="1" ht="14.5" x14ac:dyDescent="0.35">
      <c r="C22327" s="2"/>
      <c r="E22327" s="7"/>
      <c r="F22327" s="43"/>
      <c r="G22327" s="9"/>
      <c r="H22327" s="9"/>
      <c r="I22327" s="9"/>
      <c r="J22327" s="9"/>
      <c r="K22327" s="9"/>
      <c r="L22327" s="9"/>
      <c r="N22327" s="23"/>
      <c r="Q22327" s="21"/>
      <c r="R22327" s="21"/>
      <c r="S22327" s="24"/>
      <c r="T22327" s="24"/>
      <c r="U22327" s="24"/>
      <c r="V22327" s="24"/>
      <c r="W22327" s="24"/>
      <c r="X22327" s="24"/>
      <c r="Y22327" s="24"/>
      <c r="Z22327" s="24"/>
      <c r="AA22327" s="24"/>
    </row>
    <row r="22328" spans="3:27" s="1" customFormat="1" ht="15" customHeight="1" x14ac:dyDescent="0.35">
      <c r="C22328" s="2"/>
      <c r="E22328" s="7"/>
      <c r="F22328" s="43"/>
      <c r="G22328" s="9"/>
      <c r="H22328" s="9"/>
      <c r="I22328" s="9"/>
      <c r="J22328" s="9"/>
      <c r="K22328" s="9"/>
      <c r="L22328" s="9"/>
      <c r="N22328" s="23"/>
      <c r="O22328"/>
      <c r="P22328"/>
      <c r="Q22328" s="21"/>
      <c r="R22328" s="21"/>
    </row>
    <row r="22329" spans="3:27" s="1" customFormat="1" ht="14.5" x14ac:dyDescent="0.35">
      <c r="C22329" s="2"/>
      <c r="E22329" s="7"/>
      <c r="F22329" s="43"/>
      <c r="G22329" s="9"/>
      <c r="H22329" s="9"/>
      <c r="I22329" s="9"/>
      <c r="J22329" s="9"/>
      <c r="K22329" s="9"/>
      <c r="L22329" s="9"/>
      <c r="N22329" s="23"/>
      <c r="O22329"/>
      <c r="P22329"/>
      <c r="Q22329" s="21"/>
      <c r="R22329"/>
      <c r="S22329" s="21"/>
      <c r="T22329" s="21"/>
      <c r="U22329" s="21"/>
      <c r="V22329" s="21"/>
      <c r="W22329" s="21"/>
      <c r="X22329" s="21"/>
      <c r="Y22329" s="21"/>
      <c r="Z22329"/>
      <c r="AA22329"/>
    </row>
    <row r="22330" spans="3:27" s="1" customFormat="1" ht="14.5" x14ac:dyDescent="0.35">
      <c r="C22330" s="2"/>
      <c r="E22330" s="7"/>
      <c r="F22330" s="43"/>
      <c r="G22330" s="9"/>
      <c r="H22330" s="9"/>
      <c r="I22330" s="9"/>
      <c r="J22330" s="9"/>
      <c r="K22330" s="9"/>
      <c r="L22330" s="9"/>
      <c r="N22330" s="23"/>
      <c r="O22330"/>
      <c r="P22330"/>
      <c r="Q22330" s="21"/>
      <c r="R22330" s="21"/>
      <c r="S22330"/>
      <c r="T22330"/>
      <c r="U22330"/>
      <c r="V22330"/>
      <c r="W22330"/>
      <c r="X22330"/>
      <c r="Y22330"/>
      <c r="Z22330"/>
      <c r="AA22330"/>
    </row>
    <row r="22331" spans="3:27" s="1" customFormat="1" ht="15" customHeight="1" x14ac:dyDescent="0.35">
      <c r="C22331" s="2"/>
      <c r="E22331" s="7"/>
      <c r="F22331" s="43"/>
      <c r="G22331" s="9"/>
      <c r="H22331" s="9"/>
      <c r="I22331" s="9"/>
      <c r="J22331" s="9"/>
      <c r="K22331" s="9"/>
      <c r="L22331" s="9"/>
      <c r="O22331"/>
      <c r="P22331"/>
      <c r="Q22331" s="21"/>
      <c r="R22331" s="24"/>
    </row>
    <row r="22332" spans="3:27" s="1" customFormat="1" ht="15" customHeight="1" x14ac:dyDescent="0.35">
      <c r="C22332" s="2"/>
      <c r="E22332" s="7"/>
      <c r="F22332" s="43"/>
      <c r="G22332" s="9"/>
      <c r="H22332" s="9"/>
      <c r="I22332" s="9"/>
      <c r="J22332" s="9"/>
      <c r="K22332" s="9"/>
      <c r="L22332" s="9"/>
      <c r="N22332" s="23"/>
      <c r="O22332"/>
      <c r="P22332"/>
      <c r="Q22332" s="21"/>
      <c r="R22332" s="21"/>
      <c r="S22332"/>
      <c r="T22332"/>
      <c r="U22332"/>
      <c r="V22332"/>
      <c r="W22332"/>
      <c r="X22332"/>
      <c r="Y22332"/>
      <c r="Z22332"/>
      <c r="AA22332"/>
    </row>
    <row r="22333" spans="3:27" s="1" customFormat="1" ht="15" customHeight="1" x14ac:dyDescent="0.35">
      <c r="C22333" s="2"/>
      <c r="E22333" s="7"/>
      <c r="F22333" s="43"/>
      <c r="G22333" s="9"/>
      <c r="H22333" s="9"/>
      <c r="I22333" s="9"/>
      <c r="J22333" s="9"/>
      <c r="K22333" s="9"/>
      <c r="L22333" s="9"/>
      <c r="N22333" s="23"/>
      <c r="O22333"/>
      <c r="P22333"/>
      <c r="Q22333" s="21"/>
      <c r="R22333" s="21"/>
      <c r="S22333"/>
      <c r="T22333"/>
      <c r="U22333"/>
      <c r="V22333"/>
      <c r="W22333"/>
      <c r="X22333"/>
      <c r="Y22333"/>
      <c r="Z22333"/>
      <c r="AA22333"/>
    </row>
    <row r="22334" spans="3:27" s="1" customFormat="1" ht="15" customHeight="1" x14ac:dyDescent="0.35">
      <c r="C22334" s="2"/>
      <c r="E22334" s="7"/>
      <c r="F22334" s="43"/>
      <c r="G22334" s="9"/>
      <c r="H22334" s="9"/>
      <c r="I22334" s="9"/>
      <c r="J22334" s="9"/>
      <c r="K22334" s="9"/>
      <c r="L22334" s="9"/>
      <c r="O22334"/>
      <c r="P22334"/>
      <c r="Q22334" s="21"/>
      <c r="R22334" s="21"/>
    </row>
    <row r="22335" spans="3:27" s="1" customFormat="1" ht="15" customHeight="1" x14ac:dyDescent="0.35">
      <c r="C22335" s="2"/>
      <c r="E22335" s="7"/>
      <c r="F22335" s="43"/>
      <c r="G22335" s="9"/>
      <c r="H22335" s="9"/>
      <c r="I22335" s="9"/>
      <c r="J22335" s="9"/>
      <c r="K22335" s="9"/>
      <c r="L22335" s="9"/>
      <c r="O22335"/>
      <c r="P22335"/>
      <c r="Q22335" s="21"/>
      <c r="R22335" s="21"/>
      <c r="S22335" s="21"/>
      <c r="T22335" s="21"/>
      <c r="U22335" s="21"/>
      <c r="V22335" s="21"/>
      <c r="W22335" s="21"/>
      <c r="X22335" s="21"/>
      <c r="Y22335" s="21"/>
    </row>
    <row r="22336" spans="3:27" s="1" customFormat="1" ht="14.5" x14ac:dyDescent="0.35">
      <c r="C22336" s="2"/>
      <c r="E22336" s="7"/>
      <c r="F22336" s="43"/>
      <c r="G22336" s="9"/>
      <c r="H22336" s="9"/>
      <c r="I22336" s="9"/>
      <c r="J22336" s="9"/>
      <c r="K22336" s="9"/>
      <c r="L22336" s="9"/>
      <c r="N22336" s="23"/>
      <c r="O22336"/>
      <c r="P22336"/>
      <c r="Q22336" s="21"/>
      <c r="R22336" s="21"/>
    </row>
    <row r="22337" spans="3:27" s="1" customFormat="1" ht="14.5" x14ac:dyDescent="0.35">
      <c r="C22337" s="2"/>
      <c r="E22337" s="7"/>
      <c r="F22337" s="43"/>
      <c r="G22337" s="9"/>
      <c r="H22337" s="9"/>
      <c r="I22337" s="9"/>
      <c r="J22337" s="9"/>
      <c r="K22337" s="9"/>
      <c r="L22337" s="9"/>
      <c r="N22337" s="23"/>
      <c r="O22337"/>
      <c r="P22337"/>
      <c r="Q22337" s="21"/>
      <c r="R22337" s="21"/>
      <c r="S22337" s="24"/>
      <c r="T22337" s="24"/>
      <c r="U22337" s="24"/>
      <c r="V22337" s="24"/>
      <c r="W22337" s="24"/>
      <c r="X22337" s="24"/>
      <c r="Y22337" s="24"/>
      <c r="Z22337" s="24"/>
      <c r="AA22337" s="24"/>
    </row>
    <row r="22338" spans="3:27" s="1" customFormat="1" ht="14.5" x14ac:dyDescent="0.35">
      <c r="C22338" s="2"/>
      <c r="E22338" s="7"/>
      <c r="F22338" s="43"/>
      <c r="G22338" s="9"/>
      <c r="H22338" s="9"/>
      <c r="I22338" s="9"/>
      <c r="J22338" s="9"/>
      <c r="K22338" s="9"/>
      <c r="L22338" s="9"/>
      <c r="N22338" s="23"/>
      <c r="O22338"/>
      <c r="P22338"/>
      <c r="Q22338" s="21"/>
      <c r="R22338" s="21"/>
    </row>
    <row r="22339" spans="3:27" s="1" customFormat="1" ht="15" customHeight="1" x14ac:dyDescent="0.35">
      <c r="C22339" s="2"/>
      <c r="E22339" s="7"/>
      <c r="F22339" s="43"/>
      <c r="G22339" s="9"/>
      <c r="H22339" s="9"/>
      <c r="I22339" s="9"/>
      <c r="J22339" s="9"/>
      <c r="K22339" s="9"/>
      <c r="L22339" s="9"/>
      <c r="N22339" s="23"/>
      <c r="Q22339" s="21"/>
      <c r="R22339" s="21"/>
      <c r="S22339" s="21"/>
      <c r="T22339" s="21"/>
      <c r="U22339" s="21"/>
      <c r="V22339" s="21"/>
      <c r="W22339" s="21"/>
      <c r="X22339" s="21"/>
      <c r="Y22339" s="21"/>
    </row>
    <row r="22340" spans="3:27" s="1" customFormat="1" ht="14.5" x14ac:dyDescent="0.35">
      <c r="C22340" s="2"/>
      <c r="E22340" s="7"/>
      <c r="F22340" s="43"/>
      <c r="G22340" s="9"/>
      <c r="H22340" s="9"/>
      <c r="I22340" s="9"/>
      <c r="J22340" s="9"/>
      <c r="K22340" s="9"/>
      <c r="L22340" s="9"/>
      <c r="N22340" s="23"/>
      <c r="O22340"/>
      <c r="P22340"/>
      <c r="Q22340" s="21"/>
      <c r="R22340" s="21"/>
      <c r="S22340" s="21"/>
      <c r="T22340" s="21"/>
      <c r="U22340" s="21"/>
      <c r="V22340" s="21"/>
      <c r="W22340" s="21"/>
      <c r="X22340" s="21"/>
      <c r="Y22340" s="21"/>
      <c r="Z22340"/>
      <c r="AA22340"/>
    </row>
    <row r="22341" spans="3:27" s="1" customFormat="1" ht="15" customHeight="1" x14ac:dyDescent="0.35">
      <c r="C22341" s="2"/>
      <c r="E22341" s="7"/>
      <c r="F22341" s="43"/>
      <c r="G22341" s="9"/>
      <c r="H22341" s="9"/>
      <c r="I22341" s="9"/>
      <c r="J22341" s="9"/>
      <c r="K22341" s="9"/>
      <c r="L22341" s="9"/>
      <c r="M22341" s="23"/>
      <c r="N22341" s="23"/>
      <c r="O22341"/>
      <c r="P22341"/>
      <c r="Q22341" s="21"/>
      <c r="R22341" s="21"/>
      <c r="S22341" s="21"/>
      <c r="T22341" s="21"/>
      <c r="U22341" s="21"/>
      <c r="V22341" s="21"/>
      <c r="W22341" s="21"/>
      <c r="X22341" s="21"/>
      <c r="Y22341" s="21"/>
    </row>
    <row r="22342" spans="3:27" s="1" customFormat="1" ht="15" customHeight="1" x14ac:dyDescent="0.35">
      <c r="C22342" s="2"/>
      <c r="E22342" s="7"/>
      <c r="F22342" s="43"/>
      <c r="G22342" s="9"/>
      <c r="H22342" s="9"/>
      <c r="I22342" s="9"/>
      <c r="J22342" s="9"/>
      <c r="K22342" s="9"/>
      <c r="L22342" s="9"/>
      <c r="N22342" s="23"/>
      <c r="Q22342" s="21"/>
      <c r="R22342" s="21"/>
      <c r="S22342" s="21"/>
      <c r="T22342" s="21"/>
      <c r="U22342" s="21"/>
      <c r="V22342" s="21"/>
      <c r="W22342" s="21"/>
      <c r="X22342" s="21"/>
      <c r="Y22342" s="21"/>
      <c r="Z22342" s="24"/>
      <c r="AA22342" s="24"/>
    </row>
    <row r="22343" spans="3:27" s="1" customFormat="1" ht="15" customHeight="1" x14ac:dyDescent="0.35">
      <c r="C22343" s="2"/>
      <c r="E22343" s="7"/>
      <c r="F22343" s="43"/>
      <c r="G22343" s="9"/>
      <c r="H22343" s="9"/>
      <c r="I22343" s="9"/>
      <c r="J22343" s="9"/>
      <c r="K22343" s="9"/>
      <c r="L22343" s="9"/>
      <c r="N22343" s="23"/>
      <c r="O22343"/>
      <c r="P22343"/>
      <c r="Q22343" s="21"/>
      <c r="R22343" s="21"/>
      <c r="S22343" s="21"/>
      <c r="T22343" s="21"/>
      <c r="U22343" s="21"/>
      <c r="V22343" s="21"/>
      <c r="W22343" s="21"/>
      <c r="X22343" s="21"/>
      <c r="Y22343" s="21"/>
    </row>
    <row r="22344" spans="3:27" s="1" customFormat="1" ht="14.5" x14ac:dyDescent="0.35">
      <c r="C22344" s="2"/>
      <c r="E22344" s="7"/>
      <c r="F22344" s="43"/>
      <c r="G22344" s="9"/>
      <c r="H22344" s="9"/>
      <c r="I22344" s="9"/>
      <c r="J22344" s="9"/>
      <c r="K22344" s="9"/>
      <c r="L22344" s="9"/>
      <c r="N22344" s="23"/>
      <c r="O22344"/>
      <c r="P22344"/>
      <c r="Q22344" s="21"/>
      <c r="R22344" s="21"/>
      <c r="S22344" s="21"/>
      <c r="T22344" s="21"/>
      <c r="U22344" s="21"/>
      <c r="V22344" s="21"/>
      <c r="W22344" s="21"/>
      <c r="X22344" s="21"/>
      <c r="Y22344" s="21"/>
    </row>
    <row r="22345" spans="3:27" s="1" customFormat="1" ht="14.5" x14ac:dyDescent="0.35">
      <c r="C22345" s="2"/>
      <c r="E22345" s="7"/>
      <c r="F22345" s="43"/>
      <c r="G22345" s="9"/>
      <c r="H22345" s="9"/>
      <c r="I22345" s="9"/>
      <c r="J22345" s="9"/>
      <c r="K22345" s="9"/>
      <c r="L22345" s="9"/>
      <c r="N22345" s="23"/>
      <c r="O22345"/>
      <c r="P22345"/>
      <c r="Q22345" s="21"/>
      <c r="R22345" s="21"/>
      <c r="S22345" s="21"/>
      <c r="T22345" s="21"/>
      <c r="U22345" s="21"/>
      <c r="V22345" s="21"/>
      <c r="W22345" s="21"/>
      <c r="X22345" s="21"/>
      <c r="Y22345" s="21"/>
    </row>
    <row r="22346" spans="3:27" s="1" customFormat="1" ht="15" customHeight="1" x14ac:dyDescent="0.35">
      <c r="C22346" s="2"/>
      <c r="E22346" s="7"/>
      <c r="F22346" s="43"/>
      <c r="G22346" s="9"/>
      <c r="H22346" s="9"/>
      <c r="I22346" s="9"/>
      <c r="J22346" s="9"/>
      <c r="K22346" s="9"/>
      <c r="L22346" s="9"/>
      <c r="M22346" s="23"/>
      <c r="N22346" s="23"/>
      <c r="O22346"/>
      <c r="P22346"/>
      <c r="Q22346" s="21"/>
      <c r="R22346" s="21"/>
      <c r="S22346"/>
      <c r="T22346"/>
      <c r="U22346"/>
      <c r="V22346"/>
      <c r="W22346"/>
      <c r="X22346"/>
      <c r="Y22346"/>
    </row>
    <row r="22347" spans="3:27" s="1" customFormat="1" ht="14.5" x14ac:dyDescent="0.35">
      <c r="C22347" s="2"/>
      <c r="E22347" s="7"/>
      <c r="F22347" s="43"/>
      <c r="G22347" s="9"/>
      <c r="H22347" s="9"/>
      <c r="I22347" s="9"/>
      <c r="J22347" s="9"/>
      <c r="K22347" s="9"/>
      <c r="L22347" s="9"/>
      <c r="M22347" s="23"/>
      <c r="N22347" s="23"/>
      <c r="O22347"/>
      <c r="P22347"/>
      <c r="Q22347" s="21"/>
      <c r="R22347" s="21"/>
      <c r="S22347" s="21"/>
      <c r="T22347" s="21"/>
      <c r="U22347" s="21"/>
      <c r="V22347" s="21"/>
      <c r="W22347" s="21"/>
      <c r="X22347" s="21"/>
      <c r="Y22347" s="21"/>
      <c r="Z22347"/>
      <c r="AA22347"/>
    </row>
    <row r="22348" spans="3:27" s="1" customFormat="1" ht="15" customHeight="1" x14ac:dyDescent="0.35">
      <c r="C22348" s="2"/>
      <c r="E22348" s="7"/>
      <c r="F22348" s="43"/>
      <c r="G22348" s="9"/>
      <c r="H22348" s="9"/>
      <c r="I22348" s="9"/>
      <c r="J22348" s="9"/>
      <c r="K22348" s="9"/>
      <c r="L22348" s="9"/>
      <c r="M22348" s="23"/>
      <c r="N22348" s="23"/>
      <c r="O22348"/>
      <c r="P22348"/>
      <c r="Q22348" s="21"/>
      <c r="R22348" s="21"/>
      <c r="S22348" s="21"/>
      <c r="T22348" s="21"/>
      <c r="U22348" s="21"/>
      <c r="V22348" s="21"/>
      <c r="W22348" s="21"/>
      <c r="X22348" s="21"/>
      <c r="Y22348" s="21"/>
    </row>
    <row r="22349" spans="3:27" s="1" customFormat="1" ht="15" customHeight="1" x14ac:dyDescent="0.35">
      <c r="C22349" s="2"/>
      <c r="E22349" s="7"/>
      <c r="F22349" s="43"/>
      <c r="G22349" s="9"/>
      <c r="H22349" s="9"/>
      <c r="I22349" s="9"/>
      <c r="J22349" s="9"/>
      <c r="K22349" s="9"/>
      <c r="L22349" s="9"/>
      <c r="M22349" s="23"/>
      <c r="O22349"/>
      <c r="P22349"/>
      <c r="Q22349" s="21"/>
      <c r="R22349" s="21"/>
      <c r="S22349" s="21"/>
      <c r="T22349" s="21"/>
      <c r="U22349" s="21"/>
      <c r="V22349" s="21"/>
      <c r="W22349" s="21"/>
      <c r="X22349" s="21"/>
      <c r="Y22349" s="21"/>
    </row>
    <row r="22350" spans="3:27" s="1" customFormat="1" ht="15" customHeight="1" x14ac:dyDescent="0.35">
      <c r="C22350" s="2"/>
      <c r="E22350" s="7"/>
      <c r="F22350" s="43"/>
      <c r="G22350" s="9"/>
      <c r="H22350" s="9"/>
      <c r="I22350" s="9"/>
      <c r="J22350" s="9"/>
      <c r="K22350" s="9"/>
      <c r="L22350" s="9"/>
      <c r="M22350" s="23"/>
      <c r="N22350" s="23"/>
      <c r="Q22350" s="21"/>
      <c r="R22350" s="21"/>
      <c r="S22350" s="21"/>
      <c r="T22350" s="21"/>
      <c r="U22350" s="21"/>
      <c r="V22350" s="21"/>
      <c r="W22350" s="21"/>
      <c r="X22350" s="21"/>
      <c r="Y22350" s="21"/>
    </row>
    <row r="22351" spans="3:27" s="1" customFormat="1" ht="14.5" x14ac:dyDescent="0.35">
      <c r="C22351" s="2"/>
      <c r="E22351" s="7"/>
      <c r="F22351" s="43"/>
      <c r="G22351" s="9"/>
      <c r="H22351" s="9"/>
      <c r="I22351" s="9"/>
      <c r="J22351" s="9"/>
      <c r="K22351" s="9"/>
      <c r="L22351" s="9"/>
      <c r="M22351" s="23"/>
      <c r="N22351" s="23"/>
      <c r="O22351"/>
      <c r="P22351"/>
      <c r="Q22351" s="21"/>
      <c r="R22351" s="21"/>
      <c r="S22351" s="21"/>
      <c r="T22351" s="21"/>
      <c r="U22351" s="21"/>
      <c r="V22351" s="21"/>
      <c r="W22351" s="21"/>
      <c r="X22351" s="21"/>
      <c r="Y22351" s="21"/>
    </row>
    <row r="22352" spans="3:27" s="1" customFormat="1" ht="12.75" customHeight="1" x14ac:dyDescent="0.35">
      <c r="C22352" s="2"/>
      <c r="E22352" s="7"/>
      <c r="F22352" s="43"/>
      <c r="G22352" s="9"/>
      <c r="H22352" s="9"/>
      <c r="I22352" s="9"/>
      <c r="J22352" s="9"/>
      <c r="K22352" s="9"/>
      <c r="L22352" s="9"/>
      <c r="M22352" s="23"/>
      <c r="N22352" s="23"/>
      <c r="Q22352" s="21"/>
      <c r="R22352" s="21"/>
      <c r="S22352" s="21"/>
      <c r="T22352" s="21"/>
      <c r="U22352" s="21"/>
      <c r="V22352" s="21"/>
      <c r="W22352" s="21"/>
      <c r="X22352" s="21"/>
      <c r="Y22352" s="21"/>
    </row>
    <row r="22353" spans="3:25" s="1" customFormat="1" ht="15" customHeight="1" x14ac:dyDescent="0.35">
      <c r="C22353" s="2"/>
      <c r="E22353" s="7"/>
      <c r="F22353" s="43"/>
      <c r="G22353" s="9"/>
      <c r="H22353" s="9"/>
      <c r="I22353" s="9"/>
      <c r="J22353" s="9"/>
      <c r="K22353" s="9"/>
      <c r="L22353" s="9"/>
      <c r="M22353" s="23"/>
      <c r="N22353" s="23"/>
      <c r="O22353"/>
      <c r="P22353"/>
      <c r="Q22353" s="21"/>
      <c r="R22353" s="21"/>
      <c r="S22353" s="21"/>
      <c r="T22353" s="21"/>
      <c r="U22353" s="21"/>
      <c r="V22353" s="21"/>
      <c r="W22353" s="21"/>
      <c r="X22353" s="21"/>
      <c r="Y22353" s="21"/>
    </row>
    <row r="22354" spans="3:25" s="1" customFormat="1" ht="15" customHeight="1" x14ac:dyDescent="0.35">
      <c r="C22354" s="2"/>
      <c r="E22354" s="7"/>
      <c r="F22354" s="43"/>
      <c r="G22354" s="9"/>
      <c r="H22354" s="9"/>
      <c r="I22354" s="9"/>
      <c r="J22354" s="9"/>
      <c r="K22354" s="9"/>
      <c r="L22354" s="9"/>
      <c r="M22354" s="23"/>
      <c r="N22354" s="23"/>
      <c r="O22354"/>
      <c r="P22354"/>
      <c r="Q22354" s="21"/>
      <c r="R22354" s="21"/>
      <c r="S22354" s="21"/>
      <c r="T22354" s="21"/>
      <c r="U22354" s="21"/>
      <c r="V22354" s="21"/>
      <c r="W22354" s="21"/>
      <c r="X22354" s="21"/>
      <c r="Y22354" s="21"/>
    </row>
    <row r="22355" spans="3:25" s="1" customFormat="1" ht="15" customHeight="1" x14ac:dyDescent="0.35">
      <c r="C22355" s="2"/>
      <c r="E22355" s="7"/>
      <c r="F22355" s="43"/>
      <c r="G22355" s="9"/>
      <c r="H22355" s="9"/>
      <c r="I22355" s="9"/>
      <c r="J22355" s="9"/>
      <c r="K22355" s="9"/>
      <c r="L22355" s="9"/>
      <c r="N22355" s="23"/>
      <c r="O22355" s="24"/>
      <c r="P22355" s="24"/>
      <c r="Q22355" s="21"/>
      <c r="R22355" s="21"/>
      <c r="S22355" s="21"/>
      <c r="T22355" s="21"/>
      <c r="U22355" s="21"/>
      <c r="V22355" s="21"/>
      <c r="W22355" s="21"/>
      <c r="X22355" s="21"/>
      <c r="Y22355" s="21"/>
    </row>
    <row r="22356" spans="3:25" s="1" customFormat="1" ht="15" customHeight="1" x14ac:dyDescent="0.35">
      <c r="C22356" s="2"/>
      <c r="E22356" s="7"/>
      <c r="F22356" s="43"/>
      <c r="G22356" s="9"/>
      <c r="H22356" s="9"/>
      <c r="I22356" s="9"/>
      <c r="J22356" s="9"/>
      <c r="K22356" s="9"/>
      <c r="L22356" s="9"/>
      <c r="N22356" s="23"/>
      <c r="O22356" s="24"/>
      <c r="P22356" s="24"/>
      <c r="Q22356" s="21"/>
      <c r="R22356" s="21"/>
      <c r="S22356"/>
      <c r="T22356"/>
      <c r="U22356"/>
      <c r="V22356"/>
      <c r="W22356"/>
      <c r="X22356"/>
      <c r="Y22356"/>
    </row>
    <row r="22357" spans="3:25" s="1" customFormat="1" ht="15" customHeight="1" x14ac:dyDescent="0.35">
      <c r="C22357" s="2"/>
      <c r="E22357" s="7"/>
      <c r="F22357" s="43"/>
      <c r="G22357" s="9"/>
      <c r="H22357" s="9"/>
      <c r="I22357" s="9"/>
      <c r="J22357" s="9"/>
      <c r="K22357" s="9"/>
      <c r="L22357" s="9"/>
      <c r="M22357" s="23"/>
      <c r="N22357" s="23"/>
      <c r="O22357"/>
      <c r="P22357"/>
      <c r="Q22357" s="21"/>
      <c r="R22357" s="21"/>
    </row>
    <row r="22358" spans="3:25" s="1" customFormat="1" ht="15" customHeight="1" x14ac:dyDescent="0.35">
      <c r="C22358" s="2"/>
      <c r="E22358" s="7"/>
      <c r="F22358" s="43"/>
      <c r="G22358" s="9"/>
      <c r="H22358" s="9"/>
      <c r="I22358" s="9"/>
      <c r="J22358" s="9"/>
      <c r="K22358" s="9"/>
      <c r="L22358" s="9"/>
      <c r="N22358" s="23"/>
      <c r="O22358"/>
      <c r="P22358"/>
      <c r="Q22358" s="21"/>
      <c r="R22358" s="21"/>
      <c r="S22358" s="21"/>
      <c r="T22358" s="21"/>
      <c r="U22358" s="21"/>
      <c r="V22358" s="21"/>
      <c r="W22358" s="21"/>
      <c r="X22358" s="21"/>
      <c r="Y22358" s="21"/>
    </row>
    <row r="22359" spans="3:25" s="1" customFormat="1" ht="14.5" x14ac:dyDescent="0.35">
      <c r="C22359" s="2"/>
      <c r="E22359" s="7"/>
      <c r="F22359" s="43"/>
      <c r="G22359" s="9"/>
      <c r="H22359" s="9"/>
      <c r="I22359" s="9"/>
      <c r="J22359" s="9"/>
      <c r="K22359" s="9"/>
      <c r="L22359" s="9"/>
      <c r="N22359" s="23"/>
      <c r="O22359"/>
      <c r="P22359"/>
      <c r="Q22359" s="21"/>
      <c r="R22359" s="21"/>
      <c r="S22359"/>
      <c r="T22359"/>
      <c r="U22359"/>
      <c r="V22359"/>
      <c r="W22359"/>
      <c r="X22359"/>
      <c r="Y22359"/>
    </row>
    <row r="22360" spans="3:25" s="1" customFormat="1" ht="12.75" customHeight="1" x14ac:dyDescent="0.35">
      <c r="C22360" s="2"/>
      <c r="E22360" s="7"/>
      <c r="F22360" s="43"/>
      <c r="G22360" s="9"/>
      <c r="H22360" s="9"/>
      <c r="I22360" s="9"/>
      <c r="J22360" s="9"/>
      <c r="K22360" s="9"/>
      <c r="L22360" s="9"/>
      <c r="N22360" s="23"/>
      <c r="O22360" s="24"/>
      <c r="P22360" s="24"/>
      <c r="Q22360" s="21"/>
      <c r="R22360" s="21"/>
      <c r="S22360" s="21"/>
      <c r="T22360" s="21"/>
      <c r="U22360" s="21"/>
      <c r="V22360" s="21"/>
      <c r="W22360" s="21"/>
      <c r="X22360" s="21"/>
      <c r="Y22360" s="21"/>
    </row>
    <row r="22361" spans="3:25" s="1" customFormat="1" ht="15" customHeight="1" x14ac:dyDescent="0.35">
      <c r="C22361" s="2"/>
      <c r="E22361" s="7"/>
      <c r="F22361" s="43"/>
      <c r="G22361" s="9"/>
      <c r="H22361" s="9"/>
      <c r="I22361" s="9"/>
      <c r="J22361" s="9"/>
      <c r="K22361" s="9"/>
      <c r="L22361" s="9"/>
      <c r="O22361"/>
      <c r="P22361"/>
      <c r="Q22361" s="21"/>
      <c r="R22361" s="21"/>
      <c r="S22361" s="21"/>
      <c r="T22361" s="21"/>
      <c r="U22361" s="21"/>
      <c r="V22361" s="21"/>
      <c r="W22361" s="21"/>
      <c r="X22361" s="21"/>
      <c r="Y22361" s="21"/>
    </row>
    <row r="22362" spans="3:25" s="1" customFormat="1" ht="14.5" x14ac:dyDescent="0.35">
      <c r="C22362" s="2"/>
      <c r="E22362" s="7"/>
      <c r="F22362" s="43"/>
      <c r="G22362" s="9"/>
      <c r="H22362" s="9"/>
      <c r="I22362" s="9"/>
      <c r="J22362" s="9"/>
      <c r="K22362" s="9"/>
      <c r="L22362" s="9"/>
      <c r="N22362" s="23"/>
      <c r="Q22362" s="21"/>
      <c r="R22362" s="21"/>
      <c r="S22362"/>
      <c r="T22362"/>
      <c r="U22362"/>
      <c r="V22362"/>
      <c r="W22362"/>
      <c r="X22362"/>
      <c r="Y22362"/>
    </row>
    <row r="22363" spans="3:25" s="1" customFormat="1" ht="15" customHeight="1" x14ac:dyDescent="0.35">
      <c r="C22363" s="2"/>
      <c r="E22363" s="7"/>
      <c r="F22363" s="43"/>
      <c r="G22363" s="9"/>
      <c r="H22363" s="9"/>
      <c r="I22363" s="9"/>
      <c r="J22363" s="9"/>
      <c r="K22363" s="9"/>
      <c r="L22363" s="9"/>
      <c r="N22363" s="23"/>
      <c r="Q22363" s="21"/>
      <c r="R22363" s="21"/>
    </row>
    <row r="22364" spans="3:25" s="1" customFormat="1" ht="15" customHeight="1" x14ac:dyDescent="0.25">
      <c r="C22364" s="2"/>
      <c r="E22364" s="7"/>
      <c r="F22364" s="43"/>
      <c r="G22364" s="9"/>
      <c r="H22364" s="9"/>
      <c r="I22364" s="9"/>
      <c r="J22364" s="9"/>
      <c r="K22364" s="9"/>
      <c r="L22364" s="9"/>
      <c r="Q22364" s="21"/>
      <c r="R22364" s="21"/>
      <c r="S22364" s="21"/>
      <c r="T22364" s="21"/>
      <c r="U22364" s="21"/>
      <c r="V22364" s="21"/>
      <c r="W22364" s="21"/>
      <c r="X22364" s="21"/>
      <c r="Y22364" s="21"/>
    </row>
    <row r="22365" spans="3:25" s="1" customFormat="1" ht="14.5" x14ac:dyDescent="0.35">
      <c r="C22365" s="2"/>
      <c r="E22365" s="7"/>
      <c r="F22365" s="43"/>
      <c r="G22365" s="9"/>
      <c r="H22365" s="9"/>
      <c r="I22365" s="9"/>
      <c r="J22365" s="9"/>
      <c r="K22365" s="9"/>
      <c r="L22365" s="9"/>
      <c r="N22365" s="23"/>
      <c r="Q22365" s="21"/>
      <c r="R22365" s="21"/>
      <c r="S22365" s="21"/>
      <c r="T22365" s="21"/>
      <c r="U22365" s="21"/>
      <c r="V22365" s="21"/>
      <c r="W22365" s="21"/>
      <c r="X22365" s="21"/>
      <c r="Y22365" s="21"/>
    </row>
    <row r="22366" spans="3:25" s="1" customFormat="1" ht="12.75" customHeight="1" x14ac:dyDescent="0.35">
      <c r="C22366" s="2"/>
      <c r="E22366" s="7"/>
      <c r="F22366" s="43"/>
      <c r="G22366" s="9"/>
      <c r="H22366" s="9"/>
      <c r="I22366" s="9"/>
      <c r="J22366" s="9"/>
      <c r="K22366" s="9"/>
      <c r="L22366" s="9"/>
      <c r="N22366" s="23"/>
      <c r="O22366"/>
      <c r="P22366"/>
      <c r="Q22366" s="21"/>
      <c r="R22366" s="21"/>
      <c r="S22366" s="21"/>
      <c r="T22366" s="21"/>
      <c r="U22366" s="21"/>
      <c r="V22366" s="21"/>
      <c r="W22366" s="21"/>
      <c r="X22366" s="21"/>
      <c r="Y22366" s="21"/>
    </row>
    <row r="22367" spans="3:25" s="1" customFormat="1" ht="14.5" x14ac:dyDescent="0.35">
      <c r="C22367" s="2"/>
      <c r="E22367" s="7"/>
      <c r="F22367" s="43"/>
      <c r="G22367" s="9"/>
      <c r="H22367" s="9"/>
      <c r="I22367" s="9"/>
      <c r="J22367" s="9"/>
      <c r="K22367" s="9"/>
      <c r="L22367" s="9"/>
      <c r="N22367" s="23"/>
      <c r="O22367"/>
      <c r="P22367"/>
      <c r="Q22367" s="21"/>
      <c r="R22367" s="21"/>
      <c r="S22367" s="21"/>
      <c r="T22367" s="21"/>
      <c r="U22367" s="21"/>
      <c r="V22367" s="21"/>
      <c r="W22367" s="21"/>
      <c r="X22367" s="21"/>
      <c r="Y22367" s="21"/>
    </row>
    <row r="22368" spans="3:25" s="1" customFormat="1" ht="15" customHeight="1" x14ac:dyDescent="0.35">
      <c r="C22368" s="2"/>
      <c r="E22368" s="7"/>
      <c r="F22368" s="43"/>
      <c r="G22368" s="9"/>
      <c r="H22368" s="9"/>
      <c r="I22368" s="9"/>
      <c r="J22368" s="9"/>
      <c r="K22368" s="9"/>
      <c r="L22368" s="9"/>
      <c r="N22368" s="23"/>
      <c r="O22368"/>
      <c r="P22368"/>
      <c r="Q22368" s="21"/>
      <c r="R22368" s="21"/>
      <c r="S22368" s="21"/>
      <c r="T22368" s="21"/>
      <c r="U22368" s="21"/>
      <c r="V22368" s="21"/>
      <c r="W22368" s="21"/>
      <c r="X22368" s="21"/>
      <c r="Y22368" s="21"/>
    </row>
    <row r="22369" spans="3:27" s="1" customFormat="1" ht="12.75" customHeight="1" x14ac:dyDescent="0.35">
      <c r="C22369" s="2"/>
      <c r="E22369" s="7"/>
      <c r="F22369" s="43"/>
      <c r="G22369" s="9"/>
      <c r="H22369" s="9"/>
      <c r="I22369" s="9"/>
      <c r="J22369" s="9"/>
      <c r="K22369" s="9"/>
      <c r="L22369" s="9"/>
      <c r="N22369" s="23"/>
      <c r="O22369"/>
      <c r="P22369"/>
      <c r="Q22369" s="21"/>
      <c r="R22369" s="21"/>
      <c r="S22369" s="21"/>
      <c r="T22369" s="21"/>
      <c r="U22369" s="21"/>
      <c r="V22369" s="21"/>
      <c r="W22369" s="21"/>
      <c r="X22369" s="21"/>
      <c r="Y22369" s="21"/>
    </row>
    <row r="22370" spans="3:27" s="1" customFormat="1" ht="14.5" x14ac:dyDescent="0.35">
      <c r="C22370" s="2"/>
      <c r="E22370" s="7"/>
      <c r="F22370" s="43"/>
      <c r="G22370" s="9"/>
      <c r="H22370" s="9"/>
      <c r="I22370" s="9"/>
      <c r="J22370" s="9"/>
      <c r="K22370" s="9"/>
      <c r="L22370" s="9"/>
      <c r="N22370" s="23"/>
      <c r="Q22370" s="21"/>
      <c r="R22370" s="21"/>
      <c r="S22370"/>
      <c r="T22370"/>
      <c r="U22370"/>
      <c r="V22370"/>
      <c r="W22370"/>
      <c r="X22370"/>
      <c r="Y22370"/>
    </row>
    <row r="22371" spans="3:27" s="1" customFormat="1" ht="12.75" customHeight="1" x14ac:dyDescent="0.25">
      <c r="C22371" s="2"/>
      <c r="E22371" s="7"/>
      <c r="F22371" s="43"/>
      <c r="G22371" s="9"/>
      <c r="H22371" s="9"/>
      <c r="I22371" s="9"/>
      <c r="J22371" s="9"/>
      <c r="K22371" s="9"/>
      <c r="L22371" s="9"/>
      <c r="Q22371" s="21"/>
      <c r="R22371" s="21"/>
      <c r="S22371" s="21"/>
      <c r="T22371" s="21"/>
      <c r="U22371" s="21"/>
      <c r="V22371" s="21"/>
      <c r="W22371" s="21"/>
      <c r="X22371" s="21"/>
      <c r="Y22371" s="21"/>
    </row>
    <row r="22372" spans="3:27" s="1" customFormat="1" ht="14.5" x14ac:dyDescent="0.35">
      <c r="C22372" s="2"/>
      <c r="E22372" s="7"/>
      <c r="F22372" s="43"/>
      <c r="G22372" s="9"/>
      <c r="H22372" s="9"/>
      <c r="I22372" s="9"/>
      <c r="J22372" s="9"/>
      <c r="K22372" s="9"/>
      <c r="L22372" s="9"/>
      <c r="O22372"/>
      <c r="P22372"/>
      <c r="Q22372" s="21"/>
      <c r="R22372" s="21"/>
      <c r="S22372" s="21"/>
      <c r="T22372" s="21"/>
      <c r="U22372" s="21"/>
      <c r="V22372" s="21"/>
      <c r="W22372" s="21"/>
      <c r="X22372" s="21"/>
      <c r="Y22372" s="21"/>
    </row>
    <row r="22373" spans="3:27" s="1" customFormat="1" ht="12.75" customHeight="1" x14ac:dyDescent="0.35">
      <c r="C22373" s="2"/>
      <c r="E22373" s="7"/>
      <c r="F22373" s="43"/>
      <c r="G22373" s="9"/>
      <c r="H22373" s="9"/>
      <c r="I22373" s="9"/>
      <c r="J22373" s="9"/>
      <c r="K22373" s="9"/>
      <c r="L22373" s="9"/>
      <c r="O22373"/>
      <c r="P22373"/>
      <c r="Q22373" s="21"/>
      <c r="R22373" s="21"/>
      <c r="S22373" s="21"/>
      <c r="T22373" s="21"/>
      <c r="U22373" s="21"/>
      <c r="V22373" s="21"/>
      <c r="W22373" s="21"/>
      <c r="X22373" s="21"/>
      <c r="Y22373" s="21"/>
      <c r="Z22373"/>
      <c r="AA22373"/>
    </row>
    <row r="22374" spans="3:27" s="1" customFormat="1" ht="12.75" customHeight="1" x14ac:dyDescent="0.35">
      <c r="C22374" s="2"/>
      <c r="E22374" s="7"/>
      <c r="F22374" s="43"/>
      <c r="G22374" s="9"/>
      <c r="H22374" s="9"/>
      <c r="I22374" s="9"/>
      <c r="J22374" s="9"/>
      <c r="K22374" s="9"/>
      <c r="L22374" s="9"/>
      <c r="N22374" s="23"/>
      <c r="Q22374" s="21"/>
      <c r="R22374" s="21"/>
      <c r="S22374" s="21"/>
      <c r="T22374" s="21"/>
      <c r="U22374" s="21"/>
      <c r="V22374" s="21"/>
      <c r="W22374" s="21"/>
      <c r="X22374" s="21"/>
      <c r="Y22374" s="21"/>
    </row>
    <row r="22375" spans="3:27" s="1" customFormat="1" ht="14.5" x14ac:dyDescent="0.35">
      <c r="C22375" s="2"/>
      <c r="E22375" s="7"/>
      <c r="F22375" s="43"/>
      <c r="G22375" s="9"/>
      <c r="H22375" s="9"/>
      <c r="I22375" s="9"/>
      <c r="J22375" s="9"/>
      <c r="K22375" s="9"/>
      <c r="L22375" s="9"/>
      <c r="Q22375" s="21"/>
      <c r="R22375"/>
      <c r="S22375" s="21"/>
      <c r="T22375" s="21"/>
      <c r="U22375" s="21"/>
      <c r="V22375" s="21"/>
      <c r="W22375" s="21"/>
      <c r="X22375" s="21"/>
      <c r="Y22375" s="21"/>
    </row>
    <row r="22376" spans="3:27" s="1" customFormat="1" ht="15" customHeight="1" x14ac:dyDescent="0.35">
      <c r="C22376" s="2"/>
      <c r="E22376" s="7"/>
      <c r="F22376" s="43"/>
      <c r="G22376" s="9"/>
      <c r="H22376" s="9"/>
      <c r="I22376" s="9"/>
      <c r="J22376" s="9"/>
      <c r="K22376" s="9"/>
      <c r="L22376" s="9"/>
      <c r="N22376" s="23"/>
      <c r="O22376"/>
      <c r="P22376"/>
      <c r="Q22376" s="21"/>
      <c r="R22376" s="21"/>
      <c r="S22376" s="21"/>
      <c r="T22376" s="21"/>
      <c r="U22376" s="21"/>
      <c r="V22376" s="21"/>
      <c r="W22376" s="21"/>
      <c r="X22376" s="21"/>
      <c r="Y22376" s="21"/>
    </row>
    <row r="22377" spans="3:27" s="1" customFormat="1" ht="14.5" x14ac:dyDescent="0.35">
      <c r="C22377" s="2"/>
      <c r="E22377" s="7"/>
      <c r="F22377" s="43"/>
      <c r="G22377" s="9"/>
      <c r="H22377" s="9"/>
      <c r="I22377" s="9"/>
      <c r="J22377" s="9"/>
      <c r="K22377" s="9"/>
      <c r="L22377" s="9"/>
      <c r="N22377" s="23"/>
      <c r="O22377"/>
      <c r="P22377"/>
      <c r="Q22377" s="21"/>
      <c r="R22377" s="21"/>
      <c r="S22377" s="21"/>
      <c r="T22377" s="21"/>
      <c r="U22377" s="21"/>
      <c r="V22377" s="21"/>
      <c r="W22377" s="21"/>
      <c r="X22377" s="21"/>
      <c r="Y22377" s="21"/>
    </row>
    <row r="22378" spans="3:27" s="1" customFormat="1" ht="12.75" customHeight="1" x14ac:dyDescent="0.35">
      <c r="C22378" s="2"/>
      <c r="E22378" s="7"/>
      <c r="F22378" s="43"/>
      <c r="G22378" s="9"/>
      <c r="H22378" s="9"/>
      <c r="I22378" s="9"/>
      <c r="J22378" s="9"/>
      <c r="K22378" s="9"/>
      <c r="L22378" s="9"/>
      <c r="N22378" s="23"/>
      <c r="Q22378" s="21"/>
      <c r="R22378" s="21"/>
      <c r="S22378" s="21"/>
      <c r="T22378" s="21"/>
      <c r="U22378" s="21"/>
      <c r="V22378" s="21"/>
      <c r="W22378" s="21"/>
      <c r="X22378" s="21"/>
      <c r="Y22378" s="21"/>
      <c r="Z22378"/>
      <c r="AA22378"/>
    </row>
    <row r="22379" spans="3:27" s="1" customFormat="1" ht="15" customHeight="1" x14ac:dyDescent="0.35">
      <c r="C22379" s="2"/>
      <c r="E22379" s="7"/>
      <c r="F22379" s="43"/>
      <c r="G22379" s="9"/>
      <c r="H22379" s="9"/>
      <c r="I22379" s="9"/>
      <c r="J22379" s="9"/>
      <c r="K22379" s="9"/>
      <c r="L22379" s="9"/>
      <c r="N22379" s="23"/>
      <c r="Q22379" s="21"/>
      <c r="R22379" s="21"/>
      <c r="S22379" s="21"/>
      <c r="T22379" s="21"/>
      <c r="U22379" s="21"/>
      <c r="V22379" s="21"/>
      <c r="W22379" s="21"/>
      <c r="X22379" s="21"/>
      <c r="Y22379" s="21"/>
    </row>
    <row r="22380" spans="3:27" s="1" customFormat="1" ht="15" customHeight="1" x14ac:dyDescent="0.35">
      <c r="C22380" s="2"/>
      <c r="E22380" s="7"/>
      <c r="F22380" s="43"/>
      <c r="G22380" s="9"/>
      <c r="H22380" s="9"/>
      <c r="I22380" s="9"/>
      <c r="J22380" s="9"/>
      <c r="K22380" s="9"/>
      <c r="L22380" s="9"/>
      <c r="Q22380" s="21"/>
      <c r="R22380" s="21"/>
      <c r="S22380" s="21"/>
      <c r="T22380" s="21"/>
      <c r="U22380" s="21"/>
      <c r="V22380" s="21"/>
      <c r="W22380" s="21"/>
      <c r="X22380" s="21"/>
      <c r="Y22380" s="21"/>
      <c r="Z22380"/>
      <c r="AA22380"/>
    </row>
    <row r="22381" spans="3:27" s="1" customFormat="1" ht="15" customHeight="1" x14ac:dyDescent="0.35">
      <c r="C22381" s="2"/>
      <c r="E22381" s="7"/>
      <c r="F22381" s="43"/>
      <c r="G22381" s="9"/>
      <c r="H22381" s="9"/>
      <c r="I22381" s="9"/>
      <c r="J22381" s="9"/>
      <c r="K22381" s="9"/>
      <c r="L22381" s="9"/>
      <c r="N22381" s="23"/>
      <c r="Q22381" s="21"/>
      <c r="R22381" s="21"/>
      <c r="S22381" s="21"/>
      <c r="T22381" s="21"/>
      <c r="U22381" s="21"/>
      <c r="V22381" s="21"/>
      <c r="W22381" s="21"/>
      <c r="X22381" s="21"/>
      <c r="Y22381" s="21"/>
    </row>
    <row r="22382" spans="3:27" s="1" customFormat="1" ht="12.75" customHeight="1" x14ac:dyDescent="0.35">
      <c r="C22382" s="2"/>
      <c r="E22382" s="7"/>
      <c r="F22382" s="43"/>
      <c r="G22382" s="9"/>
      <c r="H22382" s="9"/>
      <c r="I22382" s="9"/>
      <c r="J22382" s="9"/>
      <c r="K22382" s="9"/>
      <c r="L22382" s="9"/>
      <c r="N22382" s="23"/>
      <c r="O22382"/>
      <c r="P22382"/>
      <c r="Q22382" s="21"/>
      <c r="R22382" s="21"/>
      <c r="S22382" s="24"/>
      <c r="T22382" s="24"/>
      <c r="U22382" s="24"/>
      <c r="V22382" s="24"/>
      <c r="W22382" s="24"/>
      <c r="X22382" s="24"/>
      <c r="Y22382" s="24"/>
      <c r="Z22382" s="24"/>
      <c r="AA22382" s="24"/>
    </row>
    <row r="22383" spans="3:27" s="1" customFormat="1" ht="15" customHeight="1" x14ac:dyDescent="0.35">
      <c r="C22383" s="2"/>
      <c r="E22383" s="7"/>
      <c r="F22383" s="43"/>
      <c r="G22383" s="9"/>
      <c r="H22383" s="9"/>
      <c r="I22383" s="9"/>
      <c r="J22383" s="9"/>
      <c r="K22383" s="9"/>
      <c r="L22383" s="9"/>
      <c r="N22383" s="23"/>
      <c r="O22383"/>
      <c r="P22383"/>
      <c r="Q22383" s="21"/>
      <c r="R22383" s="21"/>
      <c r="S22383" s="24"/>
      <c r="T22383" s="24"/>
      <c r="U22383" s="24"/>
      <c r="V22383" s="24"/>
      <c r="W22383" s="24"/>
      <c r="X22383" s="24"/>
      <c r="Y22383" s="24"/>
      <c r="Z22383" s="24"/>
      <c r="AA22383" s="24"/>
    </row>
    <row r="22384" spans="3:27" s="1" customFormat="1" ht="14.5" x14ac:dyDescent="0.35">
      <c r="C22384" s="2"/>
      <c r="E22384" s="7"/>
      <c r="F22384" s="43"/>
      <c r="G22384" s="9"/>
      <c r="H22384" s="9"/>
      <c r="I22384" s="9"/>
      <c r="J22384" s="9"/>
      <c r="K22384" s="9"/>
      <c r="L22384" s="9"/>
      <c r="Q22384" s="21"/>
      <c r="R22384" s="21"/>
      <c r="S22384" s="21"/>
      <c r="T22384" s="21"/>
      <c r="U22384" s="21"/>
      <c r="V22384" s="21"/>
      <c r="W22384" s="21"/>
      <c r="X22384" s="21"/>
      <c r="Y22384" s="21"/>
      <c r="Z22384"/>
      <c r="AA22384"/>
    </row>
    <row r="22385" spans="3:27" s="1" customFormat="1" ht="14.5" x14ac:dyDescent="0.35">
      <c r="C22385" s="2"/>
      <c r="E22385" s="7"/>
      <c r="F22385" s="43"/>
      <c r="G22385" s="9"/>
      <c r="H22385" s="9"/>
      <c r="I22385" s="9"/>
      <c r="J22385" s="9"/>
      <c r="K22385" s="9"/>
      <c r="L22385" s="9"/>
      <c r="N22385" s="23"/>
      <c r="O22385"/>
      <c r="P22385"/>
      <c r="Q22385" s="21"/>
      <c r="R22385" s="21"/>
      <c r="S22385" s="21"/>
      <c r="T22385" s="21"/>
      <c r="U22385" s="21"/>
      <c r="V22385" s="21"/>
      <c r="W22385" s="21"/>
      <c r="X22385" s="21"/>
      <c r="Y22385" s="21"/>
      <c r="Z22385"/>
      <c r="AA22385"/>
    </row>
    <row r="22386" spans="3:27" s="1" customFormat="1" ht="14.5" x14ac:dyDescent="0.35">
      <c r="C22386" s="2"/>
      <c r="E22386" s="7"/>
      <c r="F22386" s="43"/>
      <c r="G22386" s="9"/>
      <c r="H22386" s="9"/>
      <c r="I22386" s="9"/>
      <c r="J22386" s="9"/>
      <c r="K22386" s="9"/>
      <c r="L22386" s="9"/>
      <c r="N22386" s="23"/>
      <c r="O22386"/>
      <c r="P22386"/>
      <c r="Q22386" s="21"/>
      <c r="R22386" s="21"/>
      <c r="S22386" s="21"/>
      <c r="T22386" s="21"/>
      <c r="U22386" s="21"/>
      <c r="V22386" s="21"/>
      <c r="W22386" s="21"/>
      <c r="X22386" s="21"/>
      <c r="Y22386" s="21"/>
      <c r="Z22386"/>
      <c r="AA22386"/>
    </row>
    <row r="22387" spans="3:27" s="1" customFormat="1" ht="15" customHeight="1" x14ac:dyDescent="0.35">
      <c r="C22387" s="2"/>
      <c r="E22387" s="7"/>
      <c r="F22387" s="43"/>
      <c r="G22387" s="9"/>
      <c r="H22387" s="9"/>
      <c r="I22387" s="9"/>
      <c r="J22387" s="9"/>
      <c r="K22387" s="9"/>
      <c r="L22387" s="9"/>
      <c r="M22387" s="23"/>
      <c r="N22387" s="23"/>
      <c r="O22387"/>
      <c r="P22387"/>
      <c r="Q22387" s="21"/>
      <c r="R22387" s="21"/>
      <c r="S22387" s="21"/>
      <c r="T22387" s="21"/>
      <c r="U22387" s="21"/>
      <c r="V22387" s="21"/>
      <c r="W22387" s="21"/>
      <c r="X22387" s="21"/>
      <c r="Y22387" s="21"/>
      <c r="Z22387"/>
      <c r="AA22387"/>
    </row>
    <row r="22388" spans="3:27" s="1" customFormat="1" ht="15" customHeight="1" x14ac:dyDescent="0.35">
      <c r="C22388" s="2"/>
      <c r="E22388" s="7"/>
      <c r="F22388" s="43"/>
      <c r="G22388" s="9"/>
      <c r="H22388" s="9"/>
      <c r="I22388" s="9"/>
      <c r="J22388" s="9"/>
      <c r="K22388" s="9"/>
      <c r="L22388" s="9"/>
      <c r="O22388"/>
      <c r="P22388"/>
      <c r="Q22388" s="21"/>
      <c r="R22388" s="21"/>
      <c r="S22388" s="21"/>
      <c r="T22388" s="21"/>
      <c r="U22388" s="21"/>
      <c r="V22388" s="21"/>
      <c r="W22388" s="21"/>
      <c r="X22388" s="21"/>
      <c r="Y22388" s="21"/>
    </row>
    <row r="22389" spans="3:27" s="1" customFormat="1" ht="14.5" x14ac:dyDescent="0.35">
      <c r="C22389" s="2"/>
      <c r="E22389" s="7"/>
      <c r="F22389" s="43"/>
      <c r="G22389" s="9"/>
      <c r="H22389" s="9"/>
      <c r="I22389" s="9"/>
      <c r="J22389" s="9"/>
      <c r="K22389" s="9"/>
      <c r="L22389" s="9"/>
      <c r="O22389"/>
      <c r="P22389"/>
      <c r="Q22389" s="21"/>
      <c r="R22389" s="21"/>
      <c r="S22389" s="21"/>
      <c r="T22389" s="21"/>
      <c r="U22389" s="21"/>
      <c r="V22389" s="21"/>
      <c r="W22389" s="21"/>
      <c r="X22389" s="21"/>
      <c r="Y22389" s="21"/>
    </row>
    <row r="22390" spans="3:27" s="1" customFormat="1" ht="15" customHeight="1" x14ac:dyDescent="0.25">
      <c r="C22390" s="2"/>
      <c r="E22390" s="7"/>
      <c r="F22390" s="43"/>
      <c r="G22390" s="9"/>
      <c r="H22390" s="9"/>
      <c r="I22390" s="9"/>
      <c r="J22390" s="9"/>
      <c r="K22390" s="9"/>
      <c r="L22390" s="9"/>
      <c r="Q22390" s="21"/>
      <c r="R22390" s="21"/>
      <c r="S22390" s="21"/>
      <c r="T22390" s="21"/>
      <c r="U22390" s="21"/>
      <c r="V22390" s="21"/>
      <c r="W22390" s="21"/>
      <c r="X22390" s="21"/>
      <c r="Y22390" s="21"/>
    </row>
    <row r="22391" spans="3:27" s="1" customFormat="1" ht="15" customHeight="1" x14ac:dyDescent="0.25">
      <c r="C22391" s="2"/>
      <c r="E22391" s="7"/>
      <c r="F22391" s="43"/>
      <c r="G22391" s="9"/>
      <c r="H22391" s="9"/>
      <c r="I22391" s="9"/>
      <c r="J22391" s="9"/>
      <c r="K22391" s="9"/>
      <c r="L22391" s="9"/>
      <c r="Q22391" s="21"/>
      <c r="R22391" s="21"/>
      <c r="S22391" s="21"/>
      <c r="T22391" s="21"/>
      <c r="U22391" s="21"/>
      <c r="V22391" s="21"/>
      <c r="W22391" s="21"/>
      <c r="X22391" s="21"/>
      <c r="Y22391" s="21"/>
    </row>
    <row r="22392" spans="3:27" s="1" customFormat="1" ht="15" customHeight="1" x14ac:dyDescent="0.25">
      <c r="C22392" s="2"/>
      <c r="E22392" s="7"/>
      <c r="F22392" s="43"/>
      <c r="G22392" s="9"/>
      <c r="H22392" s="9"/>
      <c r="I22392" s="9"/>
      <c r="J22392" s="9"/>
      <c r="K22392" s="9"/>
      <c r="L22392" s="9"/>
      <c r="Q22392" s="21"/>
      <c r="R22392" s="21"/>
      <c r="S22392" s="21"/>
      <c r="T22392" s="21"/>
      <c r="U22392" s="21"/>
      <c r="V22392" s="21"/>
      <c r="W22392" s="21"/>
      <c r="X22392" s="21"/>
      <c r="Y22392" s="21"/>
    </row>
    <row r="22393" spans="3:27" s="1" customFormat="1" ht="15" customHeight="1" x14ac:dyDescent="0.25">
      <c r="C22393" s="2"/>
      <c r="E22393" s="7"/>
      <c r="F22393" s="43"/>
      <c r="G22393" s="9"/>
      <c r="H22393" s="9"/>
      <c r="I22393" s="9"/>
      <c r="J22393" s="9"/>
      <c r="K22393" s="9"/>
      <c r="L22393" s="9"/>
      <c r="Q22393" s="21"/>
      <c r="R22393" s="21"/>
      <c r="S22393" s="21"/>
      <c r="T22393" s="21"/>
      <c r="U22393" s="21"/>
      <c r="V22393" s="21"/>
      <c r="W22393" s="21"/>
      <c r="X22393" s="21"/>
      <c r="Y22393" s="21"/>
    </row>
    <row r="22394" spans="3:27" s="1" customFormat="1" ht="15" customHeight="1" x14ac:dyDescent="0.25">
      <c r="C22394" s="2"/>
      <c r="E22394" s="7"/>
      <c r="F22394" s="43"/>
      <c r="G22394" s="9"/>
      <c r="H22394" s="9"/>
      <c r="I22394" s="9"/>
      <c r="J22394" s="9"/>
      <c r="K22394" s="9"/>
      <c r="L22394" s="9"/>
      <c r="Q22394" s="21"/>
      <c r="R22394" s="21"/>
      <c r="S22394" s="21"/>
      <c r="T22394" s="21"/>
      <c r="U22394" s="21"/>
      <c r="V22394" s="21"/>
      <c r="W22394" s="21"/>
      <c r="X22394" s="21"/>
      <c r="Y22394" s="21"/>
    </row>
    <row r="22395" spans="3:27" s="1" customFormat="1" ht="15" customHeight="1" x14ac:dyDescent="0.25">
      <c r="C22395" s="2"/>
      <c r="E22395" s="7"/>
      <c r="F22395" s="43"/>
      <c r="G22395" s="9"/>
      <c r="H22395" s="9"/>
      <c r="I22395" s="9"/>
      <c r="J22395" s="9"/>
      <c r="K22395" s="9"/>
      <c r="L22395" s="9"/>
      <c r="Q22395" s="21"/>
      <c r="R22395" s="21"/>
      <c r="S22395" s="21"/>
      <c r="T22395" s="21"/>
      <c r="U22395" s="21"/>
      <c r="V22395" s="21"/>
      <c r="W22395" s="21"/>
      <c r="X22395" s="21"/>
      <c r="Y22395" s="21"/>
    </row>
    <row r="22396" spans="3:27" s="1" customFormat="1" ht="15" customHeight="1" x14ac:dyDescent="0.25">
      <c r="C22396" s="2"/>
      <c r="E22396" s="7"/>
      <c r="F22396" s="43"/>
      <c r="G22396" s="9"/>
      <c r="H22396" s="9"/>
      <c r="I22396" s="9"/>
      <c r="J22396" s="9"/>
      <c r="K22396" s="9"/>
      <c r="L22396" s="9"/>
      <c r="Q22396" s="21"/>
      <c r="R22396" s="21"/>
      <c r="S22396" s="21"/>
      <c r="T22396" s="21"/>
      <c r="U22396" s="21"/>
      <c r="V22396" s="21"/>
      <c r="W22396" s="21"/>
      <c r="X22396" s="21"/>
      <c r="Y22396" s="21"/>
    </row>
    <row r="22397" spans="3:27" s="1" customFormat="1" ht="12.75" customHeight="1" x14ac:dyDescent="0.25">
      <c r="C22397" s="2"/>
      <c r="E22397" s="7"/>
      <c r="F22397" s="43"/>
      <c r="G22397" s="9"/>
      <c r="H22397" s="9"/>
      <c r="I22397" s="9"/>
      <c r="J22397" s="9"/>
      <c r="K22397" s="9"/>
      <c r="L22397" s="9"/>
      <c r="Q22397" s="21"/>
      <c r="R22397" s="21"/>
      <c r="S22397" s="21"/>
      <c r="T22397" s="21"/>
      <c r="U22397" s="21"/>
      <c r="V22397" s="21"/>
      <c r="W22397" s="21"/>
      <c r="X22397" s="21"/>
      <c r="Y22397" s="21"/>
    </row>
    <row r="22398" spans="3:27" s="1" customFormat="1" ht="15" customHeight="1" x14ac:dyDescent="0.35">
      <c r="C22398" s="2"/>
      <c r="E22398" s="7"/>
      <c r="F22398" s="43"/>
      <c r="G22398" s="9"/>
      <c r="H22398" s="9"/>
      <c r="I22398" s="9"/>
      <c r="J22398" s="9"/>
      <c r="K22398" s="9"/>
      <c r="L22398" s="9"/>
      <c r="Q22398" s="21"/>
      <c r="R22398" s="21"/>
      <c r="S22398"/>
      <c r="T22398"/>
      <c r="U22398"/>
      <c r="V22398"/>
      <c r="W22398"/>
      <c r="X22398"/>
      <c r="Y22398"/>
      <c r="Z22398"/>
      <c r="AA22398"/>
    </row>
    <row r="22399" spans="3:27" s="1" customFormat="1" ht="12.75" customHeight="1" x14ac:dyDescent="0.35">
      <c r="C22399" s="2"/>
      <c r="E22399" s="7"/>
      <c r="F22399" s="43"/>
      <c r="G22399" s="9"/>
      <c r="H22399" s="9"/>
      <c r="I22399" s="9"/>
      <c r="J22399" s="9"/>
      <c r="K22399" s="9"/>
      <c r="L22399" s="9"/>
      <c r="O22399"/>
      <c r="P22399"/>
      <c r="Q22399" s="21"/>
      <c r="R22399" s="21"/>
      <c r="S22399" s="21"/>
      <c r="T22399" s="21"/>
      <c r="U22399" s="21"/>
      <c r="V22399" s="21"/>
      <c r="W22399" s="21"/>
      <c r="X22399" s="21"/>
      <c r="Y22399" s="21"/>
    </row>
    <row r="22400" spans="3:27" s="1" customFormat="1" ht="15" customHeight="1" x14ac:dyDescent="0.35">
      <c r="C22400" s="2"/>
      <c r="E22400" s="7"/>
      <c r="F22400" s="43"/>
      <c r="G22400" s="9"/>
      <c r="H22400" s="9"/>
      <c r="I22400" s="9"/>
      <c r="J22400" s="9"/>
      <c r="K22400" s="9"/>
      <c r="L22400" s="9"/>
      <c r="N22400" s="23"/>
      <c r="Q22400" s="21"/>
      <c r="R22400" s="21"/>
      <c r="S22400" s="21"/>
      <c r="T22400" s="21"/>
      <c r="U22400" s="21"/>
      <c r="V22400" s="21"/>
      <c r="W22400" s="21"/>
      <c r="X22400" s="21"/>
      <c r="Y22400" s="21"/>
    </row>
    <row r="22401" spans="3:27" s="1" customFormat="1" ht="15" customHeight="1" x14ac:dyDescent="0.35">
      <c r="C22401" s="2"/>
      <c r="E22401" s="7"/>
      <c r="F22401" s="43"/>
      <c r="G22401" s="9"/>
      <c r="H22401" s="9"/>
      <c r="I22401" s="9"/>
      <c r="J22401" s="9"/>
      <c r="K22401" s="9"/>
      <c r="L22401" s="9"/>
      <c r="N22401" s="23"/>
      <c r="Q22401" s="21"/>
      <c r="R22401" s="21"/>
      <c r="S22401" s="21"/>
      <c r="T22401" s="21"/>
      <c r="U22401" s="21"/>
      <c r="V22401" s="21"/>
      <c r="W22401" s="21"/>
      <c r="X22401" s="21"/>
      <c r="Y22401" s="21"/>
      <c r="Z22401"/>
      <c r="AA22401"/>
    </row>
    <row r="22402" spans="3:27" s="1" customFormat="1" ht="15" customHeight="1" x14ac:dyDescent="0.25">
      <c r="C22402" s="2"/>
      <c r="E22402" s="7"/>
      <c r="F22402" s="43"/>
      <c r="G22402" s="9"/>
      <c r="H22402" s="9"/>
      <c r="I22402" s="9"/>
      <c r="J22402" s="9"/>
      <c r="K22402" s="9"/>
      <c r="L22402" s="9"/>
      <c r="Q22402" s="21"/>
      <c r="R22402" s="21"/>
      <c r="S22402" s="21"/>
      <c r="T22402" s="21"/>
      <c r="U22402" s="21"/>
      <c r="V22402" s="21"/>
      <c r="W22402" s="21"/>
      <c r="X22402" s="21"/>
      <c r="Y22402" s="21"/>
    </row>
    <row r="22403" spans="3:27" s="1" customFormat="1" ht="15" customHeight="1" x14ac:dyDescent="0.35">
      <c r="C22403" s="2"/>
      <c r="E22403" s="7"/>
      <c r="F22403" s="43"/>
      <c r="G22403" s="9"/>
      <c r="H22403" s="9"/>
      <c r="I22403" s="9"/>
      <c r="J22403" s="9"/>
      <c r="K22403" s="9"/>
      <c r="L22403" s="9"/>
      <c r="N22403" s="23"/>
      <c r="Q22403" s="21"/>
      <c r="R22403" s="21"/>
      <c r="S22403" s="21"/>
      <c r="T22403" s="21"/>
      <c r="U22403" s="21"/>
      <c r="V22403" s="21"/>
      <c r="W22403" s="21"/>
      <c r="X22403" s="21"/>
      <c r="Y22403" s="21"/>
    </row>
    <row r="22404" spans="3:27" s="1" customFormat="1" ht="15" customHeight="1" x14ac:dyDescent="0.35">
      <c r="C22404" s="2"/>
      <c r="E22404" s="7"/>
      <c r="F22404" s="43"/>
      <c r="G22404" s="9"/>
      <c r="H22404" s="9"/>
      <c r="I22404" s="9"/>
      <c r="J22404" s="9"/>
      <c r="K22404" s="9"/>
      <c r="L22404" s="9"/>
      <c r="N22404" s="23"/>
      <c r="Q22404" s="21"/>
      <c r="R22404" s="21"/>
      <c r="S22404" s="21"/>
      <c r="T22404" s="21"/>
      <c r="U22404" s="21"/>
      <c r="V22404" s="21"/>
      <c r="W22404" s="21"/>
      <c r="X22404" s="21"/>
      <c r="Y22404" s="21"/>
    </row>
    <row r="22405" spans="3:27" s="1" customFormat="1" ht="15" customHeight="1" x14ac:dyDescent="0.35">
      <c r="C22405" s="2"/>
      <c r="E22405" s="7"/>
      <c r="F22405" s="43"/>
      <c r="G22405" s="9"/>
      <c r="H22405" s="9"/>
      <c r="I22405" s="9"/>
      <c r="J22405" s="9"/>
      <c r="K22405" s="9"/>
      <c r="L22405" s="9"/>
      <c r="N22405" s="23"/>
      <c r="Q22405" s="21"/>
      <c r="R22405" s="21"/>
      <c r="S22405" s="21"/>
      <c r="T22405" s="21"/>
      <c r="U22405" s="21"/>
      <c r="V22405" s="21"/>
      <c r="W22405" s="21"/>
      <c r="X22405" s="21"/>
      <c r="Y22405" s="21"/>
    </row>
    <row r="22406" spans="3:27" s="1" customFormat="1" ht="15" customHeight="1" x14ac:dyDescent="0.35">
      <c r="C22406" s="2"/>
      <c r="E22406" s="7"/>
      <c r="F22406" s="43"/>
      <c r="G22406" s="9"/>
      <c r="H22406" s="9"/>
      <c r="I22406" s="9"/>
      <c r="J22406" s="9"/>
      <c r="K22406" s="9"/>
      <c r="L22406" s="9"/>
      <c r="O22406"/>
      <c r="P22406"/>
      <c r="Q22406" s="21"/>
      <c r="R22406" s="21"/>
      <c r="S22406" s="21"/>
      <c r="T22406" s="21"/>
      <c r="U22406" s="21"/>
      <c r="V22406" s="21"/>
      <c r="W22406" s="21"/>
      <c r="X22406" s="21"/>
      <c r="Y22406" s="21"/>
    </row>
    <row r="22407" spans="3:27" s="1" customFormat="1" ht="15" customHeight="1" x14ac:dyDescent="0.35">
      <c r="C22407" s="2"/>
      <c r="E22407" s="7"/>
      <c r="F22407" s="43"/>
      <c r="G22407" s="9"/>
      <c r="H22407" s="9"/>
      <c r="I22407" s="9"/>
      <c r="J22407" s="9"/>
      <c r="K22407" s="9"/>
      <c r="L22407" s="9"/>
      <c r="N22407" s="23"/>
      <c r="Q22407" s="21"/>
      <c r="R22407" s="21"/>
      <c r="S22407" s="21"/>
      <c r="T22407" s="21"/>
      <c r="U22407" s="21"/>
      <c r="V22407" s="21"/>
      <c r="W22407" s="21"/>
      <c r="X22407" s="21"/>
      <c r="Y22407" s="21"/>
    </row>
    <row r="22408" spans="3:27" s="1" customFormat="1" ht="15" customHeight="1" x14ac:dyDescent="0.35">
      <c r="C22408" s="2"/>
      <c r="E22408" s="7"/>
      <c r="F22408" s="43"/>
      <c r="G22408" s="9"/>
      <c r="H22408" s="9"/>
      <c r="I22408" s="9"/>
      <c r="J22408" s="9"/>
      <c r="K22408" s="9"/>
      <c r="L22408" s="9"/>
      <c r="N22408" s="23"/>
      <c r="Q22408" s="21"/>
      <c r="R22408" s="21"/>
      <c r="S22408" s="21"/>
      <c r="T22408" s="21"/>
      <c r="U22408" s="21"/>
      <c r="V22408" s="21"/>
      <c r="W22408" s="21"/>
      <c r="X22408" s="21"/>
      <c r="Y22408" s="21"/>
    </row>
    <row r="22409" spans="3:27" s="1" customFormat="1" ht="15" customHeight="1" x14ac:dyDescent="0.35">
      <c r="C22409" s="2"/>
      <c r="E22409" s="7"/>
      <c r="F22409" s="43"/>
      <c r="G22409" s="9"/>
      <c r="H22409" s="9"/>
      <c r="I22409" s="9"/>
      <c r="J22409" s="9"/>
      <c r="K22409" s="9"/>
      <c r="L22409" s="9"/>
      <c r="N22409" s="23"/>
      <c r="Q22409" s="21"/>
      <c r="R22409" s="21"/>
      <c r="S22409" s="21"/>
      <c r="T22409" s="21"/>
      <c r="U22409" s="21"/>
      <c r="V22409" s="21"/>
      <c r="W22409" s="21"/>
      <c r="X22409" s="21"/>
      <c r="Y22409" s="21"/>
    </row>
    <row r="22410" spans="3:27" s="1" customFormat="1" ht="15" customHeight="1" x14ac:dyDescent="0.35">
      <c r="C22410" s="2"/>
      <c r="E22410" s="7"/>
      <c r="F22410" s="43"/>
      <c r="G22410" s="9"/>
      <c r="H22410" s="9"/>
      <c r="I22410" s="9"/>
      <c r="J22410" s="9"/>
      <c r="K22410" s="9"/>
      <c r="L22410" s="9"/>
      <c r="N22410" s="23"/>
      <c r="Q22410" s="21"/>
      <c r="R22410" s="21"/>
      <c r="S22410"/>
      <c r="T22410"/>
      <c r="U22410"/>
      <c r="V22410"/>
      <c r="W22410"/>
      <c r="X22410"/>
      <c r="Y22410"/>
      <c r="Z22410"/>
      <c r="AA22410"/>
    </row>
    <row r="22411" spans="3:27" s="1" customFormat="1" ht="15" customHeight="1" x14ac:dyDescent="0.25">
      <c r="C22411" s="2"/>
      <c r="E22411" s="7"/>
      <c r="F22411" s="43"/>
      <c r="G22411" s="9"/>
      <c r="H22411" s="9"/>
      <c r="I22411" s="9"/>
      <c r="J22411" s="9"/>
      <c r="K22411" s="9"/>
      <c r="L22411" s="9"/>
      <c r="O22411" s="24"/>
      <c r="P22411" s="24"/>
      <c r="Q22411" s="21"/>
      <c r="R22411" s="21"/>
      <c r="S22411" s="21"/>
      <c r="T22411" s="21"/>
      <c r="U22411" s="21"/>
      <c r="V22411" s="21"/>
      <c r="W22411" s="21"/>
      <c r="X22411" s="21"/>
      <c r="Y22411" s="21"/>
    </row>
    <row r="22412" spans="3:27" s="1" customFormat="1" ht="14.5" x14ac:dyDescent="0.35">
      <c r="C22412" s="2"/>
      <c r="E22412" s="7"/>
      <c r="F22412" s="43"/>
      <c r="G22412" s="9"/>
      <c r="H22412" s="9"/>
      <c r="I22412" s="9"/>
      <c r="J22412" s="9"/>
      <c r="K22412" s="9"/>
      <c r="L22412" s="9"/>
      <c r="N22412" s="23"/>
      <c r="Q22412" s="21"/>
      <c r="R22412" s="21"/>
      <c r="S22412" s="21"/>
      <c r="T22412" s="21"/>
      <c r="U22412" s="21"/>
      <c r="V22412" s="21"/>
      <c r="W22412" s="21"/>
      <c r="X22412" s="21"/>
      <c r="Y22412" s="21"/>
    </row>
    <row r="22413" spans="3:27" s="1" customFormat="1" ht="14.5" x14ac:dyDescent="0.35">
      <c r="C22413" s="2"/>
      <c r="E22413" s="7"/>
      <c r="F22413" s="43"/>
      <c r="G22413" s="9"/>
      <c r="H22413" s="9"/>
      <c r="I22413" s="9"/>
      <c r="J22413" s="9"/>
      <c r="K22413" s="9"/>
      <c r="L22413" s="9"/>
      <c r="N22413" s="23"/>
      <c r="Q22413" s="21"/>
      <c r="R22413" s="21"/>
      <c r="S22413" s="21"/>
      <c r="T22413" s="21"/>
      <c r="U22413" s="21"/>
      <c r="V22413" s="21"/>
      <c r="W22413" s="21"/>
      <c r="X22413" s="21"/>
      <c r="Y22413" s="21"/>
      <c r="Z22413"/>
      <c r="AA22413"/>
    </row>
    <row r="22414" spans="3:27" s="1" customFormat="1" ht="14.5" x14ac:dyDescent="0.35">
      <c r="C22414" s="2"/>
      <c r="E22414" s="7"/>
      <c r="F22414" s="43"/>
      <c r="G22414" s="9"/>
      <c r="H22414" s="9"/>
      <c r="I22414" s="9"/>
      <c r="J22414" s="9"/>
      <c r="K22414" s="9"/>
      <c r="L22414" s="9"/>
      <c r="N22414" s="23"/>
      <c r="Q22414" s="21"/>
      <c r="R22414" s="21"/>
      <c r="S22414" s="21"/>
      <c r="T22414" s="21"/>
      <c r="U22414" s="21"/>
      <c r="V22414" s="21"/>
      <c r="W22414" s="21"/>
      <c r="X22414" s="21"/>
      <c r="Y22414" s="21"/>
    </row>
    <row r="22415" spans="3:27" s="1" customFormat="1" ht="14.5" x14ac:dyDescent="0.35">
      <c r="C22415" s="2"/>
      <c r="E22415" s="7"/>
      <c r="F22415" s="43"/>
      <c r="G22415" s="9"/>
      <c r="H22415" s="9"/>
      <c r="I22415" s="9"/>
      <c r="J22415" s="9"/>
      <c r="K22415" s="9"/>
      <c r="L22415" s="9"/>
      <c r="O22415"/>
      <c r="P22415"/>
      <c r="Q22415" s="21"/>
      <c r="R22415" s="21"/>
      <c r="S22415" s="21"/>
      <c r="T22415" s="21"/>
      <c r="U22415" s="21"/>
      <c r="V22415" s="21"/>
      <c r="W22415" s="21"/>
      <c r="X22415" s="21"/>
      <c r="Y22415" s="21"/>
    </row>
    <row r="22416" spans="3:27" s="1" customFormat="1" ht="14.5" x14ac:dyDescent="0.35">
      <c r="C22416" s="2"/>
      <c r="E22416" s="7"/>
      <c r="F22416" s="43"/>
      <c r="G22416" s="9"/>
      <c r="H22416" s="9"/>
      <c r="I22416" s="9"/>
      <c r="J22416" s="9"/>
      <c r="K22416" s="9"/>
      <c r="L22416" s="9"/>
      <c r="N22416" s="23"/>
      <c r="O22416"/>
      <c r="P22416"/>
      <c r="Q22416" s="21"/>
      <c r="R22416" s="21"/>
      <c r="S22416" s="21"/>
      <c r="T22416" s="21"/>
      <c r="U22416" s="21"/>
      <c r="V22416" s="21"/>
      <c r="W22416" s="21"/>
      <c r="X22416" s="21"/>
      <c r="Y22416" s="21"/>
    </row>
    <row r="22417" spans="3:27" s="1" customFormat="1" ht="15" customHeight="1" x14ac:dyDescent="0.35">
      <c r="C22417" s="2"/>
      <c r="E22417" s="7"/>
      <c r="F22417" s="43"/>
      <c r="G22417" s="9"/>
      <c r="H22417" s="9"/>
      <c r="I22417" s="9"/>
      <c r="J22417" s="9"/>
      <c r="K22417" s="9"/>
      <c r="L22417" s="9"/>
      <c r="N22417" s="23"/>
      <c r="O22417"/>
      <c r="P22417"/>
      <c r="Q22417" s="21"/>
      <c r="R22417" s="21"/>
      <c r="S22417" s="21"/>
      <c r="T22417" s="21"/>
      <c r="U22417" s="21"/>
      <c r="V22417" s="21"/>
      <c r="W22417" s="21"/>
      <c r="X22417" s="21"/>
      <c r="Y22417" s="21"/>
    </row>
    <row r="22418" spans="3:27" s="1" customFormat="1" ht="14.5" x14ac:dyDescent="0.35">
      <c r="C22418" s="2"/>
      <c r="E22418" s="7"/>
      <c r="F22418" s="43"/>
      <c r="G22418" s="9"/>
      <c r="H22418" s="9"/>
      <c r="I22418" s="9"/>
      <c r="J22418" s="9"/>
      <c r="K22418" s="9"/>
      <c r="L22418" s="9"/>
      <c r="O22418"/>
      <c r="P22418"/>
      <c r="Q22418" s="21"/>
      <c r="R22418" s="21"/>
      <c r="S22418"/>
      <c r="T22418"/>
      <c r="U22418"/>
      <c r="V22418"/>
      <c r="W22418"/>
      <c r="X22418"/>
      <c r="Y22418"/>
    </row>
    <row r="22419" spans="3:27" s="1" customFormat="1" ht="15" customHeight="1" x14ac:dyDescent="0.35">
      <c r="C22419" s="2"/>
      <c r="E22419" s="7"/>
      <c r="F22419" s="43"/>
      <c r="G22419" s="9"/>
      <c r="H22419" s="9"/>
      <c r="I22419" s="9"/>
      <c r="J22419" s="9"/>
      <c r="K22419" s="9"/>
      <c r="L22419" s="9"/>
      <c r="O22419"/>
      <c r="P22419"/>
      <c r="Q22419" s="21"/>
      <c r="R22419" s="21"/>
      <c r="S22419" s="21"/>
      <c r="T22419" s="21"/>
      <c r="U22419" s="21"/>
      <c r="V22419" s="21"/>
      <c r="W22419" s="21"/>
      <c r="X22419" s="21"/>
      <c r="Y22419" s="21"/>
    </row>
    <row r="22420" spans="3:27" s="1" customFormat="1" ht="12.75" customHeight="1" x14ac:dyDescent="0.35">
      <c r="C22420" s="2"/>
      <c r="E22420" s="7"/>
      <c r="F22420" s="43"/>
      <c r="G22420" s="9"/>
      <c r="H22420" s="9"/>
      <c r="I22420" s="9"/>
      <c r="J22420" s="9"/>
      <c r="K22420" s="9"/>
      <c r="L22420" s="9"/>
      <c r="N22420" s="23"/>
      <c r="O22420"/>
      <c r="P22420"/>
      <c r="Q22420" s="21"/>
      <c r="R22420" s="21"/>
      <c r="S22420" s="21"/>
      <c r="T22420" s="21"/>
      <c r="U22420" s="21"/>
      <c r="V22420" s="21"/>
      <c r="W22420" s="21"/>
      <c r="X22420" s="21"/>
      <c r="Y22420" s="21"/>
    </row>
    <row r="22421" spans="3:27" s="1" customFormat="1" ht="12.75" customHeight="1" x14ac:dyDescent="0.35">
      <c r="C22421" s="2"/>
      <c r="E22421" s="7"/>
      <c r="F22421" s="43"/>
      <c r="G22421" s="9"/>
      <c r="H22421" s="9"/>
      <c r="I22421" s="9"/>
      <c r="J22421" s="9"/>
      <c r="K22421" s="9"/>
      <c r="L22421" s="9"/>
      <c r="O22421"/>
      <c r="P22421"/>
      <c r="Q22421" s="21"/>
      <c r="R22421" s="21"/>
    </row>
    <row r="22422" spans="3:27" s="1" customFormat="1" ht="15" customHeight="1" x14ac:dyDescent="0.35">
      <c r="C22422" s="2"/>
      <c r="E22422" s="7"/>
      <c r="F22422" s="43"/>
      <c r="G22422" s="9"/>
      <c r="H22422" s="9"/>
      <c r="I22422" s="9"/>
      <c r="J22422" s="9"/>
      <c r="K22422" s="9"/>
      <c r="L22422" s="9"/>
      <c r="N22422" s="23"/>
      <c r="O22422"/>
      <c r="P22422"/>
      <c r="Q22422" s="21"/>
      <c r="R22422" s="21"/>
      <c r="S22422" s="21"/>
      <c r="T22422" s="21"/>
      <c r="U22422" s="21"/>
      <c r="V22422" s="21"/>
      <c r="W22422" s="21"/>
      <c r="X22422" s="21"/>
      <c r="Y22422" s="21"/>
    </row>
    <row r="22423" spans="3:27" s="1" customFormat="1" ht="12.75" customHeight="1" x14ac:dyDescent="0.35">
      <c r="C22423" s="2"/>
      <c r="E22423" s="7"/>
      <c r="F22423" s="43"/>
      <c r="G22423" s="9"/>
      <c r="H22423" s="9"/>
      <c r="I22423" s="9"/>
      <c r="J22423" s="9"/>
      <c r="K22423" s="9"/>
      <c r="L22423" s="9"/>
      <c r="O22423"/>
      <c r="P22423"/>
      <c r="Q22423" s="21"/>
      <c r="R22423" s="21"/>
    </row>
    <row r="22424" spans="3:27" s="1" customFormat="1" ht="15" customHeight="1" x14ac:dyDescent="0.35">
      <c r="C22424" s="2"/>
      <c r="E22424" s="7"/>
      <c r="F22424" s="43"/>
      <c r="G22424" s="9"/>
      <c r="H22424" s="9"/>
      <c r="I22424" s="9"/>
      <c r="J22424" s="9"/>
      <c r="K22424" s="9"/>
      <c r="L22424" s="9"/>
      <c r="O22424"/>
      <c r="P22424"/>
      <c r="Q22424" s="21"/>
      <c r="R22424" s="21"/>
      <c r="S22424" s="21"/>
      <c r="T22424" s="21"/>
      <c r="U22424" s="21"/>
      <c r="V22424" s="21"/>
      <c r="W22424" s="21"/>
      <c r="X22424" s="21"/>
      <c r="Y22424" s="21"/>
      <c r="Z22424" s="24"/>
      <c r="AA22424" s="24"/>
    </row>
    <row r="22425" spans="3:27" s="1" customFormat="1" ht="15" customHeight="1" x14ac:dyDescent="0.35">
      <c r="C22425" s="2"/>
      <c r="E22425" s="7"/>
      <c r="F22425" s="43"/>
      <c r="G22425" s="9"/>
      <c r="H22425" s="9"/>
      <c r="I22425" s="9"/>
      <c r="J22425" s="9"/>
      <c r="K22425" s="9"/>
      <c r="L22425" s="9"/>
      <c r="N22425" s="23"/>
      <c r="Q22425" s="21"/>
      <c r="R22425" s="21"/>
      <c r="S22425" s="21"/>
      <c r="T22425" s="21"/>
      <c r="U22425" s="21"/>
      <c r="V22425" s="21"/>
      <c r="W22425" s="21"/>
      <c r="X22425" s="21"/>
      <c r="Y22425" s="21"/>
    </row>
    <row r="22426" spans="3:27" s="1" customFormat="1" ht="15" customHeight="1" x14ac:dyDescent="0.25">
      <c r="C22426" s="2"/>
      <c r="E22426" s="7"/>
      <c r="F22426" s="43"/>
      <c r="G22426" s="9"/>
      <c r="H22426" s="9"/>
      <c r="I22426" s="9"/>
      <c r="J22426" s="9"/>
      <c r="K22426" s="9"/>
      <c r="L22426" s="9"/>
      <c r="Q22426" s="21"/>
      <c r="R22426" s="21"/>
    </row>
    <row r="22427" spans="3:27" s="1" customFormat="1" ht="15" customHeight="1" x14ac:dyDescent="0.25">
      <c r="C22427" s="2"/>
      <c r="E22427" s="7"/>
      <c r="F22427" s="43"/>
      <c r="G22427" s="9"/>
      <c r="H22427" s="9"/>
      <c r="I22427" s="9"/>
      <c r="J22427" s="9"/>
      <c r="K22427" s="9"/>
      <c r="L22427" s="9"/>
      <c r="Q22427" s="21"/>
      <c r="R22427" s="21"/>
      <c r="S22427" s="21"/>
      <c r="T22427" s="21"/>
      <c r="U22427" s="21"/>
      <c r="V22427" s="21"/>
      <c r="W22427" s="21"/>
      <c r="X22427" s="21"/>
      <c r="Y22427" s="21"/>
    </row>
    <row r="22428" spans="3:27" s="1" customFormat="1" ht="12.75" customHeight="1" x14ac:dyDescent="0.35">
      <c r="C22428" s="2"/>
      <c r="E22428" s="7"/>
      <c r="F22428" s="43"/>
      <c r="G22428" s="9"/>
      <c r="H22428" s="9"/>
      <c r="I22428" s="9"/>
      <c r="J22428" s="9"/>
      <c r="K22428" s="9"/>
      <c r="L22428" s="9"/>
      <c r="Q22428" s="21"/>
      <c r="R22428" s="21"/>
      <c r="S22428"/>
      <c r="T22428"/>
      <c r="U22428"/>
      <c r="V22428"/>
      <c r="W22428"/>
      <c r="X22428"/>
      <c r="Y22428"/>
    </row>
    <row r="22429" spans="3:27" s="1" customFormat="1" ht="15" customHeight="1" x14ac:dyDescent="0.25">
      <c r="C22429" s="2"/>
      <c r="E22429" s="7"/>
      <c r="F22429" s="43"/>
      <c r="G22429" s="9"/>
      <c r="H22429" s="9"/>
      <c r="I22429" s="9"/>
      <c r="J22429" s="9"/>
      <c r="K22429" s="9"/>
      <c r="L22429" s="9"/>
      <c r="Q22429" s="21"/>
      <c r="R22429" s="21"/>
    </row>
    <row r="22430" spans="3:27" s="1" customFormat="1" ht="15" customHeight="1" x14ac:dyDescent="0.35">
      <c r="C22430" s="2"/>
      <c r="E22430" s="7"/>
      <c r="F22430" s="43"/>
      <c r="G22430" s="9"/>
      <c r="H22430" s="9"/>
      <c r="I22430" s="9"/>
      <c r="J22430" s="9"/>
      <c r="K22430" s="9"/>
      <c r="L22430" s="9"/>
      <c r="Q22430" s="21"/>
      <c r="R22430" s="21"/>
      <c r="S22430" s="21"/>
      <c r="T22430" s="21"/>
      <c r="U22430" s="21"/>
      <c r="V22430" s="21"/>
      <c r="W22430" s="21"/>
      <c r="X22430" s="21"/>
      <c r="Y22430" s="21"/>
      <c r="Z22430"/>
      <c r="AA22430"/>
    </row>
    <row r="22431" spans="3:27" s="1" customFormat="1" ht="15" customHeight="1" x14ac:dyDescent="0.35">
      <c r="C22431" s="2"/>
      <c r="E22431" s="7"/>
      <c r="F22431" s="43"/>
      <c r="G22431" s="9"/>
      <c r="H22431" s="9"/>
      <c r="I22431" s="9"/>
      <c r="J22431" s="9"/>
      <c r="K22431" s="9"/>
      <c r="L22431" s="9"/>
      <c r="N22431" s="23"/>
      <c r="Q22431" s="21"/>
      <c r="R22431" s="21"/>
      <c r="S22431" s="21"/>
      <c r="T22431" s="21"/>
      <c r="U22431" s="21"/>
      <c r="V22431" s="21"/>
      <c r="W22431" s="21"/>
      <c r="X22431" s="21"/>
      <c r="Y22431" s="21"/>
    </row>
    <row r="22432" spans="3:27" s="1" customFormat="1" ht="12.75" customHeight="1" x14ac:dyDescent="0.35">
      <c r="C22432" s="2"/>
      <c r="E22432" s="7"/>
      <c r="F22432" s="43"/>
      <c r="G22432" s="9"/>
      <c r="H22432" s="9"/>
      <c r="I22432" s="9"/>
      <c r="J22432" s="9"/>
      <c r="K22432" s="9"/>
      <c r="L22432" s="9"/>
      <c r="N22432" s="23"/>
      <c r="O22432"/>
      <c r="P22432"/>
      <c r="Q22432" s="21"/>
      <c r="R22432" s="21"/>
    </row>
    <row r="22433" spans="3:27" s="1" customFormat="1" ht="15" customHeight="1" x14ac:dyDescent="0.35">
      <c r="C22433" s="2"/>
      <c r="E22433" s="7"/>
      <c r="F22433" s="43"/>
      <c r="G22433" s="9"/>
      <c r="H22433" s="9"/>
      <c r="I22433" s="9"/>
      <c r="J22433" s="9"/>
      <c r="K22433" s="9"/>
      <c r="L22433" s="9"/>
      <c r="N22433" s="23"/>
      <c r="Q22433" s="21"/>
      <c r="R22433" s="21"/>
      <c r="S22433" s="21"/>
      <c r="T22433" s="21"/>
      <c r="U22433" s="21"/>
      <c r="V22433" s="21"/>
      <c r="W22433" s="21"/>
      <c r="X22433" s="21"/>
      <c r="Y22433" s="21"/>
    </row>
    <row r="22434" spans="3:27" s="1" customFormat="1" ht="14.5" x14ac:dyDescent="0.35">
      <c r="C22434" s="2"/>
      <c r="E22434" s="7"/>
      <c r="F22434" s="43"/>
      <c r="G22434" s="9"/>
      <c r="H22434" s="9"/>
      <c r="I22434" s="9"/>
      <c r="J22434" s="9"/>
      <c r="K22434" s="9"/>
      <c r="L22434" s="9"/>
      <c r="N22434" s="23"/>
      <c r="O22434"/>
      <c r="P22434"/>
      <c r="Q22434" s="21"/>
      <c r="R22434" s="21"/>
      <c r="S22434" s="21"/>
      <c r="T22434" s="21"/>
      <c r="U22434" s="21"/>
      <c r="V22434" s="21"/>
      <c r="W22434" s="21"/>
      <c r="X22434" s="21"/>
      <c r="Y22434" s="21"/>
    </row>
    <row r="22435" spans="3:27" s="1" customFormat="1" ht="15" customHeight="1" x14ac:dyDescent="0.35">
      <c r="C22435" s="2"/>
      <c r="E22435" s="7"/>
      <c r="F22435" s="43"/>
      <c r="G22435" s="9"/>
      <c r="H22435" s="9"/>
      <c r="I22435" s="9"/>
      <c r="J22435" s="9"/>
      <c r="K22435" s="9"/>
      <c r="L22435" s="9"/>
      <c r="N22435" s="23"/>
      <c r="Q22435" s="21"/>
      <c r="R22435" s="21"/>
    </row>
    <row r="22436" spans="3:27" s="1" customFormat="1" ht="15" customHeight="1" x14ac:dyDescent="0.35">
      <c r="C22436" s="2"/>
      <c r="E22436" s="7"/>
      <c r="F22436" s="43"/>
      <c r="G22436" s="9"/>
      <c r="H22436" s="9"/>
      <c r="I22436" s="9"/>
      <c r="J22436" s="9"/>
      <c r="K22436" s="9"/>
      <c r="L22436" s="9"/>
      <c r="N22436" s="23"/>
      <c r="O22436"/>
      <c r="P22436"/>
      <c r="Q22436" s="21"/>
      <c r="R22436" s="21"/>
      <c r="S22436" s="21"/>
      <c r="T22436" s="21"/>
      <c r="U22436" s="21"/>
      <c r="V22436" s="21"/>
      <c r="W22436" s="21"/>
      <c r="X22436" s="21"/>
      <c r="Y22436" s="21"/>
    </row>
    <row r="22437" spans="3:27" s="1" customFormat="1" ht="15" customHeight="1" x14ac:dyDescent="0.35">
      <c r="C22437" s="2"/>
      <c r="E22437" s="7"/>
      <c r="F22437" s="43"/>
      <c r="G22437" s="9"/>
      <c r="H22437" s="9"/>
      <c r="I22437" s="9"/>
      <c r="J22437" s="9"/>
      <c r="K22437" s="9"/>
      <c r="L22437" s="9"/>
      <c r="N22437" s="23"/>
      <c r="O22437"/>
      <c r="P22437"/>
      <c r="Q22437" s="21"/>
      <c r="R22437" s="21"/>
    </row>
    <row r="22438" spans="3:27" s="1" customFormat="1" ht="15" customHeight="1" x14ac:dyDescent="0.35">
      <c r="C22438" s="2"/>
      <c r="E22438" s="7"/>
      <c r="F22438" s="43"/>
      <c r="G22438" s="9"/>
      <c r="H22438" s="9"/>
      <c r="I22438" s="9"/>
      <c r="J22438" s="9"/>
      <c r="K22438" s="9"/>
      <c r="L22438" s="9"/>
      <c r="M22438" s="23"/>
      <c r="N22438" s="23"/>
      <c r="Q22438" s="21"/>
      <c r="R22438" s="21"/>
      <c r="S22438"/>
      <c r="T22438"/>
      <c r="U22438"/>
      <c r="V22438"/>
      <c r="W22438"/>
      <c r="X22438"/>
      <c r="Y22438"/>
      <c r="Z22438"/>
      <c r="AA22438"/>
    </row>
    <row r="22439" spans="3:27" s="1" customFormat="1" ht="15" customHeight="1" x14ac:dyDescent="0.35">
      <c r="C22439" s="2"/>
      <c r="E22439" s="7"/>
      <c r="F22439" s="43"/>
      <c r="G22439" s="9"/>
      <c r="H22439" s="9"/>
      <c r="I22439" s="9"/>
      <c r="J22439" s="9"/>
      <c r="K22439" s="9"/>
      <c r="L22439" s="9"/>
      <c r="M22439" s="23"/>
      <c r="N22439" s="23"/>
      <c r="Q22439" s="21"/>
      <c r="R22439" s="21"/>
    </row>
    <row r="22440" spans="3:27" s="1" customFormat="1" ht="15" customHeight="1" x14ac:dyDescent="0.25">
      <c r="C22440" s="2"/>
      <c r="E22440" s="7"/>
      <c r="F22440" s="43"/>
      <c r="G22440" s="9"/>
      <c r="H22440" s="9"/>
      <c r="I22440" s="9"/>
      <c r="J22440" s="9"/>
      <c r="K22440" s="9"/>
      <c r="L22440" s="9"/>
      <c r="Q22440" s="21"/>
      <c r="R22440" s="21"/>
      <c r="S22440" s="21"/>
      <c r="T22440" s="21"/>
      <c r="U22440" s="21"/>
      <c r="V22440" s="21"/>
      <c r="W22440" s="21"/>
      <c r="X22440" s="21"/>
      <c r="Y22440" s="21"/>
    </row>
    <row r="22441" spans="3:27" s="1" customFormat="1" ht="15" customHeight="1" x14ac:dyDescent="0.35">
      <c r="C22441" s="2"/>
      <c r="E22441" s="42"/>
      <c r="F22441" s="43"/>
      <c r="G22441" s="9"/>
      <c r="H22441" s="9"/>
      <c r="I22441" s="9"/>
      <c r="J22441" s="9"/>
      <c r="K22441" s="9"/>
      <c r="L22441" s="9"/>
      <c r="Q22441" s="21"/>
      <c r="R22441" s="21"/>
    </row>
    <row r="22442" spans="3:27" s="1" customFormat="1" ht="15" customHeight="1" x14ac:dyDescent="0.35">
      <c r="C22442" s="2"/>
      <c r="E22442" s="7"/>
      <c r="F22442" s="43"/>
      <c r="G22442" s="9"/>
      <c r="H22442" s="9"/>
      <c r="I22442" s="9"/>
      <c r="J22442" s="9"/>
      <c r="K22442" s="9"/>
      <c r="L22442" s="9"/>
      <c r="Q22442" s="21"/>
      <c r="R22442"/>
      <c r="S22442" s="21"/>
      <c r="T22442" s="21"/>
      <c r="U22442" s="21"/>
      <c r="V22442" s="21"/>
      <c r="W22442" s="21"/>
      <c r="X22442" s="21"/>
      <c r="Y22442" s="21"/>
    </row>
    <row r="22443" spans="3:27" s="1" customFormat="1" ht="15" customHeight="1" x14ac:dyDescent="0.35">
      <c r="C22443" s="2"/>
      <c r="E22443" s="7"/>
      <c r="F22443" s="43"/>
      <c r="G22443" s="9"/>
      <c r="H22443" s="9"/>
      <c r="I22443" s="9"/>
      <c r="J22443" s="9"/>
      <c r="K22443" s="9"/>
      <c r="L22443" s="9"/>
      <c r="M22443" s="23"/>
      <c r="N22443" s="23"/>
      <c r="Q22443" s="21"/>
      <c r="R22443" s="21"/>
    </row>
    <row r="22444" spans="3:27" s="1" customFormat="1" ht="15" customHeight="1" x14ac:dyDescent="0.35">
      <c r="C22444" s="2"/>
      <c r="E22444" s="7"/>
      <c r="F22444" s="43"/>
      <c r="G22444" s="9"/>
      <c r="H22444" s="9"/>
      <c r="I22444" s="9"/>
      <c r="J22444" s="9"/>
      <c r="K22444" s="9"/>
      <c r="L22444" s="9"/>
      <c r="O22444"/>
      <c r="P22444"/>
      <c r="Q22444" s="21"/>
      <c r="R22444" s="21"/>
      <c r="S22444" s="21"/>
      <c r="T22444" s="21"/>
      <c r="U22444" s="21"/>
      <c r="V22444" s="21"/>
      <c r="W22444" s="21"/>
      <c r="X22444" s="21"/>
      <c r="Y22444" s="21"/>
    </row>
    <row r="22445" spans="3:27" s="1" customFormat="1" ht="15" customHeight="1" x14ac:dyDescent="0.35">
      <c r="C22445" s="2"/>
      <c r="E22445" s="42"/>
      <c r="F22445" s="43"/>
      <c r="G22445" s="9"/>
      <c r="H22445" s="9"/>
      <c r="I22445" s="9"/>
      <c r="J22445" s="9"/>
      <c r="K22445" s="9"/>
      <c r="L22445" s="9"/>
      <c r="N22445" s="23"/>
      <c r="Q22445" s="21"/>
      <c r="R22445" s="21"/>
      <c r="S22445" s="21"/>
      <c r="T22445" s="21"/>
      <c r="U22445" s="21"/>
      <c r="V22445" s="21"/>
      <c r="W22445" s="21"/>
      <c r="X22445" s="21"/>
      <c r="Y22445" s="21"/>
    </row>
    <row r="22446" spans="3:27" s="1" customFormat="1" ht="15" customHeight="1" x14ac:dyDescent="0.35">
      <c r="C22446" s="2"/>
      <c r="E22446" s="7"/>
      <c r="F22446" s="43"/>
      <c r="G22446" s="9"/>
      <c r="H22446" s="9"/>
      <c r="I22446" s="9"/>
      <c r="J22446" s="9"/>
      <c r="K22446" s="9"/>
      <c r="L22446" s="9"/>
      <c r="N22446" s="23"/>
      <c r="Q22446" s="21"/>
      <c r="R22446" s="21"/>
      <c r="S22446" s="21"/>
      <c r="T22446" s="21"/>
      <c r="U22446" s="21"/>
      <c r="V22446" s="21"/>
      <c r="W22446" s="21"/>
      <c r="X22446" s="21"/>
      <c r="Y22446" s="21"/>
    </row>
    <row r="22447" spans="3:27" s="1" customFormat="1" ht="14.5" x14ac:dyDescent="0.35">
      <c r="C22447" s="2"/>
      <c r="E22447" s="7"/>
      <c r="F22447" s="43"/>
      <c r="G22447" s="9"/>
      <c r="H22447" s="9"/>
      <c r="I22447" s="9"/>
      <c r="J22447" s="9"/>
      <c r="K22447" s="9"/>
      <c r="L22447" s="9"/>
      <c r="N22447" s="23"/>
      <c r="Q22447" s="21"/>
      <c r="R22447" s="21"/>
      <c r="S22447" s="21"/>
      <c r="T22447" s="21"/>
      <c r="U22447" s="21"/>
      <c r="V22447" s="21"/>
      <c r="W22447" s="21"/>
      <c r="X22447" s="21"/>
      <c r="Y22447" s="21"/>
      <c r="Z22447"/>
      <c r="AA22447"/>
    </row>
    <row r="22448" spans="3:27" s="1" customFormat="1" ht="15" customHeight="1" x14ac:dyDescent="0.35">
      <c r="C22448" s="2"/>
      <c r="E22448" s="7"/>
      <c r="F22448" s="43"/>
      <c r="G22448" s="9"/>
      <c r="H22448" s="9"/>
      <c r="I22448" s="9"/>
      <c r="J22448" s="9"/>
      <c r="K22448" s="9"/>
      <c r="L22448" s="9"/>
      <c r="N22448" s="23"/>
      <c r="Q22448" s="21"/>
      <c r="R22448" s="21"/>
      <c r="S22448" s="21"/>
      <c r="T22448" s="21"/>
      <c r="U22448" s="21"/>
      <c r="V22448" s="21"/>
      <c r="W22448" s="21"/>
      <c r="X22448" s="21"/>
      <c r="Y22448" s="21"/>
    </row>
    <row r="22449" spans="3:27" s="1" customFormat="1" ht="15" customHeight="1" x14ac:dyDescent="0.35">
      <c r="C22449" s="2"/>
      <c r="E22449" s="7"/>
      <c r="F22449" s="43"/>
      <c r="G22449" s="9"/>
      <c r="H22449" s="9"/>
      <c r="I22449" s="9"/>
      <c r="J22449" s="9"/>
      <c r="K22449" s="9"/>
      <c r="L22449" s="9"/>
      <c r="N22449" s="23"/>
      <c r="O22449"/>
      <c r="P22449"/>
      <c r="Q22449" s="21"/>
      <c r="R22449" s="21"/>
      <c r="S22449" s="21"/>
      <c r="T22449" s="21"/>
      <c r="U22449" s="21"/>
      <c r="V22449" s="21"/>
      <c r="W22449" s="21"/>
      <c r="X22449" s="21"/>
      <c r="Y22449" s="21"/>
    </row>
    <row r="22450" spans="3:27" s="1" customFormat="1" ht="15" customHeight="1" x14ac:dyDescent="0.35">
      <c r="C22450" s="2"/>
      <c r="E22450" s="7"/>
      <c r="F22450" s="43"/>
      <c r="G22450" s="9"/>
      <c r="H22450" s="9"/>
      <c r="I22450" s="9"/>
      <c r="J22450" s="9"/>
      <c r="K22450" s="9"/>
      <c r="L22450" s="9"/>
      <c r="N22450" s="23"/>
      <c r="Q22450" s="21"/>
      <c r="R22450" s="21"/>
      <c r="S22450" s="21"/>
      <c r="T22450" s="21"/>
      <c r="U22450" s="21"/>
      <c r="V22450" s="21"/>
      <c r="W22450" s="21"/>
      <c r="X22450" s="21"/>
      <c r="Y22450" s="21"/>
    </row>
    <row r="22451" spans="3:27" s="1" customFormat="1" x14ac:dyDescent="0.25">
      <c r="C22451" s="2"/>
      <c r="E22451" s="7"/>
      <c r="F22451" s="43"/>
      <c r="G22451" s="9"/>
      <c r="H22451" s="9"/>
      <c r="I22451" s="9"/>
      <c r="J22451" s="9"/>
      <c r="K22451" s="9"/>
      <c r="L22451" s="9"/>
      <c r="Q22451" s="21"/>
      <c r="R22451" s="21"/>
      <c r="S22451" s="21"/>
      <c r="T22451" s="21"/>
      <c r="U22451" s="21"/>
      <c r="V22451" s="21"/>
      <c r="W22451" s="21"/>
      <c r="X22451" s="21"/>
      <c r="Y22451" s="21"/>
    </row>
    <row r="22452" spans="3:27" s="1" customFormat="1" ht="15" customHeight="1" x14ac:dyDescent="0.35">
      <c r="C22452" s="2"/>
      <c r="E22452" s="7"/>
      <c r="F22452" s="43"/>
      <c r="G22452" s="9"/>
      <c r="H22452" s="9"/>
      <c r="I22452" s="9"/>
      <c r="J22452" s="9"/>
      <c r="K22452" s="9"/>
      <c r="L22452" s="9"/>
      <c r="N22452" s="23"/>
      <c r="Q22452" s="21"/>
      <c r="R22452" s="21"/>
      <c r="S22452" s="21"/>
      <c r="T22452" s="21"/>
      <c r="U22452" s="21"/>
      <c r="V22452" s="21"/>
      <c r="W22452" s="21"/>
      <c r="X22452" s="21"/>
      <c r="Y22452" s="21"/>
    </row>
    <row r="22453" spans="3:27" s="1" customFormat="1" ht="15" customHeight="1" x14ac:dyDescent="0.35">
      <c r="C22453" s="2"/>
      <c r="E22453" s="42"/>
      <c r="F22453" s="43"/>
      <c r="G22453" s="9"/>
      <c r="H22453" s="9"/>
      <c r="I22453" s="9"/>
      <c r="J22453" s="9"/>
      <c r="K22453" s="9"/>
      <c r="L22453" s="9"/>
      <c r="N22453" s="23"/>
      <c r="O22453"/>
      <c r="P22453"/>
      <c r="Q22453" s="21"/>
      <c r="S22453" s="21"/>
      <c r="T22453" s="21"/>
      <c r="U22453" s="21"/>
      <c r="V22453" s="21"/>
      <c r="W22453" s="21"/>
      <c r="X22453" s="21"/>
      <c r="Y22453" s="21"/>
    </row>
    <row r="22454" spans="3:27" s="1" customFormat="1" ht="15" customHeight="1" x14ac:dyDescent="0.25">
      <c r="C22454" s="2"/>
      <c r="E22454" s="7"/>
      <c r="F22454" s="43"/>
      <c r="G22454" s="9"/>
      <c r="H22454" s="9"/>
      <c r="I22454" s="9"/>
      <c r="J22454" s="9"/>
      <c r="K22454" s="9"/>
      <c r="L22454" s="9"/>
      <c r="Q22454" s="21"/>
      <c r="R22454" s="21"/>
      <c r="S22454" s="21"/>
      <c r="T22454" s="21"/>
      <c r="U22454" s="21"/>
      <c r="V22454" s="21"/>
      <c r="W22454" s="21"/>
      <c r="X22454" s="21"/>
      <c r="Y22454" s="21"/>
    </row>
    <row r="22455" spans="3:27" s="1" customFormat="1" ht="15" customHeight="1" x14ac:dyDescent="0.35">
      <c r="C22455" s="2"/>
      <c r="E22455" s="7"/>
      <c r="F22455" s="43"/>
      <c r="G22455" s="9"/>
      <c r="H22455" s="9"/>
      <c r="I22455" s="9"/>
      <c r="J22455" s="9"/>
      <c r="K22455" s="9"/>
      <c r="L22455" s="9"/>
      <c r="N22455" s="23"/>
      <c r="Q22455" s="21"/>
      <c r="R22455" s="21"/>
      <c r="S22455" s="21"/>
      <c r="T22455" s="21"/>
      <c r="U22455" s="21"/>
      <c r="V22455" s="21"/>
      <c r="W22455" s="21"/>
      <c r="X22455" s="21"/>
      <c r="Y22455" s="21"/>
    </row>
    <row r="22456" spans="3:27" s="1" customFormat="1" ht="15" customHeight="1" x14ac:dyDescent="0.35">
      <c r="C22456" s="2"/>
      <c r="E22456" s="7"/>
      <c r="F22456" s="43"/>
      <c r="G22456" s="9"/>
      <c r="H22456" s="9"/>
      <c r="I22456" s="9"/>
      <c r="J22456" s="9"/>
      <c r="K22456" s="9"/>
      <c r="L22456" s="9"/>
      <c r="N22456" s="23"/>
      <c r="Q22456" s="21"/>
      <c r="R22456" s="21"/>
      <c r="S22456" s="21"/>
      <c r="T22456" s="21"/>
      <c r="U22456" s="21"/>
      <c r="V22456" s="21"/>
      <c r="W22456" s="21"/>
      <c r="X22456" s="21"/>
      <c r="Y22456" s="21"/>
    </row>
    <row r="22457" spans="3:27" s="1" customFormat="1" ht="15" customHeight="1" x14ac:dyDescent="0.35">
      <c r="C22457" s="2"/>
      <c r="E22457" s="42"/>
      <c r="F22457" s="43"/>
      <c r="G22457" s="9"/>
      <c r="H22457" s="9"/>
      <c r="I22457" s="9"/>
      <c r="J22457" s="9"/>
      <c r="K22457" s="9"/>
      <c r="L22457" s="9"/>
      <c r="Q22457" s="21"/>
      <c r="S22457" s="21"/>
      <c r="T22457" s="21"/>
      <c r="U22457" s="21"/>
      <c r="V22457" s="21"/>
      <c r="W22457" s="21"/>
      <c r="X22457" s="21"/>
      <c r="Y22457" s="21"/>
    </row>
    <row r="22458" spans="3:27" s="1" customFormat="1" ht="15" customHeight="1" x14ac:dyDescent="0.35">
      <c r="C22458" s="2"/>
      <c r="E22458" s="7"/>
      <c r="F22458" s="43"/>
      <c r="G22458" s="9"/>
      <c r="H22458" s="9"/>
      <c r="I22458" s="9"/>
      <c r="J22458" s="9"/>
      <c r="K22458" s="9"/>
      <c r="L22458" s="9"/>
      <c r="N22458" s="23"/>
      <c r="Q22458" s="21"/>
      <c r="R22458" s="21"/>
      <c r="S22458" s="21"/>
      <c r="T22458" s="21"/>
      <c r="U22458" s="21"/>
      <c r="V22458" s="21"/>
      <c r="W22458" s="21"/>
      <c r="X22458" s="21"/>
      <c r="Y22458" s="21"/>
    </row>
    <row r="22459" spans="3:27" s="1" customFormat="1" ht="15" customHeight="1" x14ac:dyDescent="0.35">
      <c r="C22459" s="2"/>
      <c r="E22459" s="7"/>
      <c r="F22459" s="43"/>
      <c r="G22459" s="9"/>
      <c r="H22459" s="9"/>
      <c r="I22459" s="9"/>
      <c r="J22459" s="9"/>
      <c r="K22459" s="9"/>
      <c r="L22459" s="9"/>
      <c r="N22459" s="23"/>
      <c r="Q22459" s="21"/>
      <c r="R22459" s="21"/>
      <c r="S22459"/>
      <c r="T22459"/>
      <c r="U22459"/>
      <c r="V22459"/>
      <c r="W22459"/>
      <c r="X22459"/>
      <c r="Y22459"/>
      <c r="Z22459"/>
      <c r="AA22459"/>
    </row>
    <row r="22460" spans="3:27" s="1" customFormat="1" ht="14.5" x14ac:dyDescent="0.35">
      <c r="C22460" s="2"/>
      <c r="E22460" s="7"/>
      <c r="F22460" s="44"/>
      <c r="G22460" s="9"/>
      <c r="H22460" s="9"/>
      <c r="I22460" s="9"/>
      <c r="J22460" s="9"/>
      <c r="K22460" s="9"/>
      <c r="L22460" s="9"/>
      <c r="N22460" s="23"/>
      <c r="Q22460" s="21"/>
      <c r="R22460" s="21"/>
      <c r="S22460"/>
      <c r="T22460"/>
      <c r="U22460"/>
      <c r="V22460"/>
      <c r="W22460"/>
      <c r="X22460"/>
      <c r="Y22460"/>
    </row>
    <row r="22461" spans="3:27" s="1" customFormat="1" ht="15" customHeight="1" x14ac:dyDescent="0.35">
      <c r="C22461" s="2"/>
      <c r="E22461" s="7"/>
      <c r="F22461" s="44"/>
      <c r="G22461" s="9"/>
      <c r="H22461" s="9"/>
      <c r="I22461" s="9"/>
      <c r="J22461" s="9"/>
      <c r="K22461" s="9"/>
      <c r="L22461" s="9"/>
      <c r="N22461" s="23"/>
      <c r="Q22461" s="21"/>
      <c r="S22461" s="21"/>
      <c r="T22461" s="21"/>
      <c r="U22461" s="21"/>
      <c r="V22461" s="21"/>
      <c r="W22461" s="21"/>
      <c r="X22461" s="21"/>
      <c r="Y22461" s="21"/>
    </row>
    <row r="22462" spans="3:27" s="1" customFormat="1" ht="15" customHeight="1" x14ac:dyDescent="0.35">
      <c r="C22462" s="2"/>
      <c r="E22462" s="7"/>
      <c r="F22462" s="44"/>
      <c r="G22462" s="9"/>
      <c r="H22462" s="9"/>
      <c r="I22462" s="9"/>
      <c r="J22462" s="9"/>
      <c r="K22462" s="9"/>
      <c r="L22462" s="9"/>
      <c r="N22462" s="23"/>
      <c r="Q22462" s="21"/>
      <c r="R22462" s="21"/>
      <c r="S22462" s="21"/>
      <c r="T22462" s="21"/>
      <c r="U22462" s="21"/>
      <c r="V22462" s="21"/>
      <c r="W22462" s="21"/>
      <c r="X22462" s="21"/>
      <c r="Y22462" s="21"/>
    </row>
    <row r="22463" spans="3:27" s="1" customFormat="1" ht="14.5" x14ac:dyDescent="0.35">
      <c r="C22463" s="2"/>
      <c r="E22463" s="7"/>
      <c r="F22463" s="44"/>
      <c r="G22463" s="9"/>
      <c r="H22463" s="9"/>
      <c r="I22463" s="9"/>
      <c r="J22463" s="9"/>
      <c r="K22463" s="9"/>
      <c r="L22463" s="9"/>
      <c r="N22463" s="23"/>
      <c r="Q22463" s="21"/>
      <c r="R22463" s="21"/>
      <c r="S22463" s="21"/>
      <c r="T22463" s="21"/>
      <c r="U22463" s="21"/>
      <c r="V22463" s="21"/>
      <c r="W22463" s="21"/>
      <c r="X22463" s="21"/>
      <c r="Y22463" s="21"/>
    </row>
    <row r="22464" spans="3:27" s="1" customFormat="1" ht="12.75" customHeight="1" x14ac:dyDescent="0.35">
      <c r="C22464" s="2"/>
      <c r="E22464" s="7"/>
      <c r="F22464" s="44"/>
      <c r="G22464" s="9"/>
      <c r="H22464" s="9"/>
      <c r="I22464" s="9"/>
      <c r="J22464" s="9"/>
      <c r="K22464" s="9"/>
      <c r="L22464" s="9"/>
      <c r="N22464" s="23"/>
      <c r="Q22464" s="21"/>
      <c r="S22464" s="21"/>
      <c r="T22464" s="21"/>
      <c r="U22464" s="21"/>
      <c r="V22464" s="21"/>
      <c r="W22464" s="21"/>
      <c r="X22464" s="21"/>
      <c r="Y22464" s="21"/>
      <c r="Z22464"/>
      <c r="AA22464"/>
    </row>
    <row r="22465" spans="3:25" s="1" customFormat="1" ht="15" customHeight="1" x14ac:dyDescent="0.35">
      <c r="C22465" s="2"/>
      <c r="E22465" s="7"/>
      <c r="F22465" s="44"/>
      <c r="G22465" s="9"/>
      <c r="H22465" s="9"/>
      <c r="I22465" s="9"/>
      <c r="J22465" s="9"/>
      <c r="K22465" s="9"/>
      <c r="L22465" s="9"/>
      <c r="N22465" s="23"/>
      <c r="Q22465" s="21"/>
      <c r="R22465" s="21"/>
      <c r="S22465" s="21"/>
      <c r="T22465" s="21"/>
      <c r="U22465" s="21"/>
      <c r="V22465" s="21"/>
      <c r="W22465" s="21"/>
      <c r="X22465" s="21"/>
      <c r="Y22465" s="21"/>
    </row>
    <row r="22466" spans="3:25" s="1" customFormat="1" ht="15" customHeight="1" x14ac:dyDescent="0.35">
      <c r="C22466" s="2"/>
      <c r="E22466" s="7"/>
      <c r="F22466" s="44"/>
      <c r="G22466" s="9"/>
      <c r="H22466" s="9"/>
      <c r="I22466" s="9"/>
      <c r="J22466" s="9"/>
      <c r="K22466" s="9"/>
      <c r="L22466" s="9"/>
      <c r="N22466" s="23"/>
      <c r="Q22466" s="21"/>
      <c r="R22466" s="21"/>
    </row>
    <row r="22467" spans="3:25" s="1" customFormat="1" ht="14.5" x14ac:dyDescent="0.35">
      <c r="C22467" s="2"/>
      <c r="E22467" s="7"/>
      <c r="F22467" s="44"/>
      <c r="G22467" s="9"/>
      <c r="H22467" s="9"/>
      <c r="I22467" s="9"/>
      <c r="J22467" s="9"/>
      <c r="K22467" s="9"/>
      <c r="L22467" s="9"/>
      <c r="Q22467" s="21"/>
      <c r="R22467" s="21"/>
      <c r="S22467"/>
      <c r="T22467"/>
      <c r="U22467"/>
      <c r="V22467"/>
      <c r="W22467"/>
      <c r="X22467"/>
      <c r="Y22467"/>
    </row>
    <row r="22468" spans="3:25" s="1" customFormat="1" ht="15" customHeight="1" x14ac:dyDescent="0.35">
      <c r="C22468" s="2"/>
      <c r="E22468" s="7"/>
      <c r="F22468" s="43"/>
      <c r="G22468" s="9"/>
      <c r="H22468" s="9"/>
      <c r="I22468" s="9"/>
      <c r="J22468" s="9"/>
      <c r="K22468" s="9"/>
      <c r="L22468" s="9"/>
      <c r="N22468" s="23"/>
      <c r="O22468"/>
      <c r="P22468"/>
      <c r="Q22468" s="21"/>
    </row>
    <row r="22469" spans="3:25" s="1" customFormat="1" ht="15" customHeight="1" x14ac:dyDescent="0.35">
      <c r="C22469" s="2"/>
      <c r="E22469" s="42"/>
      <c r="F22469" s="43"/>
      <c r="G22469" s="9"/>
      <c r="H22469" s="9"/>
      <c r="I22469" s="9"/>
      <c r="J22469" s="9"/>
      <c r="K22469" s="9"/>
      <c r="L22469" s="9"/>
      <c r="N22469" s="23"/>
      <c r="Q22469" s="21"/>
      <c r="R22469" s="21"/>
      <c r="S22469" s="21"/>
      <c r="T22469" s="21"/>
      <c r="U22469" s="21"/>
      <c r="V22469" s="21"/>
      <c r="W22469" s="21"/>
      <c r="X22469" s="21"/>
      <c r="Y22469" s="21"/>
    </row>
    <row r="22470" spans="3:25" s="1" customFormat="1" ht="15" customHeight="1" x14ac:dyDescent="0.35">
      <c r="C22470" s="2"/>
      <c r="E22470" s="7"/>
      <c r="F22470" s="43"/>
      <c r="G22470" s="9"/>
      <c r="H22470" s="9"/>
      <c r="I22470" s="9"/>
      <c r="J22470" s="9"/>
      <c r="K22470" s="9"/>
      <c r="L22470" s="9"/>
      <c r="N22470" s="23"/>
      <c r="Q22470" s="21"/>
      <c r="R22470" s="21"/>
    </row>
    <row r="22471" spans="3:25" s="1" customFormat="1" ht="15" customHeight="1" x14ac:dyDescent="0.35">
      <c r="C22471" s="2"/>
      <c r="E22471" s="7"/>
      <c r="F22471" s="43"/>
      <c r="G22471" s="9"/>
      <c r="H22471" s="9"/>
      <c r="I22471" s="9"/>
      <c r="J22471" s="9"/>
      <c r="K22471" s="9"/>
      <c r="L22471" s="9"/>
      <c r="N22471" s="23"/>
      <c r="O22471"/>
      <c r="P22471"/>
      <c r="Q22471" s="21"/>
      <c r="R22471" s="21"/>
      <c r="S22471" s="21"/>
      <c r="T22471" s="21"/>
      <c r="U22471" s="21"/>
      <c r="V22471" s="21"/>
      <c r="W22471" s="21"/>
      <c r="X22471" s="21"/>
      <c r="Y22471" s="21"/>
    </row>
    <row r="22472" spans="3:25" s="1" customFormat="1" ht="15" customHeight="1" x14ac:dyDescent="0.35">
      <c r="C22472" s="2"/>
      <c r="E22472" s="7"/>
      <c r="F22472" s="43"/>
      <c r="G22472" s="9"/>
      <c r="H22472" s="9"/>
      <c r="I22472" s="9"/>
      <c r="J22472" s="9"/>
      <c r="K22472" s="9"/>
      <c r="L22472" s="9"/>
      <c r="N22472" s="23"/>
      <c r="Q22472" s="21"/>
    </row>
    <row r="22473" spans="3:25" s="1" customFormat="1" ht="14.5" x14ac:dyDescent="0.35">
      <c r="C22473" s="2"/>
      <c r="E22473" s="7"/>
      <c r="F22473" s="43"/>
      <c r="G22473" s="9"/>
      <c r="H22473" s="9"/>
      <c r="I22473" s="9"/>
      <c r="J22473" s="9"/>
      <c r="K22473" s="9"/>
      <c r="L22473" s="9"/>
      <c r="N22473" s="23"/>
      <c r="Q22473" s="21"/>
      <c r="R22473" s="21"/>
      <c r="S22473" s="21"/>
      <c r="T22473" s="21"/>
      <c r="U22473" s="21"/>
      <c r="V22473" s="21"/>
      <c r="W22473" s="21"/>
      <c r="X22473" s="21"/>
      <c r="Y22473" s="21"/>
    </row>
    <row r="22474" spans="3:25" s="1" customFormat="1" ht="15" customHeight="1" x14ac:dyDescent="0.35">
      <c r="C22474" s="2"/>
      <c r="E22474" s="7"/>
      <c r="F22474" s="43"/>
      <c r="G22474" s="9"/>
      <c r="H22474" s="9"/>
      <c r="I22474" s="9"/>
      <c r="J22474" s="9"/>
      <c r="K22474" s="9"/>
      <c r="L22474" s="9"/>
      <c r="N22474" s="23"/>
      <c r="Q22474" s="21"/>
      <c r="R22474" s="21"/>
    </row>
    <row r="22475" spans="3:25" s="1" customFormat="1" ht="15" customHeight="1" x14ac:dyDescent="0.35">
      <c r="C22475" s="2"/>
      <c r="E22475" s="7"/>
      <c r="F22475" s="43"/>
      <c r="G22475" s="35"/>
      <c r="H22475" s="35"/>
      <c r="I22475" s="35"/>
      <c r="J22475" s="35"/>
      <c r="K22475" s="35"/>
      <c r="L22475" s="35"/>
      <c r="N22475" s="23"/>
      <c r="Q22475" s="21"/>
      <c r="R22475" s="21"/>
      <c r="S22475" s="21"/>
      <c r="T22475" s="21"/>
      <c r="U22475" s="21"/>
      <c r="V22475" s="21"/>
      <c r="W22475" s="21"/>
      <c r="X22475" s="21"/>
      <c r="Y22475" s="21"/>
    </row>
    <row r="22476" spans="3:25" s="1" customFormat="1" ht="15" customHeight="1" x14ac:dyDescent="0.35">
      <c r="C22476" s="2"/>
      <c r="E22476" s="7"/>
      <c r="F22476" s="43"/>
      <c r="G22476" s="9"/>
      <c r="H22476" s="9"/>
      <c r="I22476" s="9"/>
      <c r="J22476" s="9"/>
      <c r="K22476" s="9"/>
      <c r="L22476" s="9"/>
      <c r="N22476" s="23"/>
      <c r="Q22476" s="21"/>
      <c r="S22476" s="21"/>
      <c r="T22476" s="21"/>
      <c r="U22476" s="21"/>
      <c r="V22476" s="21"/>
      <c r="W22476" s="21"/>
      <c r="X22476" s="21"/>
      <c r="Y22476" s="21"/>
    </row>
    <row r="22477" spans="3:25" s="1" customFormat="1" ht="14.5" x14ac:dyDescent="0.35">
      <c r="C22477" s="2"/>
      <c r="E22477" s="7"/>
      <c r="F22477" s="43"/>
      <c r="G22477" s="9"/>
      <c r="H22477" s="9"/>
      <c r="I22477" s="9"/>
      <c r="J22477" s="9"/>
      <c r="K22477" s="9"/>
      <c r="L22477" s="9"/>
      <c r="N22477" s="23"/>
      <c r="O22477"/>
      <c r="P22477"/>
      <c r="Q22477" s="21"/>
      <c r="R22477" s="21"/>
      <c r="S22477"/>
      <c r="T22477"/>
      <c r="U22477"/>
      <c r="V22477"/>
      <c r="W22477"/>
      <c r="X22477"/>
      <c r="Y22477"/>
    </row>
    <row r="22478" spans="3:25" s="1" customFormat="1" ht="15" customHeight="1" x14ac:dyDescent="0.35">
      <c r="C22478" s="2"/>
      <c r="E22478" s="7"/>
      <c r="F22478" s="43"/>
      <c r="G22478" s="9"/>
      <c r="H22478" s="9"/>
      <c r="I22478" s="9"/>
      <c r="J22478" s="9"/>
      <c r="K22478" s="9"/>
      <c r="L22478" s="9"/>
      <c r="N22478" s="23"/>
      <c r="Q22478" s="21"/>
      <c r="S22478" s="21"/>
      <c r="T22478" s="21"/>
      <c r="U22478" s="21"/>
      <c r="V22478" s="21"/>
      <c r="W22478" s="21"/>
      <c r="X22478" s="21"/>
      <c r="Y22478" s="21"/>
    </row>
    <row r="22479" spans="3:25" s="1" customFormat="1" ht="15" customHeight="1" x14ac:dyDescent="0.35">
      <c r="C22479" s="2"/>
      <c r="E22479" s="7"/>
      <c r="F22479" s="43"/>
      <c r="G22479" s="9"/>
      <c r="H22479" s="9"/>
      <c r="I22479" s="9"/>
      <c r="J22479" s="9"/>
      <c r="K22479" s="9"/>
      <c r="L22479" s="9"/>
      <c r="N22479" s="23"/>
      <c r="Q22479" s="21"/>
      <c r="R22479" s="21"/>
      <c r="S22479" s="21"/>
      <c r="T22479" s="21"/>
      <c r="U22479" s="21"/>
      <c r="V22479" s="21"/>
      <c r="W22479" s="21"/>
      <c r="X22479" s="21"/>
      <c r="Y22479" s="21"/>
    </row>
    <row r="22480" spans="3:25" s="1" customFormat="1" ht="15" customHeight="1" x14ac:dyDescent="0.35">
      <c r="C22480" s="2"/>
      <c r="E22480" s="7"/>
      <c r="F22480" s="43"/>
      <c r="G22480" s="9"/>
      <c r="H22480" s="9"/>
      <c r="I22480" s="9"/>
      <c r="J22480" s="9"/>
      <c r="K22480" s="9"/>
      <c r="L22480" s="9"/>
      <c r="N22480" s="23"/>
      <c r="Q22480" s="21"/>
      <c r="R22480" s="21"/>
      <c r="S22480" s="21"/>
      <c r="T22480" s="21"/>
      <c r="U22480" s="21"/>
      <c r="V22480" s="21"/>
      <c r="W22480" s="21"/>
      <c r="X22480" s="21"/>
      <c r="Y22480" s="21"/>
    </row>
    <row r="22481" spans="3:27" s="1" customFormat="1" ht="14.5" x14ac:dyDescent="0.35">
      <c r="C22481" s="2"/>
      <c r="E22481" s="7"/>
      <c r="F22481" s="43"/>
      <c r="G22481" s="9"/>
      <c r="H22481" s="9"/>
      <c r="I22481" s="9"/>
      <c r="J22481" s="9"/>
      <c r="K22481" s="9"/>
      <c r="L22481" s="9"/>
      <c r="N22481" s="23"/>
      <c r="O22481"/>
      <c r="P22481"/>
      <c r="Q22481" s="21"/>
      <c r="S22481" s="21"/>
      <c r="T22481" s="21"/>
      <c r="U22481" s="21"/>
      <c r="V22481" s="21"/>
      <c r="W22481" s="21"/>
      <c r="X22481" s="21"/>
      <c r="Y22481" s="21"/>
    </row>
    <row r="22482" spans="3:27" s="1" customFormat="1" ht="14.5" x14ac:dyDescent="0.35">
      <c r="C22482" s="2"/>
      <c r="E22482" s="7"/>
      <c r="F22482" s="43"/>
      <c r="G22482" s="9"/>
      <c r="H22482" s="9"/>
      <c r="I22482" s="9"/>
      <c r="J22482" s="9"/>
      <c r="K22482" s="9"/>
      <c r="L22482" s="9"/>
      <c r="N22482" s="23"/>
      <c r="O22482"/>
      <c r="P22482"/>
      <c r="Q22482" s="21"/>
      <c r="R22482" s="21"/>
      <c r="S22482" s="21"/>
      <c r="T22482" s="21"/>
      <c r="U22482" s="21"/>
      <c r="V22482" s="21"/>
      <c r="W22482" s="21"/>
      <c r="X22482" s="21"/>
      <c r="Y22482" s="21"/>
    </row>
    <row r="22483" spans="3:27" s="1" customFormat="1" ht="14.5" x14ac:dyDescent="0.35">
      <c r="C22483" s="2"/>
      <c r="E22483" s="42"/>
      <c r="F22483" s="43"/>
      <c r="G22483" s="9"/>
      <c r="H22483" s="9"/>
      <c r="I22483" s="9"/>
      <c r="J22483" s="9"/>
      <c r="K22483" s="9"/>
      <c r="L22483" s="9"/>
      <c r="N22483" s="23"/>
      <c r="O22483"/>
      <c r="P22483"/>
      <c r="Q22483" s="21"/>
      <c r="R22483" s="21"/>
      <c r="S22483"/>
      <c r="T22483"/>
      <c r="U22483"/>
      <c r="V22483"/>
      <c r="W22483"/>
      <c r="X22483"/>
      <c r="Y22483"/>
    </row>
    <row r="22484" spans="3:27" s="1" customFormat="1" ht="12.75" customHeight="1" x14ac:dyDescent="0.35">
      <c r="C22484" s="2"/>
      <c r="E22484" s="7"/>
      <c r="F22484" s="43"/>
      <c r="G22484" s="9"/>
      <c r="H22484" s="9"/>
      <c r="I22484" s="9"/>
      <c r="J22484" s="9"/>
      <c r="K22484" s="9"/>
      <c r="L22484" s="9"/>
      <c r="N22484" s="23"/>
      <c r="Q22484" s="21"/>
      <c r="S22484" s="21"/>
      <c r="T22484" s="21"/>
      <c r="U22484" s="21"/>
      <c r="V22484" s="21"/>
      <c r="W22484" s="21"/>
      <c r="X22484" s="21"/>
      <c r="Y22484" s="21"/>
    </row>
    <row r="22485" spans="3:27" s="1" customFormat="1" ht="14.5" x14ac:dyDescent="0.35">
      <c r="C22485" s="2"/>
      <c r="E22485" s="7"/>
      <c r="F22485" s="43"/>
      <c r="G22485" s="9"/>
      <c r="H22485" s="9"/>
      <c r="I22485" s="9"/>
      <c r="J22485" s="9"/>
      <c r="K22485" s="9"/>
      <c r="L22485" s="9"/>
      <c r="N22485" s="23"/>
      <c r="Q22485" s="21"/>
      <c r="R22485" s="21"/>
      <c r="S22485" s="21"/>
      <c r="T22485" s="21"/>
      <c r="U22485" s="21"/>
      <c r="V22485" s="21"/>
      <c r="W22485" s="21"/>
      <c r="X22485" s="21"/>
      <c r="Y22485" s="21"/>
    </row>
    <row r="22486" spans="3:27" s="1" customFormat="1" ht="15" customHeight="1" x14ac:dyDescent="0.25">
      <c r="C22486" s="2"/>
      <c r="E22486" s="7"/>
      <c r="F22486" s="43"/>
      <c r="G22486" s="9"/>
      <c r="H22486" s="9"/>
      <c r="I22486" s="9"/>
      <c r="J22486" s="9"/>
      <c r="K22486" s="9"/>
      <c r="L22486" s="9"/>
      <c r="Q22486" s="21"/>
      <c r="R22486" s="21"/>
      <c r="S22486" s="21"/>
      <c r="T22486" s="21"/>
      <c r="U22486" s="21"/>
      <c r="V22486" s="21"/>
      <c r="W22486" s="21"/>
      <c r="X22486" s="21"/>
      <c r="Y22486" s="21"/>
    </row>
    <row r="22487" spans="3:27" s="1" customFormat="1" ht="15" customHeight="1" x14ac:dyDescent="0.25">
      <c r="C22487" s="2"/>
      <c r="E22487" s="7"/>
      <c r="F22487" s="43"/>
      <c r="G22487" s="9"/>
      <c r="H22487" s="9"/>
      <c r="I22487" s="9"/>
      <c r="J22487" s="9"/>
      <c r="K22487" s="9"/>
      <c r="L22487" s="9"/>
      <c r="O22487" s="24"/>
      <c r="P22487" s="24"/>
      <c r="Q22487" s="21"/>
      <c r="R22487" s="21"/>
      <c r="S22487" s="21"/>
      <c r="T22487" s="21"/>
      <c r="U22487" s="21"/>
      <c r="V22487" s="21"/>
      <c r="W22487" s="21"/>
      <c r="X22487" s="21"/>
      <c r="Y22487" s="21"/>
    </row>
    <row r="22488" spans="3:27" s="1" customFormat="1" ht="15" customHeight="1" x14ac:dyDescent="0.35">
      <c r="C22488" s="2"/>
      <c r="E22488" s="7"/>
      <c r="F22488" s="43"/>
      <c r="G22488" s="9"/>
      <c r="H22488" s="9"/>
      <c r="I22488" s="9"/>
      <c r="J22488" s="9"/>
      <c r="K22488" s="9"/>
      <c r="L22488" s="9"/>
      <c r="M22488" s="23"/>
      <c r="N22488" s="23"/>
      <c r="O22488" s="24"/>
      <c r="P22488" s="24"/>
      <c r="Q22488" s="21"/>
      <c r="S22488"/>
      <c r="T22488"/>
      <c r="U22488"/>
      <c r="V22488"/>
      <c r="W22488"/>
      <c r="X22488"/>
      <c r="Y22488"/>
      <c r="Z22488"/>
      <c r="AA22488"/>
    </row>
    <row r="22489" spans="3:27" s="1" customFormat="1" ht="15" customHeight="1" x14ac:dyDescent="0.35">
      <c r="C22489" s="2"/>
      <c r="E22489" s="7"/>
      <c r="F22489" s="43"/>
      <c r="G22489" s="9"/>
      <c r="H22489" s="9"/>
      <c r="I22489" s="9"/>
      <c r="J22489" s="9"/>
      <c r="K22489" s="9"/>
      <c r="L22489" s="9"/>
      <c r="M22489" s="23"/>
      <c r="N22489" s="23"/>
      <c r="Q22489" s="21"/>
      <c r="S22489" s="21"/>
      <c r="T22489" s="21"/>
      <c r="U22489" s="21"/>
      <c r="V22489" s="21"/>
      <c r="W22489" s="21"/>
      <c r="X22489" s="21"/>
      <c r="Y22489" s="21"/>
    </row>
    <row r="22490" spans="3:27" s="1" customFormat="1" ht="14.5" x14ac:dyDescent="0.35">
      <c r="C22490" s="2"/>
      <c r="E22490" s="7"/>
      <c r="F22490" s="43"/>
      <c r="G22490" s="9"/>
      <c r="H22490" s="9"/>
      <c r="I22490" s="9"/>
      <c r="J22490" s="9"/>
      <c r="K22490" s="9"/>
      <c r="L22490" s="9"/>
      <c r="M22490" s="23"/>
      <c r="N22490" s="23"/>
      <c r="Q22490" s="21"/>
      <c r="S22490" s="24"/>
      <c r="T22490" s="24"/>
      <c r="U22490" s="24"/>
      <c r="V22490" s="24"/>
      <c r="W22490" s="24"/>
      <c r="X22490" s="24"/>
      <c r="Y22490" s="24"/>
      <c r="Z22490" s="24"/>
      <c r="AA22490" s="24"/>
    </row>
    <row r="22491" spans="3:27" s="1" customFormat="1" ht="15" customHeight="1" x14ac:dyDescent="0.35">
      <c r="C22491" s="2"/>
      <c r="E22491" s="7"/>
      <c r="F22491" s="43"/>
      <c r="G22491" s="9"/>
      <c r="H22491" s="9"/>
      <c r="I22491" s="9"/>
      <c r="J22491" s="9"/>
      <c r="K22491" s="9"/>
      <c r="L22491" s="9"/>
      <c r="N22491" s="23"/>
      <c r="Q22491" s="21"/>
      <c r="S22491" s="21"/>
      <c r="T22491" s="21"/>
      <c r="U22491" s="21"/>
      <c r="V22491" s="21"/>
      <c r="W22491" s="21"/>
      <c r="X22491" s="21"/>
      <c r="Y22491" s="21"/>
    </row>
    <row r="22492" spans="3:27" s="1" customFormat="1" ht="14.5" x14ac:dyDescent="0.35">
      <c r="C22492" s="2"/>
      <c r="E22492" s="7"/>
      <c r="F22492" s="43"/>
      <c r="G22492" s="9"/>
      <c r="H22492" s="9"/>
      <c r="I22492" s="9"/>
      <c r="J22492" s="9"/>
      <c r="K22492" s="9"/>
      <c r="L22492" s="9"/>
      <c r="N22492" s="23"/>
      <c r="Q22492" s="21"/>
      <c r="R22492" s="21"/>
      <c r="S22492" s="21"/>
      <c r="T22492" s="21"/>
      <c r="U22492" s="21"/>
      <c r="V22492" s="21"/>
      <c r="W22492" s="21"/>
      <c r="X22492" s="21"/>
      <c r="Y22492" s="21"/>
    </row>
    <row r="22493" spans="3:27" s="1" customFormat="1" ht="14.5" x14ac:dyDescent="0.35">
      <c r="C22493" s="2"/>
      <c r="E22493" s="7"/>
      <c r="F22493" s="43"/>
      <c r="G22493" s="9"/>
      <c r="H22493" s="9"/>
      <c r="I22493" s="9"/>
      <c r="J22493" s="9"/>
      <c r="K22493" s="9"/>
      <c r="L22493" s="9"/>
      <c r="M22493" s="23"/>
      <c r="N22493" s="23"/>
      <c r="Q22493" s="21"/>
      <c r="S22493" s="21"/>
      <c r="T22493" s="21"/>
      <c r="U22493" s="21"/>
      <c r="V22493" s="21"/>
      <c r="W22493" s="21"/>
      <c r="X22493" s="21"/>
      <c r="Y22493" s="21"/>
    </row>
    <row r="22494" spans="3:27" s="1" customFormat="1" ht="14.5" x14ac:dyDescent="0.35">
      <c r="C22494" s="2"/>
      <c r="E22494" s="7"/>
      <c r="F22494" s="43"/>
      <c r="G22494" s="9"/>
      <c r="H22494" s="9"/>
      <c r="I22494" s="9"/>
      <c r="J22494" s="9"/>
      <c r="K22494" s="9"/>
      <c r="L22494" s="9"/>
      <c r="M22494" s="23"/>
      <c r="N22494" s="23"/>
      <c r="Q22494" s="21"/>
      <c r="S22494" s="21"/>
      <c r="T22494" s="21"/>
      <c r="U22494" s="21"/>
      <c r="V22494" s="21"/>
      <c r="W22494" s="21"/>
      <c r="X22494" s="21"/>
      <c r="Y22494" s="21"/>
    </row>
    <row r="22495" spans="3:27" s="1" customFormat="1" ht="14.5" x14ac:dyDescent="0.35">
      <c r="C22495" s="2"/>
      <c r="E22495" s="7"/>
      <c r="F22495" s="43"/>
      <c r="G22495" s="9"/>
      <c r="H22495" s="9"/>
      <c r="I22495" s="9"/>
      <c r="J22495" s="9"/>
      <c r="K22495" s="9"/>
      <c r="L22495" s="9"/>
      <c r="M22495" s="23"/>
      <c r="N22495" s="23"/>
      <c r="O22495"/>
      <c r="P22495"/>
      <c r="Q22495" s="21"/>
    </row>
    <row r="22496" spans="3:27" s="1" customFormat="1" ht="15" customHeight="1" x14ac:dyDescent="0.25">
      <c r="C22496" s="2"/>
      <c r="E22496" s="7"/>
      <c r="F22496" s="43"/>
      <c r="G22496" s="9"/>
      <c r="H22496" s="9"/>
      <c r="I22496" s="9"/>
      <c r="J22496" s="9"/>
      <c r="K22496" s="9"/>
      <c r="L22496" s="9"/>
      <c r="Q22496" s="21"/>
    </row>
    <row r="22497" spans="3:27" s="1" customFormat="1" ht="14.5" x14ac:dyDescent="0.35">
      <c r="C22497" s="2"/>
      <c r="E22497" s="7"/>
      <c r="F22497" s="43"/>
      <c r="G22497" s="9"/>
      <c r="H22497" s="9"/>
      <c r="I22497" s="9"/>
      <c r="J22497" s="9"/>
      <c r="K22497" s="9"/>
      <c r="L22497" s="9"/>
      <c r="N22497" s="23"/>
      <c r="Q22497" s="21"/>
      <c r="R22497" s="21"/>
      <c r="S22497" s="21"/>
      <c r="T22497" s="21"/>
      <c r="U22497" s="21"/>
      <c r="V22497" s="21"/>
      <c r="W22497" s="21"/>
      <c r="X22497" s="21"/>
      <c r="Y22497" s="21"/>
    </row>
    <row r="22498" spans="3:27" s="1" customFormat="1" ht="14.5" x14ac:dyDescent="0.35">
      <c r="C22498" s="2"/>
      <c r="E22498" s="7"/>
      <c r="F22498" s="43"/>
      <c r="G22498" s="9"/>
      <c r="H22498" s="9"/>
      <c r="I22498" s="9"/>
      <c r="J22498" s="9"/>
      <c r="K22498" s="9"/>
      <c r="L22498" s="9"/>
      <c r="Q22498" s="21"/>
      <c r="R22498" s="21"/>
      <c r="S22498"/>
      <c r="T22498"/>
      <c r="U22498"/>
      <c r="V22498"/>
      <c r="W22498"/>
      <c r="X22498"/>
      <c r="Y22498"/>
      <c r="Z22498"/>
      <c r="AA22498"/>
    </row>
    <row r="22499" spans="3:27" s="1" customFormat="1" ht="15" customHeight="1" x14ac:dyDescent="0.25">
      <c r="C22499" s="2"/>
      <c r="E22499" s="7"/>
      <c r="F22499" s="43"/>
      <c r="G22499" s="9"/>
      <c r="H22499" s="9"/>
      <c r="I22499" s="9"/>
      <c r="J22499" s="9"/>
      <c r="K22499" s="9"/>
      <c r="L22499" s="9"/>
      <c r="Q22499" s="21"/>
      <c r="R22499" s="21"/>
      <c r="S22499" s="21"/>
      <c r="T22499" s="21"/>
      <c r="U22499" s="21"/>
      <c r="V22499" s="21"/>
      <c r="W22499" s="21"/>
      <c r="X22499" s="21"/>
      <c r="Y22499" s="21"/>
    </row>
    <row r="22500" spans="3:27" s="1" customFormat="1" ht="14.5" x14ac:dyDescent="0.35">
      <c r="C22500" s="2"/>
      <c r="E22500" s="7"/>
      <c r="F22500" s="43"/>
      <c r="G22500" s="9"/>
      <c r="H22500" s="9"/>
      <c r="I22500" s="9"/>
      <c r="J22500" s="9"/>
      <c r="K22500" s="9"/>
      <c r="L22500" s="9"/>
      <c r="N22500" s="23"/>
      <c r="Q22500" s="21"/>
      <c r="R22500" s="21"/>
      <c r="S22500" s="21"/>
      <c r="T22500" s="21"/>
      <c r="U22500" s="21"/>
      <c r="V22500" s="21"/>
      <c r="W22500" s="21"/>
      <c r="X22500" s="21"/>
      <c r="Y22500" s="21"/>
    </row>
    <row r="22501" spans="3:27" s="1" customFormat="1" ht="14.5" x14ac:dyDescent="0.35">
      <c r="C22501" s="2"/>
      <c r="E22501" s="7"/>
      <c r="F22501" s="43"/>
      <c r="G22501" s="9"/>
      <c r="H22501" s="9"/>
      <c r="I22501" s="9"/>
      <c r="J22501" s="9"/>
      <c r="K22501" s="9"/>
      <c r="L22501" s="9"/>
      <c r="N22501" s="23"/>
      <c r="Q22501" s="21"/>
      <c r="R22501" s="21"/>
      <c r="S22501" s="21"/>
      <c r="T22501" s="21"/>
      <c r="U22501" s="21"/>
      <c r="V22501" s="21"/>
      <c r="W22501" s="21"/>
      <c r="X22501" s="21"/>
      <c r="Y22501" s="21"/>
    </row>
    <row r="22502" spans="3:27" s="1" customFormat="1" ht="14.5" x14ac:dyDescent="0.35">
      <c r="C22502" s="2"/>
      <c r="E22502" s="7"/>
      <c r="F22502" s="43"/>
      <c r="G22502" s="9"/>
      <c r="H22502" s="9"/>
      <c r="I22502" s="9"/>
      <c r="J22502" s="9"/>
      <c r="K22502" s="9"/>
      <c r="L22502" s="9"/>
      <c r="N22502" s="23"/>
      <c r="O22502"/>
      <c r="P22502"/>
      <c r="Q22502" s="21"/>
      <c r="R22502" s="21"/>
      <c r="S22502" s="21"/>
      <c r="T22502" s="21"/>
      <c r="U22502" s="21"/>
      <c r="V22502" s="21"/>
      <c r="W22502" s="21"/>
      <c r="X22502" s="21"/>
      <c r="Y22502" s="21"/>
    </row>
    <row r="22503" spans="3:27" s="1" customFormat="1" ht="15" customHeight="1" x14ac:dyDescent="0.35">
      <c r="C22503" s="2"/>
      <c r="E22503" s="7"/>
      <c r="F22503" s="43"/>
      <c r="G22503" s="9"/>
      <c r="H22503" s="9"/>
      <c r="I22503" s="9"/>
      <c r="J22503" s="9"/>
      <c r="K22503" s="9"/>
      <c r="L22503" s="9"/>
      <c r="N22503" s="23"/>
      <c r="Q22503" s="21"/>
      <c r="R22503" s="21"/>
      <c r="S22503" s="21"/>
      <c r="T22503" s="21"/>
      <c r="U22503" s="21"/>
      <c r="V22503" s="21"/>
      <c r="W22503" s="21"/>
      <c r="X22503" s="21"/>
      <c r="Y22503" s="21"/>
      <c r="Z22503" s="24"/>
      <c r="AA22503" s="24"/>
    </row>
    <row r="22504" spans="3:27" s="1" customFormat="1" ht="15" customHeight="1" x14ac:dyDescent="0.35">
      <c r="C22504" s="2"/>
      <c r="E22504" s="7"/>
      <c r="F22504" s="43"/>
      <c r="G22504" s="9"/>
      <c r="H22504" s="9"/>
      <c r="I22504" s="9"/>
      <c r="J22504" s="9"/>
      <c r="K22504" s="9"/>
      <c r="L22504" s="9"/>
      <c r="N22504" s="23"/>
      <c r="Q22504" s="21"/>
      <c r="R22504" s="21"/>
      <c r="S22504" s="21"/>
      <c r="T22504" s="21"/>
      <c r="U22504" s="21"/>
      <c r="V22504" s="21"/>
      <c r="W22504" s="21"/>
      <c r="X22504" s="21"/>
      <c r="Y22504" s="21"/>
    </row>
    <row r="22505" spans="3:27" s="1" customFormat="1" ht="12.65" customHeight="1" x14ac:dyDescent="0.35">
      <c r="C22505" s="2"/>
      <c r="E22505" s="7"/>
      <c r="F22505" s="43"/>
      <c r="G22505" s="9"/>
      <c r="H22505" s="9"/>
      <c r="I22505" s="9"/>
      <c r="J22505" s="9"/>
      <c r="K22505" s="9"/>
      <c r="L22505" s="9"/>
      <c r="N22505" s="23"/>
      <c r="Q22505" s="21"/>
      <c r="R22505" s="21"/>
      <c r="S22505" s="21"/>
      <c r="T22505" s="21"/>
      <c r="U22505" s="21"/>
      <c r="V22505" s="21"/>
      <c r="W22505" s="21"/>
      <c r="X22505" s="21"/>
      <c r="Y22505" s="21"/>
    </row>
    <row r="22506" spans="3:27" s="1" customFormat="1" ht="14.5" x14ac:dyDescent="0.35">
      <c r="C22506" s="2"/>
      <c r="E22506" s="7"/>
      <c r="F22506" s="43"/>
      <c r="G22506" s="9"/>
      <c r="H22506" s="9"/>
      <c r="I22506" s="9"/>
      <c r="J22506" s="9"/>
      <c r="K22506" s="9"/>
      <c r="L22506" s="9"/>
      <c r="N22506" s="23"/>
      <c r="Q22506" s="21"/>
      <c r="R22506"/>
      <c r="S22506"/>
      <c r="T22506"/>
      <c r="U22506"/>
      <c r="V22506"/>
      <c r="W22506"/>
      <c r="X22506"/>
      <c r="Y22506"/>
    </row>
    <row r="22507" spans="3:27" s="1" customFormat="1" ht="12.75" customHeight="1" x14ac:dyDescent="0.35">
      <c r="C22507" s="2"/>
      <c r="E22507" s="7"/>
      <c r="F22507" s="43"/>
      <c r="G22507" s="9"/>
      <c r="H22507" s="9"/>
      <c r="I22507" s="9"/>
      <c r="J22507" s="9"/>
      <c r="K22507" s="9"/>
      <c r="L22507" s="9"/>
      <c r="N22507" s="23"/>
      <c r="O22507"/>
      <c r="P22507"/>
      <c r="Q22507" s="21"/>
      <c r="R22507" s="21"/>
      <c r="S22507"/>
      <c r="T22507"/>
      <c r="U22507"/>
      <c r="V22507"/>
      <c r="W22507"/>
      <c r="X22507"/>
      <c r="Y22507"/>
    </row>
    <row r="22508" spans="3:27" s="1" customFormat="1" ht="15" customHeight="1" x14ac:dyDescent="0.35">
      <c r="C22508" s="2"/>
      <c r="E22508" s="7"/>
      <c r="F22508" s="43"/>
      <c r="G22508" s="9"/>
      <c r="H22508" s="9"/>
      <c r="I22508" s="9"/>
      <c r="J22508" s="9"/>
      <c r="K22508" s="9"/>
      <c r="L22508" s="9"/>
      <c r="N22508" s="23"/>
      <c r="Q22508" s="21"/>
      <c r="R22508" s="21"/>
      <c r="S22508" s="21"/>
      <c r="T22508" s="21"/>
      <c r="U22508" s="21"/>
      <c r="V22508" s="21"/>
      <c r="W22508" s="21"/>
      <c r="X22508" s="21"/>
      <c r="Y22508" s="21"/>
    </row>
    <row r="22509" spans="3:27" s="1" customFormat="1" ht="14.5" x14ac:dyDescent="0.35">
      <c r="C22509" s="2"/>
      <c r="E22509" s="7"/>
      <c r="F22509" s="43"/>
      <c r="G22509" s="9"/>
      <c r="H22509" s="9"/>
      <c r="I22509" s="9"/>
      <c r="J22509" s="9"/>
      <c r="K22509" s="9"/>
      <c r="L22509" s="9"/>
      <c r="N22509" s="23"/>
      <c r="Q22509" s="21"/>
      <c r="R22509" s="21"/>
      <c r="S22509" s="21"/>
      <c r="T22509" s="21"/>
      <c r="U22509" s="21"/>
      <c r="V22509" s="21"/>
      <c r="W22509" s="21"/>
      <c r="X22509" s="21"/>
      <c r="Y22509" s="21"/>
    </row>
    <row r="22510" spans="3:27" s="1" customFormat="1" ht="15" customHeight="1" x14ac:dyDescent="0.35">
      <c r="C22510" s="2"/>
      <c r="E22510" s="7"/>
      <c r="F22510" s="43"/>
      <c r="G22510" s="9"/>
      <c r="H22510" s="9"/>
      <c r="I22510" s="9"/>
      <c r="J22510" s="9"/>
      <c r="K22510" s="9"/>
      <c r="L22510" s="9"/>
      <c r="N22510" s="23"/>
      <c r="O22510"/>
      <c r="P22510"/>
      <c r="Q22510" s="21"/>
      <c r="R22510" s="21"/>
      <c r="S22510" s="21"/>
      <c r="T22510" s="21"/>
      <c r="U22510" s="21"/>
      <c r="V22510" s="21"/>
      <c r="W22510" s="21"/>
      <c r="X22510" s="21"/>
      <c r="Y22510" s="21"/>
    </row>
    <row r="22511" spans="3:27" s="1" customFormat="1" ht="15" customHeight="1" x14ac:dyDescent="0.35">
      <c r="C22511" s="2"/>
      <c r="E22511" s="7"/>
      <c r="F22511" s="43"/>
      <c r="G22511" s="9"/>
      <c r="H22511" s="9"/>
      <c r="I22511" s="9"/>
      <c r="J22511" s="9"/>
      <c r="K22511" s="9"/>
      <c r="L22511" s="9"/>
      <c r="M22511" s="23"/>
      <c r="N22511" s="23"/>
      <c r="Q22511" s="21"/>
      <c r="R22511" s="21"/>
      <c r="S22511"/>
      <c r="T22511"/>
      <c r="U22511"/>
      <c r="V22511"/>
      <c r="W22511"/>
      <c r="X22511"/>
      <c r="Y22511"/>
    </row>
    <row r="22512" spans="3:27" s="1" customFormat="1" ht="15" customHeight="1" x14ac:dyDescent="0.35">
      <c r="C22512" s="2"/>
      <c r="E22512" s="7"/>
      <c r="F22512" s="43"/>
      <c r="G22512" s="9"/>
      <c r="H22512" s="9"/>
      <c r="I22512" s="9"/>
      <c r="J22512" s="9"/>
      <c r="K22512" s="9"/>
      <c r="L22512" s="9"/>
      <c r="M22512" s="23"/>
      <c r="N22512" s="23"/>
      <c r="O22512"/>
      <c r="P22512"/>
      <c r="Q22512" s="21"/>
      <c r="R22512" s="21"/>
      <c r="S22512"/>
      <c r="T22512"/>
      <c r="U22512"/>
      <c r="V22512"/>
      <c r="W22512"/>
      <c r="X22512"/>
      <c r="Y22512"/>
    </row>
    <row r="22513" spans="3:27" s="1" customFormat="1" ht="15" customHeight="1" x14ac:dyDescent="0.25">
      <c r="C22513" s="2"/>
      <c r="E22513" s="7"/>
      <c r="F22513" s="43"/>
      <c r="G22513" s="9"/>
      <c r="H22513" s="9"/>
      <c r="I22513" s="9"/>
      <c r="J22513" s="9"/>
      <c r="K22513" s="9"/>
      <c r="L22513" s="9"/>
      <c r="Q22513" s="21"/>
      <c r="R22513" s="21"/>
      <c r="S22513" s="21"/>
      <c r="T22513" s="21"/>
      <c r="U22513" s="21"/>
      <c r="V22513" s="21"/>
      <c r="W22513" s="21"/>
      <c r="X22513" s="21"/>
      <c r="Y22513" s="21"/>
    </row>
    <row r="22514" spans="3:27" s="1" customFormat="1" ht="12.75" customHeight="1" x14ac:dyDescent="0.25">
      <c r="C22514" s="2"/>
      <c r="E22514" s="7"/>
      <c r="F22514" s="43"/>
      <c r="G22514" s="9"/>
      <c r="H22514" s="9"/>
      <c r="I22514" s="9"/>
      <c r="J22514" s="9"/>
      <c r="K22514" s="9"/>
      <c r="L22514" s="9"/>
      <c r="Q22514" s="21"/>
      <c r="R22514" s="21"/>
      <c r="S22514" s="21"/>
      <c r="T22514" s="21"/>
      <c r="U22514" s="21"/>
      <c r="V22514" s="21"/>
      <c r="W22514" s="21"/>
      <c r="X22514" s="21"/>
      <c r="Y22514" s="21"/>
    </row>
    <row r="22515" spans="3:27" s="1" customFormat="1" ht="12.75" customHeight="1" x14ac:dyDescent="0.25">
      <c r="C22515" s="2"/>
      <c r="E22515" s="7"/>
      <c r="F22515" s="43"/>
      <c r="G22515" s="9"/>
      <c r="H22515" s="9"/>
      <c r="I22515" s="9"/>
      <c r="J22515" s="9"/>
      <c r="K22515" s="9"/>
      <c r="L22515" s="9"/>
      <c r="Q22515" s="21"/>
      <c r="R22515" s="21"/>
    </row>
    <row r="22516" spans="3:27" s="1" customFormat="1" ht="15" customHeight="1" x14ac:dyDescent="0.35">
      <c r="C22516" s="2"/>
      <c r="E22516" s="7"/>
      <c r="F22516" s="43"/>
      <c r="G22516" s="9"/>
      <c r="H22516" s="9"/>
      <c r="I22516" s="9"/>
      <c r="J22516" s="9"/>
      <c r="K22516" s="9"/>
      <c r="L22516" s="9"/>
      <c r="N22516" s="23"/>
      <c r="Q22516" s="21"/>
      <c r="R22516" s="21"/>
    </row>
    <row r="22517" spans="3:27" s="1" customFormat="1" ht="15" customHeight="1" x14ac:dyDescent="0.35">
      <c r="C22517" s="2"/>
      <c r="E22517" s="7"/>
      <c r="F22517" s="43"/>
      <c r="G22517" s="9"/>
      <c r="H22517" s="9"/>
      <c r="I22517" s="9"/>
      <c r="J22517" s="9"/>
      <c r="K22517" s="9"/>
      <c r="L22517" s="9"/>
      <c r="N22517" s="23"/>
      <c r="O22517"/>
      <c r="P22517"/>
      <c r="Q22517" s="21"/>
      <c r="R22517" s="21"/>
      <c r="S22517" s="21"/>
      <c r="T22517" s="21"/>
      <c r="U22517" s="21"/>
      <c r="V22517" s="21"/>
      <c r="W22517" s="21"/>
      <c r="X22517" s="21"/>
      <c r="Y22517" s="21"/>
    </row>
    <row r="22518" spans="3:27" s="1" customFormat="1" ht="14.5" x14ac:dyDescent="0.35">
      <c r="C22518" s="2"/>
      <c r="E22518" s="7"/>
      <c r="F22518" s="43"/>
      <c r="G22518" s="9"/>
      <c r="H22518" s="9"/>
      <c r="I22518" s="9"/>
      <c r="J22518" s="9"/>
      <c r="K22518" s="9"/>
      <c r="L22518" s="9"/>
      <c r="N22518" s="23"/>
      <c r="O22518"/>
      <c r="P22518"/>
      <c r="Q22518" s="21"/>
      <c r="R22518" s="21"/>
      <c r="S22518" s="21"/>
      <c r="T22518" s="21"/>
      <c r="U22518" s="21"/>
      <c r="V22518" s="21"/>
      <c r="W22518" s="21"/>
      <c r="X22518" s="21"/>
      <c r="Y22518" s="21"/>
    </row>
    <row r="22519" spans="3:27" s="1" customFormat="1" ht="14.5" x14ac:dyDescent="0.35">
      <c r="C22519" s="2"/>
      <c r="E22519" s="7"/>
      <c r="F22519" s="43"/>
      <c r="G22519" s="9"/>
      <c r="H22519" s="9"/>
      <c r="I22519" s="9"/>
      <c r="J22519" s="9"/>
      <c r="K22519" s="9"/>
      <c r="L22519" s="9"/>
      <c r="N22519" s="23"/>
      <c r="O22519"/>
      <c r="P22519"/>
      <c r="Q22519" s="21"/>
      <c r="R22519" s="21"/>
      <c r="S22519"/>
      <c r="T22519"/>
      <c r="U22519"/>
      <c r="V22519"/>
      <c r="W22519"/>
      <c r="X22519"/>
      <c r="Y22519"/>
      <c r="Z22519"/>
      <c r="AA22519"/>
    </row>
    <row r="22520" spans="3:27" s="1" customFormat="1" ht="14.5" x14ac:dyDescent="0.35">
      <c r="C22520" s="2"/>
      <c r="E22520" s="7"/>
      <c r="F22520" s="43"/>
      <c r="G22520" s="9"/>
      <c r="H22520" s="9"/>
      <c r="I22520" s="9"/>
      <c r="J22520" s="9"/>
      <c r="K22520" s="9"/>
      <c r="L22520" s="9"/>
      <c r="N22520" s="23"/>
      <c r="Q22520" s="21"/>
      <c r="R22520" s="21"/>
      <c r="S22520" s="21"/>
      <c r="T22520" s="21"/>
      <c r="U22520" s="21"/>
      <c r="V22520" s="21"/>
      <c r="W22520" s="21"/>
      <c r="X22520" s="21"/>
      <c r="Y22520" s="21"/>
    </row>
    <row r="22521" spans="3:27" s="1" customFormat="1" ht="14.5" x14ac:dyDescent="0.35">
      <c r="C22521" s="2"/>
      <c r="E22521" s="7"/>
      <c r="F22521" s="43"/>
      <c r="G22521" s="9"/>
      <c r="H22521" s="9"/>
      <c r="I22521" s="9"/>
      <c r="J22521" s="9"/>
      <c r="K22521" s="9"/>
      <c r="L22521" s="9"/>
      <c r="N22521" s="23"/>
      <c r="Q22521" s="21"/>
      <c r="R22521" s="21"/>
      <c r="S22521" s="21"/>
      <c r="T22521" s="21"/>
      <c r="U22521" s="21"/>
      <c r="V22521" s="21"/>
      <c r="W22521" s="21"/>
      <c r="X22521" s="21"/>
      <c r="Y22521" s="21"/>
    </row>
    <row r="22522" spans="3:27" s="1" customFormat="1" ht="14.5" x14ac:dyDescent="0.35">
      <c r="C22522" s="2"/>
      <c r="E22522" s="7"/>
      <c r="F22522" s="43"/>
      <c r="G22522" s="9"/>
      <c r="H22522" s="9"/>
      <c r="I22522" s="9"/>
      <c r="J22522" s="9"/>
      <c r="K22522" s="9"/>
      <c r="L22522" s="9"/>
      <c r="N22522" s="23"/>
      <c r="Q22522" s="21"/>
      <c r="R22522" s="21"/>
      <c r="S22522" s="21"/>
      <c r="T22522" s="21"/>
      <c r="U22522" s="21"/>
      <c r="V22522" s="21"/>
      <c r="W22522" s="21"/>
      <c r="X22522" s="21"/>
      <c r="Y22522" s="21"/>
      <c r="Z22522"/>
      <c r="AA22522"/>
    </row>
    <row r="22523" spans="3:27" s="1" customFormat="1" ht="15" customHeight="1" x14ac:dyDescent="0.35">
      <c r="C22523" s="2"/>
      <c r="E22523" s="7"/>
      <c r="F22523" s="43"/>
      <c r="G22523" s="9"/>
      <c r="H22523" s="9"/>
      <c r="I22523" s="9"/>
      <c r="J22523" s="9"/>
      <c r="K22523" s="9"/>
      <c r="L22523" s="9"/>
      <c r="N22523" s="23"/>
      <c r="Q22523" s="21"/>
      <c r="R22523" s="21"/>
      <c r="S22523"/>
      <c r="T22523"/>
      <c r="U22523"/>
      <c r="V22523"/>
      <c r="W22523"/>
      <c r="X22523"/>
      <c r="Y22523"/>
    </row>
    <row r="22524" spans="3:27" s="1" customFormat="1" ht="14.5" x14ac:dyDescent="0.35">
      <c r="C22524" s="2"/>
      <c r="E22524" s="7"/>
      <c r="F22524" s="43"/>
      <c r="G22524" s="9"/>
      <c r="H22524" s="9"/>
      <c r="I22524" s="9"/>
      <c r="J22524" s="9"/>
      <c r="K22524" s="9"/>
      <c r="L22524" s="9"/>
      <c r="N22524" s="23"/>
      <c r="Q22524" s="21"/>
      <c r="R22524" s="21"/>
      <c r="S22524" s="21"/>
      <c r="T22524" s="21"/>
      <c r="U22524" s="21"/>
      <c r="V22524" s="21"/>
      <c r="W22524" s="21"/>
      <c r="X22524" s="21"/>
      <c r="Y22524" s="21"/>
    </row>
    <row r="22525" spans="3:27" s="1" customFormat="1" ht="12.75" customHeight="1" x14ac:dyDescent="0.35">
      <c r="C22525" s="2"/>
      <c r="E22525" s="7"/>
      <c r="F22525" s="43"/>
      <c r="G22525" s="9"/>
      <c r="H22525" s="9"/>
      <c r="I22525" s="9"/>
      <c r="J22525" s="9"/>
      <c r="K22525" s="9"/>
      <c r="L22525" s="9"/>
      <c r="N22525" s="23"/>
      <c r="Q22525" s="21"/>
      <c r="R22525" s="21"/>
      <c r="S22525" s="21"/>
      <c r="T22525" s="21"/>
      <c r="U22525" s="21"/>
      <c r="V22525" s="21"/>
      <c r="W22525" s="21"/>
      <c r="X22525" s="21"/>
      <c r="Y22525" s="21"/>
    </row>
    <row r="22526" spans="3:27" s="1" customFormat="1" ht="14.5" x14ac:dyDescent="0.35">
      <c r="C22526" s="2"/>
      <c r="E22526" s="7"/>
      <c r="F22526" s="43"/>
      <c r="G22526" s="9"/>
      <c r="H22526" s="9"/>
      <c r="I22526" s="9"/>
      <c r="J22526" s="9"/>
      <c r="K22526" s="9"/>
      <c r="L22526" s="9"/>
      <c r="N22526" s="23"/>
      <c r="Q22526" s="21"/>
      <c r="R22526" s="21"/>
      <c r="S22526" s="21"/>
      <c r="T22526" s="21"/>
      <c r="U22526" s="21"/>
      <c r="V22526" s="21"/>
      <c r="W22526" s="21"/>
      <c r="X22526" s="21"/>
      <c r="Y22526" s="21"/>
    </row>
    <row r="22527" spans="3:27" s="1" customFormat="1" ht="14.5" x14ac:dyDescent="0.35">
      <c r="C22527" s="2"/>
      <c r="E22527" s="7"/>
      <c r="F22527" s="43"/>
      <c r="G22527" s="9"/>
      <c r="H22527" s="9"/>
      <c r="I22527" s="9"/>
      <c r="J22527" s="9"/>
      <c r="K22527" s="9"/>
      <c r="L22527" s="9"/>
      <c r="N22527" s="23"/>
      <c r="O22527"/>
      <c r="P22527"/>
      <c r="Q22527" s="21"/>
      <c r="R22527" s="21"/>
      <c r="S22527" s="21"/>
      <c r="T22527" s="21"/>
      <c r="U22527" s="21"/>
      <c r="V22527" s="21"/>
      <c r="W22527" s="21"/>
      <c r="X22527" s="21"/>
      <c r="Y22527" s="21"/>
    </row>
    <row r="22528" spans="3:27" s="1" customFormat="1" ht="14.5" x14ac:dyDescent="0.35">
      <c r="C22528" s="2"/>
      <c r="E22528" s="7"/>
      <c r="F22528" s="43"/>
      <c r="G22528" s="9"/>
      <c r="H22528" s="9"/>
      <c r="I22528" s="9"/>
      <c r="J22528" s="9"/>
      <c r="K22528" s="9"/>
      <c r="L22528" s="9"/>
      <c r="N22528" s="23"/>
      <c r="Q22528" s="21"/>
      <c r="R22528" s="21"/>
      <c r="S22528" s="21"/>
      <c r="T22528" s="21"/>
      <c r="U22528" s="21"/>
      <c r="V22528" s="21"/>
      <c r="W22528" s="21"/>
      <c r="X22528" s="21"/>
      <c r="Y22528" s="21"/>
    </row>
    <row r="22529" spans="3:27" s="1" customFormat="1" x14ac:dyDescent="0.25">
      <c r="C22529" s="2"/>
      <c r="E22529" s="7"/>
      <c r="F22529" s="43"/>
      <c r="G22529" s="9"/>
      <c r="H22529" s="9"/>
      <c r="I22529" s="9"/>
      <c r="J22529" s="9"/>
      <c r="K22529" s="9"/>
      <c r="L22529" s="9"/>
      <c r="Q22529" s="21"/>
      <c r="R22529" s="21"/>
      <c r="S22529" s="21"/>
      <c r="T22529" s="21"/>
      <c r="U22529" s="21"/>
      <c r="V22529" s="21"/>
      <c r="W22529" s="21"/>
      <c r="X22529" s="21"/>
      <c r="Y22529" s="21"/>
    </row>
    <row r="22530" spans="3:27" s="1" customFormat="1" ht="15" customHeight="1" x14ac:dyDescent="0.35">
      <c r="C22530" s="2"/>
      <c r="E22530" s="7"/>
      <c r="F22530" s="43"/>
      <c r="G22530" s="9"/>
      <c r="H22530" s="9"/>
      <c r="I22530" s="9"/>
      <c r="J22530" s="9"/>
      <c r="K22530" s="9"/>
      <c r="L22530" s="9"/>
      <c r="N22530" s="23"/>
      <c r="Q22530" s="21"/>
      <c r="R22530" s="21"/>
      <c r="S22530" s="21"/>
      <c r="T22530" s="21"/>
      <c r="U22530" s="21"/>
      <c r="V22530" s="21"/>
      <c r="W22530" s="21"/>
      <c r="X22530" s="21"/>
      <c r="Y22530" s="21"/>
      <c r="Z22530"/>
      <c r="AA22530"/>
    </row>
    <row r="22531" spans="3:27" s="1" customFormat="1" ht="15" customHeight="1" x14ac:dyDescent="0.35">
      <c r="C22531" s="2"/>
      <c r="E22531" s="7"/>
      <c r="F22531" s="43"/>
      <c r="G22531" s="9"/>
      <c r="H22531" s="9"/>
      <c r="I22531" s="9"/>
      <c r="J22531" s="9"/>
      <c r="K22531" s="9"/>
      <c r="L22531" s="9"/>
      <c r="N22531" s="23"/>
      <c r="Q22531" s="21"/>
      <c r="R22531" s="21"/>
      <c r="S22531" s="21"/>
      <c r="T22531" s="21"/>
      <c r="U22531" s="21"/>
      <c r="V22531" s="21"/>
      <c r="W22531" s="21"/>
      <c r="X22531" s="21"/>
      <c r="Y22531" s="21"/>
    </row>
    <row r="22532" spans="3:27" s="1" customFormat="1" ht="15" customHeight="1" x14ac:dyDescent="0.35">
      <c r="C22532" s="2"/>
      <c r="E22532" s="7"/>
      <c r="F22532" s="43"/>
      <c r="G22532" s="9"/>
      <c r="H22532" s="9"/>
      <c r="I22532" s="9"/>
      <c r="J22532" s="9"/>
      <c r="K22532" s="9"/>
      <c r="L22532" s="9"/>
      <c r="N22532" s="23"/>
      <c r="Q22532" s="21"/>
      <c r="R22532" s="21"/>
      <c r="S22532" s="21"/>
      <c r="T22532" s="21"/>
      <c r="U22532" s="21"/>
      <c r="V22532" s="21"/>
      <c r="W22532" s="21"/>
      <c r="X22532" s="21"/>
      <c r="Y22532" s="21"/>
      <c r="Z22532"/>
      <c r="AA22532"/>
    </row>
    <row r="22533" spans="3:27" s="1" customFormat="1" ht="15" customHeight="1" x14ac:dyDescent="0.35">
      <c r="C22533" s="2"/>
      <c r="E22533" s="7"/>
      <c r="F22533" s="43"/>
      <c r="G22533" s="9"/>
      <c r="H22533" s="9"/>
      <c r="I22533" s="9"/>
      <c r="J22533" s="9"/>
      <c r="K22533" s="9"/>
      <c r="L22533" s="9"/>
      <c r="N22533" s="23"/>
      <c r="Q22533" s="21"/>
      <c r="R22533" s="21"/>
      <c r="S22533" s="21"/>
      <c r="T22533" s="21"/>
      <c r="U22533" s="21"/>
      <c r="V22533" s="21"/>
      <c r="W22533" s="21"/>
      <c r="X22533" s="21"/>
      <c r="Y22533" s="21"/>
    </row>
    <row r="22534" spans="3:27" s="1" customFormat="1" ht="15" customHeight="1" x14ac:dyDescent="0.35">
      <c r="C22534" s="2"/>
      <c r="E22534" s="7"/>
      <c r="F22534" s="43"/>
      <c r="G22534" s="9"/>
      <c r="H22534" s="9"/>
      <c r="I22534" s="9"/>
      <c r="J22534" s="9"/>
      <c r="K22534" s="9"/>
      <c r="L22534" s="9"/>
      <c r="N22534" s="23"/>
      <c r="Q22534" s="21"/>
      <c r="R22534" s="21"/>
      <c r="S22534" s="21"/>
      <c r="T22534" s="21"/>
      <c r="U22534" s="21"/>
      <c r="V22534" s="21"/>
      <c r="W22534" s="21"/>
      <c r="X22534" s="21"/>
      <c r="Y22534" s="21"/>
    </row>
    <row r="22535" spans="3:27" s="1" customFormat="1" ht="14.5" x14ac:dyDescent="0.35">
      <c r="C22535" s="2"/>
      <c r="E22535" s="7"/>
      <c r="F22535" s="43"/>
      <c r="G22535" s="9"/>
      <c r="H22535" s="9"/>
      <c r="I22535" s="9"/>
      <c r="J22535" s="9"/>
      <c r="K22535" s="9"/>
      <c r="L22535" s="9"/>
      <c r="N22535" s="23"/>
      <c r="Q22535" s="21"/>
      <c r="R22535" s="21"/>
      <c r="S22535" s="21"/>
      <c r="T22535" s="21"/>
      <c r="U22535" s="21"/>
      <c r="V22535" s="21"/>
      <c r="W22535" s="21"/>
      <c r="X22535" s="21"/>
      <c r="Y22535" s="21"/>
    </row>
    <row r="22536" spans="3:27" s="1" customFormat="1" ht="14.5" x14ac:dyDescent="0.35">
      <c r="C22536" s="2"/>
      <c r="E22536" s="7"/>
      <c r="F22536" s="43"/>
      <c r="G22536" s="9"/>
      <c r="H22536" s="9"/>
      <c r="I22536" s="9"/>
      <c r="J22536" s="9"/>
      <c r="K22536" s="9"/>
      <c r="L22536" s="9"/>
      <c r="N22536" s="23"/>
      <c r="Q22536" s="21"/>
      <c r="R22536" s="21"/>
      <c r="S22536" s="21"/>
      <c r="T22536" s="21"/>
      <c r="U22536" s="21"/>
      <c r="V22536" s="21"/>
      <c r="W22536" s="21"/>
      <c r="X22536" s="21"/>
      <c r="Y22536" s="21"/>
    </row>
    <row r="22537" spans="3:27" s="1" customFormat="1" x14ac:dyDescent="0.25">
      <c r="C22537" s="2"/>
      <c r="E22537" s="7"/>
      <c r="F22537" s="43"/>
      <c r="G22537" s="9"/>
      <c r="H22537" s="9"/>
      <c r="I22537" s="9"/>
      <c r="J22537" s="9"/>
      <c r="K22537" s="9"/>
      <c r="L22537" s="9"/>
      <c r="Q22537" s="21"/>
      <c r="R22537" s="21"/>
      <c r="S22537" s="21"/>
      <c r="T22537" s="21"/>
      <c r="U22537" s="21"/>
      <c r="V22537" s="21"/>
      <c r="W22537" s="21"/>
      <c r="X22537" s="21"/>
      <c r="Y22537" s="21"/>
    </row>
    <row r="22538" spans="3:27" s="1" customFormat="1" ht="14.5" x14ac:dyDescent="0.35">
      <c r="C22538" s="2"/>
      <c r="E22538" s="7"/>
      <c r="F22538" s="43"/>
      <c r="G22538" s="9"/>
      <c r="H22538" s="9"/>
      <c r="I22538" s="9"/>
      <c r="J22538" s="9"/>
      <c r="K22538" s="9"/>
      <c r="L22538" s="9"/>
      <c r="N22538" s="23"/>
      <c r="O22538"/>
      <c r="P22538"/>
      <c r="Q22538" s="21"/>
      <c r="R22538" s="21"/>
      <c r="S22538" s="21"/>
      <c r="T22538" s="21"/>
      <c r="U22538" s="21"/>
      <c r="V22538" s="21"/>
      <c r="W22538" s="21"/>
      <c r="X22538" s="21"/>
      <c r="Y22538" s="21"/>
      <c r="Z22538" s="24"/>
      <c r="AA22538" s="24"/>
    </row>
    <row r="22539" spans="3:27" s="1" customFormat="1" ht="15" customHeight="1" x14ac:dyDescent="0.25">
      <c r="C22539" s="2"/>
      <c r="E22539" s="7"/>
      <c r="F22539" s="43"/>
      <c r="G22539" s="9"/>
      <c r="H22539" s="9"/>
      <c r="I22539" s="9"/>
      <c r="J22539" s="9"/>
      <c r="K22539" s="9"/>
      <c r="L22539" s="9"/>
      <c r="Q22539" s="21"/>
      <c r="R22539" s="21"/>
      <c r="S22539" s="21"/>
      <c r="T22539" s="21"/>
      <c r="U22539" s="21"/>
      <c r="V22539" s="21"/>
      <c r="W22539" s="21"/>
      <c r="X22539" s="21"/>
      <c r="Y22539" s="21"/>
    </row>
    <row r="22540" spans="3:27" s="1" customFormat="1" ht="14.5" x14ac:dyDescent="0.35">
      <c r="C22540" s="2"/>
      <c r="E22540" s="7"/>
      <c r="F22540" s="43"/>
      <c r="G22540" s="9"/>
      <c r="H22540" s="9"/>
      <c r="I22540" s="9"/>
      <c r="J22540" s="9"/>
      <c r="K22540" s="9"/>
      <c r="L22540" s="9"/>
      <c r="N22540" s="23"/>
      <c r="O22540"/>
      <c r="P22540"/>
      <c r="Q22540" s="21"/>
      <c r="R22540" s="21"/>
      <c r="S22540" s="21"/>
      <c r="T22540" s="21"/>
      <c r="U22540" s="21"/>
      <c r="V22540" s="21"/>
      <c r="W22540" s="21"/>
      <c r="X22540" s="21"/>
      <c r="Y22540" s="21"/>
      <c r="Z22540"/>
      <c r="AA22540"/>
    </row>
    <row r="22541" spans="3:27" s="1" customFormat="1" ht="14.5" x14ac:dyDescent="0.35">
      <c r="C22541" s="2"/>
      <c r="E22541" s="7"/>
      <c r="F22541" s="43"/>
      <c r="G22541" s="9"/>
      <c r="H22541" s="9"/>
      <c r="I22541" s="9"/>
      <c r="J22541" s="9"/>
      <c r="K22541" s="9"/>
      <c r="L22541" s="9"/>
      <c r="N22541" s="23"/>
      <c r="O22541"/>
      <c r="P22541"/>
      <c r="Q22541" s="21"/>
      <c r="R22541" s="21"/>
      <c r="S22541" s="21"/>
      <c r="T22541" s="21"/>
      <c r="U22541" s="21"/>
      <c r="V22541" s="21"/>
      <c r="W22541" s="21"/>
      <c r="X22541" s="21"/>
      <c r="Y22541" s="21"/>
    </row>
    <row r="22542" spans="3:27" s="1" customFormat="1" ht="14.5" x14ac:dyDescent="0.35">
      <c r="C22542" s="2"/>
      <c r="E22542" s="7"/>
      <c r="F22542" s="43"/>
      <c r="G22542" s="9"/>
      <c r="H22542" s="9"/>
      <c r="I22542" s="9"/>
      <c r="J22542" s="9"/>
      <c r="K22542" s="9"/>
      <c r="L22542" s="9"/>
      <c r="N22542" s="23"/>
      <c r="Q22542" s="21"/>
      <c r="R22542" s="21"/>
      <c r="S22542"/>
      <c r="T22542"/>
      <c r="U22542"/>
      <c r="V22542"/>
      <c r="W22542"/>
      <c r="X22542"/>
      <c r="Y22542"/>
    </row>
    <row r="22543" spans="3:27" s="1" customFormat="1" ht="15" customHeight="1" x14ac:dyDescent="0.35">
      <c r="C22543" s="2"/>
      <c r="E22543" s="7"/>
      <c r="F22543" s="43"/>
      <c r="G22543" s="9"/>
      <c r="H22543" s="9"/>
      <c r="I22543" s="9"/>
      <c r="J22543" s="9"/>
      <c r="K22543" s="9"/>
      <c r="L22543" s="9"/>
      <c r="N22543" s="23"/>
      <c r="Q22543" s="21"/>
      <c r="R22543" s="21"/>
      <c r="S22543" s="21"/>
      <c r="T22543" s="21"/>
      <c r="U22543" s="21"/>
      <c r="V22543" s="21"/>
      <c r="W22543" s="21"/>
      <c r="X22543" s="21"/>
      <c r="Y22543" s="21"/>
    </row>
    <row r="22544" spans="3:27" s="1" customFormat="1" ht="15" customHeight="1" x14ac:dyDescent="0.35">
      <c r="C22544" s="2"/>
      <c r="E22544" s="7"/>
      <c r="F22544" s="43"/>
      <c r="G22544" s="9"/>
      <c r="H22544" s="9"/>
      <c r="I22544" s="9"/>
      <c r="J22544" s="9"/>
      <c r="K22544" s="9"/>
      <c r="L22544" s="9"/>
      <c r="N22544" s="23"/>
      <c r="Q22544" s="21"/>
      <c r="R22544" s="21"/>
      <c r="S22544" s="21"/>
      <c r="T22544" s="21"/>
      <c r="U22544" s="21"/>
      <c r="V22544" s="21"/>
      <c r="W22544" s="21"/>
      <c r="X22544" s="21"/>
      <c r="Y22544" s="21"/>
    </row>
    <row r="22545" spans="3:27" s="1" customFormat="1" ht="15" customHeight="1" x14ac:dyDescent="0.35">
      <c r="C22545" s="2"/>
      <c r="E22545" s="7"/>
      <c r="F22545" s="43"/>
      <c r="G22545" s="9"/>
      <c r="H22545" s="9"/>
      <c r="I22545" s="9"/>
      <c r="J22545" s="9"/>
      <c r="K22545" s="9"/>
      <c r="L22545" s="9"/>
      <c r="N22545" s="23"/>
      <c r="Q22545" s="21"/>
      <c r="R22545" s="21"/>
      <c r="S22545" s="21"/>
      <c r="T22545" s="21"/>
      <c r="U22545" s="21"/>
      <c r="V22545" s="21"/>
      <c r="W22545" s="21"/>
      <c r="X22545" s="21"/>
      <c r="Y22545" s="21"/>
    </row>
    <row r="22546" spans="3:27" s="1" customFormat="1" ht="15" customHeight="1" x14ac:dyDescent="0.35">
      <c r="C22546" s="2"/>
      <c r="E22546" s="7"/>
      <c r="F22546" s="43"/>
      <c r="G22546" s="9"/>
      <c r="H22546" s="9"/>
      <c r="I22546" s="9"/>
      <c r="J22546" s="9"/>
      <c r="K22546" s="9"/>
      <c r="L22546" s="9"/>
      <c r="N22546" s="23"/>
      <c r="Q22546" s="21"/>
      <c r="R22546" s="21"/>
      <c r="S22546" s="21"/>
      <c r="T22546" s="21"/>
      <c r="U22546" s="21"/>
      <c r="V22546" s="21"/>
      <c r="W22546" s="21"/>
      <c r="X22546" s="21"/>
      <c r="Y22546" s="21"/>
    </row>
    <row r="22547" spans="3:27" s="1" customFormat="1" ht="15" customHeight="1" x14ac:dyDescent="0.35">
      <c r="C22547" s="2"/>
      <c r="E22547" s="7"/>
      <c r="F22547" s="43"/>
      <c r="G22547" s="9"/>
      <c r="H22547" s="9"/>
      <c r="I22547" s="9"/>
      <c r="J22547" s="9"/>
      <c r="K22547" s="9"/>
      <c r="L22547" s="9"/>
      <c r="N22547" s="23"/>
      <c r="O22547"/>
      <c r="P22547"/>
      <c r="Q22547" s="21"/>
      <c r="R22547" s="21"/>
      <c r="S22547" s="21"/>
      <c r="T22547" s="21"/>
      <c r="U22547" s="21"/>
      <c r="V22547" s="21"/>
      <c r="W22547" s="21"/>
      <c r="X22547" s="21"/>
      <c r="Y22547" s="21"/>
      <c r="Z22547" s="24"/>
      <c r="AA22547" s="24"/>
    </row>
    <row r="22548" spans="3:27" s="1" customFormat="1" ht="15" customHeight="1" x14ac:dyDescent="0.35">
      <c r="C22548" s="2"/>
      <c r="E22548" s="7"/>
      <c r="F22548" s="43"/>
      <c r="G22548" s="9"/>
      <c r="H22548" s="9"/>
      <c r="I22548" s="9"/>
      <c r="J22548" s="9"/>
      <c r="K22548" s="9"/>
      <c r="L22548" s="9"/>
      <c r="N22548" s="23"/>
      <c r="O22548"/>
      <c r="P22548"/>
      <c r="Q22548" s="21"/>
      <c r="R22548" s="21"/>
      <c r="S22548" s="21"/>
      <c r="T22548" s="21"/>
      <c r="U22548" s="21"/>
      <c r="V22548" s="21"/>
      <c r="W22548" s="21"/>
      <c r="X22548" s="21"/>
      <c r="Y22548" s="21"/>
    </row>
    <row r="22549" spans="3:27" s="1" customFormat="1" ht="15" customHeight="1" x14ac:dyDescent="0.35">
      <c r="C22549" s="2"/>
      <c r="E22549" s="7"/>
      <c r="F22549" s="43"/>
      <c r="G22549" s="9"/>
      <c r="H22549" s="9"/>
      <c r="I22549" s="9"/>
      <c r="J22549" s="9"/>
      <c r="K22549" s="9"/>
      <c r="L22549" s="9"/>
      <c r="N22549" s="23"/>
      <c r="O22549"/>
      <c r="P22549"/>
      <c r="Q22549" s="21"/>
      <c r="R22549" s="21"/>
      <c r="S22549" s="21"/>
      <c r="T22549" s="21"/>
      <c r="U22549" s="21"/>
      <c r="V22549" s="21"/>
      <c r="W22549" s="21"/>
      <c r="X22549" s="21"/>
      <c r="Y22549" s="21"/>
      <c r="Z22549"/>
      <c r="AA22549"/>
    </row>
    <row r="22550" spans="3:27" s="1" customFormat="1" ht="15" customHeight="1" x14ac:dyDescent="0.35">
      <c r="C22550" s="2"/>
      <c r="E22550" s="7"/>
      <c r="F22550" s="43"/>
      <c r="G22550" s="9"/>
      <c r="H22550" s="9"/>
      <c r="I22550" s="9"/>
      <c r="J22550" s="9"/>
      <c r="K22550" s="9"/>
      <c r="L22550" s="9"/>
      <c r="N22550" s="23"/>
      <c r="O22550"/>
      <c r="P22550"/>
      <c r="Q22550" s="21"/>
      <c r="R22550" s="21"/>
      <c r="S22550" s="21"/>
      <c r="T22550" s="21"/>
      <c r="U22550" s="21"/>
      <c r="V22550" s="21"/>
      <c r="W22550" s="21"/>
      <c r="X22550" s="21"/>
      <c r="Y22550" s="21"/>
    </row>
    <row r="22551" spans="3:27" s="1" customFormat="1" ht="15" customHeight="1" x14ac:dyDescent="0.35">
      <c r="C22551" s="2"/>
      <c r="E22551" s="7"/>
      <c r="F22551" s="43"/>
      <c r="G22551" s="9"/>
      <c r="H22551" s="9"/>
      <c r="I22551" s="9"/>
      <c r="J22551" s="9"/>
      <c r="K22551" s="9"/>
      <c r="L22551" s="9"/>
      <c r="N22551" s="23"/>
      <c r="O22551"/>
      <c r="P22551"/>
      <c r="Q22551" s="21"/>
      <c r="R22551" s="21"/>
      <c r="S22551" s="21"/>
      <c r="T22551" s="21"/>
      <c r="U22551" s="21"/>
      <c r="V22551" s="21"/>
      <c r="W22551" s="21"/>
      <c r="X22551" s="21"/>
      <c r="Y22551" s="21"/>
    </row>
    <row r="22552" spans="3:27" s="1" customFormat="1" ht="15" customHeight="1" x14ac:dyDescent="0.35">
      <c r="C22552" s="2"/>
      <c r="E22552" s="7"/>
      <c r="F22552" s="43"/>
      <c r="G22552" s="9"/>
      <c r="H22552" s="9"/>
      <c r="I22552" s="9"/>
      <c r="J22552" s="9"/>
      <c r="K22552" s="9"/>
      <c r="L22552" s="9"/>
      <c r="Q22552" s="21"/>
      <c r="R22552" s="21"/>
      <c r="S22552" s="21"/>
      <c r="T22552" s="21"/>
      <c r="U22552" s="21"/>
      <c r="V22552" s="21"/>
      <c r="W22552" s="21"/>
      <c r="X22552" s="21"/>
      <c r="Y22552" s="21"/>
      <c r="Z22552"/>
      <c r="AA22552"/>
    </row>
    <row r="22553" spans="3:27" s="1" customFormat="1" ht="15" customHeight="1" x14ac:dyDescent="0.25">
      <c r="C22553" s="2"/>
      <c r="E22553" s="7"/>
      <c r="F22553" s="43"/>
      <c r="G22553" s="9"/>
      <c r="H22553" s="9"/>
      <c r="I22553" s="9"/>
      <c r="J22553" s="9"/>
      <c r="K22553" s="9"/>
      <c r="L22553" s="9"/>
      <c r="Q22553" s="21"/>
      <c r="R22553" s="21"/>
      <c r="S22553" s="21"/>
      <c r="T22553" s="21"/>
      <c r="U22553" s="21"/>
      <c r="V22553" s="21"/>
      <c r="W22553" s="21"/>
      <c r="X22553" s="21"/>
      <c r="Y22553" s="21"/>
    </row>
    <row r="22554" spans="3:27" s="1" customFormat="1" ht="15" customHeight="1" x14ac:dyDescent="0.35">
      <c r="C22554" s="2"/>
      <c r="E22554" s="7"/>
      <c r="F22554" s="43"/>
      <c r="G22554" s="9"/>
      <c r="H22554" s="9"/>
      <c r="I22554" s="9"/>
      <c r="J22554" s="9"/>
      <c r="K22554" s="9"/>
      <c r="L22554" s="9"/>
      <c r="O22554"/>
      <c r="P22554"/>
      <c r="Q22554" s="21"/>
      <c r="R22554" s="21"/>
      <c r="S22554" s="21"/>
      <c r="T22554" s="21"/>
      <c r="U22554" s="21"/>
      <c r="V22554" s="21"/>
      <c r="W22554" s="21"/>
      <c r="X22554" s="21"/>
      <c r="Y22554" s="21"/>
    </row>
    <row r="22555" spans="3:27" s="1" customFormat="1" ht="15" customHeight="1" x14ac:dyDescent="0.35">
      <c r="C22555" s="2"/>
      <c r="E22555" s="7"/>
      <c r="F22555" s="43"/>
      <c r="G22555" s="9"/>
      <c r="H22555" s="9"/>
      <c r="I22555" s="9"/>
      <c r="J22555" s="9"/>
      <c r="K22555" s="9"/>
      <c r="L22555" s="9"/>
      <c r="Q22555" s="21"/>
      <c r="R22555"/>
      <c r="S22555" s="21"/>
      <c r="T22555" s="21"/>
      <c r="U22555" s="21"/>
      <c r="V22555" s="21"/>
      <c r="W22555" s="21"/>
      <c r="X22555" s="21"/>
      <c r="Y22555" s="21"/>
    </row>
    <row r="22556" spans="3:27" s="1" customFormat="1" ht="14.5" x14ac:dyDescent="0.35">
      <c r="C22556" s="2"/>
      <c r="E22556" s="7"/>
      <c r="F22556" s="43"/>
      <c r="G22556" s="9"/>
      <c r="H22556" s="9"/>
      <c r="I22556" s="9"/>
      <c r="J22556" s="9"/>
      <c r="K22556" s="9"/>
      <c r="L22556" s="9"/>
      <c r="O22556"/>
      <c r="P22556"/>
      <c r="Q22556" s="21"/>
      <c r="R22556"/>
      <c r="S22556" s="21"/>
      <c r="T22556" s="21"/>
      <c r="U22556" s="21"/>
      <c r="V22556" s="21"/>
      <c r="W22556" s="21"/>
      <c r="X22556" s="21"/>
      <c r="Y22556" s="21"/>
    </row>
    <row r="22557" spans="3:27" s="1" customFormat="1" ht="12.75" customHeight="1" x14ac:dyDescent="0.35">
      <c r="C22557" s="2"/>
      <c r="E22557" s="7"/>
      <c r="F22557" s="43"/>
      <c r="G22557" s="9"/>
      <c r="H22557" s="9"/>
      <c r="I22557" s="9"/>
      <c r="J22557" s="9"/>
      <c r="K22557" s="9"/>
      <c r="L22557" s="9"/>
      <c r="N22557" s="23"/>
      <c r="Q22557" s="21"/>
      <c r="R22557" s="21"/>
      <c r="S22557" s="21"/>
      <c r="T22557" s="21"/>
      <c r="U22557" s="21"/>
      <c r="V22557" s="21"/>
      <c r="W22557" s="21"/>
      <c r="X22557" s="21"/>
      <c r="Y22557" s="21"/>
    </row>
    <row r="22558" spans="3:27" s="1" customFormat="1" ht="15" customHeight="1" x14ac:dyDescent="0.35">
      <c r="C22558" s="2"/>
      <c r="E22558" s="7"/>
      <c r="F22558" s="43"/>
      <c r="G22558" s="9"/>
      <c r="H22558" s="9"/>
      <c r="I22558" s="9"/>
      <c r="J22558" s="9"/>
      <c r="K22558" s="9"/>
      <c r="L22558" s="9"/>
      <c r="N22558" s="23"/>
      <c r="Q22558" s="21"/>
      <c r="R22558" s="21"/>
      <c r="S22558" s="21"/>
      <c r="T22558" s="21"/>
      <c r="U22558" s="21"/>
      <c r="V22558" s="21"/>
      <c r="W22558" s="21"/>
      <c r="X22558" s="21"/>
      <c r="Y22558" s="21"/>
    </row>
    <row r="22559" spans="3:27" s="1" customFormat="1" ht="15" customHeight="1" x14ac:dyDescent="0.25">
      <c r="C22559" s="2"/>
      <c r="E22559" s="7"/>
      <c r="F22559" s="43"/>
      <c r="G22559" s="9"/>
      <c r="H22559" s="9"/>
      <c r="I22559" s="9"/>
      <c r="J22559" s="9"/>
      <c r="K22559" s="9"/>
      <c r="L22559" s="9"/>
      <c r="Q22559" s="21"/>
      <c r="R22559" s="21"/>
      <c r="S22559" s="21"/>
      <c r="T22559" s="21"/>
      <c r="U22559" s="21"/>
      <c r="V22559" s="21"/>
      <c r="W22559" s="21"/>
      <c r="X22559" s="21"/>
      <c r="Y22559" s="21"/>
    </row>
    <row r="22560" spans="3:27" s="1" customFormat="1" ht="15" customHeight="1" x14ac:dyDescent="0.35">
      <c r="C22560" s="2"/>
      <c r="E22560" s="7"/>
      <c r="F22560" s="43"/>
      <c r="G22560" s="9"/>
      <c r="H22560" s="9"/>
      <c r="I22560" s="9"/>
      <c r="J22560" s="9"/>
      <c r="K22560" s="9"/>
      <c r="L22560" s="9"/>
      <c r="M22560" s="23"/>
      <c r="N22560" s="23"/>
      <c r="O22560"/>
      <c r="P22560"/>
      <c r="Q22560" s="21"/>
      <c r="R22560" s="21"/>
      <c r="S22560" s="21"/>
      <c r="T22560" s="21"/>
      <c r="U22560" s="21"/>
      <c r="V22560" s="21"/>
      <c r="W22560" s="21"/>
      <c r="X22560" s="21"/>
      <c r="Y22560" s="21"/>
      <c r="Z22560"/>
      <c r="AA22560"/>
    </row>
    <row r="22561" spans="3:27" s="1" customFormat="1" ht="15" customHeight="1" x14ac:dyDescent="0.35">
      <c r="C22561" s="2"/>
      <c r="E22561" s="7"/>
      <c r="F22561" s="43"/>
      <c r="G22561" s="9"/>
      <c r="H22561" s="9"/>
      <c r="I22561" s="9"/>
      <c r="J22561" s="9"/>
      <c r="K22561" s="9"/>
      <c r="L22561" s="9"/>
      <c r="Q22561" s="21"/>
      <c r="R22561" s="21"/>
      <c r="S22561"/>
      <c r="T22561"/>
      <c r="U22561"/>
      <c r="V22561"/>
      <c r="W22561"/>
      <c r="X22561"/>
      <c r="Y22561"/>
    </row>
    <row r="22562" spans="3:27" s="1" customFormat="1" ht="15" customHeight="1" x14ac:dyDescent="0.35">
      <c r="C22562" s="2"/>
      <c r="E22562" s="7"/>
      <c r="F22562" s="43"/>
      <c r="G22562" s="9"/>
      <c r="H22562" s="9"/>
      <c r="I22562" s="9"/>
      <c r="J22562" s="9"/>
      <c r="K22562" s="9"/>
      <c r="L22562" s="9"/>
      <c r="O22562"/>
      <c r="P22562"/>
      <c r="Q22562" s="21"/>
      <c r="R22562" s="21"/>
      <c r="S22562" s="21"/>
      <c r="T22562" s="21"/>
      <c r="U22562" s="21"/>
      <c r="V22562" s="21"/>
      <c r="W22562" s="21"/>
      <c r="X22562" s="21"/>
      <c r="Y22562" s="21"/>
    </row>
    <row r="22563" spans="3:27" s="1" customFormat="1" ht="15" customHeight="1" x14ac:dyDescent="0.25">
      <c r="C22563" s="2"/>
      <c r="E22563" s="7"/>
      <c r="F22563" s="43"/>
      <c r="G22563" s="9"/>
      <c r="H22563" s="9"/>
      <c r="I22563" s="9"/>
      <c r="J22563" s="9"/>
      <c r="K22563" s="9"/>
      <c r="L22563" s="9"/>
      <c r="Q22563" s="21"/>
      <c r="R22563" s="21"/>
      <c r="S22563" s="21"/>
      <c r="T22563" s="21"/>
      <c r="U22563" s="21"/>
      <c r="V22563" s="21"/>
      <c r="W22563" s="21"/>
      <c r="X22563" s="21"/>
      <c r="Y22563" s="21"/>
    </row>
    <row r="22564" spans="3:27" s="1" customFormat="1" ht="15" customHeight="1" x14ac:dyDescent="0.35">
      <c r="C22564" s="2"/>
      <c r="E22564" s="7"/>
      <c r="F22564" s="43"/>
      <c r="G22564" s="9"/>
      <c r="H22564" s="9"/>
      <c r="I22564" s="9"/>
      <c r="J22564" s="9"/>
      <c r="K22564" s="9"/>
      <c r="L22564" s="9"/>
      <c r="Q22564" s="21"/>
      <c r="R22564"/>
      <c r="S22564" s="21"/>
      <c r="T22564" s="21"/>
      <c r="U22564" s="21"/>
      <c r="V22564" s="21"/>
      <c r="W22564" s="21"/>
      <c r="X22564" s="21"/>
      <c r="Y22564" s="21"/>
    </row>
    <row r="22565" spans="3:27" s="1" customFormat="1" ht="15" customHeight="1" x14ac:dyDescent="0.35">
      <c r="C22565" s="2"/>
      <c r="E22565" s="7"/>
      <c r="F22565" s="43"/>
      <c r="G22565" s="9"/>
      <c r="H22565" s="9"/>
      <c r="I22565" s="9"/>
      <c r="J22565" s="9"/>
      <c r="K22565" s="9"/>
      <c r="L22565" s="9"/>
      <c r="O22565"/>
      <c r="P22565"/>
      <c r="Q22565" s="21"/>
      <c r="R22565" s="21"/>
      <c r="S22565" s="21"/>
      <c r="T22565" s="21"/>
      <c r="U22565" s="21"/>
      <c r="V22565" s="21"/>
      <c r="W22565" s="21"/>
      <c r="X22565" s="21"/>
      <c r="Y22565" s="21"/>
    </row>
    <row r="22566" spans="3:27" s="1" customFormat="1" ht="15" customHeight="1" x14ac:dyDescent="0.25">
      <c r="C22566" s="2"/>
      <c r="E22566" s="7"/>
      <c r="F22566" s="8"/>
      <c r="G22566" s="9"/>
      <c r="H22566" s="9"/>
      <c r="I22566" s="9"/>
      <c r="J22566" s="9"/>
      <c r="K22566" s="9"/>
      <c r="L22566" s="9"/>
      <c r="Q22566" s="21"/>
      <c r="R22566" s="21"/>
      <c r="S22566" s="21"/>
      <c r="T22566" s="21"/>
      <c r="U22566" s="21"/>
      <c r="V22566" s="21"/>
      <c r="W22566" s="21"/>
      <c r="X22566" s="21"/>
      <c r="Y22566" s="21"/>
    </row>
    <row r="22567" spans="3:27" s="1" customFormat="1" ht="15" customHeight="1" x14ac:dyDescent="0.35">
      <c r="C22567" s="2"/>
      <c r="E22567" s="7"/>
      <c r="F22567" s="8"/>
      <c r="G22567" s="9"/>
      <c r="H22567" s="9"/>
      <c r="I22567" s="9"/>
      <c r="J22567" s="9"/>
      <c r="K22567" s="9"/>
      <c r="L22567" s="9"/>
      <c r="O22567"/>
      <c r="P22567"/>
      <c r="Q22567" s="21"/>
      <c r="R22567" s="21"/>
      <c r="S22567" s="21"/>
      <c r="T22567" s="21"/>
      <c r="U22567" s="21"/>
      <c r="V22567" s="21"/>
      <c r="W22567" s="21"/>
      <c r="X22567" s="21"/>
      <c r="Y22567" s="21"/>
      <c r="Z22567"/>
      <c r="AA22567"/>
    </row>
    <row r="22568" spans="3:27" s="1" customFormat="1" ht="14.5" x14ac:dyDescent="0.35">
      <c r="C22568" s="2"/>
      <c r="E22568" s="7"/>
      <c r="F22568" s="8"/>
      <c r="G22568" s="9"/>
      <c r="H22568" s="9"/>
      <c r="I22568" s="9"/>
      <c r="J22568" s="9"/>
      <c r="K22568" s="9"/>
      <c r="L22568" s="9"/>
      <c r="N22568" s="23"/>
      <c r="Q22568" s="21"/>
      <c r="R22568" s="21"/>
      <c r="S22568" s="21"/>
      <c r="T22568" s="21"/>
      <c r="U22568" s="21"/>
      <c r="V22568" s="21"/>
      <c r="W22568" s="21"/>
      <c r="X22568" s="21"/>
      <c r="Y22568" s="21"/>
    </row>
    <row r="22569" spans="3:27" s="1" customFormat="1" ht="15" customHeight="1" x14ac:dyDescent="0.35">
      <c r="C22569" s="2"/>
      <c r="E22569" s="7"/>
      <c r="F22569" s="8"/>
      <c r="G22569" s="9"/>
      <c r="H22569" s="9"/>
      <c r="I22569" s="9"/>
      <c r="J22569" s="9"/>
      <c r="K22569" s="9"/>
      <c r="L22569" s="9"/>
      <c r="O22569"/>
      <c r="P22569"/>
      <c r="Q22569" s="21"/>
      <c r="R22569" s="21"/>
      <c r="S22569" s="21"/>
      <c r="T22569" s="21"/>
      <c r="U22569" s="21"/>
      <c r="V22569" s="21"/>
      <c r="W22569" s="21"/>
      <c r="X22569" s="21"/>
      <c r="Y22569" s="21"/>
    </row>
    <row r="22570" spans="3:27" s="1" customFormat="1" ht="15" customHeight="1" x14ac:dyDescent="0.35">
      <c r="C22570" s="2"/>
      <c r="E22570" s="7"/>
      <c r="F22570" s="8"/>
      <c r="G22570" s="9"/>
      <c r="H22570" s="9"/>
      <c r="I22570" s="9"/>
      <c r="J22570" s="9"/>
      <c r="K22570" s="9"/>
      <c r="L22570" s="9"/>
      <c r="N22570" s="23"/>
      <c r="Q22570" s="21"/>
      <c r="R22570" s="21"/>
      <c r="S22570" s="21"/>
      <c r="T22570" s="21"/>
      <c r="U22570" s="21"/>
      <c r="V22570" s="21"/>
      <c r="W22570" s="21"/>
      <c r="X22570" s="21"/>
      <c r="Y22570" s="21"/>
    </row>
    <row r="22571" spans="3:27" s="1" customFormat="1" ht="15" customHeight="1" x14ac:dyDescent="0.35">
      <c r="C22571" s="2"/>
      <c r="E22571" s="7"/>
      <c r="F22571" s="8"/>
      <c r="G22571" s="9"/>
      <c r="H22571" s="9"/>
      <c r="I22571" s="9"/>
      <c r="J22571" s="9"/>
      <c r="K22571" s="9"/>
      <c r="L22571" s="9"/>
      <c r="N22571" s="23"/>
      <c r="O22571"/>
      <c r="P22571"/>
      <c r="Q22571" s="21"/>
      <c r="R22571" s="21"/>
      <c r="S22571" s="21"/>
      <c r="T22571" s="21"/>
      <c r="U22571" s="21"/>
      <c r="V22571" s="21"/>
      <c r="W22571" s="21"/>
      <c r="X22571" s="21"/>
      <c r="Y22571" s="21"/>
    </row>
    <row r="22572" spans="3:27" s="1" customFormat="1" ht="15" customHeight="1" x14ac:dyDescent="0.35">
      <c r="C22572" s="2"/>
      <c r="E22572" s="7"/>
      <c r="F22572" s="8"/>
      <c r="G22572" s="9"/>
      <c r="H22572" s="9"/>
      <c r="I22572" s="9"/>
      <c r="J22572" s="9"/>
      <c r="K22572" s="9"/>
      <c r="L22572" s="9"/>
      <c r="N22572" s="23"/>
      <c r="Q22572" s="21"/>
      <c r="R22572" s="21"/>
      <c r="S22572" s="21"/>
      <c r="T22572" s="21"/>
      <c r="U22572" s="21"/>
      <c r="V22572" s="21"/>
      <c r="W22572" s="21"/>
      <c r="X22572" s="21"/>
      <c r="Y22572" s="21"/>
    </row>
    <row r="22573" spans="3:27" s="1" customFormat="1" ht="15" customHeight="1" x14ac:dyDescent="0.35">
      <c r="C22573" s="2"/>
      <c r="E22573" s="7"/>
      <c r="F22573" s="8"/>
      <c r="G22573" s="9"/>
      <c r="H22573" s="9"/>
      <c r="I22573" s="9"/>
      <c r="J22573" s="9"/>
      <c r="K22573" s="9"/>
      <c r="L22573" s="9"/>
      <c r="M22573" s="23"/>
      <c r="N22573" s="23"/>
      <c r="Q22573" s="21"/>
      <c r="R22573" s="21"/>
      <c r="S22573" s="21"/>
      <c r="T22573" s="21"/>
      <c r="U22573" s="21"/>
      <c r="V22573" s="21"/>
      <c r="W22573" s="21"/>
      <c r="X22573" s="21"/>
      <c r="Y22573" s="21"/>
    </row>
    <row r="22574" spans="3:27" s="1" customFormat="1" ht="14.5" x14ac:dyDescent="0.35">
      <c r="C22574" s="2"/>
      <c r="E22574" s="7"/>
      <c r="F22574" s="8"/>
      <c r="G22574" s="9"/>
      <c r="H22574" s="9"/>
      <c r="I22574" s="9"/>
      <c r="J22574" s="9"/>
      <c r="K22574" s="9"/>
      <c r="L22574" s="9"/>
      <c r="O22574"/>
      <c r="P22574"/>
      <c r="Q22574" s="21"/>
      <c r="R22574" s="21"/>
      <c r="S22574" s="21"/>
      <c r="T22574" s="21"/>
      <c r="U22574" s="21"/>
      <c r="V22574" s="21"/>
      <c r="W22574" s="21"/>
      <c r="X22574" s="21"/>
      <c r="Y22574" s="21"/>
    </row>
    <row r="22575" spans="3:27" s="1" customFormat="1" ht="15" customHeight="1" x14ac:dyDescent="0.35">
      <c r="C22575" s="2"/>
      <c r="E22575" s="7"/>
      <c r="F22575" s="8"/>
      <c r="G22575" s="9"/>
      <c r="H22575" s="9"/>
      <c r="I22575" s="9"/>
      <c r="J22575" s="9"/>
      <c r="K22575" s="9"/>
      <c r="L22575" s="9"/>
      <c r="N22575" s="23"/>
      <c r="Q22575" s="21"/>
      <c r="R22575" s="21"/>
      <c r="S22575"/>
      <c r="T22575"/>
      <c r="U22575"/>
      <c r="V22575"/>
      <c r="W22575"/>
      <c r="X22575"/>
      <c r="Y22575"/>
    </row>
    <row r="22576" spans="3:27" s="1" customFormat="1" ht="15" customHeight="1" x14ac:dyDescent="0.35">
      <c r="C22576" s="2"/>
      <c r="E22576" s="7"/>
      <c r="F22576" s="8"/>
      <c r="G22576" s="9"/>
      <c r="H22576" s="9"/>
      <c r="I22576" s="9"/>
      <c r="J22576" s="9"/>
      <c r="K22576" s="9"/>
      <c r="L22576" s="9"/>
      <c r="N22576" s="23"/>
      <c r="O22576"/>
      <c r="P22576"/>
      <c r="Q22576" s="21"/>
      <c r="R22576" s="21"/>
      <c r="S22576" s="21"/>
      <c r="T22576" s="21"/>
      <c r="U22576" s="21"/>
      <c r="V22576" s="21"/>
      <c r="W22576" s="21"/>
      <c r="X22576" s="21"/>
      <c r="Y22576" s="21"/>
    </row>
    <row r="22577" spans="3:27" s="1" customFormat="1" ht="15" customHeight="1" x14ac:dyDescent="0.35">
      <c r="C22577" s="2"/>
      <c r="E22577" s="7"/>
      <c r="F22577" s="8"/>
      <c r="G22577" s="9"/>
      <c r="H22577" s="9"/>
      <c r="I22577" s="9"/>
      <c r="J22577" s="9"/>
      <c r="K22577" s="9"/>
      <c r="L22577" s="9"/>
      <c r="N22577" s="23"/>
      <c r="Q22577" s="21"/>
      <c r="R22577" s="21"/>
      <c r="S22577" s="21"/>
      <c r="T22577" s="21"/>
      <c r="U22577" s="21"/>
      <c r="V22577" s="21"/>
      <c r="W22577" s="21"/>
      <c r="X22577" s="21"/>
      <c r="Y22577" s="21"/>
    </row>
    <row r="22578" spans="3:27" s="1" customFormat="1" ht="15" customHeight="1" x14ac:dyDescent="0.35">
      <c r="C22578" s="2"/>
      <c r="E22578" s="7"/>
      <c r="F22578" s="8"/>
      <c r="G22578" s="9"/>
      <c r="H22578" s="9"/>
      <c r="I22578" s="9"/>
      <c r="J22578" s="9"/>
      <c r="K22578" s="9"/>
      <c r="L22578" s="9"/>
      <c r="N22578" s="23"/>
      <c r="Q22578" s="21"/>
      <c r="R22578" s="21"/>
      <c r="S22578" s="21"/>
      <c r="T22578" s="21"/>
      <c r="U22578" s="21"/>
      <c r="V22578" s="21"/>
      <c r="W22578" s="21"/>
      <c r="X22578" s="21"/>
      <c r="Y22578" s="21"/>
      <c r="Z22578"/>
      <c r="AA22578"/>
    </row>
    <row r="22579" spans="3:27" s="1" customFormat="1" ht="15" customHeight="1" x14ac:dyDescent="0.35">
      <c r="C22579" s="2"/>
      <c r="E22579" s="7"/>
      <c r="F22579" s="8"/>
      <c r="G22579" s="9"/>
      <c r="H22579" s="9"/>
      <c r="I22579" s="9"/>
      <c r="J22579" s="9"/>
      <c r="K22579" s="9"/>
      <c r="L22579" s="9"/>
      <c r="N22579" s="23"/>
      <c r="Q22579" s="21"/>
      <c r="R22579" s="21"/>
      <c r="S22579" s="21"/>
      <c r="T22579" s="21"/>
      <c r="U22579" s="21"/>
      <c r="V22579" s="21"/>
      <c r="W22579" s="21"/>
      <c r="X22579" s="21"/>
      <c r="Y22579" s="21"/>
    </row>
    <row r="22580" spans="3:27" s="1" customFormat="1" ht="15" customHeight="1" x14ac:dyDescent="0.35">
      <c r="C22580" s="2"/>
      <c r="E22580" s="7"/>
      <c r="F22580" s="8"/>
      <c r="G22580" s="9"/>
      <c r="H22580" s="9"/>
      <c r="I22580" s="9"/>
      <c r="J22580" s="9"/>
      <c r="K22580" s="9"/>
      <c r="L22580" s="9"/>
      <c r="N22580" s="23"/>
      <c r="Q22580" s="21"/>
      <c r="R22580" s="21"/>
      <c r="S22580" s="21"/>
      <c r="T22580" s="21"/>
      <c r="U22580" s="21"/>
      <c r="V22580" s="21"/>
      <c r="W22580" s="21"/>
      <c r="X22580" s="21"/>
      <c r="Y22580" s="21"/>
    </row>
    <row r="22581" spans="3:27" s="1" customFormat="1" ht="15" customHeight="1" x14ac:dyDescent="0.35">
      <c r="C22581" s="2"/>
      <c r="E22581" s="7"/>
      <c r="F22581" s="8"/>
      <c r="G22581" s="9"/>
      <c r="H22581" s="9"/>
      <c r="I22581" s="9"/>
      <c r="J22581" s="9"/>
      <c r="K22581" s="9"/>
      <c r="L22581" s="9"/>
      <c r="N22581" s="23"/>
      <c r="Q22581" s="21"/>
      <c r="R22581" s="21"/>
      <c r="S22581" s="21"/>
      <c r="T22581" s="21"/>
      <c r="U22581" s="21"/>
      <c r="V22581" s="21"/>
      <c r="W22581" s="21"/>
      <c r="X22581" s="21"/>
      <c r="Y22581" s="21"/>
    </row>
    <row r="22582" spans="3:27" s="1" customFormat="1" ht="15" customHeight="1" x14ac:dyDescent="0.35">
      <c r="C22582" s="2"/>
      <c r="E22582" s="7"/>
      <c r="F22582" s="8"/>
      <c r="G22582" s="9"/>
      <c r="H22582" s="9"/>
      <c r="I22582" s="9"/>
      <c r="J22582" s="9"/>
      <c r="K22582" s="9"/>
      <c r="L22582" s="9"/>
      <c r="N22582" s="23"/>
      <c r="Q22582" s="21"/>
      <c r="R22582" s="21"/>
      <c r="S22582" s="21"/>
      <c r="T22582" s="21"/>
      <c r="U22582" s="21"/>
      <c r="V22582" s="21"/>
      <c r="W22582" s="21"/>
      <c r="X22582" s="21"/>
      <c r="Y22582" s="21"/>
    </row>
    <row r="22583" spans="3:27" s="1" customFormat="1" ht="15" customHeight="1" x14ac:dyDescent="0.35">
      <c r="C22583" s="2"/>
      <c r="E22583" s="7"/>
      <c r="F22583" s="8"/>
      <c r="G22583" s="9"/>
      <c r="H22583" s="9"/>
      <c r="I22583" s="9"/>
      <c r="J22583" s="9"/>
      <c r="K22583" s="9"/>
      <c r="L22583" s="9"/>
      <c r="N22583" s="23"/>
      <c r="Q22583" s="21"/>
      <c r="R22583" s="21"/>
    </row>
    <row r="22584" spans="3:27" s="1" customFormat="1" ht="15" customHeight="1" x14ac:dyDescent="0.35">
      <c r="C22584" s="2"/>
      <c r="E22584" s="7"/>
      <c r="F22584" s="8"/>
      <c r="G22584" s="9"/>
      <c r="H22584" s="9"/>
      <c r="I22584" s="9"/>
      <c r="J22584" s="9"/>
      <c r="K22584" s="9"/>
      <c r="L22584" s="9"/>
      <c r="N22584" s="23"/>
      <c r="Q22584" s="21"/>
      <c r="R22584" s="21"/>
      <c r="S22584" s="21"/>
      <c r="T22584" s="21"/>
      <c r="U22584" s="21"/>
      <c r="V22584" s="21"/>
      <c r="W22584" s="21"/>
      <c r="X22584" s="21"/>
      <c r="Y22584" s="21"/>
    </row>
    <row r="22585" spans="3:27" s="1" customFormat="1" ht="14.5" x14ac:dyDescent="0.35">
      <c r="C22585" s="2"/>
      <c r="E22585" s="7"/>
      <c r="F22585" s="8"/>
      <c r="G22585" s="9"/>
      <c r="H22585" s="9"/>
      <c r="I22585" s="9"/>
      <c r="J22585" s="9"/>
      <c r="K22585" s="9"/>
      <c r="L22585" s="9"/>
      <c r="N22585" s="23"/>
      <c r="O22585"/>
      <c r="P22585"/>
      <c r="Q22585" s="21"/>
      <c r="R22585" s="21"/>
      <c r="S22585" s="21"/>
      <c r="T22585" s="21"/>
      <c r="U22585" s="21"/>
      <c r="V22585" s="21"/>
      <c r="W22585" s="21"/>
      <c r="X22585" s="21"/>
      <c r="Y22585" s="21"/>
      <c r="Z22585"/>
      <c r="AA22585"/>
    </row>
    <row r="22586" spans="3:27" s="1" customFormat="1" ht="15" customHeight="1" x14ac:dyDescent="0.35">
      <c r="C22586" s="2"/>
      <c r="E22586" s="7"/>
      <c r="F22586" s="8"/>
      <c r="G22586" s="9"/>
      <c r="H22586" s="9"/>
      <c r="I22586" s="9"/>
      <c r="J22586" s="9"/>
      <c r="K22586" s="9"/>
      <c r="L22586" s="9"/>
      <c r="N22586" s="23"/>
      <c r="O22586"/>
      <c r="P22586"/>
      <c r="Q22586" s="21"/>
      <c r="R22586" s="21"/>
      <c r="S22586" s="21"/>
      <c r="T22586" s="21"/>
      <c r="U22586" s="21"/>
      <c r="V22586" s="21"/>
      <c r="W22586" s="21"/>
      <c r="X22586" s="21"/>
      <c r="Y22586" s="21"/>
    </row>
    <row r="22587" spans="3:27" s="1" customFormat="1" ht="15" customHeight="1" x14ac:dyDescent="0.35">
      <c r="C22587" s="2"/>
      <c r="E22587" s="7"/>
      <c r="F22587" s="8"/>
      <c r="G22587" s="9"/>
      <c r="H22587" s="9"/>
      <c r="I22587" s="9"/>
      <c r="J22587" s="9"/>
      <c r="K22587" s="9"/>
      <c r="L22587" s="9"/>
      <c r="N22587" s="23"/>
      <c r="O22587"/>
      <c r="P22587"/>
      <c r="Q22587" s="21"/>
      <c r="R22587" s="21"/>
      <c r="S22587"/>
      <c r="T22587"/>
      <c r="U22587"/>
      <c r="V22587"/>
      <c r="W22587"/>
      <c r="X22587"/>
      <c r="Y22587"/>
      <c r="Z22587"/>
      <c r="AA22587"/>
    </row>
    <row r="22588" spans="3:27" s="1" customFormat="1" ht="14.5" x14ac:dyDescent="0.35">
      <c r="C22588" s="2"/>
      <c r="E22588" s="7"/>
      <c r="F22588" s="8"/>
      <c r="G22588" s="9"/>
      <c r="H22588" s="9"/>
      <c r="I22588" s="9"/>
      <c r="J22588" s="9"/>
      <c r="K22588" s="9"/>
      <c r="L22588" s="9"/>
      <c r="N22588" s="23"/>
      <c r="Q22588" s="21"/>
      <c r="R22588" s="21"/>
      <c r="S22588" s="21"/>
      <c r="T22588" s="21"/>
      <c r="U22588" s="21"/>
      <c r="V22588" s="21"/>
      <c r="W22588" s="21"/>
      <c r="X22588" s="21"/>
      <c r="Y22588" s="21"/>
      <c r="Z22588"/>
      <c r="AA22588"/>
    </row>
    <row r="22589" spans="3:27" s="1" customFormat="1" ht="14.5" x14ac:dyDescent="0.35">
      <c r="C22589" s="2"/>
      <c r="E22589" s="7"/>
      <c r="F22589" s="8"/>
      <c r="G22589" s="9"/>
      <c r="H22589" s="9"/>
      <c r="I22589" s="9"/>
      <c r="J22589" s="9"/>
      <c r="K22589" s="9"/>
      <c r="L22589" s="9"/>
      <c r="O22589"/>
      <c r="P22589"/>
      <c r="Q22589" s="21"/>
      <c r="R22589" s="21"/>
      <c r="S22589" s="24"/>
      <c r="T22589" s="24"/>
      <c r="U22589" s="24"/>
      <c r="V22589" s="24"/>
      <c r="W22589" s="24"/>
      <c r="X22589" s="24"/>
      <c r="Y22589" s="24"/>
      <c r="Z22589" s="24"/>
      <c r="AA22589" s="24"/>
    </row>
    <row r="22590" spans="3:27" s="1" customFormat="1" ht="14.5" x14ac:dyDescent="0.35">
      <c r="C22590" s="2"/>
      <c r="E22590" s="7"/>
      <c r="F22590" s="8"/>
      <c r="G22590" s="9"/>
      <c r="H22590" s="9"/>
      <c r="I22590" s="9"/>
      <c r="J22590" s="9"/>
      <c r="K22590" s="9"/>
      <c r="L22590" s="9"/>
      <c r="N22590" s="23"/>
      <c r="O22590"/>
      <c r="P22590"/>
      <c r="Q22590" s="21"/>
      <c r="R22590" s="21"/>
      <c r="S22590" s="21"/>
      <c r="T22590" s="21"/>
      <c r="U22590" s="21"/>
      <c r="V22590" s="21"/>
      <c r="W22590" s="21"/>
      <c r="X22590" s="21"/>
      <c r="Y22590" s="21"/>
      <c r="Z22590"/>
      <c r="AA22590"/>
    </row>
    <row r="22591" spans="3:27" s="1" customFormat="1" ht="14.5" x14ac:dyDescent="0.35">
      <c r="C22591" s="2"/>
      <c r="E22591" s="7"/>
      <c r="F22591" s="8"/>
      <c r="G22591" s="9"/>
      <c r="H22591" s="9"/>
      <c r="I22591" s="9"/>
      <c r="J22591" s="9"/>
      <c r="K22591" s="9"/>
      <c r="L22591" s="9"/>
      <c r="N22591" s="23"/>
      <c r="Q22591" s="21"/>
      <c r="R22591" s="21"/>
      <c r="S22591" s="21"/>
      <c r="T22591" s="21"/>
      <c r="U22591" s="21"/>
      <c r="V22591" s="21"/>
      <c r="W22591" s="21"/>
      <c r="X22591" s="21"/>
      <c r="Y22591" s="21"/>
    </row>
    <row r="22592" spans="3:27" s="1" customFormat="1" ht="14.5" x14ac:dyDescent="0.35">
      <c r="C22592" s="2"/>
      <c r="E22592" s="7"/>
      <c r="F22592" s="8"/>
      <c r="G22592" s="9"/>
      <c r="H22592" s="9"/>
      <c r="I22592" s="9"/>
      <c r="J22592" s="9"/>
      <c r="K22592" s="9"/>
      <c r="L22592" s="9"/>
      <c r="N22592" s="23"/>
      <c r="Q22592" s="21"/>
      <c r="R22592" s="21"/>
      <c r="S22592" s="21"/>
      <c r="T22592" s="21"/>
      <c r="U22592" s="21"/>
      <c r="V22592" s="21"/>
      <c r="W22592" s="21"/>
      <c r="X22592" s="21"/>
      <c r="Y22592" s="21"/>
    </row>
    <row r="22593" spans="3:27" s="1" customFormat="1" ht="14.5" x14ac:dyDescent="0.35">
      <c r="C22593" s="2"/>
      <c r="E22593" s="7"/>
      <c r="F22593" s="8"/>
      <c r="G22593" s="9"/>
      <c r="H22593" s="9"/>
      <c r="I22593" s="9"/>
      <c r="J22593" s="9"/>
      <c r="K22593" s="9"/>
      <c r="L22593" s="9"/>
      <c r="M22593" s="23"/>
      <c r="N22593" s="23"/>
      <c r="Q22593" s="21"/>
      <c r="R22593" s="21"/>
      <c r="S22593" s="21"/>
      <c r="T22593" s="21"/>
      <c r="U22593" s="21"/>
      <c r="V22593" s="21"/>
      <c r="W22593" s="21"/>
      <c r="X22593" s="21"/>
      <c r="Y22593" s="21"/>
    </row>
    <row r="22594" spans="3:27" s="1" customFormat="1" ht="12.75" customHeight="1" x14ac:dyDescent="0.35">
      <c r="C22594" s="2"/>
      <c r="E22594" s="7"/>
      <c r="F22594" s="8"/>
      <c r="G22594" s="9"/>
      <c r="H22594" s="9"/>
      <c r="I22594" s="9"/>
      <c r="J22594" s="9"/>
      <c r="K22594" s="9"/>
      <c r="L22594" s="9"/>
      <c r="M22594" s="23"/>
      <c r="N22594" s="23"/>
      <c r="O22594"/>
      <c r="P22594"/>
      <c r="Q22594" s="21"/>
      <c r="R22594" s="21"/>
      <c r="S22594"/>
      <c r="T22594"/>
      <c r="U22594"/>
      <c r="V22594"/>
      <c r="W22594"/>
      <c r="X22594"/>
      <c r="Y22594"/>
    </row>
    <row r="22595" spans="3:27" s="1" customFormat="1" ht="15" customHeight="1" x14ac:dyDescent="0.25">
      <c r="C22595" s="2"/>
      <c r="E22595" s="7"/>
      <c r="F22595" s="8"/>
      <c r="G22595" s="9"/>
      <c r="H22595" s="9"/>
      <c r="I22595" s="9"/>
      <c r="J22595" s="9"/>
      <c r="K22595" s="9"/>
      <c r="L22595" s="9"/>
      <c r="Q22595" s="21"/>
      <c r="R22595" s="21"/>
      <c r="S22595" s="21"/>
      <c r="T22595" s="21"/>
      <c r="U22595" s="21"/>
      <c r="V22595" s="21"/>
      <c r="W22595" s="21"/>
      <c r="X22595" s="21"/>
      <c r="Y22595" s="21"/>
      <c r="Z22595" s="24"/>
      <c r="AA22595" s="24"/>
    </row>
    <row r="22596" spans="3:27" s="1" customFormat="1" ht="15" customHeight="1" x14ac:dyDescent="0.35">
      <c r="C22596" s="2"/>
      <c r="E22596" s="7"/>
      <c r="F22596" s="8"/>
      <c r="G22596" s="9"/>
      <c r="H22596" s="9"/>
      <c r="I22596" s="9"/>
      <c r="J22596" s="9"/>
      <c r="K22596" s="9"/>
      <c r="L22596" s="9"/>
      <c r="M22596" s="23"/>
      <c r="N22596" s="23"/>
      <c r="Q22596" s="21"/>
      <c r="R22596" s="21"/>
      <c r="S22596" s="21"/>
      <c r="T22596" s="21"/>
      <c r="U22596" s="21"/>
      <c r="V22596" s="21"/>
      <c r="W22596" s="21"/>
      <c r="X22596" s="21"/>
      <c r="Y22596" s="21"/>
    </row>
    <row r="22597" spans="3:27" s="1" customFormat="1" ht="14.5" x14ac:dyDescent="0.35">
      <c r="C22597" s="2"/>
      <c r="E22597" s="7"/>
      <c r="F22597" s="8"/>
      <c r="G22597" s="9"/>
      <c r="H22597" s="9"/>
      <c r="I22597" s="9"/>
      <c r="J22597" s="9"/>
      <c r="K22597" s="9"/>
      <c r="L22597" s="9"/>
      <c r="N22597" s="23"/>
      <c r="Q22597" s="21"/>
      <c r="R22597" s="21"/>
    </row>
    <row r="22598" spans="3:27" s="1" customFormat="1" ht="15" customHeight="1" x14ac:dyDescent="0.35">
      <c r="C22598" s="2"/>
      <c r="E22598" s="7"/>
      <c r="F22598" s="8"/>
      <c r="G22598" s="9"/>
      <c r="H22598" s="9"/>
      <c r="I22598" s="9"/>
      <c r="J22598" s="9"/>
      <c r="K22598" s="9"/>
      <c r="L22598" s="9"/>
      <c r="N22598" s="23"/>
      <c r="Q22598" s="21"/>
      <c r="R22598" s="21"/>
      <c r="S22598" s="21"/>
      <c r="T22598" s="21"/>
      <c r="U22598" s="21"/>
      <c r="V22598" s="21"/>
      <c r="W22598" s="21"/>
      <c r="X22598" s="21"/>
      <c r="Y22598" s="21"/>
    </row>
    <row r="22599" spans="3:27" s="1" customFormat="1" ht="15" customHeight="1" x14ac:dyDescent="0.35">
      <c r="C22599" s="2"/>
      <c r="E22599" s="7"/>
      <c r="F22599" s="8"/>
      <c r="G22599" s="9"/>
      <c r="H22599" s="9"/>
      <c r="I22599" s="9"/>
      <c r="J22599" s="9"/>
      <c r="K22599" s="9"/>
      <c r="L22599" s="9"/>
      <c r="N22599" s="23"/>
      <c r="Q22599" s="21"/>
      <c r="R22599" s="21"/>
      <c r="S22599" s="21"/>
      <c r="T22599" s="21"/>
      <c r="U22599" s="21"/>
      <c r="V22599" s="21"/>
      <c r="W22599" s="21"/>
      <c r="X22599" s="21"/>
      <c r="Y22599" s="21"/>
    </row>
    <row r="22600" spans="3:27" s="1" customFormat="1" ht="15" customHeight="1" x14ac:dyDescent="0.35">
      <c r="C22600" s="2"/>
      <c r="E22600" s="7"/>
      <c r="F22600" s="8"/>
      <c r="G22600" s="9"/>
      <c r="H22600" s="9"/>
      <c r="I22600" s="9"/>
      <c r="J22600" s="9"/>
      <c r="K22600" s="9"/>
      <c r="L22600" s="9"/>
      <c r="N22600" s="23"/>
      <c r="Q22600" s="21"/>
      <c r="R22600" s="21"/>
      <c r="S22600" s="21"/>
      <c r="T22600" s="21"/>
      <c r="U22600" s="21"/>
      <c r="V22600" s="21"/>
      <c r="W22600" s="21"/>
      <c r="X22600" s="21"/>
      <c r="Y22600" s="21"/>
    </row>
    <row r="22601" spans="3:27" s="1" customFormat="1" ht="15" customHeight="1" x14ac:dyDescent="0.35">
      <c r="C22601" s="2"/>
      <c r="E22601" s="7"/>
      <c r="F22601" s="43"/>
      <c r="G22601" s="9"/>
      <c r="H22601" s="9"/>
      <c r="I22601" s="9"/>
      <c r="J22601" s="9"/>
      <c r="K22601" s="9"/>
      <c r="L22601" s="9"/>
      <c r="Q22601" s="21"/>
      <c r="R22601" s="21"/>
      <c r="S22601"/>
      <c r="T22601"/>
      <c r="U22601"/>
      <c r="V22601"/>
      <c r="W22601"/>
      <c r="X22601"/>
      <c r="Y22601"/>
      <c r="Z22601"/>
      <c r="AA22601"/>
    </row>
    <row r="22602" spans="3:27" s="1" customFormat="1" ht="14.5" x14ac:dyDescent="0.35">
      <c r="C22602" s="2"/>
      <c r="E22602" s="7"/>
      <c r="F22602" s="43"/>
      <c r="G22602" s="9"/>
      <c r="H22602" s="9"/>
      <c r="I22602" s="9"/>
      <c r="J22602" s="9"/>
      <c r="K22602" s="9"/>
      <c r="L22602" s="9"/>
      <c r="N22602" s="23"/>
      <c r="Q22602" s="21"/>
      <c r="R22602" s="21"/>
    </row>
    <row r="22603" spans="3:27" s="1" customFormat="1" ht="15" customHeight="1" x14ac:dyDescent="0.25">
      <c r="C22603" s="2"/>
      <c r="E22603" s="7"/>
      <c r="F22603" s="43"/>
      <c r="G22603" s="9"/>
      <c r="H22603" s="9"/>
      <c r="I22603" s="9"/>
      <c r="J22603" s="9"/>
      <c r="K22603" s="9"/>
      <c r="L22603" s="9"/>
      <c r="Q22603" s="21"/>
      <c r="R22603" s="21"/>
      <c r="S22603" s="21"/>
      <c r="T22603" s="21"/>
      <c r="U22603" s="21"/>
      <c r="V22603" s="21"/>
      <c r="W22603" s="21"/>
      <c r="X22603" s="21"/>
      <c r="Y22603" s="21"/>
    </row>
    <row r="22604" spans="3:27" s="1" customFormat="1" ht="15" customHeight="1" x14ac:dyDescent="0.25">
      <c r="C22604" s="2"/>
      <c r="E22604" s="7"/>
      <c r="F22604" s="43"/>
      <c r="G22604" s="9"/>
      <c r="H22604" s="9"/>
      <c r="I22604" s="9"/>
      <c r="J22604" s="9"/>
      <c r="K22604" s="9"/>
      <c r="L22604" s="9"/>
      <c r="Q22604" s="21"/>
      <c r="R22604" s="21"/>
      <c r="S22604" s="21"/>
      <c r="T22604" s="21"/>
      <c r="U22604" s="21"/>
      <c r="V22604" s="21"/>
      <c r="W22604" s="21"/>
      <c r="X22604" s="21"/>
      <c r="Y22604" s="21"/>
    </row>
    <row r="22605" spans="3:27" s="1" customFormat="1" ht="15" customHeight="1" x14ac:dyDescent="0.35">
      <c r="C22605" s="2"/>
      <c r="E22605" s="7"/>
      <c r="F22605" s="43"/>
      <c r="G22605" s="9"/>
      <c r="H22605" s="9"/>
      <c r="I22605" s="9"/>
      <c r="J22605" s="9"/>
      <c r="K22605" s="9"/>
      <c r="L22605" s="9"/>
      <c r="N22605" s="23"/>
      <c r="Q22605" s="21"/>
      <c r="R22605" s="21"/>
      <c r="S22605" s="21"/>
      <c r="T22605" s="21"/>
      <c r="U22605" s="21"/>
      <c r="V22605" s="21"/>
      <c r="W22605" s="21"/>
      <c r="X22605" s="21"/>
      <c r="Y22605" s="21"/>
    </row>
    <row r="22606" spans="3:27" s="1" customFormat="1" ht="15" customHeight="1" x14ac:dyDescent="0.35">
      <c r="C22606" s="2"/>
      <c r="E22606" s="7"/>
      <c r="F22606" s="43"/>
      <c r="G22606" s="9"/>
      <c r="H22606" s="9"/>
      <c r="I22606" s="9"/>
      <c r="J22606" s="9"/>
      <c r="K22606" s="9"/>
      <c r="L22606" s="9"/>
      <c r="N22606" s="23"/>
      <c r="Q22606" s="21"/>
      <c r="R22606" s="21"/>
      <c r="S22606" s="21"/>
      <c r="T22606" s="21"/>
      <c r="U22606" s="21"/>
      <c r="V22606" s="21"/>
      <c r="W22606" s="21"/>
      <c r="X22606" s="21"/>
      <c r="Y22606" s="21"/>
      <c r="Z22606"/>
      <c r="AA22606"/>
    </row>
    <row r="22607" spans="3:27" s="1" customFormat="1" ht="15" customHeight="1" x14ac:dyDescent="0.35">
      <c r="C22607" s="2"/>
      <c r="E22607" s="7"/>
      <c r="F22607" s="43"/>
      <c r="G22607" s="9"/>
      <c r="H22607" s="9"/>
      <c r="I22607" s="9"/>
      <c r="J22607" s="9"/>
      <c r="K22607" s="9"/>
      <c r="L22607" s="9"/>
      <c r="N22607" s="23"/>
      <c r="Q22607" s="21"/>
      <c r="R22607" s="21"/>
      <c r="S22607"/>
      <c r="T22607"/>
      <c r="U22607"/>
      <c r="V22607"/>
      <c r="W22607"/>
      <c r="X22607"/>
      <c r="Y22607"/>
    </row>
    <row r="22608" spans="3:27" s="1" customFormat="1" ht="15" customHeight="1" x14ac:dyDescent="0.35">
      <c r="C22608" s="2"/>
      <c r="E22608" s="7"/>
      <c r="F22608" s="43"/>
      <c r="G22608" s="9"/>
      <c r="H22608" s="9"/>
      <c r="I22608" s="9"/>
      <c r="J22608" s="9"/>
      <c r="K22608" s="9"/>
      <c r="L22608" s="9"/>
      <c r="N22608" s="23"/>
      <c r="Q22608" s="21"/>
      <c r="R22608" s="24"/>
      <c r="S22608" s="21"/>
      <c r="T22608" s="21"/>
      <c r="U22608" s="21"/>
      <c r="V22608" s="21"/>
      <c r="W22608" s="21"/>
      <c r="X22608" s="21"/>
      <c r="Y22608" s="21"/>
    </row>
    <row r="22609" spans="3:27" s="1" customFormat="1" ht="15" customHeight="1" x14ac:dyDescent="0.35">
      <c r="C22609" s="2"/>
      <c r="E22609" s="7"/>
      <c r="F22609" s="43"/>
      <c r="G22609" s="9"/>
      <c r="H22609" s="9"/>
      <c r="I22609" s="9"/>
      <c r="J22609" s="9"/>
      <c r="K22609" s="9"/>
      <c r="L22609" s="9"/>
      <c r="N22609" s="23"/>
      <c r="Q22609" s="21"/>
      <c r="R22609" s="21"/>
      <c r="S22609" s="21"/>
      <c r="T22609" s="21"/>
      <c r="U22609" s="21"/>
      <c r="V22609" s="21"/>
      <c r="W22609" s="21"/>
      <c r="X22609" s="21"/>
      <c r="Y22609" s="21"/>
    </row>
    <row r="22610" spans="3:27" s="1" customFormat="1" ht="15" customHeight="1" x14ac:dyDescent="0.35">
      <c r="C22610" s="2"/>
      <c r="E22610" s="7"/>
      <c r="F22610" s="43"/>
      <c r="G22610" s="9"/>
      <c r="H22610" s="9"/>
      <c r="I22610" s="9"/>
      <c r="J22610" s="9"/>
      <c r="K22610" s="9"/>
      <c r="L22610" s="9"/>
      <c r="N22610" s="23"/>
      <c r="Q22610" s="21"/>
      <c r="R22610"/>
      <c r="S22610" s="21"/>
      <c r="T22610" s="21"/>
      <c r="U22610" s="21"/>
      <c r="V22610" s="21"/>
      <c r="W22610" s="21"/>
      <c r="X22610" s="21"/>
      <c r="Y22610" s="21"/>
    </row>
    <row r="22611" spans="3:27" s="1" customFormat="1" ht="14.5" x14ac:dyDescent="0.35">
      <c r="C22611" s="2"/>
      <c r="E22611" s="7"/>
      <c r="F22611" s="43"/>
      <c r="G22611" s="9"/>
      <c r="H22611" s="9"/>
      <c r="I22611" s="9"/>
      <c r="J22611" s="9"/>
      <c r="K22611" s="9"/>
      <c r="L22611" s="9"/>
      <c r="N22611" s="23"/>
      <c r="Q22611" s="21"/>
      <c r="R22611" s="21"/>
      <c r="S22611" s="21"/>
      <c r="T22611" s="21"/>
      <c r="U22611" s="21"/>
      <c r="V22611" s="21"/>
      <c r="W22611" s="21"/>
      <c r="X22611" s="21"/>
      <c r="Y22611" s="21"/>
      <c r="Z22611"/>
      <c r="AA22611"/>
    </row>
    <row r="22612" spans="3:27" s="1" customFormat="1" ht="15" customHeight="1" x14ac:dyDescent="0.35">
      <c r="C22612" s="2"/>
      <c r="E22612" s="7"/>
      <c r="F22612" s="43"/>
      <c r="G22612" s="9"/>
      <c r="H22612" s="9"/>
      <c r="I22612" s="9"/>
      <c r="J22612" s="9"/>
      <c r="K22612" s="9"/>
      <c r="L22612" s="9"/>
      <c r="N22612" s="23"/>
      <c r="Q22612" s="21"/>
      <c r="R22612"/>
      <c r="S22612" s="21"/>
      <c r="T22612" s="21"/>
      <c r="U22612" s="21"/>
      <c r="V22612" s="21"/>
      <c r="W22612" s="21"/>
      <c r="X22612" s="21"/>
      <c r="Y22612" s="21"/>
    </row>
    <row r="22613" spans="3:27" s="1" customFormat="1" ht="15" customHeight="1" x14ac:dyDescent="0.35">
      <c r="C22613" s="2"/>
      <c r="E22613" s="7"/>
      <c r="F22613" s="43"/>
      <c r="G22613" s="9"/>
      <c r="H22613" s="9"/>
      <c r="I22613" s="9"/>
      <c r="J22613" s="9"/>
      <c r="K22613" s="9"/>
      <c r="L22613" s="9"/>
      <c r="N22613" s="23"/>
      <c r="Q22613" s="21"/>
      <c r="R22613" s="21"/>
      <c r="S22613" s="21"/>
      <c r="T22613" s="21"/>
      <c r="U22613" s="21"/>
      <c r="V22613" s="21"/>
      <c r="W22613" s="21"/>
      <c r="X22613" s="21"/>
      <c r="Y22613" s="21"/>
    </row>
    <row r="22614" spans="3:27" s="1" customFormat="1" ht="14.5" x14ac:dyDescent="0.35">
      <c r="C22614" s="2"/>
      <c r="E22614" s="7"/>
      <c r="F22614" s="43"/>
      <c r="G22614" s="9"/>
      <c r="H22614" s="9"/>
      <c r="I22614" s="9"/>
      <c r="J22614" s="9"/>
      <c r="K22614" s="9"/>
      <c r="L22614" s="9"/>
      <c r="N22614" s="23"/>
      <c r="Q22614" s="21"/>
      <c r="R22614" s="21"/>
      <c r="S22614" s="21"/>
      <c r="T22614" s="21"/>
      <c r="U22614" s="21"/>
      <c r="V22614" s="21"/>
      <c r="W22614" s="21"/>
      <c r="X22614" s="21"/>
      <c r="Y22614" s="21"/>
    </row>
    <row r="22615" spans="3:27" s="1" customFormat="1" ht="14.5" x14ac:dyDescent="0.35">
      <c r="C22615" s="2"/>
      <c r="E22615" s="7"/>
      <c r="F22615" s="43"/>
      <c r="G22615" s="9"/>
      <c r="H22615" s="9"/>
      <c r="I22615" s="9"/>
      <c r="J22615" s="9"/>
      <c r="K22615" s="9"/>
      <c r="L22615" s="9"/>
      <c r="N22615" s="23"/>
      <c r="Q22615" s="21"/>
      <c r="R22615"/>
      <c r="S22615" s="21"/>
      <c r="T22615" s="21"/>
      <c r="U22615" s="21"/>
      <c r="V22615" s="21"/>
      <c r="W22615" s="21"/>
      <c r="X22615" s="21"/>
      <c r="Y22615" s="21"/>
    </row>
    <row r="22616" spans="3:27" s="1" customFormat="1" ht="15" customHeight="1" x14ac:dyDescent="0.35">
      <c r="C22616" s="2"/>
      <c r="E22616" s="7"/>
      <c r="F22616" s="43"/>
      <c r="G22616" s="9"/>
      <c r="H22616" s="9"/>
      <c r="I22616" s="9"/>
      <c r="J22616" s="9"/>
      <c r="K22616" s="9"/>
      <c r="L22616" s="9"/>
      <c r="N22616" s="23"/>
      <c r="Q22616" s="21"/>
      <c r="R22616" s="21"/>
      <c r="S22616" s="21"/>
      <c r="T22616" s="21"/>
      <c r="U22616" s="21"/>
      <c r="V22616" s="21"/>
      <c r="W22616" s="21"/>
      <c r="X22616" s="21"/>
      <c r="Y22616" s="21"/>
    </row>
    <row r="22617" spans="3:27" s="1" customFormat="1" ht="15" customHeight="1" x14ac:dyDescent="0.35">
      <c r="C22617" s="2"/>
      <c r="E22617" s="7"/>
      <c r="F22617" s="43"/>
      <c r="G22617" s="9"/>
      <c r="H22617" s="9"/>
      <c r="I22617" s="9"/>
      <c r="J22617" s="9"/>
      <c r="K22617" s="9"/>
      <c r="L22617" s="9"/>
      <c r="N22617" s="23"/>
      <c r="Q22617" s="21"/>
      <c r="R22617" s="21"/>
      <c r="S22617" s="21"/>
      <c r="T22617" s="21"/>
      <c r="U22617" s="21"/>
      <c r="V22617" s="21"/>
      <c r="W22617" s="21"/>
      <c r="X22617" s="21"/>
      <c r="Y22617" s="21"/>
      <c r="Z22617"/>
      <c r="AA22617"/>
    </row>
    <row r="22618" spans="3:27" s="1" customFormat="1" ht="14.5" x14ac:dyDescent="0.35">
      <c r="C22618" s="2"/>
      <c r="E22618" s="7"/>
      <c r="F22618" s="43"/>
      <c r="G22618" s="9"/>
      <c r="H22618" s="9"/>
      <c r="I22618" s="9"/>
      <c r="J22618" s="9"/>
      <c r="K22618" s="9"/>
      <c r="L22618" s="9"/>
      <c r="M22618" s="23"/>
      <c r="N22618" s="23"/>
      <c r="O22618"/>
      <c r="P22618"/>
      <c r="Q22618" s="21"/>
      <c r="R22618" s="21"/>
      <c r="S22618"/>
      <c r="T22618"/>
      <c r="U22618"/>
      <c r="V22618"/>
      <c r="W22618"/>
      <c r="X22618"/>
      <c r="Y22618"/>
    </row>
    <row r="22619" spans="3:27" s="1" customFormat="1" ht="14.5" x14ac:dyDescent="0.35">
      <c r="C22619" s="2"/>
      <c r="E22619" s="7"/>
      <c r="F22619" s="43"/>
      <c r="G22619" s="9"/>
      <c r="H22619" s="9"/>
      <c r="I22619" s="9"/>
      <c r="J22619" s="9"/>
      <c r="K22619" s="9"/>
      <c r="L22619" s="9"/>
      <c r="M22619" s="23"/>
      <c r="N22619" s="23"/>
      <c r="Q22619" s="21"/>
      <c r="R22619" s="21"/>
      <c r="S22619" s="21"/>
      <c r="T22619" s="21"/>
      <c r="U22619" s="21"/>
      <c r="V22619" s="21"/>
      <c r="W22619" s="21"/>
      <c r="X22619" s="21"/>
      <c r="Y22619" s="21"/>
    </row>
    <row r="22620" spans="3:27" s="1" customFormat="1" ht="14.5" x14ac:dyDescent="0.35">
      <c r="C22620" s="2"/>
      <c r="E22620" s="7"/>
      <c r="F22620" s="43"/>
      <c r="G22620" s="9"/>
      <c r="H22620" s="9"/>
      <c r="I22620" s="9"/>
      <c r="J22620" s="9"/>
      <c r="K22620" s="9"/>
      <c r="L22620" s="9"/>
      <c r="N22620" s="23"/>
      <c r="Q22620" s="21"/>
      <c r="R22620" s="21"/>
      <c r="S22620"/>
      <c r="T22620"/>
      <c r="U22620"/>
      <c r="V22620"/>
      <c r="W22620"/>
      <c r="X22620"/>
      <c r="Y22620"/>
    </row>
    <row r="22621" spans="3:27" s="1" customFormat="1" ht="14.5" x14ac:dyDescent="0.35">
      <c r="C22621" s="2"/>
      <c r="E22621" s="7"/>
      <c r="F22621" s="43"/>
      <c r="G22621" s="9"/>
      <c r="H22621" s="9"/>
      <c r="I22621" s="9"/>
      <c r="J22621" s="9"/>
      <c r="K22621" s="9"/>
      <c r="L22621" s="9"/>
      <c r="N22621" s="23"/>
      <c r="Q22621" s="21"/>
      <c r="R22621" s="21"/>
      <c r="S22621"/>
      <c r="T22621"/>
      <c r="U22621"/>
      <c r="V22621"/>
      <c r="W22621"/>
      <c r="X22621"/>
      <c r="Y22621"/>
    </row>
    <row r="22622" spans="3:27" s="1" customFormat="1" ht="15" customHeight="1" x14ac:dyDescent="0.35">
      <c r="C22622" s="2"/>
      <c r="E22622" s="7"/>
      <c r="F22622" s="43"/>
      <c r="G22622" s="9"/>
      <c r="H22622" s="9"/>
      <c r="I22622" s="9"/>
      <c r="J22622" s="9"/>
      <c r="K22622" s="9"/>
      <c r="L22622" s="9"/>
      <c r="N22622" s="23"/>
      <c r="Q22622" s="21"/>
      <c r="R22622" s="21"/>
      <c r="S22622" s="21"/>
      <c r="T22622" s="21"/>
      <c r="U22622" s="21"/>
      <c r="V22622" s="21"/>
      <c r="W22622" s="21"/>
      <c r="X22622" s="21"/>
      <c r="Y22622" s="21"/>
    </row>
    <row r="22623" spans="3:27" s="1" customFormat="1" ht="15" customHeight="1" x14ac:dyDescent="0.35">
      <c r="C22623" s="2"/>
      <c r="E22623" s="7"/>
      <c r="F22623" s="43"/>
      <c r="G22623" s="9"/>
      <c r="H22623" s="9"/>
      <c r="I22623" s="9"/>
      <c r="J22623" s="9"/>
      <c r="K22623" s="9"/>
      <c r="L22623" s="9"/>
      <c r="N22623" s="23"/>
      <c r="Q22623" s="21"/>
      <c r="R22623" s="21"/>
      <c r="S22623"/>
      <c r="T22623"/>
      <c r="U22623"/>
      <c r="V22623"/>
      <c r="W22623"/>
      <c r="X22623"/>
      <c r="Y22623"/>
    </row>
    <row r="22624" spans="3:27" s="1" customFormat="1" ht="15" customHeight="1" x14ac:dyDescent="0.35">
      <c r="C22624" s="2"/>
      <c r="E22624" s="7"/>
      <c r="F22624" s="43"/>
      <c r="G22624" s="9"/>
      <c r="H22624" s="9"/>
      <c r="I22624" s="9"/>
      <c r="J22624" s="9"/>
      <c r="K22624" s="9"/>
      <c r="L22624" s="9"/>
      <c r="N22624" s="23"/>
      <c r="Q22624" s="21"/>
      <c r="R22624" s="21"/>
      <c r="S22624" s="21"/>
      <c r="T22624" s="21"/>
      <c r="U22624" s="21"/>
      <c r="V22624" s="21"/>
      <c r="W22624" s="21"/>
      <c r="X22624" s="21"/>
      <c r="Y22624" s="21"/>
    </row>
    <row r="22625" spans="3:27" s="1" customFormat="1" ht="15" customHeight="1" x14ac:dyDescent="0.35">
      <c r="C22625" s="2"/>
      <c r="E22625" s="7"/>
      <c r="F22625" s="43"/>
      <c r="G22625" s="9"/>
      <c r="H22625" s="9"/>
      <c r="I22625" s="9"/>
      <c r="J22625" s="9"/>
      <c r="K22625" s="9"/>
      <c r="L22625" s="9"/>
      <c r="N22625" s="23"/>
      <c r="Q22625" s="21"/>
      <c r="R22625" s="21"/>
      <c r="S22625" s="21"/>
      <c r="T22625" s="21"/>
      <c r="U22625" s="21"/>
      <c r="V22625" s="21"/>
      <c r="W22625" s="21"/>
      <c r="X22625" s="21"/>
      <c r="Y22625" s="21"/>
      <c r="Z22625"/>
      <c r="AA22625"/>
    </row>
    <row r="22626" spans="3:27" s="1" customFormat="1" ht="15" customHeight="1" x14ac:dyDescent="0.35">
      <c r="C22626" s="33"/>
      <c r="E22626" s="7"/>
      <c r="F22626" s="43"/>
      <c r="G22626" s="9"/>
      <c r="H22626" s="9"/>
      <c r="I22626" s="9"/>
      <c r="J22626" s="9"/>
      <c r="K22626" s="9"/>
      <c r="L22626" s="9"/>
      <c r="N22626" s="23"/>
      <c r="Q22626" s="21"/>
      <c r="R22626" s="21"/>
      <c r="S22626" s="21"/>
      <c r="T22626" s="21"/>
      <c r="U22626" s="21"/>
      <c r="V22626" s="21"/>
      <c r="W22626" s="21"/>
      <c r="X22626" s="21"/>
      <c r="Y22626" s="21"/>
    </row>
    <row r="22627" spans="3:27" s="1" customFormat="1" ht="15" customHeight="1" x14ac:dyDescent="0.35">
      <c r="C22627" s="2"/>
      <c r="E22627" s="7"/>
      <c r="F22627" s="43"/>
      <c r="G22627" s="9"/>
      <c r="H22627" s="9"/>
      <c r="I22627" s="9"/>
      <c r="J22627" s="9"/>
      <c r="K22627" s="9"/>
      <c r="L22627" s="9"/>
      <c r="N22627" s="23"/>
      <c r="Q22627" s="21"/>
      <c r="R22627" s="21"/>
      <c r="S22627" s="21"/>
      <c r="T22627" s="21"/>
      <c r="U22627" s="21"/>
      <c r="V22627" s="21"/>
      <c r="W22627" s="21"/>
      <c r="X22627" s="21"/>
      <c r="Y22627" s="21"/>
    </row>
    <row r="22628" spans="3:27" s="1" customFormat="1" ht="15" customHeight="1" x14ac:dyDescent="0.35">
      <c r="C22628" s="2"/>
      <c r="E22628" s="7"/>
      <c r="F22628" s="43"/>
      <c r="G22628" s="9"/>
      <c r="H22628" s="9"/>
      <c r="I22628" s="9"/>
      <c r="J22628" s="9"/>
      <c r="K22628" s="9"/>
      <c r="L22628" s="9"/>
      <c r="O22628"/>
      <c r="P22628"/>
      <c r="Q22628" s="21"/>
      <c r="R22628" s="21"/>
      <c r="S22628" s="21"/>
      <c r="T22628" s="21"/>
      <c r="U22628" s="21"/>
      <c r="V22628" s="21"/>
      <c r="W22628" s="21"/>
      <c r="X22628" s="21"/>
      <c r="Y22628" s="21"/>
    </row>
    <row r="22629" spans="3:27" s="1" customFormat="1" ht="15" customHeight="1" x14ac:dyDescent="0.35">
      <c r="C22629" s="2"/>
      <c r="E22629" s="7"/>
      <c r="F22629" s="43"/>
      <c r="G22629" s="9"/>
      <c r="H22629" s="9"/>
      <c r="I22629" s="9"/>
      <c r="J22629" s="9"/>
      <c r="K22629" s="9"/>
      <c r="L22629" s="9"/>
      <c r="N22629" s="23"/>
      <c r="Q22629" s="21"/>
      <c r="R22629" s="21"/>
      <c r="S22629" s="21"/>
      <c r="T22629" s="21"/>
      <c r="U22629" s="21"/>
      <c r="V22629" s="21"/>
      <c r="W22629" s="21"/>
      <c r="X22629" s="21"/>
      <c r="Y22629" s="21"/>
      <c r="Z22629"/>
      <c r="AA22629"/>
    </row>
    <row r="22630" spans="3:27" s="1" customFormat="1" ht="15" customHeight="1" x14ac:dyDescent="0.35">
      <c r="C22630" s="2"/>
      <c r="E22630" s="7"/>
      <c r="F22630" s="43"/>
      <c r="G22630" s="9"/>
      <c r="H22630" s="9"/>
      <c r="I22630" s="9"/>
      <c r="J22630" s="9"/>
      <c r="K22630" s="9"/>
      <c r="L22630" s="9"/>
      <c r="M22630" s="23"/>
      <c r="N22630" s="23"/>
      <c r="O22630"/>
      <c r="P22630"/>
      <c r="Q22630" s="21"/>
      <c r="R22630" s="21"/>
      <c r="S22630" s="21"/>
      <c r="T22630" s="21"/>
      <c r="U22630" s="21"/>
      <c r="V22630" s="21"/>
      <c r="W22630" s="21"/>
      <c r="X22630" s="21"/>
      <c r="Y22630" s="21"/>
    </row>
    <row r="22631" spans="3:27" s="1" customFormat="1" ht="15" customHeight="1" x14ac:dyDescent="0.35">
      <c r="C22631" s="2"/>
      <c r="E22631" s="7"/>
      <c r="F22631" s="43"/>
      <c r="G22631" s="9"/>
      <c r="H22631" s="9"/>
      <c r="I22631" s="9"/>
      <c r="J22631" s="9"/>
      <c r="K22631" s="9"/>
      <c r="L22631" s="9"/>
      <c r="Q22631" s="21"/>
      <c r="R22631"/>
      <c r="S22631" s="21"/>
      <c r="T22631" s="21"/>
      <c r="U22631" s="21"/>
      <c r="V22631" s="21"/>
      <c r="W22631" s="21"/>
      <c r="X22631" s="21"/>
      <c r="Y22631" s="21"/>
    </row>
    <row r="22632" spans="3:27" s="1" customFormat="1" ht="15" customHeight="1" x14ac:dyDescent="0.35">
      <c r="C22632" s="2"/>
      <c r="E22632" s="7"/>
      <c r="F22632" s="43"/>
      <c r="G22632" s="9"/>
      <c r="H22632" s="9"/>
      <c r="I22632" s="9"/>
      <c r="J22632" s="9"/>
      <c r="K22632" s="9"/>
      <c r="L22632" s="9"/>
      <c r="M22632" s="23"/>
      <c r="N22632" s="23"/>
      <c r="O22632"/>
      <c r="P22632"/>
      <c r="Q22632" s="21"/>
      <c r="R22632" s="21"/>
      <c r="S22632" s="21"/>
      <c r="T22632" s="21"/>
      <c r="U22632" s="21"/>
      <c r="V22632" s="21"/>
      <c r="W22632" s="21"/>
      <c r="X22632" s="21"/>
      <c r="Y22632" s="21"/>
    </row>
    <row r="22633" spans="3:27" s="1" customFormat="1" ht="15" customHeight="1" x14ac:dyDescent="0.35">
      <c r="C22633" s="2"/>
      <c r="E22633" s="7"/>
      <c r="F22633" s="43"/>
      <c r="G22633" s="9"/>
      <c r="H22633" s="9"/>
      <c r="I22633" s="9"/>
      <c r="J22633" s="9"/>
      <c r="K22633" s="9"/>
      <c r="L22633" s="9"/>
      <c r="N22633" s="23"/>
      <c r="Q22633" s="21"/>
      <c r="R22633" s="21"/>
      <c r="S22633" s="21"/>
      <c r="T22633" s="21"/>
      <c r="U22633" s="21"/>
      <c r="V22633" s="21"/>
      <c r="W22633" s="21"/>
      <c r="X22633" s="21"/>
      <c r="Y22633" s="21"/>
    </row>
    <row r="22634" spans="3:27" s="1" customFormat="1" ht="15" customHeight="1" x14ac:dyDescent="0.35">
      <c r="C22634" s="2"/>
      <c r="E22634" s="7"/>
      <c r="F22634" s="43"/>
      <c r="G22634" s="9"/>
      <c r="H22634" s="9"/>
      <c r="I22634" s="9"/>
      <c r="J22634" s="9"/>
      <c r="K22634" s="9"/>
      <c r="L22634" s="9"/>
      <c r="N22634" s="23"/>
      <c r="Q22634" s="21"/>
      <c r="R22634" s="21"/>
      <c r="S22634" s="21"/>
      <c r="T22634" s="21"/>
      <c r="U22634" s="21"/>
      <c r="V22634" s="21"/>
      <c r="W22634" s="21"/>
      <c r="X22634" s="21"/>
      <c r="Y22634" s="21"/>
      <c r="Z22634"/>
      <c r="AA22634"/>
    </row>
    <row r="22635" spans="3:27" s="1" customFormat="1" ht="15" customHeight="1" x14ac:dyDescent="0.35">
      <c r="C22635" s="2"/>
      <c r="E22635" s="7"/>
      <c r="F22635" s="43"/>
      <c r="G22635" s="9"/>
      <c r="H22635" s="9"/>
      <c r="I22635" s="9"/>
      <c r="J22635" s="9"/>
      <c r="K22635" s="9"/>
      <c r="L22635" s="9"/>
      <c r="O22635"/>
      <c r="P22635"/>
      <c r="Q22635" s="21"/>
      <c r="R22635" s="21"/>
      <c r="S22635" s="21"/>
      <c r="T22635" s="21"/>
      <c r="U22635" s="21"/>
      <c r="V22635" s="21"/>
      <c r="W22635" s="21"/>
      <c r="X22635" s="21"/>
      <c r="Y22635" s="21"/>
    </row>
    <row r="22636" spans="3:27" s="1" customFormat="1" ht="15" customHeight="1" x14ac:dyDescent="0.25">
      <c r="C22636" s="2"/>
      <c r="E22636" s="7"/>
      <c r="F22636" s="43"/>
      <c r="G22636" s="9"/>
      <c r="H22636" s="9"/>
      <c r="I22636" s="9"/>
      <c r="J22636" s="9"/>
      <c r="K22636" s="9"/>
      <c r="L22636" s="9"/>
      <c r="Q22636" s="21"/>
      <c r="S22636" s="21"/>
      <c r="T22636" s="21"/>
      <c r="U22636" s="21"/>
      <c r="V22636" s="21"/>
      <c r="W22636" s="21"/>
      <c r="X22636" s="21"/>
      <c r="Y22636" s="21"/>
    </row>
    <row r="22637" spans="3:27" s="1" customFormat="1" ht="15" customHeight="1" x14ac:dyDescent="0.35">
      <c r="C22637" s="2"/>
      <c r="E22637" s="7"/>
      <c r="F22637" s="43"/>
      <c r="G22637" s="9"/>
      <c r="H22637" s="9"/>
      <c r="I22637" s="9"/>
      <c r="J22637" s="9"/>
      <c r="K22637" s="9"/>
      <c r="L22637" s="9"/>
      <c r="O22637"/>
      <c r="P22637"/>
      <c r="Q22637" s="21"/>
      <c r="R22637" s="21"/>
      <c r="S22637" s="21"/>
      <c r="T22637" s="21"/>
      <c r="U22637" s="21"/>
      <c r="V22637" s="21"/>
      <c r="W22637" s="21"/>
      <c r="X22637" s="21"/>
      <c r="Y22637" s="21"/>
    </row>
    <row r="22638" spans="3:27" s="1" customFormat="1" ht="15" customHeight="1" x14ac:dyDescent="0.35">
      <c r="C22638" s="33"/>
      <c r="E22638" s="7"/>
      <c r="F22638" s="43"/>
      <c r="G22638" s="9"/>
      <c r="H22638" s="9"/>
      <c r="I22638" s="9"/>
      <c r="J22638" s="9"/>
      <c r="K22638" s="9"/>
      <c r="L22638" s="9"/>
      <c r="Q22638" s="21"/>
      <c r="R22638" s="21"/>
      <c r="S22638" s="21"/>
      <c r="T22638" s="21"/>
      <c r="U22638" s="21"/>
      <c r="V22638" s="21"/>
      <c r="W22638" s="21"/>
      <c r="X22638" s="21"/>
      <c r="Y22638" s="21"/>
    </row>
    <row r="22639" spans="3:27" s="1" customFormat="1" ht="14.5" x14ac:dyDescent="0.35">
      <c r="C22639" s="2"/>
      <c r="E22639" s="7"/>
      <c r="F22639" s="43"/>
      <c r="G22639" s="9"/>
      <c r="H22639" s="9"/>
      <c r="I22639" s="9"/>
      <c r="J22639" s="9"/>
      <c r="K22639" s="9"/>
      <c r="L22639" s="9"/>
      <c r="N22639" s="23"/>
      <c r="O22639"/>
      <c r="P22639"/>
      <c r="Q22639" s="21"/>
      <c r="R22639" s="21"/>
      <c r="S22639" s="21"/>
      <c r="T22639" s="21"/>
      <c r="U22639" s="21"/>
      <c r="V22639" s="21"/>
      <c r="W22639" s="21"/>
      <c r="X22639" s="21"/>
      <c r="Y22639" s="21"/>
    </row>
    <row r="22640" spans="3:27" s="1" customFormat="1" ht="15" customHeight="1" x14ac:dyDescent="0.35">
      <c r="C22640" s="2"/>
      <c r="E22640" s="7"/>
      <c r="F22640" s="43"/>
      <c r="G22640" s="9"/>
      <c r="H22640" s="9"/>
      <c r="I22640" s="9"/>
      <c r="J22640" s="9"/>
      <c r="K22640" s="9"/>
      <c r="L22640" s="9"/>
      <c r="N22640" s="23"/>
      <c r="Q22640" s="21"/>
      <c r="S22640" s="21"/>
      <c r="T22640" s="21"/>
      <c r="U22640" s="21"/>
      <c r="V22640" s="21"/>
      <c r="W22640" s="21"/>
      <c r="X22640" s="21"/>
      <c r="Y22640" s="21"/>
    </row>
    <row r="22641" spans="3:27" s="1" customFormat="1" ht="15" customHeight="1" x14ac:dyDescent="0.35">
      <c r="C22641" s="2"/>
      <c r="E22641" s="7"/>
      <c r="F22641" s="43"/>
      <c r="G22641" s="9"/>
      <c r="H22641" s="9"/>
      <c r="I22641" s="9"/>
      <c r="J22641" s="9"/>
      <c r="K22641" s="9"/>
      <c r="L22641" s="9"/>
      <c r="N22641" s="23"/>
      <c r="O22641"/>
      <c r="P22641"/>
      <c r="Q22641" s="21"/>
      <c r="R22641" s="21"/>
      <c r="S22641" s="21"/>
      <c r="T22641" s="21"/>
      <c r="U22641" s="21"/>
      <c r="V22641" s="21"/>
      <c r="W22641" s="21"/>
      <c r="X22641" s="21"/>
      <c r="Y22641" s="21"/>
    </row>
    <row r="22642" spans="3:27" s="1" customFormat="1" ht="15" customHeight="1" x14ac:dyDescent="0.35">
      <c r="C22642" s="2"/>
      <c r="E22642" s="7"/>
      <c r="F22642" s="43"/>
      <c r="G22642" s="9"/>
      <c r="H22642" s="9"/>
      <c r="I22642" s="9"/>
      <c r="J22642" s="9"/>
      <c r="K22642" s="9"/>
      <c r="L22642" s="9"/>
      <c r="N22642" s="23"/>
      <c r="Q22642" s="21"/>
      <c r="R22642" s="21"/>
      <c r="S22642" s="21"/>
      <c r="T22642" s="21"/>
      <c r="U22642" s="21"/>
      <c r="V22642" s="21"/>
      <c r="W22642" s="21"/>
      <c r="X22642" s="21"/>
      <c r="Y22642" s="21"/>
    </row>
    <row r="22643" spans="3:27" s="1" customFormat="1" ht="14.5" x14ac:dyDescent="0.35">
      <c r="C22643" s="2"/>
      <c r="E22643" s="7"/>
      <c r="F22643" s="43"/>
      <c r="G22643" s="9"/>
      <c r="H22643" s="9"/>
      <c r="I22643" s="9"/>
      <c r="J22643" s="9"/>
      <c r="K22643" s="9"/>
      <c r="L22643" s="9"/>
      <c r="O22643"/>
      <c r="P22643"/>
      <c r="Q22643" s="21"/>
      <c r="R22643" s="21"/>
      <c r="S22643" s="21"/>
      <c r="T22643" s="21"/>
      <c r="U22643" s="21"/>
      <c r="V22643" s="21"/>
      <c r="W22643" s="21"/>
      <c r="X22643" s="21"/>
      <c r="Y22643" s="21"/>
    </row>
    <row r="22644" spans="3:27" s="1" customFormat="1" x14ac:dyDescent="0.25">
      <c r="C22644" s="2"/>
      <c r="E22644" s="7"/>
      <c r="F22644" s="43"/>
      <c r="G22644" s="9"/>
      <c r="H22644" s="9"/>
      <c r="I22644" s="9"/>
      <c r="J22644" s="9"/>
      <c r="K22644" s="9"/>
      <c r="L22644" s="9"/>
      <c r="Q22644" s="21"/>
      <c r="R22644" s="21"/>
      <c r="S22644" s="21"/>
      <c r="T22644" s="21"/>
      <c r="U22644" s="21"/>
      <c r="V22644" s="21"/>
      <c r="W22644" s="21"/>
      <c r="X22644" s="21"/>
      <c r="Y22644" s="21"/>
    </row>
    <row r="22645" spans="3:27" s="1" customFormat="1" ht="15" customHeight="1" x14ac:dyDescent="0.35">
      <c r="C22645" s="2"/>
      <c r="E22645" s="7"/>
      <c r="F22645" s="43"/>
      <c r="G22645" s="9"/>
      <c r="H22645" s="9"/>
      <c r="I22645" s="9"/>
      <c r="J22645" s="9"/>
      <c r="K22645" s="9"/>
      <c r="L22645" s="9"/>
      <c r="M22645" s="23"/>
      <c r="N22645" s="23"/>
      <c r="O22645"/>
      <c r="P22645"/>
      <c r="Q22645" s="21"/>
      <c r="R22645" s="21"/>
      <c r="S22645" s="21"/>
      <c r="T22645" s="21"/>
      <c r="U22645" s="21"/>
      <c r="V22645" s="21"/>
      <c r="W22645" s="21"/>
      <c r="X22645" s="21"/>
      <c r="Y22645" s="21"/>
    </row>
    <row r="22646" spans="3:27" s="1" customFormat="1" ht="14.5" x14ac:dyDescent="0.35">
      <c r="C22646" s="2"/>
      <c r="E22646" s="7"/>
      <c r="F22646" s="43"/>
      <c r="G22646" s="9"/>
      <c r="H22646" s="9"/>
      <c r="I22646" s="9"/>
      <c r="J22646" s="9"/>
      <c r="K22646" s="9"/>
      <c r="L22646" s="9"/>
      <c r="Q22646" s="21"/>
      <c r="R22646" s="21"/>
      <c r="S22646" s="21"/>
      <c r="T22646" s="21"/>
      <c r="U22646" s="21"/>
      <c r="V22646" s="21"/>
      <c r="W22646" s="21"/>
      <c r="X22646" s="21"/>
      <c r="Y22646" s="21"/>
      <c r="Z22646"/>
      <c r="AA22646"/>
    </row>
    <row r="22647" spans="3:27" s="1" customFormat="1" ht="14.5" x14ac:dyDescent="0.35">
      <c r="C22647" s="2"/>
      <c r="E22647" s="7"/>
      <c r="F22647" s="43"/>
      <c r="G22647" s="9"/>
      <c r="H22647" s="9"/>
      <c r="I22647" s="9"/>
      <c r="J22647" s="9"/>
      <c r="K22647" s="9"/>
      <c r="L22647" s="9"/>
      <c r="O22647"/>
      <c r="P22647"/>
      <c r="Q22647" s="21"/>
      <c r="R22647" s="21"/>
      <c r="S22647" s="21"/>
      <c r="T22647" s="21"/>
      <c r="U22647" s="21"/>
      <c r="V22647" s="21"/>
      <c r="W22647" s="21"/>
      <c r="X22647" s="21"/>
      <c r="Y22647" s="21"/>
    </row>
    <row r="22648" spans="3:27" s="1" customFormat="1" ht="14.5" x14ac:dyDescent="0.35">
      <c r="C22648" s="2"/>
      <c r="E22648" s="7"/>
      <c r="F22648" s="43"/>
      <c r="G22648" s="9"/>
      <c r="H22648" s="9"/>
      <c r="I22648" s="9"/>
      <c r="J22648" s="9"/>
      <c r="K22648" s="9"/>
      <c r="L22648" s="9"/>
      <c r="N22648" s="23"/>
      <c r="O22648"/>
      <c r="P22648"/>
      <c r="Q22648" s="21"/>
      <c r="S22648" s="21"/>
      <c r="T22648" s="21"/>
      <c r="U22648" s="21"/>
      <c r="V22648" s="21"/>
      <c r="W22648" s="21"/>
      <c r="X22648" s="21"/>
      <c r="Y22648" s="21"/>
    </row>
    <row r="22649" spans="3:27" s="1" customFormat="1" ht="15" customHeight="1" x14ac:dyDescent="0.35">
      <c r="C22649" s="2"/>
      <c r="E22649" s="7"/>
      <c r="F22649" s="43"/>
      <c r="G22649" s="9"/>
      <c r="H22649" s="9"/>
      <c r="I22649" s="9"/>
      <c r="J22649" s="9"/>
      <c r="K22649" s="9"/>
      <c r="L22649" s="9"/>
      <c r="N22649" s="23"/>
      <c r="Q22649" s="21"/>
      <c r="S22649"/>
      <c r="T22649"/>
      <c r="U22649"/>
      <c r="V22649"/>
      <c r="W22649"/>
      <c r="X22649"/>
      <c r="Y22649"/>
    </row>
    <row r="22650" spans="3:27" s="1" customFormat="1" ht="14.5" x14ac:dyDescent="0.35">
      <c r="C22650" s="2"/>
      <c r="E22650" s="7"/>
      <c r="F22650" s="43"/>
      <c r="G22650" s="9"/>
      <c r="H22650" s="9"/>
      <c r="I22650" s="9"/>
      <c r="J22650" s="9"/>
      <c r="K22650" s="9"/>
      <c r="L22650" s="9"/>
      <c r="N22650" s="23"/>
      <c r="O22650"/>
      <c r="P22650"/>
      <c r="Q22650" s="21"/>
      <c r="R22650" s="21"/>
    </row>
    <row r="22651" spans="3:27" s="1" customFormat="1" ht="15" customHeight="1" x14ac:dyDescent="0.25">
      <c r="C22651" s="2"/>
      <c r="E22651" s="7"/>
      <c r="F22651" s="43"/>
      <c r="G22651" s="9"/>
      <c r="H22651" s="9"/>
      <c r="I22651" s="9"/>
      <c r="J22651" s="9"/>
      <c r="K22651" s="9"/>
      <c r="L22651" s="9"/>
      <c r="Q22651" s="21"/>
      <c r="S22651" s="21"/>
      <c r="T22651" s="21"/>
      <c r="U22651" s="21"/>
      <c r="V22651" s="21"/>
      <c r="W22651" s="21"/>
      <c r="X22651" s="21"/>
      <c r="Y22651" s="21"/>
    </row>
    <row r="22652" spans="3:27" s="1" customFormat="1" ht="15" customHeight="1" x14ac:dyDescent="0.35">
      <c r="C22652" s="2"/>
      <c r="E22652" s="7"/>
      <c r="F22652" s="43"/>
      <c r="G22652" s="9"/>
      <c r="H22652" s="9"/>
      <c r="I22652" s="9"/>
      <c r="J22652" s="9"/>
      <c r="K22652" s="9"/>
      <c r="L22652" s="9"/>
      <c r="O22652"/>
      <c r="P22652"/>
      <c r="Q22652" s="21"/>
      <c r="R22652" s="21"/>
      <c r="S22652"/>
      <c r="T22652"/>
      <c r="U22652"/>
      <c r="V22652"/>
      <c r="W22652"/>
      <c r="X22652"/>
      <c r="Y22652"/>
    </row>
    <row r="22653" spans="3:27" s="1" customFormat="1" ht="15" customHeight="1" x14ac:dyDescent="0.35">
      <c r="C22653" s="2"/>
      <c r="E22653" s="7"/>
      <c r="F22653" s="43"/>
      <c r="G22653" s="9"/>
      <c r="H22653" s="9"/>
      <c r="I22653" s="9"/>
      <c r="J22653" s="9"/>
      <c r="K22653" s="9"/>
      <c r="L22653" s="9"/>
      <c r="O22653"/>
      <c r="P22653"/>
      <c r="Q22653" s="21"/>
      <c r="R22653" s="21"/>
      <c r="S22653" s="21"/>
      <c r="T22653" s="21"/>
      <c r="U22653" s="21"/>
      <c r="V22653" s="21"/>
      <c r="W22653" s="21"/>
      <c r="X22653" s="21"/>
      <c r="Y22653" s="21"/>
    </row>
    <row r="22654" spans="3:27" s="1" customFormat="1" ht="15" customHeight="1" x14ac:dyDescent="0.35">
      <c r="C22654" s="2"/>
      <c r="E22654" s="7"/>
      <c r="F22654" s="43"/>
      <c r="G22654" s="9"/>
      <c r="H22654" s="9"/>
      <c r="I22654" s="9"/>
      <c r="J22654" s="9"/>
      <c r="K22654" s="9"/>
      <c r="L22654" s="9"/>
      <c r="O22654"/>
      <c r="P22654"/>
      <c r="Q22654" s="21"/>
      <c r="R22654" s="21"/>
      <c r="S22654" s="21"/>
      <c r="T22654" s="21"/>
      <c r="U22654" s="21"/>
      <c r="V22654" s="21"/>
      <c r="W22654" s="21"/>
      <c r="X22654" s="21"/>
      <c r="Y22654" s="21"/>
    </row>
    <row r="22655" spans="3:27" s="1" customFormat="1" ht="15" customHeight="1" x14ac:dyDescent="0.35">
      <c r="C22655" s="2"/>
      <c r="E22655" s="7"/>
      <c r="F22655" s="43"/>
      <c r="G22655" s="9"/>
      <c r="H22655" s="9"/>
      <c r="I22655" s="9"/>
      <c r="J22655" s="9"/>
      <c r="K22655" s="9"/>
      <c r="L22655" s="9"/>
      <c r="O22655"/>
      <c r="P22655"/>
      <c r="Q22655" s="21"/>
      <c r="S22655" s="21"/>
      <c r="T22655" s="21"/>
      <c r="U22655" s="21"/>
      <c r="V22655" s="21"/>
      <c r="W22655" s="21"/>
      <c r="X22655" s="21"/>
      <c r="Y22655" s="21"/>
    </row>
    <row r="22656" spans="3:27" s="1" customFormat="1" ht="15" customHeight="1" x14ac:dyDescent="0.35">
      <c r="C22656" s="2"/>
      <c r="E22656" s="7"/>
      <c r="F22656" s="43"/>
      <c r="G22656" s="9"/>
      <c r="H22656" s="9"/>
      <c r="I22656" s="9"/>
      <c r="J22656" s="9"/>
      <c r="K22656" s="9"/>
      <c r="L22656" s="9"/>
      <c r="N22656" s="23"/>
      <c r="Q22656" s="21"/>
      <c r="R22656" s="21"/>
      <c r="S22656" s="21"/>
      <c r="T22656" s="21"/>
      <c r="U22656" s="21"/>
      <c r="V22656" s="21"/>
      <c r="W22656" s="21"/>
      <c r="X22656" s="21"/>
      <c r="Y22656" s="21"/>
    </row>
    <row r="22657" spans="3:27" s="1" customFormat="1" ht="15" customHeight="1" x14ac:dyDescent="0.25">
      <c r="C22657" s="2"/>
      <c r="E22657" s="7"/>
      <c r="F22657" s="43"/>
      <c r="G22657" s="9"/>
      <c r="H22657" s="9"/>
      <c r="I22657" s="9"/>
      <c r="J22657" s="9"/>
      <c r="K22657" s="9"/>
      <c r="L22657" s="9"/>
      <c r="Q22657" s="21"/>
      <c r="R22657" s="21"/>
      <c r="S22657" s="21"/>
      <c r="T22657" s="21"/>
      <c r="U22657" s="21"/>
      <c r="V22657" s="21"/>
      <c r="W22657" s="21"/>
      <c r="X22657" s="21"/>
      <c r="Y22657" s="21"/>
    </row>
    <row r="22658" spans="3:27" s="1" customFormat="1" ht="15" customHeight="1" x14ac:dyDescent="0.35">
      <c r="C22658" s="2"/>
      <c r="E22658" s="7"/>
      <c r="F22658" s="43"/>
      <c r="G22658" s="9"/>
      <c r="H22658" s="9"/>
      <c r="I22658" s="9"/>
      <c r="J22658" s="9"/>
      <c r="K22658" s="9"/>
      <c r="L22658" s="9"/>
      <c r="N22658" s="23"/>
      <c r="Q22658" s="21"/>
      <c r="R22658" s="21"/>
      <c r="S22658" s="21"/>
      <c r="T22658" s="21"/>
      <c r="U22658" s="21"/>
      <c r="V22658" s="21"/>
      <c r="W22658" s="21"/>
      <c r="X22658" s="21"/>
      <c r="Y22658" s="21"/>
    </row>
    <row r="22659" spans="3:27" s="1" customFormat="1" ht="15" customHeight="1" x14ac:dyDescent="0.25">
      <c r="C22659" s="2"/>
      <c r="E22659" s="7"/>
      <c r="F22659" s="43"/>
      <c r="G22659" s="9"/>
      <c r="H22659" s="9"/>
      <c r="I22659" s="9"/>
      <c r="J22659" s="9"/>
      <c r="K22659" s="9"/>
      <c r="L22659" s="9"/>
      <c r="Q22659" s="21"/>
      <c r="S22659" s="21"/>
      <c r="T22659" s="21"/>
      <c r="U22659" s="21"/>
      <c r="V22659" s="21"/>
      <c r="W22659" s="21"/>
      <c r="X22659" s="21"/>
      <c r="Y22659" s="21"/>
    </row>
    <row r="22660" spans="3:27" s="1" customFormat="1" ht="15" customHeight="1" x14ac:dyDescent="0.25">
      <c r="C22660" s="2"/>
      <c r="E22660" s="7"/>
      <c r="F22660" s="43"/>
      <c r="G22660" s="9"/>
      <c r="H22660" s="9"/>
      <c r="I22660" s="9"/>
      <c r="J22660" s="9"/>
      <c r="K22660" s="9"/>
      <c r="L22660" s="9"/>
      <c r="Q22660" s="21"/>
      <c r="R22660" s="21"/>
      <c r="S22660" s="21"/>
      <c r="T22660" s="21"/>
      <c r="U22660" s="21"/>
      <c r="V22660" s="21"/>
      <c r="W22660" s="21"/>
      <c r="X22660" s="21"/>
      <c r="Y22660" s="21"/>
    </row>
    <row r="22661" spans="3:27" s="1" customFormat="1" ht="15" customHeight="1" x14ac:dyDescent="0.35">
      <c r="C22661" s="2"/>
      <c r="E22661" s="7"/>
      <c r="F22661" s="43"/>
      <c r="G22661" s="9"/>
      <c r="H22661" s="9"/>
      <c r="I22661" s="9"/>
      <c r="J22661" s="9"/>
      <c r="K22661" s="9"/>
      <c r="L22661" s="9"/>
      <c r="N22661" s="23"/>
      <c r="Q22661" s="21"/>
      <c r="S22661" s="24"/>
      <c r="T22661" s="24"/>
      <c r="U22661" s="24"/>
      <c r="V22661" s="24"/>
      <c r="W22661" s="24"/>
      <c r="X22661" s="24"/>
      <c r="Y22661" s="24"/>
      <c r="Z22661" s="24"/>
      <c r="AA22661" s="24"/>
    </row>
    <row r="22662" spans="3:27" s="1" customFormat="1" ht="15" customHeight="1" x14ac:dyDescent="0.35">
      <c r="C22662" s="2"/>
      <c r="E22662" s="7"/>
      <c r="F22662" s="43"/>
      <c r="G22662" s="9"/>
      <c r="H22662" s="9"/>
      <c r="I22662" s="9"/>
      <c r="J22662" s="9"/>
      <c r="K22662" s="9"/>
      <c r="L22662" s="9"/>
      <c r="N22662" s="23"/>
      <c r="Q22662" s="21"/>
      <c r="R22662" s="21"/>
      <c r="S22662" s="21"/>
      <c r="T22662" s="21"/>
      <c r="U22662" s="21"/>
      <c r="V22662" s="21"/>
      <c r="W22662" s="21"/>
      <c r="X22662" s="21"/>
      <c r="Y22662" s="21"/>
    </row>
    <row r="22663" spans="3:27" s="1" customFormat="1" ht="14.5" x14ac:dyDescent="0.35">
      <c r="C22663" s="2"/>
      <c r="E22663" s="7"/>
      <c r="F22663" s="43"/>
      <c r="G22663" s="9"/>
      <c r="H22663" s="9"/>
      <c r="I22663" s="9"/>
      <c r="J22663" s="9"/>
      <c r="K22663" s="9"/>
      <c r="L22663" s="9"/>
      <c r="N22663" s="23"/>
      <c r="Q22663" s="21"/>
      <c r="R22663" s="21"/>
      <c r="S22663"/>
      <c r="T22663"/>
      <c r="U22663"/>
      <c r="V22663"/>
      <c r="W22663"/>
      <c r="X22663"/>
      <c r="Y22663"/>
    </row>
    <row r="22664" spans="3:27" s="1" customFormat="1" ht="15" customHeight="1" x14ac:dyDescent="0.35">
      <c r="C22664" s="2"/>
      <c r="E22664" s="7"/>
      <c r="F22664" s="43"/>
      <c r="G22664" s="9"/>
      <c r="H22664" s="9"/>
      <c r="I22664" s="9"/>
      <c r="J22664" s="9"/>
      <c r="K22664" s="9"/>
      <c r="L22664" s="9"/>
      <c r="Q22664" s="21"/>
      <c r="R22664" s="21"/>
      <c r="S22664"/>
      <c r="T22664"/>
      <c r="U22664"/>
      <c r="V22664"/>
      <c r="W22664"/>
      <c r="X22664"/>
      <c r="Y22664"/>
    </row>
    <row r="22665" spans="3:27" s="1" customFormat="1" ht="15" customHeight="1" x14ac:dyDescent="0.25">
      <c r="C22665" s="2"/>
      <c r="E22665" s="7"/>
      <c r="F22665" s="43"/>
      <c r="G22665" s="9"/>
      <c r="H22665" s="9"/>
      <c r="I22665" s="9"/>
      <c r="J22665" s="9"/>
      <c r="K22665" s="9"/>
      <c r="L22665" s="9"/>
      <c r="Q22665" s="21"/>
      <c r="R22665" s="21"/>
      <c r="S22665" s="21"/>
      <c r="T22665" s="21"/>
      <c r="U22665" s="21"/>
      <c r="V22665" s="21"/>
      <c r="W22665" s="21"/>
      <c r="X22665" s="21"/>
      <c r="Y22665" s="21"/>
    </row>
    <row r="22666" spans="3:27" s="1" customFormat="1" ht="15" customHeight="1" x14ac:dyDescent="0.35">
      <c r="C22666" s="2"/>
      <c r="E22666" s="7"/>
      <c r="F22666" s="43"/>
      <c r="G22666" s="9"/>
      <c r="H22666" s="9"/>
      <c r="I22666" s="9"/>
      <c r="J22666" s="9"/>
      <c r="K22666" s="9"/>
      <c r="L22666" s="9"/>
      <c r="M22666" s="23"/>
      <c r="N22666" s="23"/>
      <c r="O22666"/>
      <c r="P22666"/>
      <c r="Q22666" s="21"/>
      <c r="R22666" s="21"/>
      <c r="S22666" s="21"/>
      <c r="T22666" s="21"/>
      <c r="U22666" s="21"/>
      <c r="V22666" s="21"/>
      <c r="W22666" s="21"/>
      <c r="X22666" s="21"/>
      <c r="Y22666" s="21"/>
    </row>
    <row r="22667" spans="3:27" s="1" customFormat="1" ht="15" customHeight="1" x14ac:dyDescent="0.35">
      <c r="C22667" s="2"/>
      <c r="E22667" s="7"/>
      <c r="F22667" s="43"/>
      <c r="G22667" s="9"/>
      <c r="H22667" s="9"/>
      <c r="I22667" s="9"/>
      <c r="J22667" s="9"/>
      <c r="K22667" s="9"/>
      <c r="L22667" s="9"/>
      <c r="O22667"/>
      <c r="P22667"/>
      <c r="Q22667" s="21"/>
      <c r="R22667" s="21"/>
      <c r="S22667" s="21"/>
      <c r="T22667" s="21"/>
      <c r="U22667" s="21"/>
      <c r="V22667" s="21"/>
      <c r="W22667" s="21"/>
      <c r="X22667" s="21"/>
      <c r="Y22667" s="21"/>
    </row>
    <row r="22668" spans="3:27" s="1" customFormat="1" ht="15" customHeight="1" x14ac:dyDescent="0.35">
      <c r="C22668" s="2"/>
      <c r="E22668" s="7"/>
      <c r="F22668" s="43"/>
      <c r="G22668" s="9"/>
      <c r="H22668" s="9"/>
      <c r="I22668" s="9"/>
      <c r="J22668" s="9"/>
      <c r="K22668" s="9"/>
      <c r="L22668" s="9"/>
      <c r="O22668"/>
      <c r="P22668"/>
      <c r="Q22668" s="21"/>
      <c r="R22668" s="21"/>
      <c r="S22668" s="21"/>
      <c r="T22668" s="21"/>
      <c r="U22668" s="21"/>
      <c r="V22668" s="21"/>
      <c r="W22668" s="21"/>
      <c r="X22668" s="21"/>
      <c r="Y22668" s="21"/>
    </row>
    <row r="22669" spans="3:27" s="1" customFormat="1" ht="15" customHeight="1" x14ac:dyDescent="0.35">
      <c r="C22669" s="2"/>
      <c r="E22669" s="7"/>
      <c r="F22669" s="43"/>
      <c r="G22669" s="9"/>
      <c r="H22669" s="9"/>
      <c r="I22669" s="9"/>
      <c r="J22669" s="9"/>
      <c r="K22669" s="9"/>
      <c r="L22669" s="9"/>
      <c r="O22669"/>
      <c r="P22669"/>
      <c r="Q22669" s="21"/>
      <c r="S22669" s="21"/>
      <c r="T22669" s="21"/>
      <c r="U22669" s="21"/>
      <c r="V22669" s="21"/>
      <c r="W22669" s="21"/>
      <c r="X22669" s="21"/>
      <c r="Y22669" s="21"/>
    </row>
    <row r="22670" spans="3:27" s="1" customFormat="1" ht="15" customHeight="1" x14ac:dyDescent="0.35">
      <c r="C22670" s="2"/>
      <c r="E22670" s="7"/>
      <c r="F22670" s="43"/>
      <c r="G22670" s="9"/>
      <c r="H22670" s="9"/>
      <c r="I22670" s="9"/>
      <c r="J22670" s="9"/>
      <c r="K22670" s="9"/>
      <c r="L22670" s="9"/>
      <c r="O22670"/>
      <c r="P22670"/>
      <c r="Q22670" s="21"/>
      <c r="R22670" s="21"/>
      <c r="S22670" s="21"/>
      <c r="T22670" s="21"/>
      <c r="U22670" s="21"/>
      <c r="V22670" s="21"/>
      <c r="W22670" s="21"/>
      <c r="X22670" s="21"/>
      <c r="Y22670" s="21"/>
    </row>
    <row r="22671" spans="3:27" s="1" customFormat="1" ht="15" customHeight="1" x14ac:dyDescent="0.35">
      <c r="C22671" s="2"/>
      <c r="E22671" s="7"/>
      <c r="F22671" s="43"/>
      <c r="G22671" s="9"/>
      <c r="H22671" s="9"/>
      <c r="I22671" s="9"/>
      <c r="J22671" s="9"/>
      <c r="K22671" s="9"/>
      <c r="L22671" s="9"/>
      <c r="O22671"/>
      <c r="P22671"/>
      <c r="Q22671" s="21"/>
      <c r="R22671" s="21"/>
      <c r="S22671"/>
      <c r="T22671"/>
      <c r="U22671"/>
      <c r="V22671"/>
      <c r="W22671"/>
      <c r="X22671"/>
      <c r="Y22671"/>
    </row>
    <row r="22672" spans="3:27" s="1" customFormat="1" ht="15" customHeight="1" x14ac:dyDescent="0.35">
      <c r="C22672" s="2"/>
      <c r="E22672" s="7"/>
      <c r="F22672" s="43"/>
      <c r="G22672" s="9"/>
      <c r="H22672" s="9"/>
      <c r="I22672" s="9"/>
      <c r="J22672" s="9"/>
      <c r="K22672" s="9"/>
      <c r="L22672" s="9"/>
      <c r="M22672" s="23"/>
      <c r="N22672" s="23"/>
      <c r="Q22672" s="21"/>
      <c r="R22672" s="21"/>
      <c r="S22672" s="21"/>
      <c r="T22672" s="21"/>
      <c r="U22672" s="21"/>
      <c r="V22672" s="21"/>
      <c r="W22672" s="21"/>
      <c r="X22672" s="21"/>
      <c r="Y22672" s="21"/>
    </row>
    <row r="22673" spans="3:27" s="1" customFormat="1" ht="15" customHeight="1" x14ac:dyDescent="0.35">
      <c r="C22673" s="2"/>
      <c r="E22673" s="7"/>
      <c r="F22673" s="43"/>
      <c r="G22673" s="9"/>
      <c r="H22673" s="9"/>
      <c r="I22673" s="9"/>
      <c r="J22673" s="9"/>
      <c r="K22673" s="9"/>
      <c r="L22673" s="9"/>
      <c r="O22673"/>
      <c r="P22673"/>
      <c r="Q22673" s="21"/>
      <c r="R22673" s="21"/>
      <c r="S22673" s="21"/>
      <c r="T22673" s="21"/>
      <c r="U22673" s="21"/>
      <c r="V22673" s="21"/>
      <c r="W22673" s="21"/>
      <c r="X22673" s="21"/>
      <c r="Y22673" s="21"/>
    </row>
    <row r="22674" spans="3:27" s="1" customFormat="1" ht="14.5" x14ac:dyDescent="0.35">
      <c r="C22674" s="2"/>
      <c r="E22674" s="7"/>
      <c r="F22674" s="43"/>
      <c r="G22674" s="9"/>
      <c r="H22674" s="9"/>
      <c r="I22674" s="9"/>
      <c r="J22674" s="9"/>
      <c r="K22674" s="9"/>
      <c r="L22674" s="9"/>
      <c r="O22674"/>
      <c r="P22674"/>
      <c r="Q22674" s="21"/>
      <c r="R22674" s="21"/>
      <c r="S22674" s="21"/>
      <c r="T22674" s="21"/>
      <c r="U22674" s="21"/>
      <c r="V22674" s="21"/>
      <c r="W22674" s="21"/>
      <c r="X22674" s="21"/>
      <c r="Y22674" s="21"/>
    </row>
    <row r="22675" spans="3:27" s="1" customFormat="1" ht="14.5" x14ac:dyDescent="0.35">
      <c r="C22675" s="2"/>
      <c r="E22675" s="7"/>
      <c r="F22675" s="43"/>
      <c r="G22675" s="9"/>
      <c r="H22675" s="9"/>
      <c r="I22675" s="9"/>
      <c r="J22675" s="9"/>
      <c r="K22675" s="9"/>
      <c r="L22675" s="9"/>
      <c r="O22675"/>
      <c r="P22675"/>
      <c r="Q22675" s="21"/>
      <c r="R22675" s="21"/>
      <c r="S22675" s="21"/>
      <c r="T22675" s="21"/>
      <c r="U22675" s="21"/>
      <c r="V22675" s="21"/>
      <c r="W22675" s="21"/>
      <c r="X22675" s="21"/>
      <c r="Y22675" s="21"/>
    </row>
    <row r="22676" spans="3:27" s="1" customFormat="1" ht="14.5" x14ac:dyDescent="0.35">
      <c r="C22676" s="2"/>
      <c r="E22676" s="7"/>
      <c r="F22676" s="43"/>
      <c r="G22676" s="9"/>
      <c r="H22676" s="9"/>
      <c r="I22676" s="9"/>
      <c r="J22676" s="9"/>
      <c r="K22676" s="9"/>
      <c r="L22676" s="9"/>
      <c r="N22676" s="23"/>
      <c r="O22676"/>
      <c r="P22676"/>
      <c r="Q22676" s="21"/>
      <c r="R22676" s="21"/>
      <c r="S22676" s="21"/>
      <c r="T22676" s="21"/>
      <c r="U22676" s="21"/>
      <c r="V22676" s="21"/>
      <c r="W22676" s="21"/>
      <c r="X22676" s="21"/>
      <c r="Y22676" s="21"/>
    </row>
    <row r="22677" spans="3:27" s="1" customFormat="1" ht="15" customHeight="1" x14ac:dyDescent="0.35">
      <c r="C22677" s="2"/>
      <c r="E22677" s="7"/>
      <c r="F22677" s="43"/>
      <c r="G22677" s="9"/>
      <c r="H22677" s="9"/>
      <c r="I22677" s="9"/>
      <c r="J22677" s="9"/>
      <c r="K22677" s="9"/>
      <c r="L22677" s="9"/>
      <c r="O22677"/>
      <c r="P22677"/>
      <c r="Q22677" s="21"/>
      <c r="R22677" s="21"/>
      <c r="S22677" s="21"/>
      <c r="T22677" s="21"/>
      <c r="U22677" s="21"/>
      <c r="V22677" s="21"/>
      <c r="W22677" s="21"/>
      <c r="X22677" s="21"/>
      <c r="Y22677" s="21"/>
    </row>
    <row r="22678" spans="3:27" s="1" customFormat="1" ht="15" customHeight="1" x14ac:dyDescent="0.35">
      <c r="C22678" s="2"/>
      <c r="E22678" s="7"/>
      <c r="F22678" s="43"/>
      <c r="G22678" s="9"/>
      <c r="H22678" s="9"/>
      <c r="I22678" s="9"/>
      <c r="J22678" s="9"/>
      <c r="K22678" s="9"/>
      <c r="L22678" s="9"/>
      <c r="Q22678" s="21"/>
      <c r="R22678" s="21"/>
      <c r="S22678" s="21"/>
      <c r="T22678" s="21"/>
      <c r="U22678" s="21"/>
      <c r="V22678" s="21"/>
      <c r="W22678" s="21"/>
      <c r="X22678" s="21"/>
      <c r="Y22678" s="21"/>
      <c r="Z22678"/>
      <c r="AA22678"/>
    </row>
    <row r="22679" spans="3:27" s="1" customFormat="1" ht="12.75" customHeight="1" x14ac:dyDescent="0.35">
      <c r="C22679" s="2"/>
      <c r="E22679" s="7"/>
      <c r="F22679" s="43"/>
      <c r="G22679" s="9"/>
      <c r="H22679" s="9"/>
      <c r="I22679" s="9"/>
      <c r="J22679" s="9"/>
      <c r="K22679" s="9"/>
      <c r="L22679" s="9"/>
      <c r="O22679"/>
      <c r="P22679"/>
      <c r="Q22679" s="21"/>
      <c r="R22679" s="21"/>
      <c r="S22679" s="21"/>
      <c r="T22679" s="21"/>
      <c r="U22679" s="21"/>
      <c r="V22679" s="21"/>
      <c r="W22679" s="21"/>
      <c r="X22679" s="21"/>
      <c r="Y22679" s="21"/>
    </row>
    <row r="22680" spans="3:27" s="1" customFormat="1" ht="15" customHeight="1" x14ac:dyDescent="0.35">
      <c r="C22680" s="2"/>
      <c r="E22680" s="7"/>
      <c r="F22680" s="43"/>
      <c r="G22680" s="9"/>
      <c r="H22680" s="9"/>
      <c r="I22680" s="9"/>
      <c r="J22680" s="9"/>
      <c r="K22680" s="9"/>
      <c r="L22680" s="9"/>
      <c r="N22680" s="23"/>
      <c r="O22680"/>
      <c r="P22680"/>
      <c r="Q22680" s="21"/>
      <c r="R22680" s="21"/>
      <c r="S22680" s="21"/>
      <c r="T22680" s="21"/>
      <c r="U22680" s="21"/>
      <c r="V22680" s="21"/>
      <c r="W22680" s="21"/>
      <c r="X22680" s="21"/>
      <c r="Y22680" s="21"/>
    </row>
    <row r="22681" spans="3:27" s="1" customFormat="1" ht="15" customHeight="1" x14ac:dyDescent="0.35">
      <c r="C22681" s="2"/>
      <c r="E22681" s="7"/>
      <c r="F22681" s="43"/>
      <c r="G22681" s="9"/>
      <c r="H22681" s="9"/>
      <c r="I22681" s="9"/>
      <c r="J22681" s="9"/>
      <c r="K22681" s="9"/>
      <c r="L22681" s="9"/>
      <c r="N22681" s="23"/>
      <c r="Q22681" s="21"/>
      <c r="R22681" s="21"/>
      <c r="S22681" s="21"/>
      <c r="T22681" s="21"/>
      <c r="U22681" s="21"/>
      <c r="V22681" s="21"/>
      <c r="W22681" s="21"/>
      <c r="X22681" s="21"/>
      <c r="Y22681" s="21"/>
    </row>
    <row r="22682" spans="3:27" s="1" customFormat="1" ht="12.75" customHeight="1" x14ac:dyDescent="0.35">
      <c r="C22682" s="2"/>
      <c r="E22682" s="7"/>
      <c r="F22682" s="43"/>
      <c r="G22682" s="9"/>
      <c r="H22682" s="9"/>
      <c r="I22682" s="9"/>
      <c r="J22682" s="9"/>
      <c r="K22682" s="9"/>
      <c r="L22682" s="9"/>
      <c r="N22682" s="23"/>
      <c r="O22682"/>
      <c r="P22682"/>
      <c r="Q22682" s="21"/>
      <c r="R22682" s="21"/>
      <c r="S22682" s="21"/>
      <c r="T22682" s="21"/>
      <c r="U22682" s="21"/>
      <c r="V22682" s="21"/>
      <c r="W22682" s="21"/>
      <c r="X22682" s="21"/>
      <c r="Y22682" s="21"/>
    </row>
    <row r="22683" spans="3:27" s="1" customFormat="1" ht="15" customHeight="1" x14ac:dyDescent="0.35">
      <c r="C22683" s="2"/>
      <c r="E22683" s="7"/>
      <c r="F22683" s="43"/>
      <c r="G22683" s="9"/>
      <c r="H22683" s="9"/>
      <c r="I22683" s="9"/>
      <c r="J22683" s="9"/>
      <c r="K22683" s="9"/>
      <c r="L22683" s="9"/>
      <c r="N22683" s="23"/>
      <c r="O22683"/>
      <c r="P22683"/>
      <c r="Q22683" s="21"/>
      <c r="R22683" s="21"/>
      <c r="S22683" s="21"/>
      <c r="T22683" s="21"/>
      <c r="U22683" s="21"/>
      <c r="V22683" s="21"/>
      <c r="W22683" s="21"/>
      <c r="X22683" s="21"/>
      <c r="Y22683" s="21"/>
    </row>
    <row r="22684" spans="3:27" s="1" customFormat="1" ht="15" customHeight="1" x14ac:dyDescent="0.35">
      <c r="C22684" s="2"/>
      <c r="E22684" s="7"/>
      <c r="F22684" s="43"/>
      <c r="G22684" s="9"/>
      <c r="H22684" s="9"/>
      <c r="I22684" s="9"/>
      <c r="J22684" s="9"/>
      <c r="K22684" s="9"/>
      <c r="L22684" s="9"/>
      <c r="N22684" s="23"/>
      <c r="Q22684" s="21"/>
    </row>
    <row r="22685" spans="3:27" s="1" customFormat="1" ht="14.5" x14ac:dyDescent="0.35">
      <c r="C22685" s="2"/>
      <c r="E22685" s="7"/>
      <c r="F22685" s="43"/>
      <c r="G22685" s="9"/>
      <c r="H22685" s="9"/>
      <c r="I22685" s="9"/>
      <c r="J22685" s="9"/>
      <c r="K22685" s="9"/>
      <c r="L22685" s="9"/>
      <c r="M22685" s="23"/>
      <c r="N22685" s="23"/>
      <c r="O22685"/>
      <c r="P22685"/>
      <c r="Q22685" s="21"/>
      <c r="R22685" s="21"/>
      <c r="S22685" s="21"/>
      <c r="T22685" s="21"/>
      <c r="U22685" s="21"/>
      <c r="V22685" s="21"/>
      <c r="W22685" s="21"/>
      <c r="X22685" s="21"/>
      <c r="Y22685" s="21"/>
      <c r="Z22685"/>
      <c r="AA22685"/>
    </row>
    <row r="22686" spans="3:27" s="1" customFormat="1" ht="14.5" x14ac:dyDescent="0.35">
      <c r="C22686" s="2"/>
      <c r="E22686" s="7"/>
      <c r="F22686" s="43"/>
      <c r="G22686" s="9"/>
      <c r="H22686" s="9"/>
      <c r="I22686" s="9"/>
      <c r="J22686" s="9"/>
      <c r="K22686" s="9"/>
      <c r="L22686" s="9"/>
      <c r="N22686" s="23"/>
      <c r="Q22686" s="21"/>
      <c r="R22686"/>
      <c r="S22686" s="21"/>
      <c r="T22686" s="21"/>
      <c r="U22686" s="21"/>
      <c r="V22686" s="21"/>
      <c r="W22686" s="21"/>
      <c r="X22686" s="21"/>
      <c r="Y22686" s="21"/>
    </row>
    <row r="22687" spans="3:27" s="1" customFormat="1" ht="15" customHeight="1" x14ac:dyDescent="0.35">
      <c r="C22687" s="2"/>
      <c r="E22687" s="7"/>
      <c r="F22687" s="43"/>
      <c r="G22687" s="9"/>
      <c r="H22687" s="9"/>
      <c r="I22687" s="9"/>
      <c r="J22687" s="9"/>
      <c r="K22687" s="9"/>
      <c r="L22687" s="9"/>
      <c r="N22687" s="23"/>
      <c r="O22687"/>
      <c r="P22687"/>
      <c r="Q22687" s="21"/>
      <c r="R22687" s="21"/>
      <c r="S22687"/>
      <c r="T22687"/>
      <c r="U22687"/>
      <c r="V22687"/>
      <c r="W22687"/>
      <c r="X22687"/>
      <c r="Y22687"/>
    </row>
    <row r="22688" spans="3:27" s="1" customFormat="1" ht="15" customHeight="1" x14ac:dyDescent="0.35">
      <c r="C22688" s="2"/>
      <c r="D22688" s="23"/>
      <c r="E22688" s="7"/>
      <c r="F22688" s="43"/>
      <c r="G22688" s="9"/>
      <c r="H22688" s="9"/>
      <c r="I22688" s="9"/>
      <c r="J22688" s="9"/>
      <c r="K22688" s="9"/>
      <c r="L22688" s="9"/>
      <c r="Q22688" s="21"/>
      <c r="R22688" s="21"/>
      <c r="S22688" s="21"/>
      <c r="T22688" s="21"/>
      <c r="U22688" s="21"/>
      <c r="V22688" s="21"/>
      <c r="W22688" s="21"/>
      <c r="X22688" s="21"/>
      <c r="Y22688" s="21"/>
    </row>
    <row r="22689" spans="3:27" s="1" customFormat="1" ht="15" customHeight="1" x14ac:dyDescent="0.35">
      <c r="C22689" s="2"/>
      <c r="D22689" s="23"/>
      <c r="E22689" s="7"/>
      <c r="F22689" s="43"/>
      <c r="G22689" s="9"/>
      <c r="H22689" s="9"/>
      <c r="I22689" s="9"/>
      <c r="J22689" s="9"/>
      <c r="K22689" s="9"/>
      <c r="L22689" s="9"/>
      <c r="N22689" s="23"/>
      <c r="Q22689" s="21"/>
      <c r="R22689" s="21"/>
      <c r="S22689" s="21"/>
      <c r="T22689" s="21"/>
      <c r="U22689" s="21"/>
      <c r="V22689" s="21"/>
      <c r="W22689" s="21"/>
      <c r="X22689" s="21"/>
      <c r="Y22689" s="21"/>
    </row>
    <row r="22690" spans="3:27" s="1" customFormat="1" ht="15" customHeight="1" x14ac:dyDescent="0.35">
      <c r="C22690" s="2"/>
      <c r="E22690" s="7"/>
      <c r="F22690" s="43"/>
      <c r="G22690" s="9"/>
      <c r="H22690" s="9"/>
      <c r="I22690" s="9"/>
      <c r="J22690" s="9"/>
      <c r="K22690" s="9"/>
      <c r="L22690" s="9"/>
      <c r="N22690" s="23"/>
      <c r="O22690"/>
      <c r="P22690"/>
      <c r="Q22690" s="21"/>
      <c r="R22690" s="21"/>
    </row>
    <row r="22691" spans="3:27" s="1" customFormat="1" ht="15" customHeight="1" x14ac:dyDescent="0.35">
      <c r="C22691" s="2"/>
      <c r="E22691" s="7"/>
      <c r="F22691" s="43"/>
      <c r="G22691" s="9"/>
      <c r="H22691" s="9"/>
      <c r="I22691" s="9"/>
      <c r="J22691" s="9"/>
      <c r="K22691" s="9"/>
      <c r="L22691" s="9"/>
      <c r="N22691" s="23"/>
      <c r="Q22691" s="21"/>
      <c r="R22691" s="21"/>
      <c r="S22691" s="21"/>
      <c r="T22691" s="21"/>
      <c r="U22691" s="21"/>
      <c r="V22691" s="21"/>
      <c r="W22691" s="21"/>
      <c r="X22691" s="21"/>
      <c r="Y22691" s="21"/>
    </row>
    <row r="22692" spans="3:27" s="1" customFormat="1" ht="15" customHeight="1" x14ac:dyDescent="0.35">
      <c r="C22692" s="2"/>
      <c r="E22692" s="7"/>
      <c r="F22692" s="43"/>
      <c r="G22692" s="9"/>
      <c r="H22692" s="9"/>
      <c r="I22692" s="9"/>
      <c r="J22692" s="9"/>
      <c r="K22692" s="9"/>
      <c r="L22692" s="9"/>
      <c r="N22692" s="23"/>
      <c r="Q22692" s="21"/>
      <c r="R22692" s="21"/>
      <c r="S22692" s="21"/>
      <c r="T22692" s="21"/>
      <c r="U22692" s="21"/>
      <c r="V22692" s="21"/>
      <c r="W22692" s="21"/>
      <c r="X22692" s="21"/>
      <c r="Y22692" s="21"/>
      <c r="Z22692"/>
      <c r="AA22692"/>
    </row>
    <row r="22693" spans="3:27" s="1" customFormat="1" ht="15" customHeight="1" x14ac:dyDescent="0.35">
      <c r="C22693" s="2"/>
      <c r="E22693" s="7"/>
      <c r="F22693" s="43"/>
      <c r="G22693" s="9"/>
      <c r="H22693" s="9"/>
      <c r="I22693" s="9"/>
      <c r="J22693" s="9"/>
      <c r="K22693" s="9"/>
      <c r="L22693" s="9"/>
      <c r="N22693" s="23"/>
      <c r="Q22693" s="21"/>
      <c r="R22693" s="21"/>
      <c r="S22693" s="21"/>
      <c r="T22693" s="21"/>
      <c r="U22693" s="21"/>
      <c r="V22693" s="21"/>
      <c r="W22693" s="21"/>
      <c r="X22693" s="21"/>
      <c r="Y22693" s="21"/>
    </row>
    <row r="22694" spans="3:27" s="1" customFormat="1" ht="15" customHeight="1" x14ac:dyDescent="0.35">
      <c r="C22694" s="2"/>
      <c r="E22694" s="7"/>
      <c r="F22694" s="43"/>
      <c r="G22694" s="9"/>
      <c r="H22694" s="9"/>
      <c r="I22694" s="9"/>
      <c r="J22694" s="9"/>
      <c r="K22694" s="9"/>
      <c r="L22694" s="9"/>
      <c r="N22694" s="23"/>
      <c r="Q22694" s="21"/>
      <c r="R22694" s="21"/>
      <c r="S22694"/>
      <c r="T22694"/>
      <c r="U22694"/>
      <c r="V22694"/>
      <c r="W22694"/>
      <c r="X22694"/>
      <c r="Y22694"/>
    </row>
    <row r="22695" spans="3:27" s="1" customFormat="1" ht="15" customHeight="1" x14ac:dyDescent="0.35">
      <c r="C22695" s="2"/>
      <c r="E22695" s="7"/>
      <c r="F22695" s="43"/>
      <c r="G22695" s="9"/>
      <c r="H22695" s="9"/>
      <c r="I22695" s="9"/>
      <c r="J22695" s="9"/>
      <c r="K22695" s="9"/>
      <c r="L22695" s="9"/>
      <c r="N22695" s="23"/>
      <c r="Q22695" s="21"/>
      <c r="R22695" s="21"/>
      <c r="S22695" s="21"/>
      <c r="T22695" s="21"/>
      <c r="U22695" s="21"/>
      <c r="V22695" s="21"/>
      <c r="W22695" s="21"/>
      <c r="X22695" s="21"/>
      <c r="Y22695" s="21"/>
    </row>
    <row r="22696" spans="3:27" s="1" customFormat="1" ht="15" customHeight="1" x14ac:dyDescent="0.35">
      <c r="C22696" s="2"/>
      <c r="E22696" s="7"/>
      <c r="F22696" s="43"/>
      <c r="G22696" s="9"/>
      <c r="H22696" s="9"/>
      <c r="I22696" s="9"/>
      <c r="J22696" s="9"/>
      <c r="K22696" s="9"/>
      <c r="L22696" s="9"/>
      <c r="N22696" s="23"/>
      <c r="Q22696" s="21"/>
      <c r="R22696" s="21"/>
      <c r="S22696" s="21"/>
      <c r="T22696" s="21"/>
      <c r="U22696" s="21"/>
      <c r="V22696" s="21"/>
      <c r="W22696" s="21"/>
      <c r="X22696" s="21"/>
      <c r="Y22696" s="21"/>
    </row>
    <row r="22697" spans="3:27" s="1" customFormat="1" ht="15" customHeight="1" x14ac:dyDescent="0.35">
      <c r="C22697" s="2"/>
      <c r="E22697" s="7"/>
      <c r="F22697" s="43"/>
      <c r="G22697" s="9"/>
      <c r="H22697" s="9"/>
      <c r="I22697" s="9"/>
      <c r="J22697" s="9"/>
      <c r="K22697" s="9"/>
      <c r="L22697" s="9"/>
      <c r="N22697" s="23"/>
      <c r="Q22697" s="21"/>
      <c r="R22697" s="21"/>
      <c r="S22697" s="21"/>
      <c r="T22697" s="21"/>
      <c r="U22697" s="21"/>
      <c r="V22697" s="21"/>
      <c r="W22697" s="21"/>
      <c r="X22697" s="21"/>
      <c r="Y22697" s="21"/>
    </row>
    <row r="22698" spans="3:27" s="1" customFormat="1" ht="15" customHeight="1" x14ac:dyDescent="0.35">
      <c r="C22698" s="2"/>
      <c r="E22698" s="7"/>
      <c r="F22698" s="43"/>
      <c r="G22698" s="9"/>
      <c r="H22698" s="9"/>
      <c r="I22698" s="9"/>
      <c r="J22698" s="9"/>
      <c r="K22698" s="9"/>
      <c r="L22698" s="9"/>
      <c r="M22698" s="23"/>
      <c r="N22698" s="23"/>
      <c r="Q22698" s="21"/>
      <c r="R22698" s="21"/>
      <c r="S22698" s="21"/>
      <c r="T22698" s="21"/>
      <c r="U22698" s="21"/>
      <c r="V22698" s="21"/>
      <c r="W22698" s="21"/>
      <c r="X22698" s="21"/>
      <c r="Y22698" s="21"/>
    </row>
    <row r="22699" spans="3:27" s="1" customFormat="1" ht="15" customHeight="1" x14ac:dyDescent="0.25">
      <c r="C22699" s="2"/>
      <c r="E22699" s="7"/>
      <c r="F22699" s="43"/>
      <c r="G22699" s="9"/>
      <c r="H22699" s="9"/>
      <c r="I22699" s="9"/>
      <c r="J22699" s="9"/>
      <c r="K22699" s="9"/>
      <c r="L22699" s="9"/>
      <c r="Q22699" s="21"/>
      <c r="R22699" s="21"/>
      <c r="S22699" s="21"/>
      <c r="T22699" s="21"/>
      <c r="U22699" s="21"/>
      <c r="V22699" s="21"/>
      <c r="W22699" s="21"/>
      <c r="X22699" s="21"/>
      <c r="Y22699" s="21"/>
    </row>
    <row r="22700" spans="3:27" s="1" customFormat="1" ht="15" customHeight="1" x14ac:dyDescent="0.35">
      <c r="C22700" s="2"/>
      <c r="E22700" s="7"/>
      <c r="F22700" s="43"/>
      <c r="G22700" s="9"/>
      <c r="H22700" s="9"/>
      <c r="I22700" s="9"/>
      <c r="J22700" s="9"/>
      <c r="K22700" s="9"/>
      <c r="L22700" s="9"/>
      <c r="N22700" s="23"/>
      <c r="O22700"/>
      <c r="P22700"/>
      <c r="Q22700" s="21"/>
      <c r="R22700" s="21"/>
      <c r="S22700"/>
      <c r="T22700"/>
      <c r="U22700"/>
      <c r="V22700"/>
      <c r="W22700"/>
      <c r="X22700"/>
      <c r="Y22700"/>
    </row>
    <row r="22701" spans="3:27" s="1" customFormat="1" ht="15" customHeight="1" x14ac:dyDescent="0.35">
      <c r="C22701" s="2"/>
      <c r="E22701" s="7"/>
      <c r="F22701" s="43"/>
      <c r="G22701" s="9"/>
      <c r="H22701" s="9"/>
      <c r="I22701" s="9"/>
      <c r="J22701" s="9"/>
      <c r="K22701" s="9"/>
      <c r="L22701" s="9"/>
      <c r="N22701" s="23"/>
      <c r="Q22701" s="21"/>
      <c r="R22701" s="21"/>
      <c r="S22701" s="21"/>
      <c r="T22701" s="21"/>
      <c r="U22701" s="21"/>
      <c r="V22701" s="21"/>
      <c r="W22701" s="21"/>
      <c r="X22701" s="21"/>
      <c r="Y22701" s="21"/>
    </row>
    <row r="22702" spans="3:27" s="1" customFormat="1" ht="15" customHeight="1" x14ac:dyDescent="0.35">
      <c r="C22702" s="2"/>
      <c r="E22702" s="7"/>
      <c r="F22702" s="43"/>
      <c r="G22702" s="9"/>
      <c r="H22702" s="9"/>
      <c r="I22702" s="9"/>
      <c r="J22702" s="9"/>
      <c r="K22702" s="9"/>
      <c r="L22702" s="9"/>
      <c r="N22702" s="23"/>
      <c r="Q22702" s="21"/>
      <c r="R22702" s="21"/>
      <c r="S22702" s="21"/>
      <c r="T22702" s="21"/>
      <c r="U22702" s="21"/>
      <c r="V22702" s="21"/>
      <c r="W22702" s="21"/>
      <c r="X22702" s="21"/>
      <c r="Y22702" s="21"/>
    </row>
    <row r="22703" spans="3:27" s="1" customFormat="1" ht="15" customHeight="1" x14ac:dyDescent="0.35">
      <c r="C22703" s="2"/>
      <c r="E22703" s="7"/>
      <c r="F22703" s="43"/>
      <c r="G22703" s="9"/>
      <c r="H22703" s="9"/>
      <c r="I22703" s="9"/>
      <c r="J22703" s="9"/>
      <c r="K22703" s="9"/>
      <c r="L22703" s="9"/>
      <c r="N22703" s="23"/>
      <c r="Q22703" s="21"/>
      <c r="R22703" s="21"/>
      <c r="S22703" s="21"/>
      <c r="T22703" s="21"/>
      <c r="U22703" s="21"/>
      <c r="V22703" s="21"/>
      <c r="W22703" s="21"/>
      <c r="X22703" s="21"/>
      <c r="Y22703" s="21"/>
    </row>
    <row r="22704" spans="3:27" s="1" customFormat="1" ht="15" customHeight="1" x14ac:dyDescent="0.35">
      <c r="C22704" s="2"/>
      <c r="E22704" s="7"/>
      <c r="F22704" s="43"/>
      <c r="G22704" s="9"/>
      <c r="H22704" s="9"/>
      <c r="I22704" s="9"/>
      <c r="J22704" s="9"/>
      <c r="K22704" s="9"/>
      <c r="L22704" s="9"/>
      <c r="N22704" s="23"/>
      <c r="Q22704" s="21"/>
      <c r="R22704" s="21"/>
      <c r="S22704" s="21"/>
      <c r="T22704" s="21"/>
      <c r="U22704" s="21"/>
      <c r="V22704" s="21"/>
      <c r="W22704" s="21"/>
      <c r="X22704" s="21"/>
      <c r="Y22704" s="21"/>
    </row>
    <row r="22705" spans="3:27" s="1" customFormat="1" ht="15" customHeight="1" x14ac:dyDescent="0.35">
      <c r="C22705" s="2"/>
      <c r="E22705" s="7"/>
      <c r="F22705" s="43"/>
      <c r="G22705" s="9"/>
      <c r="H22705" s="9"/>
      <c r="I22705" s="9"/>
      <c r="J22705" s="9"/>
      <c r="K22705" s="9"/>
      <c r="L22705" s="9"/>
      <c r="N22705" s="23"/>
      <c r="Q22705" s="21"/>
      <c r="R22705" s="21"/>
      <c r="S22705" s="21"/>
      <c r="T22705" s="21"/>
      <c r="U22705" s="21"/>
      <c r="V22705" s="21"/>
      <c r="W22705" s="21"/>
      <c r="X22705" s="21"/>
      <c r="Y22705" s="21"/>
    </row>
    <row r="22706" spans="3:27" s="1" customFormat="1" ht="15" customHeight="1" x14ac:dyDescent="0.35">
      <c r="C22706" s="2"/>
      <c r="E22706" s="7"/>
      <c r="F22706" s="43"/>
      <c r="G22706" s="9"/>
      <c r="H22706" s="9"/>
      <c r="I22706" s="9"/>
      <c r="J22706" s="9"/>
      <c r="K22706" s="9"/>
      <c r="L22706" s="9"/>
      <c r="N22706" s="23"/>
      <c r="Q22706" s="21"/>
      <c r="R22706" s="21"/>
      <c r="S22706" s="21"/>
      <c r="T22706" s="21"/>
      <c r="U22706" s="21"/>
      <c r="V22706" s="21"/>
      <c r="W22706" s="21"/>
      <c r="X22706" s="21"/>
      <c r="Y22706" s="21"/>
      <c r="Z22706"/>
      <c r="AA22706"/>
    </row>
    <row r="22707" spans="3:27" s="1" customFormat="1" ht="15" customHeight="1" x14ac:dyDescent="0.35">
      <c r="C22707" s="2"/>
      <c r="E22707" s="7"/>
      <c r="F22707" s="43"/>
      <c r="G22707" s="9"/>
      <c r="H22707" s="9"/>
      <c r="I22707" s="9"/>
      <c r="J22707" s="9"/>
      <c r="K22707" s="9"/>
      <c r="L22707" s="9"/>
      <c r="N22707" s="23"/>
      <c r="Q22707" s="21"/>
      <c r="R22707" s="21"/>
      <c r="S22707" s="21"/>
      <c r="T22707" s="21"/>
      <c r="U22707" s="21"/>
      <c r="V22707" s="21"/>
      <c r="W22707" s="21"/>
      <c r="X22707" s="21"/>
      <c r="Y22707" s="21"/>
    </row>
    <row r="22708" spans="3:27" s="1" customFormat="1" ht="15" customHeight="1" x14ac:dyDescent="0.35">
      <c r="C22708" s="2"/>
      <c r="E22708" s="7"/>
      <c r="F22708" s="43"/>
      <c r="G22708" s="9"/>
      <c r="H22708" s="9"/>
      <c r="I22708" s="9"/>
      <c r="J22708" s="9"/>
      <c r="K22708" s="9"/>
      <c r="L22708" s="9"/>
      <c r="N22708" s="23"/>
      <c r="O22708"/>
      <c r="P22708"/>
      <c r="Q22708" s="21"/>
      <c r="R22708"/>
      <c r="S22708" s="21"/>
      <c r="T22708" s="21"/>
      <c r="U22708" s="21"/>
      <c r="V22708" s="21"/>
      <c r="W22708" s="21"/>
      <c r="X22708" s="21"/>
      <c r="Y22708" s="21"/>
    </row>
    <row r="22709" spans="3:27" s="1" customFormat="1" ht="15" customHeight="1" x14ac:dyDescent="0.35">
      <c r="C22709" s="2"/>
      <c r="E22709" s="7"/>
      <c r="F22709" s="43"/>
      <c r="G22709" s="9"/>
      <c r="H22709" s="9"/>
      <c r="I22709" s="9"/>
      <c r="J22709" s="9"/>
      <c r="K22709" s="9"/>
      <c r="L22709" s="9"/>
      <c r="N22709" s="23"/>
      <c r="Q22709" s="21"/>
      <c r="R22709" s="21"/>
      <c r="S22709" s="21"/>
      <c r="T22709" s="21"/>
      <c r="U22709" s="21"/>
      <c r="V22709" s="21"/>
      <c r="W22709" s="21"/>
      <c r="X22709" s="21"/>
      <c r="Y22709" s="21"/>
    </row>
    <row r="22710" spans="3:27" s="1" customFormat="1" ht="15" customHeight="1" x14ac:dyDescent="0.35">
      <c r="C22710" s="2"/>
      <c r="E22710" s="7"/>
      <c r="F22710" s="43"/>
      <c r="G22710" s="9"/>
      <c r="H22710" s="9"/>
      <c r="I22710" s="9"/>
      <c r="J22710" s="9"/>
      <c r="K22710" s="9"/>
      <c r="L22710" s="9"/>
      <c r="N22710" s="23"/>
      <c r="Q22710" s="21"/>
      <c r="R22710" s="21"/>
    </row>
    <row r="22711" spans="3:27" s="1" customFormat="1" ht="15" customHeight="1" x14ac:dyDescent="0.35">
      <c r="C22711" s="2"/>
      <c r="E22711" s="7"/>
      <c r="F22711" s="43"/>
      <c r="G22711" s="9"/>
      <c r="H22711" s="9"/>
      <c r="I22711" s="9"/>
      <c r="J22711" s="9"/>
      <c r="K22711" s="9"/>
      <c r="L22711" s="9"/>
      <c r="N22711" s="23"/>
      <c r="Q22711" s="21"/>
      <c r="R22711"/>
      <c r="S22711" s="21"/>
      <c r="T22711" s="21"/>
      <c r="U22711" s="21"/>
      <c r="V22711" s="21"/>
      <c r="W22711" s="21"/>
      <c r="X22711" s="21"/>
      <c r="Y22711" s="21"/>
      <c r="Z22711"/>
      <c r="AA22711"/>
    </row>
    <row r="22712" spans="3:27" s="1" customFormat="1" ht="12.75" customHeight="1" x14ac:dyDescent="0.35">
      <c r="C22712" s="2"/>
      <c r="E22712" s="7"/>
      <c r="F22712" s="43"/>
      <c r="G22712" s="9"/>
      <c r="H22712" s="9"/>
      <c r="I22712" s="9"/>
      <c r="J22712" s="9"/>
      <c r="K22712" s="9"/>
      <c r="L22712" s="9"/>
      <c r="N22712" s="23"/>
      <c r="O22712"/>
      <c r="P22712"/>
      <c r="Q22712" s="21"/>
      <c r="R22712" s="21"/>
      <c r="S22712" s="21"/>
      <c r="T22712" s="21"/>
      <c r="U22712" s="21"/>
      <c r="V22712" s="21"/>
      <c r="W22712" s="21"/>
      <c r="X22712" s="21"/>
      <c r="Y22712" s="21"/>
    </row>
    <row r="22713" spans="3:27" s="1" customFormat="1" ht="15" customHeight="1" x14ac:dyDescent="0.35">
      <c r="C22713" s="2"/>
      <c r="E22713" s="7"/>
      <c r="F22713" s="43"/>
      <c r="G22713" s="9"/>
      <c r="H22713" s="9"/>
      <c r="I22713" s="9"/>
      <c r="J22713" s="9"/>
      <c r="K22713" s="9"/>
      <c r="L22713" s="9"/>
      <c r="N22713" s="23"/>
      <c r="Q22713" s="21"/>
      <c r="R22713" s="21"/>
      <c r="S22713" s="21"/>
      <c r="T22713" s="21"/>
      <c r="U22713" s="21"/>
      <c r="V22713" s="21"/>
      <c r="W22713" s="21"/>
      <c r="X22713" s="21"/>
      <c r="Y22713" s="21"/>
    </row>
    <row r="22714" spans="3:27" s="1" customFormat="1" ht="15" customHeight="1" x14ac:dyDescent="0.35">
      <c r="C22714" s="2"/>
      <c r="E22714" s="7"/>
      <c r="F22714" s="43"/>
      <c r="G22714" s="9"/>
      <c r="H22714" s="9"/>
      <c r="I22714" s="9"/>
      <c r="J22714" s="9"/>
      <c r="K22714" s="9"/>
      <c r="L22714" s="9"/>
      <c r="N22714" s="23"/>
      <c r="Q22714" s="21"/>
      <c r="R22714" s="21"/>
      <c r="S22714" s="21"/>
      <c r="T22714" s="21"/>
      <c r="U22714" s="21"/>
      <c r="V22714" s="21"/>
      <c r="W22714" s="21"/>
      <c r="X22714" s="21"/>
      <c r="Y22714" s="21"/>
    </row>
    <row r="22715" spans="3:27" s="1" customFormat="1" ht="15" customHeight="1" x14ac:dyDescent="0.35">
      <c r="C22715" s="2"/>
      <c r="E22715" s="7"/>
      <c r="F22715" s="43"/>
      <c r="G22715" s="9"/>
      <c r="H22715" s="9"/>
      <c r="I22715" s="9"/>
      <c r="J22715" s="9"/>
      <c r="K22715" s="9"/>
      <c r="L22715" s="9"/>
      <c r="N22715" s="23"/>
      <c r="Q22715" s="21"/>
      <c r="R22715" s="21"/>
      <c r="S22715" s="21"/>
      <c r="T22715" s="21"/>
      <c r="U22715" s="21"/>
      <c r="V22715" s="21"/>
      <c r="W22715" s="21"/>
      <c r="X22715" s="21"/>
      <c r="Y22715" s="21"/>
    </row>
    <row r="22716" spans="3:27" s="1" customFormat="1" ht="15" customHeight="1" x14ac:dyDescent="0.35">
      <c r="C22716" s="2"/>
      <c r="E22716" s="7"/>
      <c r="F22716" s="43"/>
      <c r="G22716" s="9"/>
      <c r="H22716" s="9"/>
      <c r="I22716" s="9"/>
      <c r="J22716" s="9"/>
      <c r="K22716" s="9"/>
      <c r="L22716" s="9"/>
      <c r="N22716" s="23"/>
      <c r="O22716"/>
      <c r="P22716"/>
      <c r="Q22716" s="21"/>
      <c r="R22716" s="21"/>
      <c r="S22716" s="21"/>
      <c r="T22716" s="21"/>
      <c r="U22716" s="21"/>
      <c r="V22716" s="21"/>
      <c r="W22716" s="21"/>
      <c r="X22716" s="21"/>
      <c r="Y22716" s="21"/>
      <c r="Z22716"/>
      <c r="AA22716"/>
    </row>
    <row r="22717" spans="3:27" s="1" customFormat="1" ht="14.5" x14ac:dyDescent="0.35">
      <c r="C22717" s="2"/>
      <c r="E22717" s="7"/>
      <c r="F22717" s="43"/>
      <c r="G22717" s="9"/>
      <c r="H22717" s="9"/>
      <c r="I22717" s="9"/>
      <c r="J22717" s="9"/>
      <c r="K22717" s="9"/>
      <c r="L22717" s="9"/>
      <c r="N22717" s="23"/>
      <c r="O22717"/>
      <c r="P22717"/>
      <c r="Q22717" s="21"/>
      <c r="R22717" s="21"/>
      <c r="S22717" s="21"/>
      <c r="T22717" s="21"/>
      <c r="U22717" s="21"/>
      <c r="V22717" s="21"/>
      <c r="W22717" s="21"/>
      <c r="X22717" s="21"/>
      <c r="Y22717" s="21"/>
    </row>
    <row r="22718" spans="3:27" s="1" customFormat="1" ht="15" customHeight="1" x14ac:dyDescent="0.35">
      <c r="C22718" s="2"/>
      <c r="E22718" s="7"/>
      <c r="F22718" s="43"/>
      <c r="G22718" s="9"/>
      <c r="H22718" s="9"/>
      <c r="I22718" s="9"/>
      <c r="J22718" s="9"/>
      <c r="K22718" s="9"/>
      <c r="L22718" s="9"/>
      <c r="N22718" s="23"/>
      <c r="Q22718" s="21"/>
      <c r="R22718" s="21"/>
      <c r="S22718" s="21"/>
      <c r="T22718" s="21"/>
      <c r="U22718" s="21"/>
      <c r="V22718" s="21"/>
      <c r="W22718" s="21"/>
      <c r="X22718" s="21"/>
      <c r="Y22718" s="21"/>
    </row>
    <row r="22719" spans="3:27" s="1" customFormat="1" ht="15" customHeight="1" x14ac:dyDescent="0.35">
      <c r="C22719" s="2"/>
      <c r="E22719" s="7"/>
      <c r="F22719" s="43"/>
      <c r="G22719" s="9"/>
      <c r="H22719" s="9"/>
      <c r="I22719" s="9"/>
      <c r="J22719" s="9"/>
      <c r="K22719" s="9"/>
      <c r="L22719" s="9"/>
      <c r="N22719" s="23"/>
      <c r="O22719"/>
      <c r="P22719"/>
      <c r="Q22719" s="21"/>
      <c r="R22719" s="21"/>
      <c r="S22719" s="21"/>
      <c r="T22719" s="21"/>
      <c r="U22719" s="21"/>
      <c r="V22719" s="21"/>
      <c r="W22719" s="21"/>
      <c r="X22719" s="21"/>
      <c r="Y22719" s="21"/>
    </row>
    <row r="22720" spans="3:27" s="1" customFormat="1" ht="15" customHeight="1" x14ac:dyDescent="0.35">
      <c r="C22720" s="2"/>
      <c r="E22720" s="7"/>
      <c r="F22720" s="43"/>
      <c r="G22720" s="9"/>
      <c r="H22720" s="9"/>
      <c r="I22720" s="9"/>
      <c r="J22720" s="9"/>
      <c r="K22720" s="9"/>
      <c r="L22720" s="9"/>
      <c r="N22720" s="23"/>
      <c r="Q22720" s="21"/>
      <c r="R22720" s="21"/>
      <c r="S22720" s="21"/>
      <c r="T22720" s="21"/>
      <c r="U22720" s="21"/>
      <c r="V22720" s="21"/>
      <c r="W22720" s="21"/>
      <c r="X22720" s="21"/>
      <c r="Y22720" s="21"/>
    </row>
    <row r="22721" spans="3:27" s="1" customFormat="1" ht="14.5" x14ac:dyDescent="0.35">
      <c r="C22721" s="2"/>
      <c r="E22721" s="7"/>
      <c r="F22721" s="43"/>
      <c r="G22721" s="9"/>
      <c r="H22721" s="9"/>
      <c r="I22721" s="9"/>
      <c r="J22721" s="9"/>
      <c r="K22721" s="9"/>
      <c r="L22721" s="9"/>
      <c r="N22721" s="23"/>
      <c r="Q22721" s="21"/>
      <c r="R22721" s="21"/>
      <c r="S22721" s="21"/>
      <c r="T22721" s="21"/>
      <c r="U22721" s="21"/>
      <c r="V22721" s="21"/>
      <c r="W22721" s="21"/>
      <c r="X22721" s="21"/>
      <c r="Y22721" s="21"/>
    </row>
    <row r="22722" spans="3:27" s="1" customFormat="1" ht="14.5" x14ac:dyDescent="0.35">
      <c r="C22722" s="2"/>
      <c r="E22722" s="7"/>
      <c r="F22722" s="43"/>
      <c r="G22722" s="9"/>
      <c r="H22722" s="9"/>
      <c r="I22722" s="9"/>
      <c r="J22722" s="9"/>
      <c r="K22722" s="9"/>
      <c r="L22722" s="9"/>
      <c r="N22722" s="23"/>
      <c r="O22722"/>
      <c r="P22722"/>
      <c r="Q22722" s="21"/>
      <c r="R22722" s="21"/>
      <c r="S22722" s="21"/>
      <c r="T22722" s="21"/>
      <c r="U22722" s="21"/>
      <c r="V22722" s="21"/>
      <c r="W22722" s="21"/>
      <c r="X22722" s="21"/>
      <c r="Y22722" s="21"/>
      <c r="Z22722"/>
      <c r="AA22722"/>
    </row>
    <row r="22723" spans="3:27" s="1" customFormat="1" ht="15" customHeight="1" x14ac:dyDescent="0.35">
      <c r="C22723" s="2"/>
      <c r="E22723" s="7"/>
      <c r="F22723" s="43"/>
      <c r="G22723" s="9"/>
      <c r="H22723" s="9"/>
      <c r="I22723" s="9"/>
      <c r="J22723" s="9"/>
      <c r="K22723" s="9"/>
      <c r="L22723" s="9"/>
      <c r="N22723" s="23"/>
      <c r="Q22723" s="21"/>
      <c r="R22723" s="21"/>
      <c r="S22723" s="21"/>
      <c r="T22723" s="21"/>
      <c r="U22723" s="21"/>
      <c r="V22723" s="21"/>
      <c r="W22723" s="21"/>
      <c r="X22723" s="21"/>
      <c r="Y22723" s="21"/>
    </row>
    <row r="22724" spans="3:27" s="1" customFormat="1" ht="15" customHeight="1" x14ac:dyDescent="0.35">
      <c r="C22724" s="2"/>
      <c r="E22724" s="7"/>
      <c r="F22724" s="43"/>
      <c r="G22724" s="9"/>
      <c r="H22724" s="9"/>
      <c r="I22724" s="9"/>
      <c r="J22724" s="9"/>
      <c r="K22724" s="9"/>
      <c r="L22724" s="9"/>
      <c r="N22724" s="23"/>
      <c r="O22724"/>
      <c r="P22724"/>
      <c r="Q22724" s="21"/>
      <c r="R22724" s="21"/>
      <c r="S22724" s="21"/>
      <c r="T22724" s="21"/>
      <c r="U22724" s="21"/>
      <c r="V22724" s="21"/>
      <c r="W22724" s="21"/>
      <c r="X22724" s="21"/>
      <c r="Y22724" s="21"/>
    </row>
    <row r="22725" spans="3:27" s="1" customFormat="1" ht="15" customHeight="1" x14ac:dyDescent="0.35">
      <c r="C22725" s="2"/>
      <c r="E22725" s="7"/>
      <c r="F22725" s="43"/>
      <c r="G22725" s="9"/>
      <c r="H22725" s="9"/>
      <c r="I22725" s="9"/>
      <c r="J22725" s="9"/>
      <c r="K22725" s="9"/>
      <c r="L22725" s="9"/>
      <c r="N22725" s="23"/>
      <c r="Q22725" s="21"/>
      <c r="R22725" s="21"/>
      <c r="S22725" s="21"/>
      <c r="T22725" s="21"/>
      <c r="U22725" s="21"/>
      <c r="V22725" s="21"/>
      <c r="W22725" s="21"/>
      <c r="X22725" s="21"/>
      <c r="Y22725" s="21"/>
    </row>
    <row r="22726" spans="3:27" s="1" customFormat="1" ht="14.5" x14ac:dyDescent="0.35">
      <c r="C22726" s="2"/>
      <c r="E22726" s="7"/>
      <c r="F22726" s="43"/>
      <c r="G22726" s="9"/>
      <c r="H22726" s="9"/>
      <c r="I22726" s="9"/>
      <c r="J22726" s="9"/>
      <c r="K22726" s="9"/>
      <c r="L22726" s="9"/>
      <c r="N22726" s="23"/>
      <c r="O22726"/>
      <c r="P22726"/>
      <c r="Q22726" s="21"/>
      <c r="R22726" s="21"/>
      <c r="S22726"/>
      <c r="T22726"/>
      <c r="U22726"/>
      <c r="V22726"/>
      <c r="W22726"/>
      <c r="X22726"/>
      <c r="Y22726"/>
    </row>
    <row r="22727" spans="3:27" s="1" customFormat="1" ht="14.5" x14ac:dyDescent="0.35">
      <c r="C22727" s="2"/>
      <c r="E22727" s="7"/>
      <c r="F22727" s="43"/>
      <c r="G22727" s="9"/>
      <c r="H22727" s="9"/>
      <c r="I22727" s="9"/>
      <c r="J22727" s="9"/>
      <c r="K22727" s="9"/>
      <c r="L22727" s="9"/>
      <c r="N22727" s="23"/>
      <c r="Q22727" s="21"/>
      <c r="R22727" s="21"/>
      <c r="S22727" s="21"/>
      <c r="T22727" s="21"/>
      <c r="U22727" s="21"/>
      <c r="V22727" s="21"/>
      <c r="W22727" s="21"/>
      <c r="X22727" s="21"/>
      <c r="Y22727" s="21"/>
    </row>
    <row r="22728" spans="3:27" s="1" customFormat="1" ht="15" customHeight="1" x14ac:dyDescent="0.35">
      <c r="C22728" s="2"/>
      <c r="E22728" s="7"/>
      <c r="F22728" s="43"/>
      <c r="G22728" s="9"/>
      <c r="H22728" s="9"/>
      <c r="I22728" s="9"/>
      <c r="J22728" s="9"/>
      <c r="K22728" s="9"/>
      <c r="L22728" s="9"/>
      <c r="N22728" s="23"/>
      <c r="O22728"/>
      <c r="P22728"/>
      <c r="Q22728" s="21"/>
      <c r="R22728" s="21"/>
      <c r="S22728" s="21"/>
      <c r="T22728" s="21"/>
      <c r="U22728" s="21"/>
      <c r="V22728" s="21"/>
      <c r="W22728" s="21"/>
      <c r="X22728" s="21"/>
      <c r="Y22728" s="21"/>
    </row>
    <row r="22729" spans="3:27" s="1" customFormat="1" ht="15" customHeight="1" x14ac:dyDescent="0.35">
      <c r="C22729" s="2"/>
      <c r="E22729" s="7"/>
      <c r="F22729" s="43"/>
      <c r="G22729" s="9"/>
      <c r="H22729" s="9"/>
      <c r="I22729" s="9"/>
      <c r="J22729" s="9"/>
      <c r="K22729" s="9"/>
      <c r="L22729" s="9"/>
      <c r="N22729" s="23"/>
      <c r="Q22729" s="21"/>
      <c r="R22729" s="21"/>
      <c r="S22729" s="21"/>
      <c r="T22729" s="21"/>
      <c r="U22729" s="21"/>
      <c r="V22729" s="21"/>
      <c r="W22729" s="21"/>
      <c r="X22729" s="21"/>
      <c r="Y22729" s="21"/>
    </row>
    <row r="22730" spans="3:27" s="1" customFormat="1" ht="15" customHeight="1" x14ac:dyDescent="0.35">
      <c r="C22730" s="2"/>
      <c r="E22730" s="7"/>
      <c r="F22730" s="43"/>
      <c r="G22730" s="9"/>
      <c r="H22730" s="9"/>
      <c r="I22730" s="9"/>
      <c r="J22730" s="9"/>
      <c r="K22730" s="9"/>
      <c r="L22730" s="9"/>
      <c r="N22730" s="23"/>
      <c r="O22730"/>
      <c r="P22730"/>
      <c r="Q22730" s="21"/>
      <c r="R22730" s="21"/>
      <c r="S22730" s="21"/>
      <c r="T22730" s="21"/>
      <c r="U22730" s="21"/>
      <c r="V22730" s="21"/>
      <c r="W22730" s="21"/>
      <c r="X22730" s="21"/>
      <c r="Y22730" s="21"/>
    </row>
    <row r="22731" spans="3:27" s="1" customFormat="1" ht="15" customHeight="1" x14ac:dyDescent="0.35">
      <c r="C22731" s="2"/>
      <c r="E22731" s="7"/>
      <c r="F22731" s="43"/>
      <c r="G22731" s="9"/>
      <c r="H22731" s="9"/>
      <c r="I22731" s="9"/>
      <c r="J22731" s="9"/>
      <c r="K22731" s="9"/>
      <c r="L22731" s="9"/>
      <c r="N22731" s="23"/>
      <c r="Q22731" s="21"/>
      <c r="S22731" s="21"/>
      <c r="T22731" s="21"/>
      <c r="U22731" s="21"/>
      <c r="V22731" s="21"/>
      <c r="W22731" s="21"/>
      <c r="X22731" s="21"/>
      <c r="Y22731" s="21"/>
    </row>
    <row r="22732" spans="3:27" s="1" customFormat="1" ht="15" customHeight="1" x14ac:dyDescent="0.35">
      <c r="C22732" s="2"/>
      <c r="E22732" s="7"/>
      <c r="F22732" s="43"/>
      <c r="G22732" s="9"/>
      <c r="H22732" s="9"/>
      <c r="I22732" s="9"/>
      <c r="J22732" s="9"/>
      <c r="K22732" s="9"/>
      <c r="L22732" s="9"/>
      <c r="O22732"/>
      <c r="P22732"/>
      <c r="Q22732" s="21"/>
      <c r="R22732" s="21"/>
      <c r="S22732" s="21"/>
      <c r="T22732" s="21"/>
      <c r="U22732" s="21"/>
      <c r="V22732" s="21"/>
      <c r="W22732" s="21"/>
      <c r="X22732" s="21"/>
      <c r="Y22732" s="21"/>
    </row>
    <row r="22733" spans="3:27" s="1" customFormat="1" ht="15" customHeight="1" x14ac:dyDescent="0.35">
      <c r="C22733" s="2"/>
      <c r="E22733" s="7"/>
      <c r="F22733" s="43"/>
      <c r="G22733" s="9"/>
      <c r="H22733" s="9"/>
      <c r="I22733" s="9"/>
      <c r="J22733" s="9"/>
      <c r="K22733" s="9"/>
      <c r="L22733" s="9"/>
      <c r="N22733" s="23"/>
      <c r="Q22733" s="21"/>
      <c r="R22733" s="21"/>
      <c r="S22733" s="21"/>
      <c r="T22733" s="21"/>
      <c r="U22733" s="21"/>
      <c r="V22733" s="21"/>
      <c r="W22733" s="21"/>
      <c r="X22733" s="21"/>
      <c r="Y22733" s="21"/>
    </row>
    <row r="22734" spans="3:27" s="1" customFormat="1" ht="15" customHeight="1" x14ac:dyDescent="0.35">
      <c r="C22734" s="2"/>
      <c r="E22734" s="7"/>
      <c r="F22734" s="43"/>
      <c r="G22734" s="9"/>
      <c r="H22734" s="9"/>
      <c r="I22734" s="9"/>
      <c r="J22734" s="9"/>
      <c r="K22734" s="9"/>
      <c r="L22734" s="9"/>
      <c r="N22734" s="23"/>
      <c r="Q22734" s="21"/>
      <c r="R22734" s="21"/>
      <c r="S22734" s="21"/>
      <c r="T22734" s="21"/>
      <c r="U22734" s="21"/>
      <c r="V22734" s="21"/>
      <c r="W22734" s="21"/>
      <c r="X22734" s="21"/>
      <c r="Y22734" s="21"/>
    </row>
    <row r="22735" spans="3:27" s="1" customFormat="1" ht="15" customHeight="1" x14ac:dyDescent="0.35">
      <c r="C22735" s="2"/>
      <c r="E22735" s="7"/>
      <c r="F22735" s="43"/>
      <c r="G22735" s="9"/>
      <c r="H22735" s="9"/>
      <c r="I22735" s="9"/>
      <c r="J22735" s="9"/>
      <c r="K22735" s="9"/>
      <c r="L22735" s="9"/>
      <c r="N22735" s="23"/>
      <c r="O22735"/>
      <c r="P22735"/>
      <c r="Q22735" s="21"/>
      <c r="S22735" s="21"/>
      <c r="T22735" s="21"/>
      <c r="U22735" s="21"/>
      <c r="V22735" s="21"/>
      <c r="W22735" s="21"/>
      <c r="X22735" s="21"/>
      <c r="Y22735" s="21"/>
    </row>
    <row r="22736" spans="3:27" s="1" customFormat=